      <v>M-EDGEWOODMULTI-FAMILY65MW1N</v>
      </c>
      <c r="B255" s="84" t="s">
        <v>814</v>
      </c>
      <c r="C255" s="84" t="s">
        <v>371</v>
      </c>
      <c r="D255" s="84" t="s">
        <v>399</v>
      </c>
      <c r="E255" s="84" t="s">
        <v>391</v>
      </c>
      <c r="F255" s="84" t="s">
        <v>1054</v>
      </c>
      <c r="G255" s="84"/>
      <c r="H255" s="84" t="s">
        <v>362</v>
      </c>
      <c r="I255" s="85">
        <v>3528</v>
      </c>
      <c r="J255" s="84" t="s">
        <v>174</v>
      </c>
      <c r="K255" s="84" t="s">
        <v>803</v>
      </c>
      <c r="L255" s="86">
        <v>35.630000000000003</v>
      </c>
      <c r="M255" s="86">
        <f t="shared" si="7"/>
        <v>35.630000000000003</v>
      </c>
      <c r="N255" s="87">
        <v>0</v>
      </c>
    </row>
    <row r="256" spans="1:14" ht="13.5" thickBot="1" x14ac:dyDescent="0.25">
      <c r="A256" s="83" t="str">
        <f t="shared" si="6"/>
        <v>M-FIFEMULTI-FAMILY65MW1N</v>
      </c>
      <c r="B256" s="84" t="s">
        <v>814</v>
      </c>
      <c r="C256" s="84" t="s">
        <v>371</v>
      </c>
      <c r="D256" s="84" t="s">
        <v>399</v>
      </c>
      <c r="E256" s="84" t="s">
        <v>391</v>
      </c>
      <c r="F256" s="84" t="s">
        <v>1054</v>
      </c>
      <c r="G256" s="84"/>
      <c r="H256" s="84" t="s">
        <v>476</v>
      </c>
      <c r="I256" s="85">
        <v>3528</v>
      </c>
      <c r="J256" s="84" t="s">
        <v>174</v>
      </c>
      <c r="K256" s="84" t="s">
        <v>803</v>
      </c>
      <c r="L256" s="86">
        <v>35.630000000000003</v>
      </c>
      <c r="M256" s="86">
        <f t="shared" si="7"/>
        <v>35.630000000000003</v>
      </c>
      <c r="N256" s="87">
        <v>0</v>
      </c>
    </row>
    <row r="257" spans="1:14" ht="13.5" thickBot="1" x14ac:dyDescent="0.25">
      <c r="A257" s="83" t="str">
        <f t="shared" si="6"/>
        <v>MURREYSMULTI-FAMILY65MW1N</v>
      </c>
      <c r="B257" s="84" t="s">
        <v>814</v>
      </c>
      <c r="C257" s="84" t="s">
        <v>371</v>
      </c>
      <c r="D257" s="84" t="s">
        <v>399</v>
      </c>
      <c r="E257" s="84" t="s">
        <v>391</v>
      </c>
      <c r="F257" s="84" t="s">
        <v>1054</v>
      </c>
      <c r="G257" s="84"/>
      <c r="H257" s="84" t="s">
        <v>533</v>
      </c>
      <c r="I257" s="85">
        <v>3528</v>
      </c>
      <c r="J257" s="84" t="s">
        <v>174</v>
      </c>
      <c r="K257" s="84" t="s">
        <v>803</v>
      </c>
      <c r="L257" s="86">
        <v>35.630000000000003</v>
      </c>
      <c r="M257" s="86">
        <f t="shared" si="7"/>
        <v>35.630000000000003</v>
      </c>
      <c r="N257" s="87">
        <v>0</v>
      </c>
    </row>
    <row r="258" spans="1:14" ht="13.5" thickBot="1" x14ac:dyDescent="0.25">
      <c r="A258" s="83" t="str">
        <f t="shared" ref="A258:A321" si="8">CONCATENATE(H258,E258,J258)</f>
        <v>M-EDGEWOODRESIDENTIAL65RM1</v>
      </c>
      <c r="B258" s="84" t="s">
        <v>814</v>
      </c>
      <c r="C258" s="84" t="s">
        <v>368</v>
      </c>
      <c r="D258" s="84" t="s">
        <v>453</v>
      </c>
      <c r="E258" s="84" t="s">
        <v>358</v>
      </c>
      <c r="F258" s="84" t="s">
        <v>1054</v>
      </c>
      <c r="G258" s="84"/>
      <c r="H258" s="84" t="s">
        <v>362</v>
      </c>
      <c r="I258" s="85">
        <v>3550</v>
      </c>
      <c r="J258" s="84" t="s">
        <v>33</v>
      </c>
      <c r="K258" s="84" t="s">
        <v>792</v>
      </c>
      <c r="L258" s="86">
        <v>36.979999999999997</v>
      </c>
      <c r="M258" s="86">
        <f t="shared" si="7"/>
        <v>18.489999999999998</v>
      </c>
      <c r="N258" s="87">
        <v>0</v>
      </c>
    </row>
    <row r="259" spans="1:14" ht="13.5" thickBot="1" x14ac:dyDescent="0.25">
      <c r="A259" s="83" t="str">
        <f t="shared" si="8"/>
        <v>M-FIFERESIDENTIAL65RM1</v>
      </c>
      <c r="B259" s="84" t="s">
        <v>814</v>
      </c>
      <c r="C259" s="84" t="s">
        <v>368</v>
      </c>
      <c r="D259" s="84" t="s">
        <v>453</v>
      </c>
      <c r="E259" s="84" t="s">
        <v>358</v>
      </c>
      <c r="F259" s="84" t="s">
        <v>1054</v>
      </c>
      <c r="G259" s="84"/>
      <c r="H259" s="84" t="s">
        <v>476</v>
      </c>
      <c r="I259" s="85">
        <v>3550</v>
      </c>
      <c r="J259" s="84" t="s">
        <v>33</v>
      </c>
      <c r="K259" s="84" t="s">
        <v>792</v>
      </c>
      <c r="L259" s="86">
        <v>36.979999999999997</v>
      </c>
      <c r="M259" s="86">
        <f t="shared" ref="M259:M322" si="9">+IF(C259="MONTHLY ARREARS",L259,IF(C259="ONCALL",L259,(L259/2)))</f>
        <v>18.489999999999998</v>
      </c>
      <c r="N259" s="87">
        <v>0</v>
      </c>
    </row>
    <row r="260" spans="1:14" ht="13.5" thickBot="1" x14ac:dyDescent="0.25">
      <c r="A260" s="83" t="str">
        <f t="shared" si="8"/>
        <v>MURREYSRESIDENTIAL65RM1</v>
      </c>
      <c r="B260" s="84" t="s">
        <v>814</v>
      </c>
      <c r="C260" s="84" t="s">
        <v>368</v>
      </c>
      <c r="D260" s="84" t="s">
        <v>453</v>
      </c>
      <c r="E260" s="84" t="s">
        <v>358</v>
      </c>
      <c r="F260" s="84" t="s">
        <v>1054</v>
      </c>
      <c r="G260" s="84"/>
      <c r="H260" s="84" t="s">
        <v>533</v>
      </c>
      <c r="I260" s="85">
        <v>3550</v>
      </c>
      <c r="J260" s="84" t="s">
        <v>33</v>
      </c>
      <c r="K260" s="84" t="s">
        <v>792</v>
      </c>
      <c r="L260" s="86">
        <v>36.979999999999997</v>
      </c>
      <c r="M260" s="86">
        <f t="shared" si="9"/>
        <v>18.489999999999998</v>
      </c>
      <c r="N260" s="87">
        <v>0</v>
      </c>
    </row>
    <row r="261" spans="1:14" ht="13.5" thickBot="1" x14ac:dyDescent="0.25">
      <c r="A261" s="83" t="str">
        <f t="shared" si="8"/>
        <v>M-EDGEWOODRESIDENTIAL65ROCPU</v>
      </c>
      <c r="B261" s="84" t="s">
        <v>814</v>
      </c>
      <c r="C261" s="84" t="s">
        <v>754</v>
      </c>
      <c r="D261" s="84" t="s">
        <v>358</v>
      </c>
      <c r="E261" s="84" t="s">
        <v>358</v>
      </c>
      <c r="F261" s="84" t="s">
        <v>1057</v>
      </c>
      <c r="G261" s="84"/>
      <c r="H261" s="84" t="s">
        <v>362</v>
      </c>
      <c r="I261" s="85">
        <v>3555</v>
      </c>
      <c r="J261" s="84" t="s">
        <v>1032</v>
      </c>
      <c r="K261" s="84" t="s">
        <v>1033</v>
      </c>
      <c r="L261" s="86">
        <v>20.76</v>
      </c>
      <c r="M261" s="86">
        <f t="shared" si="9"/>
        <v>20.76</v>
      </c>
      <c r="N261" s="87">
        <v>0</v>
      </c>
    </row>
    <row r="262" spans="1:14" ht="13.5" thickBot="1" x14ac:dyDescent="0.25">
      <c r="A262" s="83" t="str">
        <f t="shared" si="8"/>
        <v>M-FIFERESIDENTIAL65ROCPU</v>
      </c>
      <c r="B262" s="84" t="s">
        <v>814</v>
      </c>
      <c r="C262" s="84" t="s">
        <v>754</v>
      </c>
      <c r="D262" s="84" t="s">
        <v>358</v>
      </c>
      <c r="E262" s="84" t="s">
        <v>358</v>
      </c>
      <c r="F262" s="84" t="s">
        <v>1057</v>
      </c>
      <c r="G262" s="84"/>
      <c r="H262" s="84" t="s">
        <v>476</v>
      </c>
      <c r="I262" s="85">
        <v>3555</v>
      </c>
      <c r="J262" s="84" t="s">
        <v>1032</v>
      </c>
      <c r="K262" s="84" t="s">
        <v>1033</v>
      </c>
      <c r="L262" s="86">
        <v>20.76</v>
      </c>
      <c r="M262" s="86">
        <f t="shared" si="9"/>
        <v>20.76</v>
      </c>
      <c r="N262" s="87">
        <v>0</v>
      </c>
    </row>
    <row r="263" spans="1:14" ht="13.5" thickBot="1" x14ac:dyDescent="0.25">
      <c r="A263" s="83" t="str">
        <f t="shared" si="8"/>
        <v>MURREYSRESIDENTIAL65ROCPU</v>
      </c>
      <c r="B263" s="84" t="s">
        <v>814</v>
      </c>
      <c r="C263" s="84" t="s">
        <v>754</v>
      </c>
      <c r="D263" s="84" t="s">
        <v>358</v>
      </c>
      <c r="E263" s="84" t="s">
        <v>358</v>
      </c>
      <c r="F263" s="84" t="s">
        <v>1057</v>
      </c>
      <c r="G263" s="84"/>
      <c r="H263" s="84" t="s">
        <v>533</v>
      </c>
      <c r="I263" s="85">
        <v>3555</v>
      </c>
      <c r="J263" s="84" t="s">
        <v>1032</v>
      </c>
      <c r="K263" s="84" t="s">
        <v>1033</v>
      </c>
      <c r="L263" s="86">
        <v>20.76</v>
      </c>
      <c r="M263" s="86">
        <f t="shared" si="9"/>
        <v>20.76</v>
      </c>
      <c r="N263" s="87">
        <v>0</v>
      </c>
    </row>
    <row r="264" spans="1:14" ht="13.5" thickBot="1" x14ac:dyDescent="0.25">
      <c r="A264" s="83" t="str">
        <f t="shared" si="8"/>
        <v>DM-BLRESIDENTIAL65RW1N</v>
      </c>
      <c r="B264" s="84" t="s">
        <v>814</v>
      </c>
      <c r="C264" s="84" t="s">
        <v>614</v>
      </c>
      <c r="D264" s="84" t="s">
        <v>453</v>
      </c>
      <c r="E264" s="84" t="s">
        <v>358</v>
      </c>
      <c r="F264" s="84" t="s">
        <v>1054</v>
      </c>
      <c r="G264" s="84"/>
      <c r="H264" s="84" t="s">
        <v>613</v>
      </c>
      <c r="I264" s="85">
        <v>3477</v>
      </c>
      <c r="J264" s="84" t="s">
        <v>34</v>
      </c>
      <c r="K264" s="84" t="s">
        <v>781</v>
      </c>
      <c r="L264" s="86">
        <v>80.7</v>
      </c>
      <c r="M264" s="86">
        <f t="shared" si="9"/>
        <v>40.35</v>
      </c>
      <c r="N264" s="87">
        <v>0</v>
      </c>
    </row>
    <row r="265" spans="1:14" ht="13.5" thickBot="1" x14ac:dyDescent="0.25">
      <c r="A265" s="83" t="str">
        <f t="shared" si="8"/>
        <v>DM-MILRESIDENTIAL65RW1N</v>
      </c>
      <c r="B265" s="84" t="s">
        <v>814</v>
      </c>
      <c r="C265" s="84" t="s">
        <v>614</v>
      </c>
      <c r="D265" s="84" t="s">
        <v>453</v>
      </c>
      <c r="E265" s="84" t="s">
        <v>358</v>
      </c>
      <c r="F265" s="84" t="s">
        <v>1054</v>
      </c>
      <c r="G265" s="84"/>
      <c r="H265" s="84" t="s">
        <v>622</v>
      </c>
      <c r="I265" s="85">
        <v>3477</v>
      </c>
      <c r="J265" s="84" t="s">
        <v>34</v>
      </c>
      <c r="K265" s="84" t="s">
        <v>781</v>
      </c>
      <c r="L265" s="86">
        <v>78.58</v>
      </c>
      <c r="M265" s="86">
        <f t="shared" si="9"/>
        <v>39.29</v>
      </c>
      <c r="N265" s="87">
        <v>0</v>
      </c>
    </row>
    <row r="266" spans="1:14" ht="13.5" thickBot="1" x14ac:dyDescent="0.25">
      <c r="A266" s="83" t="str">
        <f t="shared" si="8"/>
        <v>DM-ORTRESIDENTIAL65RW1N</v>
      </c>
      <c r="B266" s="84" t="s">
        <v>814</v>
      </c>
      <c r="C266" s="84" t="s">
        <v>614</v>
      </c>
      <c r="D266" s="84" t="s">
        <v>453</v>
      </c>
      <c r="E266" s="84" t="s">
        <v>358</v>
      </c>
      <c r="F266" s="84" t="s">
        <v>1054</v>
      </c>
      <c r="G266" s="84"/>
      <c r="H266" s="84" t="s">
        <v>624</v>
      </c>
      <c r="I266" s="85">
        <v>3477</v>
      </c>
      <c r="J266" s="84" t="s">
        <v>34</v>
      </c>
      <c r="K266" s="84" t="s">
        <v>781</v>
      </c>
      <c r="L266" s="86">
        <v>72.319999999999993</v>
      </c>
      <c r="M266" s="86">
        <f t="shared" si="9"/>
        <v>36.159999999999997</v>
      </c>
      <c r="N266" s="87">
        <v>0</v>
      </c>
    </row>
    <row r="267" spans="1:14" ht="13.5" thickBot="1" x14ac:dyDescent="0.25">
      <c r="A267" s="83" t="str">
        <f t="shared" si="8"/>
        <v>DM-PUYRESIDENTIAL65RW1N</v>
      </c>
      <c r="B267" s="84" t="s">
        <v>814</v>
      </c>
      <c r="C267" s="84" t="s">
        <v>614</v>
      </c>
      <c r="D267" s="84" t="s">
        <v>453</v>
      </c>
      <c r="E267" s="84" t="s">
        <v>358</v>
      </c>
      <c r="F267" s="84" t="s">
        <v>1054</v>
      </c>
      <c r="G267" s="84"/>
      <c r="H267" s="84" t="s">
        <v>629</v>
      </c>
      <c r="I267" s="85">
        <v>3477</v>
      </c>
      <c r="J267" s="84" t="s">
        <v>34</v>
      </c>
      <c r="K267" s="84" t="s">
        <v>781</v>
      </c>
      <c r="L267" s="86">
        <v>99.52</v>
      </c>
      <c r="M267" s="86">
        <f t="shared" si="9"/>
        <v>49.76</v>
      </c>
      <c r="N267" s="87">
        <v>0</v>
      </c>
    </row>
    <row r="268" spans="1:14" ht="13.5" thickBot="1" x14ac:dyDescent="0.25">
      <c r="A268" s="83" t="str">
        <f t="shared" si="8"/>
        <v>DM-SUMRESIDENTIAL65RW1N</v>
      </c>
      <c r="B268" s="84" t="s">
        <v>814</v>
      </c>
      <c r="C268" s="84" t="s">
        <v>614</v>
      </c>
      <c r="D268" s="84" t="s">
        <v>453</v>
      </c>
      <c r="E268" s="84" t="s">
        <v>358</v>
      </c>
      <c r="F268" s="84" t="s">
        <v>1054</v>
      </c>
      <c r="G268" s="84"/>
      <c r="H268" s="84" t="s">
        <v>642</v>
      </c>
      <c r="I268" s="85">
        <v>3477</v>
      </c>
      <c r="J268" s="84" t="s">
        <v>34</v>
      </c>
      <c r="K268" s="84" t="s">
        <v>781</v>
      </c>
      <c r="L268" s="86">
        <v>77.22</v>
      </c>
      <c r="M268" s="86">
        <f t="shared" si="9"/>
        <v>38.61</v>
      </c>
      <c r="N268" s="87">
        <v>0</v>
      </c>
    </row>
    <row r="269" spans="1:14" ht="13.5" thickBot="1" x14ac:dyDescent="0.25">
      <c r="A269" s="83" t="str">
        <f t="shared" si="8"/>
        <v>M-EDGEWOODRESIDENTIAL65RW1N</v>
      </c>
      <c r="B269" s="84" t="s">
        <v>814</v>
      </c>
      <c r="C269" s="84" t="s">
        <v>614</v>
      </c>
      <c r="D269" s="84" t="s">
        <v>453</v>
      </c>
      <c r="E269" s="84" t="s">
        <v>358</v>
      </c>
      <c r="F269" s="84" t="s">
        <v>1054</v>
      </c>
      <c r="G269" s="84"/>
      <c r="H269" s="84" t="s">
        <v>362</v>
      </c>
      <c r="I269" s="85">
        <v>3477</v>
      </c>
      <c r="J269" s="84" t="s">
        <v>34</v>
      </c>
      <c r="K269" s="84" t="s">
        <v>781</v>
      </c>
      <c r="L269" s="86">
        <v>64.239999999999995</v>
      </c>
      <c r="M269" s="86">
        <f t="shared" si="9"/>
        <v>32.119999999999997</v>
      </c>
      <c r="N269" s="87">
        <v>0</v>
      </c>
    </row>
    <row r="270" spans="1:14" ht="13.5" thickBot="1" x14ac:dyDescent="0.25">
      <c r="A270" s="83" t="str">
        <f t="shared" si="8"/>
        <v>M-FIFERESIDENTIAL65RW1N</v>
      </c>
      <c r="B270" s="84" t="s">
        <v>814</v>
      </c>
      <c r="C270" s="84" t="s">
        <v>614</v>
      </c>
      <c r="D270" s="84" t="s">
        <v>453</v>
      </c>
      <c r="E270" s="84" t="s">
        <v>358</v>
      </c>
      <c r="F270" s="84" t="s">
        <v>1054</v>
      </c>
      <c r="G270" s="84"/>
      <c r="H270" s="84" t="s">
        <v>476</v>
      </c>
      <c r="I270" s="85">
        <v>3477</v>
      </c>
      <c r="J270" s="84" t="s">
        <v>34</v>
      </c>
      <c r="K270" s="84" t="s">
        <v>781</v>
      </c>
      <c r="L270" s="86">
        <v>64.239999999999995</v>
      </c>
      <c r="M270" s="86">
        <f t="shared" si="9"/>
        <v>32.119999999999997</v>
      </c>
      <c r="N270" s="87">
        <v>0</v>
      </c>
    </row>
    <row r="271" spans="1:14" ht="13.5" thickBot="1" x14ac:dyDescent="0.25">
      <c r="A271" s="83" t="str">
        <f t="shared" si="8"/>
        <v>MURREYSRESIDENTIAL65RW1N</v>
      </c>
      <c r="B271" s="84" t="s">
        <v>814</v>
      </c>
      <c r="C271" s="84" t="s">
        <v>614</v>
      </c>
      <c r="D271" s="84" t="s">
        <v>453</v>
      </c>
      <c r="E271" s="84" t="s">
        <v>358</v>
      </c>
      <c r="F271" s="84" t="s">
        <v>1054</v>
      </c>
      <c r="G271" s="84"/>
      <c r="H271" s="84" t="s">
        <v>533</v>
      </c>
      <c r="I271" s="85">
        <v>3477</v>
      </c>
      <c r="J271" s="84" t="s">
        <v>34</v>
      </c>
      <c r="K271" s="84" t="s">
        <v>781</v>
      </c>
      <c r="L271" s="86">
        <v>64.239999999999995</v>
      </c>
      <c r="M271" s="86">
        <f t="shared" si="9"/>
        <v>32.119999999999997</v>
      </c>
      <c r="N271" s="87">
        <v>0</v>
      </c>
    </row>
    <row r="272" spans="1:14" ht="13.5" thickBot="1" x14ac:dyDescent="0.25">
      <c r="A272" s="83" t="str">
        <f t="shared" si="8"/>
        <v>DM-BLRESIDENTIAL65RW1R</v>
      </c>
      <c r="B272" s="84" t="s">
        <v>814</v>
      </c>
      <c r="C272" s="84" t="s">
        <v>614</v>
      </c>
      <c r="D272" s="84" t="s">
        <v>453</v>
      </c>
      <c r="E272" s="84" t="s">
        <v>358</v>
      </c>
      <c r="F272" s="84" t="s">
        <v>1054</v>
      </c>
      <c r="G272" s="84"/>
      <c r="H272" s="84" t="s">
        <v>613</v>
      </c>
      <c r="I272" s="85">
        <v>3478</v>
      </c>
      <c r="J272" s="84" t="s">
        <v>35</v>
      </c>
      <c r="K272" s="84" t="s">
        <v>782</v>
      </c>
      <c r="L272" s="86">
        <v>80.7</v>
      </c>
      <c r="M272" s="86">
        <f t="shared" si="9"/>
        <v>40.35</v>
      </c>
      <c r="N272" s="87">
        <v>0</v>
      </c>
    </row>
    <row r="273" spans="1:14" ht="13.5" thickBot="1" x14ac:dyDescent="0.25">
      <c r="A273" s="83" t="str">
        <f t="shared" si="8"/>
        <v>DM-MILRESIDENTIAL65RW1R</v>
      </c>
      <c r="B273" s="84" t="s">
        <v>814</v>
      </c>
      <c r="C273" s="84" t="s">
        <v>614</v>
      </c>
      <c r="D273" s="84" t="s">
        <v>453</v>
      </c>
      <c r="E273" s="84" t="s">
        <v>358</v>
      </c>
      <c r="F273" s="84" t="s">
        <v>1054</v>
      </c>
      <c r="G273" s="84"/>
      <c r="H273" s="84" t="s">
        <v>622</v>
      </c>
      <c r="I273" s="85">
        <v>3478</v>
      </c>
      <c r="J273" s="84" t="s">
        <v>35</v>
      </c>
      <c r="K273" s="84" t="s">
        <v>782</v>
      </c>
      <c r="L273" s="86">
        <v>78.58</v>
      </c>
      <c r="M273" s="86">
        <f t="shared" si="9"/>
        <v>39.29</v>
      </c>
      <c r="N273" s="87">
        <v>0</v>
      </c>
    </row>
    <row r="274" spans="1:14" ht="13.5" thickBot="1" x14ac:dyDescent="0.25">
      <c r="A274" s="83" t="str">
        <f t="shared" si="8"/>
        <v>DM-ORTRESIDENTIAL65RW1R</v>
      </c>
      <c r="B274" s="84" t="s">
        <v>814</v>
      </c>
      <c r="C274" s="84" t="s">
        <v>614</v>
      </c>
      <c r="D274" s="84" t="s">
        <v>453</v>
      </c>
      <c r="E274" s="84" t="s">
        <v>358</v>
      </c>
      <c r="F274" s="84" t="s">
        <v>1054</v>
      </c>
      <c r="G274" s="84"/>
      <c r="H274" s="84" t="s">
        <v>624</v>
      </c>
      <c r="I274" s="85">
        <v>3478</v>
      </c>
      <c r="J274" s="84" t="s">
        <v>35</v>
      </c>
      <c r="K274" s="84" t="s">
        <v>782</v>
      </c>
      <c r="L274" s="86">
        <v>72.319999999999993</v>
      </c>
      <c r="M274" s="86">
        <f t="shared" si="9"/>
        <v>36.159999999999997</v>
      </c>
      <c r="N274" s="87">
        <v>0</v>
      </c>
    </row>
    <row r="275" spans="1:14" ht="13.5" thickBot="1" x14ac:dyDescent="0.25">
      <c r="A275" s="83" t="str">
        <f t="shared" si="8"/>
        <v>DM-PUYRESIDENTIAL65RW1R</v>
      </c>
      <c r="B275" s="84" t="s">
        <v>814</v>
      </c>
      <c r="C275" s="84" t="s">
        <v>614</v>
      </c>
      <c r="D275" s="84" t="s">
        <v>453</v>
      </c>
      <c r="E275" s="84" t="s">
        <v>358</v>
      </c>
      <c r="F275" s="84" t="s">
        <v>1054</v>
      </c>
      <c r="G275" s="84"/>
      <c r="H275" s="84" t="s">
        <v>629</v>
      </c>
      <c r="I275" s="85">
        <v>3478</v>
      </c>
      <c r="J275" s="84" t="s">
        <v>35</v>
      </c>
      <c r="K275" s="84" t="s">
        <v>782</v>
      </c>
      <c r="L275" s="86">
        <v>91.5</v>
      </c>
      <c r="M275" s="86">
        <f t="shared" si="9"/>
        <v>45.75</v>
      </c>
      <c r="N275" s="87">
        <v>0</v>
      </c>
    </row>
    <row r="276" spans="1:14" ht="13.5" thickBot="1" x14ac:dyDescent="0.25">
      <c r="A276" s="83" t="str">
        <f t="shared" si="8"/>
        <v>DM-SUMRESIDENTIAL65RW1R</v>
      </c>
      <c r="B276" s="84" t="s">
        <v>814</v>
      </c>
      <c r="C276" s="84" t="s">
        <v>614</v>
      </c>
      <c r="D276" s="84" t="s">
        <v>453</v>
      </c>
      <c r="E276" s="84" t="s">
        <v>358</v>
      </c>
      <c r="F276" s="84" t="s">
        <v>1054</v>
      </c>
      <c r="G276" s="84"/>
      <c r="H276" s="84" t="s">
        <v>642</v>
      </c>
      <c r="I276" s="85">
        <v>3478</v>
      </c>
      <c r="J276" s="84" t="s">
        <v>35</v>
      </c>
      <c r="K276" s="84" t="s">
        <v>782</v>
      </c>
      <c r="L276" s="86">
        <v>77.22</v>
      </c>
      <c r="M276" s="86">
        <f t="shared" si="9"/>
        <v>38.61</v>
      </c>
      <c r="N276" s="87">
        <v>0</v>
      </c>
    </row>
    <row r="277" spans="1:14" ht="13.5" thickBot="1" x14ac:dyDescent="0.25">
      <c r="A277" s="83" t="str">
        <f t="shared" si="8"/>
        <v>M-EDGEWOODRESIDENTIAL65RW1R</v>
      </c>
      <c r="B277" s="84" t="s">
        <v>814</v>
      </c>
      <c r="C277" s="84" t="s">
        <v>614</v>
      </c>
      <c r="D277" s="84" t="s">
        <v>453</v>
      </c>
      <c r="E277" s="84" t="s">
        <v>358</v>
      </c>
      <c r="F277" s="84" t="s">
        <v>1054</v>
      </c>
      <c r="G277" s="84"/>
      <c r="H277" s="84" t="s">
        <v>362</v>
      </c>
      <c r="I277" s="85">
        <v>3478</v>
      </c>
      <c r="J277" s="84" t="s">
        <v>35</v>
      </c>
      <c r="K277" s="84" t="s">
        <v>782</v>
      </c>
      <c r="L277" s="86">
        <v>60.24</v>
      </c>
      <c r="M277" s="86">
        <f t="shared" si="9"/>
        <v>30.12</v>
      </c>
      <c r="N277" s="87">
        <v>0</v>
      </c>
    </row>
    <row r="278" spans="1:14" ht="13.5" thickBot="1" x14ac:dyDescent="0.25">
      <c r="A278" s="83" t="str">
        <f t="shared" si="8"/>
        <v>M-FIFERESIDENTIAL65RW1R</v>
      </c>
      <c r="B278" s="84" t="s">
        <v>814</v>
      </c>
      <c r="C278" s="84" t="s">
        <v>614</v>
      </c>
      <c r="D278" s="84" t="s">
        <v>453</v>
      </c>
      <c r="E278" s="84" t="s">
        <v>358</v>
      </c>
      <c r="F278" s="84" t="s">
        <v>1054</v>
      </c>
      <c r="G278" s="84"/>
      <c r="H278" s="84" t="s">
        <v>476</v>
      </c>
      <c r="I278" s="85">
        <v>3478</v>
      </c>
      <c r="J278" s="84" t="s">
        <v>35</v>
      </c>
      <c r="K278" s="84" t="s">
        <v>782</v>
      </c>
      <c r="L278" s="86">
        <v>60.24</v>
      </c>
      <c r="M278" s="86">
        <f t="shared" si="9"/>
        <v>30.12</v>
      </c>
      <c r="N278" s="87">
        <v>0</v>
      </c>
    </row>
    <row r="279" spans="1:14" ht="13.5" thickBot="1" x14ac:dyDescent="0.25">
      <c r="A279" s="83" t="str">
        <f t="shared" si="8"/>
        <v>MURREYSRESIDENTIAL65RW1R</v>
      </c>
      <c r="B279" s="84" t="s">
        <v>814</v>
      </c>
      <c r="C279" s="84" t="s">
        <v>614</v>
      </c>
      <c r="D279" s="84" t="s">
        <v>453</v>
      </c>
      <c r="E279" s="84" t="s">
        <v>358</v>
      </c>
      <c r="F279" s="84" t="s">
        <v>1054</v>
      </c>
      <c r="G279" s="84"/>
      <c r="H279" s="84" t="s">
        <v>533</v>
      </c>
      <c r="I279" s="85">
        <v>3478</v>
      </c>
      <c r="J279" s="84" t="s">
        <v>35</v>
      </c>
      <c r="K279" s="84" t="s">
        <v>782</v>
      </c>
      <c r="L279" s="86">
        <v>60.24</v>
      </c>
      <c r="M279" s="86">
        <f t="shared" si="9"/>
        <v>30.12</v>
      </c>
      <c r="N279" s="87">
        <v>0</v>
      </c>
    </row>
    <row r="280" spans="1:14" ht="13.5" thickBot="1" x14ac:dyDescent="0.25">
      <c r="A280" s="83" t="str">
        <f t="shared" si="8"/>
        <v>DMRCOMMERCIAL6YDCOM1W</v>
      </c>
      <c r="B280" s="84" t="s">
        <v>814</v>
      </c>
      <c r="C280" s="84" t="s">
        <v>371</v>
      </c>
      <c r="D280" s="84" t="s">
        <v>360</v>
      </c>
      <c r="E280" s="84" t="s">
        <v>357</v>
      </c>
      <c r="F280" s="84" t="s">
        <v>1054</v>
      </c>
      <c r="G280" s="84"/>
      <c r="H280" s="84" t="s">
        <v>661</v>
      </c>
      <c r="I280" s="85">
        <v>3419</v>
      </c>
      <c r="J280" s="84" t="s">
        <v>238</v>
      </c>
      <c r="K280" s="84" t="s">
        <v>674</v>
      </c>
      <c r="L280" s="86">
        <v>227.63</v>
      </c>
      <c r="M280" s="86">
        <f t="shared" si="9"/>
        <v>227.63</v>
      </c>
      <c r="N280" s="87">
        <v>0</v>
      </c>
    </row>
    <row r="281" spans="1:14" ht="13.5" thickBot="1" x14ac:dyDescent="0.25">
      <c r="A281" s="83" t="str">
        <f t="shared" si="8"/>
        <v>DMR-BLCOMMERCIAL6YDCOM1W</v>
      </c>
      <c r="B281" s="84" t="s">
        <v>814</v>
      </c>
      <c r="C281" s="84" t="s">
        <v>371</v>
      </c>
      <c r="D281" s="84" t="s">
        <v>360</v>
      </c>
      <c r="E281" s="84" t="s">
        <v>357</v>
      </c>
      <c r="F281" s="84" t="s">
        <v>1054</v>
      </c>
      <c r="G281" s="84"/>
      <c r="H281" s="84" t="s">
        <v>720</v>
      </c>
      <c r="I281" s="85">
        <v>3419</v>
      </c>
      <c r="J281" s="84" t="s">
        <v>238</v>
      </c>
      <c r="K281" s="84" t="s">
        <v>674</v>
      </c>
      <c r="L281" s="86">
        <v>153.86000000000001</v>
      </c>
      <c r="M281" s="86">
        <f t="shared" si="9"/>
        <v>153.86000000000001</v>
      </c>
      <c r="N281" s="87">
        <v>0</v>
      </c>
    </row>
    <row r="282" spans="1:14" ht="13.5" thickBot="1" x14ac:dyDescent="0.25">
      <c r="A282" s="83" t="str">
        <f t="shared" si="8"/>
        <v>DMR-CPCOMMERCIAL6YDCOM1W</v>
      </c>
      <c r="B282" s="84" t="s">
        <v>814</v>
      </c>
      <c r="C282" s="84" t="s">
        <v>371</v>
      </c>
      <c r="D282" s="84" t="s">
        <v>360</v>
      </c>
      <c r="E282" s="84" t="s">
        <v>357</v>
      </c>
      <c r="F282" s="84" t="s">
        <v>1054</v>
      </c>
      <c r="G282" s="84"/>
      <c r="H282" s="84" t="s">
        <v>721</v>
      </c>
      <c r="I282" s="85">
        <v>3419</v>
      </c>
      <c r="J282" s="84" t="s">
        <v>238</v>
      </c>
      <c r="K282" s="84" t="s">
        <v>674</v>
      </c>
      <c r="L282" s="86">
        <v>151.12</v>
      </c>
      <c r="M282" s="86">
        <f t="shared" si="9"/>
        <v>151.12</v>
      </c>
      <c r="N282" s="87">
        <v>0</v>
      </c>
    </row>
    <row r="283" spans="1:14" ht="13.5" thickBot="1" x14ac:dyDescent="0.25">
      <c r="A283" s="83" t="str">
        <f t="shared" si="8"/>
        <v>DMR-MILCOMMERCIAL6YDCOM1W</v>
      </c>
      <c r="B283" s="84" t="s">
        <v>814</v>
      </c>
      <c r="C283" s="84" t="s">
        <v>371</v>
      </c>
      <c r="D283" s="84" t="s">
        <v>360</v>
      </c>
      <c r="E283" s="84" t="s">
        <v>357</v>
      </c>
      <c r="F283" s="84" t="s">
        <v>1054</v>
      </c>
      <c r="G283" s="84"/>
      <c r="H283" s="84" t="s">
        <v>728</v>
      </c>
      <c r="I283" s="85">
        <v>3419</v>
      </c>
      <c r="J283" s="84" t="s">
        <v>238</v>
      </c>
      <c r="K283" s="84" t="s">
        <v>674</v>
      </c>
      <c r="L283" s="86">
        <v>138.54</v>
      </c>
      <c r="M283" s="86">
        <f t="shared" si="9"/>
        <v>138.54</v>
      </c>
      <c r="N283" s="87">
        <v>0</v>
      </c>
    </row>
    <row r="284" spans="1:14" ht="13.5" thickBot="1" x14ac:dyDescent="0.25">
      <c r="A284" s="83" t="str">
        <f t="shared" si="8"/>
        <v>DMR-PACCOMMERCIAL6YDCOM1W</v>
      </c>
      <c r="B284" s="84" t="s">
        <v>814</v>
      </c>
      <c r="C284" s="84" t="s">
        <v>371</v>
      </c>
      <c r="D284" s="84" t="s">
        <v>360</v>
      </c>
      <c r="E284" s="84" t="s">
        <v>357</v>
      </c>
      <c r="F284" s="84" t="s">
        <v>1054</v>
      </c>
      <c r="G284" s="84"/>
      <c r="H284" s="84" t="s">
        <v>729</v>
      </c>
      <c r="I284" s="85">
        <v>3419</v>
      </c>
      <c r="J284" s="84" t="s">
        <v>238</v>
      </c>
      <c r="K284" s="84" t="s">
        <v>674</v>
      </c>
      <c r="L284" s="86">
        <v>227.63</v>
      </c>
      <c r="M284" s="86">
        <f t="shared" si="9"/>
        <v>227.63</v>
      </c>
      <c r="N284" s="87">
        <v>0</v>
      </c>
    </row>
    <row r="285" spans="1:14" ht="13.5" thickBot="1" x14ac:dyDescent="0.25">
      <c r="A285" s="83" t="str">
        <f t="shared" si="8"/>
        <v>DMR-TACCOMMERCIAL6YDCOM1W</v>
      </c>
      <c r="B285" s="84" t="s">
        <v>814</v>
      </c>
      <c r="C285" s="84" t="s">
        <v>371</v>
      </c>
      <c r="D285" s="84" t="s">
        <v>360</v>
      </c>
      <c r="E285" s="84" t="s">
        <v>357</v>
      </c>
      <c r="F285" s="84" t="s">
        <v>1054</v>
      </c>
      <c r="G285" s="84"/>
      <c r="H285" s="84" t="s">
        <v>730</v>
      </c>
      <c r="I285" s="85">
        <v>3419</v>
      </c>
      <c r="J285" s="84" t="s">
        <v>238</v>
      </c>
      <c r="K285" s="84" t="s">
        <v>674</v>
      </c>
      <c r="L285" s="86">
        <v>227.63</v>
      </c>
      <c r="M285" s="86">
        <f t="shared" si="9"/>
        <v>227.63</v>
      </c>
      <c r="N285" s="87">
        <v>0</v>
      </c>
    </row>
    <row r="286" spans="1:14" ht="13.5" thickBot="1" x14ac:dyDescent="0.25">
      <c r="A286" s="83" t="str">
        <f t="shared" si="8"/>
        <v>DMRCOMMERCIAL6YDCOM2W</v>
      </c>
      <c r="B286" s="84" t="s">
        <v>814</v>
      </c>
      <c r="C286" s="84" t="s">
        <v>371</v>
      </c>
      <c r="D286" s="84" t="s">
        <v>360</v>
      </c>
      <c r="E286" s="84" t="s">
        <v>357</v>
      </c>
      <c r="F286" s="84" t="s">
        <v>1054</v>
      </c>
      <c r="G286" s="84"/>
      <c r="H286" s="84" t="s">
        <v>661</v>
      </c>
      <c r="I286" s="85">
        <v>3420</v>
      </c>
      <c r="J286" s="84" t="s">
        <v>239</v>
      </c>
      <c r="K286" s="84" t="s">
        <v>675</v>
      </c>
      <c r="L286" s="86">
        <v>292.01</v>
      </c>
      <c r="M286" s="86">
        <f t="shared" si="9"/>
        <v>292.01</v>
      </c>
      <c r="N286" s="87">
        <v>0</v>
      </c>
    </row>
    <row r="287" spans="1:14" ht="13.5" thickBot="1" x14ac:dyDescent="0.25">
      <c r="A287" s="83" t="str">
        <f t="shared" si="8"/>
        <v>DMR-BLCOMMERCIAL6YDCOM2W</v>
      </c>
      <c r="B287" s="84" t="s">
        <v>814</v>
      </c>
      <c r="C287" s="84" t="s">
        <v>371</v>
      </c>
      <c r="D287" s="84" t="s">
        <v>360</v>
      </c>
      <c r="E287" s="84" t="s">
        <v>357</v>
      </c>
      <c r="F287" s="84" t="s">
        <v>1054</v>
      </c>
      <c r="G287" s="84"/>
      <c r="H287" s="84" t="s">
        <v>720</v>
      </c>
      <c r="I287" s="85">
        <v>3420</v>
      </c>
      <c r="J287" s="84" t="s">
        <v>239</v>
      </c>
      <c r="K287" s="84" t="s">
        <v>675</v>
      </c>
      <c r="L287" s="86">
        <v>260.43</v>
      </c>
      <c r="M287" s="86">
        <f t="shared" si="9"/>
        <v>260.43</v>
      </c>
      <c r="N287" s="87">
        <v>0</v>
      </c>
    </row>
    <row r="288" spans="1:14" ht="13.5" thickBot="1" x14ac:dyDescent="0.25">
      <c r="A288" s="83" t="str">
        <f t="shared" si="8"/>
        <v>DMR-CPCOMMERCIAL6YDCOM2W</v>
      </c>
      <c r="B288" s="84" t="s">
        <v>814</v>
      </c>
      <c r="C288" s="84" t="s">
        <v>371</v>
      </c>
      <c r="D288" s="84" t="s">
        <v>360</v>
      </c>
      <c r="E288" s="84" t="s">
        <v>357</v>
      </c>
      <c r="F288" s="84" t="s">
        <v>1054</v>
      </c>
      <c r="G288" s="84"/>
      <c r="H288" s="84" t="s">
        <v>721</v>
      </c>
      <c r="I288" s="85">
        <v>3420</v>
      </c>
      <c r="J288" s="84" t="s">
        <v>239</v>
      </c>
      <c r="K288" s="84" t="s">
        <v>675</v>
      </c>
      <c r="L288" s="86">
        <v>255.83</v>
      </c>
      <c r="M288" s="86">
        <f t="shared" si="9"/>
        <v>255.83</v>
      </c>
      <c r="N288" s="87">
        <v>0</v>
      </c>
    </row>
    <row r="289" spans="1:14" ht="13.5" thickBot="1" x14ac:dyDescent="0.25">
      <c r="A289" s="83" t="str">
        <f t="shared" si="8"/>
        <v>DMR-PACCOMMERCIAL6YDCOM2W</v>
      </c>
      <c r="B289" s="84" t="s">
        <v>814</v>
      </c>
      <c r="C289" s="84" t="s">
        <v>371</v>
      </c>
      <c r="D289" s="84" t="s">
        <v>360</v>
      </c>
      <c r="E289" s="84" t="s">
        <v>357</v>
      </c>
      <c r="F289" s="84" t="s">
        <v>1054</v>
      </c>
      <c r="G289" s="84"/>
      <c r="H289" s="84" t="s">
        <v>729</v>
      </c>
      <c r="I289" s="85">
        <v>3420</v>
      </c>
      <c r="J289" s="84" t="s">
        <v>239</v>
      </c>
      <c r="K289" s="84" t="s">
        <v>675</v>
      </c>
      <c r="L289" s="86">
        <v>292.01</v>
      </c>
      <c r="M289" s="86">
        <f t="shared" si="9"/>
        <v>292.01</v>
      </c>
      <c r="N289" s="87">
        <v>0</v>
      </c>
    </row>
    <row r="290" spans="1:14" ht="13.5" thickBot="1" x14ac:dyDescent="0.25">
      <c r="A290" s="83" t="str">
        <f t="shared" si="8"/>
        <v>DMR-TACCOMMERCIAL6YDCOM2W</v>
      </c>
      <c r="B290" s="84" t="s">
        <v>814</v>
      </c>
      <c r="C290" s="84" t="s">
        <v>371</v>
      </c>
      <c r="D290" s="84" t="s">
        <v>360</v>
      </c>
      <c r="E290" s="84" t="s">
        <v>357</v>
      </c>
      <c r="F290" s="84" t="s">
        <v>1054</v>
      </c>
      <c r="G290" s="84"/>
      <c r="H290" s="84" t="s">
        <v>730</v>
      </c>
      <c r="I290" s="85">
        <v>3420</v>
      </c>
      <c r="J290" s="84" t="s">
        <v>239</v>
      </c>
      <c r="K290" s="84" t="s">
        <v>675</v>
      </c>
      <c r="L290" s="86">
        <v>292.01</v>
      </c>
      <c r="M290" s="86">
        <f t="shared" si="9"/>
        <v>292.01</v>
      </c>
      <c r="N290" s="87">
        <v>0</v>
      </c>
    </row>
    <row r="291" spans="1:14" ht="13.5" thickBot="1" x14ac:dyDescent="0.25">
      <c r="A291" s="83" t="str">
        <f t="shared" si="8"/>
        <v>DMRCOMMERCIAL6YDCOM3W</v>
      </c>
      <c r="B291" s="84" t="s">
        <v>814</v>
      </c>
      <c r="C291" s="84" t="s">
        <v>371</v>
      </c>
      <c r="D291" s="84" t="s">
        <v>360</v>
      </c>
      <c r="E291" s="84" t="s">
        <v>357</v>
      </c>
      <c r="F291" s="84" t="s">
        <v>1054</v>
      </c>
      <c r="G291" s="84"/>
      <c r="H291" s="84" t="s">
        <v>661</v>
      </c>
      <c r="I291" s="85">
        <v>3421</v>
      </c>
      <c r="J291" s="84" t="s">
        <v>240</v>
      </c>
      <c r="K291" s="84" t="s">
        <v>676</v>
      </c>
      <c r="L291" s="86">
        <v>474.03</v>
      </c>
      <c r="M291" s="86">
        <f t="shared" si="9"/>
        <v>474.03</v>
      </c>
      <c r="N291" s="87">
        <v>0</v>
      </c>
    </row>
    <row r="292" spans="1:14" ht="13.5" thickBot="1" x14ac:dyDescent="0.25">
      <c r="A292" s="83" t="str">
        <f t="shared" si="8"/>
        <v>DMR-BLCOMMERCIAL6YDCOM3W</v>
      </c>
      <c r="B292" s="84" t="s">
        <v>814</v>
      </c>
      <c r="C292" s="84" t="s">
        <v>371</v>
      </c>
      <c r="D292" s="84" t="s">
        <v>360</v>
      </c>
      <c r="E292" s="84" t="s">
        <v>357</v>
      </c>
      <c r="F292" s="84" t="s">
        <v>1054</v>
      </c>
      <c r="G292" s="84"/>
      <c r="H292" s="84" t="s">
        <v>720</v>
      </c>
      <c r="I292" s="85">
        <v>3421</v>
      </c>
      <c r="J292" s="84" t="s">
        <v>240</v>
      </c>
      <c r="K292" s="84" t="s">
        <v>676</v>
      </c>
      <c r="L292" s="86">
        <v>373.08</v>
      </c>
      <c r="M292" s="86">
        <f t="shared" si="9"/>
        <v>373.08</v>
      </c>
      <c r="N292" s="87">
        <v>0</v>
      </c>
    </row>
    <row r="293" spans="1:14" ht="13.5" thickBot="1" x14ac:dyDescent="0.25">
      <c r="A293" s="83" t="str">
        <f t="shared" si="8"/>
        <v>DMR-CPCOMMERCIAL6YDCOM3W</v>
      </c>
      <c r="B293" s="84" t="s">
        <v>814</v>
      </c>
      <c r="C293" s="84" t="s">
        <v>371</v>
      </c>
      <c r="D293" s="84" t="s">
        <v>360</v>
      </c>
      <c r="E293" s="84" t="s">
        <v>357</v>
      </c>
      <c r="F293" s="84" t="s">
        <v>1054</v>
      </c>
      <c r="G293" s="84"/>
      <c r="H293" s="84" t="s">
        <v>721</v>
      </c>
      <c r="I293" s="85">
        <v>3421</v>
      </c>
      <c r="J293" s="84" t="s">
        <v>240</v>
      </c>
      <c r="K293" s="84" t="s">
        <v>676</v>
      </c>
      <c r="L293" s="86">
        <v>366.5</v>
      </c>
      <c r="M293" s="86">
        <f t="shared" si="9"/>
        <v>366.5</v>
      </c>
      <c r="N293" s="87">
        <v>0</v>
      </c>
    </row>
    <row r="294" spans="1:14" ht="13.5" thickBot="1" x14ac:dyDescent="0.25">
      <c r="A294" s="83" t="str">
        <f t="shared" si="8"/>
        <v>DMR-PACCOMMERCIAL6YDCOM3W</v>
      </c>
      <c r="B294" s="84" t="s">
        <v>814</v>
      </c>
      <c r="C294" s="84" t="s">
        <v>371</v>
      </c>
      <c r="D294" s="84" t="s">
        <v>360</v>
      </c>
      <c r="E294" s="84" t="s">
        <v>357</v>
      </c>
      <c r="F294" s="84" t="s">
        <v>1054</v>
      </c>
      <c r="G294" s="84"/>
      <c r="H294" s="84" t="s">
        <v>729</v>
      </c>
      <c r="I294" s="85">
        <v>3421</v>
      </c>
      <c r="J294" s="84" t="s">
        <v>240</v>
      </c>
      <c r="K294" s="84" t="s">
        <v>676</v>
      </c>
      <c r="L294" s="86">
        <v>474.03</v>
      </c>
      <c r="M294" s="86">
        <f t="shared" si="9"/>
        <v>474.03</v>
      </c>
      <c r="N294" s="87">
        <v>0</v>
      </c>
    </row>
    <row r="295" spans="1:14" ht="13.5" thickBot="1" x14ac:dyDescent="0.25">
      <c r="A295" s="83" t="str">
        <f t="shared" si="8"/>
        <v>DMR-TACCOMMERCIAL6YDCOM3W</v>
      </c>
      <c r="B295" s="84" t="s">
        <v>814</v>
      </c>
      <c r="C295" s="84" t="s">
        <v>371</v>
      </c>
      <c r="D295" s="84" t="s">
        <v>360</v>
      </c>
      <c r="E295" s="84" t="s">
        <v>357</v>
      </c>
      <c r="F295" s="84" t="s">
        <v>1054</v>
      </c>
      <c r="G295" s="84"/>
      <c r="H295" s="84" t="s">
        <v>730</v>
      </c>
      <c r="I295" s="85">
        <v>3421</v>
      </c>
      <c r="J295" s="84" t="s">
        <v>240</v>
      </c>
      <c r="K295" s="84" t="s">
        <v>676</v>
      </c>
      <c r="L295" s="86">
        <v>474.03</v>
      </c>
      <c r="M295" s="86">
        <f t="shared" si="9"/>
        <v>474.03</v>
      </c>
      <c r="N295" s="87">
        <v>0</v>
      </c>
    </row>
    <row r="296" spans="1:14" ht="13.5" thickBot="1" x14ac:dyDescent="0.25">
      <c r="A296" s="83" t="str">
        <f t="shared" si="8"/>
        <v>DMRCOMMERCIAL6YDCOM4W</v>
      </c>
      <c r="B296" s="84" t="s">
        <v>814</v>
      </c>
      <c r="C296" s="84" t="s">
        <v>371</v>
      </c>
      <c r="D296" s="84" t="s">
        <v>360</v>
      </c>
      <c r="E296" s="84" t="s">
        <v>357</v>
      </c>
      <c r="F296" s="84" t="s">
        <v>1054</v>
      </c>
      <c r="G296" s="84"/>
      <c r="H296" s="84" t="s">
        <v>661</v>
      </c>
      <c r="I296" s="85">
        <v>3509</v>
      </c>
      <c r="J296" s="84" t="s">
        <v>241</v>
      </c>
      <c r="K296" s="84" t="s">
        <v>677</v>
      </c>
      <c r="L296" s="86">
        <v>627.77</v>
      </c>
      <c r="M296" s="86">
        <f t="shared" si="9"/>
        <v>627.77</v>
      </c>
      <c r="N296" s="87">
        <v>0</v>
      </c>
    </row>
    <row r="297" spans="1:14" ht="13.5" thickBot="1" x14ac:dyDescent="0.25">
      <c r="A297" s="83" t="str">
        <f t="shared" si="8"/>
        <v>DMR-PACCOMMERCIAL6YDCOM4W</v>
      </c>
      <c r="B297" s="84" t="s">
        <v>814</v>
      </c>
      <c r="C297" s="84" t="s">
        <v>371</v>
      </c>
      <c r="D297" s="84" t="s">
        <v>360</v>
      </c>
      <c r="E297" s="84" t="s">
        <v>357</v>
      </c>
      <c r="F297" s="84" t="s">
        <v>1054</v>
      </c>
      <c r="G297" s="84"/>
      <c r="H297" s="84" t="s">
        <v>729</v>
      </c>
      <c r="I297" s="85">
        <v>3509</v>
      </c>
      <c r="J297" s="84" t="s">
        <v>241</v>
      </c>
      <c r="K297" s="84" t="s">
        <v>677</v>
      </c>
      <c r="L297" s="86">
        <v>627.77</v>
      </c>
      <c r="M297" s="86">
        <f t="shared" si="9"/>
        <v>627.77</v>
      </c>
      <c r="N297" s="87">
        <v>0</v>
      </c>
    </row>
    <row r="298" spans="1:14" ht="13.5" thickBot="1" x14ac:dyDescent="0.25">
      <c r="A298" s="83" t="str">
        <f t="shared" si="8"/>
        <v>DMR-TACCOMMERCIAL6YDCOM4W</v>
      </c>
      <c r="B298" s="84" t="s">
        <v>814</v>
      </c>
      <c r="C298" s="84" t="s">
        <v>371</v>
      </c>
      <c r="D298" s="84" t="s">
        <v>360</v>
      </c>
      <c r="E298" s="84" t="s">
        <v>357</v>
      </c>
      <c r="F298" s="84" t="s">
        <v>1054</v>
      </c>
      <c r="G298" s="84"/>
      <c r="H298" s="84" t="s">
        <v>730</v>
      </c>
      <c r="I298" s="85">
        <v>3509</v>
      </c>
      <c r="J298" s="84" t="s">
        <v>241</v>
      </c>
      <c r="K298" s="84" t="s">
        <v>677</v>
      </c>
      <c r="L298" s="86">
        <v>627.77</v>
      </c>
      <c r="M298" s="86">
        <f t="shared" si="9"/>
        <v>627.77</v>
      </c>
      <c r="N298" s="87">
        <v>0</v>
      </c>
    </row>
    <row r="299" spans="1:14" ht="13.5" thickBot="1" x14ac:dyDescent="0.25">
      <c r="A299" s="83" t="str">
        <f t="shared" si="8"/>
        <v>DMRCOMMERCIAL6YDCOM5W</v>
      </c>
      <c r="B299" s="84" t="s">
        <v>814</v>
      </c>
      <c r="C299" s="84" t="s">
        <v>371</v>
      </c>
      <c r="D299" s="84" t="s">
        <v>360</v>
      </c>
      <c r="E299" s="84" t="s">
        <v>357</v>
      </c>
      <c r="F299" s="84" t="s">
        <v>1054</v>
      </c>
      <c r="G299" s="84"/>
      <c r="H299" s="84" t="s">
        <v>661</v>
      </c>
      <c r="I299" s="85">
        <v>3494</v>
      </c>
      <c r="J299" s="84" t="s">
        <v>242</v>
      </c>
      <c r="K299" s="84" t="s">
        <v>726</v>
      </c>
      <c r="L299" s="86">
        <v>780.31</v>
      </c>
      <c r="M299" s="86">
        <f t="shared" si="9"/>
        <v>780.31</v>
      </c>
      <c r="N299" s="87">
        <v>0</v>
      </c>
    </row>
    <row r="300" spans="1:14" ht="13.5" thickBot="1" x14ac:dyDescent="0.25">
      <c r="A300" s="83" t="str">
        <f t="shared" si="8"/>
        <v>DMR-BLCOMMERCIAL6YDCOM5W</v>
      </c>
      <c r="B300" s="84" t="s">
        <v>814</v>
      </c>
      <c r="C300" s="84" t="s">
        <v>371</v>
      </c>
      <c r="D300" s="84" t="s">
        <v>360</v>
      </c>
      <c r="E300" s="84" t="s">
        <v>357</v>
      </c>
      <c r="F300" s="84" t="s">
        <v>1054</v>
      </c>
      <c r="G300" s="84"/>
      <c r="H300" s="84" t="s">
        <v>720</v>
      </c>
      <c r="I300" s="85">
        <v>3494</v>
      </c>
      <c r="J300" s="84" t="s">
        <v>242</v>
      </c>
      <c r="K300" s="84" t="s">
        <v>726</v>
      </c>
      <c r="L300" s="86">
        <v>624.47</v>
      </c>
      <c r="M300" s="86">
        <f t="shared" si="9"/>
        <v>624.47</v>
      </c>
      <c r="N300" s="87">
        <v>0</v>
      </c>
    </row>
    <row r="301" spans="1:14" ht="13.5" thickBot="1" x14ac:dyDescent="0.25">
      <c r="A301" s="83" t="str">
        <f t="shared" si="8"/>
        <v>DMR-CPCOMMERCIAL6YDCOM5W</v>
      </c>
      <c r="B301" s="84" t="s">
        <v>814</v>
      </c>
      <c r="C301" s="84" t="s">
        <v>371</v>
      </c>
      <c r="D301" s="84" t="s">
        <v>360</v>
      </c>
      <c r="E301" s="84" t="s">
        <v>357</v>
      </c>
      <c r="F301" s="84" t="s">
        <v>1054</v>
      </c>
      <c r="G301" s="84"/>
      <c r="H301" s="84" t="s">
        <v>721</v>
      </c>
      <c r="I301" s="85">
        <v>3494</v>
      </c>
      <c r="J301" s="84" t="s">
        <v>242</v>
      </c>
      <c r="K301" s="84" t="s">
        <v>726</v>
      </c>
      <c r="L301" s="86">
        <v>613.44000000000005</v>
      </c>
      <c r="M301" s="86">
        <f t="shared" si="9"/>
        <v>613.44000000000005</v>
      </c>
      <c r="N301" s="87">
        <v>0</v>
      </c>
    </row>
    <row r="302" spans="1:14" ht="13.5" thickBot="1" x14ac:dyDescent="0.25">
      <c r="A302" s="83" t="str">
        <f t="shared" si="8"/>
        <v>DMR-PACCOMMERCIAL6YDCOM5W</v>
      </c>
      <c r="B302" s="84" t="s">
        <v>814</v>
      </c>
      <c r="C302" s="84" t="s">
        <v>371</v>
      </c>
      <c r="D302" s="84" t="s">
        <v>360</v>
      </c>
      <c r="E302" s="84" t="s">
        <v>357</v>
      </c>
      <c r="F302" s="84" t="s">
        <v>1054</v>
      </c>
      <c r="G302" s="84"/>
      <c r="H302" s="84" t="s">
        <v>729</v>
      </c>
      <c r="I302" s="85">
        <v>3494</v>
      </c>
      <c r="J302" s="84" t="s">
        <v>242</v>
      </c>
      <c r="K302" s="84" t="s">
        <v>726</v>
      </c>
      <c r="L302" s="86">
        <v>780.31</v>
      </c>
      <c r="M302" s="86">
        <f t="shared" si="9"/>
        <v>780.31</v>
      </c>
      <c r="N302" s="87">
        <v>0</v>
      </c>
    </row>
    <row r="303" spans="1:14" ht="13.5" thickBot="1" x14ac:dyDescent="0.25">
      <c r="A303" s="83" t="str">
        <f t="shared" si="8"/>
        <v>DMR-TACCOMMERCIAL6YDCOM5W</v>
      </c>
      <c r="B303" s="84" t="s">
        <v>814</v>
      </c>
      <c r="C303" s="84" t="s">
        <v>371</v>
      </c>
      <c r="D303" s="84" t="s">
        <v>360</v>
      </c>
      <c r="E303" s="84" t="s">
        <v>357</v>
      </c>
      <c r="F303" s="84" t="s">
        <v>1054</v>
      </c>
      <c r="G303" s="84"/>
      <c r="H303" s="84" t="s">
        <v>730</v>
      </c>
      <c r="I303" s="85">
        <v>3494</v>
      </c>
      <c r="J303" s="84" t="s">
        <v>242</v>
      </c>
      <c r="K303" s="84" t="s">
        <v>726</v>
      </c>
      <c r="L303" s="86">
        <v>780.31</v>
      </c>
      <c r="M303" s="86">
        <f t="shared" si="9"/>
        <v>780.31</v>
      </c>
      <c r="N303" s="87">
        <v>0</v>
      </c>
    </row>
    <row r="304" spans="1:14" ht="13.5" thickBot="1" x14ac:dyDescent="0.25">
      <c r="A304" s="83" t="str">
        <f t="shared" si="8"/>
        <v>DMRCOMMERCIAL6YDCOMEW</v>
      </c>
      <c r="B304" s="84" t="s">
        <v>814</v>
      </c>
      <c r="C304" s="84" t="s">
        <v>371</v>
      </c>
      <c r="D304" s="84" t="s">
        <v>360</v>
      </c>
      <c r="E304" s="84" t="s">
        <v>357</v>
      </c>
      <c r="F304" s="84" t="s">
        <v>1054</v>
      </c>
      <c r="G304" s="84"/>
      <c r="H304" s="84" t="s">
        <v>661</v>
      </c>
      <c r="I304" s="85">
        <v>3443</v>
      </c>
      <c r="J304" s="84" t="s">
        <v>243</v>
      </c>
      <c r="K304" s="84" t="s">
        <v>678</v>
      </c>
      <c r="L304" s="86">
        <v>153.6</v>
      </c>
      <c r="M304" s="86">
        <f t="shared" si="9"/>
        <v>153.6</v>
      </c>
      <c r="N304" s="87">
        <v>0</v>
      </c>
    </row>
    <row r="305" spans="1:14" ht="13.5" thickBot="1" x14ac:dyDescent="0.25">
      <c r="A305" s="83" t="str">
        <f t="shared" si="8"/>
        <v>DMR-BLCOMMERCIAL6YDCOMEW</v>
      </c>
      <c r="B305" s="84" t="s">
        <v>814</v>
      </c>
      <c r="C305" s="84" t="s">
        <v>371</v>
      </c>
      <c r="D305" s="84" t="s">
        <v>360</v>
      </c>
      <c r="E305" s="84" t="s">
        <v>357</v>
      </c>
      <c r="F305" s="84" t="s">
        <v>1054</v>
      </c>
      <c r="G305" s="84"/>
      <c r="H305" s="84" t="s">
        <v>720</v>
      </c>
      <c r="I305" s="85">
        <v>3443</v>
      </c>
      <c r="J305" s="84" t="s">
        <v>243</v>
      </c>
      <c r="K305" s="84" t="s">
        <v>678</v>
      </c>
      <c r="L305" s="86">
        <v>153.86000000000001</v>
      </c>
      <c r="M305" s="86">
        <f t="shared" si="9"/>
        <v>153.86000000000001</v>
      </c>
      <c r="N305" s="87">
        <v>0</v>
      </c>
    </row>
    <row r="306" spans="1:14" ht="13.5" thickBot="1" x14ac:dyDescent="0.25">
      <c r="A306" s="83" t="str">
        <f t="shared" si="8"/>
        <v>DMR-CPCOMMERCIAL6YDCOMEW</v>
      </c>
      <c r="B306" s="84" t="s">
        <v>814</v>
      </c>
      <c r="C306" s="84" t="s">
        <v>371</v>
      </c>
      <c r="D306" s="84" t="s">
        <v>360</v>
      </c>
      <c r="E306" s="84" t="s">
        <v>357</v>
      </c>
      <c r="F306" s="84" t="s">
        <v>1054</v>
      </c>
      <c r="G306" s="84"/>
      <c r="H306" s="84" t="s">
        <v>721</v>
      </c>
      <c r="I306" s="85">
        <v>3443</v>
      </c>
      <c r="J306" s="84" t="s">
        <v>243</v>
      </c>
      <c r="K306" s="84" t="s">
        <v>678</v>
      </c>
      <c r="L306" s="86">
        <v>98.07</v>
      </c>
      <c r="M306" s="86">
        <f t="shared" si="9"/>
        <v>98.07</v>
      </c>
      <c r="N306" s="87">
        <v>0</v>
      </c>
    </row>
    <row r="307" spans="1:14" ht="13.5" thickBot="1" x14ac:dyDescent="0.25">
      <c r="A307" s="83" t="str">
        <f t="shared" si="8"/>
        <v>DMR-MILCOMMERCIAL6YDCOMEW</v>
      </c>
      <c r="B307" s="84" t="s">
        <v>814</v>
      </c>
      <c r="C307" s="84" t="s">
        <v>371</v>
      </c>
      <c r="D307" s="84" t="s">
        <v>360</v>
      </c>
      <c r="E307" s="84" t="s">
        <v>357</v>
      </c>
      <c r="F307" s="84" t="s">
        <v>1054</v>
      </c>
      <c r="G307" s="84"/>
      <c r="H307" s="84" t="s">
        <v>728</v>
      </c>
      <c r="I307" s="85">
        <v>3443</v>
      </c>
      <c r="J307" s="84" t="s">
        <v>243</v>
      </c>
      <c r="K307" s="84" t="s">
        <v>678</v>
      </c>
      <c r="L307" s="86">
        <v>69.27</v>
      </c>
      <c r="M307" s="86">
        <f t="shared" si="9"/>
        <v>69.27</v>
      </c>
      <c r="N307" s="87">
        <v>0</v>
      </c>
    </row>
    <row r="308" spans="1:14" ht="13.5" thickBot="1" x14ac:dyDescent="0.25">
      <c r="A308" s="83" t="str">
        <f t="shared" si="8"/>
        <v>DMR-PACCOMMERCIAL6YDCOMEW</v>
      </c>
      <c r="B308" s="84" t="s">
        <v>814</v>
      </c>
      <c r="C308" s="84" t="s">
        <v>371</v>
      </c>
      <c r="D308" s="84" t="s">
        <v>360</v>
      </c>
      <c r="E308" s="84" t="s">
        <v>357</v>
      </c>
      <c r="F308" s="84" t="s">
        <v>1054</v>
      </c>
      <c r="G308" s="84"/>
      <c r="H308" s="84" t="s">
        <v>729</v>
      </c>
      <c r="I308" s="85">
        <v>3443</v>
      </c>
      <c r="J308" s="84" t="s">
        <v>243</v>
      </c>
      <c r="K308" s="84" t="s">
        <v>678</v>
      </c>
      <c r="L308" s="86">
        <v>153.6</v>
      </c>
      <c r="M308" s="86">
        <f t="shared" si="9"/>
        <v>153.6</v>
      </c>
      <c r="N308" s="87">
        <v>0</v>
      </c>
    </row>
    <row r="309" spans="1:14" ht="13.5" thickBot="1" x14ac:dyDescent="0.25">
      <c r="A309" s="83" t="str">
        <f t="shared" si="8"/>
        <v>DMR-TACCOMMERCIAL6YDCOMEW</v>
      </c>
      <c r="B309" s="84" t="s">
        <v>814</v>
      </c>
      <c r="C309" s="84" t="s">
        <v>371</v>
      </c>
      <c r="D309" s="84" t="s">
        <v>360</v>
      </c>
      <c r="E309" s="84" t="s">
        <v>357</v>
      </c>
      <c r="F309" s="84" t="s">
        <v>1054</v>
      </c>
      <c r="G309" s="84"/>
      <c r="H309" s="84" t="s">
        <v>730</v>
      </c>
      <c r="I309" s="85">
        <v>3443</v>
      </c>
      <c r="J309" s="84" t="s">
        <v>243</v>
      </c>
      <c r="K309" s="84" t="s">
        <v>678</v>
      </c>
      <c r="L309" s="86">
        <v>153.6</v>
      </c>
      <c r="M309" s="86">
        <f t="shared" si="9"/>
        <v>153.6</v>
      </c>
      <c r="N309" s="87">
        <v>0</v>
      </c>
    </row>
    <row r="310" spans="1:14" ht="13.5" thickBot="1" x14ac:dyDescent="0.25">
      <c r="A310" s="83" t="str">
        <f t="shared" si="8"/>
        <v>DMRCOMMERCIAL6YDOCC1W</v>
      </c>
      <c r="B310" s="84" t="s">
        <v>814</v>
      </c>
      <c r="C310" s="84" t="s">
        <v>371</v>
      </c>
      <c r="D310" s="84" t="s">
        <v>360</v>
      </c>
      <c r="E310" s="84" t="s">
        <v>357</v>
      </c>
      <c r="F310" s="84" t="s">
        <v>1054</v>
      </c>
      <c r="G310" s="84"/>
      <c r="H310" s="84" t="s">
        <v>661</v>
      </c>
      <c r="I310" s="85">
        <v>2711</v>
      </c>
      <c r="J310" s="84" t="s">
        <v>244</v>
      </c>
      <c r="K310" s="84" t="s">
        <v>679</v>
      </c>
      <c r="L310" s="86">
        <v>67.12</v>
      </c>
      <c r="M310" s="86">
        <f t="shared" si="9"/>
        <v>67.12</v>
      </c>
      <c r="N310" s="87">
        <v>0</v>
      </c>
    </row>
    <row r="311" spans="1:14" ht="13.5" thickBot="1" x14ac:dyDescent="0.25">
      <c r="A311" s="83" t="str">
        <f t="shared" si="8"/>
        <v>DMR-BLCOMMERCIAL6YDOCC1W</v>
      </c>
      <c r="B311" s="84" t="s">
        <v>814</v>
      </c>
      <c r="C311" s="84" t="s">
        <v>371</v>
      </c>
      <c r="D311" s="84" t="s">
        <v>360</v>
      </c>
      <c r="E311" s="84" t="s">
        <v>357</v>
      </c>
      <c r="F311" s="84" t="s">
        <v>1054</v>
      </c>
      <c r="G311" s="84"/>
      <c r="H311" s="84" t="s">
        <v>720</v>
      </c>
      <c r="I311" s="85">
        <v>2711</v>
      </c>
      <c r="J311" s="84" t="s">
        <v>244</v>
      </c>
      <c r="K311" s="84" t="s">
        <v>679</v>
      </c>
      <c r="L311" s="86">
        <v>67.510000000000005</v>
      </c>
      <c r="M311" s="86">
        <f t="shared" si="9"/>
        <v>67.510000000000005</v>
      </c>
      <c r="N311" s="87">
        <v>0</v>
      </c>
    </row>
    <row r="312" spans="1:14" ht="13.5" thickBot="1" x14ac:dyDescent="0.25">
      <c r="A312" s="83" t="str">
        <f t="shared" si="8"/>
        <v>DMR-CPCOMMERCIAL6YDOCC1W</v>
      </c>
      <c r="B312" s="84" t="s">
        <v>814</v>
      </c>
      <c r="C312" s="84" t="s">
        <v>371</v>
      </c>
      <c r="D312" s="84" t="s">
        <v>360</v>
      </c>
      <c r="E312" s="84" t="s">
        <v>357</v>
      </c>
      <c r="F312" s="84" t="s">
        <v>1054</v>
      </c>
      <c r="G312" s="84"/>
      <c r="H312" s="84" t="s">
        <v>721</v>
      </c>
      <c r="I312" s="85">
        <v>2711</v>
      </c>
      <c r="J312" s="84" t="s">
        <v>244</v>
      </c>
      <c r="K312" s="84" t="s">
        <v>679</v>
      </c>
      <c r="L312" s="86">
        <v>66.319999999999993</v>
      </c>
      <c r="M312" s="86">
        <f t="shared" si="9"/>
        <v>66.319999999999993</v>
      </c>
      <c r="N312" s="87">
        <v>0</v>
      </c>
    </row>
    <row r="313" spans="1:14" ht="13.5" thickBot="1" x14ac:dyDescent="0.25">
      <c r="A313" s="83" t="str">
        <f t="shared" si="8"/>
        <v>DMR-MILCOMMERCIAL6YDOCC1W</v>
      </c>
      <c r="B313" s="84" t="s">
        <v>814</v>
      </c>
      <c r="C313" s="84" t="s">
        <v>371</v>
      </c>
      <c r="D313" s="84" t="s">
        <v>360</v>
      </c>
      <c r="E313" s="84" t="s">
        <v>357</v>
      </c>
      <c r="F313" s="84" t="s">
        <v>1054</v>
      </c>
      <c r="G313" s="84"/>
      <c r="H313" s="84" t="s">
        <v>728</v>
      </c>
      <c r="I313" s="85">
        <v>2711</v>
      </c>
      <c r="J313" s="84" t="s">
        <v>244</v>
      </c>
      <c r="K313" s="84" t="s">
        <v>679</v>
      </c>
      <c r="L313" s="86">
        <v>138.54</v>
      </c>
      <c r="M313" s="86">
        <f t="shared" si="9"/>
        <v>138.54</v>
      </c>
      <c r="N313" s="87">
        <v>0</v>
      </c>
    </row>
    <row r="314" spans="1:14" ht="13.5" thickBot="1" x14ac:dyDescent="0.25">
      <c r="A314" s="83" t="str">
        <f t="shared" si="8"/>
        <v>DMR-PACCOMMERCIAL6YDOCC1W</v>
      </c>
      <c r="B314" s="84" t="s">
        <v>814</v>
      </c>
      <c r="C314" s="84" t="s">
        <v>371</v>
      </c>
      <c r="D314" s="84" t="s">
        <v>360</v>
      </c>
      <c r="E314" s="84" t="s">
        <v>357</v>
      </c>
      <c r="F314" s="84" t="s">
        <v>1054</v>
      </c>
      <c r="G314" s="84"/>
      <c r="H314" s="84" t="s">
        <v>729</v>
      </c>
      <c r="I314" s="85">
        <v>2711</v>
      </c>
      <c r="J314" s="84" t="s">
        <v>244</v>
      </c>
      <c r="K314" s="84" t="s">
        <v>679</v>
      </c>
      <c r="L314" s="86">
        <v>67.12</v>
      </c>
      <c r="M314" s="86">
        <f t="shared" si="9"/>
        <v>67.12</v>
      </c>
      <c r="N314" s="87">
        <v>0</v>
      </c>
    </row>
    <row r="315" spans="1:14" ht="13.5" thickBot="1" x14ac:dyDescent="0.25">
      <c r="A315" s="83" t="str">
        <f t="shared" si="8"/>
        <v>DMR-TACCOMMERCIAL6YDOCC1W</v>
      </c>
      <c r="B315" s="84" t="s">
        <v>814</v>
      </c>
      <c r="C315" s="84" t="s">
        <v>371</v>
      </c>
      <c r="D315" s="84" t="s">
        <v>360</v>
      </c>
      <c r="E315" s="84" t="s">
        <v>357</v>
      </c>
      <c r="F315" s="84" t="s">
        <v>1054</v>
      </c>
      <c r="G315" s="84"/>
      <c r="H315" s="84" t="s">
        <v>730</v>
      </c>
      <c r="I315" s="85">
        <v>2711</v>
      </c>
      <c r="J315" s="84" t="s">
        <v>244</v>
      </c>
      <c r="K315" s="84" t="s">
        <v>679</v>
      </c>
      <c r="L315" s="86">
        <v>67.12</v>
      </c>
      <c r="M315" s="86">
        <f t="shared" si="9"/>
        <v>67.12</v>
      </c>
      <c r="N315" s="87">
        <v>0</v>
      </c>
    </row>
    <row r="316" spans="1:14" ht="13.5" thickBot="1" x14ac:dyDescent="0.25">
      <c r="A316" s="83" t="str">
        <f t="shared" si="8"/>
        <v>DMRCOMMERCIAL6YDOCC2W</v>
      </c>
      <c r="B316" s="84" t="s">
        <v>814</v>
      </c>
      <c r="C316" s="84" t="s">
        <v>371</v>
      </c>
      <c r="D316" s="84" t="s">
        <v>360</v>
      </c>
      <c r="E316" s="84" t="s">
        <v>357</v>
      </c>
      <c r="F316" s="84" t="s">
        <v>1054</v>
      </c>
      <c r="G316" s="84"/>
      <c r="H316" s="84" t="s">
        <v>661</v>
      </c>
      <c r="I316" s="85">
        <v>2712</v>
      </c>
      <c r="J316" s="84" t="s">
        <v>245</v>
      </c>
      <c r="K316" s="84" t="s">
        <v>680</v>
      </c>
      <c r="L316" s="86">
        <v>87.25</v>
      </c>
      <c r="M316" s="86">
        <f t="shared" si="9"/>
        <v>87.25</v>
      </c>
      <c r="N316" s="87">
        <v>0</v>
      </c>
    </row>
    <row r="317" spans="1:14" ht="13.5" thickBot="1" x14ac:dyDescent="0.25">
      <c r="A317" s="83" t="str">
        <f t="shared" si="8"/>
        <v>DMR-BLCOMMERCIAL6YDOCC2W</v>
      </c>
      <c r="B317" s="84" t="s">
        <v>814</v>
      </c>
      <c r="C317" s="84" t="s">
        <v>371</v>
      </c>
      <c r="D317" s="84" t="s">
        <v>360</v>
      </c>
      <c r="E317" s="84" t="s">
        <v>357</v>
      </c>
      <c r="F317" s="84" t="s">
        <v>1054</v>
      </c>
      <c r="G317" s="84"/>
      <c r="H317" s="84" t="s">
        <v>720</v>
      </c>
      <c r="I317" s="85">
        <v>2712</v>
      </c>
      <c r="J317" s="84" t="s">
        <v>245</v>
      </c>
      <c r="K317" s="84" t="s">
        <v>680</v>
      </c>
      <c r="L317" s="86">
        <v>87.77</v>
      </c>
      <c r="M317" s="86">
        <f t="shared" si="9"/>
        <v>87.77</v>
      </c>
      <c r="N317" s="87">
        <v>0</v>
      </c>
    </row>
    <row r="318" spans="1:14" ht="13.5" thickBot="1" x14ac:dyDescent="0.25">
      <c r="A318" s="83" t="str">
        <f t="shared" si="8"/>
        <v>DMR-CPCOMMERCIAL6YDOCC2W</v>
      </c>
      <c r="B318" s="84" t="s">
        <v>814</v>
      </c>
      <c r="C318" s="84" t="s">
        <v>371</v>
      </c>
      <c r="D318" s="84" t="s">
        <v>360</v>
      </c>
      <c r="E318" s="84" t="s">
        <v>357</v>
      </c>
      <c r="F318" s="84" t="s">
        <v>1054</v>
      </c>
      <c r="G318" s="84"/>
      <c r="H318" s="84" t="s">
        <v>721</v>
      </c>
      <c r="I318" s="85">
        <v>2712</v>
      </c>
      <c r="J318" s="84" t="s">
        <v>245</v>
      </c>
      <c r="K318" s="84" t="s">
        <v>680</v>
      </c>
      <c r="L318" s="86">
        <v>86.21</v>
      </c>
      <c r="M318" s="86">
        <f t="shared" si="9"/>
        <v>86.21</v>
      </c>
      <c r="N318" s="87">
        <v>0</v>
      </c>
    </row>
    <row r="319" spans="1:14" ht="13.5" thickBot="1" x14ac:dyDescent="0.25">
      <c r="A319" s="83" t="str">
        <f t="shared" si="8"/>
        <v>DMR-MILCOMMERCIAL6YDOCC2W</v>
      </c>
      <c r="B319" s="84" t="s">
        <v>814</v>
      </c>
      <c r="C319" s="84" t="s">
        <v>371</v>
      </c>
      <c r="D319" s="84" t="s">
        <v>360</v>
      </c>
      <c r="E319" s="84" t="s">
        <v>357</v>
      </c>
      <c r="F319" s="84" t="s">
        <v>1054</v>
      </c>
      <c r="G319" s="84"/>
      <c r="H319" s="84" t="s">
        <v>728</v>
      </c>
      <c r="I319" s="85">
        <v>2712</v>
      </c>
      <c r="J319" s="84" t="s">
        <v>245</v>
      </c>
      <c r="K319" s="84" t="s">
        <v>680</v>
      </c>
      <c r="L319" s="86">
        <v>173.18</v>
      </c>
      <c r="M319" s="86">
        <f t="shared" si="9"/>
        <v>173.18</v>
      </c>
      <c r="N319" s="87">
        <v>0</v>
      </c>
    </row>
    <row r="320" spans="1:14" ht="13.5" thickBot="1" x14ac:dyDescent="0.25">
      <c r="A320" s="83" t="str">
        <f t="shared" si="8"/>
        <v>DMR-PACCOMMERCIAL6YDOCC2W</v>
      </c>
      <c r="B320" s="84" t="s">
        <v>814</v>
      </c>
      <c r="C320" s="84" t="s">
        <v>371</v>
      </c>
      <c r="D320" s="84" t="s">
        <v>360</v>
      </c>
      <c r="E320" s="84" t="s">
        <v>357</v>
      </c>
      <c r="F320" s="84" t="s">
        <v>1054</v>
      </c>
      <c r="G320" s="84"/>
      <c r="H320" s="84" t="s">
        <v>729</v>
      </c>
      <c r="I320" s="85">
        <v>2712</v>
      </c>
      <c r="J320" s="84" t="s">
        <v>245</v>
      </c>
      <c r="K320" s="84" t="s">
        <v>680</v>
      </c>
      <c r="L320" s="86">
        <v>87.25</v>
      </c>
      <c r="M320" s="86">
        <f t="shared" si="9"/>
        <v>87.25</v>
      </c>
      <c r="N320" s="87">
        <v>0</v>
      </c>
    </row>
    <row r="321" spans="1:14" ht="13.5" thickBot="1" x14ac:dyDescent="0.25">
      <c r="A321" s="83" t="str">
        <f t="shared" si="8"/>
        <v>DMR-TACCOMMERCIAL6YDOCC2W</v>
      </c>
      <c r="B321" s="84" t="s">
        <v>814</v>
      </c>
      <c r="C321" s="84" t="s">
        <v>371</v>
      </c>
      <c r="D321" s="84" t="s">
        <v>360</v>
      </c>
      <c r="E321" s="84" t="s">
        <v>357</v>
      </c>
      <c r="F321" s="84" t="s">
        <v>1054</v>
      </c>
      <c r="G321" s="84"/>
      <c r="H321" s="84" t="s">
        <v>730</v>
      </c>
      <c r="I321" s="85">
        <v>2712</v>
      </c>
      <c r="J321" s="84" t="s">
        <v>245</v>
      </c>
      <c r="K321" s="84" t="s">
        <v>680</v>
      </c>
      <c r="L321" s="86">
        <v>87.25</v>
      </c>
      <c r="M321" s="86">
        <f t="shared" si="9"/>
        <v>87.25</v>
      </c>
      <c r="N321" s="87">
        <v>0</v>
      </c>
    </row>
    <row r="322" spans="1:14" ht="13.5" thickBot="1" x14ac:dyDescent="0.25">
      <c r="A322" s="83" t="str">
        <f t="shared" ref="A322:A385" si="10">CONCATENATE(H322,E322,J322)</f>
        <v>DMRCOMMERCIAL6YDOCC3W</v>
      </c>
      <c r="B322" s="84" t="s">
        <v>814</v>
      </c>
      <c r="C322" s="84" t="s">
        <v>371</v>
      </c>
      <c r="D322" s="84" t="s">
        <v>360</v>
      </c>
      <c r="E322" s="84" t="s">
        <v>357</v>
      </c>
      <c r="F322" s="84" t="s">
        <v>1054</v>
      </c>
      <c r="G322" s="84"/>
      <c r="H322" s="84" t="s">
        <v>661</v>
      </c>
      <c r="I322" s="85">
        <v>2713</v>
      </c>
      <c r="J322" s="84" t="s">
        <v>246</v>
      </c>
      <c r="K322" s="84" t="s">
        <v>681</v>
      </c>
      <c r="L322" s="86">
        <v>113.42</v>
      </c>
      <c r="M322" s="86">
        <f t="shared" si="9"/>
        <v>113.42</v>
      </c>
      <c r="N322" s="87">
        <v>0</v>
      </c>
    </row>
    <row r="323" spans="1:14" ht="13.5" thickBot="1" x14ac:dyDescent="0.25">
      <c r="A323" s="83" t="str">
        <f t="shared" si="10"/>
        <v>DMR-BLCOMMERCIAL6YDOCC3W</v>
      </c>
      <c r="B323" s="84" t="s">
        <v>814</v>
      </c>
      <c r="C323" s="84" t="s">
        <v>371</v>
      </c>
      <c r="D323" s="84" t="s">
        <v>360</v>
      </c>
      <c r="E323" s="84" t="s">
        <v>357</v>
      </c>
      <c r="F323" s="84" t="s">
        <v>1054</v>
      </c>
      <c r="G323" s="84"/>
      <c r="H323" s="84" t="s">
        <v>720</v>
      </c>
      <c r="I323" s="85">
        <v>2713</v>
      </c>
      <c r="J323" s="84" t="s">
        <v>246</v>
      </c>
      <c r="K323" s="84" t="s">
        <v>681</v>
      </c>
      <c r="L323" s="86">
        <v>114.08</v>
      </c>
      <c r="M323" s="86">
        <f t="shared" ref="M323:M386" si="11">+IF(C323="MONTHLY ARREARS",L323,IF(C323="ONCALL",L323,(L323/2)))</f>
        <v>114.08</v>
      </c>
      <c r="N323" s="87">
        <v>0</v>
      </c>
    </row>
    <row r="324" spans="1:14" ht="13.5" thickBot="1" x14ac:dyDescent="0.25">
      <c r="A324" s="83" t="str">
        <f t="shared" si="10"/>
        <v>DMR-CPCOMMERCIAL6YDOCC3W</v>
      </c>
      <c r="B324" s="84" t="s">
        <v>814</v>
      </c>
      <c r="C324" s="84" t="s">
        <v>371</v>
      </c>
      <c r="D324" s="84" t="s">
        <v>360</v>
      </c>
      <c r="E324" s="84" t="s">
        <v>357</v>
      </c>
      <c r="F324" s="84" t="s">
        <v>1054</v>
      </c>
      <c r="G324" s="84"/>
      <c r="H324" s="84" t="s">
        <v>721</v>
      </c>
      <c r="I324" s="85">
        <v>2713</v>
      </c>
      <c r="J324" s="84" t="s">
        <v>246</v>
      </c>
      <c r="K324" s="84" t="s">
        <v>681</v>
      </c>
      <c r="L324" s="86">
        <v>112.07</v>
      </c>
      <c r="M324" s="86">
        <f t="shared" si="11"/>
        <v>112.07</v>
      </c>
      <c r="N324" s="87">
        <v>0</v>
      </c>
    </row>
    <row r="325" spans="1:14" ht="13.5" thickBot="1" x14ac:dyDescent="0.25">
      <c r="A325" s="83" t="str">
        <f t="shared" si="10"/>
        <v>DMR-PACCOMMERCIAL6YDOCC3W</v>
      </c>
      <c r="B325" s="84" t="s">
        <v>814</v>
      </c>
      <c r="C325" s="84" t="s">
        <v>371</v>
      </c>
      <c r="D325" s="84" t="s">
        <v>360</v>
      </c>
      <c r="E325" s="84" t="s">
        <v>357</v>
      </c>
      <c r="F325" s="84" t="s">
        <v>1054</v>
      </c>
      <c r="G325" s="84"/>
      <c r="H325" s="84" t="s">
        <v>729</v>
      </c>
      <c r="I325" s="85">
        <v>2713</v>
      </c>
      <c r="J325" s="84" t="s">
        <v>246</v>
      </c>
      <c r="K325" s="84" t="s">
        <v>681</v>
      </c>
      <c r="L325" s="86">
        <v>113.42</v>
      </c>
      <c r="M325" s="86">
        <f t="shared" si="11"/>
        <v>113.42</v>
      </c>
      <c r="N325" s="87">
        <v>0</v>
      </c>
    </row>
    <row r="326" spans="1:14" ht="13.5" thickBot="1" x14ac:dyDescent="0.25">
      <c r="A326" s="83" t="str">
        <f t="shared" si="10"/>
        <v>DMR-TACCOMMERCIAL6YDOCC3W</v>
      </c>
      <c r="B326" s="84" t="s">
        <v>814</v>
      </c>
      <c r="C326" s="84" t="s">
        <v>371</v>
      </c>
      <c r="D326" s="84" t="s">
        <v>360</v>
      </c>
      <c r="E326" s="84" t="s">
        <v>357</v>
      </c>
      <c r="F326" s="84" t="s">
        <v>1054</v>
      </c>
      <c r="G326" s="84"/>
      <c r="H326" s="84" t="s">
        <v>730</v>
      </c>
      <c r="I326" s="85">
        <v>2713</v>
      </c>
      <c r="J326" s="84" t="s">
        <v>246</v>
      </c>
      <c r="K326" s="84" t="s">
        <v>681</v>
      </c>
      <c r="L326" s="86">
        <v>113.42</v>
      </c>
      <c r="M326" s="86">
        <f t="shared" si="11"/>
        <v>113.42</v>
      </c>
      <c r="N326" s="87">
        <v>0</v>
      </c>
    </row>
    <row r="327" spans="1:14" ht="13.5" thickBot="1" x14ac:dyDescent="0.25">
      <c r="A327" s="83" t="str">
        <f t="shared" si="10"/>
        <v>DMRCOMMERCIAL6YDOCC4W</v>
      </c>
      <c r="B327" s="84" t="s">
        <v>814</v>
      </c>
      <c r="C327" s="84" t="s">
        <v>371</v>
      </c>
      <c r="D327" s="84" t="s">
        <v>360</v>
      </c>
      <c r="E327" s="84" t="s">
        <v>357</v>
      </c>
      <c r="F327" s="84" t="s">
        <v>1054</v>
      </c>
      <c r="G327" s="84"/>
      <c r="H327" s="84" t="s">
        <v>661</v>
      </c>
      <c r="I327" s="85">
        <v>2714</v>
      </c>
      <c r="J327" s="84" t="s">
        <v>247</v>
      </c>
      <c r="K327" s="84" t="s">
        <v>682</v>
      </c>
      <c r="L327" s="86">
        <v>147.44</v>
      </c>
      <c r="M327" s="86">
        <f t="shared" si="11"/>
        <v>147.44</v>
      </c>
      <c r="N327" s="87">
        <v>0</v>
      </c>
    </row>
    <row r="328" spans="1:14" ht="13.5" thickBot="1" x14ac:dyDescent="0.25">
      <c r="A328" s="83" t="str">
        <f t="shared" si="10"/>
        <v>DMR-BLCOMMERCIAL6YDOCC4W</v>
      </c>
      <c r="B328" s="84" t="s">
        <v>814</v>
      </c>
      <c r="C328" s="84" t="s">
        <v>371</v>
      </c>
      <c r="D328" s="84" t="s">
        <v>360</v>
      </c>
      <c r="E328" s="84" t="s">
        <v>357</v>
      </c>
      <c r="F328" s="84" t="s">
        <v>1054</v>
      </c>
      <c r="G328" s="84"/>
      <c r="H328" s="84" t="s">
        <v>720</v>
      </c>
      <c r="I328" s="85">
        <v>2714</v>
      </c>
      <c r="J328" s="84" t="s">
        <v>247</v>
      </c>
      <c r="K328" s="84" t="s">
        <v>682</v>
      </c>
      <c r="L328" s="86">
        <v>148.32</v>
      </c>
      <c r="M328" s="86">
        <f t="shared" si="11"/>
        <v>148.32</v>
      </c>
      <c r="N328" s="87">
        <v>0</v>
      </c>
    </row>
    <row r="329" spans="1:14" ht="13.5" thickBot="1" x14ac:dyDescent="0.25">
      <c r="A329" s="83" t="str">
        <f t="shared" si="10"/>
        <v>DMR-CPCOMMERCIAL6YDOCC4W</v>
      </c>
      <c r="B329" s="84" t="s">
        <v>814</v>
      </c>
      <c r="C329" s="84" t="s">
        <v>371</v>
      </c>
      <c r="D329" s="84" t="s">
        <v>360</v>
      </c>
      <c r="E329" s="84" t="s">
        <v>357</v>
      </c>
      <c r="F329" s="84" t="s">
        <v>1054</v>
      </c>
      <c r="G329" s="84"/>
      <c r="H329" s="84" t="s">
        <v>721</v>
      </c>
      <c r="I329" s="85">
        <v>2714</v>
      </c>
      <c r="J329" s="84" t="s">
        <v>247</v>
      </c>
      <c r="K329" s="84" t="s">
        <v>682</v>
      </c>
      <c r="L329" s="86">
        <v>145.69</v>
      </c>
      <c r="M329" s="86">
        <f t="shared" si="11"/>
        <v>145.69</v>
      </c>
      <c r="N329" s="87">
        <v>0</v>
      </c>
    </row>
    <row r="330" spans="1:14" ht="13.5" thickBot="1" x14ac:dyDescent="0.25">
      <c r="A330" s="83" t="str">
        <f t="shared" si="10"/>
        <v>DMR-PACCOMMERCIAL6YDOCC4W</v>
      </c>
      <c r="B330" s="84" t="s">
        <v>814</v>
      </c>
      <c r="C330" s="84" t="s">
        <v>371</v>
      </c>
      <c r="D330" s="84" t="s">
        <v>360</v>
      </c>
      <c r="E330" s="84" t="s">
        <v>357</v>
      </c>
      <c r="F330" s="84" t="s">
        <v>1054</v>
      </c>
      <c r="G330" s="84"/>
      <c r="H330" s="84" t="s">
        <v>729</v>
      </c>
      <c r="I330" s="85">
        <v>2714</v>
      </c>
      <c r="J330" s="84" t="s">
        <v>247</v>
      </c>
      <c r="K330" s="84" t="s">
        <v>682</v>
      </c>
      <c r="L330" s="86">
        <v>147.44</v>
      </c>
      <c r="M330" s="86">
        <f t="shared" si="11"/>
        <v>147.44</v>
      </c>
      <c r="N330" s="87">
        <v>0</v>
      </c>
    </row>
    <row r="331" spans="1:14" ht="13.5" thickBot="1" x14ac:dyDescent="0.25">
      <c r="A331" s="83" t="str">
        <f t="shared" si="10"/>
        <v>DMR-TACCOMMERCIAL6YDOCC4W</v>
      </c>
      <c r="B331" s="84" t="s">
        <v>814</v>
      </c>
      <c r="C331" s="84" t="s">
        <v>371</v>
      </c>
      <c r="D331" s="84" t="s">
        <v>360</v>
      </c>
      <c r="E331" s="84" t="s">
        <v>357</v>
      </c>
      <c r="F331" s="84" t="s">
        <v>1054</v>
      </c>
      <c r="G331" s="84"/>
      <c r="H331" s="84" t="s">
        <v>730</v>
      </c>
      <c r="I331" s="85">
        <v>2714</v>
      </c>
      <c r="J331" s="84" t="s">
        <v>247</v>
      </c>
      <c r="K331" s="84" t="s">
        <v>682</v>
      </c>
      <c r="L331" s="86">
        <v>147.44</v>
      </c>
      <c r="M331" s="86">
        <f t="shared" si="11"/>
        <v>147.44</v>
      </c>
      <c r="N331" s="87">
        <v>0</v>
      </c>
    </row>
    <row r="332" spans="1:14" ht="13.5" thickBot="1" x14ac:dyDescent="0.25">
      <c r="A332" s="83" t="str">
        <f t="shared" si="10"/>
        <v>DMRCOMMERCIAL6YDOCC5W</v>
      </c>
      <c r="B332" s="84" t="s">
        <v>814</v>
      </c>
      <c r="C332" s="84" t="s">
        <v>371</v>
      </c>
      <c r="D332" s="84" t="s">
        <v>360</v>
      </c>
      <c r="E332" s="84" t="s">
        <v>357</v>
      </c>
      <c r="F332" s="84" t="s">
        <v>1054</v>
      </c>
      <c r="G332" s="84"/>
      <c r="H332" s="84" t="s">
        <v>661</v>
      </c>
      <c r="I332" s="85">
        <v>2716</v>
      </c>
      <c r="J332" s="84" t="s">
        <v>248</v>
      </c>
      <c r="K332" s="84" t="s">
        <v>727</v>
      </c>
      <c r="L332" s="86">
        <v>191.66</v>
      </c>
      <c r="M332" s="86">
        <f t="shared" si="11"/>
        <v>191.66</v>
      </c>
      <c r="N332" s="87">
        <v>0</v>
      </c>
    </row>
    <row r="333" spans="1:14" ht="13.5" thickBot="1" x14ac:dyDescent="0.25">
      <c r="A333" s="83" t="str">
        <f t="shared" si="10"/>
        <v>DMR-BLCOMMERCIAL6YDOCC5W</v>
      </c>
      <c r="B333" s="84" t="s">
        <v>814</v>
      </c>
      <c r="C333" s="84" t="s">
        <v>371</v>
      </c>
      <c r="D333" s="84" t="s">
        <v>360</v>
      </c>
      <c r="E333" s="84" t="s">
        <v>357</v>
      </c>
      <c r="F333" s="84" t="s">
        <v>1054</v>
      </c>
      <c r="G333" s="84"/>
      <c r="H333" s="84" t="s">
        <v>720</v>
      </c>
      <c r="I333" s="85">
        <v>2716</v>
      </c>
      <c r="J333" s="84" t="s">
        <v>248</v>
      </c>
      <c r="K333" s="84" t="s">
        <v>727</v>
      </c>
      <c r="L333" s="86">
        <v>192.78</v>
      </c>
      <c r="M333" s="86">
        <f t="shared" si="11"/>
        <v>192.78</v>
      </c>
      <c r="N333" s="87">
        <v>0</v>
      </c>
    </row>
    <row r="334" spans="1:14" ht="13.5" thickBot="1" x14ac:dyDescent="0.25">
      <c r="A334" s="83" t="str">
        <f t="shared" si="10"/>
        <v>DMR-CPCOMMERCIAL6YDOCC5W</v>
      </c>
      <c r="B334" s="84" t="s">
        <v>814</v>
      </c>
      <c r="C334" s="84" t="s">
        <v>371</v>
      </c>
      <c r="D334" s="84" t="s">
        <v>360</v>
      </c>
      <c r="E334" s="84" t="s">
        <v>357</v>
      </c>
      <c r="F334" s="84" t="s">
        <v>1054</v>
      </c>
      <c r="G334" s="84"/>
      <c r="H334" s="84" t="s">
        <v>721</v>
      </c>
      <c r="I334" s="85">
        <v>2716</v>
      </c>
      <c r="J334" s="84" t="s">
        <v>248</v>
      </c>
      <c r="K334" s="84" t="s">
        <v>727</v>
      </c>
      <c r="L334" s="86">
        <v>189.37</v>
      </c>
      <c r="M334" s="86">
        <f t="shared" si="11"/>
        <v>189.37</v>
      </c>
      <c r="N334" s="87">
        <v>0</v>
      </c>
    </row>
    <row r="335" spans="1:14" ht="13.5" thickBot="1" x14ac:dyDescent="0.25">
      <c r="A335" s="83" t="str">
        <f t="shared" si="10"/>
        <v>DMR-PACCOMMERCIAL6YDOCC5W</v>
      </c>
      <c r="B335" s="84" t="s">
        <v>814</v>
      </c>
      <c r="C335" s="84" t="s">
        <v>371</v>
      </c>
      <c r="D335" s="84" t="s">
        <v>360</v>
      </c>
      <c r="E335" s="84" t="s">
        <v>357</v>
      </c>
      <c r="F335" s="84" t="s">
        <v>1054</v>
      </c>
      <c r="G335" s="84"/>
      <c r="H335" s="84" t="s">
        <v>729</v>
      </c>
      <c r="I335" s="85">
        <v>2716</v>
      </c>
      <c r="J335" s="84" t="s">
        <v>248</v>
      </c>
      <c r="K335" s="84" t="s">
        <v>727</v>
      </c>
      <c r="L335" s="86">
        <v>191.66</v>
      </c>
      <c r="M335" s="86">
        <f t="shared" si="11"/>
        <v>191.66</v>
      </c>
      <c r="N335" s="87">
        <v>0</v>
      </c>
    </row>
    <row r="336" spans="1:14" ht="13.5" thickBot="1" x14ac:dyDescent="0.25">
      <c r="A336" s="83" t="str">
        <f t="shared" si="10"/>
        <v>DMR-TACCOMMERCIAL6YDOCC5W</v>
      </c>
      <c r="B336" s="84" t="s">
        <v>814</v>
      </c>
      <c r="C336" s="84" t="s">
        <v>371</v>
      </c>
      <c r="D336" s="84" t="s">
        <v>360</v>
      </c>
      <c r="E336" s="84" t="s">
        <v>357</v>
      </c>
      <c r="F336" s="84" t="s">
        <v>1054</v>
      </c>
      <c r="G336" s="84"/>
      <c r="H336" s="84" t="s">
        <v>730</v>
      </c>
      <c r="I336" s="85">
        <v>2716</v>
      </c>
      <c r="J336" s="84" t="s">
        <v>248</v>
      </c>
      <c r="K336" s="84" t="s">
        <v>727</v>
      </c>
      <c r="L336" s="86">
        <v>191.66</v>
      </c>
      <c r="M336" s="86">
        <f t="shared" si="11"/>
        <v>191.66</v>
      </c>
      <c r="N336" s="87">
        <v>0</v>
      </c>
    </row>
    <row r="337" spans="1:14" ht="13.5" thickBot="1" x14ac:dyDescent="0.25">
      <c r="A337" s="83" t="str">
        <f t="shared" si="10"/>
        <v>DMRCOMMERCIAL6YDOCCEW</v>
      </c>
      <c r="B337" s="84" t="s">
        <v>814</v>
      </c>
      <c r="C337" s="84" t="s">
        <v>371</v>
      </c>
      <c r="D337" s="84" t="s">
        <v>360</v>
      </c>
      <c r="E337" s="84" t="s">
        <v>357</v>
      </c>
      <c r="F337" s="84" t="s">
        <v>1054</v>
      </c>
      <c r="G337" s="84"/>
      <c r="H337" s="84" t="s">
        <v>661</v>
      </c>
      <c r="I337" s="85">
        <v>3442</v>
      </c>
      <c r="J337" s="84" t="s">
        <v>249</v>
      </c>
      <c r="K337" s="84" t="s">
        <v>683</v>
      </c>
      <c r="L337" s="86">
        <v>43.63</v>
      </c>
      <c r="M337" s="86">
        <f t="shared" si="11"/>
        <v>43.63</v>
      </c>
      <c r="N337" s="87">
        <v>0</v>
      </c>
    </row>
    <row r="338" spans="1:14" ht="13.5" thickBot="1" x14ac:dyDescent="0.25">
      <c r="A338" s="83" t="str">
        <f t="shared" si="10"/>
        <v>DMR-CPCOMMERCIAL6YDOCCEW</v>
      </c>
      <c r="B338" s="84" t="s">
        <v>814</v>
      </c>
      <c r="C338" s="84" t="s">
        <v>371</v>
      </c>
      <c r="D338" s="84" t="s">
        <v>360</v>
      </c>
      <c r="E338" s="84" t="s">
        <v>357</v>
      </c>
      <c r="F338" s="84" t="s">
        <v>1054</v>
      </c>
      <c r="G338" s="84"/>
      <c r="H338" s="84" t="s">
        <v>721</v>
      </c>
      <c r="I338" s="85">
        <v>3442</v>
      </c>
      <c r="J338" s="84" t="s">
        <v>249</v>
      </c>
      <c r="K338" s="84" t="s">
        <v>683</v>
      </c>
      <c r="L338" s="86">
        <v>46.48</v>
      </c>
      <c r="M338" s="86">
        <f t="shared" si="11"/>
        <v>46.48</v>
      </c>
      <c r="N338" s="87">
        <v>0</v>
      </c>
    </row>
    <row r="339" spans="1:14" ht="13.5" thickBot="1" x14ac:dyDescent="0.25">
      <c r="A339" s="83" t="str">
        <f t="shared" si="10"/>
        <v>DMR-PACCOMMERCIAL6YDOCCEW</v>
      </c>
      <c r="B339" s="84" t="s">
        <v>814</v>
      </c>
      <c r="C339" s="84" t="s">
        <v>371</v>
      </c>
      <c r="D339" s="84" t="s">
        <v>360</v>
      </c>
      <c r="E339" s="84" t="s">
        <v>357</v>
      </c>
      <c r="F339" s="84" t="s">
        <v>1054</v>
      </c>
      <c r="G339" s="84"/>
      <c r="H339" s="84" t="s">
        <v>729</v>
      </c>
      <c r="I339" s="85">
        <v>3442</v>
      </c>
      <c r="J339" s="84" t="s">
        <v>249</v>
      </c>
      <c r="K339" s="84" t="s">
        <v>683</v>
      </c>
      <c r="L339" s="86">
        <v>43.63</v>
      </c>
      <c r="M339" s="86">
        <f t="shared" si="11"/>
        <v>43.63</v>
      </c>
      <c r="N339" s="87">
        <v>0</v>
      </c>
    </row>
    <row r="340" spans="1:14" ht="13.5" thickBot="1" x14ac:dyDescent="0.25">
      <c r="A340" s="83" t="str">
        <f t="shared" si="10"/>
        <v>DMR-TACCOMMERCIAL6YDOCCEW</v>
      </c>
      <c r="B340" s="84" t="s">
        <v>814</v>
      </c>
      <c r="C340" s="84" t="s">
        <v>371</v>
      </c>
      <c r="D340" s="84" t="s">
        <v>360</v>
      </c>
      <c r="E340" s="84" t="s">
        <v>357</v>
      </c>
      <c r="F340" s="84" t="s">
        <v>1054</v>
      </c>
      <c r="G340" s="84"/>
      <c r="H340" s="84" t="s">
        <v>730</v>
      </c>
      <c r="I340" s="85">
        <v>3442</v>
      </c>
      <c r="J340" s="84" t="s">
        <v>249</v>
      </c>
      <c r="K340" s="84" t="s">
        <v>683</v>
      </c>
      <c r="L340" s="86">
        <v>43.63</v>
      </c>
      <c r="M340" s="86">
        <f t="shared" si="11"/>
        <v>43.63</v>
      </c>
      <c r="N340" s="87">
        <v>0</v>
      </c>
    </row>
    <row r="341" spans="1:14" ht="13.5" thickBot="1" x14ac:dyDescent="0.25">
      <c r="A341" s="83" t="str">
        <f t="shared" si="10"/>
        <v>DMRCOMMERCIAL90COM1E</v>
      </c>
      <c r="B341" s="84" t="s">
        <v>814</v>
      </c>
      <c r="C341" s="84" t="s">
        <v>371</v>
      </c>
      <c r="D341" s="84" t="s">
        <v>360</v>
      </c>
      <c r="E341" s="84" t="s">
        <v>357</v>
      </c>
      <c r="F341" s="84" t="s">
        <v>1054</v>
      </c>
      <c r="G341" s="84"/>
      <c r="H341" s="84" t="s">
        <v>661</v>
      </c>
      <c r="I341" s="85">
        <v>3348</v>
      </c>
      <c r="J341" s="84" t="s">
        <v>250</v>
      </c>
      <c r="K341" s="84" t="s">
        <v>684</v>
      </c>
      <c r="L341" s="86">
        <v>14.75</v>
      </c>
      <c r="M341" s="86">
        <f t="shared" si="11"/>
        <v>14.75</v>
      </c>
      <c r="N341" s="87">
        <v>0</v>
      </c>
    </row>
    <row r="342" spans="1:14" ht="13.5" thickBot="1" x14ac:dyDescent="0.25">
      <c r="A342" s="83" t="str">
        <f t="shared" si="10"/>
        <v>DMR-BCOMMERCIAL90COM1E</v>
      </c>
      <c r="B342" s="84" t="s">
        <v>814</v>
      </c>
      <c r="C342" s="84" t="s">
        <v>371</v>
      </c>
      <c r="D342" s="84" t="s">
        <v>360</v>
      </c>
      <c r="E342" s="84" t="s">
        <v>357</v>
      </c>
      <c r="F342" s="84" t="s">
        <v>1054</v>
      </c>
      <c r="G342" s="84"/>
      <c r="H342" s="84" t="s">
        <v>719</v>
      </c>
      <c r="I342" s="85">
        <v>3348</v>
      </c>
      <c r="J342" s="84" t="s">
        <v>250</v>
      </c>
      <c r="K342" s="84" t="s">
        <v>684</v>
      </c>
      <c r="L342" s="86">
        <v>10.99</v>
      </c>
      <c r="M342" s="86">
        <f t="shared" si="11"/>
        <v>10.99</v>
      </c>
      <c r="N342" s="87">
        <v>0</v>
      </c>
    </row>
    <row r="343" spans="1:14" ht="13.5" thickBot="1" x14ac:dyDescent="0.25">
      <c r="A343" s="83" t="str">
        <f t="shared" si="10"/>
        <v>DMR-BLCOMMERCIAL90COM1E</v>
      </c>
      <c r="B343" s="84" t="s">
        <v>814</v>
      </c>
      <c r="C343" s="84" t="s">
        <v>371</v>
      </c>
      <c r="D343" s="84" t="s">
        <v>360</v>
      </c>
      <c r="E343" s="84" t="s">
        <v>357</v>
      </c>
      <c r="F343" s="84" t="s">
        <v>1054</v>
      </c>
      <c r="G343" s="84"/>
      <c r="H343" s="84" t="s">
        <v>720</v>
      </c>
      <c r="I343" s="85">
        <v>3348</v>
      </c>
      <c r="J343" s="84" t="s">
        <v>250</v>
      </c>
      <c r="K343" s="84" t="s">
        <v>684</v>
      </c>
      <c r="L343" s="86">
        <v>14.74</v>
      </c>
      <c r="M343" s="86">
        <f t="shared" si="11"/>
        <v>14.74</v>
      </c>
      <c r="N343" s="87">
        <v>0</v>
      </c>
    </row>
    <row r="344" spans="1:14" ht="13.5" thickBot="1" x14ac:dyDescent="0.25">
      <c r="A344" s="83" t="str">
        <f t="shared" si="10"/>
        <v>DMR-CPCOMMERCIAL90COM1E</v>
      </c>
      <c r="B344" s="84" t="s">
        <v>814</v>
      </c>
      <c r="C344" s="84" t="s">
        <v>371</v>
      </c>
      <c r="D344" s="84" t="s">
        <v>360</v>
      </c>
      <c r="E344" s="84" t="s">
        <v>357</v>
      </c>
      <c r="F344" s="84" t="s">
        <v>1054</v>
      </c>
      <c r="G344" s="84"/>
      <c r="H344" s="84" t="s">
        <v>721</v>
      </c>
      <c r="I344" s="85">
        <v>3348</v>
      </c>
      <c r="J344" s="84" t="s">
        <v>250</v>
      </c>
      <c r="K344" s="84" t="s">
        <v>684</v>
      </c>
      <c r="L344" s="86">
        <v>14.47</v>
      </c>
      <c r="M344" s="86">
        <f t="shared" si="11"/>
        <v>14.47</v>
      </c>
      <c r="N344" s="87">
        <v>0</v>
      </c>
    </row>
    <row r="345" spans="1:14" ht="13.5" thickBot="1" x14ac:dyDescent="0.25">
      <c r="A345" s="83" t="str">
        <f t="shared" si="10"/>
        <v>DMR-MILCOMMERCIAL90COM1E</v>
      </c>
      <c r="B345" s="84" t="s">
        <v>814</v>
      </c>
      <c r="C345" s="84" t="s">
        <v>371</v>
      </c>
      <c r="D345" s="84" t="s">
        <v>360</v>
      </c>
      <c r="E345" s="84" t="s">
        <v>357</v>
      </c>
      <c r="F345" s="84" t="s">
        <v>1054</v>
      </c>
      <c r="G345" s="84"/>
      <c r="H345" s="84" t="s">
        <v>728</v>
      </c>
      <c r="I345" s="85">
        <v>3348</v>
      </c>
      <c r="J345" s="84" t="s">
        <v>250</v>
      </c>
      <c r="K345" s="84" t="s">
        <v>684</v>
      </c>
      <c r="L345" s="86">
        <v>13.5</v>
      </c>
      <c r="M345" s="86">
        <f t="shared" si="11"/>
        <v>13.5</v>
      </c>
      <c r="N345" s="87">
        <v>0</v>
      </c>
    </row>
    <row r="346" spans="1:14" ht="13.5" thickBot="1" x14ac:dyDescent="0.25">
      <c r="A346" s="83" t="str">
        <f t="shared" si="10"/>
        <v>DMR-PACCOMMERCIAL90COM1E</v>
      </c>
      <c r="B346" s="84" t="s">
        <v>814</v>
      </c>
      <c r="C346" s="84" t="s">
        <v>371</v>
      </c>
      <c r="D346" s="84" t="s">
        <v>360</v>
      </c>
      <c r="E346" s="84" t="s">
        <v>357</v>
      </c>
      <c r="F346" s="84" t="s">
        <v>1054</v>
      </c>
      <c r="G346" s="84"/>
      <c r="H346" s="84" t="s">
        <v>729</v>
      </c>
      <c r="I346" s="85">
        <v>3348</v>
      </c>
      <c r="J346" s="84" t="s">
        <v>250</v>
      </c>
      <c r="K346" s="84" t="s">
        <v>684</v>
      </c>
      <c r="L346" s="86">
        <v>14.75</v>
      </c>
      <c r="M346" s="86">
        <f t="shared" si="11"/>
        <v>14.75</v>
      </c>
      <c r="N346" s="87">
        <v>0</v>
      </c>
    </row>
    <row r="347" spans="1:14" ht="13.5" thickBot="1" x14ac:dyDescent="0.25">
      <c r="A347" s="83" t="str">
        <f t="shared" si="10"/>
        <v>DMR-TACCOMMERCIAL90COM1E</v>
      </c>
      <c r="B347" s="84" t="s">
        <v>814</v>
      </c>
      <c r="C347" s="84" t="s">
        <v>371</v>
      </c>
      <c r="D347" s="84" t="s">
        <v>360</v>
      </c>
      <c r="E347" s="84" t="s">
        <v>357</v>
      </c>
      <c r="F347" s="84" t="s">
        <v>1054</v>
      </c>
      <c r="G347" s="84"/>
      <c r="H347" s="84" t="s">
        <v>730</v>
      </c>
      <c r="I347" s="85">
        <v>3348</v>
      </c>
      <c r="J347" s="84" t="s">
        <v>250</v>
      </c>
      <c r="K347" s="84" t="s">
        <v>684</v>
      </c>
      <c r="L347" s="86">
        <v>14.75</v>
      </c>
      <c r="M347" s="86">
        <f t="shared" si="11"/>
        <v>14.75</v>
      </c>
      <c r="N347" s="87">
        <v>0</v>
      </c>
    </row>
    <row r="348" spans="1:14" ht="13.5" thickBot="1" x14ac:dyDescent="0.25">
      <c r="A348" s="83" t="str">
        <f t="shared" si="10"/>
        <v>DMRCOMMERCIAL90COM1W</v>
      </c>
      <c r="B348" s="84" t="s">
        <v>814</v>
      </c>
      <c r="C348" s="84" t="s">
        <v>371</v>
      </c>
      <c r="D348" s="84" t="s">
        <v>360</v>
      </c>
      <c r="E348" s="84" t="s">
        <v>357</v>
      </c>
      <c r="F348" s="84" t="s">
        <v>1054</v>
      </c>
      <c r="G348" s="84"/>
      <c r="H348" s="84" t="s">
        <v>661</v>
      </c>
      <c r="I348" s="85">
        <v>3347</v>
      </c>
      <c r="J348" s="84" t="s">
        <v>251</v>
      </c>
      <c r="K348" s="84" t="s">
        <v>685</v>
      </c>
      <c r="L348" s="86">
        <v>21.79</v>
      </c>
      <c r="M348" s="86">
        <f t="shared" si="11"/>
        <v>21.79</v>
      </c>
      <c r="N348" s="87">
        <v>0</v>
      </c>
    </row>
    <row r="349" spans="1:14" ht="13.5" thickBot="1" x14ac:dyDescent="0.25">
      <c r="A349" s="83" t="str">
        <f t="shared" si="10"/>
        <v>DMR-BCOMMERCIAL90COM1W</v>
      </c>
      <c r="B349" s="84" t="s">
        <v>814</v>
      </c>
      <c r="C349" s="84" t="s">
        <v>371</v>
      </c>
      <c r="D349" s="84" t="s">
        <v>360</v>
      </c>
      <c r="E349" s="84" t="s">
        <v>357</v>
      </c>
      <c r="F349" s="84" t="s">
        <v>1054</v>
      </c>
      <c r="G349" s="84"/>
      <c r="H349" s="84" t="s">
        <v>719</v>
      </c>
      <c r="I349" s="85">
        <v>3347</v>
      </c>
      <c r="J349" s="84" t="s">
        <v>251</v>
      </c>
      <c r="K349" s="84" t="s">
        <v>685</v>
      </c>
      <c r="L349" s="86">
        <v>10.99</v>
      </c>
      <c r="M349" s="86">
        <f t="shared" si="11"/>
        <v>10.99</v>
      </c>
      <c r="N349" s="87">
        <v>0</v>
      </c>
    </row>
    <row r="350" spans="1:14" ht="13.5" thickBot="1" x14ac:dyDescent="0.25">
      <c r="A350" s="83" t="str">
        <f t="shared" si="10"/>
        <v>DMR-BLCOMMERCIAL90COM1W</v>
      </c>
      <c r="B350" s="84" t="s">
        <v>814</v>
      </c>
      <c r="C350" s="84" t="s">
        <v>371</v>
      </c>
      <c r="D350" s="84" t="s">
        <v>360</v>
      </c>
      <c r="E350" s="84" t="s">
        <v>357</v>
      </c>
      <c r="F350" s="84" t="s">
        <v>1054</v>
      </c>
      <c r="G350" s="84"/>
      <c r="H350" s="84" t="s">
        <v>720</v>
      </c>
      <c r="I350" s="85">
        <v>3347</v>
      </c>
      <c r="J350" s="84" t="s">
        <v>251</v>
      </c>
      <c r="K350" s="84" t="s">
        <v>685</v>
      </c>
      <c r="L350" s="86">
        <v>21.28</v>
      </c>
      <c r="M350" s="86">
        <f t="shared" si="11"/>
        <v>21.28</v>
      </c>
      <c r="N350" s="87">
        <v>0</v>
      </c>
    </row>
    <row r="351" spans="1:14" ht="13.5" thickBot="1" x14ac:dyDescent="0.25">
      <c r="A351" s="83" t="str">
        <f t="shared" si="10"/>
        <v>DMR-CPCOMMERCIAL90COM1W</v>
      </c>
      <c r="B351" s="84" t="s">
        <v>814</v>
      </c>
      <c r="C351" s="84" t="s">
        <v>371</v>
      </c>
      <c r="D351" s="84" t="s">
        <v>360</v>
      </c>
      <c r="E351" s="84" t="s">
        <v>357</v>
      </c>
      <c r="F351" s="84" t="s">
        <v>1054</v>
      </c>
      <c r="G351" s="84"/>
      <c r="H351" s="84" t="s">
        <v>721</v>
      </c>
      <c r="I351" s="85">
        <v>3347</v>
      </c>
      <c r="J351" s="84" t="s">
        <v>251</v>
      </c>
      <c r="K351" s="84" t="s">
        <v>685</v>
      </c>
      <c r="L351" s="86">
        <v>20.89</v>
      </c>
      <c r="M351" s="86">
        <f t="shared" si="11"/>
        <v>20.89</v>
      </c>
      <c r="N351" s="87">
        <v>0</v>
      </c>
    </row>
    <row r="352" spans="1:14" ht="13.5" thickBot="1" x14ac:dyDescent="0.25">
      <c r="A352" s="83" t="str">
        <f t="shared" si="10"/>
        <v>DMR-MILCOMMERCIAL90COM1W</v>
      </c>
      <c r="B352" s="84" t="s">
        <v>814</v>
      </c>
      <c r="C352" s="84" t="s">
        <v>371</v>
      </c>
      <c r="D352" s="84" t="s">
        <v>360</v>
      </c>
      <c r="E352" s="84" t="s">
        <v>357</v>
      </c>
      <c r="F352" s="84" t="s">
        <v>1054</v>
      </c>
      <c r="G352" s="84"/>
      <c r="H352" s="84" t="s">
        <v>728</v>
      </c>
      <c r="I352" s="85">
        <v>3347</v>
      </c>
      <c r="J352" s="84" t="s">
        <v>251</v>
      </c>
      <c r="K352" s="84" t="s">
        <v>685</v>
      </c>
      <c r="L352" s="86">
        <v>13.5</v>
      </c>
      <c r="M352" s="86">
        <f t="shared" si="11"/>
        <v>13.5</v>
      </c>
      <c r="N352" s="87">
        <v>0</v>
      </c>
    </row>
    <row r="353" spans="1:14" ht="13.5" thickBot="1" x14ac:dyDescent="0.25">
      <c r="A353" s="83" t="str">
        <f t="shared" si="10"/>
        <v>DMR-PACCOMMERCIAL90COM1W</v>
      </c>
      <c r="B353" s="84" t="s">
        <v>814</v>
      </c>
      <c r="C353" s="84" t="s">
        <v>371</v>
      </c>
      <c r="D353" s="84" t="s">
        <v>360</v>
      </c>
      <c r="E353" s="84" t="s">
        <v>357</v>
      </c>
      <c r="F353" s="84" t="s">
        <v>1054</v>
      </c>
      <c r="G353" s="84"/>
      <c r="H353" s="84" t="s">
        <v>729</v>
      </c>
      <c r="I353" s="85">
        <v>3347</v>
      </c>
      <c r="J353" s="84" t="s">
        <v>251</v>
      </c>
      <c r="K353" s="84" t="s">
        <v>685</v>
      </c>
      <c r="L353" s="86">
        <v>21.79</v>
      </c>
      <c r="M353" s="86">
        <f t="shared" si="11"/>
        <v>21.79</v>
      </c>
      <c r="N353" s="87">
        <v>0</v>
      </c>
    </row>
    <row r="354" spans="1:14" ht="13.5" thickBot="1" x14ac:dyDescent="0.25">
      <c r="A354" s="83" t="str">
        <f t="shared" si="10"/>
        <v>DMR-TACCOMMERCIAL90COM1W</v>
      </c>
      <c r="B354" s="84" t="s">
        <v>814</v>
      </c>
      <c r="C354" s="84" t="s">
        <v>371</v>
      </c>
      <c r="D354" s="84" t="s">
        <v>360</v>
      </c>
      <c r="E354" s="84" t="s">
        <v>357</v>
      </c>
      <c r="F354" s="84" t="s">
        <v>1054</v>
      </c>
      <c r="G354" s="84"/>
      <c r="H354" s="84" t="s">
        <v>730</v>
      </c>
      <c r="I354" s="85">
        <v>3347</v>
      </c>
      <c r="J354" s="84" t="s">
        <v>251</v>
      </c>
      <c r="K354" s="84" t="s">
        <v>685</v>
      </c>
      <c r="L354" s="86">
        <v>21.79</v>
      </c>
      <c r="M354" s="86">
        <f t="shared" si="11"/>
        <v>21.79</v>
      </c>
      <c r="N354" s="87">
        <v>0</v>
      </c>
    </row>
    <row r="355" spans="1:14" ht="13.5" thickBot="1" x14ac:dyDescent="0.25">
      <c r="A355" s="83" t="str">
        <f t="shared" si="10"/>
        <v>DMRCOMMERCIAL90COM2W</v>
      </c>
      <c r="B355" s="84" t="s">
        <v>814</v>
      </c>
      <c r="C355" s="84" t="s">
        <v>371</v>
      </c>
      <c r="D355" s="84" t="s">
        <v>360</v>
      </c>
      <c r="E355" s="84" t="s">
        <v>357</v>
      </c>
      <c r="F355" s="84" t="s">
        <v>1054</v>
      </c>
      <c r="G355" s="84"/>
      <c r="H355" s="84" t="s">
        <v>661</v>
      </c>
      <c r="I355" s="85">
        <v>3510</v>
      </c>
      <c r="J355" s="84" t="s">
        <v>252</v>
      </c>
      <c r="K355" s="84" t="s">
        <v>686</v>
      </c>
      <c r="L355" s="86">
        <v>43.57</v>
      </c>
      <c r="M355" s="86">
        <f t="shared" si="11"/>
        <v>43.57</v>
      </c>
      <c r="N355" s="87">
        <v>0</v>
      </c>
    </row>
    <row r="356" spans="1:14" ht="13.5" thickBot="1" x14ac:dyDescent="0.25">
      <c r="A356" s="83" t="str">
        <f t="shared" si="10"/>
        <v>DMR-PACCOMMERCIAL90COM2W</v>
      </c>
      <c r="B356" s="84" t="s">
        <v>814</v>
      </c>
      <c r="C356" s="84" t="s">
        <v>371</v>
      </c>
      <c r="D356" s="84" t="s">
        <v>360</v>
      </c>
      <c r="E356" s="84" t="s">
        <v>357</v>
      </c>
      <c r="F356" s="84" t="s">
        <v>1054</v>
      </c>
      <c r="G356" s="84"/>
      <c r="H356" s="84" t="s">
        <v>729</v>
      </c>
      <c r="I356" s="85">
        <v>3510</v>
      </c>
      <c r="J356" s="84" t="s">
        <v>252</v>
      </c>
      <c r="K356" s="84" t="s">
        <v>686</v>
      </c>
      <c r="L356" s="86">
        <v>43.57</v>
      </c>
      <c r="M356" s="86">
        <f t="shared" si="11"/>
        <v>43.57</v>
      </c>
      <c r="N356" s="87">
        <v>0</v>
      </c>
    </row>
    <row r="357" spans="1:14" ht="13.5" thickBot="1" x14ac:dyDescent="0.25">
      <c r="A357" s="83" t="str">
        <f t="shared" si="10"/>
        <v>DMR-TACCOMMERCIAL90COM2W</v>
      </c>
      <c r="B357" s="84" t="s">
        <v>814</v>
      </c>
      <c r="C357" s="84" t="s">
        <v>371</v>
      </c>
      <c r="D357" s="84" t="s">
        <v>360</v>
      </c>
      <c r="E357" s="84" t="s">
        <v>357</v>
      </c>
      <c r="F357" s="84" t="s">
        <v>1054</v>
      </c>
      <c r="G357" s="84"/>
      <c r="H357" s="84" t="s">
        <v>730</v>
      </c>
      <c r="I357" s="85">
        <v>3510</v>
      </c>
      <c r="J357" s="84" t="s">
        <v>252</v>
      </c>
      <c r="K357" s="84" t="s">
        <v>686</v>
      </c>
      <c r="L357" s="86">
        <v>43.57</v>
      </c>
      <c r="M357" s="86">
        <f t="shared" si="11"/>
        <v>43.57</v>
      </c>
      <c r="N357" s="87">
        <v>0</v>
      </c>
    </row>
    <row r="358" spans="1:14" ht="13.5" thickBot="1" x14ac:dyDescent="0.25">
      <c r="A358" s="83" t="str">
        <f t="shared" si="10"/>
        <v>DMRCOMMERCIAL90FOOD1E</v>
      </c>
      <c r="B358" s="84" t="s">
        <v>814</v>
      </c>
      <c r="C358" s="84" t="s">
        <v>371</v>
      </c>
      <c r="D358" s="84" t="s">
        <v>360</v>
      </c>
      <c r="E358" s="84" t="s">
        <v>357</v>
      </c>
      <c r="F358" s="84" t="s">
        <v>1054</v>
      </c>
      <c r="G358" s="84"/>
      <c r="H358" s="84" t="s">
        <v>661</v>
      </c>
      <c r="I358" s="85">
        <v>3357</v>
      </c>
      <c r="J358" s="84" t="s">
        <v>253</v>
      </c>
      <c r="K358" s="84" t="s">
        <v>687</v>
      </c>
      <c r="L358" s="86">
        <v>20.6</v>
      </c>
      <c r="M358" s="86">
        <f t="shared" si="11"/>
        <v>20.6</v>
      </c>
      <c r="N358" s="87">
        <v>0</v>
      </c>
    </row>
    <row r="359" spans="1:14" ht="13.5" thickBot="1" x14ac:dyDescent="0.25">
      <c r="A359" s="83" t="str">
        <f t="shared" si="10"/>
        <v>DMRCOMMERCIAL90GLS1E</v>
      </c>
      <c r="B359" s="84" t="s">
        <v>814</v>
      </c>
      <c r="C359" s="84" t="s">
        <v>371</v>
      </c>
      <c r="D359" s="84" t="s">
        <v>360</v>
      </c>
      <c r="E359" s="84" t="s">
        <v>357</v>
      </c>
      <c r="F359" s="84" t="s">
        <v>1054</v>
      </c>
      <c r="G359" s="84"/>
      <c r="H359" s="84" t="s">
        <v>661</v>
      </c>
      <c r="I359" s="85">
        <v>2729</v>
      </c>
      <c r="J359" s="84" t="s">
        <v>833</v>
      </c>
      <c r="K359" s="84" t="s">
        <v>834</v>
      </c>
      <c r="L359" s="86">
        <v>17.36</v>
      </c>
      <c r="M359" s="86">
        <f t="shared" si="11"/>
        <v>17.36</v>
      </c>
      <c r="N359" s="87">
        <v>0</v>
      </c>
    </row>
    <row r="360" spans="1:14" ht="13.5" thickBot="1" x14ac:dyDescent="0.25">
      <c r="A360" s="83" t="str">
        <f t="shared" si="10"/>
        <v>DMRCOMMERCIAL90GLS1W</v>
      </c>
      <c r="B360" s="84" t="s">
        <v>814</v>
      </c>
      <c r="C360" s="84" t="s">
        <v>371</v>
      </c>
      <c r="D360" s="84" t="s">
        <v>360</v>
      </c>
      <c r="E360" s="84" t="s">
        <v>357</v>
      </c>
      <c r="F360" s="84" t="s">
        <v>1054</v>
      </c>
      <c r="G360" s="84"/>
      <c r="H360" s="84" t="s">
        <v>661</v>
      </c>
      <c r="I360" s="85">
        <v>2732</v>
      </c>
      <c r="J360" s="84" t="s">
        <v>835</v>
      </c>
      <c r="K360" s="84" t="s">
        <v>836</v>
      </c>
      <c r="L360" s="86">
        <v>17.36</v>
      </c>
      <c r="M360" s="86">
        <f t="shared" si="11"/>
        <v>17.36</v>
      </c>
      <c r="N360" s="87">
        <v>0</v>
      </c>
    </row>
    <row r="361" spans="1:14" ht="13.5" thickBot="1" x14ac:dyDescent="0.25">
      <c r="A361" s="83" t="str">
        <f t="shared" si="10"/>
        <v>DMR-BLCOMMERCIAL90GLS1W</v>
      </c>
      <c r="B361" s="84" t="s">
        <v>814</v>
      </c>
      <c r="C361" s="84" t="s">
        <v>371</v>
      </c>
      <c r="D361" s="84" t="s">
        <v>360</v>
      </c>
      <c r="E361" s="84" t="s">
        <v>357</v>
      </c>
      <c r="F361" s="84" t="s">
        <v>1054</v>
      </c>
      <c r="G361" s="84"/>
      <c r="H361" s="84" t="s">
        <v>720</v>
      </c>
      <c r="I361" s="85">
        <v>2732</v>
      </c>
      <c r="J361" s="84" t="s">
        <v>835</v>
      </c>
      <c r="K361" s="84" t="s">
        <v>836</v>
      </c>
      <c r="L361" s="86">
        <v>19.649999999999999</v>
      </c>
      <c r="M361" s="86">
        <f t="shared" si="11"/>
        <v>19.649999999999999</v>
      </c>
      <c r="N361" s="87">
        <v>0</v>
      </c>
    </row>
    <row r="362" spans="1:14" ht="13.5" thickBot="1" x14ac:dyDescent="0.25">
      <c r="A362" s="83" t="str">
        <f t="shared" si="10"/>
        <v>M-EDGEWOODCOMMERCIAL95CW1</v>
      </c>
      <c r="B362" s="84" t="s">
        <v>814</v>
      </c>
      <c r="C362" s="84" t="s">
        <v>371</v>
      </c>
      <c r="D362" s="84" t="s">
        <v>380</v>
      </c>
      <c r="E362" s="84" t="s">
        <v>357</v>
      </c>
      <c r="F362" s="84" t="s">
        <v>1054</v>
      </c>
      <c r="G362" s="84"/>
      <c r="H362" s="84" t="s">
        <v>362</v>
      </c>
      <c r="I362" s="85">
        <v>3546</v>
      </c>
      <c r="J362" s="84" t="s">
        <v>93</v>
      </c>
      <c r="K362" s="84" t="s">
        <v>791</v>
      </c>
      <c r="L362" s="86">
        <v>43.51</v>
      </c>
      <c r="M362" s="86">
        <f t="shared" si="11"/>
        <v>43.51</v>
      </c>
      <c r="N362" s="87">
        <v>0</v>
      </c>
    </row>
    <row r="363" spans="1:14" ht="13.5" thickBot="1" x14ac:dyDescent="0.25">
      <c r="A363" s="83" t="str">
        <f t="shared" si="10"/>
        <v>M-FIFECOMMERCIAL95CW1</v>
      </c>
      <c r="B363" s="84" t="s">
        <v>814</v>
      </c>
      <c r="C363" s="84" t="s">
        <v>371</v>
      </c>
      <c r="D363" s="84" t="s">
        <v>380</v>
      </c>
      <c r="E363" s="84" t="s">
        <v>357</v>
      </c>
      <c r="F363" s="84" t="s">
        <v>1054</v>
      </c>
      <c r="G363" s="84"/>
      <c r="H363" s="84" t="s">
        <v>476</v>
      </c>
      <c r="I363" s="85">
        <v>3546</v>
      </c>
      <c r="J363" s="84" t="s">
        <v>93</v>
      </c>
      <c r="K363" s="84" t="s">
        <v>791</v>
      </c>
      <c r="L363" s="86">
        <v>43.51</v>
      </c>
      <c r="M363" s="86">
        <f t="shared" si="11"/>
        <v>43.51</v>
      </c>
      <c r="N363" s="87">
        <v>0</v>
      </c>
    </row>
    <row r="364" spans="1:14" ht="13.5" thickBot="1" x14ac:dyDescent="0.25">
      <c r="A364" s="83" t="str">
        <f t="shared" si="10"/>
        <v>MURREYSCOMMERCIAL95CW1</v>
      </c>
      <c r="B364" s="84" t="s">
        <v>814</v>
      </c>
      <c r="C364" s="84" t="s">
        <v>371</v>
      </c>
      <c r="D364" s="84" t="s">
        <v>380</v>
      </c>
      <c r="E364" s="84" t="s">
        <v>357</v>
      </c>
      <c r="F364" s="84" t="s">
        <v>1054</v>
      </c>
      <c r="G364" s="84"/>
      <c r="H364" s="84" t="s">
        <v>533</v>
      </c>
      <c r="I364" s="85">
        <v>3546</v>
      </c>
      <c r="J364" s="84" t="s">
        <v>93</v>
      </c>
      <c r="K364" s="84" t="s">
        <v>791</v>
      </c>
      <c r="L364" s="86">
        <v>43.51</v>
      </c>
      <c r="M364" s="86">
        <f t="shared" si="11"/>
        <v>43.51</v>
      </c>
      <c r="N364" s="87">
        <v>0</v>
      </c>
    </row>
    <row r="365" spans="1:14" ht="26.25" thickBot="1" x14ac:dyDescent="0.25">
      <c r="A365" s="83" t="str">
        <f t="shared" si="10"/>
        <v>M-EDGEWOODMULTI-FAMILY95MOCPU</v>
      </c>
      <c r="B365" s="84" t="s">
        <v>814</v>
      </c>
      <c r="C365" s="84" t="s">
        <v>754</v>
      </c>
      <c r="D365" s="84" t="s">
        <v>399</v>
      </c>
      <c r="E365" s="84" t="s">
        <v>391</v>
      </c>
      <c r="F365" s="84" t="s">
        <v>1054</v>
      </c>
      <c r="G365" s="84"/>
      <c r="H365" s="84" t="s">
        <v>362</v>
      </c>
      <c r="I365" s="85">
        <v>3535</v>
      </c>
      <c r="J365" s="84" t="s">
        <v>837</v>
      </c>
      <c r="K365" s="84" t="s">
        <v>838</v>
      </c>
      <c r="L365" s="86">
        <v>40.94</v>
      </c>
      <c r="M365" s="86">
        <f t="shared" si="11"/>
        <v>40.94</v>
      </c>
      <c r="N365" s="87">
        <v>0</v>
      </c>
    </row>
    <row r="366" spans="1:14" ht="13.5" thickBot="1" x14ac:dyDescent="0.25">
      <c r="A366" s="83" t="str">
        <f t="shared" si="10"/>
        <v>M-FIFEMULTI-FAMILY95MOCPU</v>
      </c>
      <c r="B366" s="84" t="s">
        <v>814</v>
      </c>
      <c r="C366" s="84" t="s">
        <v>754</v>
      </c>
      <c r="D366" s="84" t="s">
        <v>399</v>
      </c>
      <c r="E366" s="84" t="s">
        <v>391</v>
      </c>
      <c r="F366" s="84" t="s">
        <v>1054</v>
      </c>
      <c r="G366" s="84"/>
      <c r="H366" s="84" t="s">
        <v>476</v>
      </c>
      <c r="I366" s="85">
        <v>3535</v>
      </c>
      <c r="J366" s="84" t="s">
        <v>837</v>
      </c>
      <c r="K366" s="84" t="s">
        <v>838</v>
      </c>
      <c r="L366" s="86">
        <v>40.94</v>
      </c>
      <c r="M366" s="86">
        <f t="shared" si="11"/>
        <v>40.94</v>
      </c>
      <c r="N366" s="87">
        <v>0</v>
      </c>
    </row>
    <row r="367" spans="1:14" ht="13.5" thickBot="1" x14ac:dyDescent="0.25">
      <c r="A367" s="83" t="str">
        <f t="shared" si="10"/>
        <v>MURREYSMULTI-FAMILY95MOCPU</v>
      </c>
      <c r="B367" s="84" t="s">
        <v>814</v>
      </c>
      <c r="C367" s="84" t="s">
        <v>754</v>
      </c>
      <c r="D367" s="84" t="s">
        <v>399</v>
      </c>
      <c r="E367" s="84" t="s">
        <v>391</v>
      </c>
      <c r="F367" s="84" t="s">
        <v>1054</v>
      </c>
      <c r="G367" s="84"/>
      <c r="H367" s="84" t="s">
        <v>533</v>
      </c>
      <c r="I367" s="85">
        <v>3535</v>
      </c>
      <c r="J367" s="84" t="s">
        <v>837</v>
      </c>
      <c r="K367" s="84" t="s">
        <v>838</v>
      </c>
      <c r="L367" s="86">
        <v>40.94</v>
      </c>
      <c r="M367" s="86">
        <f t="shared" si="11"/>
        <v>40.94</v>
      </c>
      <c r="N367" s="87">
        <v>0</v>
      </c>
    </row>
    <row r="368" spans="1:14" ht="13.5" thickBot="1" x14ac:dyDescent="0.25">
      <c r="A368" s="83" t="str">
        <f t="shared" si="10"/>
        <v>M-EDGEWOODMULTI-FAMILY95MW1</v>
      </c>
      <c r="B368" s="84" t="s">
        <v>814</v>
      </c>
      <c r="C368" s="84" t="s">
        <v>371</v>
      </c>
      <c r="D368" s="84" t="s">
        <v>399</v>
      </c>
      <c r="E368" s="84" t="s">
        <v>391</v>
      </c>
      <c r="F368" s="84" t="s">
        <v>1054</v>
      </c>
      <c r="G368" s="84"/>
      <c r="H368" s="84" t="s">
        <v>362</v>
      </c>
      <c r="I368" s="85">
        <v>3531</v>
      </c>
      <c r="J368" s="84" t="s">
        <v>175</v>
      </c>
      <c r="K368" s="84" t="s">
        <v>797</v>
      </c>
      <c r="L368" s="86">
        <v>51.38</v>
      </c>
      <c r="M368" s="86">
        <f t="shared" si="11"/>
        <v>51.38</v>
      </c>
      <c r="N368" s="87">
        <v>0</v>
      </c>
    </row>
    <row r="369" spans="1:14" ht="13.5" thickBot="1" x14ac:dyDescent="0.25">
      <c r="A369" s="83" t="str">
        <f t="shared" si="10"/>
        <v>M-FIFEMULTI-FAMILY95MW1</v>
      </c>
      <c r="B369" s="84" t="s">
        <v>814</v>
      </c>
      <c r="C369" s="84" t="s">
        <v>371</v>
      </c>
      <c r="D369" s="84" t="s">
        <v>399</v>
      </c>
      <c r="E369" s="84" t="s">
        <v>391</v>
      </c>
      <c r="F369" s="84" t="s">
        <v>1054</v>
      </c>
      <c r="G369" s="84"/>
      <c r="H369" s="84" t="s">
        <v>476</v>
      </c>
      <c r="I369" s="85">
        <v>3531</v>
      </c>
      <c r="J369" s="84" t="s">
        <v>175</v>
      </c>
      <c r="K369" s="84" t="s">
        <v>797</v>
      </c>
      <c r="L369" s="86">
        <v>51.38</v>
      </c>
      <c r="M369" s="86">
        <f t="shared" si="11"/>
        <v>51.38</v>
      </c>
      <c r="N369" s="87">
        <v>0</v>
      </c>
    </row>
    <row r="370" spans="1:14" ht="13.5" thickBot="1" x14ac:dyDescent="0.25">
      <c r="A370" s="83" t="str">
        <f t="shared" si="10"/>
        <v>MURREYSMULTI-FAMILY95MW1</v>
      </c>
      <c r="B370" s="84" t="s">
        <v>814</v>
      </c>
      <c r="C370" s="84" t="s">
        <v>371</v>
      </c>
      <c r="D370" s="84" t="s">
        <v>399</v>
      </c>
      <c r="E370" s="84" t="s">
        <v>391</v>
      </c>
      <c r="F370" s="84" t="s">
        <v>1054</v>
      </c>
      <c r="G370" s="84"/>
      <c r="H370" s="84" t="s">
        <v>533</v>
      </c>
      <c r="I370" s="85">
        <v>3531</v>
      </c>
      <c r="J370" s="84" t="s">
        <v>175</v>
      </c>
      <c r="K370" s="84" t="s">
        <v>797</v>
      </c>
      <c r="L370" s="86">
        <v>51.38</v>
      </c>
      <c r="M370" s="86">
        <f t="shared" si="11"/>
        <v>51.38</v>
      </c>
      <c r="N370" s="87">
        <v>0</v>
      </c>
    </row>
    <row r="371" spans="1:14" ht="13.5" thickBot="1" x14ac:dyDescent="0.25">
      <c r="A371" s="83" t="str">
        <f t="shared" si="10"/>
        <v>M-EDGEWOODMULTI-FAMILY95MW1N</v>
      </c>
      <c r="B371" s="84" t="s">
        <v>814</v>
      </c>
      <c r="C371" s="84" t="s">
        <v>371</v>
      </c>
      <c r="D371" s="84" t="s">
        <v>399</v>
      </c>
      <c r="E371" s="84" t="s">
        <v>391</v>
      </c>
      <c r="F371" s="84" t="s">
        <v>1054</v>
      </c>
      <c r="G371" s="84"/>
      <c r="H371" s="84" t="s">
        <v>362</v>
      </c>
      <c r="I371" s="85">
        <v>3530</v>
      </c>
      <c r="J371" s="84" t="s">
        <v>176</v>
      </c>
      <c r="K371" s="84" t="s">
        <v>800</v>
      </c>
      <c r="L371" s="86">
        <v>52.13</v>
      </c>
      <c r="M371" s="86">
        <f t="shared" si="11"/>
        <v>52.13</v>
      </c>
      <c r="N371" s="87">
        <v>0</v>
      </c>
    </row>
    <row r="372" spans="1:14" ht="13.5" thickBot="1" x14ac:dyDescent="0.25">
      <c r="A372" s="83" t="str">
        <f t="shared" si="10"/>
        <v>M-FIFEMULTI-FAMILY95MW1N</v>
      </c>
      <c r="B372" s="84" t="s">
        <v>814</v>
      </c>
      <c r="C372" s="84" t="s">
        <v>371</v>
      </c>
      <c r="D372" s="84" t="s">
        <v>399</v>
      </c>
      <c r="E372" s="84" t="s">
        <v>391</v>
      </c>
      <c r="F372" s="84" t="s">
        <v>1054</v>
      </c>
      <c r="G372" s="84"/>
      <c r="H372" s="84" t="s">
        <v>476</v>
      </c>
      <c r="I372" s="85">
        <v>3530</v>
      </c>
      <c r="J372" s="84" t="s">
        <v>176</v>
      </c>
      <c r="K372" s="84" t="s">
        <v>800</v>
      </c>
      <c r="L372" s="86">
        <v>52.13</v>
      </c>
      <c r="M372" s="86">
        <f t="shared" si="11"/>
        <v>52.13</v>
      </c>
      <c r="N372" s="87">
        <v>0</v>
      </c>
    </row>
    <row r="373" spans="1:14" ht="13.5" thickBot="1" x14ac:dyDescent="0.25">
      <c r="A373" s="83" t="str">
        <f t="shared" si="10"/>
        <v>MURREYSMULTI-FAMILY95MW1N</v>
      </c>
      <c r="B373" s="84" t="s">
        <v>814</v>
      </c>
      <c r="C373" s="84" t="s">
        <v>371</v>
      </c>
      <c r="D373" s="84" t="s">
        <v>399</v>
      </c>
      <c r="E373" s="84" t="s">
        <v>391</v>
      </c>
      <c r="F373" s="84" t="s">
        <v>1054</v>
      </c>
      <c r="G373" s="84"/>
      <c r="H373" s="84" t="s">
        <v>533</v>
      </c>
      <c r="I373" s="85">
        <v>3530</v>
      </c>
      <c r="J373" s="84" t="s">
        <v>176</v>
      </c>
      <c r="K373" s="84" t="s">
        <v>800</v>
      </c>
      <c r="L373" s="86">
        <v>52.13</v>
      </c>
      <c r="M373" s="86">
        <f t="shared" si="11"/>
        <v>52.13</v>
      </c>
      <c r="N373" s="87">
        <v>0</v>
      </c>
    </row>
    <row r="374" spans="1:14" ht="13.5" thickBot="1" x14ac:dyDescent="0.25">
      <c r="A374" s="83" t="str">
        <f t="shared" si="10"/>
        <v>M-EDGEWOODRESIDENTIAL95RM1</v>
      </c>
      <c r="B374" s="84" t="s">
        <v>814</v>
      </c>
      <c r="C374" s="84" t="s">
        <v>368</v>
      </c>
      <c r="D374" s="84" t="s">
        <v>453</v>
      </c>
      <c r="E374" s="84" t="s">
        <v>358</v>
      </c>
      <c r="F374" s="84" t="s">
        <v>1054</v>
      </c>
      <c r="G374" s="84"/>
      <c r="H374" s="84" t="s">
        <v>362</v>
      </c>
      <c r="I374" s="85">
        <v>3551</v>
      </c>
      <c r="J374" s="84" t="s">
        <v>36</v>
      </c>
      <c r="K374" s="84" t="s">
        <v>786</v>
      </c>
      <c r="L374" s="86">
        <v>51.86</v>
      </c>
      <c r="M374" s="86">
        <f t="shared" si="11"/>
        <v>25.93</v>
      </c>
      <c r="N374" s="87">
        <v>0</v>
      </c>
    </row>
    <row r="375" spans="1:14" ht="13.5" thickBot="1" x14ac:dyDescent="0.25">
      <c r="A375" s="83" t="str">
        <f t="shared" si="10"/>
        <v>M-FIFERESIDENTIAL95RM1</v>
      </c>
      <c r="B375" s="84" t="s">
        <v>814</v>
      </c>
      <c r="C375" s="84" t="s">
        <v>368</v>
      </c>
      <c r="D375" s="84" t="s">
        <v>453</v>
      </c>
      <c r="E375" s="84" t="s">
        <v>358</v>
      </c>
      <c r="F375" s="84" t="s">
        <v>1054</v>
      </c>
      <c r="G375" s="84"/>
      <c r="H375" s="84" t="s">
        <v>476</v>
      </c>
      <c r="I375" s="85">
        <v>3551</v>
      </c>
      <c r="J375" s="84" t="s">
        <v>36</v>
      </c>
      <c r="K375" s="84" t="s">
        <v>786</v>
      </c>
      <c r="L375" s="86">
        <v>51.86</v>
      </c>
      <c r="M375" s="86">
        <f t="shared" si="11"/>
        <v>25.93</v>
      </c>
      <c r="N375" s="87">
        <v>0</v>
      </c>
    </row>
    <row r="376" spans="1:14" ht="13.5" thickBot="1" x14ac:dyDescent="0.25">
      <c r="A376" s="83" t="str">
        <f t="shared" si="10"/>
        <v>MURREYSRESIDENTIAL95RM1</v>
      </c>
      <c r="B376" s="84" t="s">
        <v>814</v>
      </c>
      <c r="C376" s="84" t="s">
        <v>368</v>
      </c>
      <c r="D376" s="84" t="s">
        <v>453</v>
      </c>
      <c r="E376" s="84" t="s">
        <v>358</v>
      </c>
      <c r="F376" s="84" t="s">
        <v>1054</v>
      </c>
      <c r="G376" s="84"/>
      <c r="H376" s="84" t="s">
        <v>533</v>
      </c>
      <c r="I376" s="85">
        <v>3551</v>
      </c>
      <c r="J376" s="84" t="s">
        <v>36</v>
      </c>
      <c r="K376" s="84" t="s">
        <v>786</v>
      </c>
      <c r="L376" s="86">
        <v>51.86</v>
      </c>
      <c r="M376" s="86">
        <f t="shared" si="11"/>
        <v>25.93</v>
      </c>
      <c r="N376" s="87">
        <v>0</v>
      </c>
    </row>
    <row r="377" spans="1:14" ht="13.5" thickBot="1" x14ac:dyDescent="0.25">
      <c r="A377" s="83" t="str">
        <f t="shared" si="10"/>
        <v>DM-BLRESIDENTIAL95RW1N</v>
      </c>
      <c r="B377" s="84" t="s">
        <v>814</v>
      </c>
      <c r="C377" s="84" t="s">
        <v>614</v>
      </c>
      <c r="D377" s="84" t="s">
        <v>453</v>
      </c>
      <c r="E377" s="84" t="s">
        <v>358</v>
      </c>
      <c r="F377" s="84" t="s">
        <v>1054</v>
      </c>
      <c r="G377" s="84"/>
      <c r="H377" s="84" t="s">
        <v>613</v>
      </c>
      <c r="I377" s="85">
        <v>3479</v>
      </c>
      <c r="J377" s="84" t="s">
        <v>37</v>
      </c>
      <c r="K377" s="84" t="s">
        <v>783</v>
      </c>
      <c r="L377" s="86">
        <v>111</v>
      </c>
      <c r="M377" s="86">
        <f t="shared" si="11"/>
        <v>55.5</v>
      </c>
      <c r="N377" s="87">
        <v>0</v>
      </c>
    </row>
    <row r="378" spans="1:14" ht="13.5" thickBot="1" x14ac:dyDescent="0.25">
      <c r="A378" s="83" t="str">
        <f t="shared" si="10"/>
        <v>DM-MILRESIDENTIAL95RW1N</v>
      </c>
      <c r="B378" s="84" t="s">
        <v>814</v>
      </c>
      <c r="C378" s="84" t="s">
        <v>614</v>
      </c>
      <c r="D378" s="84" t="s">
        <v>453</v>
      </c>
      <c r="E378" s="84" t="s">
        <v>358</v>
      </c>
      <c r="F378" s="84" t="s">
        <v>1054</v>
      </c>
      <c r="G378" s="84"/>
      <c r="H378" s="84" t="s">
        <v>622</v>
      </c>
      <c r="I378" s="85">
        <v>3479</v>
      </c>
      <c r="J378" s="84" t="s">
        <v>37</v>
      </c>
      <c r="K378" s="84" t="s">
        <v>783</v>
      </c>
      <c r="L378" s="86">
        <v>109.86</v>
      </c>
      <c r="M378" s="86">
        <f t="shared" si="11"/>
        <v>54.93</v>
      </c>
      <c r="N378" s="87">
        <v>0</v>
      </c>
    </row>
    <row r="379" spans="1:14" ht="13.5" thickBot="1" x14ac:dyDescent="0.25">
      <c r="A379" s="83" t="str">
        <f t="shared" si="10"/>
        <v>DM-ORTRESIDENTIAL95RW1N</v>
      </c>
      <c r="B379" s="84" t="s">
        <v>814</v>
      </c>
      <c r="C379" s="84" t="s">
        <v>614</v>
      </c>
      <c r="D379" s="84" t="s">
        <v>453</v>
      </c>
      <c r="E379" s="84" t="s">
        <v>358</v>
      </c>
      <c r="F379" s="84" t="s">
        <v>1054</v>
      </c>
      <c r="G379" s="84"/>
      <c r="H379" s="84" t="s">
        <v>624</v>
      </c>
      <c r="I379" s="85">
        <v>3479</v>
      </c>
      <c r="J379" s="84" t="s">
        <v>37</v>
      </c>
      <c r="K379" s="84" t="s">
        <v>783</v>
      </c>
      <c r="L379" s="86">
        <v>98.46</v>
      </c>
      <c r="M379" s="86">
        <f t="shared" si="11"/>
        <v>49.23</v>
      </c>
      <c r="N379" s="87">
        <v>0</v>
      </c>
    </row>
    <row r="380" spans="1:14" ht="13.5" thickBot="1" x14ac:dyDescent="0.25">
      <c r="A380" s="83" t="str">
        <f t="shared" si="10"/>
        <v>DM-PUYRESIDENTIAL95RW1N</v>
      </c>
      <c r="B380" s="84" t="s">
        <v>814</v>
      </c>
      <c r="C380" s="84" t="s">
        <v>614</v>
      </c>
      <c r="D380" s="84" t="s">
        <v>453</v>
      </c>
      <c r="E380" s="84" t="s">
        <v>358</v>
      </c>
      <c r="F380" s="84" t="s">
        <v>1054</v>
      </c>
      <c r="G380" s="84"/>
      <c r="H380" s="84" t="s">
        <v>629</v>
      </c>
      <c r="I380" s="85">
        <v>3479</v>
      </c>
      <c r="J380" s="84" t="s">
        <v>37</v>
      </c>
      <c r="K380" s="84" t="s">
        <v>783</v>
      </c>
      <c r="L380" s="86">
        <v>137.56</v>
      </c>
      <c r="M380" s="86">
        <f t="shared" si="11"/>
        <v>68.78</v>
      </c>
      <c r="N380" s="87">
        <v>0</v>
      </c>
    </row>
    <row r="381" spans="1:14" ht="13.5" thickBot="1" x14ac:dyDescent="0.25">
      <c r="A381" s="83" t="str">
        <f t="shared" si="10"/>
        <v>DM-SUMRESIDENTIAL95RW1N</v>
      </c>
      <c r="B381" s="84" t="s">
        <v>814</v>
      </c>
      <c r="C381" s="84" t="s">
        <v>614</v>
      </c>
      <c r="D381" s="84" t="s">
        <v>453</v>
      </c>
      <c r="E381" s="84" t="s">
        <v>358</v>
      </c>
      <c r="F381" s="84" t="s">
        <v>1054</v>
      </c>
      <c r="G381" s="84"/>
      <c r="H381" s="84" t="s">
        <v>642</v>
      </c>
      <c r="I381" s="85">
        <v>3479</v>
      </c>
      <c r="J381" s="84" t="s">
        <v>37</v>
      </c>
      <c r="K381" s="84" t="s">
        <v>783</v>
      </c>
      <c r="L381" s="86">
        <v>101.08</v>
      </c>
      <c r="M381" s="86">
        <f t="shared" si="11"/>
        <v>50.54</v>
      </c>
      <c r="N381" s="87">
        <v>0</v>
      </c>
    </row>
    <row r="382" spans="1:14" ht="13.5" thickBot="1" x14ac:dyDescent="0.25">
      <c r="A382" s="83" t="str">
        <f t="shared" si="10"/>
        <v>M-EDGEWOODRESIDENTIAL95RW1N</v>
      </c>
      <c r="B382" s="84" t="s">
        <v>814</v>
      </c>
      <c r="C382" s="84" t="s">
        <v>614</v>
      </c>
      <c r="D382" s="84" t="s">
        <v>453</v>
      </c>
      <c r="E382" s="84" t="s">
        <v>358</v>
      </c>
      <c r="F382" s="84" t="s">
        <v>1054</v>
      </c>
      <c r="G382" s="84"/>
      <c r="H382" s="84" t="s">
        <v>362</v>
      </c>
      <c r="I382" s="85">
        <v>3479</v>
      </c>
      <c r="J382" s="84" t="s">
        <v>37</v>
      </c>
      <c r="K382" s="84" t="s">
        <v>783</v>
      </c>
      <c r="L382" s="86">
        <v>89.88</v>
      </c>
      <c r="M382" s="86">
        <f t="shared" si="11"/>
        <v>44.94</v>
      </c>
      <c r="N382" s="87">
        <v>0</v>
      </c>
    </row>
    <row r="383" spans="1:14" ht="13.5" thickBot="1" x14ac:dyDescent="0.25">
      <c r="A383" s="83" t="str">
        <f t="shared" si="10"/>
        <v>M-FIFERESIDENTIAL95RW1N</v>
      </c>
      <c r="B383" s="84" t="s">
        <v>814</v>
      </c>
      <c r="C383" s="84" t="s">
        <v>614</v>
      </c>
      <c r="D383" s="84" t="s">
        <v>453</v>
      </c>
      <c r="E383" s="84" t="s">
        <v>358</v>
      </c>
      <c r="F383" s="84" t="s">
        <v>1054</v>
      </c>
      <c r="G383" s="84"/>
      <c r="H383" s="84" t="s">
        <v>476</v>
      </c>
      <c r="I383" s="85">
        <v>3479</v>
      </c>
      <c r="J383" s="84" t="s">
        <v>37</v>
      </c>
      <c r="K383" s="84" t="s">
        <v>783</v>
      </c>
      <c r="L383" s="86">
        <v>89.88</v>
      </c>
      <c r="M383" s="86">
        <f t="shared" si="11"/>
        <v>44.94</v>
      </c>
      <c r="N383" s="87">
        <v>0</v>
      </c>
    </row>
    <row r="384" spans="1:14" ht="13.5" thickBot="1" x14ac:dyDescent="0.25">
      <c r="A384" s="83" t="str">
        <f t="shared" si="10"/>
        <v>MURREYSRESIDENTIAL95RW1N</v>
      </c>
      <c r="B384" s="84" t="s">
        <v>814</v>
      </c>
      <c r="C384" s="84" t="s">
        <v>614</v>
      </c>
      <c r="D384" s="84" t="s">
        <v>453</v>
      </c>
      <c r="E384" s="84" t="s">
        <v>358</v>
      </c>
      <c r="F384" s="84" t="s">
        <v>1054</v>
      </c>
      <c r="G384" s="84"/>
      <c r="H384" s="84" t="s">
        <v>533</v>
      </c>
      <c r="I384" s="85">
        <v>3479</v>
      </c>
      <c r="J384" s="84" t="s">
        <v>37</v>
      </c>
      <c r="K384" s="84" t="s">
        <v>783</v>
      </c>
      <c r="L384" s="86">
        <v>89.88</v>
      </c>
      <c r="M384" s="86">
        <f t="shared" si="11"/>
        <v>44.94</v>
      </c>
      <c r="N384" s="87">
        <v>0</v>
      </c>
    </row>
    <row r="385" spans="1:14" ht="13.5" thickBot="1" x14ac:dyDescent="0.25">
      <c r="A385" s="83" t="str">
        <f t="shared" si="10"/>
        <v>DM-BLRESIDENTIAL95RW1R</v>
      </c>
      <c r="B385" s="84" t="s">
        <v>814</v>
      </c>
      <c r="C385" s="84" t="s">
        <v>614</v>
      </c>
      <c r="D385" s="84" t="s">
        <v>453</v>
      </c>
      <c r="E385" s="84" t="s">
        <v>358</v>
      </c>
      <c r="F385" s="84" t="s">
        <v>1054</v>
      </c>
      <c r="G385" s="84"/>
      <c r="H385" s="84" t="s">
        <v>613</v>
      </c>
      <c r="I385" s="85">
        <v>3480</v>
      </c>
      <c r="J385" s="84" t="s">
        <v>38</v>
      </c>
      <c r="K385" s="84" t="s">
        <v>784</v>
      </c>
      <c r="L385" s="86">
        <v>111</v>
      </c>
      <c r="M385" s="86">
        <f t="shared" si="11"/>
        <v>55.5</v>
      </c>
      <c r="N385" s="87">
        <v>0</v>
      </c>
    </row>
    <row r="386" spans="1:14" ht="13.5" thickBot="1" x14ac:dyDescent="0.25">
      <c r="A386" s="83" t="str">
        <f t="shared" ref="A386:A449" si="12">CONCATENATE(H386,E386,J386)</f>
        <v>DM-MILRESIDENTIAL95RW1R</v>
      </c>
      <c r="B386" s="84" t="s">
        <v>814</v>
      </c>
      <c r="C386" s="84" t="s">
        <v>614</v>
      </c>
      <c r="D386" s="84" t="s">
        <v>453</v>
      </c>
      <c r="E386" s="84" t="s">
        <v>358</v>
      </c>
      <c r="F386" s="84" t="s">
        <v>1054</v>
      </c>
      <c r="G386" s="84"/>
      <c r="H386" s="84" t="s">
        <v>622</v>
      </c>
      <c r="I386" s="85">
        <v>3480</v>
      </c>
      <c r="J386" s="84" t="s">
        <v>38</v>
      </c>
      <c r="K386" s="84" t="s">
        <v>784</v>
      </c>
      <c r="L386" s="86">
        <v>109.86</v>
      </c>
      <c r="M386" s="86">
        <f t="shared" si="11"/>
        <v>54.93</v>
      </c>
      <c r="N386" s="87">
        <v>0</v>
      </c>
    </row>
    <row r="387" spans="1:14" ht="13.5" thickBot="1" x14ac:dyDescent="0.25">
      <c r="A387" s="83" t="str">
        <f t="shared" si="12"/>
        <v>DM-ORTRESIDENTIAL95RW1R</v>
      </c>
      <c r="B387" s="84" t="s">
        <v>814</v>
      </c>
      <c r="C387" s="84" t="s">
        <v>614</v>
      </c>
      <c r="D387" s="84" t="s">
        <v>453</v>
      </c>
      <c r="E387" s="84" t="s">
        <v>358</v>
      </c>
      <c r="F387" s="84" t="s">
        <v>1054</v>
      </c>
      <c r="G387" s="84"/>
      <c r="H387" s="84" t="s">
        <v>624</v>
      </c>
      <c r="I387" s="85">
        <v>3480</v>
      </c>
      <c r="J387" s="84" t="s">
        <v>38</v>
      </c>
      <c r="K387" s="84" t="s">
        <v>784</v>
      </c>
      <c r="L387" s="86">
        <v>98.46</v>
      </c>
      <c r="M387" s="86">
        <f t="shared" ref="M387:M450" si="13">+IF(C387="MONTHLY ARREARS",L387,IF(C387="ONCALL",L387,(L387/2)))</f>
        <v>49.23</v>
      </c>
      <c r="N387" s="87">
        <v>0</v>
      </c>
    </row>
    <row r="388" spans="1:14" ht="13.5" thickBot="1" x14ac:dyDescent="0.25">
      <c r="A388" s="83" t="str">
        <f t="shared" si="12"/>
        <v>DM-PUYRESIDENTIAL95RW1R</v>
      </c>
      <c r="B388" s="84" t="s">
        <v>814</v>
      </c>
      <c r="C388" s="84" t="s">
        <v>614</v>
      </c>
      <c r="D388" s="84" t="s">
        <v>453</v>
      </c>
      <c r="E388" s="84" t="s">
        <v>358</v>
      </c>
      <c r="F388" s="84" t="s">
        <v>1054</v>
      </c>
      <c r="G388" s="84"/>
      <c r="H388" s="84" t="s">
        <v>629</v>
      </c>
      <c r="I388" s="85">
        <v>3480</v>
      </c>
      <c r="J388" s="84" t="s">
        <v>38</v>
      </c>
      <c r="K388" s="84" t="s">
        <v>784</v>
      </c>
      <c r="L388" s="86">
        <v>129.56</v>
      </c>
      <c r="M388" s="86">
        <f t="shared" si="13"/>
        <v>64.78</v>
      </c>
      <c r="N388" s="87">
        <v>0</v>
      </c>
    </row>
    <row r="389" spans="1:14" ht="13.5" thickBot="1" x14ac:dyDescent="0.25">
      <c r="A389" s="83" t="str">
        <f t="shared" si="12"/>
        <v>DM-SUMRESIDENTIAL95RW1R</v>
      </c>
      <c r="B389" s="84" t="s">
        <v>814</v>
      </c>
      <c r="C389" s="84" t="s">
        <v>614</v>
      </c>
      <c r="D389" s="84" t="s">
        <v>453</v>
      </c>
      <c r="E389" s="84" t="s">
        <v>358</v>
      </c>
      <c r="F389" s="84" t="s">
        <v>1054</v>
      </c>
      <c r="G389" s="84"/>
      <c r="H389" s="84" t="s">
        <v>642</v>
      </c>
      <c r="I389" s="85">
        <v>3480</v>
      </c>
      <c r="J389" s="84" t="s">
        <v>38</v>
      </c>
      <c r="K389" s="84" t="s">
        <v>784</v>
      </c>
      <c r="L389" s="86">
        <v>101.08</v>
      </c>
      <c r="M389" s="86">
        <f t="shared" si="13"/>
        <v>50.54</v>
      </c>
      <c r="N389" s="87">
        <v>0</v>
      </c>
    </row>
    <row r="390" spans="1:14" ht="13.5" thickBot="1" x14ac:dyDescent="0.25">
      <c r="A390" s="83" t="str">
        <f t="shared" si="12"/>
        <v>M-EDGEWOODRESIDENTIAL95RW1R</v>
      </c>
      <c r="B390" s="84" t="s">
        <v>814</v>
      </c>
      <c r="C390" s="84" t="s">
        <v>614</v>
      </c>
      <c r="D390" s="84" t="s">
        <v>453</v>
      </c>
      <c r="E390" s="84" t="s">
        <v>358</v>
      </c>
      <c r="F390" s="84" t="s">
        <v>1054</v>
      </c>
      <c r="G390" s="84"/>
      <c r="H390" s="84" t="s">
        <v>362</v>
      </c>
      <c r="I390" s="85">
        <v>3480</v>
      </c>
      <c r="J390" s="84" t="s">
        <v>38</v>
      </c>
      <c r="K390" s="84" t="s">
        <v>784</v>
      </c>
      <c r="L390" s="86">
        <v>83.88</v>
      </c>
      <c r="M390" s="86">
        <f t="shared" si="13"/>
        <v>41.94</v>
      </c>
      <c r="N390" s="87">
        <v>0</v>
      </c>
    </row>
    <row r="391" spans="1:14" ht="13.5" thickBot="1" x14ac:dyDescent="0.25">
      <c r="A391" s="83" t="str">
        <f t="shared" si="12"/>
        <v>M-FIFERESIDENTIAL95RW1R</v>
      </c>
      <c r="B391" s="84" t="s">
        <v>814</v>
      </c>
      <c r="C391" s="84" t="s">
        <v>614</v>
      </c>
      <c r="D391" s="84" t="s">
        <v>453</v>
      </c>
      <c r="E391" s="84" t="s">
        <v>358</v>
      </c>
      <c r="F391" s="84" t="s">
        <v>1054</v>
      </c>
      <c r="G391" s="84"/>
      <c r="H391" s="84" t="s">
        <v>476</v>
      </c>
      <c r="I391" s="85">
        <v>3480</v>
      </c>
      <c r="J391" s="84" t="s">
        <v>38</v>
      </c>
      <c r="K391" s="84" t="s">
        <v>784</v>
      </c>
      <c r="L391" s="86">
        <v>83.88</v>
      </c>
      <c r="M391" s="86">
        <f t="shared" si="13"/>
        <v>41.94</v>
      </c>
      <c r="N391" s="87">
        <v>0</v>
      </c>
    </row>
    <row r="392" spans="1:14" ht="13.5" thickBot="1" x14ac:dyDescent="0.25">
      <c r="A392" s="83" t="str">
        <f t="shared" si="12"/>
        <v>MURREYSRESIDENTIAL95RW1R</v>
      </c>
      <c r="B392" s="84" t="s">
        <v>814</v>
      </c>
      <c r="C392" s="84" t="s">
        <v>614</v>
      </c>
      <c r="D392" s="84" t="s">
        <v>453</v>
      </c>
      <c r="E392" s="84" t="s">
        <v>358</v>
      </c>
      <c r="F392" s="84" t="s">
        <v>1054</v>
      </c>
      <c r="G392" s="84"/>
      <c r="H392" s="84" t="s">
        <v>533</v>
      </c>
      <c r="I392" s="85">
        <v>3480</v>
      </c>
      <c r="J392" s="84" t="s">
        <v>38</v>
      </c>
      <c r="K392" s="84" t="s">
        <v>784</v>
      </c>
      <c r="L392" s="86">
        <v>83.88</v>
      </c>
      <c r="M392" s="86">
        <f t="shared" si="13"/>
        <v>41.94</v>
      </c>
      <c r="N392" s="87">
        <v>0</v>
      </c>
    </row>
    <row r="393" spans="1:14" ht="13.5" thickBot="1" x14ac:dyDescent="0.25">
      <c r="A393" s="83" t="str">
        <f t="shared" si="12"/>
        <v>DMRCOMMERCIAL96FOOD1W</v>
      </c>
      <c r="B393" s="84" t="s">
        <v>814</v>
      </c>
      <c r="C393" s="84" t="s">
        <v>371</v>
      </c>
      <c r="D393" s="84" t="s">
        <v>360</v>
      </c>
      <c r="E393" s="84" t="s">
        <v>357</v>
      </c>
      <c r="F393" s="84" t="s">
        <v>1054</v>
      </c>
      <c r="G393" s="84"/>
      <c r="H393" s="84" t="s">
        <v>661</v>
      </c>
      <c r="I393" s="85">
        <v>3356</v>
      </c>
      <c r="J393" s="84" t="s">
        <v>254</v>
      </c>
      <c r="K393" s="84" t="s">
        <v>688</v>
      </c>
      <c r="L393" s="86">
        <v>28</v>
      </c>
      <c r="M393" s="86">
        <f t="shared" si="13"/>
        <v>28</v>
      </c>
      <c r="N393" s="87">
        <v>0</v>
      </c>
    </row>
    <row r="394" spans="1:14" ht="13.5" thickBot="1" x14ac:dyDescent="0.25">
      <c r="A394" s="83" t="str">
        <f t="shared" si="12"/>
        <v>ACCOUNTINGADJ-PC</v>
      </c>
      <c r="B394" s="84" t="s">
        <v>814</v>
      </c>
      <c r="C394" s="84" t="s">
        <v>754</v>
      </c>
      <c r="D394" s="84" t="s">
        <v>363</v>
      </c>
      <c r="E394" s="84" t="s">
        <v>1034</v>
      </c>
      <c r="F394" s="84"/>
      <c r="G394" s="84"/>
      <c r="H394" s="84"/>
      <c r="I394" s="85">
        <v>3282</v>
      </c>
      <c r="J394" s="84" t="s">
        <v>1029</v>
      </c>
      <c r="K394" s="84" t="s">
        <v>1030</v>
      </c>
      <c r="L394" s="86"/>
      <c r="M394" s="86">
        <f t="shared" si="13"/>
        <v>0</v>
      </c>
      <c r="N394" s="87">
        <v>0</v>
      </c>
    </row>
    <row r="395" spans="1:14" ht="13.5" thickBot="1" x14ac:dyDescent="0.25">
      <c r="A395" s="83" t="str">
        <f t="shared" si="12"/>
        <v>ACCOUNTINGADJ-SB</v>
      </c>
      <c r="B395" s="84" t="s">
        <v>814</v>
      </c>
      <c r="C395" s="84" t="s">
        <v>371</v>
      </c>
      <c r="D395" s="84" t="s">
        <v>363</v>
      </c>
      <c r="E395" s="84" t="s">
        <v>1034</v>
      </c>
      <c r="F395" s="84" t="s">
        <v>1054</v>
      </c>
      <c r="G395" s="84"/>
      <c r="H395" s="84"/>
      <c r="I395" s="85">
        <v>3346</v>
      </c>
      <c r="J395" s="84" t="s">
        <v>477</v>
      </c>
      <c r="K395" s="84" t="s">
        <v>478</v>
      </c>
      <c r="L395" s="86"/>
      <c r="M395" s="86">
        <f t="shared" si="13"/>
        <v>0</v>
      </c>
      <c r="N395" s="87">
        <v>0</v>
      </c>
    </row>
    <row r="396" spans="1:14" ht="13.5" thickBot="1" x14ac:dyDescent="0.25">
      <c r="A396" s="83" t="str">
        <f t="shared" si="12"/>
        <v>COMMERCIALADJCOM</v>
      </c>
      <c r="B396" s="84" t="s">
        <v>814</v>
      </c>
      <c r="C396" s="84" t="s">
        <v>371</v>
      </c>
      <c r="D396" s="84" t="s">
        <v>436</v>
      </c>
      <c r="E396" s="84" t="s">
        <v>357</v>
      </c>
      <c r="F396" s="84"/>
      <c r="G396" s="84"/>
      <c r="H396" s="84"/>
      <c r="I396" s="85">
        <v>57</v>
      </c>
      <c r="J396" s="84" t="s">
        <v>94</v>
      </c>
      <c r="K396" s="84" t="s">
        <v>565</v>
      </c>
      <c r="L396" s="86"/>
      <c r="M396" s="86">
        <f t="shared" si="13"/>
        <v>0</v>
      </c>
      <c r="N396" s="87">
        <v>0</v>
      </c>
    </row>
    <row r="397" spans="1:14" ht="13.5" thickBot="1" x14ac:dyDescent="0.25">
      <c r="A397" s="83" t="str">
        <f t="shared" si="12"/>
        <v>COMMERCIALADJCOMRECY</v>
      </c>
      <c r="B397" s="84" t="s">
        <v>814</v>
      </c>
      <c r="C397" s="84" t="s">
        <v>371</v>
      </c>
      <c r="D397" s="84" t="s">
        <v>360</v>
      </c>
      <c r="E397" s="84" t="s">
        <v>357</v>
      </c>
      <c r="F397" s="84"/>
      <c r="G397" s="84"/>
      <c r="H397" s="84"/>
      <c r="I397" s="85">
        <v>58</v>
      </c>
      <c r="J397" s="84" t="s">
        <v>1003</v>
      </c>
      <c r="K397" s="84" t="s">
        <v>1004</v>
      </c>
      <c r="L397" s="86"/>
      <c r="M397" s="86">
        <f t="shared" si="13"/>
        <v>0</v>
      </c>
      <c r="N397" s="87">
        <v>0</v>
      </c>
    </row>
    <row r="398" spans="1:14" ht="13.5" thickBot="1" x14ac:dyDescent="0.25">
      <c r="A398" s="83" t="str">
        <f t="shared" si="12"/>
        <v>COMMERCIALADJCOMRENT</v>
      </c>
      <c r="B398" s="84" t="s">
        <v>814</v>
      </c>
      <c r="C398" s="84" t="s">
        <v>371</v>
      </c>
      <c r="D398" s="84" t="s">
        <v>357</v>
      </c>
      <c r="E398" s="84" t="s">
        <v>357</v>
      </c>
      <c r="F398" s="84"/>
      <c r="G398" s="84"/>
      <c r="H398" s="84"/>
      <c r="I398" s="85">
        <v>481</v>
      </c>
      <c r="J398" s="84" t="s">
        <v>1041</v>
      </c>
      <c r="K398" s="84" t="s">
        <v>1042</v>
      </c>
      <c r="L398" s="86"/>
      <c r="M398" s="86">
        <f t="shared" si="13"/>
        <v>0</v>
      </c>
      <c r="N398" s="87">
        <v>0</v>
      </c>
    </row>
    <row r="399" spans="1:14" ht="13.5" thickBot="1" x14ac:dyDescent="0.25">
      <c r="A399" s="83" t="str">
        <f t="shared" si="12"/>
        <v>COMMERCIALADJFLCOM</v>
      </c>
      <c r="B399" s="84" t="s">
        <v>814</v>
      </c>
      <c r="C399" s="84" t="s">
        <v>754</v>
      </c>
      <c r="D399" s="84" t="s">
        <v>384</v>
      </c>
      <c r="E399" s="84" t="s">
        <v>357</v>
      </c>
      <c r="F399" s="84"/>
      <c r="G399" s="84"/>
      <c r="H399" s="84"/>
      <c r="I399" s="85">
        <v>484</v>
      </c>
      <c r="J399" s="84" t="s">
        <v>1081</v>
      </c>
      <c r="K399" s="84" t="s">
        <v>1082</v>
      </c>
      <c r="L399" s="86"/>
      <c r="M399" s="86">
        <f t="shared" si="13"/>
        <v>0</v>
      </c>
      <c r="N399" s="87">
        <v>0</v>
      </c>
    </row>
    <row r="400" spans="1:14" ht="13.5" thickBot="1" x14ac:dyDescent="0.25">
      <c r="A400" s="83" t="str">
        <f t="shared" si="12"/>
        <v>MULTI-FAMILYADJMF</v>
      </c>
      <c r="B400" s="84" t="s">
        <v>814</v>
      </c>
      <c r="C400" s="84" t="s">
        <v>754</v>
      </c>
      <c r="D400" s="84" t="s">
        <v>391</v>
      </c>
      <c r="E400" s="84" t="s">
        <v>391</v>
      </c>
      <c r="F400" s="84"/>
      <c r="G400" s="84"/>
      <c r="H400" s="84"/>
      <c r="I400" s="85">
        <v>3245</v>
      </c>
      <c r="J400" s="84" t="s">
        <v>177</v>
      </c>
      <c r="K400" s="84" t="s">
        <v>549</v>
      </c>
      <c r="L400" s="86"/>
      <c r="M400" s="86">
        <f t="shared" si="13"/>
        <v>0</v>
      </c>
      <c r="N400" s="87">
        <v>0</v>
      </c>
    </row>
    <row r="401" spans="1:14" ht="13.5" thickBot="1" x14ac:dyDescent="0.25">
      <c r="A401" s="83" t="str">
        <f t="shared" si="12"/>
        <v>COMMERCIALADJPSRENT</v>
      </c>
      <c r="B401" s="84" t="s">
        <v>814</v>
      </c>
      <c r="C401" s="84" t="s">
        <v>754</v>
      </c>
      <c r="D401" s="84" t="s">
        <v>644</v>
      </c>
      <c r="E401" s="84" t="s">
        <v>357</v>
      </c>
      <c r="F401" s="84"/>
      <c r="G401" s="84"/>
      <c r="H401" s="84"/>
      <c r="I401" s="85">
        <v>3240</v>
      </c>
      <c r="J401" s="84" t="s">
        <v>1025</v>
      </c>
      <c r="K401" s="84" t="s">
        <v>1026</v>
      </c>
      <c r="L401" s="86"/>
      <c r="M401" s="86">
        <f t="shared" si="13"/>
        <v>0</v>
      </c>
      <c r="N401" s="87">
        <v>0</v>
      </c>
    </row>
    <row r="402" spans="1:14" ht="13.5" thickBot="1" x14ac:dyDescent="0.25">
      <c r="A402" s="83" t="str">
        <f t="shared" si="12"/>
        <v>COMMERCIALADJPSSVC</v>
      </c>
      <c r="B402" s="84" t="s">
        <v>814</v>
      </c>
      <c r="C402" s="84" t="s">
        <v>754</v>
      </c>
      <c r="D402" s="84" t="s">
        <v>644</v>
      </c>
      <c r="E402" s="84" t="s">
        <v>357</v>
      </c>
      <c r="F402" s="84"/>
      <c r="G402" s="84"/>
      <c r="H402" s="84"/>
      <c r="I402" s="85">
        <v>3241</v>
      </c>
      <c r="J402" s="84" t="s">
        <v>1021</v>
      </c>
      <c r="K402" s="84" t="s">
        <v>1022</v>
      </c>
      <c r="L402" s="86"/>
      <c r="M402" s="86">
        <f t="shared" si="13"/>
        <v>0</v>
      </c>
      <c r="N402" s="87">
        <v>0</v>
      </c>
    </row>
    <row r="403" spans="1:14" ht="13.5" thickBot="1" x14ac:dyDescent="0.25">
      <c r="A403" s="83" t="str">
        <f t="shared" si="12"/>
        <v>COMMERCIALADJRES</v>
      </c>
      <c r="B403" s="84" t="s">
        <v>814</v>
      </c>
      <c r="C403" s="84" t="s">
        <v>754</v>
      </c>
      <c r="D403" s="84" t="s">
        <v>358</v>
      </c>
      <c r="E403" s="84" t="s">
        <v>357</v>
      </c>
      <c r="F403" s="84"/>
      <c r="G403" s="84"/>
      <c r="H403" s="84"/>
      <c r="I403" s="85">
        <v>60</v>
      </c>
      <c r="J403" s="84" t="s">
        <v>39</v>
      </c>
      <c r="K403" s="84" t="s">
        <v>451</v>
      </c>
      <c r="L403" s="86"/>
      <c r="M403" s="86">
        <f t="shared" si="13"/>
        <v>0</v>
      </c>
      <c r="N403" s="87">
        <v>0</v>
      </c>
    </row>
    <row r="404" spans="1:14" ht="13.5" thickBot="1" x14ac:dyDescent="0.25">
      <c r="A404" s="83" t="str">
        <f t="shared" si="12"/>
        <v>COMMERCIALADJRESRECY</v>
      </c>
      <c r="B404" s="84" t="s">
        <v>814</v>
      </c>
      <c r="C404" s="84" t="s">
        <v>754</v>
      </c>
      <c r="D404" s="84" t="s">
        <v>463</v>
      </c>
      <c r="E404" s="84" t="s">
        <v>357</v>
      </c>
      <c r="F404" s="84"/>
      <c r="G404" s="84"/>
      <c r="H404" s="84"/>
      <c r="I404" s="85">
        <v>485</v>
      </c>
      <c r="J404" s="84" t="s">
        <v>1083</v>
      </c>
      <c r="K404" s="84" t="s">
        <v>1084</v>
      </c>
      <c r="L404" s="86"/>
      <c r="M404" s="86">
        <f t="shared" si="13"/>
        <v>0</v>
      </c>
      <c r="N404" s="87">
        <v>0</v>
      </c>
    </row>
    <row r="405" spans="1:14" ht="13.5" thickBot="1" x14ac:dyDescent="0.25">
      <c r="A405" s="83" t="str">
        <f t="shared" si="12"/>
        <v>COMMERCIALADJRO</v>
      </c>
      <c r="B405" s="84" t="s">
        <v>814</v>
      </c>
      <c r="C405" s="84" t="s">
        <v>754</v>
      </c>
      <c r="D405" s="84" t="s">
        <v>359</v>
      </c>
      <c r="E405" s="84" t="s">
        <v>357</v>
      </c>
      <c r="F405" s="84"/>
      <c r="G405" s="84"/>
      <c r="H405" s="84"/>
      <c r="I405" s="85">
        <v>59</v>
      </c>
      <c r="J405" s="84" t="s">
        <v>261</v>
      </c>
      <c r="K405" s="84" t="s">
        <v>528</v>
      </c>
      <c r="L405" s="86"/>
      <c r="M405" s="86">
        <f t="shared" si="13"/>
        <v>0</v>
      </c>
      <c r="N405" s="87">
        <v>0</v>
      </c>
    </row>
    <row r="406" spans="1:14" ht="13.5" thickBot="1" x14ac:dyDescent="0.25">
      <c r="A406" s="83" t="str">
        <f t="shared" si="12"/>
        <v>COMMERCIALADJRORECY</v>
      </c>
      <c r="B406" s="84" t="s">
        <v>814</v>
      </c>
      <c r="C406" s="84" t="s">
        <v>754</v>
      </c>
      <c r="D406" s="84" t="s">
        <v>360</v>
      </c>
      <c r="E406" s="84" t="s">
        <v>357</v>
      </c>
      <c r="F406" s="84"/>
      <c r="G406" s="84"/>
      <c r="H406" s="84"/>
      <c r="I406" s="85">
        <v>3195</v>
      </c>
      <c r="J406" s="84" t="s">
        <v>1019</v>
      </c>
      <c r="K406" s="84" t="s">
        <v>1020</v>
      </c>
      <c r="L406" s="86"/>
      <c r="M406" s="86">
        <f t="shared" si="13"/>
        <v>0</v>
      </c>
      <c r="N406" s="87">
        <v>0</v>
      </c>
    </row>
    <row r="407" spans="1:14" ht="13.5" thickBot="1" x14ac:dyDescent="0.25">
      <c r="A407" s="83" t="str">
        <f t="shared" si="12"/>
        <v>COMMERCIALADJRORENT</v>
      </c>
      <c r="B407" s="84" t="s">
        <v>814</v>
      </c>
      <c r="C407" s="84" t="s">
        <v>371</v>
      </c>
      <c r="D407" s="84" t="s">
        <v>359</v>
      </c>
      <c r="E407" s="84" t="s">
        <v>357</v>
      </c>
      <c r="F407" s="84"/>
      <c r="G407" s="84"/>
      <c r="H407" s="84"/>
      <c r="I407" s="85">
        <v>480</v>
      </c>
      <c r="J407" s="84" t="s">
        <v>1085</v>
      </c>
      <c r="K407" s="84" t="s">
        <v>1086</v>
      </c>
      <c r="L407" s="86"/>
      <c r="M407" s="86">
        <f t="shared" si="13"/>
        <v>0</v>
      </c>
      <c r="N407" s="87">
        <v>0</v>
      </c>
    </row>
    <row r="408" spans="1:14" ht="13.5" thickBot="1" x14ac:dyDescent="0.25">
      <c r="A408" s="83" t="str">
        <f t="shared" si="12"/>
        <v>COMMERCIALADJTAX</v>
      </c>
      <c r="B408" s="84" t="s">
        <v>814</v>
      </c>
      <c r="C408" s="84" t="s">
        <v>754</v>
      </c>
      <c r="D408" s="84" t="s">
        <v>363</v>
      </c>
      <c r="E408" s="84" t="s">
        <v>357</v>
      </c>
      <c r="F408" s="84"/>
      <c r="G408" s="84"/>
      <c r="H408" s="84"/>
      <c r="I408" s="85">
        <v>3194</v>
      </c>
      <c r="J408" s="84" t="s">
        <v>536</v>
      </c>
      <c r="K408" s="84" t="s">
        <v>537</v>
      </c>
      <c r="L408" s="86"/>
      <c r="M408" s="86">
        <f t="shared" si="13"/>
        <v>0</v>
      </c>
      <c r="N408" s="87">
        <v>0</v>
      </c>
    </row>
    <row r="409" spans="1:14" ht="13.5" thickBot="1" x14ac:dyDescent="0.25">
      <c r="A409" s="83" t="str">
        <f t="shared" si="12"/>
        <v>COMMERCIALADJYDW</v>
      </c>
      <c r="B409" s="84" t="s">
        <v>814</v>
      </c>
      <c r="C409" s="84" t="s">
        <v>754</v>
      </c>
      <c r="D409" s="84" t="s">
        <v>358</v>
      </c>
      <c r="E409" s="84" t="s">
        <v>357</v>
      </c>
      <c r="F409" s="84"/>
      <c r="G409" s="84"/>
      <c r="H409" s="84"/>
      <c r="I409" s="85">
        <v>3246</v>
      </c>
      <c r="J409" s="84" t="s">
        <v>1087</v>
      </c>
      <c r="K409" s="84" t="s">
        <v>1088</v>
      </c>
      <c r="L409" s="86"/>
      <c r="M409" s="86">
        <f t="shared" si="13"/>
        <v>0</v>
      </c>
      <c r="N409" s="87">
        <v>0</v>
      </c>
    </row>
    <row r="410" spans="1:14" ht="13.5" thickBot="1" x14ac:dyDescent="0.25">
      <c r="A410" s="83" t="str">
        <f t="shared" si="12"/>
        <v xml:space="preserve">COMMERCIALBD </v>
      </c>
      <c r="B410" s="84" t="s">
        <v>814</v>
      </c>
      <c r="C410" s="84" t="s">
        <v>754</v>
      </c>
      <c r="D410" s="84" t="s">
        <v>363</v>
      </c>
      <c r="E410" s="84" t="s">
        <v>357</v>
      </c>
      <c r="F410" s="84"/>
      <c r="G410" s="84"/>
      <c r="H410" s="84"/>
      <c r="I410" s="85">
        <v>31</v>
      </c>
      <c r="J410" s="84" t="s">
        <v>732</v>
      </c>
      <c r="K410" s="84" t="s">
        <v>733</v>
      </c>
      <c r="L410" s="86"/>
      <c r="M410" s="86">
        <f t="shared" si="13"/>
        <v>0</v>
      </c>
      <c r="N410" s="87">
        <v>0</v>
      </c>
    </row>
    <row r="411" spans="1:14" ht="13.5" thickBot="1" x14ac:dyDescent="0.25">
      <c r="A411" s="83" t="str">
        <f t="shared" si="12"/>
        <v>COMMERCIALBDB</v>
      </c>
      <c r="B411" s="84" t="s">
        <v>814</v>
      </c>
      <c r="C411" s="84" t="s">
        <v>754</v>
      </c>
      <c r="D411" s="84" t="s">
        <v>363</v>
      </c>
      <c r="E411" s="84" t="s">
        <v>357</v>
      </c>
      <c r="F411" s="84"/>
      <c r="G411" s="84"/>
      <c r="H411" s="84"/>
      <c r="I411" s="85">
        <v>51</v>
      </c>
      <c r="J411" s="84" t="s">
        <v>1089</v>
      </c>
      <c r="K411" s="84" t="s">
        <v>1090</v>
      </c>
      <c r="L411" s="86"/>
      <c r="M411" s="86">
        <f t="shared" si="13"/>
        <v>0</v>
      </c>
      <c r="N411" s="87">
        <v>0</v>
      </c>
    </row>
    <row r="412" spans="1:14" ht="13.5" thickBot="1" x14ac:dyDescent="0.25">
      <c r="A412" s="83" t="str">
        <f t="shared" si="12"/>
        <v>COMMERCIALBDR</v>
      </c>
      <c r="B412" s="84" t="s">
        <v>814</v>
      </c>
      <c r="C412" s="84" t="s">
        <v>754</v>
      </c>
      <c r="D412" s="84" t="s">
        <v>363</v>
      </c>
      <c r="E412" s="84" t="s">
        <v>357</v>
      </c>
      <c r="F412" s="84"/>
      <c r="G412" s="84"/>
      <c r="H412" s="84"/>
      <c r="I412" s="85">
        <v>45</v>
      </c>
      <c r="J412" s="84" t="s">
        <v>534</v>
      </c>
      <c r="K412" s="84" t="s">
        <v>535</v>
      </c>
      <c r="L412" s="86"/>
      <c r="M412" s="86">
        <f t="shared" si="13"/>
        <v>0</v>
      </c>
      <c r="N412" s="87">
        <v>0</v>
      </c>
    </row>
    <row r="413" spans="1:14" ht="26.25" thickBot="1" x14ac:dyDescent="0.25">
      <c r="A413" s="83" t="str">
        <f t="shared" si="12"/>
        <v>VASHONCOMMERCIALBULKMIN-COMM</v>
      </c>
      <c r="B413" s="84" t="s">
        <v>814</v>
      </c>
      <c r="C413" s="84" t="s">
        <v>754</v>
      </c>
      <c r="D413" s="84" t="s">
        <v>357</v>
      </c>
      <c r="E413" s="84" t="s">
        <v>357</v>
      </c>
      <c r="F413" s="84" t="s">
        <v>1054</v>
      </c>
      <c r="G413" s="84"/>
      <c r="H413" s="84" t="s">
        <v>601</v>
      </c>
      <c r="I413" s="85">
        <v>3461</v>
      </c>
      <c r="J413" s="84" t="s">
        <v>839</v>
      </c>
      <c r="K413" s="84" t="s">
        <v>840</v>
      </c>
      <c r="L413" s="86">
        <v>17.57</v>
      </c>
      <c r="M413" s="86">
        <f t="shared" si="13"/>
        <v>17.57</v>
      </c>
      <c r="N413" s="87">
        <v>0</v>
      </c>
    </row>
    <row r="414" spans="1:14" ht="13.5" thickBot="1" x14ac:dyDescent="0.25">
      <c r="A414" s="83" t="str">
        <f t="shared" si="12"/>
        <v>DM-BLCOMMERCIALBULKY-COM</v>
      </c>
      <c r="B414" s="84" t="s">
        <v>814</v>
      </c>
      <c r="C414" s="84" t="s">
        <v>754</v>
      </c>
      <c r="D414" s="84" t="s">
        <v>357</v>
      </c>
      <c r="E414" s="84" t="s">
        <v>357</v>
      </c>
      <c r="F414" s="84" t="s">
        <v>1054</v>
      </c>
      <c r="G414" s="84"/>
      <c r="H414" s="84" t="s">
        <v>613</v>
      </c>
      <c r="I414" s="85">
        <v>13076</v>
      </c>
      <c r="J414" s="84" t="s">
        <v>1005</v>
      </c>
      <c r="K414" s="84" t="s">
        <v>1002</v>
      </c>
      <c r="L414" s="86">
        <v>25.13</v>
      </c>
      <c r="M414" s="86">
        <f t="shared" si="13"/>
        <v>25.13</v>
      </c>
      <c r="N414" s="87">
        <v>23.3</v>
      </c>
    </row>
    <row r="415" spans="1:14" ht="13.5" thickBot="1" x14ac:dyDescent="0.25">
      <c r="A415" s="83" t="str">
        <f t="shared" si="12"/>
        <v>DM-MILCOMMERCIALBULKY-COM</v>
      </c>
      <c r="B415" s="84" t="s">
        <v>814</v>
      </c>
      <c r="C415" s="84" t="s">
        <v>754</v>
      </c>
      <c r="D415" s="84" t="s">
        <v>357</v>
      </c>
      <c r="E415" s="84" t="s">
        <v>357</v>
      </c>
      <c r="F415" s="84" t="s">
        <v>1054</v>
      </c>
      <c r="G415" s="84"/>
      <c r="H415" s="84" t="s">
        <v>622</v>
      </c>
      <c r="I415" s="85">
        <v>13076</v>
      </c>
      <c r="J415" s="84" t="s">
        <v>1005</v>
      </c>
      <c r="K415" s="84" t="s">
        <v>1002</v>
      </c>
      <c r="L415" s="86">
        <v>25.13</v>
      </c>
      <c r="M415" s="86">
        <f t="shared" si="13"/>
        <v>25.13</v>
      </c>
      <c r="N415" s="87">
        <v>23.3</v>
      </c>
    </row>
    <row r="416" spans="1:14" ht="13.5" thickBot="1" x14ac:dyDescent="0.25">
      <c r="A416" s="83" t="str">
        <f t="shared" si="12"/>
        <v>DM-ORTCOMMERCIALBULKY-COM</v>
      </c>
      <c r="B416" s="84" t="s">
        <v>814</v>
      </c>
      <c r="C416" s="84" t="s">
        <v>754</v>
      </c>
      <c r="D416" s="84" t="s">
        <v>357</v>
      </c>
      <c r="E416" s="84" t="s">
        <v>357</v>
      </c>
      <c r="F416" s="84" t="s">
        <v>1054</v>
      </c>
      <c r="G416" s="84"/>
      <c r="H416" s="84" t="s">
        <v>624</v>
      </c>
      <c r="I416" s="85">
        <v>13076</v>
      </c>
      <c r="J416" s="84" t="s">
        <v>1005</v>
      </c>
      <c r="K416" s="84" t="s">
        <v>1002</v>
      </c>
      <c r="L416" s="86">
        <v>25.13</v>
      </c>
      <c r="M416" s="86">
        <f t="shared" si="13"/>
        <v>25.13</v>
      </c>
      <c r="N416" s="87">
        <v>23.3</v>
      </c>
    </row>
    <row r="417" spans="1:14" ht="13.5" thickBot="1" x14ac:dyDescent="0.25">
      <c r="A417" s="83" t="str">
        <f t="shared" si="12"/>
        <v>DM-PUYCOMMERCIALBULKY-COM</v>
      </c>
      <c r="B417" s="84" t="s">
        <v>814</v>
      </c>
      <c r="C417" s="84" t="s">
        <v>754</v>
      </c>
      <c r="D417" s="84" t="s">
        <v>357</v>
      </c>
      <c r="E417" s="84" t="s">
        <v>357</v>
      </c>
      <c r="F417" s="84" t="s">
        <v>1054</v>
      </c>
      <c r="G417" s="84"/>
      <c r="H417" s="84" t="s">
        <v>629</v>
      </c>
      <c r="I417" s="85">
        <v>13076</v>
      </c>
      <c r="J417" s="84" t="s">
        <v>1005</v>
      </c>
      <c r="K417" s="84" t="s">
        <v>1002</v>
      </c>
      <c r="L417" s="86">
        <v>25.13</v>
      </c>
      <c r="M417" s="86">
        <f t="shared" si="13"/>
        <v>25.13</v>
      </c>
      <c r="N417" s="87">
        <v>23.3</v>
      </c>
    </row>
    <row r="418" spans="1:14" ht="13.5" thickBot="1" x14ac:dyDescent="0.25">
      <c r="A418" s="83" t="str">
        <f t="shared" si="12"/>
        <v>DM-SUMCOMMERCIALBULKY-COM</v>
      </c>
      <c r="B418" s="84" t="s">
        <v>814</v>
      </c>
      <c r="C418" s="84" t="s">
        <v>754</v>
      </c>
      <c r="D418" s="84" t="s">
        <v>357</v>
      </c>
      <c r="E418" s="84" t="s">
        <v>357</v>
      </c>
      <c r="F418" s="84" t="s">
        <v>1054</v>
      </c>
      <c r="G418" s="84"/>
      <c r="H418" s="84" t="s">
        <v>642</v>
      </c>
      <c r="I418" s="85">
        <v>13076</v>
      </c>
      <c r="J418" s="84" t="s">
        <v>1005</v>
      </c>
      <c r="K418" s="84" t="s">
        <v>1002</v>
      </c>
      <c r="L418" s="86">
        <v>25.13</v>
      </c>
      <c r="M418" s="86">
        <f t="shared" si="13"/>
        <v>25.13</v>
      </c>
      <c r="N418" s="87">
        <v>23.3</v>
      </c>
    </row>
    <row r="419" spans="1:14" ht="26.25" thickBot="1" x14ac:dyDescent="0.25">
      <c r="A419" s="83" t="str">
        <f t="shared" si="12"/>
        <v>M-EDGEWOODCOMMERCIALBULKY-COM</v>
      </c>
      <c r="B419" s="84" t="s">
        <v>814</v>
      </c>
      <c r="C419" s="84" t="s">
        <v>754</v>
      </c>
      <c r="D419" s="84" t="s">
        <v>357</v>
      </c>
      <c r="E419" s="84" t="s">
        <v>357</v>
      </c>
      <c r="F419" s="84" t="s">
        <v>1054</v>
      </c>
      <c r="G419" s="84"/>
      <c r="H419" s="84" t="s">
        <v>362</v>
      </c>
      <c r="I419" s="85">
        <v>13076</v>
      </c>
      <c r="J419" s="84" t="s">
        <v>1005</v>
      </c>
      <c r="K419" s="84" t="s">
        <v>1002</v>
      </c>
      <c r="L419" s="86">
        <v>25.13</v>
      </c>
      <c r="M419" s="86">
        <f t="shared" si="13"/>
        <v>25.13</v>
      </c>
      <c r="N419" s="87">
        <v>23.3</v>
      </c>
    </row>
    <row r="420" spans="1:14" ht="13.5" thickBot="1" x14ac:dyDescent="0.25">
      <c r="A420" s="83" t="str">
        <f t="shared" si="12"/>
        <v>M-FIFECOMMERCIALBULKY-COM</v>
      </c>
      <c r="B420" s="84" t="s">
        <v>814</v>
      </c>
      <c r="C420" s="84" t="s">
        <v>754</v>
      </c>
      <c r="D420" s="84" t="s">
        <v>357</v>
      </c>
      <c r="E420" s="84" t="s">
        <v>357</v>
      </c>
      <c r="F420" s="84" t="s">
        <v>1054</v>
      </c>
      <c r="G420" s="84"/>
      <c r="H420" s="84" t="s">
        <v>476</v>
      </c>
      <c r="I420" s="85">
        <v>13076</v>
      </c>
      <c r="J420" s="84" t="s">
        <v>1005</v>
      </c>
      <c r="K420" s="84" t="s">
        <v>1002</v>
      </c>
      <c r="L420" s="86">
        <v>25.13</v>
      </c>
      <c r="M420" s="86">
        <f t="shared" si="13"/>
        <v>25.13</v>
      </c>
      <c r="N420" s="87">
        <v>23.3</v>
      </c>
    </row>
    <row r="421" spans="1:14" ht="13.5" thickBot="1" x14ac:dyDescent="0.25">
      <c r="A421" s="83" t="str">
        <f t="shared" si="12"/>
        <v>MURREYSCOMMERCIALBULKY-COM</v>
      </c>
      <c r="B421" s="84" t="s">
        <v>814</v>
      </c>
      <c r="C421" s="84" t="s">
        <v>754</v>
      </c>
      <c r="D421" s="84" t="s">
        <v>357</v>
      </c>
      <c r="E421" s="84" t="s">
        <v>357</v>
      </c>
      <c r="F421" s="84" t="s">
        <v>1054</v>
      </c>
      <c r="G421" s="84"/>
      <c r="H421" s="84" t="s">
        <v>533</v>
      </c>
      <c r="I421" s="85">
        <v>13076</v>
      </c>
      <c r="J421" s="84" t="s">
        <v>1005</v>
      </c>
      <c r="K421" s="84" t="s">
        <v>1002</v>
      </c>
      <c r="L421" s="86">
        <v>25.13</v>
      </c>
      <c r="M421" s="86">
        <f t="shared" si="13"/>
        <v>25.13</v>
      </c>
      <c r="N421" s="87">
        <v>23.3</v>
      </c>
    </row>
    <row r="422" spans="1:14" ht="13.5" thickBot="1" x14ac:dyDescent="0.25">
      <c r="A422" s="83" t="str">
        <f t="shared" si="12"/>
        <v>DM-BLCOMMERCIALBULKY-RES</v>
      </c>
      <c r="B422" s="84" t="s">
        <v>814</v>
      </c>
      <c r="C422" s="84" t="s">
        <v>754</v>
      </c>
      <c r="D422" s="84" t="s">
        <v>453</v>
      </c>
      <c r="E422" s="84" t="s">
        <v>357</v>
      </c>
      <c r="F422" s="84" t="s">
        <v>1054</v>
      </c>
      <c r="G422" s="84"/>
      <c r="H422" s="84" t="s">
        <v>613</v>
      </c>
      <c r="I422" s="85">
        <v>12825</v>
      </c>
      <c r="J422" s="84" t="s">
        <v>1001</v>
      </c>
      <c r="K422" s="84" t="s">
        <v>1002</v>
      </c>
      <c r="L422" s="86">
        <v>25.13</v>
      </c>
      <c r="M422" s="86">
        <f t="shared" si="13"/>
        <v>25.13</v>
      </c>
      <c r="N422" s="87">
        <v>23.3</v>
      </c>
    </row>
    <row r="423" spans="1:14" ht="13.5" thickBot="1" x14ac:dyDescent="0.25">
      <c r="A423" s="83" t="str">
        <f t="shared" si="12"/>
        <v>DM-MILCOMMERCIALBULKY-RES</v>
      </c>
      <c r="B423" s="84" t="s">
        <v>814</v>
      </c>
      <c r="C423" s="84" t="s">
        <v>754</v>
      </c>
      <c r="D423" s="84" t="s">
        <v>453</v>
      </c>
      <c r="E423" s="84" t="s">
        <v>357</v>
      </c>
      <c r="F423" s="84" t="s">
        <v>1054</v>
      </c>
      <c r="G423" s="84"/>
      <c r="H423" s="84" t="s">
        <v>622</v>
      </c>
      <c r="I423" s="85">
        <v>12825</v>
      </c>
      <c r="J423" s="84" t="s">
        <v>1001</v>
      </c>
      <c r="K423" s="84" t="s">
        <v>1002</v>
      </c>
      <c r="L423" s="86">
        <v>25.13</v>
      </c>
      <c r="M423" s="86">
        <f t="shared" si="13"/>
        <v>25.13</v>
      </c>
      <c r="N423" s="87">
        <v>23.3</v>
      </c>
    </row>
    <row r="424" spans="1:14" ht="13.5" thickBot="1" x14ac:dyDescent="0.25">
      <c r="A424" s="83" t="str">
        <f t="shared" si="12"/>
        <v>DM-ORTCOMMERCIALBULKY-RES</v>
      </c>
      <c r="B424" s="84" t="s">
        <v>814</v>
      </c>
      <c r="C424" s="84" t="s">
        <v>754</v>
      </c>
      <c r="D424" s="84" t="s">
        <v>453</v>
      </c>
      <c r="E424" s="84" t="s">
        <v>357</v>
      </c>
      <c r="F424" s="84" t="s">
        <v>1054</v>
      </c>
      <c r="G424" s="84"/>
      <c r="H424" s="84" t="s">
        <v>624</v>
      </c>
      <c r="I424" s="85">
        <v>12825</v>
      </c>
      <c r="J424" s="84" t="s">
        <v>1001</v>
      </c>
      <c r="K424" s="84" t="s">
        <v>1002</v>
      </c>
      <c r="L424" s="86">
        <v>25.13</v>
      </c>
      <c r="M424" s="86">
        <f t="shared" si="13"/>
        <v>25.13</v>
      </c>
      <c r="N424" s="87">
        <v>23.3</v>
      </c>
    </row>
    <row r="425" spans="1:14" ht="13.5" thickBot="1" x14ac:dyDescent="0.25">
      <c r="A425" s="83" t="str">
        <f t="shared" si="12"/>
        <v>DM-PUYCOMMERCIALBULKY-RES</v>
      </c>
      <c r="B425" s="84" t="s">
        <v>814</v>
      </c>
      <c r="C425" s="84" t="s">
        <v>754</v>
      </c>
      <c r="D425" s="84" t="s">
        <v>453</v>
      </c>
      <c r="E425" s="84" t="s">
        <v>357</v>
      </c>
      <c r="F425" s="84" t="s">
        <v>1054</v>
      </c>
      <c r="G425" s="84"/>
      <c r="H425" s="84" t="s">
        <v>629</v>
      </c>
      <c r="I425" s="85">
        <v>12825</v>
      </c>
      <c r="J425" s="84" t="s">
        <v>1001</v>
      </c>
      <c r="K425" s="84" t="s">
        <v>1002</v>
      </c>
      <c r="L425" s="86">
        <v>25.13</v>
      </c>
      <c r="M425" s="86">
        <f t="shared" si="13"/>
        <v>25.13</v>
      </c>
      <c r="N425" s="87">
        <v>23.3</v>
      </c>
    </row>
    <row r="426" spans="1:14" ht="13.5" thickBot="1" x14ac:dyDescent="0.25">
      <c r="A426" s="83" t="str">
        <f t="shared" si="12"/>
        <v>DM-SUMCOMMERCIALBULKY-RES</v>
      </c>
      <c r="B426" s="84" t="s">
        <v>814</v>
      </c>
      <c r="C426" s="84" t="s">
        <v>754</v>
      </c>
      <c r="D426" s="84" t="s">
        <v>453</v>
      </c>
      <c r="E426" s="84" t="s">
        <v>357</v>
      </c>
      <c r="F426" s="84" t="s">
        <v>1054</v>
      </c>
      <c r="G426" s="84"/>
      <c r="H426" s="84" t="s">
        <v>642</v>
      </c>
      <c r="I426" s="85">
        <v>12825</v>
      </c>
      <c r="J426" s="84" t="s">
        <v>1001</v>
      </c>
      <c r="K426" s="84" t="s">
        <v>1002</v>
      </c>
      <c r="L426" s="86">
        <v>25.13</v>
      </c>
      <c r="M426" s="86">
        <f t="shared" si="13"/>
        <v>25.13</v>
      </c>
      <c r="N426" s="87">
        <v>23.3</v>
      </c>
    </row>
    <row r="427" spans="1:14" ht="26.25" thickBot="1" x14ac:dyDescent="0.25">
      <c r="A427" s="83" t="str">
        <f t="shared" si="12"/>
        <v>M-EDGEWOODCOMMERCIALBULKY-RES</v>
      </c>
      <c r="B427" s="84" t="s">
        <v>814</v>
      </c>
      <c r="C427" s="84" t="s">
        <v>754</v>
      </c>
      <c r="D427" s="84" t="s">
        <v>453</v>
      </c>
      <c r="E427" s="84" t="s">
        <v>357</v>
      </c>
      <c r="F427" s="84" t="s">
        <v>1054</v>
      </c>
      <c r="G427" s="84"/>
      <c r="H427" s="84" t="s">
        <v>362</v>
      </c>
      <c r="I427" s="85">
        <v>12825</v>
      </c>
      <c r="J427" s="84" t="s">
        <v>1001</v>
      </c>
      <c r="K427" s="84" t="s">
        <v>1002</v>
      </c>
      <c r="L427" s="86">
        <v>25.13</v>
      </c>
      <c r="M427" s="86">
        <f t="shared" si="13"/>
        <v>25.13</v>
      </c>
      <c r="N427" s="87">
        <v>23.3</v>
      </c>
    </row>
    <row r="428" spans="1:14" ht="13.5" thickBot="1" x14ac:dyDescent="0.25">
      <c r="A428" s="83" t="str">
        <f t="shared" si="12"/>
        <v>M-FIFECOMMERCIALBULKY-RES</v>
      </c>
      <c r="B428" s="84" t="s">
        <v>814</v>
      </c>
      <c r="C428" s="84" t="s">
        <v>754</v>
      </c>
      <c r="D428" s="84" t="s">
        <v>453</v>
      </c>
      <c r="E428" s="84" t="s">
        <v>357</v>
      </c>
      <c r="F428" s="84" t="s">
        <v>1054</v>
      </c>
      <c r="G428" s="84"/>
      <c r="H428" s="84" t="s">
        <v>476</v>
      </c>
      <c r="I428" s="85">
        <v>12825</v>
      </c>
      <c r="J428" s="84" t="s">
        <v>1001</v>
      </c>
      <c r="K428" s="84" t="s">
        <v>1002</v>
      </c>
      <c r="L428" s="86">
        <v>25.13</v>
      </c>
      <c r="M428" s="86">
        <f t="shared" si="13"/>
        <v>25.13</v>
      </c>
      <c r="N428" s="87">
        <v>23.3</v>
      </c>
    </row>
    <row r="429" spans="1:14" ht="13.5" thickBot="1" x14ac:dyDescent="0.25">
      <c r="A429" s="83" t="str">
        <f t="shared" si="12"/>
        <v>MURREYSCOMMERCIALBULKY-RES</v>
      </c>
      <c r="B429" s="84" t="s">
        <v>814</v>
      </c>
      <c r="C429" s="84" t="s">
        <v>754</v>
      </c>
      <c r="D429" s="84" t="s">
        <v>453</v>
      </c>
      <c r="E429" s="84" t="s">
        <v>357</v>
      </c>
      <c r="F429" s="84" t="s">
        <v>1054</v>
      </c>
      <c r="G429" s="84"/>
      <c r="H429" s="84" t="s">
        <v>533</v>
      </c>
      <c r="I429" s="85">
        <v>12825</v>
      </c>
      <c r="J429" s="84" t="s">
        <v>1001</v>
      </c>
      <c r="K429" s="84" t="s">
        <v>1002</v>
      </c>
      <c r="L429" s="86">
        <v>25.13</v>
      </c>
      <c r="M429" s="86">
        <f t="shared" si="13"/>
        <v>25.13</v>
      </c>
      <c r="N429" s="87">
        <v>23.3</v>
      </c>
    </row>
    <row r="430" spans="1:14" ht="13.5" thickBot="1" x14ac:dyDescent="0.25">
      <c r="A430" s="83" t="str">
        <f t="shared" si="12"/>
        <v>VASHONCOMMERCIALCARRY-COMM</v>
      </c>
      <c r="B430" s="84" t="s">
        <v>814</v>
      </c>
      <c r="C430" s="84" t="s">
        <v>368</v>
      </c>
      <c r="D430" s="84" t="s">
        <v>380</v>
      </c>
      <c r="E430" s="84" t="s">
        <v>357</v>
      </c>
      <c r="F430" s="84" t="s">
        <v>1057</v>
      </c>
      <c r="G430" s="84"/>
      <c r="H430" s="84" t="s">
        <v>601</v>
      </c>
      <c r="I430" s="85">
        <v>3458</v>
      </c>
      <c r="J430" s="84" t="s">
        <v>841</v>
      </c>
      <c r="K430" s="84" t="s">
        <v>842</v>
      </c>
      <c r="L430" s="86">
        <v>0.73</v>
      </c>
      <c r="M430" s="86">
        <f t="shared" si="13"/>
        <v>0.36499999999999999</v>
      </c>
      <c r="N430" s="87">
        <v>0</v>
      </c>
    </row>
    <row r="431" spans="1:14" ht="13.5" thickBot="1" x14ac:dyDescent="0.25">
      <c r="A431" s="83" t="str">
        <f t="shared" si="12"/>
        <v>VASHONCOMMERCIALCARRY-RES</v>
      </c>
      <c r="B431" s="84" t="s">
        <v>814</v>
      </c>
      <c r="C431" s="84" t="s">
        <v>368</v>
      </c>
      <c r="D431" s="84" t="s">
        <v>453</v>
      </c>
      <c r="E431" s="84" t="s">
        <v>357</v>
      </c>
      <c r="F431" s="84" t="s">
        <v>1057</v>
      </c>
      <c r="G431" s="84"/>
      <c r="H431" s="84" t="s">
        <v>601</v>
      </c>
      <c r="I431" s="85">
        <v>3457</v>
      </c>
      <c r="J431" s="84" t="s">
        <v>40</v>
      </c>
      <c r="K431" s="84" t="s">
        <v>764</v>
      </c>
      <c r="L431" s="86">
        <v>4.84</v>
      </c>
      <c r="M431" s="86">
        <f t="shared" si="13"/>
        <v>2.42</v>
      </c>
      <c r="N431" s="87">
        <v>0</v>
      </c>
    </row>
    <row r="432" spans="1:14" ht="13.5" thickBot="1" x14ac:dyDescent="0.25">
      <c r="A432" s="83" t="str">
        <f t="shared" si="12"/>
        <v>COMMERCIALCC</v>
      </c>
      <c r="B432" s="84" t="s">
        <v>814</v>
      </c>
      <c r="C432" s="84" t="s">
        <v>754</v>
      </c>
      <c r="D432" s="84" t="s">
        <v>414</v>
      </c>
      <c r="E432" s="84" t="s">
        <v>357</v>
      </c>
      <c r="F432" s="84"/>
      <c r="G432" s="84"/>
      <c r="H432" s="84"/>
      <c r="I432" s="85">
        <v>42</v>
      </c>
      <c r="J432" s="84" t="s">
        <v>1091</v>
      </c>
      <c r="K432" s="84" t="s">
        <v>1092</v>
      </c>
      <c r="L432" s="86"/>
      <c r="M432" s="86">
        <f t="shared" si="13"/>
        <v>0</v>
      </c>
      <c r="N432" s="87">
        <v>0</v>
      </c>
    </row>
    <row r="433" spans="1:14" ht="13.5" thickBot="1" x14ac:dyDescent="0.25">
      <c r="A433" s="83" t="str">
        <f t="shared" si="12"/>
        <v>COMMERCIALCC-KOL</v>
      </c>
      <c r="B433" s="84" t="s">
        <v>814</v>
      </c>
      <c r="C433" s="84" t="s">
        <v>754</v>
      </c>
      <c r="D433" s="84" t="s">
        <v>414</v>
      </c>
      <c r="E433" s="84" t="s">
        <v>357</v>
      </c>
      <c r="F433" s="84"/>
      <c r="G433" s="84"/>
      <c r="H433" s="84"/>
      <c r="I433" s="85">
        <v>3330</v>
      </c>
      <c r="J433" s="84" t="s">
        <v>415</v>
      </c>
      <c r="K433" s="84" t="s">
        <v>416</v>
      </c>
      <c r="L433" s="86"/>
      <c r="M433" s="86">
        <f t="shared" si="13"/>
        <v>0</v>
      </c>
      <c r="N433" s="87">
        <v>0</v>
      </c>
    </row>
    <row r="434" spans="1:14" ht="13.5" thickBot="1" x14ac:dyDescent="0.25">
      <c r="A434" s="83" t="str">
        <f t="shared" si="12"/>
        <v>COMMERCIALCCLEAN</v>
      </c>
      <c r="B434" s="84" t="s">
        <v>814</v>
      </c>
      <c r="C434" s="84" t="s">
        <v>754</v>
      </c>
      <c r="D434" s="84" t="s">
        <v>357</v>
      </c>
      <c r="E434" s="84" t="s">
        <v>357</v>
      </c>
      <c r="F434" s="84"/>
      <c r="G434" s="84"/>
      <c r="H434" s="84"/>
      <c r="I434" s="85">
        <v>3065</v>
      </c>
      <c r="J434" s="84" t="s">
        <v>1010</v>
      </c>
      <c r="K434" s="84" t="s">
        <v>1011</v>
      </c>
      <c r="L434" s="86"/>
      <c r="M434" s="86">
        <f t="shared" si="13"/>
        <v>0</v>
      </c>
      <c r="N434" s="87">
        <v>0</v>
      </c>
    </row>
    <row r="435" spans="1:14" ht="13.5" thickBot="1" x14ac:dyDescent="0.25">
      <c r="A435" s="83" t="str">
        <f t="shared" si="12"/>
        <v>DM-MILCOMMERCIALCCONNECT</v>
      </c>
      <c r="B435" s="84" t="s">
        <v>814</v>
      </c>
      <c r="C435" s="84" t="s">
        <v>754</v>
      </c>
      <c r="D435" s="84" t="s">
        <v>357</v>
      </c>
      <c r="E435" s="84" t="s">
        <v>357</v>
      </c>
      <c r="F435" s="84"/>
      <c r="G435" s="84"/>
      <c r="H435" s="84" t="s">
        <v>622</v>
      </c>
      <c r="I435" s="85">
        <v>3296</v>
      </c>
      <c r="J435" s="84" t="s">
        <v>630</v>
      </c>
      <c r="K435" s="84" t="s">
        <v>631</v>
      </c>
      <c r="L435" s="86">
        <v>44.77</v>
      </c>
      <c r="M435" s="86">
        <f t="shared" si="13"/>
        <v>44.77</v>
      </c>
      <c r="N435" s="87">
        <v>0</v>
      </c>
    </row>
    <row r="436" spans="1:14" ht="13.5" thickBot="1" x14ac:dyDescent="0.25">
      <c r="A436" s="83" t="str">
        <f t="shared" si="12"/>
        <v>COMMERCIALCCREF-KOL</v>
      </c>
      <c r="B436" s="84" t="s">
        <v>814</v>
      </c>
      <c r="C436" s="84" t="s">
        <v>754</v>
      </c>
      <c r="D436" s="84" t="s">
        <v>414</v>
      </c>
      <c r="E436" s="84" t="s">
        <v>357</v>
      </c>
      <c r="F436" s="84" t="s">
        <v>1054</v>
      </c>
      <c r="G436" s="84"/>
      <c r="H436" s="84"/>
      <c r="I436" s="85">
        <v>3331</v>
      </c>
      <c r="J436" s="84" t="s">
        <v>430</v>
      </c>
      <c r="K436" s="84" t="s">
        <v>431</v>
      </c>
      <c r="L436" s="86"/>
      <c r="M436" s="86">
        <f t="shared" si="13"/>
        <v>0</v>
      </c>
      <c r="N436" s="87">
        <v>0</v>
      </c>
    </row>
    <row r="437" spans="1:14" ht="13.5" thickBot="1" x14ac:dyDescent="0.25">
      <c r="A437" s="83" t="str">
        <f t="shared" si="12"/>
        <v>COMMERCIALCDEL</v>
      </c>
      <c r="B437" s="84" t="s">
        <v>814</v>
      </c>
      <c r="C437" s="84" t="s">
        <v>754</v>
      </c>
      <c r="D437" s="84" t="s">
        <v>357</v>
      </c>
      <c r="E437" s="84" t="s">
        <v>357</v>
      </c>
      <c r="F437" s="84" t="s">
        <v>1054</v>
      </c>
      <c r="G437" s="84"/>
      <c r="H437" s="84"/>
      <c r="I437" s="85">
        <v>2230</v>
      </c>
      <c r="J437" s="84" t="s">
        <v>539</v>
      </c>
      <c r="K437" s="84" t="s">
        <v>540</v>
      </c>
      <c r="L437" s="86">
        <v>39.42</v>
      </c>
      <c r="M437" s="86">
        <f t="shared" si="13"/>
        <v>39.42</v>
      </c>
      <c r="N437" s="87">
        <v>0</v>
      </c>
    </row>
    <row r="438" spans="1:14" ht="13.5" thickBot="1" x14ac:dyDescent="0.25">
      <c r="A438" s="83" t="str">
        <f t="shared" si="12"/>
        <v>COMMERCIALCDEL</v>
      </c>
      <c r="B438" s="84" t="s">
        <v>814</v>
      </c>
      <c r="C438" s="84" t="s">
        <v>754</v>
      </c>
      <c r="D438" s="84" t="s">
        <v>357</v>
      </c>
      <c r="E438" s="84" t="s">
        <v>357</v>
      </c>
      <c r="F438" s="84" t="s">
        <v>1054</v>
      </c>
      <c r="G438" s="84"/>
      <c r="H438" s="84"/>
      <c r="I438" s="85">
        <v>2230</v>
      </c>
      <c r="J438" s="84" t="s">
        <v>539</v>
      </c>
      <c r="K438" s="84" t="s">
        <v>540</v>
      </c>
      <c r="L438" s="86">
        <v>39.42</v>
      </c>
      <c r="M438" s="86">
        <f t="shared" si="13"/>
        <v>39.42</v>
      </c>
      <c r="N438" s="87">
        <v>0</v>
      </c>
    </row>
    <row r="439" spans="1:14" ht="13.5" thickBot="1" x14ac:dyDescent="0.25">
      <c r="A439" s="83" t="str">
        <f t="shared" si="12"/>
        <v>DMRCOMMERCIALCDEL</v>
      </c>
      <c r="B439" s="84" t="s">
        <v>814</v>
      </c>
      <c r="C439" s="84" t="s">
        <v>754</v>
      </c>
      <c r="D439" s="84" t="s">
        <v>357</v>
      </c>
      <c r="E439" s="84" t="s">
        <v>357</v>
      </c>
      <c r="F439" s="84" t="s">
        <v>1054</v>
      </c>
      <c r="G439" s="84"/>
      <c r="H439" s="84" t="s">
        <v>661</v>
      </c>
      <c r="I439" s="85">
        <v>2230</v>
      </c>
      <c r="J439" s="84" t="s">
        <v>539</v>
      </c>
      <c r="K439" s="84" t="s">
        <v>540</v>
      </c>
      <c r="L439" s="86">
        <v>28.7</v>
      </c>
      <c r="M439" s="86">
        <f t="shared" si="13"/>
        <v>28.7</v>
      </c>
      <c r="N439" s="87">
        <v>0</v>
      </c>
    </row>
    <row r="440" spans="1:14" ht="13.5" thickBot="1" x14ac:dyDescent="0.25">
      <c r="A440" s="83" t="str">
        <f t="shared" si="12"/>
        <v>DMR-BCOMMERCIALCDEL</v>
      </c>
      <c r="B440" s="84" t="s">
        <v>814</v>
      </c>
      <c r="C440" s="84" t="s">
        <v>754</v>
      </c>
      <c r="D440" s="84" t="s">
        <v>357</v>
      </c>
      <c r="E440" s="84" t="s">
        <v>357</v>
      </c>
      <c r="F440" s="84" t="s">
        <v>1054</v>
      </c>
      <c r="G440" s="84"/>
      <c r="H440" s="84" t="s">
        <v>719</v>
      </c>
      <c r="I440" s="85">
        <v>2230</v>
      </c>
      <c r="J440" s="84" t="s">
        <v>539</v>
      </c>
      <c r="K440" s="84" t="s">
        <v>540</v>
      </c>
      <c r="L440" s="86">
        <v>28.7</v>
      </c>
      <c r="M440" s="86">
        <f t="shared" si="13"/>
        <v>28.7</v>
      </c>
      <c r="N440" s="87">
        <v>0</v>
      </c>
    </row>
    <row r="441" spans="1:14" ht="13.5" thickBot="1" x14ac:dyDescent="0.25">
      <c r="A441" s="83" t="str">
        <f t="shared" si="12"/>
        <v>DMR-PACCOMMERCIALCDEL</v>
      </c>
      <c r="B441" s="84" t="s">
        <v>814</v>
      </c>
      <c r="C441" s="84" t="s">
        <v>754</v>
      </c>
      <c r="D441" s="84" t="s">
        <v>357</v>
      </c>
      <c r="E441" s="84" t="s">
        <v>357</v>
      </c>
      <c r="F441" s="84" t="s">
        <v>1054</v>
      </c>
      <c r="G441" s="84"/>
      <c r="H441" s="84" t="s">
        <v>729</v>
      </c>
      <c r="I441" s="85">
        <v>2230</v>
      </c>
      <c r="J441" s="84" t="s">
        <v>539</v>
      </c>
      <c r="K441" s="84" t="s">
        <v>540</v>
      </c>
      <c r="L441" s="86">
        <v>28.7</v>
      </c>
      <c r="M441" s="86">
        <f t="shared" si="13"/>
        <v>28.7</v>
      </c>
      <c r="N441" s="87">
        <v>0</v>
      </c>
    </row>
    <row r="442" spans="1:14" ht="13.5" thickBot="1" x14ac:dyDescent="0.25">
      <c r="A442" s="83" t="str">
        <f t="shared" si="12"/>
        <v>DMR-TACCOMMERCIALCDEL</v>
      </c>
      <c r="B442" s="84" t="s">
        <v>814</v>
      </c>
      <c r="C442" s="84" t="s">
        <v>754</v>
      </c>
      <c r="D442" s="84" t="s">
        <v>357</v>
      </c>
      <c r="E442" s="84" t="s">
        <v>357</v>
      </c>
      <c r="F442" s="84" t="s">
        <v>1054</v>
      </c>
      <c r="G442" s="84"/>
      <c r="H442" s="84" t="s">
        <v>730</v>
      </c>
      <c r="I442" s="85">
        <v>2230</v>
      </c>
      <c r="J442" s="84" t="s">
        <v>539</v>
      </c>
      <c r="K442" s="84" t="s">
        <v>540</v>
      </c>
      <c r="L442" s="86">
        <v>28.7</v>
      </c>
      <c r="M442" s="86">
        <f t="shared" si="13"/>
        <v>28.7</v>
      </c>
      <c r="N442" s="87">
        <v>0</v>
      </c>
    </row>
    <row r="443" spans="1:14" ht="13.5" thickBot="1" x14ac:dyDescent="0.25">
      <c r="A443" s="83" t="str">
        <f t="shared" si="12"/>
        <v>M-EDGEWOODCOMMERCIALCDEL</v>
      </c>
      <c r="B443" s="84" t="s">
        <v>814</v>
      </c>
      <c r="C443" s="84" t="s">
        <v>754</v>
      </c>
      <c r="D443" s="84" t="s">
        <v>357</v>
      </c>
      <c r="E443" s="84" t="s">
        <v>357</v>
      </c>
      <c r="F443" s="84" t="s">
        <v>1054</v>
      </c>
      <c r="G443" s="84"/>
      <c r="H443" s="84" t="s">
        <v>362</v>
      </c>
      <c r="I443" s="85">
        <v>2230</v>
      </c>
      <c r="J443" s="84" t="s">
        <v>539</v>
      </c>
      <c r="K443" s="84" t="s">
        <v>540</v>
      </c>
      <c r="L443" s="86">
        <v>39.42</v>
      </c>
      <c r="M443" s="86">
        <f t="shared" si="13"/>
        <v>39.42</v>
      </c>
      <c r="N443" s="87">
        <v>0</v>
      </c>
    </row>
    <row r="444" spans="1:14" ht="13.5" thickBot="1" x14ac:dyDescent="0.25">
      <c r="A444" s="83" t="str">
        <f t="shared" si="12"/>
        <v>M-FIFECOMMERCIALCDEL</v>
      </c>
      <c r="B444" s="84" t="s">
        <v>814</v>
      </c>
      <c r="C444" s="84" t="s">
        <v>754</v>
      </c>
      <c r="D444" s="84" t="s">
        <v>357</v>
      </c>
      <c r="E444" s="84" t="s">
        <v>357</v>
      </c>
      <c r="F444" s="84" t="s">
        <v>1054</v>
      </c>
      <c r="G444" s="84"/>
      <c r="H444" s="84" t="s">
        <v>476</v>
      </c>
      <c r="I444" s="85">
        <v>2230</v>
      </c>
      <c r="J444" s="84" t="s">
        <v>539</v>
      </c>
      <c r="K444" s="84" t="s">
        <v>540</v>
      </c>
      <c r="L444" s="86">
        <v>39.42</v>
      </c>
      <c r="M444" s="86">
        <f t="shared" si="13"/>
        <v>39.42</v>
      </c>
      <c r="N444" s="87">
        <v>0</v>
      </c>
    </row>
    <row r="445" spans="1:14" ht="13.5" thickBot="1" x14ac:dyDescent="0.25">
      <c r="A445" s="83" t="str">
        <f t="shared" si="12"/>
        <v>M-TACCOMMERCIALCDEL</v>
      </c>
      <c r="B445" s="84" t="s">
        <v>814</v>
      </c>
      <c r="C445" s="84" t="s">
        <v>754</v>
      </c>
      <c r="D445" s="84" t="s">
        <v>357</v>
      </c>
      <c r="E445" s="84" t="s">
        <v>357</v>
      </c>
      <c r="F445" s="84" t="s">
        <v>1054</v>
      </c>
      <c r="G445" s="84"/>
      <c r="H445" s="84" t="s">
        <v>530</v>
      </c>
      <c r="I445" s="85">
        <v>2230</v>
      </c>
      <c r="J445" s="84" t="s">
        <v>539</v>
      </c>
      <c r="K445" s="84" t="s">
        <v>540</v>
      </c>
      <c r="L445" s="86">
        <v>39.42</v>
      </c>
      <c r="M445" s="86">
        <f t="shared" si="13"/>
        <v>39.42</v>
      </c>
      <c r="N445" s="87">
        <v>0</v>
      </c>
    </row>
    <row r="446" spans="1:14" ht="13.5" thickBot="1" x14ac:dyDescent="0.25">
      <c r="A446" s="83" t="str">
        <f t="shared" si="12"/>
        <v>MURREYSCOMMERCIALCDEL</v>
      </c>
      <c r="B446" s="84" t="s">
        <v>814</v>
      </c>
      <c r="C446" s="84" t="s">
        <v>754</v>
      </c>
      <c r="D446" s="84" t="s">
        <v>357</v>
      </c>
      <c r="E446" s="84" t="s">
        <v>357</v>
      </c>
      <c r="F446" s="84" t="s">
        <v>1054</v>
      </c>
      <c r="G446" s="84"/>
      <c r="H446" s="84" t="s">
        <v>533</v>
      </c>
      <c r="I446" s="85">
        <v>2230</v>
      </c>
      <c r="J446" s="84" t="s">
        <v>539</v>
      </c>
      <c r="K446" s="84" t="s">
        <v>540</v>
      </c>
      <c r="L446" s="86">
        <v>39.42</v>
      </c>
      <c r="M446" s="86">
        <f t="shared" si="13"/>
        <v>39.42</v>
      </c>
      <c r="N446" s="87">
        <v>0</v>
      </c>
    </row>
    <row r="447" spans="1:14" ht="13.5" thickBot="1" x14ac:dyDescent="0.25">
      <c r="A447" s="83" t="str">
        <f t="shared" si="12"/>
        <v>COMMERCIALCEX</v>
      </c>
      <c r="B447" s="84" t="s">
        <v>814</v>
      </c>
      <c r="C447" s="84" t="s">
        <v>754</v>
      </c>
      <c r="D447" s="84" t="s">
        <v>357</v>
      </c>
      <c r="E447" s="84" t="s">
        <v>357</v>
      </c>
      <c r="F447" s="84" t="s">
        <v>1054</v>
      </c>
      <c r="G447" s="84"/>
      <c r="H447" s="84"/>
      <c r="I447" s="85">
        <v>3023</v>
      </c>
      <c r="J447" s="84" t="s">
        <v>95</v>
      </c>
      <c r="K447" s="84" t="s">
        <v>376</v>
      </c>
      <c r="L447" s="86">
        <v>4.17</v>
      </c>
      <c r="M447" s="86">
        <f t="shared" si="13"/>
        <v>4.17</v>
      </c>
      <c r="N447" s="87">
        <v>0</v>
      </c>
    </row>
    <row r="448" spans="1:14" ht="13.5" thickBot="1" x14ac:dyDescent="0.25">
      <c r="A448" s="83" t="str">
        <f t="shared" si="12"/>
        <v>COMMERCIALCEX</v>
      </c>
      <c r="B448" s="84" t="s">
        <v>814</v>
      </c>
      <c r="C448" s="84" t="s">
        <v>754</v>
      </c>
      <c r="D448" s="84" t="s">
        <v>357</v>
      </c>
      <c r="E448" s="84" t="s">
        <v>357</v>
      </c>
      <c r="F448" s="84" t="s">
        <v>1054</v>
      </c>
      <c r="G448" s="84"/>
      <c r="H448" s="84"/>
      <c r="I448" s="85">
        <v>3023</v>
      </c>
      <c r="J448" s="84" t="s">
        <v>95</v>
      </c>
      <c r="K448" s="84" t="s">
        <v>376</v>
      </c>
      <c r="L448" s="86">
        <v>4.17</v>
      </c>
      <c r="M448" s="86">
        <f t="shared" si="13"/>
        <v>4.17</v>
      </c>
      <c r="N448" s="87">
        <v>0</v>
      </c>
    </row>
    <row r="449" spans="1:14" ht="13.5" thickBot="1" x14ac:dyDescent="0.25">
      <c r="A449" s="83" t="str">
        <f t="shared" si="12"/>
        <v>DM-BLCOMMERCIALCEX</v>
      </c>
      <c r="B449" s="84" t="s">
        <v>814</v>
      </c>
      <c r="C449" s="84" t="s">
        <v>754</v>
      </c>
      <c r="D449" s="84" t="s">
        <v>357</v>
      </c>
      <c r="E449" s="84" t="s">
        <v>357</v>
      </c>
      <c r="F449" s="84" t="s">
        <v>1054</v>
      </c>
      <c r="G449" s="84"/>
      <c r="H449" s="84" t="s">
        <v>613</v>
      </c>
      <c r="I449" s="85">
        <v>3023</v>
      </c>
      <c r="J449" s="84" t="s">
        <v>95</v>
      </c>
      <c r="K449" s="84" t="s">
        <v>376</v>
      </c>
      <c r="L449" s="86">
        <v>5.96</v>
      </c>
      <c r="M449" s="86">
        <f t="shared" si="13"/>
        <v>5.96</v>
      </c>
      <c r="N449" s="87">
        <v>0</v>
      </c>
    </row>
    <row r="450" spans="1:14" ht="13.5" thickBot="1" x14ac:dyDescent="0.25">
      <c r="A450" s="83" t="str">
        <f t="shared" ref="A450:A513" si="14">CONCATENATE(H450,E450,J450)</f>
        <v>DM-BUCKCOMMERCIALCEX</v>
      </c>
      <c r="B450" s="84" t="s">
        <v>814</v>
      </c>
      <c r="C450" s="84" t="s">
        <v>754</v>
      </c>
      <c r="D450" s="84" t="s">
        <v>357</v>
      </c>
      <c r="E450" s="84" t="s">
        <v>357</v>
      </c>
      <c r="F450" s="84" t="s">
        <v>1054</v>
      </c>
      <c r="G450" s="84"/>
      <c r="H450" s="84" t="s">
        <v>620</v>
      </c>
      <c r="I450" s="85">
        <v>3023</v>
      </c>
      <c r="J450" s="84" t="s">
        <v>95</v>
      </c>
      <c r="K450" s="84" t="s">
        <v>376</v>
      </c>
      <c r="L450" s="86">
        <v>0</v>
      </c>
      <c r="M450" s="86">
        <f t="shared" si="13"/>
        <v>0</v>
      </c>
      <c r="N450" s="87">
        <v>0</v>
      </c>
    </row>
    <row r="451" spans="1:14" ht="13.5" thickBot="1" x14ac:dyDescent="0.25">
      <c r="A451" s="83" t="str">
        <f t="shared" si="14"/>
        <v>DM-CARCOMMERCIALCEX</v>
      </c>
      <c r="B451" s="84" t="s">
        <v>814</v>
      </c>
      <c r="C451" s="84" t="s">
        <v>754</v>
      </c>
      <c r="D451" s="84" t="s">
        <v>357</v>
      </c>
      <c r="E451" s="84" t="s">
        <v>357</v>
      </c>
      <c r="F451" s="84" t="s">
        <v>1054</v>
      </c>
      <c r="G451" s="84"/>
      <c r="H451" s="84" t="s">
        <v>621</v>
      </c>
      <c r="I451" s="85">
        <v>3023</v>
      </c>
      <c r="J451" s="84" t="s">
        <v>95</v>
      </c>
      <c r="K451" s="84" t="s">
        <v>376</v>
      </c>
      <c r="L451" s="86">
        <v>0</v>
      </c>
      <c r="M451" s="86">
        <f t="shared" ref="M451:M514" si="15">+IF(C451="MONTHLY ARREARS",L451,IF(C451="ONCALL",L451,(L451/2)))</f>
        <v>0</v>
      </c>
      <c r="N451" s="87">
        <v>0</v>
      </c>
    </row>
    <row r="452" spans="1:14" ht="13.5" thickBot="1" x14ac:dyDescent="0.25">
      <c r="A452" s="83" t="str">
        <f t="shared" si="14"/>
        <v>DM-MILCOMMERCIALCEX</v>
      </c>
      <c r="B452" s="84" t="s">
        <v>814</v>
      </c>
      <c r="C452" s="84" t="s">
        <v>754</v>
      </c>
      <c r="D452" s="84" t="s">
        <v>357</v>
      </c>
      <c r="E452" s="84" t="s">
        <v>357</v>
      </c>
      <c r="F452" s="84" t="s">
        <v>1054</v>
      </c>
      <c r="G452" s="84"/>
      <c r="H452" s="84" t="s">
        <v>622</v>
      </c>
      <c r="I452" s="85">
        <v>3023</v>
      </c>
      <c r="J452" s="84" t="s">
        <v>95</v>
      </c>
      <c r="K452" s="84" t="s">
        <v>376</v>
      </c>
      <c r="L452" s="86">
        <v>6.89</v>
      </c>
      <c r="M452" s="86">
        <f t="shared" si="15"/>
        <v>6.89</v>
      </c>
      <c r="N452" s="87">
        <v>0</v>
      </c>
    </row>
    <row r="453" spans="1:14" ht="13.5" thickBot="1" x14ac:dyDescent="0.25">
      <c r="A453" s="83" t="str">
        <f t="shared" si="14"/>
        <v>DM-ORTCOMMERCIALCEX</v>
      </c>
      <c r="B453" s="84" t="s">
        <v>814</v>
      </c>
      <c r="C453" s="84" t="s">
        <v>754</v>
      </c>
      <c r="D453" s="84" t="s">
        <v>357</v>
      </c>
      <c r="E453" s="84" t="s">
        <v>357</v>
      </c>
      <c r="F453" s="84" t="s">
        <v>1054</v>
      </c>
      <c r="G453" s="84"/>
      <c r="H453" s="84" t="s">
        <v>624</v>
      </c>
      <c r="I453" s="85">
        <v>3023</v>
      </c>
      <c r="J453" s="84" t="s">
        <v>95</v>
      </c>
      <c r="K453" s="84" t="s">
        <v>376</v>
      </c>
      <c r="L453" s="86">
        <v>6.17</v>
      </c>
      <c r="M453" s="86">
        <f t="shared" si="15"/>
        <v>6.17</v>
      </c>
      <c r="N453" s="87">
        <v>0</v>
      </c>
    </row>
    <row r="454" spans="1:14" ht="13.5" thickBot="1" x14ac:dyDescent="0.25">
      <c r="A454" s="83" t="str">
        <f t="shared" si="14"/>
        <v>DM-PUYCOMMERCIALCEX</v>
      </c>
      <c r="B454" s="84" t="s">
        <v>814</v>
      </c>
      <c r="C454" s="84" t="s">
        <v>754</v>
      </c>
      <c r="D454" s="84" t="s">
        <v>357</v>
      </c>
      <c r="E454" s="84" t="s">
        <v>357</v>
      </c>
      <c r="F454" s="84" t="s">
        <v>1054</v>
      </c>
      <c r="G454" s="84"/>
      <c r="H454" s="84" t="s">
        <v>629</v>
      </c>
      <c r="I454" s="85">
        <v>3023</v>
      </c>
      <c r="J454" s="84" t="s">
        <v>95</v>
      </c>
      <c r="K454" s="84" t="s">
        <v>376</v>
      </c>
      <c r="L454" s="86">
        <v>6.05</v>
      </c>
      <c r="M454" s="86">
        <f t="shared" si="15"/>
        <v>6.05</v>
      </c>
      <c r="N454" s="87">
        <v>0</v>
      </c>
    </row>
    <row r="455" spans="1:14" ht="13.5" thickBot="1" x14ac:dyDescent="0.25">
      <c r="A455" s="83" t="str">
        <f t="shared" si="14"/>
        <v>DM-SUMCOMMERCIALCEX</v>
      </c>
      <c r="B455" s="84" t="s">
        <v>814</v>
      </c>
      <c r="C455" s="84" t="s">
        <v>754</v>
      </c>
      <c r="D455" s="84" t="s">
        <v>357</v>
      </c>
      <c r="E455" s="84" t="s">
        <v>357</v>
      </c>
      <c r="F455" s="84" t="s">
        <v>1054</v>
      </c>
      <c r="G455" s="84"/>
      <c r="H455" s="84" t="s">
        <v>642</v>
      </c>
      <c r="I455" s="85">
        <v>3023</v>
      </c>
      <c r="J455" s="84" t="s">
        <v>95</v>
      </c>
      <c r="K455" s="84" t="s">
        <v>376</v>
      </c>
      <c r="L455" s="86">
        <v>5.34</v>
      </c>
      <c r="M455" s="86">
        <f t="shared" si="15"/>
        <v>5.34</v>
      </c>
      <c r="N455" s="87">
        <v>0</v>
      </c>
    </row>
    <row r="456" spans="1:14" ht="13.5" thickBot="1" x14ac:dyDescent="0.25">
      <c r="A456" s="83" t="str">
        <f t="shared" si="14"/>
        <v>DMRCOMMERCIALCEX</v>
      </c>
      <c r="B456" s="84" t="s">
        <v>814</v>
      </c>
      <c r="C456" s="84" t="s">
        <v>754</v>
      </c>
      <c r="D456" s="84" t="s">
        <v>357</v>
      </c>
      <c r="E456" s="84" t="s">
        <v>357</v>
      </c>
      <c r="F456" s="84" t="s">
        <v>1054</v>
      </c>
      <c r="G456" s="84"/>
      <c r="H456" s="84" t="s">
        <v>661</v>
      </c>
      <c r="I456" s="85">
        <v>3023</v>
      </c>
      <c r="J456" s="84" t="s">
        <v>95</v>
      </c>
      <c r="K456" s="84" t="s">
        <v>376</v>
      </c>
      <c r="L456" s="86">
        <v>3</v>
      </c>
      <c r="M456" s="86">
        <f t="shared" si="15"/>
        <v>3</v>
      </c>
      <c r="N456" s="87">
        <v>0</v>
      </c>
    </row>
    <row r="457" spans="1:14" ht="13.5" thickBot="1" x14ac:dyDescent="0.25">
      <c r="A457" s="83" t="str">
        <f t="shared" si="14"/>
        <v>DMR-BCOMMERCIALCEX</v>
      </c>
      <c r="B457" s="84" t="s">
        <v>814</v>
      </c>
      <c r="C457" s="84" t="s">
        <v>754</v>
      </c>
      <c r="D457" s="84" t="s">
        <v>357</v>
      </c>
      <c r="E457" s="84" t="s">
        <v>357</v>
      </c>
      <c r="F457" s="84" t="s">
        <v>1054</v>
      </c>
      <c r="G457" s="84"/>
      <c r="H457" s="84" t="s">
        <v>719</v>
      </c>
      <c r="I457" s="85">
        <v>3023</v>
      </c>
      <c r="J457" s="84" t="s">
        <v>95</v>
      </c>
      <c r="K457" s="84" t="s">
        <v>376</v>
      </c>
      <c r="L457" s="86">
        <v>3.29</v>
      </c>
      <c r="M457" s="86">
        <f t="shared" si="15"/>
        <v>3.29</v>
      </c>
      <c r="N457" s="87">
        <v>0</v>
      </c>
    </row>
    <row r="458" spans="1:14" ht="13.5" thickBot="1" x14ac:dyDescent="0.25">
      <c r="A458" s="83" t="str">
        <f t="shared" si="14"/>
        <v>DMR-BLCOMMERCIALCEX</v>
      </c>
      <c r="B458" s="84" t="s">
        <v>814</v>
      </c>
      <c r="C458" s="84" t="s">
        <v>754</v>
      </c>
      <c r="D458" s="84" t="s">
        <v>357</v>
      </c>
      <c r="E458" s="84" t="s">
        <v>357</v>
      </c>
      <c r="F458" s="84" t="s">
        <v>1054</v>
      </c>
      <c r="G458" s="84"/>
      <c r="H458" s="84" t="s">
        <v>720</v>
      </c>
      <c r="I458" s="85">
        <v>3023</v>
      </c>
      <c r="J458" s="84" t="s">
        <v>95</v>
      </c>
      <c r="K458" s="84" t="s">
        <v>376</v>
      </c>
      <c r="L458" s="86">
        <v>3</v>
      </c>
      <c r="M458" s="86">
        <f t="shared" si="15"/>
        <v>3</v>
      </c>
      <c r="N458" s="87">
        <v>0</v>
      </c>
    </row>
    <row r="459" spans="1:14" ht="13.5" thickBot="1" x14ac:dyDescent="0.25">
      <c r="A459" s="83" t="str">
        <f t="shared" si="14"/>
        <v>DMR-CPCOMMERCIALCEX</v>
      </c>
      <c r="B459" s="84" t="s">
        <v>814</v>
      </c>
      <c r="C459" s="84" t="s">
        <v>754</v>
      </c>
      <c r="D459" s="84" t="s">
        <v>357</v>
      </c>
      <c r="E459" s="84" t="s">
        <v>357</v>
      </c>
      <c r="F459" s="84" t="s">
        <v>1054</v>
      </c>
      <c r="G459" s="84"/>
      <c r="H459" s="84" t="s">
        <v>721</v>
      </c>
      <c r="I459" s="85">
        <v>3023</v>
      </c>
      <c r="J459" s="84" t="s">
        <v>95</v>
      </c>
      <c r="K459" s="84" t="s">
        <v>376</v>
      </c>
      <c r="L459" s="86">
        <v>2.78</v>
      </c>
      <c r="M459" s="86">
        <f t="shared" si="15"/>
        <v>2.78</v>
      </c>
      <c r="N459" s="87">
        <v>0</v>
      </c>
    </row>
    <row r="460" spans="1:14" ht="13.5" thickBot="1" x14ac:dyDescent="0.25">
      <c r="A460" s="83" t="str">
        <f t="shared" si="14"/>
        <v>DMR-MILCOMMERCIALCEX</v>
      </c>
      <c r="B460" s="84" t="s">
        <v>814</v>
      </c>
      <c r="C460" s="84" t="s">
        <v>754</v>
      </c>
      <c r="D460" s="84" t="s">
        <v>357</v>
      </c>
      <c r="E460" s="84" t="s">
        <v>357</v>
      </c>
      <c r="F460" s="84" t="s">
        <v>1054</v>
      </c>
      <c r="G460" s="84"/>
      <c r="H460" s="84" t="s">
        <v>728</v>
      </c>
      <c r="I460" s="85">
        <v>3023</v>
      </c>
      <c r="J460" s="84" t="s">
        <v>95</v>
      </c>
      <c r="K460" s="84" t="s">
        <v>376</v>
      </c>
      <c r="L460" s="86">
        <v>3.29</v>
      </c>
      <c r="M460" s="86">
        <f t="shared" si="15"/>
        <v>3.29</v>
      </c>
      <c r="N460" s="87">
        <v>0</v>
      </c>
    </row>
    <row r="461" spans="1:14" ht="13.5" thickBot="1" x14ac:dyDescent="0.25">
      <c r="A461" s="83" t="str">
        <f t="shared" si="14"/>
        <v>DMR-PACCOMMERCIALCEX</v>
      </c>
      <c r="B461" s="84" t="s">
        <v>814</v>
      </c>
      <c r="C461" s="84" t="s">
        <v>754</v>
      </c>
      <c r="D461" s="84" t="s">
        <v>357</v>
      </c>
      <c r="E461" s="84" t="s">
        <v>357</v>
      </c>
      <c r="F461" s="84" t="s">
        <v>1054</v>
      </c>
      <c r="G461" s="84"/>
      <c r="H461" s="84" t="s">
        <v>729</v>
      </c>
      <c r="I461" s="85">
        <v>3023</v>
      </c>
      <c r="J461" s="84" t="s">
        <v>95</v>
      </c>
      <c r="K461" s="84" t="s">
        <v>376</v>
      </c>
      <c r="L461" s="86">
        <v>3</v>
      </c>
      <c r="M461" s="86">
        <f t="shared" si="15"/>
        <v>3</v>
      </c>
      <c r="N461" s="87">
        <v>0</v>
      </c>
    </row>
    <row r="462" spans="1:14" ht="13.5" thickBot="1" x14ac:dyDescent="0.25">
      <c r="A462" s="83" t="str">
        <f t="shared" si="14"/>
        <v>DMR-TACCOMMERCIALCEX</v>
      </c>
      <c r="B462" s="84" t="s">
        <v>814</v>
      </c>
      <c r="C462" s="84" t="s">
        <v>754</v>
      </c>
      <c r="D462" s="84" t="s">
        <v>357</v>
      </c>
      <c r="E462" s="84" t="s">
        <v>357</v>
      </c>
      <c r="F462" s="84" t="s">
        <v>1054</v>
      </c>
      <c r="G462" s="84"/>
      <c r="H462" s="84" t="s">
        <v>730</v>
      </c>
      <c r="I462" s="85">
        <v>3023</v>
      </c>
      <c r="J462" s="84" t="s">
        <v>95</v>
      </c>
      <c r="K462" s="84" t="s">
        <v>376</v>
      </c>
      <c r="L462" s="86">
        <v>3</v>
      </c>
      <c r="M462" s="86">
        <f t="shared" si="15"/>
        <v>3</v>
      </c>
      <c r="N462" s="87">
        <v>0</v>
      </c>
    </row>
    <row r="463" spans="1:14" ht="13.5" thickBot="1" x14ac:dyDescent="0.25">
      <c r="A463" s="83" t="str">
        <f t="shared" si="14"/>
        <v>M-EDGEWOODCOMMERCIALCEX</v>
      </c>
      <c r="B463" s="84" t="s">
        <v>814</v>
      </c>
      <c r="C463" s="84" t="s">
        <v>754</v>
      </c>
      <c r="D463" s="84" t="s">
        <v>357</v>
      </c>
      <c r="E463" s="84" t="s">
        <v>357</v>
      </c>
      <c r="F463" s="84" t="s">
        <v>1054</v>
      </c>
      <c r="G463" s="84"/>
      <c r="H463" s="84" t="s">
        <v>362</v>
      </c>
      <c r="I463" s="85">
        <v>3023</v>
      </c>
      <c r="J463" s="84" t="s">
        <v>95</v>
      </c>
      <c r="K463" s="84" t="s">
        <v>376</v>
      </c>
      <c r="L463" s="86">
        <v>4.6500000000000004</v>
      </c>
      <c r="M463" s="86">
        <f t="shared" si="15"/>
        <v>4.6500000000000004</v>
      </c>
      <c r="N463" s="87">
        <v>0</v>
      </c>
    </row>
    <row r="464" spans="1:14" ht="13.5" thickBot="1" x14ac:dyDescent="0.25">
      <c r="A464" s="83" t="str">
        <f t="shared" si="14"/>
        <v>M-FIFECOMMERCIALCEX</v>
      </c>
      <c r="B464" s="84" t="s">
        <v>814</v>
      </c>
      <c r="C464" s="84" t="s">
        <v>754</v>
      </c>
      <c r="D464" s="84" t="s">
        <v>357</v>
      </c>
      <c r="E464" s="84" t="s">
        <v>357</v>
      </c>
      <c r="F464" s="84" t="s">
        <v>1054</v>
      </c>
      <c r="G464" s="84"/>
      <c r="H464" s="84" t="s">
        <v>476</v>
      </c>
      <c r="I464" s="85">
        <v>3023</v>
      </c>
      <c r="J464" s="84" t="s">
        <v>95</v>
      </c>
      <c r="K464" s="84" t="s">
        <v>376</v>
      </c>
      <c r="L464" s="86">
        <v>4.6500000000000004</v>
      </c>
      <c r="M464" s="86">
        <f t="shared" si="15"/>
        <v>4.6500000000000004</v>
      </c>
      <c r="N464" s="87">
        <v>0</v>
      </c>
    </row>
    <row r="465" spans="1:14" ht="13.5" thickBot="1" x14ac:dyDescent="0.25">
      <c r="A465" s="83" t="str">
        <f t="shared" si="14"/>
        <v>M-TACCOMMERCIALCEX</v>
      </c>
      <c r="B465" s="84" t="s">
        <v>814</v>
      </c>
      <c r="C465" s="84" t="s">
        <v>754</v>
      </c>
      <c r="D465" s="84" t="s">
        <v>357</v>
      </c>
      <c r="E465" s="84" t="s">
        <v>357</v>
      </c>
      <c r="F465" s="84" t="s">
        <v>1054</v>
      </c>
      <c r="G465" s="84"/>
      <c r="H465" s="84" t="s">
        <v>530</v>
      </c>
      <c r="I465" s="85">
        <v>3023</v>
      </c>
      <c r="J465" s="84" t="s">
        <v>95</v>
      </c>
      <c r="K465" s="84" t="s">
        <v>376</v>
      </c>
      <c r="L465" s="86">
        <v>4.17</v>
      </c>
      <c r="M465" s="86">
        <f t="shared" si="15"/>
        <v>4.17</v>
      </c>
      <c r="N465" s="87">
        <v>0</v>
      </c>
    </row>
    <row r="466" spans="1:14" ht="13.5" thickBot="1" x14ac:dyDescent="0.25">
      <c r="A466" s="83" t="str">
        <f t="shared" si="14"/>
        <v>MURREYSCOMMERCIALCEX</v>
      </c>
      <c r="B466" s="84" t="s">
        <v>814</v>
      </c>
      <c r="C466" s="84" t="s">
        <v>754</v>
      </c>
      <c r="D466" s="84" t="s">
        <v>357</v>
      </c>
      <c r="E466" s="84" t="s">
        <v>357</v>
      </c>
      <c r="F466" s="84" t="s">
        <v>1054</v>
      </c>
      <c r="G466" s="84"/>
      <c r="H466" s="84" t="s">
        <v>533</v>
      </c>
      <c r="I466" s="85">
        <v>3023</v>
      </c>
      <c r="J466" s="84" t="s">
        <v>95</v>
      </c>
      <c r="K466" s="84" t="s">
        <v>376</v>
      </c>
      <c r="L466" s="86">
        <v>4.6500000000000004</v>
      </c>
      <c r="M466" s="86">
        <f t="shared" si="15"/>
        <v>4.6500000000000004</v>
      </c>
      <c r="N466" s="87">
        <v>0</v>
      </c>
    </row>
    <row r="467" spans="1:14" ht="13.5" thickBot="1" x14ac:dyDescent="0.25">
      <c r="A467" s="83" t="str">
        <f t="shared" si="14"/>
        <v>VASHONCOMMERCIALCEX</v>
      </c>
      <c r="B467" s="84" t="s">
        <v>814</v>
      </c>
      <c r="C467" s="84" t="s">
        <v>754</v>
      </c>
      <c r="D467" s="84" t="s">
        <v>357</v>
      </c>
      <c r="E467" s="84" t="s">
        <v>357</v>
      </c>
      <c r="F467" s="84" t="s">
        <v>1054</v>
      </c>
      <c r="G467" s="84"/>
      <c r="H467" s="84" t="s">
        <v>601</v>
      </c>
      <c r="I467" s="85">
        <v>3023</v>
      </c>
      <c r="J467" s="84" t="s">
        <v>95</v>
      </c>
      <c r="K467" s="84" t="s">
        <v>376</v>
      </c>
      <c r="L467" s="86">
        <v>4.07</v>
      </c>
      <c r="M467" s="86">
        <f t="shared" si="15"/>
        <v>4.07</v>
      </c>
      <c r="N467" s="87">
        <v>0</v>
      </c>
    </row>
    <row r="468" spans="1:14" ht="13.5" thickBot="1" x14ac:dyDescent="0.25">
      <c r="A468" s="83" t="str">
        <f t="shared" si="14"/>
        <v>COMMERCIALCEXYD</v>
      </c>
      <c r="B468" s="84" t="s">
        <v>814</v>
      </c>
      <c r="C468" s="84" t="s">
        <v>754</v>
      </c>
      <c r="D468" s="84" t="s">
        <v>357</v>
      </c>
      <c r="E468" s="84" t="s">
        <v>357</v>
      </c>
      <c r="F468" s="84" t="s">
        <v>1054</v>
      </c>
      <c r="G468" s="84"/>
      <c r="H468" s="84"/>
      <c r="I468" s="85">
        <v>3155</v>
      </c>
      <c r="J468" s="84" t="s">
        <v>96</v>
      </c>
      <c r="K468" s="84" t="s">
        <v>377</v>
      </c>
      <c r="L468" s="86">
        <v>22.71</v>
      </c>
      <c r="M468" s="86">
        <f t="shared" si="15"/>
        <v>22.71</v>
      </c>
      <c r="N468" s="87">
        <v>0</v>
      </c>
    </row>
    <row r="469" spans="1:14" ht="13.5" thickBot="1" x14ac:dyDescent="0.25">
      <c r="A469" s="83" t="str">
        <f t="shared" si="14"/>
        <v>COMMERCIALCEXYD</v>
      </c>
      <c r="B469" s="84" t="s">
        <v>814</v>
      </c>
      <c r="C469" s="84" t="s">
        <v>754</v>
      </c>
      <c r="D469" s="84" t="s">
        <v>357</v>
      </c>
      <c r="E469" s="84" t="s">
        <v>357</v>
      </c>
      <c r="F469" s="84" t="s">
        <v>1054</v>
      </c>
      <c r="G469" s="84"/>
      <c r="H469" s="84"/>
      <c r="I469" s="85">
        <v>3155</v>
      </c>
      <c r="J469" s="84" t="s">
        <v>96</v>
      </c>
      <c r="K469" s="84" t="s">
        <v>377</v>
      </c>
      <c r="L469" s="86">
        <v>22.71</v>
      </c>
      <c r="M469" s="86">
        <f t="shared" si="15"/>
        <v>22.71</v>
      </c>
      <c r="N469" s="87">
        <v>0</v>
      </c>
    </row>
    <row r="470" spans="1:14" ht="13.5" thickBot="1" x14ac:dyDescent="0.25">
      <c r="A470" s="83" t="str">
        <f t="shared" si="14"/>
        <v>DM-BLCOMMERCIALCEXYD</v>
      </c>
      <c r="B470" s="84" t="s">
        <v>814</v>
      </c>
      <c r="C470" s="84" t="s">
        <v>754</v>
      </c>
      <c r="D470" s="84" t="s">
        <v>357</v>
      </c>
      <c r="E470" s="84" t="s">
        <v>357</v>
      </c>
      <c r="F470" s="84" t="s">
        <v>1054</v>
      </c>
      <c r="G470" s="84"/>
      <c r="H470" s="84" t="s">
        <v>613</v>
      </c>
      <c r="I470" s="85">
        <v>3155</v>
      </c>
      <c r="J470" s="84" t="s">
        <v>96</v>
      </c>
      <c r="K470" s="84" t="s">
        <v>377</v>
      </c>
      <c r="L470" s="86">
        <v>42.69</v>
      </c>
      <c r="M470" s="86">
        <f t="shared" si="15"/>
        <v>42.69</v>
      </c>
      <c r="N470" s="87">
        <v>0</v>
      </c>
    </row>
    <row r="471" spans="1:14" ht="13.5" thickBot="1" x14ac:dyDescent="0.25">
      <c r="A471" s="83" t="str">
        <f t="shared" si="14"/>
        <v>DM-BUCKCOMMERCIALCEXYD</v>
      </c>
      <c r="B471" s="84" t="s">
        <v>814</v>
      </c>
      <c r="C471" s="84" t="s">
        <v>754</v>
      </c>
      <c r="D471" s="84" t="s">
        <v>357</v>
      </c>
      <c r="E471" s="84" t="s">
        <v>357</v>
      </c>
      <c r="F471" s="84" t="s">
        <v>1054</v>
      </c>
      <c r="G471" s="84"/>
      <c r="H471" s="84" t="s">
        <v>620</v>
      </c>
      <c r="I471" s="85">
        <v>3155</v>
      </c>
      <c r="J471" s="84" t="s">
        <v>96</v>
      </c>
      <c r="K471" s="84" t="s">
        <v>377</v>
      </c>
      <c r="L471" s="86">
        <v>0</v>
      </c>
      <c r="M471" s="86">
        <f t="shared" si="15"/>
        <v>0</v>
      </c>
      <c r="N471" s="87">
        <v>0</v>
      </c>
    </row>
    <row r="472" spans="1:14" ht="13.5" thickBot="1" x14ac:dyDescent="0.25">
      <c r="A472" s="83" t="str">
        <f t="shared" si="14"/>
        <v>DM-CARCOMMERCIALCEXYD</v>
      </c>
      <c r="B472" s="84" t="s">
        <v>814</v>
      </c>
      <c r="C472" s="84" t="s">
        <v>754</v>
      </c>
      <c r="D472" s="84" t="s">
        <v>357</v>
      </c>
      <c r="E472" s="84" t="s">
        <v>357</v>
      </c>
      <c r="F472" s="84" t="s">
        <v>1054</v>
      </c>
      <c r="G472" s="84"/>
      <c r="H472" s="84" t="s">
        <v>621</v>
      </c>
      <c r="I472" s="85">
        <v>3155</v>
      </c>
      <c r="J472" s="84" t="s">
        <v>96</v>
      </c>
      <c r="K472" s="84" t="s">
        <v>377</v>
      </c>
      <c r="L472" s="86">
        <v>0</v>
      </c>
      <c r="M472" s="86">
        <f t="shared" si="15"/>
        <v>0</v>
      </c>
      <c r="N472" s="87">
        <v>0</v>
      </c>
    </row>
    <row r="473" spans="1:14" ht="13.5" thickBot="1" x14ac:dyDescent="0.25">
      <c r="A473" s="83" t="str">
        <f t="shared" si="14"/>
        <v>DM-MILCOMMERCIALCEXYD</v>
      </c>
      <c r="B473" s="84" t="s">
        <v>814</v>
      </c>
      <c r="C473" s="84" t="s">
        <v>754</v>
      </c>
      <c r="D473" s="84" t="s">
        <v>357</v>
      </c>
      <c r="E473" s="84" t="s">
        <v>357</v>
      </c>
      <c r="F473" s="84" t="s">
        <v>1054</v>
      </c>
      <c r="G473" s="84"/>
      <c r="H473" s="84" t="s">
        <v>622</v>
      </c>
      <c r="I473" s="85">
        <v>3155</v>
      </c>
      <c r="J473" s="84" t="s">
        <v>96</v>
      </c>
      <c r="K473" s="84" t="s">
        <v>377</v>
      </c>
      <c r="L473" s="86">
        <v>35.53</v>
      </c>
      <c r="M473" s="86">
        <f t="shared" si="15"/>
        <v>35.53</v>
      </c>
      <c r="N473" s="87">
        <v>0</v>
      </c>
    </row>
    <row r="474" spans="1:14" ht="13.5" thickBot="1" x14ac:dyDescent="0.25">
      <c r="A474" s="83" t="str">
        <f t="shared" si="14"/>
        <v>DM-ORTCOMMERCIALCEXYD</v>
      </c>
      <c r="B474" s="84" t="s">
        <v>814</v>
      </c>
      <c r="C474" s="84" t="s">
        <v>754</v>
      </c>
      <c r="D474" s="84" t="s">
        <v>357</v>
      </c>
      <c r="E474" s="84" t="s">
        <v>357</v>
      </c>
      <c r="F474" s="84" t="s">
        <v>1054</v>
      </c>
      <c r="G474" s="84"/>
      <c r="H474" s="84" t="s">
        <v>624</v>
      </c>
      <c r="I474" s="85">
        <v>3155</v>
      </c>
      <c r="J474" s="84" t="s">
        <v>96</v>
      </c>
      <c r="K474" s="84" t="s">
        <v>377</v>
      </c>
      <c r="L474" s="86">
        <v>14.28</v>
      </c>
      <c r="M474" s="86">
        <f t="shared" si="15"/>
        <v>14.28</v>
      </c>
      <c r="N474" s="87">
        <v>0</v>
      </c>
    </row>
    <row r="475" spans="1:14" ht="13.5" thickBot="1" x14ac:dyDescent="0.25">
      <c r="A475" s="83" t="str">
        <f t="shared" si="14"/>
        <v>DM-PUYCOMMERCIALCEXYD</v>
      </c>
      <c r="B475" s="84" t="s">
        <v>814</v>
      </c>
      <c r="C475" s="84" t="s">
        <v>754</v>
      </c>
      <c r="D475" s="84" t="s">
        <v>357</v>
      </c>
      <c r="E475" s="84" t="s">
        <v>357</v>
      </c>
      <c r="F475" s="84" t="s">
        <v>1054</v>
      </c>
      <c r="G475" s="84"/>
      <c r="H475" s="84" t="s">
        <v>629</v>
      </c>
      <c r="I475" s="85">
        <v>3155</v>
      </c>
      <c r="J475" s="84" t="s">
        <v>96</v>
      </c>
      <c r="K475" s="84" t="s">
        <v>377</v>
      </c>
      <c r="L475" s="86">
        <v>34.61</v>
      </c>
      <c r="M475" s="86">
        <f t="shared" si="15"/>
        <v>34.61</v>
      </c>
      <c r="N475" s="87">
        <v>0</v>
      </c>
    </row>
    <row r="476" spans="1:14" ht="13.5" thickBot="1" x14ac:dyDescent="0.25">
      <c r="A476" s="83" t="str">
        <f t="shared" si="14"/>
        <v>DM-SUMCOMMERCIALCEXYD</v>
      </c>
      <c r="B476" s="84" t="s">
        <v>814</v>
      </c>
      <c r="C476" s="84" t="s">
        <v>754</v>
      </c>
      <c r="D476" s="84" t="s">
        <v>357</v>
      </c>
      <c r="E476" s="84" t="s">
        <v>357</v>
      </c>
      <c r="F476" s="84" t="s">
        <v>1054</v>
      </c>
      <c r="G476" s="84"/>
      <c r="H476" s="84" t="s">
        <v>642</v>
      </c>
      <c r="I476" s="85">
        <v>3155</v>
      </c>
      <c r="J476" s="84" t="s">
        <v>96</v>
      </c>
      <c r="K476" s="84" t="s">
        <v>377</v>
      </c>
      <c r="L476" s="86">
        <v>42.37</v>
      </c>
      <c r="M476" s="86">
        <f t="shared" si="15"/>
        <v>42.37</v>
      </c>
      <c r="N476" s="87">
        <v>0</v>
      </c>
    </row>
    <row r="477" spans="1:14" ht="13.5" thickBot="1" x14ac:dyDescent="0.25">
      <c r="A477" s="83" t="str">
        <f t="shared" si="14"/>
        <v>DMRCOMMERCIALCEXYD</v>
      </c>
      <c r="B477" s="84" t="s">
        <v>814</v>
      </c>
      <c r="C477" s="84" t="s">
        <v>754</v>
      </c>
      <c r="D477" s="84" t="s">
        <v>357</v>
      </c>
      <c r="E477" s="84" t="s">
        <v>357</v>
      </c>
      <c r="F477" s="84" t="s">
        <v>1054</v>
      </c>
      <c r="G477" s="84"/>
      <c r="H477" s="84" t="s">
        <v>661</v>
      </c>
      <c r="I477" s="85">
        <v>3155</v>
      </c>
      <c r="J477" s="84" t="s">
        <v>96</v>
      </c>
      <c r="K477" s="84" t="s">
        <v>377</v>
      </c>
      <c r="L477" s="86">
        <v>9.4499999999999993</v>
      </c>
      <c r="M477" s="86">
        <f t="shared" si="15"/>
        <v>9.4499999999999993</v>
      </c>
      <c r="N477" s="87">
        <v>0</v>
      </c>
    </row>
    <row r="478" spans="1:14" ht="13.5" thickBot="1" x14ac:dyDescent="0.25">
      <c r="A478" s="83" t="str">
        <f t="shared" si="14"/>
        <v>DMR-BCOMMERCIALCEXYD</v>
      </c>
      <c r="B478" s="84" t="s">
        <v>814</v>
      </c>
      <c r="C478" s="84" t="s">
        <v>754</v>
      </c>
      <c r="D478" s="84" t="s">
        <v>357</v>
      </c>
      <c r="E478" s="84" t="s">
        <v>357</v>
      </c>
      <c r="F478" s="84" t="s">
        <v>1054</v>
      </c>
      <c r="G478" s="84"/>
      <c r="H478" s="84" t="s">
        <v>719</v>
      </c>
      <c r="I478" s="85">
        <v>3155</v>
      </c>
      <c r="J478" s="84" t="s">
        <v>96</v>
      </c>
      <c r="K478" s="84" t="s">
        <v>377</v>
      </c>
      <c r="L478" s="86">
        <v>10.34</v>
      </c>
      <c r="M478" s="86">
        <f t="shared" si="15"/>
        <v>10.34</v>
      </c>
      <c r="N478" s="87">
        <v>0</v>
      </c>
    </row>
    <row r="479" spans="1:14" ht="13.5" thickBot="1" x14ac:dyDescent="0.25">
      <c r="A479" s="83" t="str">
        <f t="shared" si="14"/>
        <v>DMR-BLCOMMERCIALCEXYD</v>
      </c>
      <c r="B479" s="84" t="s">
        <v>814</v>
      </c>
      <c r="C479" s="84" t="s">
        <v>754</v>
      </c>
      <c r="D479" s="84" t="s">
        <v>357</v>
      </c>
      <c r="E479" s="84" t="s">
        <v>357</v>
      </c>
      <c r="F479" s="84" t="s">
        <v>1054</v>
      </c>
      <c r="G479" s="84"/>
      <c r="H479" s="84" t="s">
        <v>720</v>
      </c>
      <c r="I479" s="85">
        <v>3155</v>
      </c>
      <c r="J479" s="84" t="s">
        <v>96</v>
      </c>
      <c r="K479" s="84" t="s">
        <v>377</v>
      </c>
      <c r="L479" s="86">
        <v>9.2799999999999994</v>
      </c>
      <c r="M479" s="86">
        <f t="shared" si="15"/>
        <v>9.2799999999999994</v>
      </c>
      <c r="N479" s="87">
        <v>0</v>
      </c>
    </row>
    <row r="480" spans="1:14" ht="13.5" thickBot="1" x14ac:dyDescent="0.25">
      <c r="A480" s="83" t="str">
        <f t="shared" si="14"/>
        <v>DMR-CPCOMMERCIALCEXYD</v>
      </c>
      <c r="B480" s="84" t="s">
        <v>814</v>
      </c>
      <c r="C480" s="84" t="s">
        <v>754</v>
      </c>
      <c r="D480" s="84" t="s">
        <v>357</v>
      </c>
      <c r="E480" s="84" t="s">
        <v>357</v>
      </c>
      <c r="F480" s="84" t="s">
        <v>1054</v>
      </c>
      <c r="G480" s="84"/>
      <c r="H480" s="84" t="s">
        <v>721</v>
      </c>
      <c r="I480" s="85">
        <v>3155</v>
      </c>
      <c r="J480" s="84" t="s">
        <v>96</v>
      </c>
      <c r="K480" s="84" t="s">
        <v>377</v>
      </c>
      <c r="L480" s="86">
        <v>9.11</v>
      </c>
      <c r="M480" s="86">
        <f t="shared" si="15"/>
        <v>9.11</v>
      </c>
      <c r="N480" s="87">
        <v>0</v>
      </c>
    </row>
    <row r="481" spans="1:14" ht="13.5" thickBot="1" x14ac:dyDescent="0.25">
      <c r="A481" s="83" t="str">
        <f t="shared" si="14"/>
        <v>DMR-MILCOMMERCIALCEXYD</v>
      </c>
      <c r="B481" s="84" t="s">
        <v>814</v>
      </c>
      <c r="C481" s="84" t="s">
        <v>754</v>
      </c>
      <c r="D481" s="84" t="s">
        <v>357</v>
      </c>
      <c r="E481" s="84" t="s">
        <v>357</v>
      </c>
      <c r="F481" s="84" t="s">
        <v>1054</v>
      </c>
      <c r="G481" s="84"/>
      <c r="H481" s="84" t="s">
        <v>728</v>
      </c>
      <c r="I481" s="85">
        <v>3155</v>
      </c>
      <c r="J481" s="84" t="s">
        <v>96</v>
      </c>
      <c r="K481" s="84" t="s">
        <v>377</v>
      </c>
      <c r="L481" s="86">
        <v>10.34</v>
      </c>
      <c r="M481" s="86">
        <f t="shared" si="15"/>
        <v>10.34</v>
      </c>
      <c r="N481" s="87">
        <v>0</v>
      </c>
    </row>
    <row r="482" spans="1:14" ht="13.5" thickBot="1" x14ac:dyDescent="0.25">
      <c r="A482" s="83" t="str">
        <f t="shared" si="14"/>
        <v>DMR-PACCOMMERCIALCEXYD</v>
      </c>
      <c r="B482" s="84" t="s">
        <v>814</v>
      </c>
      <c r="C482" s="84" t="s">
        <v>754</v>
      </c>
      <c r="D482" s="84" t="s">
        <v>357</v>
      </c>
      <c r="E482" s="84" t="s">
        <v>357</v>
      </c>
      <c r="F482" s="84" t="s">
        <v>1054</v>
      </c>
      <c r="G482" s="84"/>
      <c r="H482" s="84" t="s">
        <v>729</v>
      </c>
      <c r="I482" s="85">
        <v>3155</v>
      </c>
      <c r="J482" s="84" t="s">
        <v>96</v>
      </c>
      <c r="K482" s="84" t="s">
        <v>377</v>
      </c>
      <c r="L482" s="86">
        <v>9.4499999999999993</v>
      </c>
      <c r="M482" s="86">
        <f t="shared" si="15"/>
        <v>9.4499999999999993</v>
      </c>
      <c r="N482" s="87">
        <v>0</v>
      </c>
    </row>
    <row r="483" spans="1:14" ht="13.5" thickBot="1" x14ac:dyDescent="0.25">
      <c r="A483" s="83" t="str">
        <f t="shared" si="14"/>
        <v>DMR-TACCOMMERCIALCEXYD</v>
      </c>
      <c r="B483" s="84" t="s">
        <v>814</v>
      </c>
      <c r="C483" s="84" t="s">
        <v>754</v>
      </c>
      <c r="D483" s="84" t="s">
        <v>357</v>
      </c>
      <c r="E483" s="84" t="s">
        <v>357</v>
      </c>
      <c r="F483" s="84" t="s">
        <v>1054</v>
      </c>
      <c r="G483" s="84"/>
      <c r="H483" s="84" t="s">
        <v>730</v>
      </c>
      <c r="I483" s="85">
        <v>3155</v>
      </c>
      <c r="J483" s="84" t="s">
        <v>96</v>
      </c>
      <c r="K483" s="84" t="s">
        <v>377</v>
      </c>
      <c r="L483" s="86">
        <v>9.4499999999999993</v>
      </c>
      <c r="M483" s="86">
        <f t="shared" si="15"/>
        <v>9.4499999999999993</v>
      </c>
      <c r="N483" s="87">
        <v>0</v>
      </c>
    </row>
    <row r="484" spans="1:14" ht="13.5" thickBot="1" x14ac:dyDescent="0.25">
      <c r="A484" s="83" t="str">
        <f t="shared" si="14"/>
        <v>M-EDGEWOODCOMMERCIALCEXYD</v>
      </c>
      <c r="B484" s="84" t="s">
        <v>814</v>
      </c>
      <c r="C484" s="84" t="s">
        <v>754</v>
      </c>
      <c r="D484" s="84" t="s">
        <v>357</v>
      </c>
      <c r="E484" s="84" t="s">
        <v>357</v>
      </c>
      <c r="F484" s="84" t="s">
        <v>1054</v>
      </c>
      <c r="G484" s="84"/>
      <c r="H484" s="84" t="s">
        <v>362</v>
      </c>
      <c r="I484" s="85">
        <v>3155</v>
      </c>
      <c r="J484" s="84" t="s">
        <v>96</v>
      </c>
      <c r="K484" s="84" t="s">
        <v>377</v>
      </c>
      <c r="L484" s="86">
        <v>25.13</v>
      </c>
      <c r="M484" s="86">
        <f t="shared" si="15"/>
        <v>25.13</v>
      </c>
      <c r="N484" s="87">
        <v>0</v>
      </c>
    </row>
    <row r="485" spans="1:14" ht="13.5" thickBot="1" x14ac:dyDescent="0.25">
      <c r="A485" s="83" t="str">
        <f t="shared" si="14"/>
        <v>M-FIFECOMMERCIALCEXYD</v>
      </c>
      <c r="B485" s="84" t="s">
        <v>814</v>
      </c>
      <c r="C485" s="84" t="s">
        <v>754</v>
      </c>
      <c r="D485" s="84" t="s">
        <v>357</v>
      </c>
      <c r="E485" s="84" t="s">
        <v>357</v>
      </c>
      <c r="F485" s="84" t="s">
        <v>1054</v>
      </c>
      <c r="G485" s="84"/>
      <c r="H485" s="84" t="s">
        <v>476</v>
      </c>
      <c r="I485" s="85">
        <v>3155</v>
      </c>
      <c r="J485" s="84" t="s">
        <v>96</v>
      </c>
      <c r="K485" s="84" t="s">
        <v>377</v>
      </c>
      <c r="L485" s="86">
        <v>25.13</v>
      </c>
      <c r="M485" s="86">
        <f t="shared" si="15"/>
        <v>25.13</v>
      </c>
      <c r="N485" s="87">
        <v>0</v>
      </c>
    </row>
    <row r="486" spans="1:14" ht="13.5" thickBot="1" x14ac:dyDescent="0.25">
      <c r="A486" s="83" t="str">
        <f t="shared" si="14"/>
        <v>M-TACCOMMERCIALCEXYD</v>
      </c>
      <c r="B486" s="84" t="s">
        <v>814</v>
      </c>
      <c r="C486" s="84" t="s">
        <v>754</v>
      </c>
      <c r="D486" s="84" t="s">
        <v>357</v>
      </c>
      <c r="E486" s="84" t="s">
        <v>357</v>
      </c>
      <c r="F486" s="84" t="s">
        <v>1054</v>
      </c>
      <c r="G486" s="84"/>
      <c r="H486" s="84" t="s">
        <v>530</v>
      </c>
      <c r="I486" s="85">
        <v>3155</v>
      </c>
      <c r="J486" s="84" t="s">
        <v>96</v>
      </c>
      <c r="K486" s="84" t="s">
        <v>377</v>
      </c>
      <c r="L486" s="86">
        <v>22.71</v>
      </c>
      <c r="M486" s="86">
        <f t="shared" si="15"/>
        <v>22.71</v>
      </c>
      <c r="N486" s="87">
        <v>0</v>
      </c>
    </row>
    <row r="487" spans="1:14" ht="13.5" thickBot="1" x14ac:dyDescent="0.25">
      <c r="A487" s="83" t="str">
        <f t="shared" si="14"/>
        <v>MURREYSCOMMERCIALCEXYD</v>
      </c>
      <c r="B487" s="84" t="s">
        <v>814</v>
      </c>
      <c r="C487" s="84" t="s">
        <v>754</v>
      </c>
      <c r="D487" s="84" t="s">
        <v>357</v>
      </c>
      <c r="E487" s="84" t="s">
        <v>357</v>
      </c>
      <c r="F487" s="84" t="s">
        <v>1054</v>
      </c>
      <c r="G487" s="84"/>
      <c r="H487" s="84" t="s">
        <v>533</v>
      </c>
      <c r="I487" s="85">
        <v>3155</v>
      </c>
      <c r="J487" s="84" t="s">
        <v>96</v>
      </c>
      <c r="K487" s="84" t="s">
        <v>377</v>
      </c>
      <c r="L487" s="86">
        <v>25.13</v>
      </c>
      <c r="M487" s="86">
        <f t="shared" si="15"/>
        <v>25.13</v>
      </c>
      <c r="N487" s="87">
        <v>0</v>
      </c>
    </row>
    <row r="488" spans="1:14" ht="13.5" thickBot="1" x14ac:dyDescent="0.25">
      <c r="A488" s="83" t="str">
        <f t="shared" si="14"/>
        <v>VASHONCOMMERCIALCEXYD</v>
      </c>
      <c r="B488" s="84" t="s">
        <v>814</v>
      </c>
      <c r="C488" s="84" t="s">
        <v>754</v>
      </c>
      <c r="D488" s="84" t="s">
        <v>357</v>
      </c>
      <c r="E488" s="84" t="s">
        <v>357</v>
      </c>
      <c r="F488" s="84" t="s">
        <v>1054</v>
      </c>
      <c r="G488" s="84"/>
      <c r="H488" s="84" t="s">
        <v>601</v>
      </c>
      <c r="I488" s="85">
        <v>3155</v>
      </c>
      <c r="J488" s="84" t="s">
        <v>96</v>
      </c>
      <c r="K488" s="84" t="s">
        <v>377</v>
      </c>
      <c r="L488" s="86">
        <v>14.57</v>
      </c>
      <c r="M488" s="86">
        <f t="shared" si="15"/>
        <v>14.57</v>
      </c>
      <c r="N488" s="87">
        <v>0</v>
      </c>
    </row>
    <row r="489" spans="1:14" ht="13.5" thickBot="1" x14ac:dyDescent="0.25">
      <c r="A489" s="83" t="str">
        <f t="shared" si="14"/>
        <v>COMMERCIALCGATE</v>
      </c>
      <c r="B489" s="84" t="s">
        <v>814</v>
      </c>
      <c r="C489" s="84" t="s">
        <v>371</v>
      </c>
      <c r="D489" s="84" t="s">
        <v>357</v>
      </c>
      <c r="E489" s="84" t="s">
        <v>357</v>
      </c>
      <c r="F489" s="84"/>
      <c r="G489" s="84"/>
      <c r="H489" s="84"/>
      <c r="I489" s="85">
        <v>3289</v>
      </c>
      <c r="J489" s="84" t="s">
        <v>1047</v>
      </c>
      <c r="K489" s="84" t="s">
        <v>1048</v>
      </c>
      <c r="L489" s="86"/>
      <c r="M489" s="86">
        <f t="shared" si="15"/>
        <v>0</v>
      </c>
      <c r="N489" s="87">
        <v>0</v>
      </c>
    </row>
    <row r="490" spans="1:14" ht="13.5" thickBot="1" x14ac:dyDescent="0.25">
      <c r="A490" s="83" t="str">
        <f t="shared" si="14"/>
        <v>M-EDGEWOODCOMMERCIALCLOCK</v>
      </c>
      <c r="B490" s="84" t="s">
        <v>814</v>
      </c>
      <c r="C490" s="84" t="s">
        <v>371</v>
      </c>
      <c r="D490" s="84" t="s">
        <v>357</v>
      </c>
      <c r="E490" s="84" t="s">
        <v>357</v>
      </c>
      <c r="F490" s="84" t="s">
        <v>1054</v>
      </c>
      <c r="G490" s="84"/>
      <c r="H490" s="84" t="s">
        <v>362</v>
      </c>
      <c r="I490" s="85">
        <v>2220</v>
      </c>
      <c r="J490" s="84" t="s">
        <v>97</v>
      </c>
      <c r="K490" s="84" t="s">
        <v>483</v>
      </c>
      <c r="L490" s="86">
        <v>4.71</v>
      </c>
      <c r="M490" s="86">
        <f t="shared" si="15"/>
        <v>4.71</v>
      </c>
      <c r="N490" s="87">
        <v>0</v>
      </c>
    </row>
    <row r="491" spans="1:14" ht="13.5" thickBot="1" x14ac:dyDescent="0.25">
      <c r="A491" s="83" t="str">
        <f t="shared" si="14"/>
        <v>M-FIFECOMMERCIALCLOCK</v>
      </c>
      <c r="B491" s="84" t="s">
        <v>814</v>
      </c>
      <c r="C491" s="84" t="s">
        <v>371</v>
      </c>
      <c r="D491" s="84" t="s">
        <v>357</v>
      </c>
      <c r="E491" s="84" t="s">
        <v>357</v>
      </c>
      <c r="F491" s="84" t="s">
        <v>1054</v>
      </c>
      <c r="G491" s="84"/>
      <c r="H491" s="84" t="s">
        <v>476</v>
      </c>
      <c r="I491" s="85">
        <v>2220</v>
      </c>
      <c r="J491" s="84" t="s">
        <v>97</v>
      </c>
      <c r="K491" s="84" t="s">
        <v>483</v>
      </c>
      <c r="L491" s="86">
        <v>4.71</v>
      </c>
      <c r="M491" s="86">
        <f t="shared" si="15"/>
        <v>4.71</v>
      </c>
      <c r="N491" s="87">
        <v>0</v>
      </c>
    </row>
    <row r="492" spans="1:14" ht="13.5" thickBot="1" x14ac:dyDescent="0.25">
      <c r="A492" s="83" t="str">
        <f t="shared" si="14"/>
        <v>MURREYSCOMMERCIALCLOCK</v>
      </c>
      <c r="B492" s="84" t="s">
        <v>814</v>
      </c>
      <c r="C492" s="84" t="s">
        <v>371</v>
      </c>
      <c r="D492" s="84" t="s">
        <v>357</v>
      </c>
      <c r="E492" s="84" t="s">
        <v>357</v>
      </c>
      <c r="F492" s="84" t="s">
        <v>1054</v>
      </c>
      <c r="G492" s="84"/>
      <c r="H492" s="84" t="s">
        <v>533</v>
      </c>
      <c r="I492" s="85">
        <v>2220</v>
      </c>
      <c r="J492" s="84" t="s">
        <v>97</v>
      </c>
      <c r="K492" s="84" t="s">
        <v>483</v>
      </c>
      <c r="L492" s="86">
        <v>4.71</v>
      </c>
      <c r="M492" s="86">
        <f t="shared" si="15"/>
        <v>4.71</v>
      </c>
      <c r="N492" s="87">
        <v>0</v>
      </c>
    </row>
    <row r="493" spans="1:14" ht="13.5" thickBot="1" x14ac:dyDescent="0.25">
      <c r="A493" s="83" t="str">
        <f t="shared" si="14"/>
        <v>VASHONCOMMERCIALCLOCK</v>
      </c>
      <c r="B493" s="84" t="s">
        <v>814</v>
      </c>
      <c r="C493" s="84" t="s">
        <v>371</v>
      </c>
      <c r="D493" s="84" t="s">
        <v>357</v>
      </c>
      <c r="E493" s="84" t="s">
        <v>357</v>
      </c>
      <c r="F493" s="84" t="s">
        <v>1054</v>
      </c>
      <c r="G493" s="84"/>
      <c r="H493" s="84" t="s">
        <v>601</v>
      </c>
      <c r="I493" s="85">
        <v>2220</v>
      </c>
      <c r="J493" s="84" t="s">
        <v>97</v>
      </c>
      <c r="K493" s="84" t="s">
        <v>483</v>
      </c>
      <c r="L493" s="86">
        <v>4.84</v>
      </c>
      <c r="M493" s="86">
        <f t="shared" si="15"/>
        <v>4.84</v>
      </c>
      <c r="N493" s="87">
        <v>0</v>
      </c>
    </row>
    <row r="494" spans="1:14" ht="13.5" thickBot="1" x14ac:dyDescent="0.25">
      <c r="A494" s="83" t="str">
        <f t="shared" si="14"/>
        <v>COMMERCIALCONV</v>
      </c>
      <c r="B494" s="84" t="s">
        <v>814</v>
      </c>
      <c r="C494" s="84" t="s">
        <v>754</v>
      </c>
      <c r="D494" s="84" t="s">
        <v>363</v>
      </c>
      <c r="E494" s="84" t="s">
        <v>357</v>
      </c>
      <c r="F494" s="84"/>
      <c r="G494" s="84"/>
      <c r="H494" s="84"/>
      <c r="I494" s="85">
        <v>50</v>
      </c>
      <c r="J494" s="84" t="s">
        <v>1093</v>
      </c>
      <c r="K494" s="84" t="s">
        <v>1094</v>
      </c>
      <c r="L494" s="86"/>
      <c r="M494" s="86">
        <f t="shared" si="15"/>
        <v>0</v>
      </c>
      <c r="N494" s="87">
        <v>0</v>
      </c>
    </row>
    <row r="495" spans="1:14" ht="13.5" thickBot="1" x14ac:dyDescent="0.25">
      <c r="A495" s="83" t="str">
        <f t="shared" si="14"/>
        <v>COMMERCIALCPCONNECT</v>
      </c>
      <c r="B495" s="84" t="s">
        <v>814</v>
      </c>
      <c r="C495" s="84" t="s">
        <v>754</v>
      </c>
      <c r="D495" s="84" t="s">
        <v>359</v>
      </c>
      <c r="E495" s="84" t="s">
        <v>357</v>
      </c>
      <c r="F495" s="84" t="s">
        <v>1057</v>
      </c>
      <c r="G495" s="84"/>
      <c r="H495" s="84"/>
      <c r="I495" s="85">
        <v>3173</v>
      </c>
      <c r="J495" s="84" t="s">
        <v>262</v>
      </c>
      <c r="K495" s="84" t="s">
        <v>514</v>
      </c>
      <c r="L495" s="86">
        <v>6.6</v>
      </c>
      <c r="M495" s="86">
        <f t="shared" si="15"/>
        <v>6.6</v>
      </c>
      <c r="N495" s="87">
        <v>0</v>
      </c>
    </row>
    <row r="496" spans="1:14" ht="13.5" thickBot="1" x14ac:dyDescent="0.25">
      <c r="A496" s="83" t="str">
        <f t="shared" si="14"/>
        <v>COMMERCIALCPCONNECT</v>
      </c>
      <c r="B496" s="84" t="s">
        <v>814</v>
      </c>
      <c r="C496" s="84" t="s">
        <v>754</v>
      </c>
      <c r="D496" s="84" t="s">
        <v>359</v>
      </c>
      <c r="E496" s="84" t="s">
        <v>357</v>
      </c>
      <c r="F496" s="84" t="s">
        <v>1057</v>
      </c>
      <c r="G496" s="84"/>
      <c r="H496" s="84"/>
      <c r="I496" s="85">
        <v>3173</v>
      </c>
      <c r="J496" s="84" t="s">
        <v>262</v>
      </c>
      <c r="K496" s="84" t="s">
        <v>514</v>
      </c>
      <c r="L496" s="86">
        <v>6.6</v>
      </c>
      <c r="M496" s="86">
        <f t="shared" si="15"/>
        <v>6.6</v>
      </c>
      <c r="N496" s="87">
        <v>0</v>
      </c>
    </row>
    <row r="497" spans="1:14" ht="13.5" thickBot="1" x14ac:dyDescent="0.25">
      <c r="A497" s="83" t="str">
        <f t="shared" si="14"/>
        <v>DM-BLCOMMERCIALCPCONNECT</v>
      </c>
      <c r="B497" s="84" t="s">
        <v>814</v>
      </c>
      <c r="C497" s="84" t="s">
        <v>754</v>
      </c>
      <c r="D497" s="84" t="s">
        <v>359</v>
      </c>
      <c r="E497" s="84" t="s">
        <v>357</v>
      </c>
      <c r="F497" s="84" t="s">
        <v>1057</v>
      </c>
      <c r="G497" s="84"/>
      <c r="H497" s="84" t="s">
        <v>613</v>
      </c>
      <c r="I497" s="85">
        <v>3173</v>
      </c>
      <c r="J497" s="84" t="s">
        <v>262</v>
      </c>
      <c r="K497" s="84" t="s">
        <v>514</v>
      </c>
      <c r="L497" s="86">
        <v>14.05</v>
      </c>
      <c r="M497" s="86">
        <f t="shared" si="15"/>
        <v>14.05</v>
      </c>
      <c r="N497" s="87">
        <v>0</v>
      </c>
    </row>
    <row r="498" spans="1:14" ht="13.5" thickBot="1" x14ac:dyDescent="0.25">
      <c r="A498" s="83" t="str">
        <f t="shared" si="14"/>
        <v>DM-BUCKCOMMERCIALCPCONNECT</v>
      </c>
      <c r="B498" s="84" t="s">
        <v>814</v>
      </c>
      <c r="C498" s="84" t="s">
        <v>754</v>
      </c>
      <c r="D498" s="84" t="s">
        <v>359</v>
      </c>
      <c r="E498" s="84" t="s">
        <v>357</v>
      </c>
      <c r="F498" s="84" t="s">
        <v>1057</v>
      </c>
      <c r="G498" s="84"/>
      <c r="H498" s="84" t="s">
        <v>620</v>
      </c>
      <c r="I498" s="85">
        <v>3173</v>
      </c>
      <c r="J498" s="84" t="s">
        <v>262</v>
      </c>
      <c r="K498" s="84" t="s">
        <v>514</v>
      </c>
      <c r="L498" s="86">
        <v>0</v>
      </c>
      <c r="M498" s="86">
        <f t="shared" si="15"/>
        <v>0</v>
      </c>
      <c r="N498" s="87">
        <v>0</v>
      </c>
    </row>
    <row r="499" spans="1:14" ht="13.5" thickBot="1" x14ac:dyDescent="0.25">
      <c r="A499" s="83" t="str">
        <f t="shared" si="14"/>
        <v>DM-CARCOMMERCIALCPCONNECT</v>
      </c>
      <c r="B499" s="84" t="s">
        <v>814</v>
      </c>
      <c r="C499" s="84" t="s">
        <v>754</v>
      </c>
      <c r="D499" s="84" t="s">
        <v>359</v>
      </c>
      <c r="E499" s="84" t="s">
        <v>357</v>
      </c>
      <c r="F499" s="84" t="s">
        <v>1057</v>
      </c>
      <c r="G499" s="84"/>
      <c r="H499" s="84" t="s">
        <v>621</v>
      </c>
      <c r="I499" s="85">
        <v>3173</v>
      </c>
      <c r="J499" s="84" t="s">
        <v>262</v>
      </c>
      <c r="K499" s="84" t="s">
        <v>514</v>
      </c>
      <c r="L499" s="86">
        <v>0</v>
      </c>
      <c r="M499" s="86">
        <f t="shared" si="15"/>
        <v>0</v>
      </c>
      <c r="N499" s="87">
        <v>0</v>
      </c>
    </row>
    <row r="500" spans="1:14" ht="13.5" thickBot="1" x14ac:dyDescent="0.25">
      <c r="A500" s="83" t="str">
        <f t="shared" si="14"/>
        <v>DM-ORTCOMMERCIALCPCONNECT</v>
      </c>
      <c r="B500" s="84" t="s">
        <v>814</v>
      </c>
      <c r="C500" s="84" t="s">
        <v>754</v>
      </c>
      <c r="D500" s="84" t="s">
        <v>359</v>
      </c>
      <c r="E500" s="84" t="s">
        <v>357</v>
      </c>
      <c r="F500" s="84" t="s">
        <v>1057</v>
      </c>
      <c r="G500" s="84"/>
      <c r="H500" s="84" t="s">
        <v>624</v>
      </c>
      <c r="I500" s="85">
        <v>3173</v>
      </c>
      <c r="J500" s="84" t="s">
        <v>262</v>
      </c>
      <c r="K500" s="84" t="s">
        <v>514</v>
      </c>
      <c r="L500" s="86">
        <v>102.1</v>
      </c>
      <c r="M500" s="86">
        <f t="shared" si="15"/>
        <v>102.1</v>
      </c>
      <c r="N500" s="87">
        <v>0</v>
      </c>
    </row>
    <row r="501" spans="1:14" ht="13.5" thickBot="1" x14ac:dyDescent="0.25">
      <c r="A501" s="83" t="str">
        <f t="shared" si="14"/>
        <v>DM-PUYCOMMERCIALCPCONNECT</v>
      </c>
      <c r="B501" s="84" t="s">
        <v>814</v>
      </c>
      <c r="C501" s="84" t="s">
        <v>754</v>
      </c>
      <c r="D501" s="84" t="s">
        <v>359</v>
      </c>
      <c r="E501" s="84" t="s">
        <v>357</v>
      </c>
      <c r="F501" s="84" t="s">
        <v>1057</v>
      </c>
      <c r="G501" s="84"/>
      <c r="H501" s="84" t="s">
        <v>629</v>
      </c>
      <c r="I501" s="85">
        <v>3173</v>
      </c>
      <c r="J501" s="84" t="s">
        <v>262</v>
      </c>
      <c r="K501" s="84" t="s">
        <v>514</v>
      </c>
      <c r="L501" s="86">
        <v>6.73</v>
      </c>
      <c r="M501" s="86">
        <f t="shared" si="15"/>
        <v>6.73</v>
      </c>
      <c r="N501" s="87">
        <v>0</v>
      </c>
    </row>
    <row r="502" spans="1:14" ht="13.5" thickBot="1" x14ac:dyDescent="0.25">
      <c r="A502" s="83" t="str">
        <f t="shared" si="14"/>
        <v>DM-SUMCOMMERCIALCPCONNECT</v>
      </c>
      <c r="B502" s="84" t="s">
        <v>814</v>
      </c>
      <c r="C502" s="84" t="s">
        <v>754</v>
      </c>
      <c r="D502" s="84" t="s">
        <v>359</v>
      </c>
      <c r="E502" s="84" t="s">
        <v>357</v>
      </c>
      <c r="F502" s="84" t="s">
        <v>1057</v>
      </c>
      <c r="G502" s="84"/>
      <c r="H502" s="84" t="s">
        <v>642</v>
      </c>
      <c r="I502" s="85">
        <v>3173</v>
      </c>
      <c r="J502" s="84" t="s">
        <v>262</v>
      </c>
      <c r="K502" s="84" t="s">
        <v>514</v>
      </c>
      <c r="L502" s="86">
        <v>118.56</v>
      </c>
      <c r="M502" s="86">
        <f t="shared" si="15"/>
        <v>118.56</v>
      </c>
      <c r="N502" s="87">
        <v>0</v>
      </c>
    </row>
    <row r="503" spans="1:14" ht="39" thickBot="1" x14ac:dyDescent="0.25">
      <c r="A503" s="83" t="str">
        <f t="shared" si="14"/>
        <v>M-EDGEWOODCOMMERCIALCPCONNECT</v>
      </c>
      <c r="B503" s="84" t="s">
        <v>814</v>
      </c>
      <c r="C503" s="84" t="s">
        <v>754</v>
      </c>
      <c r="D503" s="84" t="s">
        <v>359</v>
      </c>
      <c r="E503" s="84" t="s">
        <v>357</v>
      </c>
      <c r="F503" s="84" t="s">
        <v>1057</v>
      </c>
      <c r="G503" s="84"/>
      <c r="H503" s="84" t="s">
        <v>362</v>
      </c>
      <c r="I503" s="85">
        <v>3173</v>
      </c>
      <c r="J503" s="84" t="s">
        <v>262</v>
      </c>
      <c r="K503" s="84" t="s">
        <v>514</v>
      </c>
      <c r="L503" s="86">
        <v>7.12</v>
      </c>
      <c r="M503" s="86">
        <f t="shared" si="15"/>
        <v>7.12</v>
      </c>
      <c r="N503" s="87">
        <v>0</v>
      </c>
    </row>
    <row r="504" spans="1:14" ht="13.5" thickBot="1" x14ac:dyDescent="0.25">
      <c r="A504" s="83" t="str">
        <f t="shared" si="14"/>
        <v>M-FIFECOMMERCIALCPCONNECT</v>
      </c>
      <c r="B504" s="84" t="s">
        <v>814</v>
      </c>
      <c r="C504" s="84" t="s">
        <v>754</v>
      </c>
      <c r="D504" s="84" t="s">
        <v>359</v>
      </c>
      <c r="E504" s="84" t="s">
        <v>357</v>
      </c>
      <c r="F504" s="84" t="s">
        <v>1057</v>
      </c>
      <c r="G504" s="84"/>
      <c r="H504" s="84" t="s">
        <v>476</v>
      </c>
      <c r="I504" s="85">
        <v>3173</v>
      </c>
      <c r="J504" s="84" t="s">
        <v>262</v>
      </c>
      <c r="K504" s="84" t="s">
        <v>514</v>
      </c>
      <c r="L504" s="86">
        <v>7.12</v>
      </c>
      <c r="M504" s="86">
        <f t="shared" si="15"/>
        <v>7.12</v>
      </c>
      <c r="N504" s="87">
        <v>0</v>
      </c>
    </row>
    <row r="505" spans="1:14" ht="26.25" thickBot="1" x14ac:dyDescent="0.25">
      <c r="A505" s="83" t="str">
        <f t="shared" si="14"/>
        <v>M-SUMNERCOMMERCIALCPCONNECT</v>
      </c>
      <c r="B505" s="84" t="s">
        <v>814</v>
      </c>
      <c r="C505" s="84" t="s">
        <v>754</v>
      </c>
      <c r="D505" s="84" t="s">
        <v>359</v>
      </c>
      <c r="E505" s="84" t="s">
        <v>357</v>
      </c>
      <c r="F505" s="84" t="s">
        <v>1057</v>
      </c>
      <c r="G505" s="84"/>
      <c r="H505" s="84" t="s">
        <v>527</v>
      </c>
      <c r="I505" s="85">
        <v>3173</v>
      </c>
      <c r="J505" s="84" t="s">
        <v>262</v>
      </c>
      <c r="K505" s="84" t="s">
        <v>514</v>
      </c>
      <c r="L505" s="86">
        <v>7.12</v>
      </c>
      <c r="M505" s="86">
        <f t="shared" si="15"/>
        <v>7.12</v>
      </c>
      <c r="N505" s="87">
        <v>0</v>
      </c>
    </row>
    <row r="506" spans="1:14" ht="13.5" thickBot="1" x14ac:dyDescent="0.25">
      <c r="A506" s="83" t="str">
        <f t="shared" si="14"/>
        <v>M-TACCOMMERCIALCPCONNECT</v>
      </c>
      <c r="B506" s="84" t="s">
        <v>814</v>
      </c>
      <c r="C506" s="84" t="s">
        <v>754</v>
      </c>
      <c r="D506" s="84" t="s">
        <v>359</v>
      </c>
      <c r="E506" s="84" t="s">
        <v>357</v>
      </c>
      <c r="F506" s="84" t="s">
        <v>1057</v>
      </c>
      <c r="G506" s="84"/>
      <c r="H506" s="84" t="s">
        <v>530</v>
      </c>
      <c r="I506" s="85">
        <v>3173</v>
      </c>
      <c r="J506" s="84" t="s">
        <v>262</v>
      </c>
      <c r="K506" s="84" t="s">
        <v>514</v>
      </c>
      <c r="L506" s="86">
        <v>6.6</v>
      </c>
      <c r="M506" s="86">
        <f t="shared" si="15"/>
        <v>6.6</v>
      </c>
      <c r="N506" s="87">
        <v>0</v>
      </c>
    </row>
    <row r="507" spans="1:14" ht="13.5" thickBot="1" x14ac:dyDescent="0.25">
      <c r="A507" s="83" t="str">
        <f t="shared" si="14"/>
        <v>MURREYSCOMMERCIALCPCONNECT</v>
      </c>
      <c r="B507" s="84" t="s">
        <v>814</v>
      </c>
      <c r="C507" s="84" t="s">
        <v>754</v>
      </c>
      <c r="D507" s="84" t="s">
        <v>359</v>
      </c>
      <c r="E507" s="84" t="s">
        <v>357</v>
      </c>
      <c r="F507" s="84" t="s">
        <v>1057</v>
      </c>
      <c r="G507" s="84"/>
      <c r="H507" s="84" t="s">
        <v>533</v>
      </c>
      <c r="I507" s="85">
        <v>3173</v>
      </c>
      <c r="J507" s="84" t="s">
        <v>262</v>
      </c>
      <c r="K507" s="84" t="s">
        <v>514</v>
      </c>
      <c r="L507" s="86">
        <v>7.12</v>
      </c>
      <c r="M507" s="86">
        <f t="shared" si="15"/>
        <v>7.12</v>
      </c>
      <c r="N507" s="87">
        <v>0</v>
      </c>
    </row>
    <row r="508" spans="1:14" ht="13.5" thickBot="1" x14ac:dyDescent="0.25">
      <c r="A508" s="83" t="str">
        <f t="shared" si="14"/>
        <v>VASHONCOMMERCIALCPCONNECT</v>
      </c>
      <c r="B508" s="84" t="s">
        <v>814</v>
      </c>
      <c r="C508" s="84" t="s">
        <v>754</v>
      </c>
      <c r="D508" s="84" t="s">
        <v>359</v>
      </c>
      <c r="E508" s="84" t="s">
        <v>357</v>
      </c>
      <c r="F508" s="84" t="s">
        <v>1057</v>
      </c>
      <c r="G508" s="84"/>
      <c r="H508" s="84" t="s">
        <v>601</v>
      </c>
      <c r="I508" s="85">
        <v>3173</v>
      </c>
      <c r="J508" s="84" t="s">
        <v>262</v>
      </c>
      <c r="K508" s="84" t="s">
        <v>514</v>
      </c>
      <c r="L508" s="86">
        <v>4.51</v>
      </c>
      <c r="M508" s="86">
        <f t="shared" si="15"/>
        <v>4.51</v>
      </c>
      <c r="N508" s="87">
        <v>0</v>
      </c>
    </row>
    <row r="509" spans="1:14" ht="13.5" thickBot="1" x14ac:dyDescent="0.25">
      <c r="A509" s="83" t="str">
        <f t="shared" si="14"/>
        <v>COMMERCIALCPHAUL10</v>
      </c>
      <c r="B509" s="84" t="s">
        <v>814</v>
      </c>
      <c r="C509" s="84" t="s">
        <v>754</v>
      </c>
      <c r="D509" s="84" t="s">
        <v>359</v>
      </c>
      <c r="E509" s="84" t="s">
        <v>357</v>
      </c>
      <c r="F509" s="84" t="s">
        <v>1057</v>
      </c>
      <c r="G509" s="84"/>
      <c r="H509" s="84"/>
      <c r="I509" s="85">
        <v>2612</v>
      </c>
      <c r="J509" s="84" t="s">
        <v>263</v>
      </c>
      <c r="K509" s="84" t="s">
        <v>600</v>
      </c>
      <c r="L509" s="86">
        <v>125.97</v>
      </c>
      <c r="M509" s="86">
        <f t="shared" si="15"/>
        <v>125.97</v>
      </c>
      <c r="N509" s="87">
        <v>0</v>
      </c>
    </row>
    <row r="510" spans="1:14" ht="13.5" thickBot="1" x14ac:dyDescent="0.25">
      <c r="A510" s="83" t="str">
        <f t="shared" si="14"/>
        <v>COMMERCIALCPHAUL10</v>
      </c>
      <c r="B510" s="84" t="s">
        <v>814</v>
      </c>
      <c r="C510" s="84" t="s">
        <v>754</v>
      </c>
      <c r="D510" s="84" t="s">
        <v>359</v>
      </c>
      <c r="E510" s="84" t="s">
        <v>357</v>
      </c>
      <c r="F510" s="84" t="s">
        <v>1057</v>
      </c>
      <c r="G510" s="84"/>
      <c r="H510" s="84"/>
      <c r="I510" s="85">
        <v>2612</v>
      </c>
      <c r="J510" s="84" t="s">
        <v>263</v>
      </c>
      <c r="K510" s="84" t="s">
        <v>600</v>
      </c>
      <c r="L510" s="86">
        <v>125.97</v>
      </c>
      <c r="M510" s="86">
        <f t="shared" si="15"/>
        <v>125.97</v>
      </c>
      <c r="N510" s="87">
        <v>0</v>
      </c>
    </row>
    <row r="511" spans="1:14" ht="13.5" thickBot="1" x14ac:dyDescent="0.25">
      <c r="A511" s="83" t="str">
        <f t="shared" si="14"/>
        <v>DM-BUCKCOMMERCIALCPHAUL10</v>
      </c>
      <c r="B511" s="84" t="s">
        <v>814</v>
      </c>
      <c r="C511" s="84" t="s">
        <v>754</v>
      </c>
      <c r="D511" s="84" t="s">
        <v>359</v>
      </c>
      <c r="E511" s="84" t="s">
        <v>357</v>
      </c>
      <c r="F511" s="84" t="s">
        <v>1057</v>
      </c>
      <c r="G511" s="84"/>
      <c r="H511" s="84" t="s">
        <v>620</v>
      </c>
      <c r="I511" s="85">
        <v>2612</v>
      </c>
      <c r="J511" s="84" t="s">
        <v>263</v>
      </c>
      <c r="K511" s="84" t="s">
        <v>600</v>
      </c>
      <c r="L511" s="86">
        <v>0</v>
      </c>
      <c r="M511" s="86">
        <f t="shared" si="15"/>
        <v>0</v>
      </c>
      <c r="N511" s="87">
        <v>0</v>
      </c>
    </row>
    <row r="512" spans="1:14" ht="13.5" thickBot="1" x14ac:dyDescent="0.25">
      <c r="A512" s="83" t="str">
        <f t="shared" si="14"/>
        <v>DM-CARCOMMERCIALCPHAUL10</v>
      </c>
      <c r="B512" s="84" t="s">
        <v>814</v>
      </c>
      <c r="C512" s="84" t="s">
        <v>754</v>
      </c>
      <c r="D512" s="84" t="s">
        <v>359</v>
      </c>
      <c r="E512" s="84" t="s">
        <v>357</v>
      </c>
      <c r="F512" s="84" t="s">
        <v>1057</v>
      </c>
      <c r="G512" s="84"/>
      <c r="H512" s="84" t="s">
        <v>621</v>
      </c>
      <c r="I512" s="85">
        <v>2612</v>
      </c>
      <c r="J512" s="84" t="s">
        <v>263</v>
      </c>
      <c r="K512" s="84" t="s">
        <v>600</v>
      </c>
      <c r="L512" s="86">
        <v>0</v>
      </c>
      <c r="M512" s="86">
        <f t="shared" si="15"/>
        <v>0</v>
      </c>
      <c r="N512" s="87">
        <v>0</v>
      </c>
    </row>
    <row r="513" spans="1:14" ht="13.5" thickBot="1" x14ac:dyDescent="0.25">
      <c r="A513" s="83" t="str">
        <f t="shared" si="14"/>
        <v>DM-PUYCOMMERCIALCPHAUL10</v>
      </c>
      <c r="B513" s="84" t="s">
        <v>814</v>
      </c>
      <c r="C513" s="84" t="s">
        <v>754</v>
      </c>
      <c r="D513" s="84" t="s">
        <v>359</v>
      </c>
      <c r="E513" s="84" t="s">
        <v>357</v>
      </c>
      <c r="F513" s="84" t="s">
        <v>1057</v>
      </c>
      <c r="G513" s="84"/>
      <c r="H513" s="84" t="s">
        <v>629</v>
      </c>
      <c r="I513" s="85">
        <v>2612</v>
      </c>
      <c r="J513" s="84" t="s">
        <v>263</v>
      </c>
      <c r="K513" s="84" t="s">
        <v>600</v>
      </c>
      <c r="L513" s="86">
        <v>141.88</v>
      </c>
      <c r="M513" s="86">
        <f t="shared" si="15"/>
        <v>141.88</v>
      </c>
      <c r="N513" s="87">
        <v>0</v>
      </c>
    </row>
    <row r="514" spans="1:14" ht="26.25" thickBot="1" x14ac:dyDescent="0.25">
      <c r="A514" s="83" t="str">
        <f t="shared" ref="A514:A577" si="16">CONCATENATE(H514,E514,J514)</f>
        <v>M-EDGEWOODCOMMERCIALCPHAUL10</v>
      </c>
      <c r="B514" s="84" t="s">
        <v>814</v>
      </c>
      <c r="C514" s="84" t="s">
        <v>754</v>
      </c>
      <c r="D514" s="84" t="s">
        <v>359</v>
      </c>
      <c r="E514" s="84" t="s">
        <v>357</v>
      </c>
      <c r="F514" s="84" t="s">
        <v>1057</v>
      </c>
      <c r="G514" s="84"/>
      <c r="H514" s="84" t="s">
        <v>362</v>
      </c>
      <c r="I514" s="85">
        <v>2612</v>
      </c>
      <c r="J514" s="84" t="s">
        <v>263</v>
      </c>
      <c r="K514" s="84" t="s">
        <v>600</v>
      </c>
      <c r="L514" s="86">
        <v>135.85</v>
      </c>
      <c r="M514" s="86">
        <f t="shared" si="15"/>
        <v>135.85</v>
      </c>
      <c r="N514" s="87">
        <v>0</v>
      </c>
    </row>
    <row r="515" spans="1:14" ht="13.5" thickBot="1" x14ac:dyDescent="0.25">
      <c r="A515" s="83" t="str">
        <f t="shared" si="16"/>
        <v>M-FIFECOMMERCIALCPHAUL10</v>
      </c>
      <c r="B515" s="84" t="s">
        <v>814</v>
      </c>
      <c r="C515" s="84" t="s">
        <v>754</v>
      </c>
      <c r="D515" s="84" t="s">
        <v>359</v>
      </c>
      <c r="E515" s="84" t="s">
        <v>357</v>
      </c>
      <c r="F515" s="84" t="s">
        <v>1057</v>
      </c>
      <c r="G515" s="84"/>
      <c r="H515" s="84" t="s">
        <v>476</v>
      </c>
      <c r="I515" s="85">
        <v>2612</v>
      </c>
      <c r="J515" s="84" t="s">
        <v>263</v>
      </c>
      <c r="K515" s="84" t="s">
        <v>600</v>
      </c>
      <c r="L515" s="86">
        <v>135.85</v>
      </c>
      <c r="M515" s="86">
        <f t="shared" ref="M515:M578" si="17">+IF(C515="MONTHLY ARREARS",L515,IF(C515="ONCALL",L515,(L515/2)))</f>
        <v>135.85</v>
      </c>
      <c r="N515" s="87">
        <v>0</v>
      </c>
    </row>
    <row r="516" spans="1:14" ht="13.5" thickBot="1" x14ac:dyDescent="0.25">
      <c r="A516" s="83" t="str">
        <f t="shared" si="16"/>
        <v>M-SUMNERCOMMERCIALCPHAUL10</v>
      </c>
      <c r="B516" s="84" t="s">
        <v>814</v>
      </c>
      <c r="C516" s="84" t="s">
        <v>754</v>
      </c>
      <c r="D516" s="84" t="s">
        <v>359</v>
      </c>
      <c r="E516" s="84" t="s">
        <v>357</v>
      </c>
      <c r="F516" s="84" t="s">
        <v>1057</v>
      </c>
      <c r="G516" s="84"/>
      <c r="H516" s="84" t="s">
        <v>527</v>
      </c>
      <c r="I516" s="85">
        <v>2612</v>
      </c>
      <c r="J516" s="84" t="s">
        <v>263</v>
      </c>
      <c r="K516" s="84" t="s">
        <v>600</v>
      </c>
      <c r="L516" s="86">
        <v>135.85</v>
      </c>
      <c r="M516" s="86">
        <f t="shared" si="17"/>
        <v>135.85</v>
      </c>
      <c r="N516" s="87">
        <v>0</v>
      </c>
    </row>
    <row r="517" spans="1:14" ht="13.5" thickBot="1" x14ac:dyDescent="0.25">
      <c r="A517" s="83" t="str">
        <f t="shared" si="16"/>
        <v>M-TACCOMMERCIALCPHAUL10</v>
      </c>
      <c r="B517" s="84" t="s">
        <v>814</v>
      </c>
      <c r="C517" s="84" t="s">
        <v>754</v>
      </c>
      <c r="D517" s="84" t="s">
        <v>359</v>
      </c>
      <c r="E517" s="84" t="s">
        <v>357</v>
      </c>
      <c r="F517" s="84" t="s">
        <v>1057</v>
      </c>
      <c r="G517" s="84"/>
      <c r="H517" s="84" t="s">
        <v>530</v>
      </c>
      <c r="I517" s="85">
        <v>2612</v>
      </c>
      <c r="J517" s="84" t="s">
        <v>263</v>
      </c>
      <c r="K517" s="84" t="s">
        <v>600</v>
      </c>
      <c r="L517" s="86">
        <v>125.97</v>
      </c>
      <c r="M517" s="86">
        <f t="shared" si="17"/>
        <v>125.97</v>
      </c>
      <c r="N517" s="87">
        <v>0</v>
      </c>
    </row>
    <row r="518" spans="1:14" ht="13.5" thickBot="1" x14ac:dyDescent="0.25">
      <c r="A518" s="83" t="str">
        <f t="shared" si="16"/>
        <v>MURREYSCOMMERCIALCPHAUL10</v>
      </c>
      <c r="B518" s="84" t="s">
        <v>814</v>
      </c>
      <c r="C518" s="84" t="s">
        <v>754</v>
      </c>
      <c r="D518" s="84" t="s">
        <v>359</v>
      </c>
      <c r="E518" s="84" t="s">
        <v>357</v>
      </c>
      <c r="F518" s="84" t="s">
        <v>1057</v>
      </c>
      <c r="G518" s="84"/>
      <c r="H518" s="84" t="s">
        <v>533</v>
      </c>
      <c r="I518" s="85">
        <v>2612</v>
      </c>
      <c r="J518" s="84" t="s">
        <v>263</v>
      </c>
      <c r="K518" s="84" t="s">
        <v>600</v>
      </c>
      <c r="L518" s="86">
        <v>135.85</v>
      </c>
      <c r="M518" s="86">
        <f t="shared" si="17"/>
        <v>135.85</v>
      </c>
      <c r="N518" s="87">
        <v>0</v>
      </c>
    </row>
    <row r="519" spans="1:14" ht="13.5" thickBot="1" x14ac:dyDescent="0.25">
      <c r="A519" s="83" t="str">
        <f t="shared" si="16"/>
        <v>COMMERCIALCPHAUL15</v>
      </c>
      <c r="B519" s="84" t="s">
        <v>814</v>
      </c>
      <c r="C519" s="84" t="s">
        <v>754</v>
      </c>
      <c r="D519" s="84" t="s">
        <v>359</v>
      </c>
      <c r="E519" s="84" t="s">
        <v>357</v>
      </c>
      <c r="F519" s="84" t="s">
        <v>1057</v>
      </c>
      <c r="G519" s="84"/>
      <c r="H519" s="84"/>
      <c r="I519" s="85">
        <v>2613</v>
      </c>
      <c r="J519" s="84" t="s">
        <v>264</v>
      </c>
      <c r="K519" s="84" t="s">
        <v>515</v>
      </c>
      <c r="L519" s="86">
        <v>130.16</v>
      </c>
      <c r="M519" s="86">
        <f t="shared" si="17"/>
        <v>130.16</v>
      </c>
      <c r="N519" s="87">
        <v>0</v>
      </c>
    </row>
    <row r="520" spans="1:14" ht="13.5" thickBot="1" x14ac:dyDescent="0.25">
      <c r="A520" s="83" t="str">
        <f t="shared" si="16"/>
        <v>COMMERCIALCPHAUL15</v>
      </c>
      <c r="B520" s="84" t="s">
        <v>814</v>
      </c>
      <c r="C520" s="84" t="s">
        <v>754</v>
      </c>
      <c r="D520" s="84" t="s">
        <v>359</v>
      </c>
      <c r="E520" s="84" t="s">
        <v>357</v>
      </c>
      <c r="F520" s="84" t="s">
        <v>1057</v>
      </c>
      <c r="G520" s="84"/>
      <c r="H520" s="84"/>
      <c r="I520" s="85">
        <v>2613</v>
      </c>
      <c r="J520" s="84" t="s">
        <v>264</v>
      </c>
      <c r="K520" s="84" t="s">
        <v>515</v>
      </c>
      <c r="L520" s="86">
        <v>130.16</v>
      </c>
      <c r="M520" s="86">
        <f t="shared" si="17"/>
        <v>130.16</v>
      </c>
      <c r="N520" s="87">
        <v>0</v>
      </c>
    </row>
    <row r="521" spans="1:14" ht="13.5" thickBot="1" x14ac:dyDescent="0.25">
      <c r="A521" s="83" t="str">
        <f t="shared" si="16"/>
        <v>DM-PUYCOMMERCIALCPHAUL15</v>
      </c>
      <c r="B521" s="84" t="s">
        <v>814</v>
      </c>
      <c r="C521" s="84" t="s">
        <v>754</v>
      </c>
      <c r="D521" s="84" t="s">
        <v>359</v>
      </c>
      <c r="E521" s="84" t="s">
        <v>357</v>
      </c>
      <c r="F521" s="84" t="s">
        <v>1057</v>
      </c>
      <c r="G521" s="84"/>
      <c r="H521" s="84" t="s">
        <v>629</v>
      </c>
      <c r="I521" s="85">
        <v>2613</v>
      </c>
      <c r="J521" s="84" t="s">
        <v>264</v>
      </c>
      <c r="K521" s="84" t="s">
        <v>515</v>
      </c>
      <c r="L521" s="86">
        <v>141.88</v>
      </c>
      <c r="M521" s="86">
        <f t="shared" si="17"/>
        <v>141.88</v>
      </c>
      <c r="N521" s="87">
        <v>0</v>
      </c>
    </row>
    <row r="522" spans="1:14" ht="26.25" thickBot="1" x14ac:dyDescent="0.25">
      <c r="A522" s="83" t="str">
        <f t="shared" si="16"/>
        <v>M-EDGEWOODCOMMERCIALCPHAUL15</v>
      </c>
      <c r="B522" s="84" t="s">
        <v>814</v>
      </c>
      <c r="C522" s="84" t="s">
        <v>754</v>
      </c>
      <c r="D522" s="84" t="s">
        <v>359</v>
      </c>
      <c r="E522" s="84" t="s">
        <v>357</v>
      </c>
      <c r="F522" s="84" t="s">
        <v>1057</v>
      </c>
      <c r="G522" s="84"/>
      <c r="H522" s="84" t="s">
        <v>362</v>
      </c>
      <c r="I522" s="85">
        <v>2613</v>
      </c>
      <c r="J522" s="84" t="s">
        <v>264</v>
      </c>
      <c r="K522" s="84" t="s">
        <v>515</v>
      </c>
      <c r="L522" s="86">
        <v>140.37</v>
      </c>
      <c r="M522" s="86">
        <f t="shared" si="17"/>
        <v>140.37</v>
      </c>
      <c r="N522" s="87">
        <v>0</v>
      </c>
    </row>
    <row r="523" spans="1:14" ht="13.5" thickBot="1" x14ac:dyDescent="0.25">
      <c r="A523" s="83" t="str">
        <f t="shared" si="16"/>
        <v>M-FIFECOMMERCIALCPHAUL15</v>
      </c>
      <c r="B523" s="84" t="s">
        <v>814</v>
      </c>
      <c r="C523" s="84" t="s">
        <v>754</v>
      </c>
      <c r="D523" s="84" t="s">
        <v>359</v>
      </c>
      <c r="E523" s="84" t="s">
        <v>357</v>
      </c>
      <c r="F523" s="84" t="s">
        <v>1057</v>
      </c>
      <c r="G523" s="84"/>
      <c r="H523" s="84" t="s">
        <v>476</v>
      </c>
      <c r="I523" s="85">
        <v>2613</v>
      </c>
      <c r="J523" s="84" t="s">
        <v>264</v>
      </c>
      <c r="K523" s="84" t="s">
        <v>515</v>
      </c>
      <c r="L523" s="86">
        <v>140.37</v>
      </c>
      <c r="M523" s="86">
        <f t="shared" si="17"/>
        <v>140.37</v>
      </c>
      <c r="N523" s="87">
        <v>0</v>
      </c>
    </row>
    <row r="524" spans="1:14" ht="13.5" thickBot="1" x14ac:dyDescent="0.25">
      <c r="A524" s="83" t="str">
        <f t="shared" si="16"/>
        <v>M-SUMNERCOMMERCIALCPHAUL15</v>
      </c>
      <c r="B524" s="84" t="s">
        <v>814</v>
      </c>
      <c r="C524" s="84" t="s">
        <v>754</v>
      </c>
      <c r="D524" s="84" t="s">
        <v>359</v>
      </c>
      <c r="E524" s="84" t="s">
        <v>357</v>
      </c>
      <c r="F524" s="84" t="s">
        <v>1057</v>
      </c>
      <c r="G524" s="84"/>
      <c r="H524" s="84" t="s">
        <v>527</v>
      </c>
      <c r="I524" s="85">
        <v>2613</v>
      </c>
      <c r="J524" s="84" t="s">
        <v>264</v>
      </c>
      <c r="K524" s="84" t="s">
        <v>515</v>
      </c>
      <c r="L524" s="86">
        <v>140.37</v>
      </c>
      <c r="M524" s="86">
        <f t="shared" si="17"/>
        <v>140.37</v>
      </c>
      <c r="N524" s="87">
        <v>0</v>
      </c>
    </row>
    <row r="525" spans="1:14" ht="13.5" thickBot="1" x14ac:dyDescent="0.25">
      <c r="A525" s="83" t="str">
        <f t="shared" si="16"/>
        <v>M-TACCOMMERCIALCPHAUL15</v>
      </c>
      <c r="B525" s="84" t="s">
        <v>814</v>
      </c>
      <c r="C525" s="84" t="s">
        <v>754</v>
      </c>
      <c r="D525" s="84" t="s">
        <v>359</v>
      </c>
      <c r="E525" s="84" t="s">
        <v>357</v>
      </c>
      <c r="F525" s="84" t="s">
        <v>1057</v>
      </c>
      <c r="G525" s="84"/>
      <c r="H525" s="84" t="s">
        <v>530</v>
      </c>
      <c r="I525" s="85">
        <v>2613</v>
      </c>
      <c r="J525" s="84" t="s">
        <v>264</v>
      </c>
      <c r="K525" s="84" t="s">
        <v>515</v>
      </c>
      <c r="L525" s="86">
        <v>130.16</v>
      </c>
      <c r="M525" s="86">
        <f t="shared" si="17"/>
        <v>130.16</v>
      </c>
      <c r="N525" s="87">
        <v>0</v>
      </c>
    </row>
    <row r="526" spans="1:14" ht="13.5" thickBot="1" x14ac:dyDescent="0.25">
      <c r="A526" s="83" t="str">
        <f t="shared" si="16"/>
        <v>MURREYSCOMMERCIALCPHAUL15</v>
      </c>
      <c r="B526" s="84" t="s">
        <v>814</v>
      </c>
      <c r="C526" s="84" t="s">
        <v>754</v>
      </c>
      <c r="D526" s="84" t="s">
        <v>359</v>
      </c>
      <c r="E526" s="84" t="s">
        <v>357</v>
      </c>
      <c r="F526" s="84" t="s">
        <v>1057</v>
      </c>
      <c r="G526" s="84"/>
      <c r="H526" s="84" t="s">
        <v>533</v>
      </c>
      <c r="I526" s="85">
        <v>2613</v>
      </c>
      <c r="J526" s="84" t="s">
        <v>264</v>
      </c>
      <c r="K526" s="84" t="s">
        <v>515</v>
      </c>
      <c r="L526" s="86">
        <v>140.37</v>
      </c>
      <c r="M526" s="86">
        <f t="shared" si="17"/>
        <v>140.37</v>
      </c>
      <c r="N526" s="87">
        <v>0</v>
      </c>
    </row>
    <row r="527" spans="1:14" ht="13.5" thickBot="1" x14ac:dyDescent="0.25">
      <c r="A527" s="83" t="str">
        <f t="shared" si="16"/>
        <v>COMMERCIALCPHAUL20</v>
      </c>
      <c r="B527" s="84" t="s">
        <v>814</v>
      </c>
      <c r="C527" s="84" t="s">
        <v>754</v>
      </c>
      <c r="D527" s="84" t="s">
        <v>359</v>
      </c>
      <c r="E527" s="84" t="s">
        <v>357</v>
      </c>
      <c r="F527" s="84" t="s">
        <v>1057</v>
      </c>
      <c r="G527" s="84"/>
      <c r="H527" s="84"/>
      <c r="I527" s="85">
        <v>2614</v>
      </c>
      <c r="J527" s="84" t="s">
        <v>265</v>
      </c>
      <c r="K527" s="84" t="s">
        <v>516</v>
      </c>
      <c r="L527" s="86">
        <v>130.16</v>
      </c>
      <c r="M527" s="86">
        <f t="shared" si="17"/>
        <v>130.16</v>
      </c>
      <c r="N527" s="87">
        <v>0</v>
      </c>
    </row>
    <row r="528" spans="1:14" ht="13.5" thickBot="1" x14ac:dyDescent="0.25">
      <c r="A528" s="83" t="str">
        <f t="shared" si="16"/>
        <v>COMMERCIALCPHAUL20</v>
      </c>
      <c r="B528" s="84" t="s">
        <v>814</v>
      </c>
      <c r="C528" s="84" t="s">
        <v>754</v>
      </c>
      <c r="D528" s="84" t="s">
        <v>359</v>
      </c>
      <c r="E528" s="84" t="s">
        <v>357</v>
      </c>
      <c r="F528" s="84" t="s">
        <v>1057</v>
      </c>
      <c r="G528" s="84"/>
      <c r="H528" s="84"/>
      <c r="I528" s="85">
        <v>2614</v>
      </c>
      <c r="J528" s="84" t="s">
        <v>265</v>
      </c>
      <c r="K528" s="84" t="s">
        <v>516</v>
      </c>
      <c r="L528" s="86">
        <v>130.16</v>
      </c>
      <c r="M528" s="86">
        <f t="shared" si="17"/>
        <v>130.16</v>
      </c>
      <c r="N528" s="87">
        <v>0</v>
      </c>
    </row>
    <row r="529" spans="1:14" ht="13.5" thickBot="1" x14ac:dyDescent="0.25">
      <c r="A529" s="83" t="str">
        <f t="shared" si="16"/>
        <v>DM-BLCOMMERCIALCPHAUL20</v>
      </c>
      <c r="B529" s="84" t="s">
        <v>814</v>
      </c>
      <c r="C529" s="84" t="s">
        <v>754</v>
      </c>
      <c r="D529" s="84" t="s">
        <v>359</v>
      </c>
      <c r="E529" s="84" t="s">
        <v>357</v>
      </c>
      <c r="F529" s="84" t="s">
        <v>1057</v>
      </c>
      <c r="G529" s="84"/>
      <c r="H529" s="84" t="s">
        <v>613</v>
      </c>
      <c r="I529" s="85">
        <v>2614</v>
      </c>
      <c r="J529" s="84" t="s">
        <v>265</v>
      </c>
      <c r="K529" s="84" t="s">
        <v>516</v>
      </c>
      <c r="L529" s="86">
        <v>158.24</v>
      </c>
      <c r="M529" s="86">
        <f t="shared" si="17"/>
        <v>158.24</v>
      </c>
      <c r="N529" s="87">
        <v>0</v>
      </c>
    </row>
    <row r="530" spans="1:14" ht="13.5" thickBot="1" x14ac:dyDescent="0.25">
      <c r="A530" s="83" t="str">
        <f t="shared" si="16"/>
        <v>DM-PUYCOMMERCIALCPHAUL20</v>
      </c>
      <c r="B530" s="84" t="s">
        <v>814</v>
      </c>
      <c r="C530" s="84" t="s">
        <v>754</v>
      </c>
      <c r="D530" s="84" t="s">
        <v>359</v>
      </c>
      <c r="E530" s="84" t="s">
        <v>357</v>
      </c>
      <c r="F530" s="84" t="s">
        <v>1057</v>
      </c>
      <c r="G530" s="84"/>
      <c r="H530" s="84" t="s">
        <v>629</v>
      </c>
      <c r="I530" s="85">
        <v>2614</v>
      </c>
      <c r="J530" s="84" t="s">
        <v>265</v>
      </c>
      <c r="K530" s="84" t="s">
        <v>516</v>
      </c>
      <c r="L530" s="86">
        <v>141.88</v>
      </c>
      <c r="M530" s="86">
        <f t="shared" si="17"/>
        <v>141.88</v>
      </c>
      <c r="N530" s="87">
        <v>0</v>
      </c>
    </row>
    <row r="531" spans="1:14" ht="26.25" thickBot="1" x14ac:dyDescent="0.25">
      <c r="A531" s="83" t="str">
        <f t="shared" si="16"/>
        <v>M-EDGEWOODCOMMERCIALCPHAUL20</v>
      </c>
      <c r="B531" s="84" t="s">
        <v>814</v>
      </c>
      <c r="C531" s="84" t="s">
        <v>754</v>
      </c>
      <c r="D531" s="84" t="s">
        <v>359</v>
      </c>
      <c r="E531" s="84" t="s">
        <v>357</v>
      </c>
      <c r="F531" s="84" t="s">
        <v>1057</v>
      </c>
      <c r="G531" s="84"/>
      <c r="H531" s="84" t="s">
        <v>362</v>
      </c>
      <c r="I531" s="85">
        <v>2614</v>
      </c>
      <c r="J531" s="84" t="s">
        <v>265</v>
      </c>
      <c r="K531" s="84" t="s">
        <v>516</v>
      </c>
      <c r="L531" s="86">
        <v>140.37</v>
      </c>
      <c r="M531" s="86">
        <f t="shared" si="17"/>
        <v>140.37</v>
      </c>
      <c r="N531" s="87">
        <v>0</v>
      </c>
    </row>
    <row r="532" spans="1:14" ht="13.5" thickBot="1" x14ac:dyDescent="0.25">
      <c r="A532" s="83" t="str">
        <f t="shared" si="16"/>
        <v>M-FIFECOMMERCIALCPHAUL20</v>
      </c>
      <c r="B532" s="84" t="s">
        <v>814</v>
      </c>
      <c r="C532" s="84" t="s">
        <v>754</v>
      </c>
      <c r="D532" s="84" t="s">
        <v>359</v>
      </c>
      <c r="E532" s="84" t="s">
        <v>357</v>
      </c>
      <c r="F532" s="84" t="s">
        <v>1057</v>
      </c>
      <c r="G532" s="84"/>
      <c r="H532" s="84" t="s">
        <v>476</v>
      </c>
      <c r="I532" s="85">
        <v>2614</v>
      </c>
      <c r="J532" s="84" t="s">
        <v>265</v>
      </c>
      <c r="K532" s="84" t="s">
        <v>516</v>
      </c>
      <c r="L532" s="86">
        <v>140.37</v>
      </c>
      <c r="M532" s="86">
        <f t="shared" si="17"/>
        <v>140.37</v>
      </c>
      <c r="N532" s="87">
        <v>0</v>
      </c>
    </row>
    <row r="533" spans="1:14" ht="13.5" thickBot="1" x14ac:dyDescent="0.25">
      <c r="A533" s="83" t="str">
        <f t="shared" si="16"/>
        <v>M-SUMNERCOMMERCIALCPHAUL20</v>
      </c>
      <c r="B533" s="84" t="s">
        <v>814</v>
      </c>
      <c r="C533" s="84" t="s">
        <v>754</v>
      </c>
      <c r="D533" s="84" t="s">
        <v>359</v>
      </c>
      <c r="E533" s="84" t="s">
        <v>357</v>
      </c>
      <c r="F533" s="84" t="s">
        <v>1057</v>
      </c>
      <c r="G533" s="84"/>
      <c r="H533" s="84" t="s">
        <v>527</v>
      </c>
      <c r="I533" s="85">
        <v>2614</v>
      </c>
      <c r="J533" s="84" t="s">
        <v>265</v>
      </c>
      <c r="K533" s="84" t="s">
        <v>516</v>
      </c>
      <c r="L533" s="86">
        <v>140.37</v>
      </c>
      <c r="M533" s="86">
        <f t="shared" si="17"/>
        <v>140.37</v>
      </c>
      <c r="N533" s="87">
        <v>0</v>
      </c>
    </row>
    <row r="534" spans="1:14" ht="13.5" thickBot="1" x14ac:dyDescent="0.25">
      <c r="A534" s="83" t="str">
        <f t="shared" si="16"/>
        <v>M-TACCOMMERCIALCPHAUL20</v>
      </c>
      <c r="B534" s="84" t="s">
        <v>814</v>
      </c>
      <c r="C534" s="84" t="s">
        <v>754</v>
      </c>
      <c r="D534" s="84" t="s">
        <v>359</v>
      </c>
      <c r="E534" s="84" t="s">
        <v>357</v>
      </c>
      <c r="F534" s="84" t="s">
        <v>1057</v>
      </c>
      <c r="G534" s="84"/>
      <c r="H534" s="84" t="s">
        <v>530</v>
      </c>
      <c r="I534" s="85">
        <v>2614</v>
      </c>
      <c r="J534" s="84" t="s">
        <v>265</v>
      </c>
      <c r="K534" s="84" t="s">
        <v>516</v>
      </c>
      <c r="L534" s="86">
        <v>130.16</v>
      </c>
      <c r="M534" s="86">
        <f t="shared" si="17"/>
        <v>130.16</v>
      </c>
      <c r="N534" s="87">
        <v>0</v>
      </c>
    </row>
    <row r="535" spans="1:14" ht="13.5" thickBot="1" x14ac:dyDescent="0.25">
      <c r="A535" s="83" t="str">
        <f t="shared" si="16"/>
        <v>MURREYSCOMMERCIALCPHAUL20</v>
      </c>
      <c r="B535" s="84" t="s">
        <v>814</v>
      </c>
      <c r="C535" s="84" t="s">
        <v>754</v>
      </c>
      <c r="D535" s="84" t="s">
        <v>359</v>
      </c>
      <c r="E535" s="84" t="s">
        <v>357</v>
      </c>
      <c r="F535" s="84" t="s">
        <v>1057</v>
      </c>
      <c r="G535" s="84"/>
      <c r="H535" s="84" t="s">
        <v>533</v>
      </c>
      <c r="I535" s="85">
        <v>2614</v>
      </c>
      <c r="J535" s="84" t="s">
        <v>265</v>
      </c>
      <c r="K535" s="84" t="s">
        <v>516</v>
      </c>
      <c r="L535" s="86">
        <v>140.37</v>
      </c>
      <c r="M535" s="86">
        <f t="shared" si="17"/>
        <v>140.37</v>
      </c>
      <c r="N535" s="87">
        <v>0</v>
      </c>
    </row>
    <row r="536" spans="1:14" ht="13.5" thickBot="1" x14ac:dyDescent="0.25">
      <c r="A536" s="83" t="str">
        <f t="shared" si="16"/>
        <v>VASHONCOMMERCIALCPHAUL20</v>
      </c>
      <c r="B536" s="84" t="s">
        <v>814</v>
      </c>
      <c r="C536" s="84" t="s">
        <v>754</v>
      </c>
      <c r="D536" s="84" t="s">
        <v>359</v>
      </c>
      <c r="E536" s="84" t="s">
        <v>357</v>
      </c>
      <c r="F536" s="84" t="s">
        <v>1057</v>
      </c>
      <c r="G536" s="84"/>
      <c r="H536" s="84" t="s">
        <v>601</v>
      </c>
      <c r="I536" s="85">
        <v>2614</v>
      </c>
      <c r="J536" s="84" t="s">
        <v>265</v>
      </c>
      <c r="K536" s="84" t="s">
        <v>516</v>
      </c>
      <c r="L536" s="86">
        <v>145.04</v>
      </c>
      <c r="M536" s="86">
        <f t="shared" si="17"/>
        <v>145.04</v>
      </c>
      <c r="N536" s="87">
        <v>0</v>
      </c>
    </row>
    <row r="537" spans="1:14" ht="13.5" thickBot="1" x14ac:dyDescent="0.25">
      <c r="A537" s="83" t="str">
        <f t="shared" si="16"/>
        <v>COMMERCIALCPHAUL25</v>
      </c>
      <c r="B537" s="84" t="s">
        <v>814</v>
      </c>
      <c r="C537" s="84" t="s">
        <v>754</v>
      </c>
      <c r="D537" s="84" t="s">
        <v>359</v>
      </c>
      <c r="E537" s="84" t="s">
        <v>357</v>
      </c>
      <c r="F537" s="84" t="s">
        <v>1057</v>
      </c>
      <c r="G537" s="84"/>
      <c r="H537" s="84"/>
      <c r="I537" s="85">
        <v>2615</v>
      </c>
      <c r="J537" s="84" t="s">
        <v>266</v>
      </c>
      <c r="K537" s="84" t="s">
        <v>517</v>
      </c>
      <c r="L537" s="86">
        <v>135</v>
      </c>
      <c r="M537" s="86">
        <f t="shared" si="17"/>
        <v>135</v>
      </c>
      <c r="N537" s="87">
        <v>0</v>
      </c>
    </row>
    <row r="538" spans="1:14" ht="13.5" thickBot="1" x14ac:dyDescent="0.25">
      <c r="A538" s="83" t="str">
        <f t="shared" si="16"/>
        <v>COMMERCIALCPHAUL25</v>
      </c>
      <c r="B538" s="84" t="s">
        <v>814</v>
      </c>
      <c r="C538" s="84" t="s">
        <v>754</v>
      </c>
      <c r="D538" s="84" t="s">
        <v>359</v>
      </c>
      <c r="E538" s="84" t="s">
        <v>357</v>
      </c>
      <c r="F538" s="84" t="s">
        <v>1057</v>
      </c>
      <c r="G538" s="84"/>
      <c r="H538" s="84"/>
      <c r="I538" s="85">
        <v>2615</v>
      </c>
      <c r="J538" s="84" t="s">
        <v>266</v>
      </c>
      <c r="K538" s="84" t="s">
        <v>517</v>
      </c>
      <c r="L538" s="86">
        <v>135</v>
      </c>
      <c r="M538" s="86">
        <f t="shared" si="17"/>
        <v>135</v>
      </c>
      <c r="N538" s="87">
        <v>0</v>
      </c>
    </row>
    <row r="539" spans="1:14" ht="13.5" thickBot="1" x14ac:dyDescent="0.25">
      <c r="A539" s="83" t="str">
        <f t="shared" si="16"/>
        <v>DM-BLCOMMERCIALCPHAUL25</v>
      </c>
      <c r="B539" s="84" t="s">
        <v>814</v>
      </c>
      <c r="C539" s="84" t="s">
        <v>754</v>
      </c>
      <c r="D539" s="84" t="s">
        <v>359</v>
      </c>
      <c r="E539" s="84" t="s">
        <v>357</v>
      </c>
      <c r="F539" s="84" t="s">
        <v>1057</v>
      </c>
      <c r="G539" s="84"/>
      <c r="H539" s="84" t="s">
        <v>613</v>
      </c>
      <c r="I539" s="85">
        <v>2615</v>
      </c>
      <c r="J539" s="84" t="s">
        <v>266</v>
      </c>
      <c r="K539" s="84" t="s">
        <v>517</v>
      </c>
      <c r="L539" s="86">
        <v>164.13</v>
      </c>
      <c r="M539" s="86">
        <f t="shared" si="17"/>
        <v>164.13</v>
      </c>
      <c r="N539" s="87">
        <v>0</v>
      </c>
    </row>
    <row r="540" spans="1:14" ht="13.5" thickBot="1" x14ac:dyDescent="0.25">
      <c r="A540" s="83" t="str">
        <f t="shared" si="16"/>
        <v>DM-PUYCOMMERCIALCPHAUL25</v>
      </c>
      <c r="B540" s="84" t="s">
        <v>814</v>
      </c>
      <c r="C540" s="84" t="s">
        <v>754</v>
      </c>
      <c r="D540" s="84" t="s">
        <v>359</v>
      </c>
      <c r="E540" s="84" t="s">
        <v>357</v>
      </c>
      <c r="F540" s="84" t="s">
        <v>1057</v>
      </c>
      <c r="G540" s="84"/>
      <c r="H540" s="84" t="s">
        <v>629</v>
      </c>
      <c r="I540" s="85">
        <v>2615</v>
      </c>
      <c r="J540" s="84" t="s">
        <v>266</v>
      </c>
      <c r="K540" s="84" t="s">
        <v>517</v>
      </c>
      <c r="L540" s="86">
        <v>147.96</v>
      </c>
      <c r="M540" s="86">
        <f t="shared" si="17"/>
        <v>147.96</v>
      </c>
      <c r="N540" s="87">
        <v>0</v>
      </c>
    </row>
    <row r="541" spans="1:14" ht="26.25" thickBot="1" x14ac:dyDescent="0.25">
      <c r="A541" s="83" t="str">
        <f t="shared" si="16"/>
        <v>M-EDGEWOODCOMMERCIALCPHAUL25</v>
      </c>
      <c r="B541" s="84" t="s">
        <v>814</v>
      </c>
      <c r="C541" s="84" t="s">
        <v>754</v>
      </c>
      <c r="D541" s="84" t="s">
        <v>359</v>
      </c>
      <c r="E541" s="84" t="s">
        <v>357</v>
      </c>
      <c r="F541" s="84" t="s">
        <v>1057</v>
      </c>
      <c r="G541" s="84"/>
      <c r="H541" s="84" t="s">
        <v>362</v>
      </c>
      <c r="I541" s="85">
        <v>2615</v>
      </c>
      <c r="J541" s="84" t="s">
        <v>266</v>
      </c>
      <c r="K541" s="84" t="s">
        <v>517</v>
      </c>
      <c r="L541" s="86">
        <v>145.59</v>
      </c>
      <c r="M541" s="86">
        <f t="shared" si="17"/>
        <v>145.59</v>
      </c>
      <c r="N541" s="87">
        <v>0</v>
      </c>
    </row>
    <row r="542" spans="1:14" ht="13.5" thickBot="1" x14ac:dyDescent="0.25">
      <c r="A542" s="83" t="str">
        <f t="shared" si="16"/>
        <v>M-FIFECOMMERCIALCPHAUL25</v>
      </c>
      <c r="B542" s="84" t="s">
        <v>814</v>
      </c>
      <c r="C542" s="84" t="s">
        <v>754</v>
      </c>
      <c r="D542" s="84" t="s">
        <v>359</v>
      </c>
      <c r="E542" s="84" t="s">
        <v>357</v>
      </c>
      <c r="F542" s="84" t="s">
        <v>1057</v>
      </c>
      <c r="G542" s="84"/>
      <c r="H542" s="84" t="s">
        <v>476</v>
      </c>
      <c r="I542" s="85">
        <v>2615</v>
      </c>
      <c r="J542" s="84" t="s">
        <v>266</v>
      </c>
      <c r="K542" s="84" t="s">
        <v>517</v>
      </c>
      <c r="L542" s="86">
        <v>145.59</v>
      </c>
      <c r="M542" s="86">
        <f t="shared" si="17"/>
        <v>145.59</v>
      </c>
      <c r="N542" s="87">
        <v>0</v>
      </c>
    </row>
    <row r="543" spans="1:14" ht="13.5" thickBot="1" x14ac:dyDescent="0.25">
      <c r="A543" s="83" t="str">
        <f t="shared" si="16"/>
        <v>M-SUMNERCOMMERCIALCPHAUL25</v>
      </c>
      <c r="B543" s="84" t="s">
        <v>814</v>
      </c>
      <c r="C543" s="84" t="s">
        <v>754</v>
      </c>
      <c r="D543" s="84" t="s">
        <v>359</v>
      </c>
      <c r="E543" s="84" t="s">
        <v>357</v>
      </c>
      <c r="F543" s="84" t="s">
        <v>1057</v>
      </c>
      <c r="G543" s="84"/>
      <c r="H543" s="84" t="s">
        <v>527</v>
      </c>
      <c r="I543" s="85">
        <v>2615</v>
      </c>
      <c r="J543" s="84" t="s">
        <v>266</v>
      </c>
      <c r="K543" s="84" t="s">
        <v>517</v>
      </c>
      <c r="L543" s="86">
        <v>145.59</v>
      </c>
      <c r="M543" s="86">
        <f t="shared" si="17"/>
        <v>145.59</v>
      </c>
      <c r="N543" s="87">
        <v>0</v>
      </c>
    </row>
    <row r="544" spans="1:14" ht="13.5" thickBot="1" x14ac:dyDescent="0.25">
      <c r="A544" s="83" t="str">
        <f t="shared" si="16"/>
        <v>M-TACCOMMERCIALCPHAUL25</v>
      </c>
      <c r="B544" s="84" t="s">
        <v>814</v>
      </c>
      <c r="C544" s="84" t="s">
        <v>754</v>
      </c>
      <c r="D544" s="84" t="s">
        <v>359</v>
      </c>
      <c r="E544" s="84" t="s">
        <v>357</v>
      </c>
      <c r="F544" s="84" t="s">
        <v>1057</v>
      </c>
      <c r="G544" s="84"/>
      <c r="H544" s="84" t="s">
        <v>530</v>
      </c>
      <c r="I544" s="85">
        <v>2615</v>
      </c>
      <c r="J544" s="84" t="s">
        <v>266</v>
      </c>
      <c r="K544" s="84" t="s">
        <v>517</v>
      </c>
      <c r="L544" s="86">
        <v>135</v>
      </c>
      <c r="M544" s="86">
        <f t="shared" si="17"/>
        <v>135</v>
      </c>
      <c r="N544" s="87">
        <v>0</v>
      </c>
    </row>
    <row r="545" spans="1:14" ht="13.5" thickBot="1" x14ac:dyDescent="0.25">
      <c r="A545" s="83" t="str">
        <f t="shared" si="16"/>
        <v>MURREYSCOMMERCIALCPHAUL25</v>
      </c>
      <c r="B545" s="84" t="s">
        <v>814</v>
      </c>
      <c r="C545" s="84" t="s">
        <v>754</v>
      </c>
      <c r="D545" s="84" t="s">
        <v>359</v>
      </c>
      <c r="E545" s="84" t="s">
        <v>357</v>
      </c>
      <c r="F545" s="84" t="s">
        <v>1057</v>
      </c>
      <c r="G545" s="84"/>
      <c r="H545" s="84" t="s">
        <v>533</v>
      </c>
      <c r="I545" s="85">
        <v>2615</v>
      </c>
      <c r="J545" s="84" t="s">
        <v>266</v>
      </c>
      <c r="K545" s="84" t="s">
        <v>517</v>
      </c>
      <c r="L545" s="86">
        <v>145.59</v>
      </c>
      <c r="M545" s="86">
        <f t="shared" si="17"/>
        <v>145.59</v>
      </c>
      <c r="N545" s="87">
        <v>0</v>
      </c>
    </row>
    <row r="546" spans="1:14" ht="13.5" thickBot="1" x14ac:dyDescent="0.25">
      <c r="A546" s="83" t="str">
        <f t="shared" si="16"/>
        <v>VASHONCOMMERCIALCPHAUL25</v>
      </c>
      <c r="B546" s="84" t="s">
        <v>814</v>
      </c>
      <c r="C546" s="84" t="s">
        <v>754</v>
      </c>
      <c r="D546" s="84" t="s">
        <v>359</v>
      </c>
      <c r="E546" s="84" t="s">
        <v>357</v>
      </c>
      <c r="F546" s="84" t="s">
        <v>1057</v>
      </c>
      <c r="G546" s="84"/>
      <c r="H546" s="84" t="s">
        <v>601</v>
      </c>
      <c r="I546" s="85">
        <v>2615</v>
      </c>
      <c r="J546" s="84" t="s">
        <v>266</v>
      </c>
      <c r="K546" s="84" t="s">
        <v>517</v>
      </c>
      <c r="L546" s="86">
        <v>151.09</v>
      </c>
      <c r="M546" s="86">
        <f t="shared" si="17"/>
        <v>151.09</v>
      </c>
      <c r="N546" s="87">
        <v>0</v>
      </c>
    </row>
    <row r="547" spans="1:14" ht="13.5" thickBot="1" x14ac:dyDescent="0.25">
      <c r="A547" s="83" t="str">
        <f t="shared" si="16"/>
        <v>COMMERCIALCPHAUL30</v>
      </c>
      <c r="B547" s="84" t="s">
        <v>814</v>
      </c>
      <c r="C547" s="84" t="s">
        <v>754</v>
      </c>
      <c r="D547" s="84" t="s">
        <v>359</v>
      </c>
      <c r="E547" s="84" t="s">
        <v>357</v>
      </c>
      <c r="F547" s="84" t="s">
        <v>1057</v>
      </c>
      <c r="G547" s="84"/>
      <c r="H547" s="84"/>
      <c r="I547" s="85">
        <v>2616</v>
      </c>
      <c r="J547" s="84" t="s">
        <v>267</v>
      </c>
      <c r="K547" s="84" t="s">
        <v>518</v>
      </c>
      <c r="L547" s="86">
        <v>143.37</v>
      </c>
      <c r="M547" s="86">
        <f t="shared" si="17"/>
        <v>143.37</v>
      </c>
      <c r="N547" s="87">
        <v>0</v>
      </c>
    </row>
    <row r="548" spans="1:14" ht="13.5" thickBot="1" x14ac:dyDescent="0.25">
      <c r="A548" s="83" t="str">
        <f t="shared" si="16"/>
        <v>COMMERCIALCPHAUL30</v>
      </c>
      <c r="B548" s="84" t="s">
        <v>814</v>
      </c>
      <c r="C548" s="84" t="s">
        <v>754</v>
      </c>
      <c r="D548" s="84" t="s">
        <v>359</v>
      </c>
      <c r="E548" s="84" t="s">
        <v>357</v>
      </c>
      <c r="F548" s="84" t="s">
        <v>1057</v>
      </c>
      <c r="G548" s="84"/>
      <c r="H548" s="84"/>
      <c r="I548" s="85">
        <v>2616</v>
      </c>
      <c r="J548" s="84" t="s">
        <v>267</v>
      </c>
      <c r="K548" s="84" t="s">
        <v>518</v>
      </c>
      <c r="L548" s="86">
        <v>143.37</v>
      </c>
      <c r="M548" s="86">
        <f t="shared" si="17"/>
        <v>143.37</v>
      </c>
      <c r="N548" s="87">
        <v>0</v>
      </c>
    </row>
    <row r="549" spans="1:14" ht="13.5" thickBot="1" x14ac:dyDescent="0.25">
      <c r="A549" s="83" t="str">
        <f t="shared" si="16"/>
        <v>DM-BLCOMMERCIALCPHAUL30</v>
      </c>
      <c r="B549" s="84" t="s">
        <v>814</v>
      </c>
      <c r="C549" s="84" t="s">
        <v>754</v>
      </c>
      <c r="D549" s="84" t="s">
        <v>359</v>
      </c>
      <c r="E549" s="84" t="s">
        <v>357</v>
      </c>
      <c r="F549" s="84" t="s">
        <v>1057</v>
      </c>
      <c r="G549" s="84"/>
      <c r="H549" s="84" t="s">
        <v>613</v>
      </c>
      <c r="I549" s="85">
        <v>2616</v>
      </c>
      <c r="J549" s="84" t="s">
        <v>267</v>
      </c>
      <c r="K549" s="84" t="s">
        <v>518</v>
      </c>
      <c r="L549" s="86">
        <v>174.3</v>
      </c>
      <c r="M549" s="86">
        <f t="shared" si="17"/>
        <v>174.3</v>
      </c>
      <c r="N549" s="87">
        <v>0</v>
      </c>
    </row>
    <row r="550" spans="1:14" ht="13.5" thickBot="1" x14ac:dyDescent="0.25">
      <c r="A550" s="83" t="str">
        <f t="shared" si="16"/>
        <v>DM-PUYCOMMERCIALCPHAUL30</v>
      </c>
      <c r="B550" s="84" t="s">
        <v>814</v>
      </c>
      <c r="C550" s="84" t="s">
        <v>754</v>
      </c>
      <c r="D550" s="84" t="s">
        <v>359</v>
      </c>
      <c r="E550" s="84" t="s">
        <v>357</v>
      </c>
      <c r="F550" s="84" t="s">
        <v>1057</v>
      </c>
      <c r="G550" s="84"/>
      <c r="H550" s="84" t="s">
        <v>629</v>
      </c>
      <c r="I550" s="85">
        <v>2616</v>
      </c>
      <c r="J550" s="84" t="s">
        <v>267</v>
      </c>
      <c r="K550" s="84" t="s">
        <v>518</v>
      </c>
      <c r="L550" s="86">
        <v>158.62</v>
      </c>
      <c r="M550" s="86">
        <f t="shared" si="17"/>
        <v>158.62</v>
      </c>
      <c r="N550" s="87">
        <v>0</v>
      </c>
    </row>
    <row r="551" spans="1:14" ht="26.25" thickBot="1" x14ac:dyDescent="0.25">
      <c r="A551" s="83" t="str">
        <f t="shared" si="16"/>
        <v>M-EDGEWOODCOMMERCIALCPHAUL30</v>
      </c>
      <c r="B551" s="84" t="s">
        <v>814</v>
      </c>
      <c r="C551" s="84" t="s">
        <v>754</v>
      </c>
      <c r="D551" s="84" t="s">
        <v>359</v>
      </c>
      <c r="E551" s="84" t="s">
        <v>357</v>
      </c>
      <c r="F551" s="84" t="s">
        <v>1057</v>
      </c>
      <c r="G551" s="84"/>
      <c r="H551" s="84" t="s">
        <v>362</v>
      </c>
      <c r="I551" s="85">
        <v>2616</v>
      </c>
      <c r="J551" s="84" t="s">
        <v>267</v>
      </c>
      <c r="K551" s="84" t="s">
        <v>518</v>
      </c>
      <c r="L551" s="86">
        <v>154.61000000000001</v>
      </c>
      <c r="M551" s="86">
        <f t="shared" si="17"/>
        <v>154.61000000000001</v>
      </c>
      <c r="N551" s="87">
        <v>0</v>
      </c>
    </row>
    <row r="552" spans="1:14" ht="13.5" thickBot="1" x14ac:dyDescent="0.25">
      <c r="A552" s="83" t="str">
        <f t="shared" si="16"/>
        <v>M-FIFECOMMERCIALCPHAUL30</v>
      </c>
      <c r="B552" s="84" t="s">
        <v>814</v>
      </c>
      <c r="C552" s="84" t="s">
        <v>754</v>
      </c>
      <c r="D552" s="84" t="s">
        <v>359</v>
      </c>
      <c r="E552" s="84" t="s">
        <v>357</v>
      </c>
      <c r="F552" s="84" t="s">
        <v>1057</v>
      </c>
      <c r="G552" s="84"/>
      <c r="H552" s="84" t="s">
        <v>476</v>
      </c>
      <c r="I552" s="85">
        <v>2616</v>
      </c>
      <c r="J552" s="84" t="s">
        <v>267</v>
      </c>
      <c r="K552" s="84" t="s">
        <v>518</v>
      </c>
      <c r="L552" s="86">
        <v>154.61000000000001</v>
      </c>
      <c r="M552" s="86">
        <f t="shared" si="17"/>
        <v>154.61000000000001</v>
      </c>
      <c r="N552" s="87">
        <v>0</v>
      </c>
    </row>
    <row r="553" spans="1:14" ht="13.5" thickBot="1" x14ac:dyDescent="0.25">
      <c r="A553" s="83" t="str">
        <f t="shared" si="16"/>
        <v>M-SUMNERCOMMERCIALCPHAUL30</v>
      </c>
      <c r="B553" s="84" t="s">
        <v>814</v>
      </c>
      <c r="C553" s="84" t="s">
        <v>754</v>
      </c>
      <c r="D553" s="84" t="s">
        <v>359</v>
      </c>
      <c r="E553" s="84" t="s">
        <v>357</v>
      </c>
      <c r="F553" s="84" t="s">
        <v>1057</v>
      </c>
      <c r="G553" s="84"/>
      <c r="H553" s="84" t="s">
        <v>527</v>
      </c>
      <c r="I553" s="85">
        <v>2616</v>
      </c>
      <c r="J553" s="84" t="s">
        <v>267</v>
      </c>
      <c r="K553" s="84" t="s">
        <v>518</v>
      </c>
      <c r="L553" s="86">
        <v>154.61000000000001</v>
      </c>
      <c r="M553" s="86">
        <f t="shared" si="17"/>
        <v>154.61000000000001</v>
      </c>
      <c r="N553" s="87">
        <v>0</v>
      </c>
    </row>
    <row r="554" spans="1:14" ht="13.5" thickBot="1" x14ac:dyDescent="0.25">
      <c r="A554" s="83" t="str">
        <f t="shared" si="16"/>
        <v>M-TACCOMMERCIALCPHAUL30</v>
      </c>
      <c r="B554" s="84" t="s">
        <v>814</v>
      </c>
      <c r="C554" s="84" t="s">
        <v>754</v>
      </c>
      <c r="D554" s="84" t="s">
        <v>359</v>
      </c>
      <c r="E554" s="84" t="s">
        <v>357</v>
      </c>
      <c r="F554" s="84" t="s">
        <v>1057</v>
      </c>
      <c r="G554" s="84"/>
      <c r="H554" s="84" t="s">
        <v>530</v>
      </c>
      <c r="I554" s="85">
        <v>2616</v>
      </c>
      <c r="J554" s="84" t="s">
        <v>267</v>
      </c>
      <c r="K554" s="84" t="s">
        <v>518</v>
      </c>
      <c r="L554" s="86">
        <v>143.37</v>
      </c>
      <c r="M554" s="86">
        <f t="shared" si="17"/>
        <v>143.37</v>
      </c>
      <c r="N554" s="87">
        <v>0</v>
      </c>
    </row>
    <row r="555" spans="1:14" ht="13.5" thickBot="1" x14ac:dyDescent="0.25">
      <c r="A555" s="83" t="str">
        <f t="shared" si="16"/>
        <v>MURREYSCOMMERCIALCPHAUL30</v>
      </c>
      <c r="B555" s="84" t="s">
        <v>814</v>
      </c>
      <c r="C555" s="84" t="s">
        <v>754</v>
      </c>
      <c r="D555" s="84" t="s">
        <v>359</v>
      </c>
      <c r="E555" s="84" t="s">
        <v>357</v>
      </c>
      <c r="F555" s="84" t="s">
        <v>1057</v>
      </c>
      <c r="G555" s="84"/>
      <c r="H555" s="84" t="s">
        <v>533</v>
      </c>
      <c r="I555" s="85">
        <v>2616</v>
      </c>
      <c r="J555" s="84" t="s">
        <v>267</v>
      </c>
      <c r="K555" s="84" t="s">
        <v>518</v>
      </c>
      <c r="L555" s="86">
        <v>154.61000000000001</v>
      </c>
      <c r="M555" s="86">
        <f t="shared" si="17"/>
        <v>154.61000000000001</v>
      </c>
      <c r="N555" s="87">
        <v>0</v>
      </c>
    </row>
    <row r="556" spans="1:14" ht="13.5" thickBot="1" x14ac:dyDescent="0.25">
      <c r="A556" s="83" t="str">
        <f t="shared" si="16"/>
        <v>VASHONCOMMERCIALCPHAUL30</v>
      </c>
      <c r="B556" s="84" t="s">
        <v>814</v>
      </c>
      <c r="C556" s="84" t="s">
        <v>754</v>
      </c>
      <c r="D556" s="84" t="s">
        <v>359</v>
      </c>
      <c r="E556" s="84" t="s">
        <v>357</v>
      </c>
      <c r="F556" s="84" t="s">
        <v>1057</v>
      </c>
      <c r="G556" s="84"/>
      <c r="H556" s="84" t="s">
        <v>601</v>
      </c>
      <c r="I556" s="85">
        <v>2616</v>
      </c>
      <c r="J556" s="84" t="s">
        <v>267</v>
      </c>
      <c r="K556" s="84" t="s">
        <v>518</v>
      </c>
      <c r="L556" s="86">
        <v>157.12</v>
      </c>
      <c r="M556" s="86">
        <f t="shared" si="17"/>
        <v>157.12</v>
      </c>
      <c r="N556" s="87">
        <v>0</v>
      </c>
    </row>
    <row r="557" spans="1:14" ht="13.5" thickBot="1" x14ac:dyDescent="0.25">
      <c r="A557" s="83" t="str">
        <f t="shared" si="16"/>
        <v>COMMERCIALCPHAUL35</v>
      </c>
      <c r="B557" s="84" t="s">
        <v>814</v>
      </c>
      <c r="C557" s="84" t="s">
        <v>754</v>
      </c>
      <c r="D557" s="84" t="s">
        <v>359</v>
      </c>
      <c r="E557" s="84" t="s">
        <v>357</v>
      </c>
      <c r="F557" s="84" t="s">
        <v>1057</v>
      </c>
      <c r="G557" s="84"/>
      <c r="H557" s="84"/>
      <c r="I557" s="85">
        <v>2617</v>
      </c>
      <c r="J557" s="84" t="s">
        <v>268</v>
      </c>
      <c r="K557" s="84" t="s">
        <v>581</v>
      </c>
      <c r="L557" s="86">
        <v>148.21</v>
      </c>
      <c r="M557" s="86">
        <f t="shared" si="17"/>
        <v>148.21</v>
      </c>
      <c r="N557" s="87">
        <v>0</v>
      </c>
    </row>
    <row r="558" spans="1:14" ht="13.5" thickBot="1" x14ac:dyDescent="0.25">
      <c r="A558" s="83" t="str">
        <f t="shared" si="16"/>
        <v>COMMERCIALCPHAUL35</v>
      </c>
      <c r="B558" s="84" t="s">
        <v>814</v>
      </c>
      <c r="C558" s="84" t="s">
        <v>754</v>
      </c>
      <c r="D558" s="84" t="s">
        <v>359</v>
      </c>
      <c r="E558" s="84" t="s">
        <v>357</v>
      </c>
      <c r="F558" s="84" t="s">
        <v>1057</v>
      </c>
      <c r="G558" s="84"/>
      <c r="H558" s="84"/>
      <c r="I558" s="85">
        <v>2617</v>
      </c>
      <c r="J558" s="84" t="s">
        <v>268</v>
      </c>
      <c r="K558" s="84" t="s">
        <v>581</v>
      </c>
      <c r="L558" s="86">
        <v>148.21</v>
      </c>
      <c r="M558" s="86">
        <f t="shared" si="17"/>
        <v>148.21</v>
      </c>
      <c r="N558" s="87">
        <v>0</v>
      </c>
    </row>
    <row r="559" spans="1:14" ht="13.5" thickBot="1" x14ac:dyDescent="0.25">
      <c r="A559" s="83" t="str">
        <f t="shared" si="16"/>
        <v>DM-BLCOMMERCIALCPHAUL35</v>
      </c>
      <c r="B559" s="84" t="s">
        <v>814</v>
      </c>
      <c r="C559" s="84" t="s">
        <v>754</v>
      </c>
      <c r="D559" s="84" t="s">
        <v>359</v>
      </c>
      <c r="E559" s="84" t="s">
        <v>357</v>
      </c>
      <c r="F559" s="84" t="s">
        <v>1057</v>
      </c>
      <c r="G559" s="84"/>
      <c r="H559" s="84" t="s">
        <v>613</v>
      </c>
      <c r="I559" s="85">
        <v>2617</v>
      </c>
      <c r="J559" s="84" t="s">
        <v>268</v>
      </c>
      <c r="K559" s="84" t="s">
        <v>581</v>
      </c>
      <c r="L559" s="86">
        <v>180.19</v>
      </c>
      <c r="M559" s="86">
        <f t="shared" si="17"/>
        <v>180.19</v>
      </c>
      <c r="N559" s="87">
        <v>0</v>
      </c>
    </row>
    <row r="560" spans="1:14" ht="26.25" thickBot="1" x14ac:dyDescent="0.25">
      <c r="A560" s="83" t="str">
        <f t="shared" si="16"/>
        <v>M-EDGEWOODCOMMERCIALCPHAUL35</v>
      </c>
      <c r="B560" s="84" t="s">
        <v>814</v>
      </c>
      <c r="C560" s="84" t="s">
        <v>754</v>
      </c>
      <c r="D560" s="84" t="s">
        <v>359</v>
      </c>
      <c r="E560" s="84" t="s">
        <v>357</v>
      </c>
      <c r="F560" s="84" t="s">
        <v>1057</v>
      </c>
      <c r="G560" s="84"/>
      <c r="H560" s="84" t="s">
        <v>362</v>
      </c>
      <c r="I560" s="85">
        <v>2617</v>
      </c>
      <c r="J560" s="84" t="s">
        <v>268</v>
      </c>
      <c r="K560" s="84" t="s">
        <v>581</v>
      </c>
      <c r="L560" s="86">
        <v>159.83000000000001</v>
      </c>
      <c r="M560" s="86">
        <f t="shared" si="17"/>
        <v>159.83000000000001</v>
      </c>
      <c r="N560" s="87">
        <v>0</v>
      </c>
    </row>
    <row r="561" spans="1:14" ht="13.5" thickBot="1" x14ac:dyDescent="0.25">
      <c r="A561" s="83" t="str">
        <f t="shared" si="16"/>
        <v>M-FIFECOMMERCIALCPHAUL35</v>
      </c>
      <c r="B561" s="84" t="s">
        <v>814</v>
      </c>
      <c r="C561" s="84" t="s">
        <v>754</v>
      </c>
      <c r="D561" s="84" t="s">
        <v>359</v>
      </c>
      <c r="E561" s="84" t="s">
        <v>357</v>
      </c>
      <c r="F561" s="84" t="s">
        <v>1057</v>
      </c>
      <c r="G561" s="84"/>
      <c r="H561" s="84" t="s">
        <v>476</v>
      </c>
      <c r="I561" s="85">
        <v>2617</v>
      </c>
      <c r="J561" s="84" t="s">
        <v>268</v>
      </c>
      <c r="K561" s="84" t="s">
        <v>581</v>
      </c>
      <c r="L561" s="86">
        <v>159.83000000000001</v>
      </c>
      <c r="M561" s="86">
        <f t="shared" si="17"/>
        <v>159.83000000000001</v>
      </c>
      <c r="N561" s="87">
        <v>0</v>
      </c>
    </row>
    <row r="562" spans="1:14" ht="13.5" thickBot="1" x14ac:dyDescent="0.25">
      <c r="A562" s="83" t="str">
        <f t="shared" si="16"/>
        <v>M-SUMNERCOMMERCIALCPHAUL35</v>
      </c>
      <c r="B562" s="84" t="s">
        <v>814</v>
      </c>
      <c r="C562" s="84" t="s">
        <v>754</v>
      </c>
      <c r="D562" s="84" t="s">
        <v>359</v>
      </c>
      <c r="E562" s="84" t="s">
        <v>357</v>
      </c>
      <c r="F562" s="84" t="s">
        <v>1057</v>
      </c>
      <c r="G562" s="84"/>
      <c r="H562" s="84" t="s">
        <v>527</v>
      </c>
      <c r="I562" s="85">
        <v>2617</v>
      </c>
      <c r="J562" s="84" t="s">
        <v>268</v>
      </c>
      <c r="K562" s="84" t="s">
        <v>581</v>
      </c>
      <c r="L562" s="86">
        <v>159.83000000000001</v>
      </c>
      <c r="M562" s="86">
        <f t="shared" si="17"/>
        <v>159.83000000000001</v>
      </c>
      <c r="N562" s="87">
        <v>0</v>
      </c>
    </row>
    <row r="563" spans="1:14" ht="13.5" thickBot="1" x14ac:dyDescent="0.25">
      <c r="A563" s="83" t="str">
        <f t="shared" si="16"/>
        <v>M-TACCOMMERCIALCPHAUL35</v>
      </c>
      <c r="B563" s="84" t="s">
        <v>814</v>
      </c>
      <c r="C563" s="84" t="s">
        <v>754</v>
      </c>
      <c r="D563" s="84" t="s">
        <v>359</v>
      </c>
      <c r="E563" s="84" t="s">
        <v>357</v>
      </c>
      <c r="F563" s="84" t="s">
        <v>1057</v>
      </c>
      <c r="G563" s="84"/>
      <c r="H563" s="84" t="s">
        <v>530</v>
      </c>
      <c r="I563" s="85">
        <v>2617</v>
      </c>
      <c r="J563" s="84" t="s">
        <v>268</v>
      </c>
      <c r="K563" s="84" t="s">
        <v>581</v>
      </c>
      <c r="L563" s="86">
        <v>148.21</v>
      </c>
      <c r="M563" s="86">
        <f t="shared" si="17"/>
        <v>148.21</v>
      </c>
      <c r="N563" s="87">
        <v>0</v>
      </c>
    </row>
    <row r="564" spans="1:14" ht="13.5" thickBot="1" x14ac:dyDescent="0.25">
      <c r="A564" s="83" t="str">
        <f t="shared" si="16"/>
        <v>MURREYSCOMMERCIALCPHAUL35</v>
      </c>
      <c r="B564" s="84" t="s">
        <v>814</v>
      </c>
      <c r="C564" s="84" t="s">
        <v>754</v>
      </c>
      <c r="D564" s="84" t="s">
        <v>359</v>
      </c>
      <c r="E564" s="84" t="s">
        <v>357</v>
      </c>
      <c r="F564" s="84" t="s">
        <v>1057</v>
      </c>
      <c r="G564" s="84"/>
      <c r="H564" s="84" t="s">
        <v>533</v>
      </c>
      <c r="I564" s="85">
        <v>2617</v>
      </c>
      <c r="J564" s="84" t="s">
        <v>268</v>
      </c>
      <c r="K564" s="84" t="s">
        <v>581</v>
      </c>
      <c r="L564" s="86">
        <v>159.83000000000001</v>
      </c>
      <c r="M564" s="86">
        <f t="shared" si="17"/>
        <v>159.83000000000001</v>
      </c>
      <c r="N564" s="87">
        <v>0</v>
      </c>
    </row>
    <row r="565" spans="1:14" ht="13.5" thickBot="1" x14ac:dyDescent="0.25">
      <c r="A565" s="83" t="str">
        <f t="shared" si="16"/>
        <v>COMMERCIALCPHAUL40</v>
      </c>
      <c r="B565" s="84" t="s">
        <v>814</v>
      </c>
      <c r="C565" s="84" t="s">
        <v>754</v>
      </c>
      <c r="D565" s="84" t="s">
        <v>359</v>
      </c>
      <c r="E565" s="84" t="s">
        <v>357</v>
      </c>
      <c r="F565" s="84" t="s">
        <v>1057</v>
      </c>
      <c r="G565" s="84"/>
      <c r="H565" s="84"/>
      <c r="I565" s="85">
        <v>3054</v>
      </c>
      <c r="J565" s="84" t="s">
        <v>269</v>
      </c>
      <c r="K565" s="84" t="s">
        <v>519</v>
      </c>
      <c r="L565" s="86">
        <v>154.15</v>
      </c>
      <c r="M565" s="86">
        <f t="shared" si="17"/>
        <v>154.15</v>
      </c>
      <c r="N565" s="87">
        <v>0</v>
      </c>
    </row>
    <row r="566" spans="1:14" ht="13.5" thickBot="1" x14ac:dyDescent="0.25">
      <c r="A566" s="83" t="str">
        <f t="shared" si="16"/>
        <v>COMMERCIALCPHAUL40</v>
      </c>
      <c r="B566" s="84" t="s">
        <v>814</v>
      </c>
      <c r="C566" s="84" t="s">
        <v>754</v>
      </c>
      <c r="D566" s="84" t="s">
        <v>359</v>
      </c>
      <c r="E566" s="84" t="s">
        <v>357</v>
      </c>
      <c r="F566" s="84" t="s">
        <v>1057</v>
      </c>
      <c r="G566" s="84"/>
      <c r="H566" s="84"/>
      <c r="I566" s="85">
        <v>3054</v>
      </c>
      <c r="J566" s="84" t="s">
        <v>269</v>
      </c>
      <c r="K566" s="84" t="s">
        <v>519</v>
      </c>
      <c r="L566" s="86">
        <v>154.15</v>
      </c>
      <c r="M566" s="86">
        <f t="shared" si="17"/>
        <v>154.15</v>
      </c>
      <c r="N566" s="87">
        <v>0</v>
      </c>
    </row>
    <row r="567" spans="1:14" ht="13.5" thickBot="1" x14ac:dyDescent="0.25">
      <c r="A567" s="83" t="str">
        <f t="shared" si="16"/>
        <v>DM-BLCOMMERCIALCPHAUL40</v>
      </c>
      <c r="B567" s="84" t="s">
        <v>814</v>
      </c>
      <c r="C567" s="84" t="s">
        <v>754</v>
      </c>
      <c r="D567" s="84" t="s">
        <v>359</v>
      </c>
      <c r="E567" s="84" t="s">
        <v>357</v>
      </c>
      <c r="F567" s="84" t="s">
        <v>1057</v>
      </c>
      <c r="G567" s="84"/>
      <c r="H567" s="84" t="s">
        <v>613</v>
      </c>
      <c r="I567" s="85">
        <v>3054</v>
      </c>
      <c r="J567" s="84" t="s">
        <v>269</v>
      </c>
      <c r="K567" s="84" t="s">
        <v>519</v>
      </c>
      <c r="L567" s="86">
        <v>187.42</v>
      </c>
      <c r="M567" s="86">
        <f t="shared" si="17"/>
        <v>187.42</v>
      </c>
      <c r="N567" s="87">
        <v>0</v>
      </c>
    </row>
    <row r="568" spans="1:14" ht="13.5" thickBot="1" x14ac:dyDescent="0.25">
      <c r="A568" s="83" t="str">
        <f t="shared" si="16"/>
        <v>DM-PUYCOMMERCIALCPHAUL40</v>
      </c>
      <c r="B568" s="84" t="s">
        <v>814</v>
      </c>
      <c r="C568" s="84" t="s">
        <v>754</v>
      </c>
      <c r="D568" s="84" t="s">
        <v>359</v>
      </c>
      <c r="E568" s="84" t="s">
        <v>357</v>
      </c>
      <c r="F568" s="84" t="s">
        <v>1057</v>
      </c>
      <c r="G568" s="84"/>
      <c r="H568" s="84" t="s">
        <v>629</v>
      </c>
      <c r="I568" s="85">
        <v>3054</v>
      </c>
      <c r="J568" s="84" t="s">
        <v>269</v>
      </c>
      <c r="K568" s="84" t="s">
        <v>519</v>
      </c>
      <c r="L568" s="86">
        <v>181.72</v>
      </c>
      <c r="M568" s="86">
        <f t="shared" si="17"/>
        <v>181.72</v>
      </c>
      <c r="N568" s="87">
        <v>0</v>
      </c>
    </row>
    <row r="569" spans="1:14" ht="26.25" thickBot="1" x14ac:dyDescent="0.25">
      <c r="A569" s="83" t="str">
        <f t="shared" si="16"/>
        <v>M-EDGEWOODCOMMERCIALCPHAUL40</v>
      </c>
      <c r="B569" s="84" t="s">
        <v>814</v>
      </c>
      <c r="C569" s="84" t="s">
        <v>754</v>
      </c>
      <c r="D569" s="84" t="s">
        <v>359</v>
      </c>
      <c r="E569" s="84" t="s">
        <v>357</v>
      </c>
      <c r="F569" s="84" t="s">
        <v>1057</v>
      </c>
      <c r="G569" s="84"/>
      <c r="H569" s="84" t="s">
        <v>362</v>
      </c>
      <c r="I569" s="85">
        <v>3054</v>
      </c>
      <c r="J569" s="84" t="s">
        <v>269</v>
      </c>
      <c r="K569" s="84" t="s">
        <v>519</v>
      </c>
      <c r="L569" s="86">
        <v>166.24</v>
      </c>
      <c r="M569" s="86">
        <f t="shared" si="17"/>
        <v>166.24</v>
      </c>
      <c r="N569" s="87">
        <v>0</v>
      </c>
    </row>
    <row r="570" spans="1:14" ht="13.5" thickBot="1" x14ac:dyDescent="0.25">
      <c r="A570" s="83" t="str">
        <f t="shared" si="16"/>
        <v>M-FIFECOMMERCIALCPHAUL40</v>
      </c>
      <c r="B570" s="84" t="s">
        <v>814</v>
      </c>
      <c r="C570" s="84" t="s">
        <v>754</v>
      </c>
      <c r="D570" s="84" t="s">
        <v>359</v>
      </c>
      <c r="E570" s="84" t="s">
        <v>357</v>
      </c>
      <c r="F570" s="84" t="s">
        <v>1057</v>
      </c>
      <c r="G570" s="84"/>
      <c r="H570" s="84" t="s">
        <v>476</v>
      </c>
      <c r="I570" s="85">
        <v>3054</v>
      </c>
      <c r="J570" s="84" t="s">
        <v>269</v>
      </c>
      <c r="K570" s="84" t="s">
        <v>519</v>
      </c>
      <c r="L570" s="86">
        <v>166.24</v>
      </c>
      <c r="M570" s="86">
        <f t="shared" si="17"/>
        <v>166.24</v>
      </c>
      <c r="N570" s="87">
        <v>0</v>
      </c>
    </row>
    <row r="571" spans="1:14" ht="13.5" thickBot="1" x14ac:dyDescent="0.25">
      <c r="A571" s="83" t="str">
        <f t="shared" si="16"/>
        <v>M-SUMNERCOMMERCIALCPHAUL40</v>
      </c>
      <c r="B571" s="84" t="s">
        <v>814</v>
      </c>
      <c r="C571" s="84" t="s">
        <v>754</v>
      </c>
      <c r="D571" s="84" t="s">
        <v>359</v>
      </c>
      <c r="E571" s="84" t="s">
        <v>357</v>
      </c>
      <c r="F571" s="84" t="s">
        <v>1057</v>
      </c>
      <c r="G571" s="84"/>
      <c r="H571" s="84" t="s">
        <v>527</v>
      </c>
      <c r="I571" s="85">
        <v>3054</v>
      </c>
      <c r="J571" s="84" t="s">
        <v>269</v>
      </c>
      <c r="K571" s="84" t="s">
        <v>519</v>
      </c>
      <c r="L571" s="86">
        <v>166.24</v>
      </c>
      <c r="M571" s="86">
        <f t="shared" si="17"/>
        <v>166.24</v>
      </c>
      <c r="N571" s="87">
        <v>0</v>
      </c>
    </row>
    <row r="572" spans="1:14" ht="13.5" thickBot="1" x14ac:dyDescent="0.25">
      <c r="A572" s="83" t="str">
        <f t="shared" si="16"/>
        <v>M-TACCOMMERCIALCPHAUL40</v>
      </c>
      <c r="B572" s="84" t="s">
        <v>814</v>
      </c>
      <c r="C572" s="84" t="s">
        <v>754</v>
      </c>
      <c r="D572" s="84" t="s">
        <v>359</v>
      </c>
      <c r="E572" s="84" t="s">
        <v>357</v>
      </c>
      <c r="F572" s="84" t="s">
        <v>1057</v>
      </c>
      <c r="G572" s="84"/>
      <c r="H572" s="84" t="s">
        <v>530</v>
      </c>
      <c r="I572" s="85">
        <v>3054</v>
      </c>
      <c r="J572" s="84" t="s">
        <v>269</v>
      </c>
      <c r="K572" s="84" t="s">
        <v>519</v>
      </c>
      <c r="L572" s="86">
        <v>154.15</v>
      </c>
      <c r="M572" s="86">
        <f t="shared" si="17"/>
        <v>154.15</v>
      </c>
      <c r="N572" s="87">
        <v>0</v>
      </c>
    </row>
    <row r="573" spans="1:14" ht="13.5" thickBot="1" x14ac:dyDescent="0.25">
      <c r="A573" s="83" t="str">
        <f t="shared" si="16"/>
        <v>MURREYSCOMMERCIALCPHAUL40</v>
      </c>
      <c r="B573" s="84" t="s">
        <v>814</v>
      </c>
      <c r="C573" s="84" t="s">
        <v>754</v>
      </c>
      <c r="D573" s="84" t="s">
        <v>359</v>
      </c>
      <c r="E573" s="84" t="s">
        <v>357</v>
      </c>
      <c r="F573" s="84" t="s">
        <v>1057</v>
      </c>
      <c r="G573" s="84"/>
      <c r="H573" s="84" t="s">
        <v>533</v>
      </c>
      <c r="I573" s="85">
        <v>3054</v>
      </c>
      <c r="J573" s="84" t="s">
        <v>269</v>
      </c>
      <c r="K573" s="84" t="s">
        <v>519</v>
      </c>
      <c r="L573" s="86">
        <v>166.24</v>
      </c>
      <c r="M573" s="86">
        <f t="shared" si="17"/>
        <v>166.24</v>
      </c>
      <c r="N573" s="87">
        <v>0</v>
      </c>
    </row>
    <row r="574" spans="1:14" ht="13.5" thickBot="1" x14ac:dyDescent="0.25">
      <c r="A574" s="83" t="str">
        <f t="shared" si="16"/>
        <v>COMMERCIALCPRENT20</v>
      </c>
      <c r="B574" s="84" t="s">
        <v>814</v>
      </c>
      <c r="C574" s="84" t="s">
        <v>371</v>
      </c>
      <c r="D574" s="84" t="s">
        <v>359</v>
      </c>
      <c r="E574" s="84" t="s">
        <v>357</v>
      </c>
      <c r="F574" s="84"/>
      <c r="G574" s="84"/>
      <c r="H574" s="84"/>
      <c r="I574" s="85">
        <v>3236</v>
      </c>
      <c r="J574" s="84" t="s">
        <v>1095</v>
      </c>
      <c r="K574" s="84" t="s">
        <v>1096</v>
      </c>
      <c r="L574" s="86"/>
      <c r="M574" s="86">
        <f t="shared" si="17"/>
        <v>0</v>
      </c>
      <c r="N574" s="87">
        <v>0</v>
      </c>
    </row>
    <row r="575" spans="1:14" ht="13.5" thickBot="1" x14ac:dyDescent="0.25">
      <c r="A575" s="83" t="str">
        <f t="shared" si="16"/>
        <v>COMMERCIALCROLL</v>
      </c>
      <c r="B575" s="84" t="s">
        <v>814</v>
      </c>
      <c r="C575" s="84" t="s">
        <v>371</v>
      </c>
      <c r="D575" s="84" t="s">
        <v>357</v>
      </c>
      <c r="E575" s="84" t="s">
        <v>357</v>
      </c>
      <c r="F575" s="84" t="s">
        <v>1054</v>
      </c>
      <c r="G575" s="84"/>
      <c r="H575" s="84"/>
      <c r="I575" s="85">
        <v>3062</v>
      </c>
      <c r="J575" s="84" t="s">
        <v>98</v>
      </c>
      <c r="K575" s="84" t="s">
        <v>374</v>
      </c>
      <c r="L575" s="86">
        <v>15.72</v>
      </c>
      <c r="M575" s="86">
        <f t="shared" si="17"/>
        <v>15.72</v>
      </c>
      <c r="N575" s="87">
        <v>0</v>
      </c>
    </row>
    <row r="576" spans="1:14" ht="13.5" thickBot="1" x14ac:dyDescent="0.25">
      <c r="A576" s="83" t="str">
        <f t="shared" si="16"/>
        <v>COMMERCIALCROLL</v>
      </c>
      <c r="B576" s="84" t="s">
        <v>814</v>
      </c>
      <c r="C576" s="84" t="s">
        <v>371</v>
      </c>
      <c r="D576" s="84" t="s">
        <v>357</v>
      </c>
      <c r="E576" s="84" t="s">
        <v>357</v>
      </c>
      <c r="F576" s="84" t="s">
        <v>1054</v>
      </c>
      <c r="G576" s="84"/>
      <c r="H576" s="84"/>
      <c r="I576" s="85">
        <v>3062</v>
      </c>
      <c r="J576" s="84" t="s">
        <v>98</v>
      </c>
      <c r="K576" s="84" t="s">
        <v>374</v>
      </c>
      <c r="L576" s="86">
        <v>15.72</v>
      </c>
      <c r="M576" s="86">
        <f t="shared" si="17"/>
        <v>15.72</v>
      </c>
      <c r="N576" s="87">
        <v>0</v>
      </c>
    </row>
    <row r="577" spans="1:14" ht="13.5" thickBot="1" x14ac:dyDescent="0.25">
      <c r="A577" s="83" t="str">
        <f t="shared" si="16"/>
        <v>M-EDGEWOODCOMMERCIALCROLL</v>
      </c>
      <c r="B577" s="84" t="s">
        <v>814</v>
      </c>
      <c r="C577" s="84" t="s">
        <v>371</v>
      </c>
      <c r="D577" s="84" t="s">
        <v>357</v>
      </c>
      <c r="E577" s="84" t="s">
        <v>357</v>
      </c>
      <c r="F577" s="84" t="s">
        <v>1054</v>
      </c>
      <c r="G577" s="84"/>
      <c r="H577" s="84" t="s">
        <v>362</v>
      </c>
      <c r="I577" s="85">
        <v>3062</v>
      </c>
      <c r="J577" s="84" t="s">
        <v>98</v>
      </c>
      <c r="K577" s="84" t="s">
        <v>374</v>
      </c>
      <c r="L577" s="86">
        <v>16.93</v>
      </c>
      <c r="M577" s="86">
        <f t="shared" si="17"/>
        <v>16.93</v>
      </c>
      <c r="N577" s="87">
        <v>0</v>
      </c>
    </row>
    <row r="578" spans="1:14" ht="13.5" thickBot="1" x14ac:dyDescent="0.25">
      <c r="A578" s="83" t="str">
        <f t="shared" ref="A578:A641" si="18">CONCATENATE(H578,E578,J578)</f>
        <v>M-FIFECOMMERCIALCROLL</v>
      </c>
      <c r="B578" s="84" t="s">
        <v>814</v>
      </c>
      <c r="C578" s="84" t="s">
        <v>371</v>
      </c>
      <c r="D578" s="84" t="s">
        <v>357</v>
      </c>
      <c r="E578" s="84" t="s">
        <v>357</v>
      </c>
      <c r="F578" s="84" t="s">
        <v>1054</v>
      </c>
      <c r="G578" s="84"/>
      <c r="H578" s="84" t="s">
        <v>476</v>
      </c>
      <c r="I578" s="85">
        <v>3062</v>
      </c>
      <c r="J578" s="84" t="s">
        <v>98</v>
      </c>
      <c r="K578" s="84" t="s">
        <v>374</v>
      </c>
      <c r="L578" s="86">
        <v>16.93</v>
      </c>
      <c r="M578" s="86">
        <f t="shared" si="17"/>
        <v>16.93</v>
      </c>
      <c r="N578" s="87">
        <v>0</v>
      </c>
    </row>
    <row r="579" spans="1:14" ht="13.5" thickBot="1" x14ac:dyDescent="0.25">
      <c r="A579" s="83" t="str">
        <f t="shared" si="18"/>
        <v>M-TACCOMMERCIALCROLL</v>
      </c>
      <c r="B579" s="84" t="s">
        <v>814</v>
      </c>
      <c r="C579" s="84" t="s">
        <v>371</v>
      </c>
      <c r="D579" s="84" t="s">
        <v>357</v>
      </c>
      <c r="E579" s="84" t="s">
        <v>357</v>
      </c>
      <c r="F579" s="84" t="s">
        <v>1054</v>
      </c>
      <c r="G579" s="84"/>
      <c r="H579" s="84" t="s">
        <v>530</v>
      </c>
      <c r="I579" s="85">
        <v>3062</v>
      </c>
      <c r="J579" s="84" t="s">
        <v>98</v>
      </c>
      <c r="K579" s="84" t="s">
        <v>374</v>
      </c>
      <c r="L579" s="86">
        <v>15.72</v>
      </c>
      <c r="M579" s="86">
        <f t="shared" ref="M579:M642" si="19">+IF(C579="MONTHLY ARREARS",L579,IF(C579="ONCALL",L579,(L579/2)))</f>
        <v>15.72</v>
      </c>
      <c r="N579" s="87">
        <v>0</v>
      </c>
    </row>
    <row r="580" spans="1:14" ht="13.5" thickBot="1" x14ac:dyDescent="0.25">
      <c r="A580" s="83" t="str">
        <f t="shared" si="18"/>
        <v>MURREYSCOMMERCIALCROLL</v>
      </c>
      <c r="B580" s="84" t="s">
        <v>814</v>
      </c>
      <c r="C580" s="84" t="s">
        <v>371</v>
      </c>
      <c r="D580" s="84" t="s">
        <v>357</v>
      </c>
      <c r="E580" s="84" t="s">
        <v>357</v>
      </c>
      <c r="F580" s="84" t="s">
        <v>1054</v>
      </c>
      <c r="G580" s="84"/>
      <c r="H580" s="84" t="s">
        <v>533</v>
      </c>
      <c r="I580" s="85">
        <v>3062</v>
      </c>
      <c r="J580" s="84" t="s">
        <v>98</v>
      </c>
      <c r="K580" s="84" t="s">
        <v>374</v>
      </c>
      <c r="L580" s="86">
        <v>16.93</v>
      </c>
      <c r="M580" s="86">
        <f t="shared" si="19"/>
        <v>16.93</v>
      </c>
      <c r="N580" s="87">
        <v>0</v>
      </c>
    </row>
    <row r="581" spans="1:14" ht="13.5" thickBot="1" x14ac:dyDescent="0.25">
      <c r="A581" s="83" t="str">
        <f t="shared" si="18"/>
        <v>VASHONCOMMERCIALCROLL</v>
      </c>
      <c r="B581" s="84" t="s">
        <v>814</v>
      </c>
      <c r="C581" s="84" t="s">
        <v>371</v>
      </c>
      <c r="D581" s="84" t="s">
        <v>357</v>
      </c>
      <c r="E581" s="84" t="s">
        <v>357</v>
      </c>
      <c r="F581" s="84" t="s">
        <v>1054</v>
      </c>
      <c r="G581" s="84"/>
      <c r="H581" s="84" t="s">
        <v>601</v>
      </c>
      <c r="I581" s="85">
        <v>3062</v>
      </c>
      <c r="J581" s="84" t="s">
        <v>98</v>
      </c>
      <c r="K581" s="84" t="s">
        <v>374</v>
      </c>
      <c r="L581" s="86">
        <v>24.24</v>
      </c>
      <c r="M581" s="86">
        <f t="shared" si="19"/>
        <v>24.24</v>
      </c>
      <c r="N581" s="87">
        <v>0</v>
      </c>
    </row>
    <row r="582" spans="1:14" ht="13.5" thickBot="1" x14ac:dyDescent="0.25">
      <c r="A582" s="83" t="str">
        <f t="shared" si="18"/>
        <v>COMMERCIALCTDEL</v>
      </c>
      <c r="B582" s="84" t="s">
        <v>814</v>
      </c>
      <c r="C582" s="84" t="s">
        <v>754</v>
      </c>
      <c r="D582" s="84" t="s">
        <v>357</v>
      </c>
      <c r="E582" s="84" t="s">
        <v>357</v>
      </c>
      <c r="F582" s="84" t="s">
        <v>1054</v>
      </c>
      <c r="G582" s="84"/>
      <c r="H582" s="84"/>
      <c r="I582" s="85">
        <v>3070</v>
      </c>
      <c r="J582" s="84" t="s">
        <v>99</v>
      </c>
      <c r="K582" s="84" t="s">
        <v>378</v>
      </c>
      <c r="L582" s="86">
        <v>39.42</v>
      </c>
      <c r="M582" s="86">
        <f t="shared" si="19"/>
        <v>39.42</v>
      </c>
      <c r="N582" s="87">
        <v>0</v>
      </c>
    </row>
    <row r="583" spans="1:14" ht="13.5" thickBot="1" x14ac:dyDescent="0.25">
      <c r="A583" s="83" t="str">
        <f t="shared" si="18"/>
        <v>COMMERCIALCTDEL</v>
      </c>
      <c r="B583" s="84" t="s">
        <v>814</v>
      </c>
      <c r="C583" s="84" t="s">
        <v>754</v>
      </c>
      <c r="D583" s="84" t="s">
        <v>357</v>
      </c>
      <c r="E583" s="84" t="s">
        <v>357</v>
      </c>
      <c r="F583" s="84" t="s">
        <v>1054</v>
      </c>
      <c r="G583" s="84"/>
      <c r="H583" s="84"/>
      <c r="I583" s="85">
        <v>3070</v>
      </c>
      <c r="J583" s="84" t="s">
        <v>99</v>
      </c>
      <c r="K583" s="84" t="s">
        <v>378</v>
      </c>
      <c r="L583" s="86">
        <v>39.42</v>
      </c>
      <c r="M583" s="86">
        <f t="shared" si="19"/>
        <v>39.42</v>
      </c>
      <c r="N583" s="87">
        <v>0</v>
      </c>
    </row>
    <row r="584" spans="1:14" ht="13.5" thickBot="1" x14ac:dyDescent="0.25">
      <c r="A584" s="83" t="str">
        <f t="shared" si="18"/>
        <v>M-EDGEWOODCOMMERCIALCTDEL</v>
      </c>
      <c r="B584" s="84" t="s">
        <v>814</v>
      </c>
      <c r="C584" s="84" t="s">
        <v>754</v>
      </c>
      <c r="D584" s="84" t="s">
        <v>357</v>
      </c>
      <c r="E584" s="84" t="s">
        <v>357</v>
      </c>
      <c r="F584" s="84" t="s">
        <v>1054</v>
      </c>
      <c r="G584" s="84"/>
      <c r="H584" s="84" t="s">
        <v>362</v>
      </c>
      <c r="I584" s="85">
        <v>3070</v>
      </c>
      <c r="J584" s="84" t="s">
        <v>99</v>
      </c>
      <c r="K584" s="84" t="s">
        <v>378</v>
      </c>
      <c r="L584" s="86">
        <v>42.51</v>
      </c>
      <c r="M584" s="86">
        <f t="shared" si="19"/>
        <v>42.51</v>
      </c>
      <c r="N584" s="87">
        <v>0</v>
      </c>
    </row>
    <row r="585" spans="1:14" ht="13.5" thickBot="1" x14ac:dyDescent="0.25">
      <c r="A585" s="83" t="str">
        <f t="shared" si="18"/>
        <v>M-FIFECOMMERCIALCTDEL</v>
      </c>
      <c r="B585" s="84" t="s">
        <v>814</v>
      </c>
      <c r="C585" s="84" t="s">
        <v>754</v>
      </c>
      <c r="D585" s="84" t="s">
        <v>357</v>
      </c>
      <c r="E585" s="84" t="s">
        <v>357</v>
      </c>
      <c r="F585" s="84" t="s">
        <v>1054</v>
      </c>
      <c r="G585" s="84"/>
      <c r="H585" s="84" t="s">
        <v>476</v>
      </c>
      <c r="I585" s="85">
        <v>3070</v>
      </c>
      <c r="J585" s="84" t="s">
        <v>99</v>
      </c>
      <c r="K585" s="84" t="s">
        <v>378</v>
      </c>
      <c r="L585" s="86">
        <v>42.51</v>
      </c>
      <c r="M585" s="86">
        <f t="shared" si="19"/>
        <v>42.51</v>
      </c>
      <c r="N585" s="87">
        <v>0</v>
      </c>
    </row>
    <row r="586" spans="1:14" ht="13.5" thickBot="1" x14ac:dyDescent="0.25">
      <c r="A586" s="83" t="str">
        <f t="shared" si="18"/>
        <v>M-TACCOMMERCIALCTDEL</v>
      </c>
      <c r="B586" s="84" t="s">
        <v>814</v>
      </c>
      <c r="C586" s="84" t="s">
        <v>754</v>
      </c>
      <c r="D586" s="84" t="s">
        <v>357</v>
      </c>
      <c r="E586" s="84" t="s">
        <v>357</v>
      </c>
      <c r="F586" s="84" t="s">
        <v>1054</v>
      </c>
      <c r="G586" s="84"/>
      <c r="H586" s="84" t="s">
        <v>530</v>
      </c>
      <c r="I586" s="85">
        <v>3070</v>
      </c>
      <c r="J586" s="84" t="s">
        <v>99</v>
      </c>
      <c r="K586" s="84" t="s">
        <v>378</v>
      </c>
      <c r="L586" s="86">
        <v>39.42</v>
      </c>
      <c r="M586" s="86">
        <f t="shared" si="19"/>
        <v>39.42</v>
      </c>
      <c r="N586" s="87">
        <v>0</v>
      </c>
    </row>
    <row r="587" spans="1:14" ht="13.5" thickBot="1" x14ac:dyDescent="0.25">
      <c r="A587" s="83" t="str">
        <f t="shared" si="18"/>
        <v>MURREYSCOMMERCIALCTDEL</v>
      </c>
      <c r="B587" s="84" t="s">
        <v>814</v>
      </c>
      <c r="C587" s="84" t="s">
        <v>754</v>
      </c>
      <c r="D587" s="84" t="s">
        <v>357</v>
      </c>
      <c r="E587" s="84" t="s">
        <v>357</v>
      </c>
      <c r="F587" s="84" t="s">
        <v>1054</v>
      </c>
      <c r="G587" s="84"/>
      <c r="H587" s="84" t="s">
        <v>533</v>
      </c>
      <c r="I587" s="85">
        <v>3070</v>
      </c>
      <c r="J587" s="84" t="s">
        <v>99</v>
      </c>
      <c r="K587" s="84" t="s">
        <v>378</v>
      </c>
      <c r="L587" s="86">
        <v>42.51</v>
      </c>
      <c r="M587" s="86">
        <f t="shared" si="19"/>
        <v>42.51</v>
      </c>
      <c r="N587" s="87">
        <v>0</v>
      </c>
    </row>
    <row r="588" spans="1:14" ht="13.5" thickBot="1" x14ac:dyDescent="0.25">
      <c r="A588" s="83" t="str">
        <f t="shared" si="18"/>
        <v>VASHONCOMMERCIALCTDEL</v>
      </c>
      <c r="B588" s="84" t="s">
        <v>814</v>
      </c>
      <c r="C588" s="84" t="s">
        <v>754</v>
      </c>
      <c r="D588" s="84" t="s">
        <v>357</v>
      </c>
      <c r="E588" s="84" t="s">
        <v>357</v>
      </c>
      <c r="F588" s="84" t="s">
        <v>1054</v>
      </c>
      <c r="G588" s="84"/>
      <c r="H588" s="84" t="s">
        <v>601</v>
      </c>
      <c r="I588" s="85">
        <v>3070</v>
      </c>
      <c r="J588" s="84" t="s">
        <v>99</v>
      </c>
      <c r="K588" s="84" t="s">
        <v>378</v>
      </c>
      <c r="L588" s="86">
        <v>28</v>
      </c>
      <c r="M588" s="86">
        <f t="shared" si="19"/>
        <v>28</v>
      </c>
      <c r="N588" s="87">
        <v>0</v>
      </c>
    </row>
    <row r="589" spans="1:14" ht="13.5" thickBot="1" x14ac:dyDescent="0.25">
      <c r="A589" s="83" t="str">
        <f t="shared" si="18"/>
        <v>COMMERCIALCTRIP</v>
      </c>
      <c r="B589" s="84" t="s">
        <v>814</v>
      </c>
      <c r="C589" s="84" t="s">
        <v>754</v>
      </c>
      <c r="D589" s="84" t="s">
        <v>357</v>
      </c>
      <c r="E589" s="84" t="s">
        <v>357</v>
      </c>
      <c r="F589" s="84" t="s">
        <v>1054</v>
      </c>
      <c r="G589" s="84"/>
      <c r="H589" s="84"/>
      <c r="I589" s="85">
        <v>2320</v>
      </c>
      <c r="J589" s="84" t="s">
        <v>100</v>
      </c>
      <c r="K589" s="84" t="s">
        <v>379</v>
      </c>
      <c r="L589" s="86">
        <v>15.53</v>
      </c>
      <c r="M589" s="86">
        <f t="shared" si="19"/>
        <v>15.53</v>
      </c>
      <c r="N589" s="87">
        <v>0</v>
      </c>
    </row>
    <row r="590" spans="1:14" ht="13.5" thickBot="1" x14ac:dyDescent="0.25">
      <c r="A590" s="83" t="str">
        <f t="shared" si="18"/>
        <v>COMMERCIALCTRIP</v>
      </c>
      <c r="B590" s="84" t="s">
        <v>814</v>
      </c>
      <c r="C590" s="84" t="s">
        <v>754</v>
      </c>
      <c r="D590" s="84" t="s">
        <v>357</v>
      </c>
      <c r="E590" s="84" t="s">
        <v>357</v>
      </c>
      <c r="F590" s="84" t="s">
        <v>1054</v>
      </c>
      <c r="G590" s="84"/>
      <c r="H590" s="84"/>
      <c r="I590" s="85">
        <v>2320</v>
      </c>
      <c r="J590" s="84" t="s">
        <v>100</v>
      </c>
      <c r="K590" s="84" t="s">
        <v>379</v>
      </c>
      <c r="L590" s="86">
        <v>15.53</v>
      </c>
      <c r="M590" s="86">
        <f t="shared" si="19"/>
        <v>15.53</v>
      </c>
      <c r="N590" s="87">
        <v>0</v>
      </c>
    </row>
    <row r="591" spans="1:14" ht="13.5" thickBot="1" x14ac:dyDescent="0.25">
      <c r="A591" s="83" t="str">
        <f t="shared" si="18"/>
        <v>DM-BLCOMMERCIALCTRIP</v>
      </c>
      <c r="B591" s="84" t="s">
        <v>814</v>
      </c>
      <c r="C591" s="84" t="s">
        <v>754</v>
      </c>
      <c r="D591" s="84" t="s">
        <v>357</v>
      </c>
      <c r="E591" s="84" t="s">
        <v>357</v>
      </c>
      <c r="F591" s="84" t="s">
        <v>1054</v>
      </c>
      <c r="G591" s="84"/>
      <c r="H591" s="84" t="s">
        <v>613</v>
      </c>
      <c r="I591" s="85">
        <v>2320</v>
      </c>
      <c r="J591" s="84" t="s">
        <v>100</v>
      </c>
      <c r="K591" s="84" t="s">
        <v>379</v>
      </c>
      <c r="L591" s="86">
        <v>19.059999999999999</v>
      </c>
      <c r="M591" s="86">
        <f t="shared" si="19"/>
        <v>19.059999999999999</v>
      </c>
      <c r="N591" s="87">
        <v>0</v>
      </c>
    </row>
    <row r="592" spans="1:14" ht="13.5" thickBot="1" x14ac:dyDescent="0.25">
      <c r="A592" s="83" t="str">
        <f t="shared" si="18"/>
        <v>DM-BUCKCOMMERCIALCTRIP</v>
      </c>
      <c r="B592" s="84" t="s">
        <v>814</v>
      </c>
      <c r="C592" s="84" t="s">
        <v>754</v>
      </c>
      <c r="D592" s="84" t="s">
        <v>357</v>
      </c>
      <c r="E592" s="84" t="s">
        <v>357</v>
      </c>
      <c r="F592" s="84" t="s">
        <v>1054</v>
      </c>
      <c r="G592" s="84"/>
      <c r="H592" s="84" t="s">
        <v>620</v>
      </c>
      <c r="I592" s="85">
        <v>2320</v>
      </c>
      <c r="J592" s="84" t="s">
        <v>100</v>
      </c>
      <c r="K592" s="84" t="s">
        <v>379</v>
      </c>
      <c r="L592" s="86">
        <v>0</v>
      </c>
      <c r="M592" s="86">
        <f t="shared" si="19"/>
        <v>0</v>
      </c>
      <c r="N592" s="87">
        <v>0</v>
      </c>
    </row>
    <row r="593" spans="1:14" ht="13.5" thickBot="1" x14ac:dyDescent="0.25">
      <c r="A593" s="83" t="str">
        <f t="shared" si="18"/>
        <v>DM-CARCOMMERCIALCTRIP</v>
      </c>
      <c r="B593" s="84" t="s">
        <v>814</v>
      </c>
      <c r="C593" s="84" t="s">
        <v>754</v>
      </c>
      <c r="D593" s="84" t="s">
        <v>357</v>
      </c>
      <c r="E593" s="84" t="s">
        <v>357</v>
      </c>
      <c r="F593" s="84" t="s">
        <v>1054</v>
      </c>
      <c r="G593" s="84"/>
      <c r="H593" s="84" t="s">
        <v>621</v>
      </c>
      <c r="I593" s="85">
        <v>2320</v>
      </c>
      <c r="J593" s="84" t="s">
        <v>100</v>
      </c>
      <c r="K593" s="84" t="s">
        <v>379</v>
      </c>
      <c r="L593" s="86">
        <v>0</v>
      </c>
      <c r="M593" s="86">
        <f t="shared" si="19"/>
        <v>0</v>
      </c>
      <c r="N593" s="87">
        <v>0</v>
      </c>
    </row>
    <row r="594" spans="1:14" ht="13.5" thickBot="1" x14ac:dyDescent="0.25">
      <c r="A594" s="83" t="str">
        <f t="shared" si="18"/>
        <v>DM-MILCOMMERCIALCTRIP</v>
      </c>
      <c r="B594" s="84" t="s">
        <v>814</v>
      </c>
      <c r="C594" s="84" t="s">
        <v>754</v>
      </c>
      <c r="D594" s="84" t="s">
        <v>357</v>
      </c>
      <c r="E594" s="84" t="s">
        <v>357</v>
      </c>
      <c r="F594" s="84" t="s">
        <v>1054</v>
      </c>
      <c r="G594" s="84"/>
      <c r="H594" s="84" t="s">
        <v>622</v>
      </c>
      <c r="I594" s="85">
        <v>2320</v>
      </c>
      <c r="J594" s="84" t="s">
        <v>100</v>
      </c>
      <c r="K594" s="84" t="s">
        <v>379</v>
      </c>
      <c r="L594" s="86">
        <v>7.74</v>
      </c>
      <c r="M594" s="86">
        <f t="shared" si="19"/>
        <v>7.74</v>
      </c>
      <c r="N594" s="87">
        <v>0</v>
      </c>
    </row>
    <row r="595" spans="1:14" ht="13.5" thickBot="1" x14ac:dyDescent="0.25">
      <c r="A595" s="83" t="str">
        <f t="shared" si="18"/>
        <v>DM-ORTCOMMERCIALCTRIP</v>
      </c>
      <c r="B595" s="84" t="s">
        <v>814</v>
      </c>
      <c r="C595" s="84" t="s">
        <v>754</v>
      </c>
      <c r="D595" s="84" t="s">
        <v>357</v>
      </c>
      <c r="E595" s="84" t="s">
        <v>357</v>
      </c>
      <c r="F595" s="84" t="s">
        <v>1054</v>
      </c>
      <c r="G595" s="84"/>
      <c r="H595" s="84" t="s">
        <v>624</v>
      </c>
      <c r="I595" s="85">
        <v>2320</v>
      </c>
      <c r="J595" s="84" t="s">
        <v>100</v>
      </c>
      <c r="K595" s="84" t="s">
        <v>379</v>
      </c>
      <c r="L595" s="86">
        <v>7.42</v>
      </c>
      <c r="M595" s="86">
        <f t="shared" si="19"/>
        <v>7.42</v>
      </c>
      <c r="N595" s="87">
        <v>0</v>
      </c>
    </row>
    <row r="596" spans="1:14" ht="13.5" thickBot="1" x14ac:dyDescent="0.25">
      <c r="A596" s="83" t="str">
        <f t="shared" si="18"/>
        <v>DM-PUYCOMMERCIALCTRIP</v>
      </c>
      <c r="B596" s="84" t="s">
        <v>814</v>
      </c>
      <c r="C596" s="84" t="s">
        <v>754</v>
      </c>
      <c r="D596" s="84" t="s">
        <v>357</v>
      </c>
      <c r="E596" s="84" t="s">
        <v>357</v>
      </c>
      <c r="F596" s="84" t="s">
        <v>1054</v>
      </c>
      <c r="G596" s="84"/>
      <c r="H596" s="84" t="s">
        <v>629</v>
      </c>
      <c r="I596" s="85">
        <v>2320</v>
      </c>
      <c r="J596" s="84" t="s">
        <v>100</v>
      </c>
      <c r="K596" s="84" t="s">
        <v>379</v>
      </c>
      <c r="L596" s="86">
        <v>28.37</v>
      </c>
      <c r="M596" s="86">
        <f t="shared" si="19"/>
        <v>28.37</v>
      </c>
      <c r="N596" s="87">
        <v>0</v>
      </c>
    </row>
    <row r="597" spans="1:14" ht="13.5" thickBot="1" x14ac:dyDescent="0.25">
      <c r="A597" s="83" t="str">
        <f t="shared" si="18"/>
        <v>DM-SUMCOMMERCIALCTRIP</v>
      </c>
      <c r="B597" s="84" t="s">
        <v>814</v>
      </c>
      <c r="C597" s="84" t="s">
        <v>754</v>
      </c>
      <c r="D597" s="84" t="s">
        <v>357</v>
      </c>
      <c r="E597" s="84" t="s">
        <v>357</v>
      </c>
      <c r="F597" s="84" t="s">
        <v>1054</v>
      </c>
      <c r="G597" s="84"/>
      <c r="H597" s="84" t="s">
        <v>642</v>
      </c>
      <c r="I597" s="85">
        <v>2320</v>
      </c>
      <c r="J597" s="84" t="s">
        <v>100</v>
      </c>
      <c r="K597" s="84" t="s">
        <v>379</v>
      </c>
      <c r="L597" s="86">
        <v>17.02</v>
      </c>
      <c r="M597" s="86">
        <f t="shared" si="19"/>
        <v>17.02</v>
      </c>
      <c r="N597" s="87">
        <v>0</v>
      </c>
    </row>
    <row r="598" spans="1:14" ht="13.5" thickBot="1" x14ac:dyDescent="0.25">
      <c r="A598" s="83" t="str">
        <f t="shared" si="18"/>
        <v>DMRCOMMERCIALCTRIP</v>
      </c>
      <c r="B598" s="84" t="s">
        <v>814</v>
      </c>
      <c r="C598" s="84" t="s">
        <v>754</v>
      </c>
      <c r="D598" s="84" t="s">
        <v>357</v>
      </c>
      <c r="E598" s="84" t="s">
        <v>357</v>
      </c>
      <c r="F598" s="84" t="s">
        <v>1054</v>
      </c>
      <c r="G598" s="84"/>
      <c r="H598" s="84" t="s">
        <v>661</v>
      </c>
      <c r="I598" s="85">
        <v>2320</v>
      </c>
      <c r="J598" s="84" t="s">
        <v>100</v>
      </c>
      <c r="K598" s="84" t="s">
        <v>379</v>
      </c>
      <c r="L598" s="86">
        <v>17.38</v>
      </c>
      <c r="M598" s="86">
        <f t="shared" si="19"/>
        <v>17.38</v>
      </c>
      <c r="N598" s="87">
        <v>0</v>
      </c>
    </row>
    <row r="599" spans="1:14" ht="13.5" thickBot="1" x14ac:dyDescent="0.25">
      <c r="A599" s="83" t="str">
        <f t="shared" si="18"/>
        <v>DMR-BCOMMERCIALCTRIP</v>
      </c>
      <c r="B599" s="84" t="s">
        <v>814</v>
      </c>
      <c r="C599" s="84" t="s">
        <v>754</v>
      </c>
      <c r="D599" s="84" t="s">
        <v>357</v>
      </c>
      <c r="E599" s="84" t="s">
        <v>357</v>
      </c>
      <c r="F599" s="84" t="s">
        <v>1054</v>
      </c>
      <c r="G599" s="84"/>
      <c r="H599" s="84" t="s">
        <v>719</v>
      </c>
      <c r="I599" s="85">
        <v>2320</v>
      </c>
      <c r="J599" s="84" t="s">
        <v>100</v>
      </c>
      <c r="K599" s="84" t="s">
        <v>379</v>
      </c>
      <c r="L599" s="86">
        <v>17.38</v>
      </c>
      <c r="M599" s="86">
        <f t="shared" si="19"/>
        <v>17.38</v>
      </c>
      <c r="N599" s="87">
        <v>0</v>
      </c>
    </row>
    <row r="600" spans="1:14" ht="13.5" thickBot="1" x14ac:dyDescent="0.25">
      <c r="A600" s="83" t="str">
        <f t="shared" si="18"/>
        <v>DMR-PACCOMMERCIALCTRIP</v>
      </c>
      <c r="B600" s="84" t="s">
        <v>814</v>
      </c>
      <c r="C600" s="84" t="s">
        <v>754</v>
      </c>
      <c r="D600" s="84" t="s">
        <v>357</v>
      </c>
      <c r="E600" s="84" t="s">
        <v>357</v>
      </c>
      <c r="F600" s="84" t="s">
        <v>1054</v>
      </c>
      <c r="G600" s="84"/>
      <c r="H600" s="84" t="s">
        <v>729</v>
      </c>
      <c r="I600" s="85">
        <v>2320</v>
      </c>
      <c r="J600" s="84" t="s">
        <v>100</v>
      </c>
      <c r="K600" s="84" t="s">
        <v>379</v>
      </c>
      <c r="L600" s="86">
        <v>17.38</v>
      </c>
      <c r="M600" s="86">
        <f t="shared" si="19"/>
        <v>17.38</v>
      </c>
      <c r="N600" s="87">
        <v>0</v>
      </c>
    </row>
    <row r="601" spans="1:14" ht="13.5" thickBot="1" x14ac:dyDescent="0.25">
      <c r="A601" s="83" t="str">
        <f t="shared" si="18"/>
        <v>DMR-TACCOMMERCIALCTRIP</v>
      </c>
      <c r="B601" s="84" t="s">
        <v>814</v>
      </c>
      <c r="C601" s="84" t="s">
        <v>754</v>
      </c>
      <c r="D601" s="84" t="s">
        <v>357</v>
      </c>
      <c r="E601" s="84" t="s">
        <v>357</v>
      </c>
      <c r="F601" s="84" t="s">
        <v>1054</v>
      </c>
      <c r="G601" s="84"/>
      <c r="H601" s="84" t="s">
        <v>730</v>
      </c>
      <c r="I601" s="85">
        <v>2320</v>
      </c>
      <c r="J601" s="84" t="s">
        <v>100</v>
      </c>
      <c r="K601" s="84" t="s">
        <v>379</v>
      </c>
      <c r="L601" s="86">
        <v>17.38</v>
      </c>
      <c r="M601" s="86">
        <f t="shared" si="19"/>
        <v>17.38</v>
      </c>
      <c r="N601" s="87">
        <v>0</v>
      </c>
    </row>
    <row r="602" spans="1:14" ht="13.5" thickBot="1" x14ac:dyDescent="0.25">
      <c r="A602" s="83" t="str">
        <f t="shared" si="18"/>
        <v>M-EDGEWOODCOMMERCIALCTRIP</v>
      </c>
      <c r="B602" s="84" t="s">
        <v>814</v>
      </c>
      <c r="C602" s="84" t="s">
        <v>754</v>
      </c>
      <c r="D602" s="84" t="s">
        <v>357</v>
      </c>
      <c r="E602" s="84" t="s">
        <v>357</v>
      </c>
      <c r="F602" s="84" t="s">
        <v>1054</v>
      </c>
      <c r="G602" s="84"/>
      <c r="H602" s="84" t="s">
        <v>362</v>
      </c>
      <c r="I602" s="85">
        <v>2320</v>
      </c>
      <c r="J602" s="84" t="s">
        <v>100</v>
      </c>
      <c r="K602" s="84" t="s">
        <v>379</v>
      </c>
      <c r="L602" s="86">
        <v>16.75</v>
      </c>
      <c r="M602" s="86">
        <f t="shared" si="19"/>
        <v>16.75</v>
      </c>
      <c r="N602" s="87">
        <v>0</v>
      </c>
    </row>
    <row r="603" spans="1:14" ht="13.5" thickBot="1" x14ac:dyDescent="0.25">
      <c r="A603" s="83" t="str">
        <f t="shared" si="18"/>
        <v>M-FIFECOMMERCIALCTRIP</v>
      </c>
      <c r="B603" s="84" t="s">
        <v>814</v>
      </c>
      <c r="C603" s="84" t="s">
        <v>754</v>
      </c>
      <c r="D603" s="84" t="s">
        <v>357</v>
      </c>
      <c r="E603" s="84" t="s">
        <v>357</v>
      </c>
      <c r="F603" s="84" t="s">
        <v>1054</v>
      </c>
      <c r="G603" s="84"/>
      <c r="H603" s="84" t="s">
        <v>476</v>
      </c>
      <c r="I603" s="85">
        <v>2320</v>
      </c>
      <c r="J603" s="84" t="s">
        <v>100</v>
      </c>
      <c r="K603" s="84" t="s">
        <v>379</v>
      </c>
      <c r="L603" s="86">
        <v>16.75</v>
      </c>
      <c r="M603" s="86">
        <f t="shared" si="19"/>
        <v>16.75</v>
      </c>
      <c r="N603" s="87">
        <v>0</v>
      </c>
    </row>
    <row r="604" spans="1:14" ht="13.5" thickBot="1" x14ac:dyDescent="0.25">
      <c r="A604" s="83" t="str">
        <f t="shared" si="18"/>
        <v>M-TACCOMMERCIALCTRIP</v>
      </c>
      <c r="B604" s="84" t="s">
        <v>814</v>
      </c>
      <c r="C604" s="84" t="s">
        <v>754</v>
      </c>
      <c r="D604" s="84" t="s">
        <v>357</v>
      </c>
      <c r="E604" s="84" t="s">
        <v>357</v>
      </c>
      <c r="F604" s="84" t="s">
        <v>1054</v>
      </c>
      <c r="G604" s="84"/>
      <c r="H604" s="84" t="s">
        <v>530</v>
      </c>
      <c r="I604" s="85">
        <v>2320</v>
      </c>
      <c r="J604" s="84" t="s">
        <v>100</v>
      </c>
      <c r="K604" s="84" t="s">
        <v>379</v>
      </c>
      <c r="L604" s="86">
        <v>15.53</v>
      </c>
      <c r="M604" s="86">
        <f t="shared" si="19"/>
        <v>15.53</v>
      </c>
      <c r="N604" s="87">
        <v>0</v>
      </c>
    </row>
    <row r="605" spans="1:14" ht="13.5" thickBot="1" x14ac:dyDescent="0.25">
      <c r="A605" s="83" t="str">
        <f t="shared" si="18"/>
        <v>MURREYSCOMMERCIALCTRIP</v>
      </c>
      <c r="B605" s="84" t="s">
        <v>814</v>
      </c>
      <c r="C605" s="84" t="s">
        <v>754</v>
      </c>
      <c r="D605" s="84" t="s">
        <v>357</v>
      </c>
      <c r="E605" s="84" t="s">
        <v>357</v>
      </c>
      <c r="F605" s="84" t="s">
        <v>1054</v>
      </c>
      <c r="G605" s="84"/>
      <c r="H605" s="84" t="s">
        <v>533</v>
      </c>
      <c r="I605" s="85">
        <v>2320</v>
      </c>
      <c r="J605" s="84" t="s">
        <v>100</v>
      </c>
      <c r="K605" s="84" t="s">
        <v>379</v>
      </c>
      <c r="L605" s="86">
        <v>16.75</v>
      </c>
      <c r="M605" s="86">
        <f t="shared" si="19"/>
        <v>16.75</v>
      </c>
      <c r="N605" s="87">
        <v>0</v>
      </c>
    </row>
    <row r="606" spans="1:14" ht="13.5" thickBot="1" x14ac:dyDescent="0.25">
      <c r="A606" s="83" t="str">
        <f t="shared" si="18"/>
        <v>VASHONCOMMERCIALCTRIP</v>
      </c>
      <c r="B606" s="84" t="s">
        <v>814</v>
      </c>
      <c r="C606" s="84" t="s">
        <v>754</v>
      </c>
      <c r="D606" s="84" t="s">
        <v>357</v>
      </c>
      <c r="E606" s="84" t="s">
        <v>357</v>
      </c>
      <c r="F606" s="84" t="s">
        <v>1054</v>
      </c>
      <c r="G606" s="84"/>
      <c r="H606" s="84" t="s">
        <v>601</v>
      </c>
      <c r="I606" s="85">
        <v>2320</v>
      </c>
      <c r="J606" s="84" t="s">
        <v>100</v>
      </c>
      <c r="K606" s="84" t="s">
        <v>379</v>
      </c>
      <c r="L606" s="86">
        <v>5.6</v>
      </c>
      <c r="M606" s="86">
        <f t="shared" si="19"/>
        <v>5.6</v>
      </c>
      <c r="N606" s="87">
        <v>0</v>
      </c>
    </row>
    <row r="607" spans="1:14" ht="13.5" thickBot="1" x14ac:dyDescent="0.25">
      <c r="A607" s="83" t="str">
        <f t="shared" si="18"/>
        <v>COMMERCIALCTRIPCAN</v>
      </c>
      <c r="B607" s="84" t="s">
        <v>814</v>
      </c>
      <c r="C607" s="84" t="s">
        <v>754</v>
      </c>
      <c r="D607" s="84" t="s">
        <v>357</v>
      </c>
      <c r="E607" s="84" t="s">
        <v>357</v>
      </c>
      <c r="F607" s="84" t="s">
        <v>1054</v>
      </c>
      <c r="G607" s="84"/>
      <c r="H607" s="84"/>
      <c r="I607" s="85">
        <v>3061</v>
      </c>
      <c r="J607" s="84" t="s">
        <v>843</v>
      </c>
      <c r="K607" s="84" t="s">
        <v>844</v>
      </c>
      <c r="L607" s="86">
        <v>8.32</v>
      </c>
      <c r="M607" s="86">
        <f t="shared" si="19"/>
        <v>8.32</v>
      </c>
      <c r="N607" s="87">
        <v>0</v>
      </c>
    </row>
    <row r="608" spans="1:14" ht="13.5" thickBot="1" x14ac:dyDescent="0.25">
      <c r="A608" s="83" t="str">
        <f t="shared" si="18"/>
        <v>COMMERCIALCTRIPCAN</v>
      </c>
      <c r="B608" s="84" t="s">
        <v>814</v>
      </c>
      <c r="C608" s="84" t="s">
        <v>754</v>
      </c>
      <c r="D608" s="84" t="s">
        <v>357</v>
      </c>
      <c r="E608" s="84" t="s">
        <v>357</v>
      </c>
      <c r="F608" s="84" t="s">
        <v>1054</v>
      </c>
      <c r="G608" s="84"/>
      <c r="H608" s="84"/>
      <c r="I608" s="85">
        <v>3061</v>
      </c>
      <c r="J608" s="84" t="s">
        <v>843</v>
      </c>
      <c r="K608" s="84" t="s">
        <v>844</v>
      </c>
      <c r="L608" s="86">
        <v>8.32</v>
      </c>
      <c r="M608" s="86">
        <f t="shared" si="19"/>
        <v>8.32</v>
      </c>
      <c r="N608" s="87">
        <v>0</v>
      </c>
    </row>
    <row r="609" spans="1:14" ht="26.25" thickBot="1" x14ac:dyDescent="0.25">
      <c r="A609" s="83" t="str">
        <f t="shared" si="18"/>
        <v>M-EDGEWOODCOMMERCIALCTRIPCAN</v>
      </c>
      <c r="B609" s="84" t="s">
        <v>814</v>
      </c>
      <c r="C609" s="84" t="s">
        <v>754</v>
      </c>
      <c r="D609" s="84" t="s">
        <v>357</v>
      </c>
      <c r="E609" s="84" t="s">
        <v>357</v>
      </c>
      <c r="F609" s="84" t="s">
        <v>1054</v>
      </c>
      <c r="G609" s="84"/>
      <c r="H609" s="84" t="s">
        <v>362</v>
      </c>
      <c r="I609" s="85">
        <v>3061</v>
      </c>
      <c r="J609" s="84" t="s">
        <v>843</v>
      </c>
      <c r="K609" s="84" t="s">
        <v>844</v>
      </c>
      <c r="L609" s="86">
        <v>8.9700000000000006</v>
      </c>
      <c r="M609" s="86">
        <f t="shared" si="19"/>
        <v>8.9700000000000006</v>
      </c>
      <c r="N609" s="87">
        <v>0</v>
      </c>
    </row>
    <row r="610" spans="1:14" ht="13.5" thickBot="1" x14ac:dyDescent="0.25">
      <c r="A610" s="83" t="str">
        <f t="shared" si="18"/>
        <v>M-FIFECOMMERCIALCTRIPCAN</v>
      </c>
      <c r="B610" s="84" t="s">
        <v>814</v>
      </c>
      <c r="C610" s="84" t="s">
        <v>754</v>
      </c>
      <c r="D610" s="84" t="s">
        <v>357</v>
      </c>
      <c r="E610" s="84" t="s">
        <v>357</v>
      </c>
      <c r="F610" s="84" t="s">
        <v>1054</v>
      </c>
      <c r="G610" s="84"/>
      <c r="H610" s="84" t="s">
        <v>476</v>
      </c>
      <c r="I610" s="85">
        <v>3061</v>
      </c>
      <c r="J610" s="84" t="s">
        <v>843</v>
      </c>
      <c r="K610" s="84" t="s">
        <v>844</v>
      </c>
      <c r="L610" s="86">
        <v>8.9700000000000006</v>
      </c>
      <c r="M610" s="86">
        <f t="shared" si="19"/>
        <v>8.9700000000000006</v>
      </c>
      <c r="N610" s="87">
        <v>0</v>
      </c>
    </row>
    <row r="611" spans="1:14" ht="13.5" thickBot="1" x14ac:dyDescent="0.25">
      <c r="A611" s="83" t="str">
        <f t="shared" si="18"/>
        <v>M-TACCOMMERCIALCTRIPCAN</v>
      </c>
      <c r="B611" s="84" t="s">
        <v>814</v>
      </c>
      <c r="C611" s="84" t="s">
        <v>754</v>
      </c>
      <c r="D611" s="84" t="s">
        <v>357</v>
      </c>
      <c r="E611" s="84" t="s">
        <v>357</v>
      </c>
      <c r="F611" s="84" t="s">
        <v>1054</v>
      </c>
      <c r="G611" s="84"/>
      <c r="H611" s="84" t="s">
        <v>530</v>
      </c>
      <c r="I611" s="85">
        <v>3061</v>
      </c>
      <c r="J611" s="84" t="s">
        <v>843</v>
      </c>
      <c r="K611" s="84" t="s">
        <v>844</v>
      </c>
      <c r="L611" s="86">
        <v>8.32</v>
      </c>
      <c r="M611" s="86">
        <f t="shared" si="19"/>
        <v>8.32</v>
      </c>
      <c r="N611" s="87">
        <v>0</v>
      </c>
    </row>
    <row r="612" spans="1:14" ht="13.5" thickBot="1" x14ac:dyDescent="0.25">
      <c r="A612" s="83" t="str">
        <f t="shared" si="18"/>
        <v>MURREYSCOMMERCIALCTRIPCAN</v>
      </c>
      <c r="B612" s="84" t="s">
        <v>814</v>
      </c>
      <c r="C612" s="84" t="s">
        <v>754</v>
      </c>
      <c r="D612" s="84" t="s">
        <v>357</v>
      </c>
      <c r="E612" s="84" t="s">
        <v>357</v>
      </c>
      <c r="F612" s="84" t="s">
        <v>1054</v>
      </c>
      <c r="G612" s="84"/>
      <c r="H612" s="84" t="s">
        <v>533</v>
      </c>
      <c r="I612" s="85">
        <v>3061</v>
      </c>
      <c r="J612" s="84" t="s">
        <v>843</v>
      </c>
      <c r="K612" s="84" t="s">
        <v>844</v>
      </c>
      <c r="L612" s="86">
        <v>8.9700000000000006</v>
      </c>
      <c r="M612" s="86">
        <f t="shared" si="19"/>
        <v>8.9700000000000006</v>
      </c>
      <c r="N612" s="87">
        <v>0</v>
      </c>
    </row>
    <row r="613" spans="1:14" ht="13.5" thickBot="1" x14ac:dyDescent="0.25">
      <c r="A613" s="83" t="str">
        <f t="shared" si="18"/>
        <v>COMMERCIALCUNLOCK</v>
      </c>
      <c r="B613" s="84" t="s">
        <v>814</v>
      </c>
      <c r="C613" s="84" t="s">
        <v>371</v>
      </c>
      <c r="D613" s="84" t="s">
        <v>357</v>
      </c>
      <c r="E613" s="84" t="s">
        <v>357</v>
      </c>
      <c r="F613" s="84" t="s">
        <v>1054</v>
      </c>
      <c r="G613" s="84"/>
      <c r="H613" s="84"/>
      <c r="I613" s="85">
        <v>3483</v>
      </c>
      <c r="J613" s="84" t="s">
        <v>101</v>
      </c>
      <c r="K613" s="84" t="s">
        <v>585</v>
      </c>
      <c r="L613" s="86">
        <v>4.37</v>
      </c>
      <c r="M613" s="86">
        <f t="shared" si="19"/>
        <v>4.37</v>
      </c>
      <c r="N613" s="87">
        <v>0</v>
      </c>
    </row>
    <row r="614" spans="1:14" ht="13.5" thickBot="1" x14ac:dyDescent="0.25">
      <c r="A614" s="83" t="str">
        <f t="shared" si="18"/>
        <v>COMMERCIALCUNLOCK</v>
      </c>
      <c r="B614" s="84" t="s">
        <v>814</v>
      </c>
      <c r="C614" s="84" t="s">
        <v>371</v>
      </c>
      <c r="D614" s="84" t="s">
        <v>357</v>
      </c>
      <c r="E614" s="84" t="s">
        <v>357</v>
      </c>
      <c r="F614" s="84" t="s">
        <v>1054</v>
      </c>
      <c r="G614" s="84"/>
      <c r="H614" s="84"/>
      <c r="I614" s="85">
        <v>3483</v>
      </c>
      <c r="J614" s="84" t="s">
        <v>101</v>
      </c>
      <c r="K614" s="84" t="s">
        <v>585</v>
      </c>
      <c r="L614" s="86">
        <v>4.37</v>
      </c>
      <c r="M614" s="86">
        <f t="shared" si="19"/>
        <v>4.37</v>
      </c>
      <c r="N614" s="87">
        <v>0</v>
      </c>
    </row>
    <row r="615" spans="1:14" ht="26.25" thickBot="1" x14ac:dyDescent="0.25">
      <c r="A615" s="83" t="str">
        <f t="shared" si="18"/>
        <v>M-EDGEWOODCOMMERCIALCUNLOCK</v>
      </c>
      <c r="B615" s="84" t="s">
        <v>814</v>
      </c>
      <c r="C615" s="84" t="s">
        <v>371</v>
      </c>
      <c r="D615" s="84" t="s">
        <v>357</v>
      </c>
      <c r="E615" s="84" t="s">
        <v>357</v>
      </c>
      <c r="F615" s="84" t="s">
        <v>1054</v>
      </c>
      <c r="G615" s="84"/>
      <c r="H615" s="84" t="s">
        <v>362</v>
      </c>
      <c r="I615" s="85">
        <v>3483</v>
      </c>
      <c r="J615" s="84" t="s">
        <v>101</v>
      </c>
      <c r="K615" s="84" t="s">
        <v>585</v>
      </c>
      <c r="L615" s="86">
        <v>4.71</v>
      </c>
      <c r="M615" s="86">
        <f t="shared" si="19"/>
        <v>4.71</v>
      </c>
      <c r="N615" s="87">
        <v>0</v>
      </c>
    </row>
    <row r="616" spans="1:14" ht="13.5" thickBot="1" x14ac:dyDescent="0.25">
      <c r="A616" s="83" t="str">
        <f t="shared" si="18"/>
        <v>M-FIFECOMMERCIALCUNLOCK</v>
      </c>
      <c r="B616" s="84" t="s">
        <v>814</v>
      </c>
      <c r="C616" s="84" t="s">
        <v>371</v>
      </c>
      <c r="D616" s="84" t="s">
        <v>357</v>
      </c>
      <c r="E616" s="84" t="s">
        <v>357</v>
      </c>
      <c r="F616" s="84" t="s">
        <v>1054</v>
      </c>
      <c r="G616" s="84"/>
      <c r="H616" s="84" t="s">
        <v>476</v>
      </c>
      <c r="I616" s="85">
        <v>3483</v>
      </c>
      <c r="J616" s="84" t="s">
        <v>101</v>
      </c>
      <c r="K616" s="84" t="s">
        <v>585</v>
      </c>
      <c r="L616" s="86">
        <v>4.71</v>
      </c>
      <c r="M616" s="86">
        <f t="shared" si="19"/>
        <v>4.71</v>
      </c>
      <c r="N616" s="87">
        <v>0</v>
      </c>
    </row>
    <row r="617" spans="1:14" ht="13.5" thickBot="1" x14ac:dyDescent="0.25">
      <c r="A617" s="83" t="str">
        <f t="shared" si="18"/>
        <v>M-SUMNERCOMMERCIALCUNLOCK</v>
      </c>
      <c r="B617" s="84" t="s">
        <v>814</v>
      </c>
      <c r="C617" s="84" t="s">
        <v>371</v>
      </c>
      <c r="D617" s="84" t="s">
        <v>357</v>
      </c>
      <c r="E617" s="84" t="s">
        <v>357</v>
      </c>
      <c r="F617" s="84" t="s">
        <v>1054</v>
      </c>
      <c r="G617" s="84"/>
      <c r="H617" s="84" t="s">
        <v>527</v>
      </c>
      <c r="I617" s="85">
        <v>3483</v>
      </c>
      <c r="J617" s="84" t="s">
        <v>101</v>
      </c>
      <c r="K617" s="84" t="s">
        <v>585</v>
      </c>
      <c r="L617" s="86">
        <v>4.71</v>
      </c>
      <c r="M617" s="86">
        <f t="shared" si="19"/>
        <v>4.71</v>
      </c>
      <c r="N617" s="87">
        <v>0</v>
      </c>
    </row>
    <row r="618" spans="1:14" ht="13.5" thickBot="1" x14ac:dyDescent="0.25">
      <c r="A618" s="83" t="str">
        <f t="shared" si="18"/>
        <v>M-TACCOMMERCIALCUNLOCK</v>
      </c>
      <c r="B618" s="84" t="s">
        <v>814</v>
      </c>
      <c r="C618" s="84" t="s">
        <v>371</v>
      </c>
      <c r="D618" s="84" t="s">
        <v>357</v>
      </c>
      <c r="E618" s="84" t="s">
        <v>357</v>
      </c>
      <c r="F618" s="84" t="s">
        <v>1054</v>
      </c>
      <c r="G618" s="84"/>
      <c r="H618" s="84" t="s">
        <v>530</v>
      </c>
      <c r="I618" s="85">
        <v>3483</v>
      </c>
      <c r="J618" s="84" t="s">
        <v>101</v>
      </c>
      <c r="K618" s="84" t="s">
        <v>585</v>
      </c>
      <c r="L618" s="86">
        <v>4.37</v>
      </c>
      <c r="M618" s="86">
        <f t="shared" si="19"/>
        <v>4.37</v>
      </c>
      <c r="N618" s="87">
        <v>0</v>
      </c>
    </row>
    <row r="619" spans="1:14" ht="13.5" thickBot="1" x14ac:dyDescent="0.25">
      <c r="A619" s="83" t="str">
        <f t="shared" si="18"/>
        <v>MURREYSCOMMERCIALCUNLOCK</v>
      </c>
      <c r="B619" s="84" t="s">
        <v>814</v>
      </c>
      <c r="C619" s="84" t="s">
        <v>371</v>
      </c>
      <c r="D619" s="84" t="s">
        <v>357</v>
      </c>
      <c r="E619" s="84" t="s">
        <v>357</v>
      </c>
      <c r="F619" s="84" t="s">
        <v>1054</v>
      </c>
      <c r="G619" s="84"/>
      <c r="H619" s="84" t="s">
        <v>533</v>
      </c>
      <c r="I619" s="85">
        <v>3483</v>
      </c>
      <c r="J619" s="84" t="s">
        <v>101</v>
      </c>
      <c r="K619" s="84" t="s">
        <v>585</v>
      </c>
      <c r="L619" s="86">
        <v>4.71</v>
      </c>
      <c r="M619" s="86">
        <f t="shared" si="19"/>
        <v>4.71</v>
      </c>
      <c r="N619" s="87">
        <v>0</v>
      </c>
    </row>
    <row r="620" spans="1:14" ht="13.5" thickBot="1" x14ac:dyDescent="0.25">
      <c r="A620" s="83" t="str">
        <f t="shared" si="18"/>
        <v>COMMERCIALDAMAGE</v>
      </c>
      <c r="B620" s="84" t="s">
        <v>814</v>
      </c>
      <c r="C620" s="84" t="s">
        <v>754</v>
      </c>
      <c r="D620" s="84" t="s">
        <v>357</v>
      </c>
      <c r="E620" s="84" t="s">
        <v>357</v>
      </c>
      <c r="F620" s="84"/>
      <c r="G620" s="84"/>
      <c r="H620" s="84"/>
      <c r="I620" s="85">
        <v>3101</v>
      </c>
      <c r="J620" s="84" t="s">
        <v>999</v>
      </c>
      <c r="K620" s="84" t="s">
        <v>1000</v>
      </c>
      <c r="L620" s="86"/>
      <c r="M620" s="86">
        <f t="shared" si="19"/>
        <v>0</v>
      </c>
      <c r="N620" s="87">
        <v>0</v>
      </c>
    </row>
    <row r="621" spans="1:14" ht="13.5" thickBot="1" x14ac:dyDescent="0.25">
      <c r="A621" s="83" t="str">
        <f t="shared" si="18"/>
        <v>DM-BLCOMMERCIALDELCART</v>
      </c>
      <c r="B621" s="84" t="s">
        <v>814</v>
      </c>
      <c r="C621" s="84" t="s">
        <v>754</v>
      </c>
      <c r="D621" s="84" t="s">
        <v>358</v>
      </c>
      <c r="E621" s="84" t="s">
        <v>357</v>
      </c>
      <c r="F621" s="84" t="s">
        <v>1054</v>
      </c>
      <c r="G621" s="84"/>
      <c r="H621" s="84" t="s">
        <v>613</v>
      </c>
      <c r="I621" s="85">
        <v>3290</v>
      </c>
      <c r="J621" s="84" t="s">
        <v>1097</v>
      </c>
      <c r="K621" s="84" t="s">
        <v>1098</v>
      </c>
      <c r="L621" s="86">
        <v>20</v>
      </c>
      <c r="M621" s="86">
        <f t="shared" si="19"/>
        <v>20</v>
      </c>
      <c r="N621" s="87">
        <v>0</v>
      </c>
    </row>
    <row r="622" spans="1:14" ht="13.5" thickBot="1" x14ac:dyDescent="0.25">
      <c r="A622" s="83" t="str">
        <f t="shared" si="18"/>
        <v>DM-MILCOMMERCIALDELCART</v>
      </c>
      <c r="B622" s="84" t="s">
        <v>814</v>
      </c>
      <c r="C622" s="84" t="s">
        <v>754</v>
      </c>
      <c r="D622" s="84" t="s">
        <v>358</v>
      </c>
      <c r="E622" s="84" t="s">
        <v>357</v>
      </c>
      <c r="F622" s="84" t="s">
        <v>1054</v>
      </c>
      <c r="G622" s="84"/>
      <c r="H622" s="84" t="s">
        <v>622</v>
      </c>
      <c r="I622" s="85">
        <v>3290</v>
      </c>
      <c r="J622" s="84" t="s">
        <v>1097</v>
      </c>
      <c r="K622" s="84" t="s">
        <v>1098</v>
      </c>
      <c r="L622" s="86">
        <v>26.1</v>
      </c>
      <c r="M622" s="86">
        <f t="shared" si="19"/>
        <v>26.1</v>
      </c>
      <c r="N622" s="87">
        <v>0</v>
      </c>
    </row>
    <row r="623" spans="1:14" ht="13.5" thickBot="1" x14ac:dyDescent="0.25">
      <c r="A623" s="83" t="str">
        <f t="shared" si="18"/>
        <v>DM-ORTCOMMERCIALDELCART</v>
      </c>
      <c r="B623" s="84" t="s">
        <v>814</v>
      </c>
      <c r="C623" s="84" t="s">
        <v>754</v>
      </c>
      <c r="D623" s="84" t="s">
        <v>358</v>
      </c>
      <c r="E623" s="84" t="s">
        <v>357</v>
      </c>
      <c r="F623" s="84" t="s">
        <v>1054</v>
      </c>
      <c r="G623" s="84"/>
      <c r="H623" s="84" t="s">
        <v>624</v>
      </c>
      <c r="I623" s="85">
        <v>3290</v>
      </c>
      <c r="J623" s="84" t="s">
        <v>1097</v>
      </c>
      <c r="K623" s="84" t="s">
        <v>1098</v>
      </c>
      <c r="L623" s="86">
        <v>16.010000000000002</v>
      </c>
      <c r="M623" s="86">
        <f t="shared" si="19"/>
        <v>16.010000000000002</v>
      </c>
      <c r="N623" s="87">
        <v>0</v>
      </c>
    </row>
    <row r="624" spans="1:14" ht="13.5" thickBot="1" x14ac:dyDescent="0.25">
      <c r="A624" s="83" t="str">
        <f t="shared" si="18"/>
        <v>DM-PUYCOMMERCIALDELCART</v>
      </c>
      <c r="B624" s="84" t="s">
        <v>814</v>
      </c>
      <c r="C624" s="84" t="s">
        <v>754</v>
      </c>
      <c r="D624" s="84" t="s">
        <v>358</v>
      </c>
      <c r="E624" s="84" t="s">
        <v>357</v>
      </c>
      <c r="F624" s="84" t="s">
        <v>1054</v>
      </c>
      <c r="G624" s="84"/>
      <c r="H624" s="84" t="s">
        <v>629</v>
      </c>
      <c r="I624" s="85">
        <v>3290</v>
      </c>
      <c r="J624" s="84" t="s">
        <v>1097</v>
      </c>
      <c r="K624" s="84" t="s">
        <v>1098</v>
      </c>
      <c r="L624" s="86">
        <v>15.15</v>
      </c>
      <c r="M624" s="86">
        <f t="shared" si="19"/>
        <v>15.15</v>
      </c>
      <c r="N624" s="87">
        <v>0</v>
      </c>
    </row>
    <row r="625" spans="1:14" ht="13.5" thickBot="1" x14ac:dyDescent="0.25">
      <c r="A625" s="83" t="str">
        <f t="shared" si="18"/>
        <v>DM-SUMCOMMERCIALDELCART</v>
      </c>
      <c r="B625" s="84" t="s">
        <v>814</v>
      </c>
      <c r="C625" s="84" t="s">
        <v>754</v>
      </c>
      <c r="D625" s="84" t="s">
        <v>358</v>
      </c>
      <c r="E625" s="84" t="s">
        <v>357</v>
      </c>
      <c r="F625" s="84" t="s">
        <v>1054</v>
      </c>
      <c r="G625" s="84"/>
      <c r="H625" s="84" t="s">
        <v>642</v>
      </c>
      <c r="I625" s="85">
        <v>3290</v>
      </c>
      <c r="J625" s="84" t="s">
        <v>1097</v>
      </c>
      <c r="K625" s="84" t="s">
        <v>1098</v>
      </c>
      <c r="L625" s="86">
        <v>26.1</v>
      </c>
      <c r="M625" s="86">
        <f t="shared" si="19"/>
        <v>26.1</v>
      </c>
      <c r="N625" s="87">
        <v>0</v>
      </c>
    </row>
    <row r="626" spans="1:14" ht="26.25" thickBot="1" x14ac:dyDescent="0.25">
      <c r="A626" s="83" t="str">
        <f t="shared" si="18"/>
        <v>M-EDGEWOODCOMMERCIALDELCART</v>
      </c>
      <c r="B626" s="84" t="s">
        <v>814</v>
      </c>
      <c r="C626" s="84" t="s">
        <v>754</v>
      </c>
      <c r="D626" s="84" t="s">
        <v>358</v>
      </c>
      <c r="E626" s="84" t="s">
        <v>357</v>
      </c>
      <c r="F626" s="84" t="s">
        <v>1054</v>
      </c>
      <c r="G626" s="84"/>
      <c r="H626" s="84" t="s">
        <v>362</v>
      </c>
      <c r="I626" s="85">
        <v>3290</v>
      </c>
      <c r="J626" s="84" t="s">
        <v>1097</v>
      </c>
      <c r="K626" s="84" t="s">
        <v>1098</v>
      </c>
      <c r="L626" s="86">
        <v>22.47</v>
      </c>
      <c r="M626" s="86">
        <f t="shared" si="19"/>
        <v>22.47</v>
      </c>
      <c r="N626" s="87">
        <v>0</v>
      </c>
    </row>
    <row r="627" spans="1:14" ht="13.5" thickBot="1" x14ac:dyDescent="0.25">
      <c r="A627" s="83" t="str">
        <f t="shared" si="18"/>
        <v>M-FIFECOMMERCIALDELCART</v>
      </c>
      <c r="B627" s="84" t="s">
        <v>814</v>
      </c>
      <c r="C627" s="84" t="s">
        <v>754</v>
      </c>
      <c r="D627" s="84" t="s">
        <v>358</v>
      </c>
      <c r="E627" s="84" t="s">
        <v>357</v>
      </c>
      <c r="F627" s="84" t="s">
        <v>1054</v>
      </c>
      <c r="G627" s="84"/>
      <c r="H627" s="84" t="s">
        <v>476</v>
      </c>
      <c r="I627" s="85">
        <v>3290</v>
      </c>
      <c r="J627" s="84" t="s">
        <v>1097</v>
      </c>
      <c r="K627" s="84" t="s">
        <v>1098</v>
      </c>
      <c r="L627" s="86">
        <v>22.47</v>
      </c>
      <c r="M627" s="86">
        <f t="shared" si="19"/>
        <v>22.47</v>
      </c>
      <c r="N627" s="87">
        <v>0</v>
      </c>
    </row>
    <row r="628" spans="1:14" ht="13.5" thickBot="1" x14ac:dyDescent="0.25">
      <c r="A628" s="83" t="str">
        <f t="shared" si="18"/>
        <v>MURREYSCOMMERCIALDELCART</v>
      </c>
      <c r="B628" s="84" t="s">
        <v>814</v>
      </c>
      <c r="C628" s="84" t="s">
        <v>754</v>
      </c>
      <c r="D628" s="84" t="s">
        <v>358</v>
      </c>
      <c r="E628" s="84" t="s">
        <v>357</v>
      </c>
      <c r="F628" s="84" t="s">
        <v>1054</v>
      </c>
      <c r="G628" s="84"/>
      <c r="H628" s="84" t="s">
        <v>533</v>
      </c>
      <c r="I628" s="85">
        <v>3290</v>
      </c>
      <c r="J628" s="84" t="s">
        <v>1097</v>
      </c>
      <c r="K628" s="84" t="s">
        <v>1098</v>
      </c>
      <c r="L628" s="86">
        <v>22.47</v>
      </c>
      <c r="M628" s="86">
        <f t="shared" si="19"/>
        <v>22.47</v>
      </c>
      <c r="N628" s="87">
        <v>0</v>
      </c>
    </row>
    <row r="629" spans="1:14" ht="13.5" thickBot="1" x14ac:dyDescent="0.25">
      <c r="A629" s="83" t="str">
        <f t="shared" si="18"/>
        <v>DMRCOMMERCIALDELREC-RO</v>
      </c>
      <c r="B629" s="84" t="s">
        <v>814</v>
      </c>
      <c r="C629" s="84" t="s">
        <v>754</v>
      </c>
      <c r="D629" s="84" t="s">
        <v>359</v>
      </c>
      <c r="E629" s="84" t="s">
        <v>357</v>
      </c>
      <c r="F629" s="84" t="s">
        <v>1054</v>
      </c>
      <c r="G629" s="84"/>
      <c r="H629" s="84" t="s">
        <v>661</v>
      </c>
      <c r="I629" s="85">
        <v>13358</v>
      </c>
      <c r="J629" s="84" t="s">
        <v>270</v>
      </c>
      <c r="K629" s="84" t="s">
        <v>698</v>
      </c>
      <c r="L629" s="86">
        <v>95</v>
      </c>
      <c r="M629" s="86">
        <f t="shared" si="19"/>
        <v>95</v>
      </c>
      <c r="N629" s="87">
        <v>95</v>
      </c>
    </row>
    <row r="630" spans="1:14" ht="13.5" thickBot="1" x14ac:dyDescent="0.25">
      <c r="A630" s="83" t="str">
        <f t="shared" si="18"/>
        <v>DMR-BCOMMERCIALDELREC-RO</v>
      </c>
      <c r="B630" s="84" t="s">
        <v>814</v>
      </c>
      <c r="C630" s="84" t="s">
        <v>754</v>
      </c>
      <c r="D630" s="84" t="s">
        <v>359</v>
      </c>
      <c r="E630" s="84" t="s">
        <v>357</v>
      </c>
      <c r="F630" s="84" t="s">
        <v>1054</v>
      </c>
      <c r="G630" s="84"/>
      <c r="H630" s="84" t="s">
        <v>719</v>
      </c>
      <c r="I630" s="85">
        <v>13358</v>
      </c>
      <c r="J630" s="84" t="s">
        <v>270</v>
      </c>
      <c r="K630" s="84" t="s">
        <v>698</v>
      </c>
      <c r="L630" s="86">
        <v>95</v>
      </c>
      <c r="M630" s="86">
        <f t="shared" si="19"/>
        <v>95</v>
      </c>
      <c r="N630" s="87">
        <v>95</v>
      </c>
    </row>
    <row r="631" spans="1:14" ht="13.5" thickBot="1" x14ac:dyDescent="0.25">
      <c r="A631" s="83" t="str">
        <f t="shared" si="18"/>
        <v>DMR-BLCOMMERCIALDELREC-RO</v>
      </c>
      <c r="B631" s="84" t="s">
        <v>814</v>
      </c>
      <c r="C631" s="84" t="s">
        <v>754</v>
      </c>
      <c r="D631" s="84" t="s">
        <v>359</v>
      </c>
      <c r="E631" s="84" t="s">
        <v>357</v>
      </c>
      <c r="F631" s="84" t="s">
        <v>1054</v>
      </c>
      <c r="G631" s="84"/>
      <c r="H631" s="84" t="s">
        <v>720</v>
      </c>
      <c r="I631" s="85">
        <v>13358</v>
      </c>
      <c r="J631" s="84" t="s">
        <v>270</v>
      </c>
      <c r="K631" s="84" t="s">
        <v>698</v>
      </c>
      <c r="L631" s="86">
        <v>95</v>
      </c>
      <c r="M631" s="86">
        <f t="shared" si="19"/>
        <v>95</v>
      </c>
      <c r="N631" s="87">
        <v>95</v>
      </c>
    </row>
    <row r="632" spans="1:14" ht="13.5" thickBot="1" x14ac:dyDescent="0.25">
      <c r="A632" s="83" t="str">
        <f t="shared" si="18"/>
        <v>DMR-CPCOMMERCIALDELREC-RO</v>
      </c>
      <c r="B632" s="84" t="s">
        <v>814</v>
      </c>
      <c r="C632" s="84" t="s">
        <v>754</v>
      </c>
      <c r="D632" s="84" t="s">
        <v>359</v>
      </c>
      <c r="E632" s="84" t="s">
        <v>357</v>
      </c>
      <c r="F632" s="84" t="s">
        <v>1054</v>
      </c>
      <c r="G632" s="84"/>
      <c r="H632" s="84" t="s">
        <v>721</v>
      </c>
      <c r="I632" s="85">
        <v>13358</v>
      </c>
      <c r="J632" s="84" t="s">
        <v>270</v>
      </c>
      <c r="K632" s="84" t="s">
        <v>698</v>
      </c>
      <c r="L632" s="86">
        <v>95</v>
      </c>
      <c r="M632" s="86">
        <f t="shared" si="19"/>
        <v>95</v>
      </c>
      <c r="N632" s="87">
        <v>95</v>
      </c>
    </row>
    <row r="633" spans="1:14" ht="13.5" thickBot="1" x14ac:dyDescent="0.25">
      <c r="A633" s="83" t="str">
        <f t="shared" si="18"/>
        <v>DMR-MILCOMMERCIALDELREC-RO</v>
      </c>
      <c r="B633" s="84" t="s">
        <v>814</v>
      </c>
      <c r="C633" s="84" t="s">
        <v>754</v>
      </c>
      <c r="D633" s="84" t="s">
        <v>359</v>
      </c>
      <c r="E633" s="84" t="s">
        <v>357</v>
      </c>
      <c r="F633" s="84" t="s">
        <v>1054</v>
      </c>
      <c r="G633" s="84"/>
      <c r="H633" s="84" t="s">
        <v>728</v>
      </c>
      <c r="I633" s="85">
        <v>13358</v>
      </c>
      <c r="J633" s="84" t="s">
        <v>270</v>
      </c>
      <c r="K633" s="84" t="s">
        <v>698</v>
      </c>
      <c r="L633" s="86">
        <v>95</v>
      </c>
      <c r="M633" s="86">
        <f t="shared" si="19"/>
        <v>95</v>
      </c>
      <c r="N633" s="87">
        <v>95</v>
      </c>
    </row>
    <row r="634" spans="1:14" ht="13.5" thickBot="1" x14ac:dyDescent="0.25">
      <c r="A634" s="83" t="str">
        <f t="shared" si="18"/>
        <v>DMR-TACCOMMERCIALDELREC-RO</v>
      </c>
      <c r="B634" s="84" t="s">
        <v>814</v>
      </c>
      <c r="C634" s="84" t="s">
        <v>754</v>
      </c>
      <c r="D634" s="84" t="s">
        <v>359</v>
      </c>
      <c r="E634" s="84" t="s">
        <v>357</v>
      </c>
      <c r="F634" s="84" t="s">
        <v>1054</v>
      </c>
      <c r="G634" s="84"/>
      <c r="H634" s="84" t="s">
        <v>730</v>
      </c>
      <c r="I634" s="85">
        <v>13358</v>
      </c>
      <c r="J634" s="84" t="s">
        <v>270</v>
      </c>
      <c r="K634" s="84" t="s">
        <v>698</v>
      </c>
      <c r="L634" s="86">
        <v>95</v>
      </c>
      <c r="M634" s="86">
        <f t="shared" si="19"/>
        <v>95</v>
      </c>
      <c r="N634" s="87">
        <v>95</v>
      </c>
    </row>
    <row r="635" spans="1:14" ht="13.5" thickBot="1" x14ac:dyDescent="0.25">
      <c r="A635" s="83" t="str">
        <f t="shared" si="18"/>
        <v>COMMERCIALDISP</v>
      </c>
      <c r="B635" s="84" t="s">
        <v>814</v>
      </c>
      <c r="C635" s="84" t="s">
        <v>754</v>
      </c>
      <c r="D635" s="84" t="s">
        <v>359</v>
      </c>
      <c r="E635" s="84" t="s">
        <v>357</v>
      </c>
      <c r="F635" s="84" t="s">
        <v>1057</v>
      </c>
      <c r="G635" s="84"/>
      <c r="H635" s="84"/>
      <c r="I635" s="85">
        <v>3068</v>
      </c>
      <c r="J635" s="84" t="s">
        <v>271</v>
      </c>
      <c r="K635" s="84" t="s">
        <v>470</v>
      </c>
      <c r="L635" s="86">
        <v>145.84</v>
      </c>
      <c r="M635" s="86">
        <f t="shared" si="19"/>
        <v>145.84</v>
      </c>
      <c r="N635" s="87">
        <v>0</v>
      </c>
    </row>
    <row r="636" spans="1:14" ht="13.5" thickBot="1" x14ac:dyDescent="0.25">
      <c r="A636" s="83" t="str">
        <f t="shared" si="18"/>
        <v>COMMERCIALDISP</v>
      </c>
      <c r="B636" s="84" t="s">
        <v>814</v>
      </c>
      <c r="C636" s="84" t="s">
        <v>754</v>
      </c>
      <c r="D636" s="84" t="s">
        <v>359</v>
      </c>
      <c r="E636" s="84" t="s">
        <v>357</v>
      </c>
      <c r="F636" s="84" t="s">
        <v>1057</v>
      </c>
      <c r="G636" s="84"/>
      <c r="H636" s="84"/>
      <c r="I636" s="85">
        <v>3068</v>
      </c>
      <c r="J636" s="84" t="s">
        <v>271</v>
      </c>
      <c r="K636" s="84" t="s">
        <v>470</v>
      </c>
      <c r="L636" s="86">
        <v>145.84</v>
      </c>
      <c r="M636" s="86">
        <f t="shared" si="19"/>
        <v>145.84</v>
      </c>
      <c r="N636" s="87">
        <v>0</v>
      </c>
    </row>
    <row r="637" spans="1:14" ht="13.5" thickBot="1" x14ac:dyDescent="0.25">
      <c r="A637" s="83" t="str">
        <f t="shared" si="18"/>
        <v>DM-BLCOMMERCIALDISP</v>
      </c>
      <c r="B637" s="84" t="s">
        <v>814</v>
      </c>
      <c r="C637" s="84" t="s">
        <v>754</v>
      </c>
      <c r="D637" s="84" t="s">
        <v>359</v>
      </c>
      <c r="E637" s="84" t="s">
        <v>357</v>
      </c>
      <c r="F637" s="84" t="s">
        <v>1057</v>
      </c>
      <c r="G637" s="84"/>
      <c r="H637" s="84" t="s">
        <v>613</v>
      </c>
      <c r="I637" s="85">
        <v>3068</v>
      </c>
      <c r="J637" s="84" t="s">
        <v>271</v>
      </c>
      <c r="K637" s="84" t="s">
        <v>470</v>
      </c>
      <c r="L637" s="86">
        <v>157.38</v>
      </c>
      <c r="M637" s="86">
        <f t="shared" si="19"/>
        <v>157.38</v>
      </c>
      <c r="N637" s="87">
        <v>0</v>
      </c>
    </row>
    <row r="638" spans="1:14" ht="13.5" thickBot="1" x14ac:dyDescent="0.25">
      <c r="A638" s="83" t="str">
        <f t="shared" si="18"/>
        <v>DM-PIERCOMMERCIALDISP</v>
      </c>
      <c r="B638" s="84" t="s">
        <v>814</v>
      </c>
      <c r="C638" s="84" t="s">
        <v>754</v>
      </c>
      <c r="D638" s="84" t="s">
        <v>359</v>
      </c>
      <c r="E638" s="84" t="s">
        <v>357</v>
      </c>
      <c r="F638" s="84" t="s">
        <v>1057</v>
      </c>
      <c r="G638" s="84"/>
      <c r="H638" s="84" t="s">
        <v>625</v>
      </c>
      <c r="I638" s="85">
        <v>3068</v>
      </c>
      <c r="J638" s="84" t="s">
        <v>271</v>
      </c>
      <c r="K638" s="84" t="s">
        <v>470</v>
      </c>
      <c r="L638" s="86">
        <v>157.38</v>
      </c>
      <c r="M638" s="86">
        <f t="shared" si="19"/>
        <v>157.38</v>
      </c>
      <c r="N638" s="87">
        <v>0</v>
      </c>
    </row>
    <row r="639" spans="1:14" ht="13.5" thickBot="1" x14ac:dyDescent="0.25">
      <c r="A639" s="83" t="str">
        <f t="shared" si="18"/>
        <v>DM-PUYCOMMERCIALDISP</v>
      </c>
      <c r="B639" s="84" t="s">
        <v>814</v>
      </c>
      <c r="C639" s="84" t="s">
        <v>754</v>
      </c>
      <c r="D639" s="84" t="s">
        <v>359</v>
      </c>
      <c r="E639" s="84" t="s">
        <v>357</v>
      </c>
      <c r="F639" s="84" t="s">
        <v>1057</v>
      </c>
      <c r="G639" s="84"/>
      <c r="H639" s="84" t="s">
        <v>629</v>
      </c>
      <c r="I639" s="85">
        <v>3068</v>
      </c>
      <c r="J639" s="84" t="s">
        <v>271</v>
      </c>
      <c r="K639" s="84" t="s">
        <v>470</v>
      </c>
      <c r="L639" s="86">
        <v>157.38</v>
      </c>
      <c r="M639" s="86">
        <f t="shared" si="19"/>
        <v>157.38</v>
      </c>
      <c r="N639" s="87">
        <v>0</v>
      </c>
    </row>
    <row r="640" spans="1:14" ht="13.5" thickBot="1" x14ac:dyDescent="0.25">
      <c r="A640" s="83" t="str">
        <f t="shared" si="18"/>
        <v>M-EDGEWOODCOMMERCIALDISP</v>
      </c>
      <c r="B640" s="84" t="s">
        <v>814</v>
      </c>
      <c r="C640" s="84" t="s">
        <v>754</v>
      </c>
      <c r="D640" s="84" t="s">
        <v>359</v>
      </c>
      <c r="E640" s="84" t="s">
        <v>357</v>
      </c>
      <c r="F640" s="84" t="s">
        <v>1057</v>
      </c>
      <c r="G640" s="84"/>
      <c r="H640" s="84" t="s">
        <v>362</v>
      </c>
      <c r="I640" s="85">
        <v>3068</v>
      </c>
      <c r="J640" s="84" t="s">
        <v>271</v>
      </c>
      <c r="K640" s="84" t="s">
        <v>470</v>
      </c>
      <c r="L640" s="86">
        <v>157.38</v>
      </c>
      <c r="M640" s="86">
        <f t="shared" si="19"/>
        <v>157.38</v>
      </c>
      <c r="N640" s="87">
        <v>0</v>
      </c>
    </row>
    <row r="641" spans="1:14" ht="13.5" thickBot="1" x14ac:dyDescent="0.25">
      <c r="A641" s="83" t="str">
        <f t="shared" si="18"/>
        <v>M-FIFECOMMERCIALDISP</v>
      </c>
      <c r="B641" s="84" t="s">
        <v>814</v>
      </c>
      <c r="C641" s="84" t="s">
        <v>754</v>
      </c>
      <c r="D641" s="84" t="s">
        <v>359</v>
      </c>
      <c r="E641" s="84" t="s">
        <v>357</v>
      </c>
      <c r="F641" s="84" t="s">
        <v>1057</v>
      </c>
      <c r="G641" s="84"/>
      <c r="H641" s="84" t="s">
        <v>476</v>
      </c>
      <c r="I641" s="85">
        <v>3068</v>
      </c>
      <c r="J641" s="84" t="s">
        <v>271</v>
      </c>
      <c r="K641" s="84" t="s">
        <v>470</v>
      </c>
      <c r="L641" s="86">
        <v>157.38</v>
      </c>
      <c r="M641" s="86">
        <f t="shared" si="19"/>
        <v>157.38</v>
      </c>
      <c r="N641" s="87">
        <v>0</v>
      </c>
    </row>
    <row r="642" spans="1:14" ht="13.5" thickBot="1" x14ac:dyDescent="0.25">
      <c r="A642" s="83" t="str">
        <f t="shared" ref="A642:A705" si="20">CONCATENATE(H642,E642,J642)</f>
        <v>M-SUMNERCOMMERCIALDISP</v>
      </c>
      <c r="B642" s="84" t="s">
        <v>814</v>
      </c>
      <c r="C642" s="84" t="s">
        <v>754</v>
      </c>
      <c r="D642" s="84" t="s">
        <v>359</v>
      </c>
      <c r="E642" s="84" t="s">
        <v>357</v>
      </c>
      <c r="F642" s="84" t="s">
        <v>1057</v>
      </c>
      <c r="G642" s="84"/>
      <c r="H642" s="84" t="s">
        <v>527</v>
      </c>
      <c r="I642" s="85">
        <v>3068</v>
      </c>
      <c r="J642" s="84" t="s">
        <v>271</v>
      </c>
      <c r="K642" s="84" t="s">
        <v>470</v>
      </c>
      <c r="L642" s="86">
        <v>157.38</v>
      </c>
      <c r="M642" s="86">
        <f t="shared" si="19"/>
        <v>157.38</v>
      </c>
      <c r="N642" s="87">
        <v>0</v>
      </c>
    </row>
    <row r="643" spans="1:14" ht="13.5" thickBot="1" x14ac:dyDescent="0.25">
      <c r="A643" s="83" t="str">
        <f t="shared" si="20"/>
        <v>M-TACCOMMERCIALDISP</v>
      </c>
      <c r="B643" s="84" t="s">
        <v>814</v>
      </c>
      <c r="C643" s="84" t="s">
        <v>754</v>
      </c>
      <c r="D643" s="84" t="s">
        <v>359</v>
      </c>
      <c r="E643" s="84" t="s">
        <v>357</v>
      </c>
      <c r="F643" s="84" t="s">
        <v>1057</v>
      </c>
      <c r="G643" s="84"/>
      <c r="H643" s="84" t="s">
        <v>530</v>
      </c>
      <c r="I643" s="85">
        <v>3068</v>
      </c>
      <c r="J643" s="84" t="s">
        <v>271</v>
      </c>
      <c r="K643" s="84" t="s">
        <v>470</v>
      </c>
      <c r="L643" s="86">
        <v>145.84</v>
      </c>
      <c r="M643" s="86">
        <f t="shared" ref="M643:M706" si="21">+IF(C643="MONTHLY ARREARS",L643,IF(C643="ONCALL",L643,(L643/2)))</f>
        <v>145.84</v>
      </c>
      <c r="N643" s="87">
        <v>0</v>
      </c>
    </row>
    <row r="644" spans="1:14" ht="13.5" thickBot="1" x14ac:dyDescent="0.25">
      <c r="A644" s="83" t="str">
        <f t="shared" si="20"/>
        <v>MURREYSCOMMERCIALDISP</v>
      </c>
      <c r="B644" s="84" t="s">
        <v>814</v>
      </c>
      <c r="C644" s="84" t="s">
        <v>754</v>
      </c>
      <c r="D644" s="84" t="s">
        <v>359</v>
      </c>
      <c r="E644" s="84" t="s">
        <v>357</v>
      </c>
      <c r="F644" s="84" t="s">
        <v>1057</v>
      </c>
      <c r="G644" s="84"/>
      <c r="H644" s="84" t="s">
        <v>533</v>
      </c>
      <c r="I644" s="85">
        <v>3068</v>
      </c>
      <c r="J644" s="84" t="s">
        <v>271</v>
      </c>
      <c r="K644" s="84" t="s">
        <v>470</v>
      </c>
      <c r="L644" s="86">
        <v>157.38</v>
      </c>
      <c r="M644" s="86">
        <f t="shared" si="21"/>
        <v>157.38</v>
      </c>
      <c r="N644" s="87">
        <v>0</v>
      </c>
    </row>
    <row r="645" spans="1:14" ht="13.5" thickBot="1" x14ac:dyDescent="0.25">
      <c r="A645" s="83" t="str">
        <f t="shared" si="20"/>
        <v>VASHONCOMMERCIALDISP</v>
      </c>
      <c r="B645" s="84" t="s">
        <v>814</v>
      </c>
      <c r="C645" s="84" t="s">
        <v>754</v>
      </c>
      <c r="D645" s="84" t="s">
        <v>359</v>
      </c>
      <c r="E645" s="84" t="s">
        <v>357</v>
      </c>
      <c r="F645" s="84" t="s">
        <v>1057</v>
      </c>
      <c r="G645" s="84"/>
      <c r="H645" s="84" t="s">
        <v>601</v>
      </c>
      <c r="I645" s="85">
        <v>3068</v>
      </c>
      <c r="J645" s="84" t="s">
        <v>271</v>
      </c>
      <c r="K645" s="84" t="s">
        <v>470</v>
      </c>
      <c r="L645" s="86">
        <v>140.82</v>
      </c>
      <c r="M645" s="86">
        <f t="shared" si="21"/>
        <v>140.82</v>
      </c>
      <c r="N645" s="87">
        <v>0</v>
      </c>
    </row>
    <row r="646" spans="1:14" ht="13.5" thickBot="1" x14ac:dyDescent="0.25">
      <c r="A646" s="83" t="str">
        <f t="shared" si="20"/>
        <v>COMMERCIALDISP-ASB</v>
      </c>
      <c r="B646" s="84" t="s">
        <v>814</v>
      </c>
      <c r="C646" s="84" t="s">
        <v>754</v>
      </c>
      <c r="D646" s="84" t="s">
        <v>359</v>
      </c>
      <c r="E646" s="84" t="s">
        <v>357</v>
      </c>
      <c r="F646" s="84"/>
      <c r="G646" s="84"/>
      <c r="H646" s="84"/>
      <c r="I646" s="85">
        <v>2500</v>
      </c>
      <c r="J646" s="84" t="s">
        <v>272</v>
      </c>
      <c r="K646" s="84" t="s">
        <v>690</v>
      </c>
      <c r="L646" s="86">
        <v>144.79</v>
      </c>
      <c r="M646" s="86">
        <f t="shared" si="21"/>
        <v>144.79</v>
      </c>
      <c r="N646" s="87">
        <v>0</v>
      </c>
    </row>
    <row r="647" spans="1:14" ht="13.5" thickBot="1" x14ac:dyDescent="0.25">
      <c r="A647" s="83" t="str">
        <f t="shared" si="20"/>
        <v>COMMERCIALDISP-ASB</v>
      </c>
      <c r="B647" s="84" t="s">
        <v>814</v>
      </c>
      <c r="C647" s="84" t="s">
        <v>754</v>
      </c>
      <c r="D647" s="84" t="s">
        <v>359</v>
      </c>
      <c r="E647" s="84" t="s">
        <v>357</v>
      </c>
      <c r="F647" s="84"/>
      <c r="G647" s="84"/>
      <c r="H647" s="84"/>
      <c r="I647" s="85">
        <v>2500</v>
      </c>
      <c r="J647" s="84" t="s">
        <v>272</v>
      </c>
      <c r="K647" s="84" t="s">
        <v>690</v>
      </c>
      <c r="L647" s="86">
        <v>144.79</v>
      </c>
      <c r="M647" s="86">
        <f t="shared" si="21"/>
        <v>144.79</v>
      </c>
      <c r="N647" s="87">
        <v>0</v>
      </c>
    </row>
    <row r="648" spans="1:14" ht="26.25" thickBot="1" x14ac:dyDescent="0.25">
      <c r="A648" s="83" t="str">
        <f t="shared" si="20"/>
        <v>M-EDGEWOODCOMMERCIALDISP-ASB</v>
      </c>
      <c r="B648" s="84" t="s">
        <v>814</v>
      </c>
      <c r="C648" s="84" t="s">
        <v>754</v>
      </c>
      <c r="D648" s="84" t="s">
        <v>359</v>
      </c>
      <c r="E648" s="84" t="s">
        <v>357</v>
      </c>
      <c r="F648" s="84"/>
      <c r="G648" s="84"/>
      <c r="H648" s="84" t="s">
        <v>362</v>
      </c>
      <c r="I648" s="85">
        <v>2500</v>
      </c>
      <c r="J648" s="84" t="s">
        <v>272</v>
      </c>
      <c r="K648" s="84" t="s">
        <v>690</v>
      </c>
      <c r="L648" s="86">
        <v>144.79</v>
      </c>
      <c r="M648" s="86">
        <f t="shared" si="21"/>
        <v>144.79</v>
      </c>
      <c r="N648" s="87">
        <v>0</v>
      </c>
    </row>
    <row r="649" spans="1:14" ht="13.5" thickBot="1" x14ac:dyDescent="0.25">
      <c r="A649" s="83" t="str">
        <f t="shared" si="20"/>
        <v>M-FIFECOMMERCIALDISP-ASB</v>
      </c>
      <c r="B649" s="84" t="s">
        <v>814</v>
      </c>
      <c r="C649" s="84" t="s">
        <v>754</v>
      </c>
      <c r="D649" s="84" t="s">
        <v>359</v>
      </c>
      <c r="E649" s="84" t="s">
        <v>357</v>
      </c>
      <c r="F649" s="84"/>
      <c r="G649" s="84"/>
      <c r="H649" s="84" t="s">
        <v>476</v>
      </c>
      <c r="I649" s="85">
        <v>2500</v>
      </c>
      <c r="J649" s="84" t="s">
        <v>272</v>
      </c>
      <c r="K649" s="84" t="s">
        <v>690</v>
      </c>
      <c r="L649" s="86">
        <v>144.79</v>
      </c>
      <c r="M649" s="86">
        <f t="shared" si="21"/>
        <v>144.79</v>
      </c>
      <c r="N649" s="87">
        <v>0</v>
      </c>
    </row>
    <row r="650" spans="1:14" ht="13.5" thickBot="1" x14ac:dyDescent="0.25">
      <c r="A650" s="83" t="str">
        <f t="shared" si="20"/>
        <v>M-TACCOMMERCIALDISP-ASB</v>
      </c>
      <c r="B650" s="84" t="s">
        <v>814</v>
      </c>
      <c r="C650" s="84" t="s">
        <v>754</v>
      </c>
      <c r="D650" s="84" t="s">
        <v>359</v>
      </c>
      <c r="E650" s="84" t="s">
        <v>357</v>
      </c>
      <c r="F650" s="84"/>
      <c r="G650" s="84"/>
      <c r="H650" s="84" t="s">
        <v>530</v>
      </c>
      <c r="I650" s="85">
        <v>2500</v>
      </c>
      <c r="J650" s="84" t="s">
        <v>272</v>
      </c>
      <c r="K650" s="84" t="s">
        <v>690</v>
      </c>
      <c r="L650" s="86">
        <v>144.79</v>
      </c>
      <c r="M650" s="86">
        <f t="shared" si="21"/>
        <v>144.79</v>
      </c>
      <c r="N650" s="87">
        <v>0</v>
      </c>
    </row>
    <row r="651" spans="1:14" ht="13.5" thickBot="1" x14ac:dyDescent="0.25">
      <c r="A651" s="83" t="str">
        <f t="shared" si="20"/>
        <v>MURREYSCOMMERCIALDISP-ASB</v>
      </c>
      <c r="B651" s="84" t="s">
        <v>814</v>
      </c>
      <c r="C651" s="84" t="s">
        <v>754</v>
      </c>
      <c r="D651" s="84" t="s">
        <v>359</v>
      </c>
      <c r="E651" s="84" t="s">
        <v>357</v>
      </c>
      <c r="F651" s="84"/>
      <c r="G651" s="84"/>
      <c r="H651" s="84" t="s">
        <v>533</v>
      </c>
      <c r="I651" s="85">
        <v>2500</v>
      </c>
      <c r="J651" s="84" t="s">
        <v>272</v>
      </c>
      <c r="K651" s="84" t="s">
        <v>690</v>
      </c>
      <c r="L651" s="86">
        <v>144.79</v>
      </c>
      <c r="M651" s="86">
        <f t="shared" si="21"/>
        <v>144.79</v>
      </c>
      <c r="N651" s="87">
        <v>0</v>
      </c>
    </row>
    <row r="652" spans="1:14" ht="13.5" thickBot="1" x14ac:dyDescent="0.25">
      <c r="A652" s="83" t="str">
        <f t="shared" si="20"/>
        <v>COMMERCIALDISP-DEMO</v>
      </c>
      <c r="B652" s="84" t="s">
        <v>814</v>
      </c>
      <c r="C652" s="84" t="s">
        <v>754</v>
      </c>
      <c r="D652" s="84" t="s">
        <v>359</v>
      </c>
      <c r="E652" s="84" t="s">
        <v>357</v>
      </c>
      <c r="F652" s="84" t="s">
        <v>1057</v>
      </c>
      <c r="G652" s="84"/>
      <c r="H652" s="84"/>
      <c r="I652" s="85">
        <v>3560</v>
      </c>
      <c r="J652" s="84" t="s">
        <v>1046</v>
      </c>
      <c r="K652" s="84" t="s">
        <v>626</v>
      </c>
      <c r="L652" s="86"/>
      <c r="M652" s="86">
        <f t="shared" si="21"/>
        <v>0</v>
      </c>
      <c r="N652" s="87">
        <v>0</v>
      </c>
    </row>
    <row r="653" spans="1:14" ht="13.5" thickBot="1" x14ac:dyDescent="0.25">
      <c r="A653" s="83" t="str">
        <f t="shared" si="20"/>
        <v>COMMERCIALDISP-MAN</v>
      </c>
      <c r="B653" s="84" t="s">
        <v>814</v>
      </c>
      <c r="C653" s="84" t="s">
        <v>754</v>
      </c>
      <c r="D653" s="84" t="s">
        <v>359</v>
      </c>
      <c r="E653" s="84" t="s">
        <v>357</v>
      </c>
      <c r="F653" s="84" t="s">
        <v>1054</v>
      </c>
      <c r="G653" s="84"/>
      <c r="H653" s="84"/>
      <c r="I653" s="85">
        <v>3304</v>
      </c>
      <c r="J653" s="84" t="s">
        <v>273</v>
      </c>
      <c r="K653" s="84" t="s">
        <v>699</v>
      </c>
      <c r="L653" s="86"/>
      <c r="M653" s="86">
        <f t="shared" si="21"/>
        <v>0</v>
      </c>
      <c r="N653" s="87">
        <v>0</v>
      </c>
    </row>
    <row r="654" spans="1:14" ht="13.5" thickBot="1" x14ac:dyDescent="0.25">
      <c r="A654" s="83" t="str">
        <f t="shared" si="20"/>
        <v>COMMERCIALDISP-RECY</v>
      </c>
      <c r="B654" s="84" t="s">
        <v>814</v>
      </c>
      <c r="C654" s="84" t="s">
        <v>754</v>
      </c>
      <c r="D654" s="84" t="s">
        <v>359</v>
      </c>
      <c r="E654" s="84" t="s">
        <v>357</v>
      </c>
      <c r="F654" s="84" t="s">
        <v>1054</v>
      </c>
      <c r="G654" s="84"/>
      <c r="H654" s="84"/>
      <c r="I654" s="85">
        <v>3204</v>
      </c>
      <c r="J654" s="84" t="s">
        <v>274</v>
      </c>
      <c r="K654" s="84" t="s">
        <v>626</v>
      </c>
      <c r="L654" s="86"/>
      <c r="M654" s="86">
        <f t="shared" si="21"/>
        <v>0</v>
      </c>
      <c r="N654" s="87">
        <v>0</v>
      </c>
    </row>
    <row r="655" spans="1:14" ht="13.5" thickBot="1" x14ac:dyDescent="0.25">
      <c r="A655" s="83" t="str">
        <f t="shared" si="20"/>
        <v>COMMERCIALDISP-WD</v>
      </c>
      <c r="B655" s="84" t="s">
        <v>814</v>
      </c>
      <c r="C655" s="84" t="s">
        <v>754</v>
      </c>
      <c r="D655" s="84" t="s">
        <v>359</v>
      </c>
      <c r="E655" s="84" t="s">
        <v>357</v>
      </c>
      <c r="F655" s="84" t="s">
        <v>1054</v>
      </c>
      <c r="G655" s="84"/>
      <c r="H655" s="84"/>
      <c r="I655" s="85">
        <v>2502</v>
      </c>
      <c r="J655" s="84" t="s">
        <v>275</v>
      </c>
      <c r="K655" s="84" t="s">
        <v>700</v>
      </c>
      <c r="L655" s="86">
        <v>19</v>
      </c>
      <c r="M655" s="86">
        <f t="shared" si="21"/>
        <v>19</v>
      </c>
      <c r="N655" s="87">
        <v>0</v>
      </c>
    </row>
    <row r="656" spans="1:14" ht="13.5" thickBot="1" x14ac:dyDescent="0.25">
      <c r="A656" s="83" t="str">
        <f t="shared" si="20"/>
        <v>COMMERCIALDISP-WD</v>
      </c>
      <c r="B656" s="84" t="s">
        <v>814</v>
      </c>
      <c r="C656" s="84" t="s">
        <v>754</v>
      </c>
      <c r="D656" s="84" t="s">
        <v>359</v>
      </c>
      <c r="E656" s="84" t="s">
        <v>357</v>
      </c>
      <c r="F656" s="84" t="s">
        <v>1054</v>
      </c>
      <c r="G656" s="84"/>
      <c r="H656" s="84"/>
      <c r="I656" s="85">
        <v>2502</v>
      </c>
      <c r="J656" s="84" t="s">
        <v>275</v>
      </c>
      <c r="K656" s="84" t="s">
        <v>700</v>
      </c>
      <c r="L656" s="86">
        <v>19</v>
      </c>
      <c r="M656" s="86">
        <f t="shared" si="21"/>
        <v>19</v>
      </c>
      <c r="N656" s="87">
        <v>0</v>
      </c>
    </row>
    <row r="657" spans="1:14" ht="13.5" thickBot="1" x14ac:dyDescent="0.25">
      <c r="A657" s="83" t="str">
        <f t="shared" si="20"/>
        <v>M-EDGEWOODCOMMERCIALDISP-WD</v>
      </c>
      <c r="B657" s="84" t="s">
        <v>814</v>
      </c>
      <c r="C657" s="84" t="s">
        <v>754</v>
      </c>
      <c r="D657" s="84" t="s">
        <v>359</v>
      </c>
      <c r="E657" s="84" t="s">
        <v>357</v>
      </c>
      <c r="F657" s="84" t="s">
        <v>1054</v>
      </c>
      <c r="G657" s="84"/>
      <c r="H657" s="84" t="s">
        <v>362</v>
      </c>
      <c r="I657" s="85">
        <v>2502</v>
      </c>
      <c r="J657" s="84" t="s">
        <v>275</v>
      </c>
      <c r="K657" s="84" t="s">
        <v>700</v>
      </c>
      <c r="L657" s="86">
        <v>19</v>
      </c>
      <c r="M657" s="86">
        <f t="shared" si="21"/>
        <v>19</v>
      </c>
      <c r="N657" s="87">
        <v>0</v>
      </c>
    </row>
    <row r="658" spans="1:14" ht="13.5" thickBot="1" x14ac:dyDescent="0.25">
      <c r="A658" s="83" t="str">
        <f t="shared" si="20"/>
        <v>M-FIFECOMMERCIALDISP-WD</v>
      </c>
      <c r="B658" s="84" t="s">
        <v>814</v>
      </c>
      <c r="C658" s="84" t="s">
        <v>754</v>
      </c>
      <c r="D658" s="84" t="s">
        <v>359</v>
      </c>
      <c r="E658" s="84" t="s">
        <v>357</v>
      </c>
      <c r="F658" s="84" t="s">
        <v>1054</v>
      </c>
      <c r="G658" s="84"/>
      <c r="H658" s="84" t="s">
        <v>476</v>
      </c>
      <c r="I658" s="85">
        <v>2502</v>
      </c>
      <c r="J658" s="84" t="s">
        <v>275</v>
      </c>
      <c r="K658" s="84" t="s">
        <v>700</v>
      </c>
      <c r="L658" s="86">
        <v>19</v>
      </c>
      <c r="M658" s="86">
        <f t="shared" si="21"/>
        <v>19</v>
      </c>
      <c r="N658" s="87">
        <v>0</v>
      </c>
    </row>
    <row r="659" spans="1:14" ht="13.5" thickBot="1" x14ac:dyDescent="0.25">
      <c r="A659" s="83" t="str">
        <f t="shared" si="20"/>
        <v>M-TACCOMMERCIALDISP-WD</v>
      </c>
      <c r="B659" s="84" t="s">
        <v>814</v>
      </c>
      <c r="C659" s="84" t="s">
        <v>754</v>
      </c>
      <c r="D659" s="84" t="s">
        <v>359</v>
      </c>
      <c r="E659" s="84" t="s">
        <v>357</v>
      </c>
      <c r="F659" s="84" t="s">
        <v>1054</v>
      </c>
      <c r="G659" s="84"/>
      <c r="H659" s="84" t="s">
        <v>530</v>
      </c>
      <c r="I659" s="85">
        <v>2502</v>
      </c>
      <c r="J659" s="84" t="s">
        <v>275</v>
      </c>
      <c r="K659" s="84" t="s">
        <v>700</v>
      </c>
      <c r="L659" s="86">
        <v>19</v>
      </c>
      <c r="M659" s="86">
        <f t="shared" si="21"/>
        <v>19</v>
      </c>
      <c r="N659" s="87">
        <v>0</v>
      </c>
    </row>
    <row r="660" spans="1:14" ht="13.5" thickBot="1" x14ac:dyDescent="0.25">
      <c r="A660" s="83" t="str">
        <f t="shared" si="20"/>
        <v>MURREYSCOMMERCIALDISP-WD</v>
      </c>
      <c r="B660" s="84" t="s">
        <v>814</v>
      </c>
      <c r="C660" s="84" t="s">
        <v>754</v>
      </c>
      <c r="D660" s="84" t="s">
        <v>359</v>
      </c>
      <c r="E660" s="84" t="s">
        <v>357</v>
      </c>
      <c r="F660" s="84" t="s">
        <v>1054</v>
      </c>
      <c r="G660" s="84"/>
      <c r="H660" s="84" t="s">
        <v>533</v>
      </c>
      <c r="I660" s="85">
        <v>2502</v>
      </c>
      <c r="J660" s="84" t="s">
        <v>275</v>
      </c>
      <c r="K660" s="84" t="s">
        <v>700</v>
      </c>
      <c r="L660" s="86">
        <v>19</v>
      </c>
      <c r="M660" s="86">
        <f t="shared" si="21"/>
        <v>19</v>
      </c>
      <c r="N660" s="87">
        <v>0</v>
      </c>
    </row>
    <row r="661" spans="1:14" ht="26.25" thickBot="1" x14ac:dyDescent="0.25">
      <c r="A661" s="83" t="str">
        <f t="shared" si="20"/>
        <v>VASHONCOMMERCIALDRIVEDWAY-COMM</v>
      </c>
      <c r="B661" s="84" t="s">
        <v>814</v>
      </c>
      <c r="C661" s="84" t="s">
        <v>754</v>
      </c>
      <c r="D661" s="84" t="s">
        <v>357</v>
      </c>
      <c r="E661" s="84" t="s">
        <v>357</v>
      </c>
      <c r="F661" s="84" t="s">
        <v>1054</v>
      </c>
      <c r="G661" s="84"/>
      <c r="H661" s="84" t="s">
        <v>601</v>
      </c>
      <c r="I661" s="85">
        <v>3472</v>
      </c>
      <c r="J661" s="84" t="s">
        <v>102</v>
      </c>
      <c r="K661" s="84" t="s">
        <v>602</v>
      </c>
      <c r="L661" s="86">
        <v>2.9</v>
      </c>
      <c r="M661" s="86">
        <f t="shared" si="21"/>
        <v>2.9</v>
      </c>
      <c r="N661" s="87">
        <v>0</v>
      </c>
    </row>
    <row r="662" spans="1:14" ht="26.25" thickBot="1" x14ac:dyDescent="0.25">
      <c r="A662" s="83" t="str">
        <f t="shared" si="20"/>
        <v>VASHONCOMMERCIALDRIVEPRVT-RES</v>
      </c>
      <c r="B662" s="84" t="s">
        <v>814</v>
      </c>
      <c r="C662" s="84" t="s">
        <v>368</v>
      </c>
      <c r="D662" s="84" t="s">
        <v>358</v>
      </c>
      <c r="E662" s="84" t="s">
        <v>357</v>
      </c>
      <c r="F662" s="84" t="s">
        <v>1057</v>
      </c>
      <c r="G662" s="84"/>
      <c r="H662" s="84" t="s">
        <v>601</v>
      </c>
      <c r="I662" s="85">
        <v>3459</v>
      </c>
      <c r="J662" s="84" t="s">
        <v>42</v>
      </c>
      <c r="K662" s="84" t="s">
        <v>762</v>
      </c>
      <c r="L662" s="86">
        <v>11.2</v>
      </c>
      <c r="M662" s="86">
        <f t="shared" si="21"/>
        <v>5.6</v>
      </c>
      <c r="N662" s="87">
        <v>0</v>
      </c>
    </row>
    <row r="663" spans="1:14" ht="26.25" thickBot="1" x14ac:dyDescent="0.25">
      <c r="A663" s="83" t="str">
        <f t="shared" si="20"/>
        <v>VASHONCOMMERCIALDRIVEPVT-COMM</v>
      </c>
      <c r="B663" s="84" t="s">
        <v>814</v>
      </c>
      <c r="C663" s="84" t="s">
        <v>754</v>
      </c>
      <c r="D663" s="84" t="s">
        <v>357</v>
      </c>
      <c r="E663" s="84" t="s">
        <v>357</v>
      </c>
      <c r="F663" s="84" t="s">
        <v>1054</v>
      </c>
      <c r="G663" s="84"/>
      <c r="H663" s="84" t="s">
        <v>601</v>
      </c>
      <c r="I663" s="85">
        <v>3471</v>
      </c>
      <c r="J663" s="84" t="s">
        <v>103</v>
      </c>
      <c r="K663" s="84" t="s">
        <v>603</v>
      </c>
      <c r="L663" s="86">
        <v>6.06</v>
      </c>
      <c r="M663" s="86">
        <f t="shared" si="21"/>
        <v>6.06</v>
      </c>
      <c r="N663" s="87">
        <v>0</v>
      </c>
    </row>
    <row r="664" spans="1:14" ht="13.5" thickBot="1" x14ac:dyDescent="0.25">
      <c r="A664" s="83" t="str">
        <f t="shared" si="20"/>
        <v>COMMERCIALDRVNC</v>
      </c>
      <c r="B664" s="84" t="s">
        <v>814</v>
      </c>
      <c r="C664" s="84" t="s">
        <v>371</v>
      </c>
      <c r="D664" s="84" t="s">
        <v>357</v>
      </c>
      <c r="E664" s="84" t="s">
        <v>357</v>
      </c>
      <c r="F664" s="84" t="s">
        <v>1054</v>
      </c>
      <c r="G664" s="84"/>
      <c r="H664" s="84"/>
      <c r="I664" s="85">
        <v>3145</v>
      </c>
      <c r="J664" s="84" t="s">
        <v>104</v>
      </c>
      <c r="K664" s="84" t="s">
        <v>375</v>
      </c>
      <c r="L664" s="86">
        <v>4.68</v>
      </c>
      <c r="M664" s="86">
        <f t="shared" si="21"/>
        <v>4.68</v>
      </c>
      <c r="N664" s="87">
        <v>0</v>
      </c>
    </row>
    <row r="665" spans="1:14" ht="13.5" thickBot="1" x14ac:dyDescent="0.25">
      <c r="A665" s="83" t="str">
        <f t="shared" si="20"/>
        <v>COMMERCIALDRVNC</v>
      </c>
      <c r="B665" s="84" t="s">
        <v>814</v>
      </c>
      <c r="C665" s="84" t="s">
        <v>371</v>
      </c>
      <c r="D665" s="84" t="s">
        <v>357</v>
      </c>
      <c r="E665" s="84" t="s">
        <v>357</v>
      </c>
      <c r="F665" s="84" t="s">
        <v>1054</v>
      </c>
      <c r="G665" s="84"/>
      <c r="H665" s="84"/>
      <c r="I665" s="85">
        <v>3145</v>
      </c>
      <c r="J665" s="84" t="s">
        <v>104</v>
      </c>
      <c r="K665" s="84" t="s">
        <v>375</v>
      </c>
      <c r="L665" s="86">
        <v>4.68</v>
      </c>
      <c r="M665" s="86">
        <f t="shared" si="21"/>
        <v>4.68</v>
      </c>
      <c r="N665" s="87">
        <v>0</v>
      </c>
    </row>
    <row r="666" spans="1:14" ht="13.5" thickBot="1" x14ac:dyDescent="0.25">
      <c r="A666" s="83" t="str">
        <f t="shared" si="20"/>
        <v>M-EDGEWOODCOMMERCIALDRVNC</v>
      </c>
      <c r="B666" s="84" t="s">
        <v>814</v>
      </c>
      <c r="C666" s="84" t="s">
        <v>371</v>
      </c>
      <c r="D666" s="84" t="s">
        <v>357</v>
      </c>
      <c r="E666" s="84" t="s">
        <v>357</v>
      </c>
      <c r="F666" s="84" t="s">
        <v>1054</v>
      </c>
      <c r="G666" s="84"/>
      <c r="H666" s="84" t="s">
        <v>362</v>
      </c>
      <c r="I666" s="85">
        <v>3145</v>
      </c>
      <c r="J666" s="84" t="s">
        <v>104</v>
      </c>
      <c r="K666" s="84" t="s">
        <v>375</v>
      </c>
      <c r="L666" s="86">
        <v>5.0199999999999996</v>
      </c>
      <c r="M666" s="86">
        <f t="shared" si="21"/>
        <v>5.0199999999999996</v>
      </c>
      <c r="N666" s="87">
        <v>0</v>
      </c>
    </row>
    <row r="667" spans="1:14" ht="13.5" thickBot="1" x14ac:dyDescent="0.25">
      <c r="A667" s="83" t="str">
        <f t="shared" si="20"/>
        <v>M-FIFECOMMERCIALDRVNC</v>
      </c>
      <c r="B667" s="84" t="s">
        <v>814</v>
      </c>
      <c r="C667" s="84" t="s">
        <v>371</v>
      </c>
      <c r="D667" s="84" t="s">
        <v>357</v>
      </c>
      <c r="E667" s="84" t="s">
        <v>357</v>
      </c>
      <c r="F667" s="84" t="s">
        <v>1054</v>
      </c>
      <c r="G667" s="84"/>
      <c r="H667" s="84" t="s">
        <v>476</v>
      </c>
      <c r="I667" s="85">
        <v>3145</v>
      </c>
      <c r="J667" s="84" t="s">
        <v>104</v>
      </c>
      <c r="K667" s="84" t="s">
        <v>375</v>
      </c>
      <c r="L667" s="86">
        <v>5.0199999999999996</v>
      </c>
      <c r="M667" s="86">
        <f t="shared" si="21"/>
        <v>5.0199999999999996</v>
      </c>
      <c r="N667" s="87">
        <v>0</v>
      </c>
    </row>
    <row r="668" spans="1:14" ht="13.5" thickBot="1" x14ac:dyDescent="0.25">
      <c r="A668" s="83" t="str">
        <f t="shared" si="20"/>
        <v>M-TACCOMMERCIALDRVNC</v>
      </c>
      <c r="B668" s="84" t="s">
        <v>814</v>
      </c>
      <c r="C668" s="84" t="s">
        <v>371</v>
      </c>
      <c r="D668" s="84" t="s">
        <v>357</v>
      </c>
      <c r="E668" s="84" t="s">
        <v>357</v>
      </c>
      <c r="F668" s="84" t="s">
        <v>1054</v>
      </c>
      <c r="G668" s="84"/>
      <c r="H668" s="84" t="s">
        <v>530</v>
      </c>
      <c r="I668" s="85">
        <v>3145</v>
      </c>
      <c r="J668" s="84" t="s">
        <v>104</v>
      </c>
      <c r="K668" s="84" t="s">
        <v>375</v>
      </c>
      <c r="L668" s="86">
        <v>4.68</v>
      </c>
      <c r="M668" s="86">
        <f t="shared" si="21"/>
        <v>4.68</v>
      </c>
      <c r="N668" s="87">
        <v>0</v>
      </c>
    </row>
    <row r="669" spans="1:14" ht="13.5" thickBot="1" x14ac:dyDescent="0.25">
      <c r="A669" s="83" t="str">
        <f t="shared" si="20"/>
        <v>MURREYSCOMMERCIALDRVNC</v>
      </c>
      <c r="B669" s="84" t="s">
        <v>814</v>
      </c>
      <c r="C669" s="84" t="s">
        <v>371</v>
      </c>
      <c r="D669" s="84" t="s">
        <v>357</v>
      </c>
      <c r="E669" s="84" t="s">
        <v>357</v>
      </c>
      <c r="F669" s="84" t="s">
        <v>1054</v>
      </c>
      <c r="G669" s="84"/>
      <c r="H669" s="84" t="s">
        <v>533</v>
      </c>
      <c r="I669" s="85">
        <v>3145</v>
      </c>
      <c r="J669" s="84" t="s">
        <v>104</v>
      </c>
      <c r="K669" s="84" t="s">
        <v>375</v>
      </c>
      <c r="L669" s="86">
        <v>5.0199999999999996</v>
      </c>
      <c r="M669" s="86">
        <f t="shared" si="21"/>
        <v>5.0199999999999996</v>
      </c>
      <c r="N669" s="87">
        <v>0</v>
      </c>
    </row>
    <row r="670" spans="1:14" ht="13.5" thickBot="1" x14ac:dyDescent="0.25">
      <c r="A670" s="83" t="str">
        <f t="shared" si="20"/>
        <v>MULTI-FAMILYDRVNM</v>
      </c>
      <c r="B670" s="84" t="s">
        <v>814</v>
      </c>
      <c r="C670" s="84" t="s">
        <v>371</v>
      </c>
      <c r="D670" s="84" t="s">
        <v>391</v>
      </c>
      <c r="E670" s="84" t="s">
        <v>391</v>
      </c>
      <c r="F670" s="84" t="s">
        <v>1054</v>
      </c>
      <c r="G670" s="84"/>
      <c r="H670" s="84"/>
      <c r="I670" s="85">
        <v>55</v>
      </c>
      <c r="J670" s="84" t="s">
        <v>178</v>
      </c>
      <c r="K670" s="84" t="s">
        <v>392</v>
      </c>
      <c r="L670" s="86">
        <v>4.68</v>
      </c>
      <c r="M670" s="86">
        <f t="shared" si="21"/>
        <v>4.68</v>
      </c>
      <c r="N670" s="87">
        <v>0</v>
      </c>
    </row>
    <row r="671" spans="1:14" ht="13.5" thickBot="1" x14ac:dyDescent="0.25">
      <c r="A671" s="83" t="str">
        <f t="shared" si="20"/>
        <v>MULTI-FAMILYDRVNM</v>
      </c>
      <c r="B671" s="84" t="s">
        <v>814</v>
      </c>
      <c r="C671" s="84" t="s">
        <v>371</v>
      </c>
      <c r="D671" s="84" t="s">
        <v>391</v>
      </c>
      <c r="E671" s="84" t="s">
        <v>391</v>
      </c>
      <c r="F671" s="84" t="s">
        <v>1054</v>
      </c>
      <c r="G671" s="84"/>
      <c r="H671" s="84"/>
      <c r="I671" s="85">
        <v>55</v>
      </c>
      <c r="J671" s="84" t="s">
        <v>178</v>
      </c>
      <c r="K671" s="84" t="s">
        <v>392</v>
      </c>
      <c r="L671" s="86">
        <v>4.68</v>
      </c>
      <c r="M671" s="86">
        <f t="shared" si="21"/>
        <v>4.68</v>
      </c>
      <c r="N671" s="87">
        <v>0</v>
      </c>
    </row>
    <row r="672" spans="1:14" ht="13.5" thickBot="1" x14ac:dyDescent="0.25">
      <c r="A672" s="83" t="str">
        <f t="shared" si="20"/>
        <v>M-EDGEWOODMULTI-FAMILYDRVNM</v>
      </c>
      <c r="B672" s="84" t="s">
        <v>814</v>
      </c>
      <c r="C672" s="84" t="s">
        <v>371</v>
      </c>
      <c r="D672" s="84" t="s">
        <v>391</v>
      </c>
      <c r="E672" s="84" t="s">
        <v>391</v>
      </c>
      <c r="F672" s="84" t="s">
        <v>1054</v>
      </c>
      <c r="G672" s="84"/>
      <c r="H672" s="84" t="s">
        <v>362</v>
      </c>
      <c r="I672" s="85">
        <v>55</v>
      </c>
      <c r="J672" s="84" t="s">
        <v>178</v>
      </c>
      <c r="K672" s="84" t="s">
        <v>392</v>
      </c>
      <c r="L672" s="86">
        <v>5.0199999999999996</v>
      </c>
      <c r="M672" s="86">
        <f t="shared" si="21"/>
        <v>5.0199999999999996</v>
      </c>
      <c r="N672" s="87">
        <v>0</v>
      </c>
    </row>
    <row r="673" spans="1:14" ht="13.5" thickBot="1" x14ac:dyDescent="0.25">
      <c r="A673" s="83" t="str">
        <f t="shared" si="20"/>
        <v>M-FIFEMULTI-FAMILYDRVNM</v>
      </c>
      <c r="B673" s="84" t="s">
        <v>814</v>
      </c>
      <c r="C673" s="84" t="s">
        <v>371</v>
      </c>
      <c r="D673" s="84" t="s">
        <v>391</v>
      </c>
      <c r="E673" s="84" t="s">
        <v>391</v>
      </c>
      <c r="F673" s="84" t="s">
        <v>1054</v>
      </c>
      <c r="G673" s="84"/>
      <c r="H673" s="84" t="s">
        <v>476</v>
      </c>
      <c r="I673" s="85">
        <v>55</v>
      </c>
      <c r="J673" s="84" t="s">
        <v>178</v>
      </c>
      <c r="K673" s="84" t="s">
        <v>392</v>
      </c>
      <c r="L673" s="86">
        <v>5.0199999999999996</v>
      </c>
      <c r="M673" s="86">
        <f t="shared" si="21"/>
        <v>5.0199999999999996</v>
      </c>
      <c r="N673" s="87">
        <v>0</v>
      </c>
    </row>
    <row r="674" spans="1:14" ht="13.5" thickBot="1" x14ac:dyDescent="0.25">
      <c r="A674" s="83" t="str">
        <f t="shared" si="20"/>
        <v>M-TACMULTI-FAMILYDRVNM</v>
      </c>
      <c r="B674" s="84" t="s">
        <v>814</v>
      </c>
      <c r="C674" s="84" t="s">
        <v>371</v>
      </c>
      <c r="D674" s="84" t="s">
        <v>391</v>
      </c>
      <c r="E674" s="84" t="s">
        <v>391</v>
      </c>
      <c r="F674" s="84" t="s">
        <v>1054</v>
      </c>
      <c r="G674" s="84"/>
      <c r="H674" s="84" t="s">
        <v>530</v>
      </c>
      <c r="I674" s="85">
        <v>55</v>
      </c>
      <c r="J674" s="84" t="s">
        <v>178</v>
      </c>
      <c r="K674" s="84" t="s">
        <v>392</v>
      </c>
      <c r="L674" s="86">
        <v>4.68</v>
      </c>
      <c r="M674" s="86">
        <f t="shared" si="21"/>
        <v>4.68</v>
      </c>
      <c r="N674" s="87">
        <v>0</v>
      </c>
    </row>
    <row r="675" spans="1:14" ht="13.5" thickBot="1" x14ac:dyDescent="0.25">
      <c r="A675" s="83" t="str">
        <f t="shared" si="20"/>
        <v>MURREYSMULTI-FAMILYDRVNM</v>
      </c>
      <c r="B675" s="84" t="s">
        <v>814</v>
      </c>
      <c r="C675" s="84" t="s">
        <v>371</v>
      </c>
      <c r="D675" s="84" t="s">
        <v>391</v>
      </c>
      <c r="E675" s="84" t="s">
        <v>391</v>
      </c>
      <c r="F675" s="84" t="s">
        <v>1054</v>
      </c>
      <c r="G675" s="84"/>
      <c r="H675" s="84" t="s">
        <v>533</v>
      </c>
      <c r="I675" s="85">
        <v>55</v>
      </c>
      <c r="J675" s="84" t="s">
        <v>178</v>
      </c>
      <c r="K675" s="84" t="s">
        <v>392</v>
      </c>
      <c r="L675" s="86">
        <v>5.0199999999999996</v>
      </c>
      <c r="M675" s="86">
        <f t="shared" si="21"/>
        <v>5.0199999999999996</v>
      </c>
      <c r="N675" s="87">
        <v>0</v>
      </c>
    </row>
    <row r="676" spans="1:14" ht="13.5" thickBot="1" x14ac:dyDescent="0.25">
      <c r="A676" s="83" t="str">
        <f t="shared" si="20"/>
        <v>COMMERCIALDRVNR-RECYCLE</v>
      </c>
      <c r="B676" s="84" t="s">
        <v>814</v>
      </c>
      <c r="C676" s="84" t="s">
        <v>368</v>
      </c>
      <c r="D676" s="84" t="s">
        <v>358</v>
      </c>
      <c r="E676" s="84" t="s">
        <v>357</v>
      </c>
      <c r="F676" s="84" t="s">
        <v>1054</v>
      </c>
      <c r="G676" s="84"/>
      <c r="H676" s="84"/>
      <c r="I676" s="85">
        <v>3344</v>
      </c>
      <c r="J676" s="84" t="s">
        <v>65</v>
      </c>
      <c r="K676" s="84" t="s">
        <v>443</v>
      </c>
      <c r="L676" s="86">
        <v>8.92</v>
      </c>
      <c r="M676" s="86">
        <f t="shared" si="21"/>
        <v>4.46</v>
      </c>
      <c r="N676" s="87">
        <v>0</v>
      </c>
    </row>
    <row r="677" spans="1:14" ht="13.5" thickBot="1" x14ac:dyDescent="0.25">
      <c r="A677" s="83" t="str">
        <f t="shared" si="20"/>
        <v>COMMERCIALDRVNR-RECYCLE</v>
      </c>
      <c r="B677" s="84" t="s">
        <v>814</v>
      </c>
      <c r="C677" s="84" t="s">
        <v>368</v>
      </c>
      <c r="D677" s="84" t="s">
        <v>358</v>
      </c>
      <c r="E677" s="84" t="s">
        <v>357</v>
      </c>
      <c r="F677" s="84" t="s">
        <v>1054</v>
      </c>
      <c r="G677" s="84"/>
      <c r="H677" s="84"/>
      <c r="I677" s="85">
        <v>3344</v>
      </c>
      <c r="J677" s="84" t="s">
        <v>65</v>
      </c>
      <c r="K677" s="84" t="s">
        <v>443</v>
      </c>
      <c r="L677" s="86">
        <v>8.92</v>
      </c>
      <c r="M677" s="86">
        <f t="shared" si="21"/>
        <v>4.46</v>
      </c>
      <c r="N677" s="87">
        <v>0</v>
      </c>
    </row>
    <row r="678" spans="1:14" ht="13.5" thickBot="1" x14ac:dyDescent="0.25">
      <c r="A678" s="83" t="str">
        <f t="shared" si="20"/>
        <v>COMMERCIALDRVNR-RECYCLE</v>
      </c>
      <c r="B678" s="84" t="s">
        <v>814</v>
      </c>
      <c r="C678" s="84" t="s">
        <v>368</v>
      </c>
      <c r="D678" s="84" t="s">
        <v>358</v>
      </c>
      <c r="E678" s="84" t="s">
        <v>357</v>
      </c>
      <c r="F678" s="84" t="s">
        <v>1054</v>
      </c>
      <c r="G678" s="84"/>
      <c r="H678" s="84"/>
      <c r="I678" s="85">
        <v>3344</v>
      </c>
      <c r="J678" s="84" t="s">
        <v>65</v>
      </c>
      <c r="K678" s="84" t="s">
        <v>443</v>
      </c>
      <c r="L678" s="86">
        <v>8.92</v>
      </c>
      <c r="M678" s="86">
        <f t="shared" si="21"/>
        <v>4.46</v>
      </c>
      <c r="N678" s="87">
        <v>0</v>
      </c>
    </row>
    <row r="679" spans="1:14" ht="26.25" thickBot="1" x14ac:dyDescent="0.25">
      <c r="A679" s="83" t="str">
        <f t="shared" si="20"/>
        <v>M-EDGEWOODCOMMERCIALDRVNR-RECYCLE</v>
      </c>
      <c r="B679" s="84" t="s">
        <v>814</v>
      </c>
      <c r="C679" s="84" t="s">
        <v>368</v>
      </c>
      <c r="D679" s="84" t="s">
        <v>358</v>
      </c>
      <c r="E679" s="84" t="s">
        <v>357</v>
      </c>
      <c r="F679" s="84" t="s">
        <v>1054</v>
      </c>
      <c r="G679" s="84"/>
      <c r="H679" s="84" t="s">
        <v>362</v>
      </c>
      <c r="I679" s="85">
        <v>3344</v>
      </c>
      <c r="J679" s="84" t="s">
        <v>65</v>
      </c>
      <c r="K679" s="84" t="s">
        <v>443</v>
      </c>
      <c r="L679" s="86">
        <v>9.1999999999999993</v>
      </c>
      <c r="M679" s="86">
        <f t="shared" si="21"/>
        <v>4.5999999999999996</v>
      </c>
      <c r="N679" s="87">
        <v>0</v>
      </c>
    </row>
    <row r="680" spans="1:14" ht="26.25" thickBot="1" x14ac:dyDescent="0.25">
      <c r="A680" s="83" t="str">
        <f t="shared" si="20"/>
        <v>M-FIFECOMMERCIALDRVNR-RECYCLE</v>
      </c>
      <c r="B680" s="84" t="s">
        <v>814</v>
      </c>
      <c r="C680" s="84" t="s">
        <v>368</v>
      </c>
      <c r="D680" s="84" t="s">
        <v>358</v>
      </c>
      <c r="E680" s="84" t="s">
        <v>357</v>
      </c>
      <c r="F680" s="84" t="s">
        <v>1054</v>
      </c>
      <c r="G680" s="84"/>
      <c r="H680" s="84" t="s">
        <v>476</v>
      </c>
      <c r="I680" s="85">
        <v>3344</v>
      </c>
      <c r="J680" s="84" t="s">
        <v>65</v>
      </c>
      <c r="K680" s="84" t="s">
        <v>443</v>
      </c>
      <c r="L680" s="86">
        <v>9.1999999999999993</v>
      </c>
      <c r="M680" s="86">
        <f t="shared" si="21"/>
        <v>4.5999999999999996</v>
      </c>
      <c r="N680" s="87">
        <v>0</v>
      </c>
    </row>
    <row r="681" spans="1:14" ht="26.25" thickBot="1" x14ac:dyDescent="0.25">
      <c r="A681" s="83" t="str">
        <f t="shared" si="20"/>
        <v>M-SUMNERCOMMERCIALDRVNR-RECYCLE</v>
      </c>
      <c r="B681" s="84" t="s">
        <v>814</v>
      </c>
      <c r="C681" s="84" t="s">
        <v>368</v>
      </c>
      <c r="D681" s="84" t="s">
        <v>358</v>
      </c>
      <c r="E681" s="84" t="s">
        <v>357</v>
      </c>
      <c r="F681" s="84" t="s">
        <v>1054</v>
      </c>
      <c r="G681" s="84"/>
      <c r="H681" s="84" t="s">
        <v>527</v>
      </c>
      <c r="I681" s="85">
        <v>3344</v>
      </c>
      <c r="J681" s="84" t="s">
        <v>65</v>
      </c>
      <c r="K681" s="84" t="s">
        <v>443</v>
      </c>
      <c r="L681" s="86">
        <v>9.1999999999999993</v>
      </c>
      <c r="M681" s="86">
        <f t="shared" si="21"/>
        <v>4.5999999999999996</v>
      </c>
      <c r="N681" s="87">
        <v>0</v>
      </c>
    </row>
    <row r="682" spans="1:14" ht="13.5" thickBot="1" x14ac:dyDescent="0.25">
      <c r="A682" s="83" t="str">
        <f t="shared" si="20"/>
        <v>M-TACCOMMERCIALDRVNR-RECYCLE</v>
      </c>
      <c r="B682" s="84" t="s">
        <v>814</v>
      </c>
      <c r="C682" s="84" t="s">
        <v>368</v>
      </c>
      <c r="D682" s="84" t="s">
        <v>358</v>
      </c>
      <c r="E682" s="84" t="s">
        <v>357</v>
      </c>
      <c r="F682" s="84" t="s">
        <v>1054</v>
      </c>
      <c r="G682" s="84"/>
      <c r="H682" s="84" t="s">
        <v>530</v>
      </c>
      <c r="I682" s="85">
        <v>3344</v>
      </c>
      <c r="J682" s="84" t="s">
        <v>65</v>
      </c>
      <c r="K682" s="84" t="s">
        <v>443</v>
      </c>
      <c r="L682" s="86">
        <v>8.92</v>
      </c>
      <c r="M682" s="86">
        <f t="shared" si="21"/>
        <v>4.46</v>
      </c>
      <c r="N682" s="87">
        <v>0</v>
      </c>
    </row>
    <row r="683" spans="1:14" ht="26.25" thickBot="1" x14ac:dyDescent="0.25">
      <c r="A683" s="83" t="str">
        <f t="shared" si="20"/>
        <v>MURREYSCOMMERCIALDRVNR-RECYCLE</v>
      </c>
      <c r="B683" s="84" t="s">
        <v>814</v>
      </c>
      <c r="C683" s="84" t="s">
        <v>368</v>
      </c>
      <c r="D683" s="84" t="s">
        <v>358</v>
      </c>
      <c r="E683" s="84" t="s">
        <v>357</v>
      </c>
      <c r="F683" s="84" t="s">
        <v>1054</v>
      </c>
      <c r="G683" s="84"/>
      <c r="H683" s="84" t="s">
        <v>533</v>
      </c>
      <c r="I683" s="85">
        <v>3344</v>
      </c>
      <c r="J683" s="84" t="s">
        <v>65</v>
      </c>
      <c r="K683" s="84" t="s">
        <v>443</v>
      </c>
      <c r="L683" s="86">
        <v>9.1999999999999993</v>
      </c>
      <c r="M683" s="86">
        <f t="shared" si="21"/>
        <v>4.5999999999999996</v>
      </c>
      <c r="N683" s="87">
        <v>0</v>
      </c>
    </row>
    <row r="684" spans="1:14" ht="13.5" thickBot="1" x14ac:dyDescent="0.25">
      <c r="A684" s="83" t="str">
        <f t="shared" si="20"/>
        <v>COMMERCIALDRVNR-YARDWASTE</v>
      </c>
      <c r="B684" s="84" t="s">
        <v>814</v>
      </c>
      <c r="C684" s="84" t="s">
        <v>368</v>
      </c>
      <c r="D684" s="84" t="s">
        <v>358</v>
      </c>
      <c r="E684" s="84" t="s">
        <v>357</v>
      </c>
      <c r="F684" s="84" t="s">
        <v>1054</v>
      </c>
      <c r="G684" s="84"/>
      <c r="H684" s="84"/>
      <c r="I684" s="85">
        <v>3343</v>
      </c>
      <c r="J684" s="84" t="s">
        <v>74</v>
      </c>
      <c r="K684" s="84" t="s">
        <v>566</v>
      </c>
      <c r="L684" s="86">
        <v>8.6</v>
      </c>
      <c r="M684" s="86">
        <f t="shared" si="21"/>
        <v>4.3</v>
      </c>
      <c r="N684" s="87">
        <v>0</v>
      </c>
    </row>
    <row r="685" spans="1:14" ht="13.5" thickBot="1" x14ac:dyDescent="0.25">
      <c r="A685" s="83" t="str">
        <f t="shared" si="20"/>
        <v>COMMERCIALDRVNR-YARDWASTE</v>
      </c>
      <c r="B685" s="84" t="s">
        <v>814</v>
      </c>
      <c r="C685" s="84" t="s">
        <v>368</v>
      </c>
      <c r="D685" s="84" t="s">
        <v>358</v>
      </c>
      <c r="E685" s="84" t="s">
        <v>357</v>
      </c>
      <c r="F685" s="84" t="s">
        <v>1054</v>
      </c>
      <c r="G685" s="84"/>
      <c r="H685" s="84"/>
      <c r="I685" s="85">
        <v>3343</v>
      </c>
      <c r="J685" s="84" t="s">
        <v>74</v>
      </c>
      <c r="K685" s="84" t="s">
        <v>566</v>
      </c>
      <c r="L685" s="86">
        <v>8.6</v>
      </c>
      <c r="M685" s="86">
        <f t="shared" si="21"/>
        <v>4.3</v>
      </c>
      <c r="N685" s="87">
        <v>0</v>
      </c>
    </row>
    <row r="686" spans="1:14" ht="13.5" thickBot="1" x14ac:dyDescent="0.25">
      <c r="A686" s="83" t="str">
        <f t="shared" si="20"/>
        <v>COMMERCIALDRVNR-YARDWASTE</v>
      </c>
      <c r="B686" s="84" t="s">
        <v>814</v>
      </c>
      <c r="C686" s="84" t="s">
        <v>368</v>
      </c>
      <c r="D686" s="84" t="s">
        <v>358</v>
      </c>
      <c r="E686" s="84" t="s">
        <v>357</v>
      </c>
      <c r="F686" s="84" t="s">
        <v>1054</v>
      </c>
      <c r="G686" s="84"/>
      <c r="H686" s="84"/>
      <c r="I686" s="85">
        <v>3343</v>
      </c>
      <c r="J686" s="84" t="s">
        <v>74</v>
      </c>
      <c r="K686" s="84" t="s">
        <v>566</v>
      </c>
      <c r="L686" s="86">
        <v>8.6</v>
      </c>
      <c r="M686" s="86">
        <f t="shared" si="21"/>
        <v>4.3</v>
      </c>
      <c r="N686" s="87">
        <v>0</v>
      </c>
    </row>
    <row r="687" spans="1:14" ht="26.25" thickBot="1" x14ac:dyDescent="0.25">
      <c r="A687" s="83" t="str">
        <f t="shared" si="20"/>
        <v>M-EDGEWOODCOMMERCIALDRVNR-YARDWASTE</v>
      </c>
      <c r="B687" s="84" t="s">
        <v>814</v>
      </c>
      <c r="C687" s="84" t="s">
        <v>368</v>
      </c>
      <c r="D687" s="84" t="s">
        <v>358</v>
      </c>
      <c r="E687" s="84" t="s">
        <v>357</v>
      </c>
      <c r="F687" s="84" t="s">
        <v>1054</v>
      </c>
      <c r="G687" s="84"/>
      <c r="H687" s="84" t="s">
        <v>362</v>
      </c>
      <c r="I687" s="85">
        <v>3343</v>
      </c>
      <c r="J687" s="84" t="s">
        <v>74</v>
      </c>
      <c r="K687" s="84" t="s">
        <v>566</v>
      </c>
      <c r="L687" s="86">
        <v>8.6</v>
      </c>
      <c r="M687" s="86">
        <f t="shared" si="21"/>
        <v>4.3</v>
      </c>
      <c r="N687" s="87">
        <v>0</v>
      </c>
    </row>
    <row r="688" spans="1:14" ht="26.25" thickBot="1" x14ac:dyDescent="0.25">
      <c r="A688" s="83" t="str">
        <f t="shared" si="20"/>
        <v>M-FIFECOMMERCIALDRVNR-YARDWASTE</v>
      </c>
      <c r="B688" s="84" t="s">
        <v>814</v>
      </c>
      <c r="C688" s="84" t="s">
        <v>368</v>
      </c>
      <c r="D688" s="84" t="s">
        <v>358</v>
      </c>
      <c r="E688" s="84" t="s">
        <v>357</v>
      </c>
      <c r="F688" s="84" t="s">
        <v>1054</v>
      </c>
      <c r="G688" s="84"/>
      <c r="H688" s="84" t="s">
        <v>476</v>
      </c>
      <c r="I688" s="85">
        <v>3343</v>
      </c>
      <c r="J688" s="84" t="s">
        <v>74</v>
      </c>
      <c r="K688" s="84" t="s">
        <v>566</v>
      </c>
      <c r="L688" s="86">
        <v>8.6</v>
      </c>
      <c r="M688" s="86">
        <f t="shared" si="21"/>
        <v>4.3</v>
      </c>
      <c r="N688" s="87">
        <v>0</v>
      </c>
    </row>
    <row r="689" spans="1:14" ht="26.25" thickBot="1" x14ac:dyDescent="0.25">
      <c r="A689" s="83" t="str">
        <f t="shared" si="20"/>
        <v>M-SUMNERCOMMERCIALDRVNR-YARDWASTE</v>
      </c>
      <c r="B689" s="84" t="s">
        <v>814</v>
      </c>
      <c r="C689" s="84" t="s">
        <v>368</v>
      </c>
      <c r="D689" s="84" t="s">
        <v>358</v>
      </c>
      <c r="E689" s="84" t="s">
        <v>357</v>
      </c>
      <c r="F689" s="84" t="s">
        <v>1054</v>
      </c>
      <c r="G689" s="84"/>
      <c r="H689" s="84" t="s">
        <v>527</v>
      </c>
      <c r="I689" s="85">
        <v>3343</v>
      </c>
      <c r="J689" s="84" t="s">
        <v>74</v>
      </c>
      <c r="K689" s="84" t="s">
        <v>566</v>
      </c>
      <c r="L689" s="86">
        <v>8.6</v>
      </c>
      <c r="M689" s="86">
        <f t="shared" si="21"/>
        <v>4.3</v>
      </c>
      <c r="N689" s="87">
        <v>0</v>
      </c>
    </row>
    <row r="690" spans="1:14" ht="26.25" thickBot="1" x14ac:dyDescent="0.25">
      <c r="A690" s="83" t="str">
        <f t="shared" si="20"/>
        <v>M-TACCOMMERCIALDRVNR-YARDWASTE</v>
      </c>
      <c r="B690" s="84" t="s">
        <v>814</v>
      </c>
      <c r="C690" s="84" t="s">
        <v>368</v>
      </c>
      <c r="D690" s="84" t="s">
        <v>358</v>
      </c>
      <c r="E690" s="84" t="s">
        <v>357</v>
      </c>
      <c r="F690" s="84" t="s">
        <v>1054</v>
      </c>
      <c r="G690" s="84"/>
      <c r="H690" s="84" t="s">
        <v>530</v>
      </c>
      <c r="I690" s="85">
        <v>3343</v>
      </c>
      <c r="J690" s="84" t="s">
        <v>74</v>
      </c>
      <c r="K690" s="84" t="s">
        <v>566</v>
      </c>
      <c r="L690" s="86">
        <v>8.6</v>
      </c>
      <c r="M690" s="86">
        <f t="shared" si="21"/>
        <v>4.3</v>
      </c>
      <c r="N690" s="87">
        <v>0</v>
      </c>
    </row>
    <row r="691" spans="1:14" ht="26.25" thickBot="1" x14ac:dyDescent="0.25">
      <c r="A691" s="83" t="str">
        <f t="shared" si="20"/>
        <v>MURREYSCOMMERCIALDRVNR-YARDWASTE</v>
      </c>
      <c r="B691" s="84" t="s">
        <v>814</v>
      </c>
      <c r="C691" s="84" t="s">
        <v>368</v>
      </c>
      <c r="D691" s="84" t="s">
        <v>358</v>
      </c>
      <c r="E691" s="84" t="s">
        <v>357</v>
      </c>
      <c r="F691" s="84" t="s">
        <v>1054</v>
      </c>
      <c r="G691" s="84"/>
      <c r="H691" s="84" t="s">
        <v>533</v>
      </c>
      <c r="I691" s="85">
        <v>3343</v>
      </c>
      <c r="J691" s="84" t="s">
        <v>74</v>
      </c>
      <c r="K691" s="84" t="s">
        <v>566</v>
      </c>
      <c r="L691" s="86">
        <v>8.6</v>
      </c>
      <c r="M691" s="86">
        <f t="shared" si="21"/>
        <v>4.3</v>
      </c>
      <c r="N691" s="87">
        <v>0</v>
      </c>
    </row>
    <row r="692" spans="1:14" ht="13.5" thickBot="1" x14ac:dyDescent="0.25">
      <c r="A692" s="83" t="str">
        <f t="shared" si="20"/>
        <v>VASHONCOMMERCIALDRVNRE1</v>
      </c>
      <c r="B692" s="84" t="s">
        <v>814</v>
      </c>
      <c r="C692" s="84" t="s">
        <v>368</v>
      </c>
      <c r="D692" s="84" t="s">
        <v>358</v>
      </c>
      <c r="E692" s="84" t="s">
        <v>357</v>
      </c>
      <c r="F692" s="84"/>
      <c r="G692" s="84"/>
      <c r="H692" s="84" t="s">
        <v>601</v>
      </c>
      <c r="I692" s="85">
        <v>2130</v>
      </c>
      <c r="J692" s="84" t="s">
        <v>43</v>
      </c>
      <c r="K692" s="84" t="s">
        <v>610</v>
      </c>
      <c r="L692" s="86">
        <v>5.6</v>
      </c>
      <c r="M692" s="86">
        <f t="shared" si="21"/>
        <v>2.8</v>
      </c>
      <c r="N692" s="87">
        <v>0</v>
      </c>
    </row>
    <row r="693" spans="1:14" ht="13.5" thickBot="1" x14ac:dyDescent="0.25">
      <c r="A693" s="83" t="str">
        <f t="shared" si="20"/>
        <v>COMMERCIALDRVNRW1</v>
      </c>
      <c r="B693" s="84" t="s">
        <v>814</v>
      </c>
      <c r="C693" s="84" t="s">
        <v>368</v>
      </c>
      <c r="D693" s="84" t="s">
        <v>358</v>
      </c>
      <c r="E693" s="84" t="s">
        <v>357</v>
      </c>
      <c r="F693" s="84" t="s">
        <v>1054</v>
      </c>
      <c r="G693" s="84"/>
      <c r="H693" s="84"/>
      <c r="I693" s="85">
        <v>2135</v>
      </c>
      <c r="J693" s="84" t="s">
        <v>44</v>
      </c>
      <c r="K693" s="84" t="s">
        <v>444</v>
      </c>
      <c r="L693" s="86">
        <v>9.32</v>
      </c>
      <c r="M693" s="86">
        <f t="shared" si="21"/>
        <v>4.66</v>
      </c>
      <c r="N693" s="87">
        <v>0</v>
      </c>
    </row>
    <row r="694" spans="1:14" ht="13.5" thickBot="1" x14ac:dyDescent="0.25">
      <c r="A694" s="83" t="str">
        <f t="shared" si="20"/>
        <v>COMMERCIALDRVNRW1</v>
      </c>
      <c r="B694" s="84" t="s">
        <v>814</v>
      </c>
      <c r="C694" s="84" t="s">
        <v>368</v>
      </c>
      <c r="D694" s="84" t="s">
        <v>358</v>
      </c>
      <c r="E694" s="84" t="s">
        <v>357</v>
      </c>
      <c r="F694" s="84" t="s">
        <v>1054</v>
      </c>
      <c r="G694" s="84"/>
      <c r="H694" s="84"/>
      <c r="I694" s="85">
        <v>2135</v>
      </c>
      <c r="J694" s="84" t="s">
        <v>44</v>
      </c>
      <c r="K694" s="84" t="s">
        <v>444</v>
      </c>
      <c r="L694" s="86">
        <v>9.32</v>
      </c>
      <c r="M694" s="86">
        <f t="shared" si="21"/>
        <v>4.66</v>
      </c>
      <c r="N694" s="87">
        <v>0</v>
      </c>
    </row>
    <row r="695" spans="1:14" ht="13.5" thickBot="1" x14ac:dyDescent="0.25">
      <c r="A695" s="83" t="str">
        <f t="shared" si="20"/>
        <v>DM-BLCOMMERCIALDRVNRW1</v>
      </c>
      <c r="B695" s="84" t="s">
        <v>814</v>
      </c>
      <c r="C695" s="84" t="s">
        <v>368</v>
      </c>
      <c r="D695" s="84" t="s">
        <v>358</v>
      </c>
      <c r="E695" s="84" t="s">
        <v>357</v>
      </c>
      <c r="F695" s="84" t="s">
        <v>1054</v>
      </c>
      <c r="G695" s="84"/>
      <c r="H695" s="84" t="s">
        <v>613</v>
      </c>
      <c r="I695" s="85">
        <v>2135</v>
      </c>
      <c r="J695" s="84" t="s">
        <v>44</v>
      </c>
      <c r="K695" s="84" t="s">
        <v>444</v>
      </c>
      <c r="L695" s="86">
        <v>36.4</v>
      </c>
      <c r="M695" s="86">
        <f t="shared" si="21"/>
        <v>18.2</v>
      </c>
      <c r="N695" s="87">
        <v>0</v>
      </c>
    </row>
    <row r="696" spans="1:14" ht="13.5" thickBot="1" x14ac:dyDescent="0.25">
      <c r="A696" s="83" t="str">
        <f t="shared" si="20"/>
        <v>DM-MILCOMMERCIALDRVNRW1</v>
      </c>
      <c r="B696" s="84" t="s">
        <v>814</v>
      </c>
      <c r="C696" s="84" t="s">
        <v>368</v>
      </c>
      <c r="D696" s="84" t="s">
        <v>358</v>
      </c>
      <c r="E696" s="84" t="s">
        <v>357</v>
      </c>
      <c r="F696" s="84" t="s">
        <v>1054</v>
      </c>
      <c r="G696" s="84"/>
      <c r="H696" s="84" t="s">
        <v>622</v>
      </c>
      <c r="I696" s="85">
        <v>2135</v>
      </c>
      <c r="J696" s="84" t="s">
        <v>44</v>
      </c>
      <c r="K696" s="84" t="s">
        <v>444</v>
      </c>
      <c r="L696" s="86">
        <v>12.98</v>
      </c>
      <c r="M696" s="86">
        <f t="shared" si="21"/>
        <v>6.49</v>
      </c>
      <c r="N696" s="87">
        <v>0</v>
      </c>
    </row>
    <row r="697" spans="1:14" ht="13.5" thickBot="1" x14ac:dyDescent="0.25">
      <c r="A697" s="83" t="str">
        <f t="shared" si="20"/>
        <v>DM-ORTCOMMERCIALDRVNRW1</v>
      </c>
      <c r="B697" s="84" t="s">
        <v>814</v>
      </c>
      <c r="C697" s="84" t="s">
        <v>368</v>
      </c>
      <c r="D697" s="84" t="s">
        <v>358</v>
      </c>
      <c r="E697" s="84" t="s">
        <v>357</v>
      </c>
      <c r="F697" s="84" t="s">
        <v>1054</v>
      </c>
      <c r="G697" s="84"/>
      <c r="H697" s="84" t="s">
        <v>624</v>
      </c>
      <c r="I697" s="85">
        <v>2135</v>
      </c>
      <c r="J697" s="84" t="s">
        <v>44</v>
      </c>
      <c r="K697" s="84" t="s">
        <v>444</v>
      </c>
      <c r="L697" s="86">
        <v>19.399999999999999</v>
      </c>
      <c r="M697" s="86">
        <f t="shared" si="21"/>
        <v>9.6999999999999993</v>
      </c>
      <c r="N697" s="87">
        <v>0</v>
      </c>
    </row>
    <row r="698" spans="1:14" ht="13.5" thickBot="1" x14ac:dyDescent="0.25">
      <c r="A698" s="83" t="str">
        <f t="shared" si="20"/>
        <v>DM-PUYCOMMERCIALDRVNRW1</v>
      </c>
      <c r="B698" s="84" t="s">
        <v>814</v>
      </c>
      <c r="C698" s="84" t="s">
        <v>368</v>
      </c>
      <c r="D698" s="84" t="s">
        <v>358</v>
      </c>
      <c r="E698" s="84" t="s">
        <v>357</v>
      </c>
      <c r="F698" s="84" t="s">
        <v>1054</v>
      </c>
      <c r="G698" s="84"/>
      <c r="H698" s="84" t="s">
        <v>629</v>
      </c>
      <c r="I698" s="85">
        <v>2135</v>
      </c>
      <c r="J698" s="84" t="s">
        <v>44</v>
      </c>
      <c r="K698" s="84" t="s">
        <v>444</v>
      </c>
      <c r="L698" s="86">
        <v>25.6</v>
      </c>
      <c r="M698" s="86">
        <f t="shared" si="21"/>
        <v>12.8</v>
      </c>
      <c r="N698" s="87">
        <v>0</v>
      </c>
    </row>
    <row r="699" spans="1:14" ht="13.5" thickBot="1" x14ac:dyDescent="0.25">
      <c r="A699" s="83" t="str">
        <f t="shared" si="20"/>
        <v>DM-SUMCOMMERCIALDRVNRW1</v>
      </c>
      <c r="B699" s="84" t="s">
        <v>814</v>
      </c>
      <c r="C699" s="84" t="s">
        <v>368</v>
      </c>
      <c r="D699" s="84" t="s">
        <v>358</v>
      </c>
      <c r="E699" s="84" t="s">
        <v>357</v>
      </c>
      <c r="F699" s="84" t="s">
        <v>1054</v>
      </c>
      <c r="G699" s="84"/>
      <c r="H699" s="84" t="s">
        <v>642</v>
      </c>
      <c r="I699" s="85">
        <v>2135</v>
      </c>
      <c r="J699" s="84" t="s">
        <v>44</v>
      </c>
      <c r="K699" s="84" t="s">
        <v>444</v>
      </c>
      <c r="L699" s="86">
        <v>24.26</v>
      </c>
      <c r="M699" s="86">
        <f t="shared" si="21"/>
        <v>12.13</v>
      </c>
      <c r="N699" s="87">
        <v>0</v>
      </c>
    </row>
    <row r="700" spans="1:14" ht="26.25" thickBot="1" x14ac:dyDescent="0.25">
      <c r="A700" s="83" t="str">
        <f t="shared" si="20"/>
        <v>M-EDGEWOODCOMMERCIALDRVNRW1</v>
      </c>
      <c r="B700" s="84" t="s">
        <v>814</v>
      </c>
      <c r="C700" s="84" t="s">
        <v>368</v>
      </c>
      <c r="D700" s="84" t="s">
        <v>358</v>
      </c>
      <c r="E700" s="84" t="s">
        <v>357</v>
      </c>
      <c r="F700" s="84" t="s">
        <v>1054</v>
      </c>
      <c r="G700" s="84"/>
      <c r="H700" s="84" t="s">
        <v>362</v>
      </c>
      <c r="I700" s="85">
        <v>2135</v>
      </c>
      <c r="J700" s="84" t="s">
        <v>44</v>
      </c>
      <c r="K700" s="84" t="s">
        <v>444</v>
      </c>
      <c r="L700" s="86">
        <v>10.06</v>
      </c>
      <c r="M700" s="86">
        <f t="shared" si="21"/>
        <v>5.03</v>
      </c>
      <c r="N700" s="87">
        <v>0</v>
      </c>
    </row>
    <row r="701" spans="1:14" ht="13.5" thickBot="1" x14ac:dyDescent="0.25">
      <c r="A701" s="83" t="str">
        <f t="shared" si="20"/>
        <v>M-FIFECOMMERCIALDRVNRW1</v>
      </c>
      <c r="B701" s="84" t="s">
        <v>814</v>
      </c>
      <c r="C701" s="84" t="s">
        <v>368</v>
      </c>
      <c r="D701" s="84" t="s">
        <v>358</v>
      </c>
      <c r="E701" s="84" t="s">
        <v>357</v>
      </c>
      <c r="F701" s="84" t="s">
        <v>1054</v>
      </c>
      <c r="G701" s="84"/>
      <c r="H701" s="84" t="s">
        <v>476</v>
      </c>
      <c r="I701" s="85">
        <v>2135</v>
      </c>
      <c r="J701" s="84" t="s">
        <v>44</v>
      </c>
      <c r="K701" s="84" t="s">
        <v>444</v>
      </c>
      <c r="L701" s="86">
        <v>10.06</v>
      </c>
      <c r="M701" s="86">
        <f t="shared" si="21"/>
        <v>5.03</v>
      </c>
      <c r="N701" s="87">
        <v>0</v>
      </c>
    </row>
    <row r="702" spans="1:14" ht="13.5" thickBot="1" x14ac:dyDescent="0.25">
      <c r="A702" s="83" t="str">
        <f t="shared" si="20"/>
        <v>M-TACCOMMERCIALDRVNRW1</v>
      </c>
      <c r="B702" s="84" t="s">
        <v>814</v>
      </c>
      <c r="C702" s="84" t="s">
        <v>368</v>
      </c>
      <c r="D702" s="84" t="s">
        <v>358</v>
      </c>
      <c r="E702" s="84" t="s">
        <v>357</v>
      </c>
      <c r="F702" s="84" t="s">
        <v>1054</v>
      </c>
      <c r="G702" s="84"/>
      <c r="H702" s="84" t="s">
        <v>530</v>
      </c>
      <c r="I702" s="85">
        <v>2135</v>
      </c>
      <c r="J702" s="84" t="s">
        <v>44</v>
      </c>
      <c r="K702" s="84" t="s">
        <v>444</v>
      </c>
      <c r="L702" s="86">
        <v>9.32</v>
      </c>
      <c r="M702" s="86">
        <f t="shared" si="21"/>
        <v>4.66</v>
      </c>
      <c r="N702" s="87">
        <v>0</v>
      </c>
    </row>
    <row r="703" spans="1:14" ht="13.5" thickBot="1" x14ac:dyDescent="0.25">
      <c r="A703" s="83" t="str">
        <f t="shared" si="20"/>
        <v>MURREYSCOMMERCIALDRVNRW1</v>
      </c>
      <c r="B703" s="84" t="s">
        <v>814</v>
      </c>
      <c r="C703" s="84" t="s">
        <v>368</v>
      </c>
      <c r="D703" s="84" t="s">
        <v>358</v>
      </c>
      <c r="E703" s="84" t="s">
        <v>357</v>
      </c>
      <c r="F703" s="84" t="s">
        <v>1054</v>
      </c>
      <c r="G703" s="84"/>
      <c r="H703" s="84" t="s">
        <v>533</v>
      </c>
      <c r="I703" s="85">
        <v>2135</v>
      </c>
      <c r="J703" s="84" t="s">
        <v>44</v>
      </c>
      <c r="K703" s="84" t="s">
        <v>444</v>
      </c>
      <c r="L703" s="86">
        <v>10.06</v>
      </c>
      <c r="M703" s="86">
        <f t="shared" si="21"/>
        <v>5.03</v>
      </c>
      <c r="N703" s="87">
        <v>0</v>
      </c>
    </row>
    <row r="704" spans="1:14" ht="13.5" thickBot="1" x14ac:dyDescent="0.25">
      <c r="A704" s="83" t="str">
        <f t="shared" si="20"/>
        <v>VASHONCOMMERCIALDRVNRW1</v>
      </c>
      <c r="B704" s="84" t="s">
        <v>814</v>
      </c>
      <c r="C704" s="84" t="s">
        <v>368</v>
      </c>
      <c r="D704" s="84" t="s">
        <v>358</v>
      </c>
      <c r="E704" s="84" t="s">
        <v>357</v>
      </c>
      <c r="F704" s="84" t="s">
        <v>1054</v>
      </c>
      <c r="G704" s="84"/>
      <c r="H704" s="84" t="s">
        <v>601</v>
      </c>
      <c r="I704" s="85">
        <v>2135</v>
      </c>
      <c r="J704" s="84" t="s">
        <v>44</v>
      </c>
      <c r="K704" s="84" t="s">
        <v>444</v>
      </c>
      <c r="L704" s="86">
        <v>5.6</v>
      </c>
      <c r="M704" s="86">
        <f t="shared" si="21"/>
        <v>2.8</v>
      </c>
      <c r="N704" s="87">
        <v>0</v>
      </c>
    </row>
    <row r="705" spans="1:14" ht="13.5" thickBot="1" x14ac:dyDescent="0.25">
      <c r="A705" s="83" t="str">
        <f t="shared" si="20"/>
        <v>VASHONCOMMERCIALDRVNRW2</v>
      </c>
      <c r="B705" s="84" t="s">
        <v>814</v>
      </c>
      <c r="C705" s="84" t="s">
        <v>368</v>
      </c>
      <c r="D705" s="84" t="s">
        <v>358</v>
      </c>
      <c r="E705" s="84" t="s">
        <v>357</v>
      </c>
      <c r="F705" s="84"/>
      <c r="G705" s="84"/>
      <c r="H705" s="84" t="s">
        <v>601</v>
      </c>
      <c r="I705" s="85">
        <v>2136</v>
      </c>
      <c r="J705" s="84" t="s">
        <v>45</v>
      </c>
      <c r="K705" s="84" t="s">
        <v>763</v>
      </c>
      <c r="L705" s="86">
        <v>5.6</v>
      </c>
      <c r="M705" s="86">
        <f t="shared" si="21"/>
        <v>2.8</v>
      </c>
      <c r="N705" s="87">
        <v>0</v>
      </c>
    </row>
    <row r="706" spans="1:14" ht="13.5" thickBot="1" x14ac:dyDescent="0.25">
      <c r="A706" s="83" t="str">
        <f t="shared" ref="A706:A769" si="22">CONCATENATE(H706,E706,J706)</f>
        <v>COMMERCIALEMPLOYEER</v>
      </c>
      <c r="B706" s="84" t="s">
        <v>814</v>
      </c>
      <c r="C706" s="84" t="s">
        <v>754</v>
      </c>
      <c r="D706" s="84" t="s">
        <v>358</v>
      </c>
      <c r="E706" s="84" t="s">
        <v>357</v>
      </c>
      <c r="F706" s="84"/>
      <c r="G706" s="84"/>
      <c r="H706" s="84"/>
      <c r="I706" s="85">
        <v>3238</v>
      </c>
      <c r="J706" s="84" t="s">
        <v>1040</v>
      </c>
      <c r="K706" s="84" t="s">
        <v>445</v>
      </c>
      <c r="L706" s="86"/>
      <c r="M706" s="86">
        <f t="shared" si="21"/>
        <v>0</v>
      </c>
      <c r="N706" s="87">
        <v>0</v>
      </c>
    </row>
    <row r="707" spans="1:14" ht="13.5" thickBot="1" x14ac:dyDescent="0.25">
      <c r="A707" s="83" t="str">
        <f t="shared" si="22"/>
        <v>MULTI-FAMILYEXTRA-MF</v>
      </c>
      <c r="B707" s="84" t="s">
        <v>814</v>
      </c>
      <c r="C707" s="84" t="s">
        <v>754</v>
      </c>
      <c r="D707" s="84" t="s">
        <v>399</v>
      </c>
      <c r="E707" s="84" t="s">
        <v>391</v>
      </c>
      <c r="F707" s="84" t="s">
        <v>1054</v>
      </c>
      <c r="G707" s="84"/>
      <c r="H707" s="84"/>
      <c r="I707" s="85">
        <v>17025</v>
      </c>
      <c r="J707" s="84" t="s">
        <v>179</v>
      </c>
      <c r="K707" s="84" t="s">
        <v>404</v>
      </c>
      <c r="L707" s="86">
        <v>4.18</v>
      </c>
      <c r="M707" s="86">
        <f t="shared" ref="M707:M770" si="23">+IF(C707="MONTHLY ARREARS",L707,IF(C707="ONCALL",L707,(L707/2)))</f>
        <v>4.18</v>
      </c>
      <c r="N707" s="87">
        <v>0</v>
      </c>
    </row>
    <row r="708" spans="1:14" ht="13.5" thickBot="1" x14ac:dyDescent="0.25">
      <c r="A708" s="83" t="str">
        <f t="shared" si="22"/>
        <v>MULTI-FAMILYEXTRA-MF</v>
      </c>
      <c r="B708" s="84" t="s">
        <v>814</v>
      </c>
      <c r="C708" s="84" t="s">
        <v>754</v>
      </c>
      <c r="D708" s="84" t="s">
        <v>399</v>
      </c>
      <c r="E708" s="84" t="s">
        <v>391</v>
      </c>
      <c r="F708" s="84" t="s">
        <v>1054</v>
      </c>
      <c r="G708" s="84"/>
      <c r="H708" s="84"/>
      <c r="I708" s="85">
        <v>17025</v>
      </c>
      <c r="J708" s="84" t="s">
        <v>179</v>
      </c>
      <c r="K708" s="84" t="s">
        <v>404</v>
      </c>
      <c r="L708" s="86">
        <v>4.18</v>
      </c>
      <c r="M708" s="86">
        <f t="shared" si="23"/>
        <v>4.18</v>
      </c>
      <c r="N708" s="87">
        <v>0</v>
      </c>
    </row>
    <row r="709" spans="1:14" ht="13.5" thickBot="1" x14ac:dyDescent="0.25">
      <c r="A709" s="83" t="str">
        <f t="shared" si="22"/>
        <v>MULTI-FAMILYEXTRA-MF</v>
      </c>
      <c r="B709" s="84" t="s">
        <v>814</v>
      </c>
      <c r="C709" s="84" t="s">
        <v>754</v>
      </c>
      <c r="D709" s="84" t="s">
        <v>399</v>
      </c>
      <c r="E709" s="84" t="s">
        <v>391</v>
      </c>
      <c r="F709" s="84" t="s">
        <v>1054</v>
      </c>
      <c r="G709" s="84"/>
      <c r="H709" s="84"/>
      <c r="I709" s="85">
        <v>17025</v>
      </c>
      <c r="J709" s="84" t="s">
        <v>179</v>
      </c>
      <c r="K709" s="84" t="s">
        <v>404</v>
      </c>
      <c r="L709" s="86">
        <v>4.18</v>
      </c>
      <c r="M709" s="86">
        <f t="shared" si="23"/>
        <v>4.18</v>
      </c>
      <c r="N709" s="87">
        <v>0</v>
      </c>
    </row>
    <row r="710" spans="1:14" ht="13.5" thickBot="1" x14ac:dyDescent="0.25">
      <c r="A710" s="83" t="str">
        <f t="shared" si="22"/>
        <v>DM-BUCKMULTI-FAMILYEXTRA-MF</v>
      </c>
      <c r="B710" s="84" t="s">
        <v>814</v>
      </c>
      <c r="C710" s="84" t="s">
        <v>754</v>
      </c>
      <c r="D710" s="84" t="s">
        <v>399</v>
      </c>
      <c r="E710" s="84" t="s">
        <v>391</v>
      </c>
      <c r="F710" s="84" t="s">
        <v>1054</v>
      </c>
      <c r="G710" s="84"/>
      <c r="H710" s="84" t="s">
        <v>620</v>
      </c>
      <c r="I710" s="85">
        <v>17025</v>
      </c>
      <c r="J710" s="84" t="s">
        <v>179</v>
      </c>
      <c r="K710" s="84" t="s">
        <v>404</v>
      </c>
      <c r="L710" s="86">
        <v>0</v>
      </c>
      <c r="M710" s="86">
        <f t="shared" si="23"/>
        <v>0</v>
      </c>
      <c r="N710" s="87">
        <v>0</v>
      </c>
    </row>
    <row r="711" spans="1:14" ht="13.5" thickBot="1" x14ac:dyDescent="0.25">
      <c r="A711" s="83" t="str">
        <f t="shared" si="22"/>
        <v>DM-CARMULTI-FAMILYEXTRA-MF</v>
      </c>
      <c r="B711" s="84" t="s">
        <v>814</v>
      </c>
      <c r="C711" s="84" t="s">
        <v>754</v>
      </c>
      <c r="D711" s="84" t="s">
        <v>399</v>
      </c>
      <c r="E711" s="84" t="s">
        <v>391</v>
      </c>
      <c r="F711" s="84" t="s">
        <v>1054</v>
      </c>
      <c r="G711" s="84"/>
      <c r="H711" s="84" t="s">
        <v>621</v>
      </c>
      <c r="I711" s="85">
        <v>17025</v>
      </c>
      <c r="J711" s="84" t="s">
        <v>179</v>
      </c>
      <c r="K711" s="84" t="s">
        <v>404</v>
      </c>
      <c r="L711" s="86">
        <v>0</v>
      </c>
      <c r="M711" s="86">
        <f t="shared" si="23"/>
        <v>0</v>
      </c>
      <c r="N711" s="87">
        <v>0</v>
      </c>
    </row>
    <row r="712" spans="1:14" ht="26.25" thickBot="1" x14ac:dyDescent="0.25">
      <c r="A712" s="83" t="str">
        <f t="shared" si="22"/>
        <v>M-EDGEWOODMULTI-FAMILYEXTRA-MF</v>
      </c>
      <c r="B712" s="84" t="s">
        <v>814</v>
      </c>
      <c r="C712" s="84" t="s">
        <v>754</v>
      </c>
      <c r="D712" s="84" t="s">
        <v>399</v>
      </c>
      <c r="E712" s="84" t="s">
        <v>391</v>
      </c>
      <c r="F712" s="84" t="s">
        <v>1054</v>
      </c>
      <c r="G712" s="84"/>
      <c r="H712" s="84" t="s">
        <v>362</v>
      </c>
      <c r="I712" s="85">
        <v>17025</v>
      </c>
      <c r="J712" s="84" t="s">
        <v>179</v>
      </c>
      <c r="K712" s="84" t="s">
        <v>404</v>
      </c>
      <c r="L712" s="86">
        <v>4.68</v>
      </c>
      <c r="M712" s="86">
        <f t="shared" si="23"/>
        <v>4.68</v>
      </c>
      <c r="N712" s="87">
        <v>0</v>
      </c>
    </row>
    <row r="713" spans="1:14" ht="13.5" thickBot="1" x14ac:dyDescent="0.25">
      <c r="A713" s="83" t="str">
        <f t="shared" si="22"/>
        <v>M-FIFEMULTI-FAMILYEXTRA-MF</v>
      </c>
      <c r="B713" s="84" t="s">
        <v>814</v>
      </c>
      <c r="C713" s="84" t="s">
        <v>754</v>
      </c>
      <c r="D713" s="84" t="s">
        <v>399</v>
      </c>
      <c r="E713" s="84" t="s">
        <v>391</v>
      </c>
      <c r="F713" s="84" t="s">
        <v>1054</v>
      </c>
      <c r="G713" s="84"/>
      <c r="H713" s="84" t="s">
        <v>476</v>
      </c>
      <c r="I713" s="85">
        <v>17025</v>
      </c>
      <c r="J713" s="84" t="s">
        <v>179</v>
      </c>
      <c r="K713" s="84" t="s">
        <v>404</v>
      </c>
      <c r="L713" s="86">
        <v>4.68</v>
      </c>
      <c r="M713" s="86">
        <f t="shared" si="23"/>
        <v>4.68</v>
      </c>
      <c r="N713" s="87">
        <v>0</v>
      </c>
    </row>
    <row r="714" spans="1:14" ht="13.5" thickBot="1" x14ac:dyDescent="0.25">
      <c r="A714" s="83" t="str">
        <f t="shared" si="22"/>
        <v>M-SUMNERMULTI-FAMILYEXTRA-MF</v>
      </c>
      <c r="B714" s="84" t="s">
        <v>814</v>
      </c>
      <c r="C714" s="84" t="s">
        <v>754</v>
      </c>
      <c r="D714" s="84" t="s">
        <v>399</v>
      </c>
      <c r="E714" s="84" t="s">
        <v>391</v>
      </c>
      <c r="F714" s="84" t="s">
        <v>1054</v>
      </c>
      <c r="G714" s="84"/>
      <c r="H714" s="84" t="s">
        <v>527</v>
      </c>
      <c r="I714" s="85">
        <v>17025</v>
      </c>
      <c r="J714" s="84" t="s">
        <v>179</v>
      </c>
      <c r="K714" s="84" t="s">
        <v>404</v>
      </c>
      <c r="L714" s="86">
        <v>4.68</v>
      </c>
      <c r="M714" s="86">
        <f t="shared" si="23"/>
        <v>4.68</v>
      </c>
      <c r="N714" s="87">
        <v>0</v>
      </c>
    </row>
    <row r="715" spans="1:14" ht="13.5" thickBot="1" x14ac:dyDescent="0.25">
      <c r="A715" s="83" t="str">
        <f t="shared" si="22"/>
        <v>M-TACMULTI-FAMILYEXTRA-MF</v>
      </c>
      <c r="B715" s="84" t="s">
        <v>814</v>
      </c>
      <c r="C715" s="84" t="s">
        <v>754</v>
      </c>
      <c r="D715" s="84" t="s">
        <v>399</v>
      </c>
      <c r="E715" s="84" t="s">
        <v>391</v>
      </c>
      <c r="F715" s="84" t="s">
        <v>1054</v>
      </c>
      <c r="G715" s="84"/>
      <c r="H715" s="84" t="s">
        <v>530</v>
      </c>
      <c r="I715" s="85">
        <v>17025</v>
      </c>
      <c r="J715" s="84" t="s">
        <v>179</v>
      </c>
      <c r="K715" s="84" t="s">
        <v>404</v>
      </c>
      <c r="L715" s="86">
        <v>4.18</v>
      </c>
      <c r="M715" s="86">
        <f t="shared" si="23"/>
        <v>4.18</v>
      </c>
      <c r="N715" s="87">
        <v>0</v>
      </c>
    </row>
    <row r="716" spans="1:14" ht="13.5" thickBot="1" x14ac:dyDescent="0.25">
      <c r="A716" s="83" t="str">
        <f t="shared" si="22"/>
        <v>MURREYSMULTI-FAMILYEXTRA-MF</v>
      </c>
      <c r="B716" s="84" t="s">
        <v>814</v>
      </c>
      <c r="C716" s="84" t="s">
        <v>754</v>
      </c>
      <c r="D716" s="84" t="s">
        <v>399</v>
      </c>
      <c r="E716" s="84" t="s">
        <v>391</v>
      </c>
      <c r="F716" s="84" t="s">
        <v>1054</v>
      </c>
      <c r="G716" s="84"/>
      <c r="H716" s="84" t="s">
        <v>533</v>
      </c>
      <c r="I716" s="85">
        <v>17025</v>
      </c>
      <c r="J716" s="84" t="s">
        <v>179</v>
      </c>
      <c r="K716" s="84" t="s">
        <v>404</v>
      </c>
      <c r="L716" s="86">
        <v>4.68</v>
      </c>
      <c r="M716" s="86">
        <f t="shared" si="23"/>
        <v>4.68</v>
      </c>
      <c r="N716" s="87">
        <v>0</v>
      </c>
    </row>
    <row r="717" spans="1:14" ht="13.5" thickBot="1" x14ac:dyDescent="0.25">
      <c r="A717" s="83" t="str">
        <f t="shared" si="22"/>
        <v>COMMERCIALF1.5YD1W</v>
      </c>
      <c r="B717" s="84" t="s">
        <v>814</v>
      </c>
      <c r="C717" s="84" t="s">
        <v>371</v>
      </c>
      <c r="D717" s="84" t="s">
        <v>384</v>
      </c>
      <c r="E717" s="84" t="s">
        <v>357</v>
      </c>
      <c r="F717" s="84" t="s">
        <v>1054</v>
      </c>
      <c r="G717" s="84"/>
      <c r="H717" s="84"/>
      <c r="I717" s="85">
        <v>3159</v>
      </c>
      <c r="J717" s="84" t="s">
        <v>105</v>
      </c>
      <c r="K717" s="84" t="s">
        <v>487</v>
      </c>
      <c r="L717" s="86">
        <v>122.63</v>
      </c>
      <c r="M717" s="86">
        <f t="shared" si="23"/>
        <v>122.63</v>
      </c>
      <c r="N717" s="87">
        <v>0</v>
      </c>
    </row>
    <row r="718" spans="1:14" ht="13.5" thickBot="1" x14ac:dyDescent="0.25">
      <c r="A718" s="83" t="str">
        <f t="shared" si="22"/>
        <v>COMMERCIALF1.5YD1W</v>
      </c>
      <c r="B718" s="84" t="s">
        <v>814</v>
      </c>
      <c r="C718" s="84" t="s">
        <v>371</v>
      </c>
      <c r="D718" s="84" t="s">
        <v>384</v>
      </c>
      <c r="E718" s="84" t="s">
        <v>357</v>
      </c>
      <c r="F718" s="84" t="s">
        <v>1054</v>
      </c>
      <c r="G718" s="84"/>
      <c r="H718" s="84"/>
      <c r="I718" s="85">
        <v>3159</v>
      </c>
      <c r="J718" s="84" t="s">
        <v>105</v>
      </c>
      <c r="K718" s="84" t="s">
        <v>487</v>
      </c>
      <c r="L718" s="86">
        <v>122.63</v>
      </c>
      <c r="M718" s="86">
        <f t="shared" si="23"/>
        <v>122.63</v>
      </c>
      <c r="N718" s="87">
        <v>0</v>
      </c>
    </row>
    <row r="719" spans="1:14" ht="13.5" thickBot="1" x14ac:dyDescent="0.25">
      <c r="A719" s="83" t="str">
        <f t="shared" si="22"/>
        <v>DM-BUCKCOMMERCIALF1.5YD1W</v>
      </c>
      <c r="B719" s="84" t="s">
        <v>814</v>
      </c>
      <c r="C719" s="84" t="s">
        <v>371</v>
      </c>
      <c r="D719" s="84" t="s">
        <v>384</v>
      </c>
      <c r="E719" s="84" t="s">
        <v>357</v>
      </c>
      <c r="F719" s="84" t="s">
        <v>1054</v>
      </c>
      <c r="G719" s="84"/>
      <c r="H719" s="84" t="s">
        <v>620</v>
      </c>
      <c r="I719" s="85">
        <v>3159</v>
      </c>
      <c r="J719" s="84" t="s">
        <v>105</v>
      </c>
      <c r="K719" s="84" t="s">
        <v>487</v>
      </c>
      <c r="L719" s="86">
        <v>0</v>
      </c>
      <c r="M719" s="86">
        <f t="shared" si="23"/>
        <v>0</v>
      </c>
      <c r="N719" s="87">
        <v>0</v>
      </c>
    </row>
    <row r="720" spans="1:14" ht="26.25" thickBot="1" x14ac:dyDescent="0.25">
      <c r="A720" s="83" t="str">
        <f t="shared" si="22"/>
        <v>M-EDGEWOODCOMMERCIALF1.5YD1W</v>
      </c>
      <c r="B720" s="84" t="s">
        <v>814</v>
      </c>
      <c r="C720" s="84" t="s">
        <v>371</v>
      </c>
      <c r="D720" s="84" t="s">
        <v>384</v>
      </c>
      <c r="E720" s="84" t="s">
        <v>357</v>
      </c>
      <c r="F720" s="84" t="s">
        <v>1054</v>
      </c>
      <c r="G720" s="84"/>
      <c r="H720" s="84" t="s">
        <v>362</v>
      </c>
      <c r="I720" s="85">
        <v>3159</v>
      </c>
      <c r="J720" s="84" t="s">
        <v>105</v>
      </c>
      <c r="K720" s="84" t="s">
        <v>487</v>
      </c>
      <c r="L720" s="86">
        <v>137.72999999999999</v>
      </c>
      <c r="M720" s="86">
        <f t="shared" si="23"/>
        <v>137.72999999999999</v>
      </c>
      <c r="N720" s="87">
        <v>0</v>
      </c>
    </row>
    <row r="721" spans="1:14" ht="13.5" thickBot="1" x14ac:dyDescent="0.25">
      <c r="A721" s="83" t="str">
        <f t="shared" si="22"/>
        <v>M-FIFECOMMERCIALF1.5YD1W</v>
      </c>
      <c r="B721" s="84" t="s">
        <v>814</v>
      </c>
      <c r="C721" s="84" t="s">
        <v>371</v>
      </c>
      <c r="D721" s="84" t="s">
        <v>384</v>
      </c>
      <c r="E721" s="84" t="s">
        <v>357</v>
      </c>
      <c r="F721" s="84" t="s">
        <v>1054</v>
      </c>
      <c r="G721" s="84"/>
      <c r="H721" s="84" t="s">
        <v>476</v>
      </c>
      <c r="I721" s="85">
        <v>3159</v>
      </c>
      <c r="J721" s="84" t="s">
        <v>105</v>
      </c>
      <c r="K721" s="84" t="s">
        <v>487</v>
      </c>
      <c r="L721" s="86">
        <v>137.72999999999999</v>
      </c>
      <c r="M721" s="86">
        <f t="shared" si="23"/>
        <v>137.72999999999999</v>
      </c>
      <c r="N721" s="87">
        <v>0</v>
      </c>
    </row>
    <row r="722" spans="1:14" ht="13.5" thickBot="1" x14ac:dyDescent="0.25">
      <c r="A722" s="83" t="str">
        <f t="shared" si="22"/>
        <v>M-TACCOMMERCIALF1.5YD1W</v>
      </c>
      <c r="B722" s="84" t="s">
        <v>814</v>
      </c>
      <c r="C722" s="84" t="s">
        <v>371</v>
      </c>
      <c r="D722" s="84" t="s">
        <v>384</v>
      </c>
      <c r="E722" s="84" t="s">
        <v>357</v>
      </c>
      <c r="F722" s="84" t="s">
        <v>1054</v>
      </c>
      <c r="G722" s="84"/>
      <c r="H722" s="84" t="s">
        <v>530</v>
      </c>
      <c r="I722" s="85">
        <v>3159</v>
      </c>
      <c r="J722" s="84" t="s">
        <v>105</v>
      </c>
      <c r="K722" s="84" t="s">
        <v>487</v>
      </c>
      <c r="L722" s="86">
        <v>122.63</v>
      </c>
      <c r="M722" s="86">
        <f t="shared" si="23"/>
        <v>122.63</v>
      </c>
      <c r="N722" s="87">
        <v>0</v>
      </c>
    </row>
    <row r="723" spans="1:14" ht="13.5" thickBot="1" x14ac:dyDescent="0.25">
      <c r="A723" s="83" t="str">
        <f t="shared" si="22"/>
        <v>MURREYSCOMMERCIALF1.5YD1W</v>
      </c>
      <c r="B723" s="84" t="s">
        <v>814</v>
      </c>
      <c r="C723" s="84" t="s">
        <v>371</v>
      </c>
      <c r="D723" s="84" t="s">
        <v>384</v>
      </c>
      <c r="E723" s="84" t="s">
        <v>357</v>
      </c>
      <c r="F723" s="84" t="s">
        <v>1054</v>
      </c>
      <c r="G723" s="84"/>
      <c r="H723" s="84" t="s">
        <v>533</v>
      </c>
      <c r="I723" s="85">
        <v>3159</v>
      </c>
      <c r="J723" s="84" t="s">
        <v>105</v>
      </c>
      <c r="K723" s="84" t="s">
        <v>487</v>
      </c>
      <c r="L723" s="86">
        <v>137.72999999999999</v>
      </c>
      <c r="M723" s="86">
        <f t="shared" si="23"/>
        <v>137.72999999999999</v>
      </c>
      <c r="N723" s="87">
        <v>0</v>
      </c>
    </row>
    <row r="724" spans="1:14" ht="13.5" thickBot="1" x14ac:dyDescent="0.25">
      <c r="A724" s="83" t="str">
        <f t="shared" si="22"/>
        <v>COMMERCIALF1.5YD2W</v>
      </c>
      <c r="B724" s="84" t="s">
        <v>814</v>
      </c>
      <c r="C724" s="84" t="s">
        <v>371</v>
      </c>
      <c r="D724" s="84" t="s">
        <v>384</v>
      </c>
      <c r="E724" s="84" t="s">
        <v>357</v>
      </c>
      <c r="F724" s="84" t="s">
        <v>1054</v>
      </c>
      <c r="G724" s="84"/>
      <c r="H724" s="84"/>
      <c r="I724" s="85">
        <v>3160</v>
      </c>
      <c r="J724" s="84" t="s">
        <v>845</v>
      </c>
      <c r="K724" s="84" t="s">
        <v>846</v>
      </c>
      <c r="L724" s="86">
        <v>245.25</v>
      </c>
      <c r="M724" s="86">
        <f t="shared" si="23"/>
        <v>245.25</v>
      </c>
      <c r="N724" s="87">
        <v>0</v>
      </c>
    </row>
    <row r="725" spans="1:14" ht="13.5" thickBot="1" x14ac:dyDescent="0.25">
      <c r="A725" s="83" t="str">
        <f t="shared" si="22"/>
        <v>COMMERCIALF1.5YD2W</v>
      </c>
      <c r="B725" s="84" t="s">
        <v>814</v>
      </c>
      <c r="C725" s="84" t="s">
        <v>371</v>
      </c>
      <c r="D725" s="84" t="s">
        <v>384</v>
      </c>
      <c r="E725" s="84" t="s">
        <v>357</v>
      </c>
      <c r="F725" s="84" t="s">
        <v>1054</v>
      </c>
      <c r="G725" s="84"/>
      <c r="H725" s="84"/>
      <c r="I725" s="85">
        <v>3160</v>
      </c>
      <c r="J725" s="84" t="s">
        <v>845</v>
      </c>
      <c r="K725" s="84" t="s">
        <v>846</v>
      </c>
      <c r="L725" s="86">
        <v>245.25</v>
      </c>
      <c r="M725" s="86">
        <f t="shared" si="23"/>
        <v>245.25</v>
      </c>
      <c r="N725" s="87">
        <v>0</v>
      </c>
    </row>
    <row r="726" spans="1:14" ht="13.5" thickBot="1" x14ac:dyDescent="0.25">
      <c r="A726" s="83" t="str">
        <f t="shared" si="22"/>
        <v>DM-BUCKCOMMERCIALF1.5YD2W</v>
      </c>
      <c r="B726" s="84" t="s">
        <v>814</v>
      </c>
      <c r="C726" s="84" t="s">
        <v>371</v>
      </c>
      <c r="D726" s="84" t="s">
        <v>384</v>
      </c>
      <c r="E726" s="84" t="s">
        <v>357</v>
      </c>
      <c r="F726" s="84" t="s">
        <v>1054</v>
      </c>
      <c r="G726" s="84"/>
      <c r="H726" s="84" t="s">
        <v>620</v>
      </c>
      <c r="I726" s="85">
        <v>3160</v>
      </c>
      <c r="J726" s="84" t="s">
        <v>845</v>
      </c>
      <c r="K726" s="84" t="s">
        <v>846</v>
      </c>
      <c r="L726" s="86">
        <v>0</v>
      </c>
      <c r="M726" s="86">
        <f t="shared" si="23"/>
        <v>0</v>
      </c>
      <c r="N726" s="87">
        <v>0</v>
      </c>
    </row>
    <row r="727" spans="1:14" ht="26.25" thickBot="1" x14ac:dyDescent="0.25">
      <c r="A727" s="83" t="str">
        <f t="shared" si="22"/>
        <v>M-EDGEWOODCOMMERCIALF1.5YD2W</v>
      </c>
      <c r="B727" s="84" t="s">
        <v>814</v>
      </c>
      <c r="C727" s="84" t="s">
        <v>371</v>
      </c>
      <c r="D727" s="84" t="s">
        <v>384</v>
      </c>
      <c r="E727" s="84" t="s">
        <v>357</v>
      </c>
      <c r="F727" s="84" t="s">
        <v>1054</v>
      </c>
      <c r="G727" s="84"/>
      <c r="H727" s="84" t="s">
        <v>362</v>
      </c>
      <c r="I727" s="85">
        <v>3160</v>
      </c>
      <c r="J727" s="84" t="s">
        <v>845</v>
      </c>
      <c r="K727" s="84" t="s">
        <v>846</v>
      </c>
      <c r="L727" s="86">
        <v>275.47000000000003</v>
      </c>
      <c r="M727" s="86">
        <f t="shared" si="23"/>
        <v>275.47000000000003</v>
      </c>
      <c r="N727" s="87">
        <v>0</v>
      </c>
    </row>
    <row r="728" spans="1:14" ht="13.5" thickBot="1" x14ac:dyDescent="0.25">
      <c r="A728" s="83" t="str">
        <f t="shared" si="22"/>
        <v>M-FIFECOMMERCIALF1.5YD2W</v>
      </c>
      <c r="B728" s="84" t="s">
        <v>814</v>
      </c>
      <c r="C728" s="84" t="s">
        <v>371</v>
      </c>
      <c r="D728" s="84" t="s">
        <v>384</v>
      </c>
      <c r="E728" s="84" t="s">
        <v>357</v>
      </c>
      <c r="F728" s="84" t="s">
        <v>1054</v>
      </c>
      <c r="G728" s="84"/>
      <c r="H728" s="84" t="s">
        <v>476</v>
      </c>
      <c r="I728" s="85">
        <v>3160</v>
      </c>
      <c r="J728" s="84" t="s">
        <v>845</v>
      </c>
      <c r="K728" s="84" t="s">
        <v>846</v>
      </c>
      <c r="L728" s="86">
        <v>275.47000000000003</v>
      </c>
      <c r="M728" s="86">
        <f t="shared" si="23"/>
        <v>275.47000000000003</v>
      </c>
      <c r="N728" s="87">
        <v>0</v>
      </c>
    </row>
    <row r="729" spans="1:14" ht="13.5" thickBot="1" x14ac:dyDescent="0.25">
      <c r="A729" s="83" t="str">
        <f t="shared" si="22"/>
        <v>M-TACCOMMERCIALF1.5YD2W</v>
      </c>
      <c r="B729" s="84" t="s">
        <v>814</v>
      </c>
      <c r="C729" s="84" t="s">
        <v>371</v>
      </c>
      <c r="D729" s="84" t="s">
        <v>384</v>
      </c>
      <c r="E729" s="84" t="s">
        <v>357</v>
      </c>
      <c r="F729" s="84" t="s">
        <v>1054</v>
      </c>
      <c r="G729" s="84"/>
      <c r="H729" s="84" t="s">
        <v>530</v>
      </c>
      <c r="I729" s="85">
        <v>3160</v>
      </c>
      <c r="J729" s="84" t="s">
        <v>845</v>
      </c>
      <c r="K729" s="84" t="s">
        <v>846</v>
      </c>
      <c r="L729" s="86">
        <v>245.25</v>
      </c>
      <c r="M729" s="86">
        <f t="shared" si="23"/>
        <v>245.25</v>
      </c>
      <c r="N729" s="87">
        <v>0</v>
      </c>
    </row>
    <row r="730" spans="1:14" ht="13.5" thickBot="1" x14ac:dyDescent="0.25">
      <c r="A730" s="83" t="str">
        <f t="shared" si="22"/>
        <v>MURREYSCOMMERCIALF1.5YD2W</v>
      </c>
      <c r="B730" s="84" t="s">
        <v>814</v>
      </c>
      <c r="C730" s="84" t="s">
        <v>371</v>
      </c>
      <c r="D730" s="84" t="s">
        <v>384</v>
      </c>
      <c r="E730" s="84" t="s">
        <v>357</v>
      </c>
      <c r="F730" s="84" t="s">
        <v>1054</v>
      </c>
      <c r="G730" s="84"/>
      <c r="H730" s="84" t="s">
        <v>533</v>
      </c>
      <c r="I730" s="85">
        <v>3160</v>
      </c>
      <c r="J730" s="84" t="s">
        <v>845</v>
      </c>
      <c r="K730" s="84" t="s">
        <v>846</v>
      </c>
      <c r="L730" s="86">
        <v>275.47000000000003</v>
      </c>
      <c r="M730" s="86">
        <f t="shared" si="23"/>
        <v>275.47000000000003</v>
      </c>
      <c r="N730" s="87">
        <v>0</v>
      </c>
    </row>
    <row r="731" spans="1:14" ht="13.5" thickBot="1" x14ac:dyDescent="0.25">
      <c r="A731" s="83" t="str">
        <f t="shared" si="22"/>
        <v>COMMERCIALF1.5YD3W</v>
      </c>
      <c r="B731" s="84" t="s">
        <v>814</v>
      </c>
      <c r="C731" s="84" t="s">
        <v>371</v>
      </c>
      <c r="D731" s="84" t="s">
        <v>384</v>
      </c>
      <c r="E731" s="84" t="s">
        <v>357</v>
      </c>
      <c r="F731" s="84" t="s">
        <v>1054</v>
      </c>
      <c r="G731" s="84"/>
      <c r="H731" s="84"/>
      <c r="I731" s="85">
        <v>3161</v>
      </c>
      <c r="J731" s="84" t="s">
        <v>847</v>
      </c>
      <c r="K731" s="84" t="s">
        <v>848</v>
      </c>
      <c r="L731" s="86">
        <v>367.88</v>
      </c>
      <c r="M731" s="86">
        <f t="shared" si="23"/>
        <v>367.88</v>
      </c>
      <c r="N731" s="87">
        <v>0</v>
      </c>
    </row>
    <row r="732" spans="1:14" ht="13.5" thickBot="1" x14ac:dyDescent="0.25">
      <c r="A732" s="83" t="str">
        <f t="shared" si="22"/>
        <v>COMMERCIALF1.5YD3W</v>
      </c>
      <c r="B732" s="84" t="s">
        <v>814</v>
      </c>
      <c r="C732" s="84" t="s">
        <v>371</v>
      </c>
      <c r="D732" s="84" t="s">
        <v>384</v>
      </c>
      <c r="E732" s="84" t="s">
        <v>357</v>
      </c>
      <c r="F732" s="84" t="s">
        <v>1054</v>
      </c>
      <c r="G732" s="84"/>
      <c r="H732" s="84"/>
      <c r="I732" s="85">
        <v>3161</v>
      </c>
      <c r="J732" s="84" t="s">
        <v>847</v>
      </c>
      <c r="K732" s="84" t="s">
        <v>848</v>
      </c>
      <c r="L732" s="86">
        <v>367.88</v>
      </c>
      <c r="M732" s="86">
        <f t="shared" si="23"/>
        <v>367.88</v>
      </c>
      <c r="N732" s="87">
        <v>0</v>
      </c>
    </row>
    <row r="733" spans="1:14" ht="13.5" thickBot="1" x14ac:dyDescent="0.25">
      <c r="A733" s="83" t="str">
        <f t="shared" si="22"/>
        <v>DM-BUCKCOMMERCIALF1.5YD3W</v>
      </c>
      <c r="B733" s="84" t="s">
        <v>814</v>
      </c>
      <c r="C733" s="84" t="s">
        <v>371</v>
      </c>
      <c r="D733" s="84" t="s">
        <v>384</v>
      </c>
      <c r="E733" s="84" t="s">
        <v>357</v>
      </c>
      <c r="F733" s="84" t="s">
        <v>1054</v>
      </c>
      <c r="G733" s="84"/>
      <c r="H733" s="84" t="s">
        <v>620</v>
      </c>
      <c r="I733" s="85">
        <v>3161</v>
      </c>
      <c r="J733" s="84" t="s">
        <v>847</v>
      </c>
      <c r="K733" s="84" t="s">
        <v>848</v>
      </c>
      <c r="L733" s="86">
        <v>0</v>
      </c>
      <c r="M733" s="86">
        <f t="shared" si="23"/>
        <v>0</v>
      </c>
      <c r="N733" s="87">
        <v>0</v>
      </c>
    </row>
    <row r="734" spans="1:14" ht="26.25" thickBot="1" x14ac:dyDescent="0.25">
      <c r="A734" s="83" t="str">
        <f t="shared" si="22"/>
        <v>M-EDGEWOODCOMMERCIALF1.5YD3W</v>
      </c>
      <c r="B734" s="84" t="s">
        <v>814</v>
      </c>
      <c r="C734" s="84" t="s">
        <v>371</v>
      </c>
      <c r="D734" s="84" t="s">
        <v>384</v>
      </c>
      <c r="E734" s="84" t="s">
        <v>357</v>
      </c>
      <c r="F734" s="84" t="s">
        <v>1054</v>
      </c>
      <c r="G734" s="84"/>
      <c r="H734" s="84" t="s">
        <v>362</v>
      </c>
      <c r="I734" s="85">
        <v>3161</v>
      </c>
      <c r="J734" s="84" t="s">
        <v>847</v>
      </c>
      <c r="K734" s="84" t="s">
        <v>848</v>
      </c>
      <c r="L734" s="86">
        <v>413.21</v>
      </c>
      <c r="M734" s="86">
        <f t="shared" si="23"/>
        <v>413.21</v>
      </c>
      <c r="N734" s="87">
        <v>0</v>
      </c>
    </row>
    <row r="735" spans="1:14" ht="13.5" thickBot="1" x14ac:dyDescent="0.25">
      <c r="A735" s="83" t="str">
        <f t="shared" si="22"/>
        <v>M-FIFECOMMERCIALF1.5YD3W</v>
      </c>
      <c r="B735" s="84" t="s">
        <v>814</v>
      </c>
      <c r="C735" s="84" t="s">
        <v>371</v>
      </c>
      <c r="D735" s="84" t="s">
        <v>384</v>
      </c>
      <c r="E735" s="84" t="s">
        <v>357</v>
      </c>
      <c r="F735" s="84" t="s">
        <v>1054</v>
      </c>
      <c r="G735" s="84"/>
      <c r="H735" s="84" t="s">
        <v>476</v>
      </c>
      <c r="I735" s="85">
        <v>3161</v>
      </c>
      <c r="J735" s="84" t="s">
        <v>847</v>
      </c>
      <c r="K735" s="84" t="s">
        <v>848</v>
      </c>
      <c r="L735" s="86">
        <v>413.21</v>
      </c>
      <c r="M735" s="86">
        <f t="shared" si="23"/>
        <v>413.21</v>
      </c>
      <c r="N735" s="87">
        <v>0</v>
      </c>
    </row>
    <row r="736" spans="1:14" ht="13.5" thickBot="1" x14ac:dyDescent="0.25">
      <c r="A736" s="83" t="str">
        <f t="shared" si="22"/>
        <v>M-TACCOMMERCIALF1.5YD3W</v>
      </c>
      <c r="B736" s="84" t="s">
        <v>814</v>
      </c>
      <c r="C736" s="84" t="s">
        <v>371</v>
      </c>
      <c r="D736" s="84" t="s">
        <v>384</v>
      </c>
      <c r="E736" s="84" t="s">
        <v>357</v>
      </c>
      <c r="F736" s="84" t="s">
        <v>1054</v>
      </c>
      <c r="G736" s="84"/>
      <c r="H736" s="84" t="s">
        <v>530</v>
      </c>
      <c r="I736" s="85">
        <v>3161</v>
      </c>
      <c r="J736" s="84" t="s">
        <v>847</v>
      </c>
      <c r="K736" s="84" t="s">
        <v>848</v>
      </c>
      <c r="L736" s="86">
        <v>367.88</v>
      </c>
      <c r="M736" s="86">
        <f t="shared" si="23"/>
        <v>367.88</v>
      </c>
      <c r="N736" s="87">
        <v>0</v>
      </c>
    </row>
    <row r="737" spans="1:14" ht="13.5" thickBot="1" x14ac:dyDescent="0.25">
      <c r="A737" s="83" t="str">
        <f t="shared" si="22"/>
        <v>MURREYSCOMMERCIALF1.5YD3W</v>
      </c>
      <c r="B737" s="84" t="s">
        <v>814</v>
      </c>
      <c r="C737" s="84" t="s">
        <v>371</v>
      </c>
      <c r="D737" s="84" t="s">
        <v>384</v>
      </c>
      <c r="E737" s="84" t="s">
        <v>357</v>
      </c>
      <c r="F737" s="84" t="s">
        <v>1054</v>
      </c>
      <c r="G737" s="84"/>
      <c r="H737" s="84" t="s">
        <v>533</v>
      </c>
      <c r="I737" s="85">
        <v>3161</v>
      </c>
      <c r="J737" s="84" t="s">
        <v>847</v>
      </c>
      <c r="K737" s="84" t="s">
        <v>848</v>
      </c>
      <c r="L737" s="86">
        <v>413.21</v>
      </c>
      <c r="M737" s="86">
        <f t="shared" si="23"/>
        <v>413.21</v>
      </c>
      <c r="N737" s="87">
        <v>0</v>
      </c>
    </row>
    <row r="738" spans="1:14" ht="13.5" thickBot="1" x14ac:dyDescent="0.25">
      <c r="A738" s="83" t="str">
        <f t="shared" si="22"/>
        <v>COMMERCIALF1YD1W</v>
      </c>
      <c r="B738" s="84" t="s">
        <v>814</v>
      </c>
      <c r="C738" s="84" t="s">
        <v>371</v>
      </c>
      <c r="D738" s="84" t="s">
        <v>384</v>
      </c>
      <c r="E738" s="84" t="s">
        <v>357</v>
      </c>
      <c r="F738" s="84" t="s">
        <v>1054</v>
      </c>
      <c r="G738" s="84"/>
      <c r="H738" s="84"/>
      <c r="I738" s="85">
        <v>3163</v>
      </c>
      <c r="J738" s="84" t="s">
        <v>106</v>
      </c>
      <c r="K738" s="84" t="s">
        <v>385</v>
      </c>
      <c r="L738" s="86">
        <v>88.81</v>
      </c>
      <c r="M738" s="86">
        <f t="shared" si="23"/>
        <v>88.81</v>
      </c>
      <c r="N738" s="87">
        <v>0</v>
      </c>
    </row>
    <row r="739" spans="1:14" ht="13.5" thickBot="1" x14ac:dyDescent="0.25">
      <c r="A739" s="83" t="str">
        <f t="shared" si="22"/>
        <v>COMMERCIALF1YD1W</v>
      </c>
      <c r="B739" s="84" t="s">
        <v>814</v>
      </c>
      <c r="C739" s="84" t="s">
        <v>371</v>
      </c>
      <c r="D739" s="84" t="s">
        <v>384</v>
      </c>
      <c r="E739" s="84" t="s">
        <v>357</v>
      </c>
      <c r="F739" s="84" t="s">
        <v>1054</v>
      </c>
      <c r="G739" s="84"/>
      <c r="H739" s="84"/>
      <c r="I739" s="85">
        <v>3163</v>
      </c>
      <c r="J739" s="84" t="s">
        <v>106</v>
      </c>
      <c r="K739" s="84" t="s">
        <v>385</v>
      </c>
      <c r="L739" s="86">
        <v>88.81</v>
      </c>
      <c r="M739" s="86">
        <f t="shared" si="23"/>
        <v>88.81</v>
      </c>
      <c r="N739" s="87">
        <v>0</v>
      </c>
    </row>
    <row r="740" spans="1:14" ht="13.5" thickBot="1" x14ac:dyDescent="0.25">
      <c r="A740" s="83" t="str">
        <f t="shared" si="22"/>
        <v>DM-BUCKCOMMERCIALF1YD1W</v>
      </c>
      <c r="B740" s="84" t="s">
        <v>814</v>
      </c>
      <c r="C740" s="84" t="s">
        <v>371</v>
      </c>
      <c r="D740" s="84" t="s">
        <v>384</v>
      </c>
      <c r="E740" s="84" t="s">
        <v>357</v>
      </c>
      <c r="F740" s="84" t="s">
        <v>1054</v>
      </c>
      <c r="G740" s="84"/>
      <c r="H740" s="84" t="s">
        <v>620</v>
      </c>
      <c r="I740" s="85">
        <v>3163</v>
      </c>
      <c r="J740" s="84" t="s">
        <v>106</v>
      </c>
      <c r="K740" s="84" t="s">
        <v>385</v>
      </c>
      <c r="L740" s="86">
        <v>0</v>
      </c>
      <c r="M740" s="86">
        <f t="shared" si="23"/>
        <v>0</v>
      </c>
      <c r="N740" s="87">
        <v>0</v>
      </c>
    </row>
    <row r="741" spans="1:14" ht="13.5" thickBot="1" x14ac:dyDescent="0.25">
      <c r="A741" s="83" t="str">
        <f t="shared" si="22"/>
        <v>M-EDGEWOODCOMMERCIALF1YD1W</v>
      </c>
      <c r="B741" s="84" t="s">
        <v>814</v>
      </c>
      <c r="C741" s="84" t="s">
        <v>371</v>
      </c>
      <c r="D741" s="84" t="s">
        <v>384</v>
      </c>
      <c r="E741" s="84" t="s">
        <v>357</v>
      </c>
      <c r="F741" s="84" t="s">
        <v>1054</v>
      </c>
      <c r="G741" s="84"/>
      <c r="H741" s="84" t="s">
        <v>362</v>
      </c>
      <c r="I741" s="85">
        <v>3163</v>
      </c>
      <c r="J741" s="84" t="s">
        <v>106</v>
      </c>
      <c r="K741" s="84" t="s">
        <v>385</v>
      </c>
      <c r="L741" s="86">
        <v>99.59</v>
      </c>
      <c r="M741" s="86">
        <f t="shared" si="23"/>
        <v>99.59</v>
      </c>
      <c r="N741" s="87">
        <v>0</v>
      </c>
    </row>
    <row r="742" spans="1:14" ht="13.5" thickBot="1" x14ac:dyDescent="0.25">
      <c r="A742" s="83" t="str">
        <f t="shared" si="22"/>
        <v>M-FIFECOMMERCIALF1YD1W</v>
      </c>
      <c r="B742" s="84" t="s">
        <v>814</v>
      </c>
      <c r="C742" s="84" t="s">
        <v>371</v>
      </c>
      <c r="D742" s="84" t="s">
        <v>384</v>
      </c>
      <c r="E742" s="84" t="s">
        <v>357</v>
      </c>
      <c r="F742" s="84" t="s">
        <v>1054</v>
      </c>
      <c r="G742" s="84"/>
      <c r="H742" s="84" t="s">
        <v>476</v>
      </c>
      <c r="I742" s="85">
        <v>3163</v>
      </c>
      <c r="J742" s="84" t="s">
        <v>106</v>
      </c>
      <c r="K742" s="84" t="s">
        <v>385</v>
      </c>
      <c r="L742" s="86">
        <v>99.59</v>
      </c>
      <c r="M742" s="86">
        <f t="shared" si="23"/>
        <v>99.59</v>
      </c>
      <c r="N742" s="87">
        <v>0</v>
      </c>
    </row>
    <row r="743" spans="1:14" ht="13.5" thickBot="1" x14ac:dyDescent="0.25">
      <c r="A743" s="83" t="str">
        <f t="shared" si="22"/>
        <v>M-TACCOMMERCIALF1YD1W</v>
      </c>
      <c r="B743" s="84" t="s">
        <v>814</v>
      </c>
      <c r="C743" s="84" t="s">
        <v>371</v>
      </c>
      <c r="D743" s="84" t="s">
        <v>384</v>
      </c>
      <c r="E743" s="84" t="s">
        <v>357</v>
      </c>
      <c r="F743" s="84" t="s">
        <v>1054</v>
      </c>
      <c r="G743" s="84"/>
      <c r="H743" s="84" t="s">
        <v>530</v>
      </c>
      <c r="I743" s="85">
        <v>3163</v>
      </c>
      <c r="J743" s="84" t="s">
        <v>106</v>
      </c>
      <c r="K743" s="84" t="s">
        <v>385</v>
      </c>
      <c r="L743" s="86">
        <v>88.81</v>
      </c>
      <c r="M743" s="86">
        <f t="shared" si="23"/>
        <v>88.81</v>
      </c>
      <c r="N743" s="87">
        <v>0</v>
      </c>
    </row>
    <row r="744" spans="1:14" ht="13.5" thickBot="1" x14ac:dyDescent="0.25">
      <c r="A744" s="83" t="str">
        <f t="shared" si="22"/>
        <v>MURREYSCOMMERCIALF1YD1W</v>
      </c>
      <c r="B744" s="84" t="s">
        <v>814</v>
      </c>
      <c r="C744" s="84" t="s">
        <v>371</v>
      </c>
      <c r="D744" s="84" t="s">
        <v>384</v>
      </c>
      <c r="E744" s="84" t="s">
        <v>357</v>
      </c>
      <c r="F744" s="84" t="s">
        <v>1054</v>
      </c>
      <c r="G744" s="84"/>
      <c r="H744" s="84" t="s">
        <v>533</v>
      </c>
      <c r="I744" s="85">
        <v>3163</v>
      </c>
      <c r="J744" s="84" t="s">
        <v>106</v>
      </c>
      <c r="K744" s="84" t="s">
        <v>385</v>
      </c>
      <c r="L744" s="86">
        <v>99.59</v>
      </c>
      <c r="M744" s="86">
        <f t="shared" si="23"/>
        <v>99.59</v>
      </c>
      <c r="N744" s="87">
        <v>0</v>
      </c>
    </row>
    <row r="745" spans="1:14" ht="13.5" thickBot="1" x14ac:dyDescent="0.25">
      <c r="A745" s="83" t="str">
        <f t="shared" si="22"/>
        <v>COMMERCIALF1YD2W</v>
      </c>
      <c r="B745" s="84" t="s">
        <v>814</v>
      </c>
      <c r="C745" s="84" t="s">
        <v>371</v>
      </c>
      <c r="D745" s="84" t="s">
        <v>384</v>
      </c>
      <c r="E745" s="84" t="s">
        <v>357</v>
      </c>
      <c r="F745" s="84" t="s">
        <v>1054</v>
      </c>
      <c r="G745" s="84"/>
      <c r="H745" s="84"/>
      <c r="I745" s="85">
        <v>3164</v>
      </c>
      <c r="J745" s="84" t="s">
        <v>107</v>
      </c>
      <c r="K745" s="84" t="s">
        <v>488</v>
      </c>
      <c r="L745" s="86">
        <v>177.62</v>
      </c>
      <c r="M745" s="86">
        <f t="shared" si="23"/>
        <v>177.62</v>
      </c>
      <c r="N745" s="87">
        <v>0</v>
      </c>
    </row>
    <row r="746" spans="1:14" ht="13.5" thickBot="1" x14ac:dyDescent="0.25">
      <c r="A746" s="83" t="str">
        <f t="shared" si="22"/>
        <v>COMMERCIALF1YD2W</v>
      </c>
      <c r="B746" s="84" t="s">
        <v>814</v>
      </c>
      <c r="C746" s="84" t="s">
        <v>371</v>
      </c>
      <c r="D746" s="84" t="s">
        <v>384</v>
      </c>
      <c r="E746" s="84" t="s">
        <v>357</v>
      </c>
      <c r="F746" s="84" t="s">
        <v>1054</v>
      </c>
      <c r="G746" s="84"/>
      <c r="H746" s="84"/>
      <c r="I746" s="85">
        <v>3164</v>
      </c>
      <c r="J746" s="84" t="s">
        <v>107</v>
      </c>
      <c r="K746" s="84" t="s">
        <v>488</v>
      </c>
      <c r="L746" s="86">
        <v>177.62</v>
      </c>
      <c r="M746" s="86">
        <f t="shared" si="23"/>
        <v>177.62</v>
      </c>
      <c r="N746" s="87">
        <v>0</v>
      </c>
    </row>
    <row r="747" spans="1:14" ht="13.5" thickBot="1" x14ac:dyDescent="0.25">
      <c r="A747" s="83" t="str">
        <f t="shared" si="22"/>
        <v>DM-BUCKCOMMERCIALF1YD2W</v>
      </c>
      <c r="B747" s="84" t="s">
        <v>814</v>
      </c>
      <c r="C747" s="84" t="s">
        <v>371</v>
      </c>
      <c r="D747" s="84" t="s">
        <v>384</v>
      </c>
      <c r="E747" s="84" t="s">
        <v>357</v>
      </c>
      <c r="F747" s="84" t="s">
        <v>1054</v>
      </c>
      <c r="G747" s="84"/>
      <c r="H747" s="84" t="s">
        <v>620</v>
      </c>
      <c r="I747" s="85">
        <v>3164</v>
      </c>
      <c r="J747" s="84" t="s">
        <v>107</v>
      </c>
      <c r="K747" s="84" t="s">
        <v>488</v>
      </c>
      <c r="L747" s="86">
        <v>0</v>
      </c>
      <c r="M747" s="86">
        <f t="shared" si="23"/>
        <v>0</v>
      </c>
      <c r="N747" s="87">
        <v>0</v>
      </c>
    </row>
    <row r="748" spans="1:14" ht="13.5" thickBot="1" x14ac:dyDescent="0.25">
      <c r="A748" s="83" t="str">
        <f t="shared" si="22"/>
        <v>M-EDGEWOODCOMMERCIALF1YD2W</v>
      </c>
      <c r="B748" s="84" t="s">
        <v>814</v>
      </c>
      <c r="C748" s="84" t="s">
        <v>371</v>
      </c>
      <c r="D748" s="84" t="s">
        <v>384</v>
      </c>
      <c r="E748" s="84" t="s">
        <v>357</v>
      </c>
      <c r="F748" s="84" t="s">
        <v>1054</v>
      </c>
      <c r="G748" s="84"/>
      <c r="H748" s="84" t="s">
        <v>362</v>
      </c>
      <c r="I748" s="85">
        <v>3164</v>
      </c>
      <c r="J748" s="84" t="s">
        <v>107</v>
      </c>
      <c r="K748" s="84" t="s">
        <v>488</v>
      </c>
      <c r="L748" s="86">
        <v>199.18</v>
      </c>
      <c r="M748" s="86">
        <f t="shared" si="23"/>
        <v>199.18</v>
      </c>
      <c r="N748" s="87">
        <v>0</v>
      </c>
    </row>
    <row r="749" spans="1:14" ht="13.5" thickBot="1" x14ac:dyDescent="0.25">
      <c r="A749" s="83" t="str">
        <f t="shared" si="22"/>
        <v>M-FIFECOMMERCIALF1YD2W</v>
      </c>
      <c r="B749" s="84" t="s">
        <v>814</v>
      </c>
      <c r="C749" s="84" t="s">
        <v>371</v>
      </c>
      <c r="D749" s="84" t="s">
        <v>384</v>
      </c>
      <c r="E749" s="84" t="s">
        <v>357</v>
      </c>
      <c r="F749" s="84" t="s">
        <v>1054</v>
      </c>
      <c r="G749" s="84"/>
      <c r="H749" s="84" t="s">
        <v>476</v>
      </c>
      <c r="I749" s="85">
        <v>3164</v>
      </c>
      <c r="J749" s="84" t="s">
        <v>107</v>
      </c>
      <c r="K749" s="84" t="s">
        <v>488</v>
      </c>
      <c r="L749" s="86">
        <v>199.18</v>
      </c>
      <c r="M749" s="86">
        <f t="shared" si="23"/>
        <v>199.18</v>
      </c>
      <c r="N749" s="87">
        <v>0</v>
      </c>
    </row>
    <row r="750" spans="1:14" ht="13.5" thickBot="1" x14ac:dyDescent="0.25">
      <c r="A750" s="83" t="str">
        <f t="shared" si="22"/>
        <v>M-TACCOMMERCIALF1YD2W</v>
      </c>
      <c r="B750" s="84" t="s">
        <v>814</v>
      </c>
      <c r="C750" s="84" t="s">
        <v>371</v>
      </c>
      <c r="D750" s="84" t="s">
        <v>384</v>
      </c>
      <c r="E750" s="84" t="s">
        <v>357</v>
      </c>
      <c r="F750" s="84" t="s">
        <v>1054</v>
      </c>
      <c r="G750" s="84"/>
      <c r="H750" s="84" t="s">
        <v>530</v>
      </c>
      <c r="I750" s="85">
        <v>3164</v>
      </c>
      <c r="J750" s="84" t="s">
        <v>107</v>
      </c>
      <c r="K750" s="84" t="s">
        <v>488</v>
      </c>
      <c r="L750" s="86">
        <v>177.62</v>
      </c>
      <c r="M750" s="86">
        <f t="shared" si="23"/>
        <v>177.62</v>
      </c>
      <c r="N750" s="87">
        <v>0</v>
      </c>
    </row>
    <row r="751" spans="1:14" ht="13.5" thickBot="1" x14ac:dyDescent="0.25">
      <c r="A751" s="83" t="str">
        <f t="shared" si="22"/>
        <v>MURREYSCOMMERCIALF1YD2W</v>
      </c>
      <c r="B751" s="84" t="s">
        <v>814</v>
      </c>
      <c r="C751" s="84" t="s">
        <v>371</v>
      </c>
      <c r="D751" s="84" t="s">
        <v>384</v>
      </c>
      <c r="E751" s="84" t="s">
        <v>357</v>
      </c>
      <c r="F751" s="84" t="s">
        <v>1054</v>
      </c>
      <c r="G751" s="84"/>
      <c r="H751" s="84" t="s">
        <v>533</v>
      </c>
      <c r="I751" s="85">
        <v>3164</v>
      </c>
      <c r="J751" s="84" t="s">
        <v>107</v>
      </c>
      <c r="K751" s="84" t="s">
        <v>488</v>
      </c>
      <c r="L751" s="86">
        <v>199.18</v>
      </c>
      <c r="M751" s="86">
        <f t="shared" si="23"/>
        <v>199.18</v>
      </c>
      <c r="N751" s="87">
        <v>0</v>
      </c>
    </row>
    <row r="752" spans="1:14" ht="13.5" thickBot="1" x14ac:dyDescent="0.25">
      <c r="A752" s="83" t="str">
        <f t="shared" si="22"/>
        <v>COMMERCIALF1YDEX</v>
      </c>
      <c r="B752" s="84" t="s">
        <v>814</v>
      </c>
      <c r="C752" s="84" t="s">
        <v>371</v>
      </c>
      <c r="D752" s="84" t="s">
        <v>384</v>
      </c>
      <c r="E752" s="84" t="s">
        <v>357</v>
      </c>
      <c r="F752" s="84" t="s">
        <v>1054</v>
      </c>
      <c r="G752" s="84"/>
      <c r="H752" s="84"/>
      <c r="I752" s="85">
        <v>3167</v>
      </c>
      <c r="J752" s="84" t="s">
        <v>756</v>
      </c>
      <c r="K752" s="84" t="s">
        <v>757</v>
      </c>
      <c r="L752" s="86">
        <v>22.52</v>
      </c>
      <c r="M752" s="86">
        <f t="shared" si="23"/>
        <v>22.52</v>
      </c>
      <c r="N752" s="87">
        <v>0</v>
      </c>
    </row>
    <row r="753" spans="1:14" ht="13.5" thickBot="1" x14ac:dyDescent="0.25">
      <c r="A753" s="83" t="str">
        <f t="shared" si="22"/>
        <v>COMMERCIALF1YDEX</v>
      </c>
      <c r="B753" s="84" t="s">
        <v>814</v>
      </c>
      <c r="C753" s="84" t="s">
        <v>371</v>
      </c>
      <c r="D753" s="84" t="s">
        <v>384</v>
      </c>
      <c r="E753" s="84" t="s">
        <v>357</v>
      </c>
      <c r="F753" s="84" t="s">
        <v>1054</v>
      </c>
      <c r="G753" s="84"/>
      <c r="H753" s="84"/>
      <c r="I753" s="85">
        <v>3167</v>
      </c>
      <c r="J753" s="84" t="s">
        <v>756</v>
      </c>
      <c r="K753" s="84" t="s">
        <v>757</v>
      </c>
      <c r="L753" s="86">
        <v>22.52</v>
      </c>
      <c r="M753" s="86">
        <f t="shared" si="23"/>
        <v>22.52</v>
      </c>
      <c r="N753" s="87">
        <v>0</v>
      </c>
    </row>
    <row r="754" spans="1:14" ht="13.5" thickBot="1" x14ac:dyDescent="0.25">
      <c r="A754" s="83" t="str">
        <f t="shared" si="22"/>
        <v>M-EDGEWOODCOMMERCIALF1YDEX</v>
      </c>
      <c r="B754" s="84" t="s">
        <v>814</v>
      </c>
      <c r="C754" s="84" t="s">
        <v>371</v>
      </c>
      <c r="D754" s="84" t="s">
        <v>384</v>
      </c>
      <c r="E754" s="84" t="s">
        <v>357</v>
      </c>
      <c r="F754" s="84" t="s">
        <v>1054</v>
      </c>
      <c r="G754" s="84"/>
      <c r="H754" s="84" t="s">
        <v>362</v>
      </c>
      <c r="I754" s="85">
        <v>3167</v>
      </c>
      <c r="J754" s="84" t="s">
        <v>756</v>
      </c>
      <c r="K754" s="84" t="s">
        <v>757</v>
      </c>
      <c r="L754" s="86">
        <v>25.17</v>
      </c>
      <c r="M754" s="86">
        <f t="shared" si="23"/>
        <v>25.17</v>
      </c>
      <c r="N754" s="87">
        <v>0</v>
      </c>
    </row>
    <row r="755" spans="1:14" ht="13.5" thickBot="1" x14ac:dyDescent="0.25">
      <c r="A755" s="83" t="str">
        <f t="shared" si="22"/>
        <v>M-FIFECOMMERCIALF1YDEX</v>
      </c>
      <c r="B755" s="84" t="s">
        <v>814</v>
      </c>
      <c r="C755" s="84" t="s">
        <v>371</v>
      </c>
      <c r="D755" s="84" t="s">
        <v>384</v>
      </c>
      <c r="E755" s="84" t="s">
        <v>357</v>
      </c>
      <c r="F755" s="84" t="s">
        <v>1054</v>
      </c>
      <c r="G755" s="84"/>
      <c r="H755" s="84" t="s">
        <v>476</v>
      </c>
      <c r="I755" s="85">
        <v>3167</v>
      </c>
      <c r="J755" s="84" t="s">
        <v>756</v>
      </c>
      <c r="K755" s="84" t="s">
        <v>757</v>
      </c>
      <c r="L755" s="86">
        <v>25.17</v>
      </c>
      <c r="M755" s="86">
        <f t="shared" si="23"/>
        <v>25.17</v>
      </c>
      <c r="N755" s="87">
        <v>0</v>
      </c>
    </row>
    <row r="756" spans="1:14" ht="13.5" thickBot="1" x14ac:dyDescent="0.25">
      <c r="A756" s="83" t="str">
        <f t="shared" si="22"/>
        <v>M-TACCOMMERCIALF1YDEX</v>
      </c>
      <c r="B756" s="84" t="s">
        <v>814</v>
      </c>
      <c r="C756" s="84" t="s">
        <v>371</v>
      </c>
      <c r="D756" s="84" t="s">
        <v>384</v>
      </c>
      <c r="E756" s="84" t="s">
        <v>357</v>
      </c>
      <c r="F756" s="84" t="s">
        <v>1054</v>
      </c>
      <c r="G756" s="84"/>
      <c r="H756" s="84" t="s">
        <v>530</v>
      </c>
      <c r="I756" s="85">
        <v>3167</v>
      </c>
      <c r="J756" s="84" t="s">
        <v>756</v>
      </c>
      <c r="K756" s="84" t="s">
        <v>757</v>
      </c>
      <c r="L756" s="86">
        <v>22.52</v>
      </c>
      <c r="M756" s="86">
        <f t="shared" si="23"/>
        <v>22.52</v>
      </c>
      <c r="N756" s="87">
        <v>0</v>
      </c>
    </row>
    <row r="757" spans="1:14" ht="13.5" thickBot="1" x14ac:dyDescent="0.25">
      <c r="A757" s="83" t="str">
        <f t="shared" si="22"/>
        <v>MURREYSCOMMERCIALF1YDEX</v>
      </c>
      <c r="B757" s="84" t="s">
        <v>814</v>
      </c>
      <c r="C757" s="84" t="s">
        <v>371</v>
      </c>
      <c r="D757" s="84" t="s">
        <v>384</v>
      </c>
      <c r="E757" s="84" t="s">
        <v>357</v>
      </c>
      <c r="F757" s="84" t="s">
        <v>1054</v>
      </c>
      <c r="G757" s="84"/>
      <c r="H757" s="84" t="s">
        <v>533</v>
      </c>
      <c r="I757" s="85">
        <v>3167</v>
      </c>
      <c r="J757" s="84" t="s">
        <v>756</v>
      </c>
      <c r="K757" s="84" t="s">
        <v>757</v>
      </c>
      <c r="L757" s="86">
        <v>25.17</v>
      </c>
      <c r="M757" s="86">
        <f t="shared" si="23"/>
        <v>25.17</v>
      </c>
      <c r="N757" s="87">
        <v>0</v>
      </c>
    </row>
    <row r="758" spans="1:14" ht="13.5" thickBot="1" x14ac:dyDescent="0.25">
      <c r="A758" s="83" t="str">
        <f t="shared" si="22"/>
        <v>COMMERCIALF2YD1W</v>
      </c>
      <c r="B758" s="84" t="s">
        <v>814</v>
      </c>
      <c r="C758" s="84" t="s">
        <v>371</v>
      </c>
      <c r="D758" s="84" t="s">
        <v>384</v>
      </c>
      <c r="E758" s="84" t="s">
        <v>357</v>
      </c>
      <c r="F758" s="84" t="s">
        <v>1054</v>
      </c>
      <c r="G758" s="84"/>
      <c r="H758" s="84"/>
      <c r="I758" s="85">
        <v>3168</v>
      </c>
      <c r="J758" s="84" t="s">
        <v>108</v>
      </c>
      <c r="K758" s="84" t="s">
        <v>489</v>
      </c>
      <c r="L758" s="86">
        <v>152.63</v>
      </c>
      <c r="M758" s="86">
        <f t="shared" si="23"/>
        <v>152.63</v>
      </c>
      <c r="N758" s="87">
        <v>0</v>
      </c>
    </row>
    <row r="759" spans="1:14" ht="13.5" thickBot="1" x14ac:dyDescent="0.25">
      <c r="A759" s="83" t="str">
        <f t="shared" si="22"/>
        <v>COMMERCIALF2YD1W</v>
      </c>
      <c r="B759" s="84" t="s">
        <v>814</v>
      </c>
      <c r="C759" s="84" t="s">
        <v>371</v>
      </c>
      <c r="D759" s="84" t="s">
        <v>384</v>
      </c>
      <c r="E759" s="84" t="s">
        <v>357</v>
      </c>
      <c r="F759" s="84" t="s">
        <v>1054</v>
      </c>
      <c r="G759" s="84"/>
      <c r="H759" s="84"/>
      <c r="I759" s="85">
        <v>3168</v>
      </c>
      <c r="J759" s="84" t="s">
        <v>108</v>
      </c>
      <c r="K759" s="84" t="s">
        <v>489</v>
      </c>
      <c r="L759" s="86">
        <v>152.63</v>
      </c>
      <c r="M759" s="86">
        <f t="shared" si="23"/>
        <v>152.63</v>
      </c>
      <c r="N759" s="87">
        <v>0</v>
      </c>
    </row>
    <row r="760" spans="1:14" ht="13.5" thickBot="1" x14ac:dyDescent="0.25">
      <c r="A760" s="83" t="str">
        <f t="shared" si="22"/>
        <v>DM-BUCKCOMMERCIALF2YD1W</v>
      </c>
      <c r="B760" s="84" t="s">
        <v>814</v>
      </c>
      <c r="C760" s="84" t="s">
        <v>371</v>
      </c>
      <c r="D760" s="84" t="s">
        <v>384</v>
      </c>
      <c r="E760" s="84" t="s">
        <v>357</v>
      </c>
      <c r="F760" s="84" t="s">
        <v>1054</v>
      </c>
      <c r="G760" s="84"/>
      <c r="H760" s="84" t="s">
        <v>620</v>
      </c>
      <c r="I760" s="85">
        <v>3168</v>
      </c>
      <c r="J760" s="84" t="s">
        <v>108</v>
      </c>
      <c r="K760" s="84" t="s">
        <v>489</v>
      </c>
      <c r="L760" s="86">
        <v>0</v>
      </c>
      <c r="M760" s="86">
        <f t="shared" si="23"/>
        <v>0</v>
      </c>
      <c r="N760" s="87">
        <v>0</v>
      </c>
    </row>
    <row r="761" spans="1:14" ht="13.5" thickBot="1" x14ac:dyDescent="0.25">
      <c r="A761" s="83" t="str">
        <f t="shared" si="22"/>
        <v>M-EDGEWOODCOMMERCIALF2YD1W</v>
      </c>
      <c r="B761" s="84" t="s">
        <v>814</v>
      </c>
      <c r="C761" s="84" t="s">
        <v>371</v>
      </c>
      <c r="D761" s="84" t="s">
        <v>384</v>
      </c>
      <c r="E761" s="84" t="s">
        <v>357</v>
      </c>
      <c r="F761" s="84" t="s">
        <v>1054</v>
      </c>
      <c r="G761" s="84"/>
      <c r="H761" s="84" t="s">
        <v>362</v>
      </c>
      <c r="I761" s="85">
        <v>3168</v>
      </c>
      <c r="J761" s="84" t="s">
        <v>108</v>
      </c>
      <c r="K761" s="84" t="s">
        <v>489</v>
      </c>
      <c r="L761" s="86">
        <v>171.64</v>
      </c>
      <c r="M761" s="86">
        <f t="shared" si="23"/>
        <v>171.64</v>
      </c>
      <c r="N761" s="87">
        <v>0</v>
      </c>
    </row>
    <row r="762" spans="1:14" ht="13.5" thickBot="1" x14ac:dyDescent="0.25">
      <c r="A762" s="83" t="str">
        <f t="shared" si="22"/>
        <v>M-FIFECOMMERCIALF2YD1W</v>
      </c>
      <c r="B762" s="84" t="s">
        <v>814</v>
      </c>
      <c r="C762" s="84" t="s">
        <v>371</v>
      </c>
      <c r="D762" s="84" t="s">
        <v>384</v>
      </c>
      <c r="E762" s="84" t="s">
        <v>357</v>
      </c>
      <c r="F762" s="84" t="s">
        <v>1054</v>
      </c>
      <c r="G762" s="84"/>
      <c r="H762" s="84" t="s">
        <v>476</v>
      </c>
      <c r="I762" s="85">
        <v>3168</v>
      </c>
      <c r="J762" s="84" t="s">
        <v>108</v>
      </c>
      <c r="K762" s="84" t="s">
        <v>489</v>
      </c>
      <c r="L762" s="86">
        <v>171.64</v>
      </c>
      <c r="M762" s="86">
        <f t="shared" si="23"/>
        <v>171.64</v>
      </c>
      <c r="N762" s="87">
        <v>0</v>
      </c>
    </row>
    <row r="763" spans="1:14" ht="13.5" thickBot="1" x14ac:dyDescent="0.25">
      <c r="A763" s="83" t="str">
        <f t="shared" si="22"/>
        <v>M-TACCOMMERCIALF2YD1W</v>
      </c>
      <c r="B763" s="84" t="s">
        <v>814</v>
      </c>
      <c r="C763" s="84" t="s">
        <v>371</v>
      </c>
      <c r="D763" s="84" t="s">
        <v>384</v>
      </c>
      <c r="E763" s="84" t="s">
        <v>357</v>
      </c>
      <c r="F763" s="84" t="s">
        <v>1054</v>
      </c>
      <c r="G763" s="84"/>
      <c r="H763" s="84" t="s">
        <v>530</v>
      </c>
      <c r="I763" s="85">
        <v>3168</v>
      </c>
      <c r="J763" s="84" t="s">
        <v>108</v>
      </c>
      <c r="K763" s="84" t="s">
        <v>489</v>
      </c>
      <c r="L763" s="86">
        <v>152.63</v>
      </c>
      <c r="M763" s="86">
        <f t="shared" si="23"/>
        <v>152.63</v>
      </c>
      <c r="N763" s="87">
        <v>0</v>
      </c>
    </row>
    <row r="764" spans="1:14" ht="13.5" thickBot="1" x14ac:dyDescent="0.25">
      <c r="A764" s="83" t="str">
        <f t="shared" si="22"/>
        <v>MURREYSCOMMERCIALF2YD1W</v>
      </c>
      <c r="B764" s="84" t="s">
        <v>814</v>
      </c>
      <c r="C764" s="84" t="s">
        <v>371</v>
      </c>
      <c r="D764" s="84" t="s">
        <v>384</v>
      </c>
      <c r="E764" s="84" t="s">
        <v>357</v>
      </c>
      <c r="F764" s="84" t="s">
        <v>1054</v>
      </c>
      <c r="G764" s="84"/>
      <c r="H764" s="84" t="s">
        <v>533</v>
      </c>
      <c r="I764" s="85">
        <v>3168</v>
      </c>
      <c r="J764" s="84" t="s">
        <v>108</v>
      </c>
      <c r="K764" s="84" t="s">
        <v>489</v>
      </c>
      <c r="L764" s="86">
        <v>171.64</v>
      </c>
      <c r="M764" s="86">
        <f t="shared" si="23"/>
        <v>171.64</v>
      </c>
      <c r="N764" s="87">
        <v>0</v>
      </c>
    </row>
    <row r="765" spans="1:14" ht="13.5" thickBot="1" x14ac:dyDescent="0.25">
      <c r="A765" s="83" t="str">
        <f t="shared" si="22"/>
        <v>COMMERCIALF2YD2W</v>
      </c>
      <c r="B765" s="84" t="s">
        <v>814</v>
      </c>
      <c r="C765" s="84" t="s">
        <v>371</v>
      </c>
      <c r="D765" s="84" t="s">
        <v>384</v>
      </c>
      <c r="E765" s="84" t="s">
        <v>357</v>
      </c>
      <c r="F765" s="84" t="s">
        <v>1054</v>
      </c>
      <c r="G765" s="84"/>
      <c r="H765" s="84"/>
      <c r="I765" s="85">
        <v>3169</v>
      </c>
      <c r="J765" s="84" t="s">
        <v>109</v>
      </c>
      <c r="K765" s="84" t="s">
        <v>490</v>
      </c>
      <c r="L765" s="86">
        <v>305.27</v>
      </c>
      <c r="M765" s="86">
        <f t="shared" si="23"/>
        <v>305.27</v>
      </c>
      <c r="N765" s="87">
        <v>0</v>
      </c>
    </row>
    <row r="766" spans="1:14" ht="13.5" thickBot="1" x14ac:dyDescent="0.25">
      <c r="A766" s="83" t="str">
        <f t="shared" si="22"/>
        <v>COMMERCIALF2YD2W</v>
      </c>
      <c r="B766" s="84" t="s">
        <v>814</v>
      </c>
      <c r="C766" s="84" t="s">
        <v>371</v>
      </c>
      <c r="D766" s="84" t="s">
        <v>384</v>
      </c>
      <c r="E766" s="84" t="s">
        <v>357</v>
      </c>
      <c r="F766" s="84" t="s">
        <v>1054</v>
      </c>
      <c r="G766" s="84"/>
      <c r="H766" s="84"/>
      <c r="I766" s="85">
        <v>3169</v>
      </c>
      <c r="J766" s="84" t="s">
        <v>109</v>
      </c>
      <c r="K766" s="84" t="s">
        <v>490</v>
      </c>
      <c r="L766" s="86">
        <v>305.27</v>
      </c>
      <c r="M766" s="86">
        <f t="shared" si="23"/>
        <v>305.27</v>
      </c>
      <c r="N766" s="87">
        <v>0</v>
      </c>
    </row>
    <row r="767" spans="1:14" ht="13.5" thickBot="1" x14ac:dyDescent="0.25">
      <c r="A767" s="83" t="str">
        <f t="shared" si="22"/>
        <v>DM-BUCKCOMMERCIALF2YD2W</v>
      </c>
      <c r="B767" s="84" t="s">
        <v>814</v>
      </c>
      <c r="C767" s="84" t="s">
        <v>371</v>
      </c>
      <c r="D767" s="84" t="s">
        <v>384</v>
      </c>
      <c r="E767" s="84" t="s">
        <v>357</v>
      </c>
      <c r="F767" s="84" t="s">
        <v>1054</v>
      </c>
      <c r="G767" s="84"/>
      <c r="H767" s="84" t="s">
        <v>620</v>
      </c>
      <c r="I767" s="85">
        <v>3169</v>
      </c>
      <c r="J767" s="84" t="s">
        <v>109</v>
      </c>
      <c r="K767" s="84" t="s">
        <v>490</v>
      </c>
      <c r="L767" s="86">
        <v>0</v>
      </c>
      <c r="M767" s="86">
        <f t="shared" si="23"/>
        <v>0</v>
      </c>
      <c r="N767" s="87">
        <v>0</v>
      </c>
    </row>
    <row r="768" spans="1:14" ht="13.5" thickBot="1" x14ac:dyDescent="0.25">
      <c r="A768" s="83" t="str">
        <f t="shared" si="22"/>
        <v>M-EDGEWOODCOMMERCIALF2YD2W</v>
      </c>
      <c r="B768" s="84" t="s">
        <v>814</v>
      </c>
      <c r="C768" s="84" t="s">
        <v>371</v>
      </c>
      <c r="D768" s="84" t="s">
        <v>384</v>
      </c>
      <c r="E768" s="84" t="s">
        <v>357</v>
      </c>
      <c r="F768" s="84" t="s">
        <v>1054</v>
      </c>
      <c r="G768" s="84"/>
      <c r="H768" s="84" t="s">
        <v>362</v>
      </c>
      <c r="I768" s="85">
        <v>3169</v>
      </c>
      <c r="J768" s="84" t="s">
        <v>109</v>
      </c>
      <c r="K768" s="84" t="s">
        <v>490</v>
      </c>
      <c r="L768" s="86">
        <v>343.28</v>
      </c>
      <c r="M768" s="86">
        <f t="shared" si="23"/>
        <v>343.28</v>
      </c>
      <c r="N768" s="87">
        <v>0</v>
      </c>
    </row>
    <row r="769" spans="1:14" ht="13.5" thickBot="1" x14ac:dyDescent="0.25">
      <c r="A769" s="83" t="str">
        <f t="shared" si="22"/>
        <v>M-FIFECOMMERCIALF2YD2W</v>
      </c>
      <c r="B769" s="84" t="s">
        <v>814</v>
      </c>
      <c r="C769" s="84" t="s">
        <v>371</v>
      </c>
      <c r="D769" s="84" t="s">
        <v>384</v>
      </c>
      <c r="E769" s="84" t="s">
        <v>357</v>
      </c>
      <c r="F769" s="84" t="s">
        <v>1054</v>
      </c>
      <c r="G769" s="84"/>
      <c r="H769" s="84" t="s">
        <v>476</v>
      </c>
      <c r="I769" s="85">
        <v>3169</v>
      </c>
      <c r="J769" s="84" t="s">
        <v>109</v>
      </c>
      <c r="K769" s="84" t="s">
        <v>490</v>
      </c>
      <c r="L769" s="86">
        <v>343.28</v>
      </c>
      <c r="M769" s="86">
        <f t="shared" si="23"/>
        <v>343.28</v>
      </c>
      <c r="N769" s="87">
        <v>0</v>
      </c>
    </row>
    <row r="770" spans="1:14" ht="13.5" thickBot="1" x14ac:dyDescent="0.25">
      <c r="A770" s="83" t="str">
        <f t="shared" ref="A770:A833" si="24">CONCATENATE(H770,E770,J770)</f>
        <v>M-TACCOMMERCIALF2YD2W</v>
      </c>
      <c r="B770" s="84" t="s">
        <v>814</v>
      </c>
      <c r="C770" s="84" t="s">
        <v>371</v>
      </c>
      <c r="D770" s="84" t="s">
        <v>384</v>
      </c>
      <c r="E770" s="84" t="s">
        <v>357</v>
      </c>
      <c r="F770" s="84" t="s">
        <v>1054</v>
      </c>
      <c r="G770" s="84"/>
      <c r="H770" s="84" t="s">
        <v>530</v>
      </c>
      <c r="I770" s="85">
        <v>3169</v>
      </c>
      <c r="J770" s="84" t="s">
        <v>109</v>
      </c>
      <c r="K770" s="84" t="s">
        <v>490</v>
      </c>
      <c r="L770" s="86">
        <v>305.27</v>
      </c>
      <c r="M770" s="86">
        <f t="shared" si="23"/>
        <v>305.27</v>
      </c>
      <c r="N770" s="87">
        <v>0</v>
      </c>
    </row>
    <row r="771" spans="1:14" ht="13.5" thickBot="1" x14ac:dyDescent="0.25">
      <c r="A771" s="83" t="str">
        <f t="shared" si="24"/>
        <v>MURREYSCOMMERCIALF2YD2W</v>
      </c>
      <c r="B771" s="84" t="s">
        <v>814</v>
      </c>
      <c r="C771" s="84" t="s">
        <v>371</v>
      </c>
      <c r="D771" s="84" t="s">
        <v>384</v>
      </c>
      <c r="E771" s="84" t="s">
        <v>357</v>
      </c>
      <c r="F771" s="84" t="s">
        <v>1054</v>
      </c>
      <c r="G771" s="84"/>
      <c r="H771" s="84" t="s">
        <v>533</v>
      </c>
      <c r="I771" s="85">
        <v>3169</v>
      </c>
      <c r="J771" s="84" t="s">
        <v>109</v>
      </c>
      <c r="K771" s="84" t="s">
        <v>490</v>
      </c>
      <c r="L771" s="86">
        <v>343.28</v>
      </c>
      <c r="M771" s="86">
        <f t="shared" ref="M771:M834" si="25">+IF(C771="MONTHLY ARREARS",L771,IF(C771="ONCALL",L771,(L771/2)))</f>
        <v>343.28</v>
      </c>
      <c r="N771" s="87">
        <v>0</v>
      </c>
    </row>
    <row r="772" spans="1:14" ht="13.5" thickBot="1" x14ac:dyDescent="0.25">
      <c r="A772" s="83" t="str">
        <f t="shared" si="24"/>
        <v>COMMERCIALF2YD3W</v>
      </c>
      <c r="B772" s="84" t="s">
        <v>814</v>
      </c>
      <c r="C772" s="84" t="s">
        <v>371</v>
      </c>
      <c r="D772" s="84" t="s">
        <v>384</v>
      </c>
      <c r="E772" s="84" t="s">
        <v>357</v>
      </c>
      <c r="F772" s="84" t="s">
        <v>1054</v>
      </c>
      <c r="G772" s="84"/>
      <c r="H772" s="84"/>
      <c r="I772" s="85">
        <v>3170</v>
      </c>
      <c r="J772" s="84" t="s">
        <v>110</v>
      </c>
      <c r="K772" s="84" t="s">
        <v>491</v>
      </c>
      <c r="L772" s="86">
        <v>457.9</v>
      </c>
      <c r="M772" s="86">
        <f t="shared" si="25"/>
        <v>457.9</v>
      </c>
      <c r="N772" s="87">
        <v>0</v>
      </c>
    </row>
    <row r="773" spans="1:14" ht="13.5" thickBot="1" x14ac:dyDescent="0.25">
      <c r="A773" s="83" t="str">
        <f t="shared" si="24"/>
        <v>COMMERCIALF2YD3W</v>
      </c>
      <c r="B773" s="84" t="s">
        <v>814</v>
      </c>
      <c r="C773" s="84" t="s">
        <v>371</v>
      </c>
      <c r="D773" s="84" t="s">
        <v>384</v>
      </c>
      <c r="E773" s="84" t="s">
        <v>357</v>
      </c>
      <c r="F773" s="84" t="s">
        <v>1054</v>
      </c>
      <c r="G773" s="84"/>
      <c r="H773" s="84"/>
      <c r="I773" s="85">
        <v>3170</v>
      </c>
      <c r="J773" s="84" t="s">
        <v>110</v>
      </c>
      <c r="K773" s="84" t="s">
        <v>491</v>
      </c>
      <c r="L773" s="86">
        <v>457.9</v>
      </c>
      <c r="M773" s="86">
        <f t="shared" si="25"/>
        <v>457.9</v>
      </c>
      <c r="N773" s="87">
        <v>0</v>
      </c>
    </row>
    <row r="774" spans="1:14" ht="13.5" thickBot="1" x14ac:dyDescent="0.25">
      <c r="A774" s="83" t="str">
        <f t="shared" si="24"/>
        <v>DM-BUCKCOMMERCIALF2YD3W</v>
      </c>
      <c r="B774" s="84" t="s">
        <v>814</v>
      </c>
      <c r="C774" s="84" t="s">
        <v>371</v>
      </c>
      <c r="D774" s="84" t="s">
        <v>384</v>
      </c>
      <c r="E774" s="84" t="s">
        <v>357</v>
      </c>
      <c r="F774" s="84" t="s">
        <v>1054</v>
      </c>
      <c r="G774" s="84"/>
      <c r="H774" s="84" t="s">
        <v>620</v>
      </c>
      <c r="I774" s="85">
        <v>3170</v>
      </c>
      <c r="J774" s="84" t="s">
        <v>110</v>
      </c>
      <c r="K774" s="84" t="s">
        <v>491</v>
      </c>
      <c r="L774" s="86">
        <v>0</v>
      </c>
      <c r="M774" s="86">
        <f t="shared" si="25"/>
        <v>0</v>
      </c>
      <c r="N774" s="87">
        <v>0</v>
      </c>
    </row>
    <row r="775" spans="1:14" ht="13.5" thickBot="1" x14ac:dyDescent="0.25">
      <c r="A775" s="83" t="str">
        <f t="shared" si="24"/>
        <v>M-EDGEWOODCOMMERCIALF2YD3W</v>
      </c>
      <c r="B775" s="84" t="s">
        <v>814</v>
      </c>
      <c r="C775" s="84" t="s">
        <v>371</v>
      </c>
      <c r="D775" s="84" t="s">
        <v>384</v>
      </c>
      <c r="E775" s="84" t="s">
        <v>357</v>
      </c>
      <c r="F775" s="84" t="s">
        <v>1054</v>
      </c>
      <c r="G775" s="84"/>
      <c r="H775" s="84" t="s">
        <v>362</v>
      </c>
      <c r="I775" s="85">
        <v>3170</v>
      </c>
      <c r="J775" s="84" t="s">
        <v>110</v>
      </c>
      <c r="K775" s="84" t="s">
        <v>491</v>
      </c>
      <c r="L775" s="86">
        <v>514.91999999999996</v>
      </c>
      <c r="M775" s="86">
        <f t="shared" si="25"/>
        <v>514.91999999999996</v>
      </c>
      <c r="N775" s="87">
        <v>0</v>
      </c>
    </row>
    <row r="776" spans="1:14" ht="13.5" thickBot="1" x14ac:dyDescent="0.25">
      <c r="A776" s="83" t="str">
        <f t="shared" si="24"/>
        <v>M-FIFECOMMERCIALF2YD3W</v>
      </c>
      <c r="B776" s="84" t="s">
        <v>814</v>
      </c>
      <c r="C776" s="84" t="s">
        <v>371</v>
      </c>
      <c r="D776" s="84" t="s">
        <v>384</v>
      </c>
      <c r="E776" s="84" t="s">
        <v>357</v>
      </c>
      <c r="F776" s="84" t="s">
        <v>1054</v>
      </c>
      <c r="G776" s="84"/>
      <c r="H776" s="84" t="s">
        <v>476</v>
      </c>
      <c r="I776" s="85">
        <v>3170</v>
      </c>
      <c r="J776" s="84" t="s">
        <v>110</v>
      </c>
      <c r="K776" s="84" t="s">
        <v>491</v>
      </c>
      <c r="L776" s="86">
        <v>514.91999999999996</v>
      </c>
      <c r="M776" s="86">
        <f t="shared" si="25"/>
        <v>514.91999999999996</v>
      </c>
      <c r="N776" s="87">
        <v>0</v>
      </c>
    </row>
    <row r="777" spans="1:14" ht="13.5" thickBot="1" x14ac:dyDescent="0.25">
      <c r="A777" s="83" t="str">
        <f t="shared" si="24"/>
        <v>M-TACCOMMERCIALF2YD3W</v>
      </c>
      <c r="B777" s="84" t="s">
        <v>814</v>
      </c>
      <c r="C777" s="84" t="s">
        <v>371</v>
      </c>
      <c r="D777" s="84" t="s">
        <v>384</v>
      </c>
      <c r="E777" s="84" t="s">
        <v>357</v>
      </c>
      <c r="F777" s="84" t="s">
        <v>1054</v>
      </c>
      <c r="G777" s="84"/>
      <c r="H777" s="84" t="s">
        <v>530</v>
      </c>
      <c r="I777" s="85">
        <v>3170</v>
      </c>
      <c r="J777" s="84" t="s">
        <v>110</v>
      </c>
      <c r="K777" s="84" t="s">
        <v>491</v>
      </c>
      <c r="L777" s="86">
        <v>457.9</v>
      </c>
      <c r="M777" s="86">
        <f t="shared" si="25"/>
        <v>457.9</v>
      </c>
      <c r="N777" s="87">
        <v>0</v>
      </c>
    </row>
    <row r="778" spans="1:14" ht="13.5" thickBot="1" x14ac:dyDescent="0.25">
      <c r="A778" s="83" t="str">
        <f t="shared" si="24"/>
        <v>MURREYSCOMMERCIALF2YD3W</v>
      </c>
      <c r="B778" s="84" t="s">
        <v>814</v>
      </c>
      <c r="C778" s="84" t="s">
        <v>371</v>
      </c>
      <c r="D778" s="84" t="s">
        <v>384</v>
      </c>
      <c r="E778" s="84" t="s">
        <v>357</v>
      </c>
      <c r="F778" s="84" t="s">
        <v>1054</v>
      </c>
      <c r="G778" s="84"/>
      <c r="H778" s="84" t="s">
        <v>533</v>
      </c>
      <c r="I778" s="85">
        <v>3170</v>
      </c>
      <c r="J778" s="84" t="s">
        <v>110</v>
      </c>
      <c r="K778" s="84" t="s">
        <v>491</v>
      </c>
      <c r="L778" s="86">
        <v>514.91999999999996</v>
      </c>
      <c r="M778" s="86">
        <f t="shared" si="25"/>
        <v>514.91999999999996</v>
      </c>
      <c r="N778" s="87">
        <v>0</v>
      </c>
    </row>
    <row r="779" spans="1:14" ht="13.5" thickBot="1" x14ac:dyDescent="0.25">
      <c r="A779" s="83" t="str">
        <f t="shared" si="24"/>
        <v>COMMERCIALF2YDEX</v>
      </c>
      <c r="B779" s="84" t="s">
        <v>814</v>
      </c>
      <c r="C779" s="84" t="s">
        <v>754</v>
      </c>
      <c r="D779" s="84" t="s">
        <v>384</v>
      </c>
      <c r="E779" s="84" t="s">
        <v>357</v>
      </c>
      <c r="F779" s="84" t="s">
        <v>1054</v>
      </c>
      <c r="G779" s="84"/>
      <c r="H779" s="84"/>
      <c r="I779" s="85">
        <v>3172</v>
      </c>
      <c r="J779" s="84" t="s">
        <v>111</v>
      </c>
      <c r="K779" s="84" t="s">
        <v>758</v>
      </c>
      <c r="L779" s="86">
        <v>37.26</v>
      </c>
      <c r="M779" s="86">
        <f t="shared" si="25"/>
        <v>37.26</v>
      </c>
      <c r="N779" s="87">
        <v>0</v>
      </c>
    </row>
    <row r="780" spans="1:14" ht="13.5" thickBot="1" x14ac:dyDescent="0.25">
      <c r="A780" s="83" t="str">
        <f t="shared" si="24"/>
        <v>COMMERCIALF2YDEX</v>
      </c>
      <c r="B780" s="84" t="s">
        <v>814</v>
      </c>
      <c r="C780" s="84" t="s">
        <v>754</v>
      </c>
      <c r="D780" s="84" t="s">
        <v>384</v>
      </c>
      <c r="E780" s="84" t="s">
        <v>357</v>
      </c>
      <c r="F780" s="84" t="s">
        <v>1054</v>
      </c>
      <c r="G780" s="84"/>
      <c r="H780" s="84"/>
      <c r="I780" s="85">
        <v>3172</v>
      </c>
      <c r="J780" s="84" t="s">
        <v>111</v>
      </c>
      <c r="K780" s="84" t="s">
        <v>758</v>
      </c>
      <c r="L780" s="86">
        <v>37.26</v>
      </c>
      <c r="M780" s="86">
        <f t="shared" si="25"/>
        <v>37.26</v>
      </c>
      <c r="N780" s="87">
        <v>0</v>
      </c>
    </row>
    <row r="781" spans="1:14" ht="13.5" thickBot="1" x14ac:dyDescent="0.25">
      <c r="A781" s="83" t="str">
        <f t="shared" si="24"/>
        <v>DM-BLCOMMERCIALF2YDEX</v>
      </c>
      <c r="B781" s="84" t="s">
        <v>814</v>
      </c>
      <c r="C781" s="84" t="s">
        <v>754</v>
      </c>
      <c r="D781" s="84" t="s">
        <v>384</v>
      </c>
      <c r="E781" s="84" t="s">
        <v>357</v>
      </c>
      <c r="F781" s="84" t="s">
        <v>1054</v>
      </c>
      <c r="G781" s="84"/>
      <c r="H781" s="84" t="s">
        <v>613</v>
      </c>
      <c r="I781" s="85">
        <v>3172</v>
      </c>
      <c r="J781" s="84" t="s">
        <v>111</v>
      </c>
      <c r="K781" s="84" t="s">
        <v>758</v>
      </c>
      <c r="L781" s="86">
        <v>47.46</v>
      </c>
      <c r="M781" s="86">
        <f t="shared" si="25"/>
        <v>47.46</v>
      </c>
      <c r="N781" s="87">
        <v>0</v>
      </c>
    </row>
    <row r="782" spans="1:14" ht="13.5" thickBot="1" x14ac:dyDescent="0.25">
      <c r="A782" s="83" t="str">
        <f t="shared" si="24"/>
        <v>DM-BUCKCOMMERCIALF2YDEX</v>
      </c>
      <c r="B782" s="84" t="s">
        <v>814</v>
      </c>
      <c r="C782" s="84" t="s">
        <v>754</v>
      </c>
      <c r="D782" s="84" t="s">
        <v>384</v>
      </c>
      <c r="E782" s="84" t="s">
        <v>357</v>
      </c>
      <c r="F782" s="84" t="s">
        <v>1054</v>
      </c>
      <c r="G782" s="84"/>
      <c r="H782" s="84" t="s">
        <v>620</v>
      </c>
      <c r="I782" s="85">
        <v>3172</v>
      </c>
      <c r="J782" s="84" t="s">
        <v>111</v>
      </c>
      <c r="K782" s="84" t="s">
        <v>758</v>
      </c>
      <c r="L782" s="86">
        <v>0</v>
      </c>
      <c r="M782" s="86">
        <f t="shared" si="25"/>
        <v>0</v>
      </c>
      <c r="N782" s="87">
        <v>0</v>
      </c>
    </row>
    <row r="783" spans="1:14" ht="13.5" thickBot="1" x14ac:dyDescent="0.25">
      <c r="A783" s="83" t="str">
        <f t="shared" si="24"/>
        <v>DM-CARCOMMERCIALF2YDEX</v>
      </c>
      <c r="B783" s="84" t="s">
        <v>814</v>
      </c>
      <c r="C783" s="84" t="s">
        <v>754</v>
      </c>
      <c r="D783" s="84" t="s">
        <v>384</v>
      </c>
      <c r="E783" s="84" t="s">
        <v>357</v>
      </c>
      <c r="F783" s="84" t="s">
        <v>1054</v>
      </c>
      <c r="G783" s="84"/>
      <c r="H783" s="84" t="s">
        <v>621</v>
      </c>
      <c r="I783" s="85">
        <v>3172</v>
      </c>
      <c r="J783" s="84" t="s">
        <v>111</v>
      </c>
      <c r="K783" s="84" t="s">
        <v>758</v>
      </c>
      <c r="L783" s="86">
        <v>0</v>
      </c>
      <c r="M783" s="86">
        <f t="shared" si="25"/>
        <v>0</v>
      </c>
      <c r="N783" s="87">
        <v>0</v>
      </c>
    </row>
    <row r="784" spans="1:14" ht="13.5" thickBot="1" x14ac:dyDescent="0.25">
      <c r="A784" s="83" t="str">
        <f t="shared" si="24"/>
        <v>DM-MILCOMMERCIALF2YDEX</v>
      </c>
      <c r="B784" s="84" t="s">
        <v>814</v>
      </c>
      <c r="C784" s="84" t="s">
        <v>754</v>
      </c>
      <c r="D784" s="84" t="s">
        <v>384</v>
      </c>
      <c r="E784" s="84" t="s">
        <v>357</v>
      </c>
      <c r="F784" s="84" t="s">
        <v>1054</v>
      </c>
      <c r="G784" s="84"/>
      <c r="H784" s="84" t="s">
        <v>622</v>
      </c>
      <c r="I784" s="85">
        <v>3172</v>
      </c>
      <c r="J784" s="84" t="s">
        <v>111</v>
      </c>
      <c r="K784" s="84" t="s">
        <v>758</v>
      </c>
      <c r="L784" s="86">
        <v>38.18</v>
      </c>
      <c r="M784" s="86">
        <f t="shared" si="25"/>
        <v>38.18</v>
      </c>
      <c r="N784" s="87">
        <v>0</v>
      </c>
    </row>
    <row r="785" spans="1:14" ht="13.5" thickBot="1" x14ac:dyDescent="0.25">
      <c r="A785" s="83" t="str">
        <f t="shared" si="24"/>
        <v>DM-ORTCOMMERCIALF2YDEX</v>
      </c>
      <c r="B785" s="84" t="s">
        <v>814</v>
      </c>
      <c r="C785" s="84" t="s">
        <v>754</v>
      </c>
      <c r="D785" s="84" t="s">
        <v>384</v>
      </c>
      <c r="E785" s="84" t="s">
        <v>357</v>
      </c>
      <c r="F785" s="84" t="s">
        <v>1054</v>
      </c>
      <c r="G785" s="84"/>
      <c r="H785" s="84" t="s">
        <v>624</v>
      </c>
      <c r="I785" s="85">
        <v>3172</v>
      </c>
      <c r="J785" s="84" t="s">
        <v>111</v>
      </c>
      <c r="K785" s="84" t="s">
        <v>758</v>
      </c>
      <c r="L785" s="86">
        <v>41.58</v>
      </c>
      <c r="M785" s="86">
        <f t="shared" si="25"/>
        <v>41.58</v>
      </c>
      <c r="N785" s="87">
        <v>0</v>
      </c>
    </row>
    <row r="786" spans="1:14" ht="13.5" thickBot="1" x14ac:dyDescent="0.25">
      <c r="A786" s="83" t="str">
        <f t="shared" si="24"/>
        <v>DM-PUYCOMMERCIALF2YDEX</v>
      </c>
      <c r="B786" s="84" t="s">
        <v>814</v>
      </c>
      <c r="C786" s="84" t="s">
        <v>754</v>
      </c>
      <c r="D786" s="84" t="s">
        <v>384</v>
      </c>
      <c r="E786" s="84" t="s">
        <v>357</v>
      </c>
      <c r="F786" s="84" t="s">
        <v>1054</v>
      </c>
      <c r="G786" s="84"/>
      <c r="H786" s="84" t="s">
        <v>629</v>
      </c>
      <c r="I786" s="85">
        <v>3172</v>
      </c>
      <c r="J786" s="84" t="s">
        <v>111</v>
      </c>
      <c r="K786" s="84" t="s">
        <v>758</v>
      </c>
      <c r="L786" s="86">
        <v>55.21</v>
      </c>
      <c r="M786" s="86">
        <f t="shared" si="25"/>
        <v>55.21</v>
      </c>
      <c r="N786" s="87">
        <v>0</v>
      </c>
    </row>
    <row r="787" spans="1:14" ht="13.5" thickBot="1" x14ac:dyDescent="0.25">
      <c r="A787" s="83" t="str">
        <f t="shared" si="24"/>
        <v>DM-SUMCOMMERCIALF2YDEX</v>
      </c>
      <c r="B787" s="84" t="s">
        <v>814</v>
      </c>
      <c r="C787" s="84" t="s">
        <v>754</v>
      </c>
      <c r="D787" s="84" t="s">
        <v>384</v>
      </c>
      <c r="E787" s="84" t="s">
        <v>357</v>
      </c>
      <c r="F787" s="84" t="s">
        <v>1054</v>
      </c>
      <c r="G787" s="84"/>
      <c r="H787" s="84" t="s">
        <v>642</v>
      </c>
      <c r="I787" s="85">
        <v>3172</v>
      </c>
      <c r="J787" s="84" t="s">
        <v>111</v>
      </c>
      <c r="K787" s="84" t="s">
        <v>758</v>
      </c>
      <c r="L787" s="86">
        <v>51.05</v>
      </c>
      <c r="M787" s="86">
        <f t="shared" si="25"/>
        <v>51.05</v>
      </c>
      <c r="N787" s="87">
        <v>0</v>
      </c>
    </row>
    <row r="788" spans="1:14" ht="13.5" thickBot="1" x14ac:dyDescent="0.25">
      <c r="A788" s="83" t="str">
        <f t="shared" si="24"/>
        <v>M-EDGEWOODCOMMERCIALF2YDEX</v>
      </c>
      <c r="B788" s="84" t="s">
        <v>814</v>
      </c>
      <c r="C788" s="84" t="s">
        <v>754</v>
      </c>
      <c r="D788" s="84" t="s">
        <v>384</v>
      </c>
      <c r="E788" s="84" t="s">
        <v>357</v>
      </c>
      <c r="F788" s="84" t="s">
        <v>1054</v>
      </c>
      <c r="G788" s="84"/>
      <c r="H788" s="84" t="s">
        <v>362</v>
      </c>
      <c r="I788" s="85">
        <v>3172</v>
      </c>
      <c r="J788" s="84" t="s">
        <v>111</v>
      </c>
      <c r="K788" s="84" t="s">
        <v>758</v>
      </c>
      <c r="L788" s="86">
        <v>41.81</v>
      </c>
      <c r="M788" s="86">
        <f t="shared" si="25"/>
        <v>41.81</v>
      </c>
      <c r="N788" s="87">
        <v>0</v>
      </c>
    </row>
    <row r="789" spans="1:14" ht="13.5" thickBot="1" x14ac:dyDescent="0.25">
      <c r="A789" s="83" t="str">
        <f t="shared" si="24"/>
        <v>M-FIFECOMMERCIALF2YDEX</v>
      </c>
      <c r="B789" s="84" t="s">
        <v>814</v>
      </c>
      <c r="C789" s="84" t="s">
        <v>754</v>
      </c>
      <c r="D789" s="84" t="s">
        <v>384</v>
      </c>
      <c r="E789" s="84" t="s">
        <v>357</v>
      </c>
      <c r="F789" s="84" t="s">
        <v>1054</v>
      </c>
      <c r="G789" s="84"/>
      <c r="H789" s="84" t="s">
        <v>476</v>
      </c>
      <c r="I789" s="85">
        <v>3172</v>
      </c>
      <c r="J789" s="84" t="s">
        <v>111</v>
      </c>
      <c r="K789" s="84" t="s">
        <v>758</v>
      </c>
      <c r="L789" s="86">
        <v>41.81</v>
      </c>
      <c r="M789" s="86">
        <f t="shared" si="25"/>
        <v>41.81</v>
      </c>
      <c r="N789" s="87">
        <v>0</v>
      </c>
    </row>
    <row r="790" spans="1:14" ht="13.5" thickBot="1" x14ac:dyDescent="0.25">
      <c r="A790" s="83" t="str">
        <f t="shared" si="24"/>
        <v>M-TACCOMMERCIALF2YDEX</v>
      </c>
      <c r="B790" s="84" t="s">
        <v>814</v>
      </c>
      <c r="C790" s="84" t="s">
        <v>754</v>
      </c>
      <c r="D790" s="84" t="s">
        <v>384</v>
      </c>
      <c r="E790" s="84" t="s">
        <v>357</v>
      </c>
      <c r="F790" s="84" t="s">
        <v>1054</v>
      </c>
      <c r="G790" s="84"/>
      <c r="H790" s="84" t="s">
        <v>530</v>
      </c>
      <c r="I790" s="85">
        <v>3172</v>
      </c>
      <c r="J790" s="84" t="s">
        <v>111</v>
      </c>
      <c r="K790" s="84" t="s">
        <v>758</v>
      </c>
      <c r="L790" s="86">
        <v>37.26</v>
      </c>
      <c r="M790" s="86">
        <f t="shared" si="25"/>
        <v>37.26</v>
      </c>
      <c r="N790" s="87">
        <v>0</v>
      </c>
    </row>
    <row r="791" spans="1:14" ht="13.5" thickBot="1" x14ac:dyDescent="0.25">
      <c r="A791" s="83" t="str">
        <f t="shared" si="24"/>
        <v>MURREYSCOMMERCIALF2YDEX</v>
      </c>
      <c r="B791" s="84" t="s">
        <v>814</v>
      </c>
      <c r="C791" s="84" t="s">
        <v>754</v>
      </c>
      <c r="D791" s="84" t="s">
        <v>384</v>
      </c>
      <c r="E791" s="84" t="s">
        <v>357</v>
      </c>
      <c r="F791" s="84" t="s">
        <v>1054</v>
      </c>
      <c r="G791" s="84"/>
      <c r="H791" s="84" t="s">
        <v>533</v>
      </c>
      <c r="I791" s="85">
        <v>3172</v>
      </c>
      <c r="J791" s="84" t="s">
        <v>111</v>
      </c>
      <c r="K791" s="84" t="s">
        <v>758</v>
      </c>
      <c r="L791" s="86">
        <v>41.81</v>
      </c>
      <c r="M791" s="86">
        <f t="shared" si="25"/>
        <v>41.81</v>
      </c>
      <c r="N791" s="87">
        <v>0</v>
      </c>
    </row>
    <row r="792" spans="1:14" ht="13.5" thickBot="1" x14ac:dyDescent="0.25">
      <c r="A792" s="83" t="str">
        <f t="shared" si="24"/>
        <v>COMMERCIALF4YD1W</v>
      </c>
      <c r="B792" s="84" t="s">
        <v>814</v>
      </c>
      <c r="C792" s="84" t="s">
        <v>371</v>
      </c>
      <c r="D792" s="84" t="s">
        <v>384</v>
      </c>
      <c r="E792" s="84" t="s">
        <v>357</v>
      </c>
      <c r="F792" s="84" t="s">
        <v>1054</v>
      </c>
      <c r="G792" s="84"/>
      <c r="H792" s="84"/>
      <c r="I792" s="85">
        <v>3131</v>
      </c>
      <c r="J792" s="84" t="s">
        <v>112</v>
      </c>
      <c r="K792" s="84" t="s">
        <v>386</v>
      </c>
      <c r="L792" s="86">
        <v>286.56</v>
      </c>
      <c r="M792" s="86">
        <f t="shared" si="25"/>
        <v>286.56</v>
      </c>
      <c r="N792" s="87">
        <v>0</v>
      </c>
    </row>
    <row r="793" spans="1:14" ht="13.5" thickBot="1" x14ac:dyDescent="0.25">
      <c r="A793" s="83" t="str">
        <f t="shared" si="24"/>
        <v>COMMERCIALF4YD1W</v>
      </c>
      <c r="B793" s="84" t="s">
        <v>814</v>
      </c>
      <c r="C793" s="84" t="s">
        <v>371</v>
      </c>
      <c r="D793" s="84" t="s">
        <v>384</v>
      </c>
      <c r="E793" s="84" t="s">
        <v>357</v>
      </c>
      <c r="F793" s="84" t="s">
        <v>1054</v>
      </c>
      <c r="G793" s="84"/>
      <c r="H793" s="84"/>
      <c r="I793" s="85">
        <v>3131</v>
      </c>
      <c r="J793" s="84" t="s">
        <v>112</v>
      </c>
      <c r="K793" s="84" t="s">
        <v>386</v>
      </c>
      <c r="L793" s="86">
        <v>286.56</v>
      </c>
      <c r="M793" s="86">
        <f t="shared" si="25"/>
        <v>286.56</v>
      </c>
      <c r="N793" s="87">
        <v>0</v>
      </c>
    </row>
    <row r="794" spans="1:14" ht="13.5" thickBot="1" x14ac:dyDescent="0.25">
      <c r="A794" s="83" t="str">
        <f t="shared" si="24"/>
        <v>DM-BLCOMMERCIALF4YD1W</v>
      </c>
      <c r="B794" s="84" t="s">
        <v>814</v>
      </c>
      <c r="C794" s="84" t="s">
        <v>371</v>
      </c>
      <c r="D794" s="84" t="s">
        <v>384</v>
      </c>
      <c r="E794" s="84" t="s">
        <v>357</v>
      </c>
      <c r="F794" s="84" t="s">
        <v>1054</v>
      </c>
      <c r="G794" s="84"/>
      <c r="H794" s="84" t="s">
        <v>613</v>
      </c>
      <c r="I794" s="85">
        <v>3131</v>
      </c>
      <c r="J794" s="84" t="s">
        <v>112</v>
      </c>
      <c r="K794" s="84" t="s">
        <v>386</v>
      </c>
      <c r="L794" s="86">
        <v>724.52</v>
      </c>
      <c r="M794" s="86">
        <f t="shared" si="25"/>
        <v>724.52</v>
      </c>
      <c r="N794" s="87">
        <v>0</v>
      </c>
    </row>
    <row r="795" spans="1:14" ht="13.5" thickBot="1" x14ac:dyDescent="0.25">
      <c r="A795" s="83" t="str">
        <f t="shared" si="24"/>
        <v>DM-BUCKCOMMERCIALF4YD1W</v>
      </c>
      <c r="B795" s="84" t="s">
        <v>814</v>
      </c>
      <c r="C795" s="84" t="s">
        <v>371</v>
      </c>
      <c r="D795" s="84" t="s">
        <v>384</v>
      </c>
      <c r="E795" s="84" t="s">
        <v>357</v>
      </c>
      <c r="F795" s="84" t="s">
        <v>1054</v>
      </c>
      <c r="G795" s="84"/>
      <c r="H795" s="84" t="s">
        <v>620</v>
      </c>
      <c r="I795" s="85">
        <v>3131</v>
      </c>
      <c r="J795" s="84" t="s">
        <v>112</v>
      </c>
      <c r="K795" s="84" t="s">
        <v>386</v>
      </c>
      <c r="L795" s="86">
        <v>0</v>
      </c>
      <c r="M795" s="86">
        <f t="shared" si="25"/>
        <v>0</v>
      </c>
      <c r="N795" s="87">
        <v>0</v>
      </c>
    </row>
    <row r="796" spans="1:14" ht="13.5" thickBot="1" x14ac:dyDescent="0.25">
      <c r="A796" s="83" t="str">
        <f t="shared" si="24"/>
        <v>DM-MILCOMMERCIALF4YD1W</v>
      </c>
      <c r="B796" s="84" t="s">
        <v>814</v>
      </c>
      <c r="C796" s="84" t="s">
        <v>371</v>
      </c>
      <c r="D796" s="84" t="s">
        <v>384</v>
      </c>
      <c r="E796" s="84" t="s">
        <v>357</v>
      </c>
      <c r="F796" s="84" t="s">
        <v>1054</v>
      </c>
      <c r="G796" s="84"/>
      <c r="H796" s="84" t="s">
        <v>622</v>
      </c>
      <c r="I796" s="85">
        <v>3131</v>
      </c>
      <c r="J796" s="84" t="s">
        <v>112</v>
      </c>
      <c r="K796" s="84" t="s">
        <v>386</v>
      </c>
      <c r="L796" s="86">
        <v>736.72</v>
      </c>
      <c r="M796" s="86">
        <f t="shared" si="25"/>
        <v>736.72</v>
      </c>
      <c r="N796" s="87">
        <v>0</v>
      </c>
    </row>
    <row r="797" spans="1:14" ht="13.5" thickBot="1" x14ac:dyDescent="0.25">
      <c r="A797" s="83" t="str">
        <f t="shared" si="24"/>
        <v>DM-ORTCOMMERCIALF4YD1W</v>
      </c>
      <c r="B797" s="84" t="s">
        <v>814</v>
      </c>
      <c r="C797" s="84" t="s">
        <v>371</v>
      </c>
      <c r="D797" s="84" t="s">
        <v>384</v>
      </c>
      <c r="E797" s="84" t="s">
        <v>357</v>
      </c>
      <c r="F797" s="84" t="s">
        <v>1054</v>
      </c>
      <c r="G797" s="84"/>
      <c r="H797" s="84" t="s">
        <v>624</v>
      </c>
      <c r="I797" s="85">
        <v>3131</v>
      </c>
      <c r="J797" s="84" t="s">
        <v>112</v>
      </c>
      <c r="K797" s="84" t="s">
        <v>386</v>
      </c>
      <c r="L797" s="86">
        <v>671.18</v>
      </c>
      <c r="M797" s="86">
        <f t="shared" si="25"/>
        <v>671.18</v>
      </c>
      <c r="N797" s="87">
        <v>0</v>
      </c>
    </row>
    <row r="798" spans="1:14" ht="13.5" thickBot="1" x14ac:dyDescent="0.25">
      <c r="A798" s="83" t="str">
        <f t="shared" si="24"/>
        <v>DM-PUYCOMMERCIALF4YD1W</v>
      </c>
      <c r="B798" s="84" t="s">
        <v>814</v>
      </c>
      <c r="C798" s="84" t="s">
        <v>371</v>
      </c>
      <c r="D798" s="84" t="s">
        <v>384</v>
      </c>
      <c r="E798" s="84" t="s">
        <v>357</v>
      </c>
      <c r="F798" s="84" t="s">
        <v>1054</v>
      </c>
      <c r="G798" s="84"/>
      <c r="H798" s="84" t="s">
        <v>629</v>
      </c>
      <c r="I798" s="85">
        <v>3131</v>
      </c>
      <c r="J798" s="84" t="s">
        <v>112</v>
      </c>
      <c r="K798" s="84" t="s">
        <v>386</v>
      </c>
      <c r="L798" s="86">
        <v>840.78</v>
      </c>
      <c r="M798" s="86">
        <f t="shared" si="25"/>
        <v>840.78</v>
      </c>
      <c r="N798" s="87">
        <v>0</v>
      </c>
    </row>
    <row r="799" spans="1:14" ht="13.5" thickBot="1" x14ac:dyDescent="0.25">
      <c r="A799" s="83" t="str">
        <f t="shared" si="24"/>
        <v>DM-SUMCOMMERCIALF4YD1W</v>
      </c>
      <c r="B799" s="84" t="s">
        <v>814</v>
      </c>
      <c r="C799" s="84" t="s">
        <v>371</v>
      </c>
      <c r="D799" s="84" t="s">
        <v>384</v>
      </c>
      <c r="E799" s="84" t="s">
        <v>357</v>
      </c>
      <c r="F799" s="84" t="s">
        <v>1054</v>
      </c>
      <c r="G799" s="84"/>
      <c r="H799" s="84" t="s">
        <v>642</v>
      </c>
      <c r="I799" s="85">
        <v>3131</v>
      </c>
      <c r="J799" s="84" t="s">
        <v>112</v>
      </c>
      <c r="K799" s="84" t="s">
        <v>386</v>
      </c>
      <c r="L799" s="86">
        <v>751.9</v>
      </c>
      <c r="M799" s="86">
        <f t="shared" si="25"/>
        <v>751.9</v>
      </c>
      <c r="N799" s="87">
        <v>0</v>
      </c>
    </row>
    <row r="800" spans="1:14" ht="13.5" thickBot="1" x14ac:dyDescent="0.25">
      <c r="A800" s="83" t="str">
        <f t="shared" si="24"/>
        <v>M-EDGEWOODCOMMERCIALF4YD1W</v>
      </c>
      <c r="B800" s="84" t="s">
        <v>814</v>
      </c>
      <c r="C800" s="84" t="s">
        <v>371</v>
      </c>
      <c r="D800" s="84" t="s">
        <v>384</v>
      </c>
      <c r="E800" s="84" t="s">
        <v>357</v>
      </c>
      <c r="F800" s="84" t="s">
        <v>1054</v>
      </c>
      <c r="G800" s="84"/>
      <c r="H800" s="84" t="s">
        <v>362</v>
      </c>
      <c r="I800" s="85">
        <v>3131</v>
      </c>
      <c r="J800" s="84" t="s">
        <v>112</v>
      </c>
      <c r="K800" s="84" t="s">
        <v>386</v>
      </c>
      <c r="L800" s="86">
        <v>322.41000000000003</v>
      </c>
      <c r="M800" s="86">
        <f t="shared" si="25"/>
        <v>322.41000000000003</v>
      </c>
      <c r="N800" s="87">
        <v>0</v>
      </c>
    </row>
    <row r="801" spans="1:14" ht="13.5" thickBot="1" x14ac:dyDescent="0.25">
      <c r="A801" s="83" t="str">
        <f t="shared" si="24"/>
        <v>M-FIFECOMMERCIALF4YD1W</v>
      </c>
      <c r="B801" s="84" t="s">
        <v>814</v>
      </c>
      <c r="C801" s="84" t="s">
        <v>371</v>
      </c>
      <c r="D801" s="84" t="s">
        <v>384</v>
      </c>
      <c r="E801" s="84" t="s">
        <v>357</v>
      </c>
      <c r="F801" s="84" t="s">
        <v>1054</v>
      </c>
      <c r="G801" s="84"/>
      <c r="H801" s="84" t="s">
        <v>476</v>
      </c>
      <c r="I801" s="85">
        <v>3131</v>
      </c>
      <c r="J801" s="84" t="s">
        <v>112</v>
      </c>
      <c r="K801" s="84" t="s">
        <v>386</v>
      </c>
      <c r="L801" s="86">
        <v>322.41000000000003</v>
      </c>
      <c r="M801" s="86">
        <f t="shared" si="25"/>
        <v>322.41000000000003</v>
      </c>
      <c r="N801" s="87">
        <v>0</v>
      </c>
    </row>
    <row r="802" spans="1:14" ht="13.5" thickBot="1" x14ac:dyDescent="0.25">
      <c r="A802" s="83" t="str">
        <f t="shared" si="24"/>
        <v>M-TACCOMMERCIALF4YD1W</v>
      </c>
      <c r="B802" s="84" t="s">
        <v>814</v>
      </c>
      <c r="C802" s="84" t="s">
        <v>371</v>
      </c>
      <c r="D802" s="84" t="s">
        <v>384</v>
      </c>
      <c r="E802" s="84" t="s">
        <v>357</v>
      </c>
      <c r="F802" s="84" t="s">
        <v>1054</v>
      </c>
      <c r="G802" s="84"/>
      <c r="H802" s="84" t="s">
        <v>530</v>
      </c>
      <c r="I802" s="85">
        <v>3131</v>
      </c>
      <c r="J802" s="84" t="s">
        <v>112</v>
      </c>
      <c r="K802" s="84" t="s">
        <v>386</v>
      </c>
      <c r="L802" s="86">
        <v>286.56</v>
      </c>
      <c r="M802" s="86">
        <f t="shared" si="25"/>
        <v>286.56</v>
      </c>
      <c r="N802" s="87">
        <v>0</v>
      </c>
    </row>
    <row r="803" spans="1:14" ht="13.5" thickBot="1" x14ac:dyDescent="0.25">
      <c r="A803" s="83" t="str">
        <f t="shared" si="24"/>
        <v>MURREYSCOMMERCIALF4YD1W</v>
      </c>
      <c r="B803" s="84" t="s">
        <v>814</v>
      </c>
      <c r="C803" s="84" t="s">
        <v>371</v>
      </c>
      <c r="D803" s="84" t="s">
        <v>384</v>
      </c>
      <c r="E803" s="84" t="s">
        <v>357</v>
      </c>
      <c r="F803" s="84" t="s">
        <v>1054</v>
      </c>
      <c r="G803" s="84"/>
      <c r="H803" s="84" t="s">
        <v>533</v>
      </c>
      <c r="I803" s="85">
        <v>3131</v>
      </c>
      <c r="J803" s="84" t="s">
        <v>112</v>
      </c>
      <c r="K803" s="84" t="s">
        <v>386</v>
      </c>
      <c r="L803" s="86">
        <v>322.41000000000003</v>
      </c>
      <c r="M803" s="86">
        <f t="shared" si="25"/>
        <v>322.41000000000003</v>
      </c>
      <c r="N803" s="87">
        <v>0</v>
      </c>
    </row>
    <row r="804" spans="1:14" ht="13.5" thickBot="1" x14ac:dyDescent="0.25">
      <c r="A804" s="83" t="str">
        <f t="shared" si="24"/>
        <v>COMMERCIALF4YD2W</v>
      </c>
      <c r="B804" s="84" t="s">
        <v>814</v>
      </c>
      <c r="C804" s="84" t="s">
        <v>371</v>
      </c>
      <c r="D804" s="84" t="s">
        <v>384</v>
      </c>
      <c r="E804" s="84" t="s">
        <v>357</v>
      </c>
      <c r="F804" s="84" t="s">
        <v>1054</v>
      </c>
      <c r="G804" s="84"/>
      <c r="H804" s="84"/>
      <c r="I804" s="85">
        <v>3199</v>
      </c>
      <c r="J804" s="84" t="s">
        <v>113</v>
      </c>
      <c r="K804" s="84" t="s">
        <v>387</v>
      </c>
      <c r="L804" s="86">
        <v>573.12</v>
      </c>
      <c r="M804" s="86">
        <f t="shared" si="25"/>
        <v>573.12</v>
      </c>
      <c r="N804" s="87">
        <v>0</v>
      </c>
    </row>
    <row r="805" spans="1:14" ht="13.5" thickBot="1" x14ac:dyDescent="0.25">
      <c r="A805" s="83" t="str">
        <f t="shared" si="24"/>
        <v>COMMERCIALF4YD2W</v>
      </c>
      <c r="B805" s="84" t="s">
        <v>814</v>
      </c>
      <c r="C805" s="84" t="s">
        <v>371</v>
      </c>
      <c r="D805" s="84" t="s">
        <v>384</v>
      </c>
      <c r="E805" s="84" t="s">
        <v>357</v>
      </c>
      <c r="F805" s="84" t="s">
        <v>1054</v>
      </c>
      <c r="G805" s="84"/>
      <c r="H805" s="84"/>
      <c r="I805" s="85">
        <v>3199</v>
      </c>
      <c r="J805" s="84" t="s">
        <v>113</v>
      </c>
      <c r="K805" s="84" t="s">
        <v>387</v>
      </c>
      <c r="L805" s="86">
        <v>573.12</v>
      </c>
      <c r="M805" s="86">
        <f t="shared" si="25"/>
        <v>573.12</v>
      </c>
      <c r="N805" s="87">
        <v>0</v>
      </c>
    </row>
    <row r="806" spans="1:14" ht="13.5" thickBot="1" x14ac:dyDescent="0.25">
      <c r="A806" s="83" t="str">
        <f t="shared" si="24"/>
        <v>DM-BLCOMMERCIALF4YD2W</v>
      </c>
      <c r="B806" s="84" t="s">
        <v>814</v>
      </c>
      <c r="C806" s="84" t="s">
        <v>371</v>
      </c>
      <c r="D806" s="84" t="s">
        <v>384</v>
      </c>
      <c r="E806" s="84" t="s">
        <v>357</v>
      </c>
      <c r="F806" s="84" t="s">
        <v>1054</v>
      </c>
      <c r="G806" s="84"/>
      <c r="H806" s="84" t="s">
        <v>613</v>
      </c>
      <c r="I806" s="85">
        <v>3199</v>
      </c>
      <c r="J806" s="84" t="s">
        <v>113</v>
      </c>
      <c r="K806" s="84" t="s">
        <v>387</v>
      </c>
      <c r="L806" s="86">
        <v>1449.02</v>
      </c>
      <c r="M806" s="86">
        <f t="shared" si="25"/>
        <v>1449.02</v>
      </c>
      <c r="N806" s="87">
        <v>0</v>
      </c>
    </row>
    <row r="807" spans="1:14" ht="13.5" thickBot="1" x14ac:dyDescent="0.25">
      <c r="A807" s="83" t="str">
        <f t="shared" si="24"/>
        <v>DM-BUCKCOMMERCIALF4YD2W</v>
      </c>
      <c r="B807" s="84" t="s">
        <v>814</v>
      </c>
      <c r="C807" s="84" t="s">
        <v>371</v>
      </c>
      <c r="D807" s="84" t="s">
        <v>384</v>
      </c>
      <c r="E807" s="84" t="s">
        <v>357</v>
      </c>
      <c r="F807" s="84" t="s">
        <v>1054</v>
      </c>
      <c r="G807" s="84"/>
      <c r="H807" s="84" t="s">
        <v>620</v>
      </c>
      <c r="I807" s="85">
        <v>3199</v>
      </c>
      <c r="J807" s="84" t="s">
        <v>113</v>
      </c>
      <c r="K807" s="84" t="s">
        <v>387</v>
      </c>
      <c r="L807" s="86">
        <v>0</v>
      </c>
      <c r="M807" s="86">
        <f t="shared" si="25"/>
        <v>0</v>
      </c>
      <c r="N807" s="87">
        <v>0</v>
      </c>
    </row>
    <row r="808" spans="1:14" ht="13.5" thickBot="1" x14ac:dyDescent="0.25">
      <c r="A808" s="83" t="str">
        <f t="shared" si="24"/>
        <v>DM-MILCOMMERCIALF4YD2W</v>
      </c>
      <c r="B808" s="84" t="s">
        <v>814</v>
      </c>
      <c r="C808" s="84" t="s">
        <v>371</v>
      </c>
      <c r="D808" s="84" t="s">
        <v>384</v>
      </c>
      <c r="E808" s="84" t="s">
        <v>357</v>
      </c>
      <c r="F808" s="84" t="s">
        <v>1054</v>
      </c>
      <c r="G808" s="84"/>
      <c r="H808" s="84" t="s">
        <v>622</v>
      </c>
      <c r="I808" s="85">
        <v>3199</v>
      </c>
      <c r="J808" s="84" t="s">
        <v>113</v>
      </c>
      <c r="K808" s="84" t="s">
        <v>387</v>
      </c>
      <c r="L808" s="86">
        <v>1473.02</v>
      </c>
      <c r="M808" s="86">
        <f t="shared" si="25"/>
        <v>1473.02</v>
      </c>
      <c r="N808" s="87">
        <v>0</v>
      </c>
    </row>
    <row r="809" spans="1:14" ht="13.5" thickBot="1" x14ac:dyDescent="0.25">
      <c r="A809" s="83" t="str">
        <f t="shared" si="24"/>
        <v>DM-ORTCOMMERCIALF4YD2W</v>
      </c>
      <c r="B809" s="84" t="s">
        <v>814</v>
      </c>
      <c r="C809" s="84" t="s">
        <v>371</v>
      </c>
      <c r="D809" s="84" t="s">
        <v>384</v>
      </c>
      <c r="E809" s="84" t="s">
        <v>357</v>
      </c>
      <c r="F809" s="84" t="s">
        <v>1054</v>
      </c>
      <c r="G809" s="84"/>
      <c r="H809" s="84" t="s">
        <v>624</v>
      </c>
      <c r="I809" s="85">
        <v>3199</v>
      </c>
      <c r="J809" s="84" t="s">
        <v>113</v>
      </c>
      <c r="K809" s="84" t="s">
        <v>387</v>
      </c>
      <c r="L809" s="86">
        <v>1342.32</v>
      </c>
      <c r="M809" s="86">
        <f t="shared" si="25"/>
        <v>1342.32</v>
      </c>
      <c r="N809" s="87">
        <v>0</v>
      </c>
    </row>
    <row r="810" spans="1:14" ht="13.5" thickBot="1" x14ac:dyDescent="0.25">
      <c r="A810" s="83" t="str">
        <f t="shared" si="24"/>
        <v>DM-PUYCOMMERCIALF4YD2W</v>
      </c>
      <c r="B810" s="84" t="s">
        <v>814</v>
      </c>
      <c r="C810" s="84" t="s">
        <v>371</v>
      </c>
      <c r="D810" s="84" t="s">
        <v>384</v>
      </c>
      <c r="E810" s="84" t="s">
        <v>357</v>
      </c>
      <c r="F810" s="84" t="s">
        <v>1054</v>
      </c>
      <c r="G810" s="84"/>
      <c r="H810" s="84" t="s">
        <v>629</v>
      </c>
      <c r="I810" s="85">
        <v>3199</v>
      </c>
      <c r="J810" s="84" t="s">
        <v>113</v>
      </c>
      <c r="K810" s="84" t="s">
        <v>387</v>
      </c>
      <c r="L810" s="86">
        <v>1666.4</v>
      </c>
      <c r="M810" s="86">
        <f t="shared" si="25"/>
        <v>1666.4</v>
      </c>
      <c r="N810" s="87">
        <v>0</v>
      </c>
    </row>
    <row r="811" spans="1:14" ht="13.5" thickBot="1" x14ac:dyDescent="0.25">
      <c r="A811" s="83" t="str">
        <f t="shared" si="24"/>
        <v>DM-SUMCOMMERCIALF4YD2W</v>
      </c>
      <c r="B811" s="84" t="s">
        <v>814</v>
      </c>
      <c r="C811" s="84" t="s">
        <v>371</v>
      </c>
      <c r="D811" s="84" t="s">
        <v>384</v>
      </c>
      <c r="E811" s="84" t="s">
        <v>357</v>
      </c>
      <c r="F811" s="84" t="s">
        <v>1054</v>
      </c>
      <c r="G811" s="84"/>
      <c r="H811" s="84" t="s">
        <v>642</v>
      </c>
      <c r="I811" s="85">
        <v>3199</v>
      </c>
      <c r="J811" s="84" t="s">
        <v>113</v>
      </c>
      <c r="K811" s="84" t="s">
        <v>387</v>
      </c>
      <c r="L811" s="86">
        <v>1503.88</v>
      </c>
      <c r="M811" s="86">
        <f t="shared" si="25"/>
        <v>1503.88</v>
      </c>
      <c r="N811" s="87">
        <v>0</v>
      </c>
    </row>
    <row r="812" spans="1:14" ht="13.5" thickBot="1" x14ac:dyDescent="0.25">
      <c r="A812" s="83" t="str">
        <f t="shared" si="24"/>
        <v>M-EDGEWOODCOMMERCIALF4YD2W</v>
      </c>
      <c r="B812" s="84" t="s">
        <v>814</v>
      </c>
      <c r="C812" s="84" t="s">
        <v>371</v>
      </c>
      <c r="D812" s="84" t="s">
        <v>384</v>
      </c>
      <c r="E812" s="84" t="s">
        <v>357</v>
      </c>
      <c r="F812" s="84" t="s">
        <v>1054</v>
      </c>
      <c r="G812" s="84"/>
      <c r="H812" s="84" t="s">
        <v>362</v>
      </c>
      <c r="I812" s="85">
        <v>3199</v>
      </c>
      <c r="J812" s="84" t="s">
        <v>113</v>
      </c>
      <c r="K812" s="84" t="s">
        <v>387</v>
      </c>
      <c r="L812" s="86">
        <v>644.82000000000005</v>
      </c>
      <c r="M812" s="86">
        <f t="shared" si="25"/>
        <v>644.82000000000005</v>
      </c>
      <c r="N812" s="87">
        <v>0</v>
      </c>
    </row>
    <row r="813" spans="1:14" ht="13.5" thickBot="1" x14ac:dyDescent="0.25">
      <c r="A813" s="83" t="str">
        <f t="shared" si="24"/>
        <v>M-FIFECOMMERCIALF4YD2W</v>
      </c>
      <c r="B813" s="84" t="s">
        <v>814</v>
      </c>
      <c r="C813" s="84" t="s">
        <v>371</v>
      </c>
      <c r="D813" s="84" t="s">
        <v>384</v>
      </c>
      <c r="E813" s="84" t="s">
        <v>357</v>
      </c>
      <c r="F813" s="84" t="s">
        <v>1054</v>
      </c>
      <c r="G813" s="84"/>
      <c r="H813" s="84" t="s">
        <v>476</v>
      </c>
      <c r="I813" s="85">
        <v>3199</v>
      </c>
      <c r="J813" s="84" t="s">
        <v>113</v>
      </c>
      <c r="K813" s="84" t="s">
        <v>387</v>
      </c>
      <c r="L813" s="86">
        <v>644.82000000000005</v>
      </c>
      <c r="M813" s="86">
        <f t="shared" si="25"/>
        <v>644.82000000000005</v>
      </c>
      <c r="N813" s="87">
        <v>0</v>
      </c>
    </row>
    <row r="814" spans="1:14" ht="13.5" thickBot="1" x14ac:dyDescent="0.25">
      <c r="A814" s="83" t="str">
        <f t="shared" si="24"/>
        <v>M-TACCOMMERCIALF4YD2W</v>
      </c>
      <c r="B814" s="84" t="s">
        <v>814</v>
      </c>
      <c r="C814" s="84" t="s">
        <v>371</v>
      </c>
      <c r="D814" s="84" t="s">
        <v>384</v>
      </c>
      <c r="E814" s="84" t="s">
        <v>357</v>
      </c>
      <c r="F814" s="84" t="s">
        <v>1054</v>
      </c>
      <c r="G814" s="84"/>
      <c r="H814" s="84" t="s">
        <v>530</v>
      </c>
      <c r="I814" s="85">
        <v>3199</v>
      </c>
      <c r="J814" s="84" t="s">
        <v>113</v>
      </c>
      <c r="K814" s="84" t="s">
        <v>387</v>
      </c>
      <c r="L814" s="86">
        <v>573.12</v>
      </c>
      <c r="M814" s="86">
        <f t="shared" si="25"/>
        <v>573.12</v>
      </c>
      <c r="N814" s="87">
        <v>0</v>
      </c>
    </row>
    <row r="815" spans="1:14" ht="13.5" thickBot="1" x14ac:dyDescent="0.25">
      <c r="A815" s="83" t="str">
        <f t="shared" si="24"/>
        <v>MURREYSCOMMERCIALF4YD2W</v>
      </c>
      <c r="B815" s="84" t="s">
        <v>814</v>
      </c>
      <c r="C815" s="84" t="s">
        <v>371</v>
      </c>
      <c r="D815" s="84" t="s">
        <v>384</v>
      </c>
      <c r="E815" s="84" t="s">
        <v>357</v>
      </c>
      <c r="F815" s="84" t="s">
        <v>1054</v>
      </c>
      <c r="G815" s="84"/>
      <c r="H815" s="84" t="s">
        <v>533</v>
      </c>
      <c r="I815" s="85">
        <v>3199</v>
      </c>
      <c r="J815" s="84" t="s">
        <v>113</v>
      </c>
      <c r="K815" s="84" t="s">
        <v>387</v>
      </c>
      <c r="L815" s="86">
        <v>644.82000000000005</v>
      </c>
      <c r="M815" s="86">
        <f t="shared" si="25"/>
        <v>644.82000000000005</v>
      </c>
      <c r="N815" s="87">
        <v>0</v>
      </c>
    </row>
    <row r="816" spans="1:14" ht="13.5" thickBot="1" x14ac:dyDescent="0.25">
      <c r="A816" s="83" t="str">
        <f t="shared" si="24"/>
        <v>COMMERCIALF4YD3W</v>
      </c>
      <c r="B816" s="84" t="s">
        <v>814</v>
      </c>
      <c r="C816" s="84" t="s">
        <v>371</v>
      </c>
      <c r="D816" s="84" t="s">
        <v>384</v>
      </c>
      <c r="E816" s="84" t="s">
        <v>357</v>
      </c>
      <c r="F816" s="84" t="s">
        <v>1054</v>
      </c>
      <c r="G816" s="84"/>
      <c r="H816" s="84"/>
      <c r="I816" s="85">
        <v>3130</v>
      </c>
      <c r="J816" s="84" t="s">
        <v>114</v>
      </c>
      <c r="K816" s="84" t="s">
        <v>492</v>
      </c>
      <c r="L816" s="86">
        <v>859.68</v>
      </c>
      <c r="M816" s="86">
        <f t="shared" si="25"/>
        <v>859.68</v>
      </c>
      <c r="N816" s="87">
        <v>0</v>
      </c>
    </row>
    <row r="817" spans="1:14" ht="13.5" thickBot="1" x14ac:dyDescent="0.25">
      <c r="A817" s="83" t="str">
        <f t="shared" si="24"/>
        <v>COMMERCIALF4YD3W</v>
      </c>
      <c r="B817" s="84" t="s">
        <v>814</v>
      </c>
      <c r="C817" s="84" t="s">
        <v>371</v>
      </c>
      <c r="D817" s="84" t="s">
        <v>384</v>
      </c>
      <c r="E817" s="84" t="s">
        <v>357</v>
      </c>
      <c r="F817" s="84" t="s">
        <v>1054</v>
      </c>
      <c r="G817" s="84"/>
      <c r="H817" s="84"/>
      <c r="I817" s="85">
        <v>3130</v>
      </c>
      <c r="J817" s="84" t="s">
        <v>114</v>
      </c>
      <c r="K817" s="84" t="s">
        <v>492</v>
      </c>
      <c r="L817" s="86">
        <v>859.68</v>
      </c>
      <c r="M817" s="86">
        <f t="shared" si="25"/>
        <v>859.68</v>
      </c>
      <c r="N817" s="87">
        <v>0</v>
      </c>
    </row>
    <row r="818" spans="1:14" ht="13.5" thickBot="1" x14ac:dyDescent="0.25">
      <c r="A818" s="83" t="str">
        <f t="shared" si="24"/>
        <v>DM-BLCOMMERCIALF4YD3W</v>
      </c>
      <c r="B818" s="84" t="s">
        <v>814</v>
      </c>
      <c r="C818" s="84" t="s">
        <v>371</v>
      </c>
      <c r="D818" s="84" t="s">
        <v>384</v>
      </c>
      <c r="E818" s="84" t="s">
        <v>357</v>
      </c>
      <c r="F818" s="84" t="s">
        <v>1054</v>
      </c>
      <c r="G818" s="84"/>
      <c r="H818" s="84" t="s">
        <v>613</v>
      </c>
      <c r="I818" s="85">
        <v>3130</v>
      </c>
      <c r="J818" s="84" t="s">
        <v>114</v>
      </c>
      <c r="K818" s="84" t="s">
        <v>492</v>
      </c>
      <c r="L818" s="86">
        <v>2173.6999999999998</v>
      </c>
      <c r="M818" s="86">
        <f t="shared" si="25"/>
        <v>2173.6999999999998</v>
      </c>
      <c r="N818" s="87">
        <v>0</v>
      </c>
    </row>
    <row r="819" spans="1:14" ht="13.5" thickBot="1" x14ac:dyDescent="0.25">
      <c r="A819" s="83" t="str">
        <f t="shared" si="24"/>
        <v>DM-BUCKCOMMERCIALF4YD3W</v>
      </c>
      <c r="B819" s="84" t="s">
        <v>814</v>
      </c>
      <c r="C819" s="84" t="s">
        <v>371</v>
      </c>
      <c r="D819" s="84" t="s">
        <v>384</v>
      </c>
      <c r="E819" s="84" t="s">
        <v>357</v>
      </c>
      <c r="F819" s="84" t="s">
        <v>1054</v>
      </c>
      <c r="G819" s="84"/>
      <c r="H819" s="84" t="s">
        <v>620</v>
      </c>
      <c r="I819" s="85">
        <v>3130</v>
      </c>
      <c r="J819" s="84" t="s">
        <v>114</v>
      </c>
      <c r="K819" s="84" t="s">
        <v>492</v>
      </c>
      <c r="L819" s="86">
        <v>0</v>
      </c>
      <c r="M819" s="86">
        <f t="shared" si="25"/>
        <v>0</v>
      </c>
      <c r="N819" s="87">
        <v>0</v>
      </c>
    </row>
    <row r="820" spans="1:14" ht="13.5" thickBot="1" x14ac:dyDescent="0.25">
      <c r="A820" s="83" t="str">
        <f t="shared" si="24"/>
        <v>DM-PUYCOMMERCIALF4YD3W</v>
      </c>
      <c r="B820" s="84" t="s">
        <v>814</v>
      </c>
      <c r="C820" s="84" t="s">
        <v>371</v>
      </c>
      <c r="D820" s="84" t="s">
        <v>384</v>
      </c>
      <c r="E820" s="84" t="s">
        <v>357</v>
      </c>
      <c r="F820" s="84" t="s">
        <v>1054</v>
      </c>
      <c r="G820" s="84"/>
      <c r="H820" s="84" t="s">
        <v>629</v>
      </c>
      <c r="I820" s="85">
        <v>3130</v>
      </c>
      <c r="J820" s="84" t="s">
        <v>114</v>
      </c>
      <c r="K820" s="84" t="s">
        <v>492</v>
      </c>
      <c r="L820" s="86">
        <v>2491.84</v>
      </c>
      <c r="M820" s="86">
        <f t="shared" si="25"/>
        <v>2491.84</v>
      </c>
      <c r="N820" s="87">
        <v>0</v>
      </c>
    </row>
    <row r="821" spans="1:14" ht="13.5" thickBot="1" x14ac:dyDescent="0.25">
      <c r="A821" s="83" t="str">
        <f t="shared" si="24"/>
        <v>DM-SUMCOMMERCIALF4YD3W</v>
      </c>
      <c r="B821" s="84" t="s">
        <v>814</v>
      </c>
      <c r="C821" s="84" t="s">
        <v>371</v>
      </c>
      <c r="D821" s="84" t="s">
        <v>384</v>
      </c>
      <c r="E821" s="84" t="s">
        <v>357</v>
      </c>
      <c r="F821" s="84" t="s">
        <v>1054</v>
      </c>
      <c r="G821" s="84"/>
      <c r="H821" s="84" t="s">
        <v>642</v>
      </c>
      <c r="I821" s="85">
        <v>3130</v>
      </c>
      <c r="J821" s="84" t="s">
        <v>114</v>
      </c>
      <c r="K821" s="84" t="s">
        <v>492</v>
      </c>
      <c r="L821" s="86">
        <v>2255.7600000000002</v>
      </c>
      <c r="M821" s="86">
        <f t="shared" si="25"/>
        <v>2255.7600000000002</v>
      </c>
      <c r="N821" s="87">
        <v>0</v>
      </c>
    </row>
    <row r="822" spans="1:14" ht="13.5" thickBot="1" x14ac:dyDescent="0.25">
      <c r="A822" s="83" t="str">
        <f t="shared" si="24"/>
        <v>M-EDGEWOODCOMMERCIALF4YD3W</v>
      </c>
      <c r="B822" s="84" t="s">
        <v>814</v>
      </c>
      <c r="C822" s="84" t="s">
        <v>371</v>
      </c>
      <c r="D822" s="84" t="s">
        <v>384</v>
      </c>
      <c r="E822" s="84" t="s">
        <v>357</v>
      </c>
      <c r="F822" s="84" t="s">
        <v>1054</v>
      </c>
      <c r="G822" s="84"/>
      <c r="H822" s="84" t="s">
        <v>362</v>
      </c>
      <c r="I822" s="85">
        <v>3130</v>
      </c>
      <c r="J822" s="84" t="s">
        <v>114</v>
      </c>
      <c r="K822" s="84" t="s">
        <v>492</v>
      </c>
      <c r="L822" s="86">
        <v>967.23</v>
      </c>
      <c r="M822" s="86">
        <f t="shared" si="25"/>
        <v>967.23</v>
      </c>
      <c r="N822" s="87">
        <v>0</v>
      </c>
    </row>
    <row r="823" spans="1:14" ht="13.5" thickBot="1" x14ac:dyDescent="0.25">
      <c r="A823" s="83" t="str">
        <f t="shared" si="24"/>
        <v>M-FIFECOMMERCIALF4YD3W</v>
      </c>
      <c r="B823" s="84" t="s">
        <v>814</v>
      </c>
      <c r="C823" s="84" t="s">
        <v>371</v>
      </c>
      <c r="D823" s="84" t="s">
        <v>384</v>
      </c>
      <c r="E823" s="84" t="s">
        <v>357</v>
      </c>
      <c r="F823" s="84" t="s">
        <v>1054</v>
      </c>
      <c r="G823" s="84"/>
      <c r="H823" s="84" t="s">
        <v>476</v>
      </c>
      <c r="I823" s="85">
        <v>3130</v>
      </c>
      <c r="J823" s="84" t="s">
        <v>114</v>
      </c>
      <c r="K823" s="84" t="s">
        <v>492</v>
      </c>
      <c r="L823" s="86">
        <v>967.23</v>
      </c>
      <c r="M823" s="86">
        <f t="shared" si="25"/>
        <v>967.23</v>
      </c>
      <c r="N823" s="87">
        <v>0</v>
      </c>
    </row>
    <row r="824" spans="1:14" ht="13.5" thickBot="1" x14ac:dyDescent="0.25">
      <c r="A824" s="83" t="str">
        <f t="shared" si="24"/>
        <v>M-TACCOMMERCIALF4YD3W</v>
      </c>
      <c r="B824" s="84" t="s">
        <v>814</v>
      </c>
      <c r="C824" s="84" t="s">
        <v>371</v>
      </c>
      <c r="D824" s="84" t="s">
        <v>384</v>
      </c>
      <c r="E824" s="84" t="s">
        <v>357</v>
      </c>
      <c r="F824" s="84" t="s">
        <v>1054</v>
      </c>
      <c r="G824" s="84"/>
      <c r="H824" s="84" t="s">
        <v>530</v>
      </c>
      <c r="I824" s="85">
        <v>3130</v>
      </c>
      <c r="J824" s="84" t="s">
        <v>114</v>
      </c>
      <c r="K824" s="84" t="s">
        <v>492</v>
      </c>
      <c r="L824" s="86">
        <v>859.68</v>
      </c>
      <c r="M824" s="86">
        <f t="shared" si="25"/>
        <v>859.68</v>
      </c>
      <c r="N824" s="87">
        <v>0</v>
      </c>
    </row>
    <row r="825" spans="1:14" ht="13.5" thickBot="1" x14ac:dyDescent="0.25">
      <c r="A825" s="83" t="str">
        <f t="shared" si="24"/>
        <v>MURREYSCOMMERCIALF4YD3W</v>
      </c>
      <c r="B825" s="84" t="s">
        <v>814</v>
      </c>
      <c r="C825" s="84" t="s">
        <v>371</v>
      </c>
      <c r="D825" s="84" t="s">
        <v>384</v>
      </c>
      <c r="E825" s="84" t="s">
        <v>357</v>
      </c>
      <c r="F825" s="84" t="s">
        <v>1054</v>
      </c>
      <c r="G825" s="84"/>
      <c r="H825" s="84" t="s">
        <v>533</v>
      </c>
      <c r="I825" s="85">
        <v>3130</v>
      </c>
      <c r="J825" s="84" t="s">
        <v>114</v>
      </c>
      <c r="K825" s="84" t="s">
        <v>492</v>
      </c>
      <c r="L825" s="86">
        <v>967.23</v>
      </c>
      <c r="M825" s="86">
        <f t="shared" si="25"/>
        <v>967.23</v>
      </c>
      <c r="N825" s="87">
        <v>0</v>
      </c>
    </row>
    <row r="826" spans="1:14" ht="13.5" thickBot="1" x14ac:dyDescent="0.25">
      <c r="A826" s="83" t="str">
        <f t="shared" si="24"/>
        <v>COMMERCIALF4YD4W</v>
      </c>
      <c r="B826" s="84" t="s">
        <v>814</v>
      </c>
      <c r="C826" s="84" t="s">
        <v>371</v>
      </c>
      <c r="D826" s="84" t="s">
        <v>384</v>
      </c>
      <c r="E826" s="84" t="s">
        <v>357</v>
      </c>
      <c r="F826" s="84" t="s">
        <v>1054</v>
      </c>
      <c r="G826" s="84"/>
      <c r="H826" s="84"/>
      <c r="I826" s="85">
        <v>3321</v>
      </c>
      <c r="J826" s="84" t="s">
        <v>115</v>
      </c>
      <c r="K826" s="84" t="s">
        <v>541</v>
      </c>
      <c r="L826" s="86">
        <v>1146.24</v>
      </c>
      <c r="M826" s="86">
        <f t="shared" si="25"/>
        <v>1146.24</v>
      </c>
      <c r="N826" s="87">
        <v>0</v>
      </c>
    </row>
    <row r="827" spans="1:14" ht="13.5" thickBot="1" x14ac:dyDescent="0.25">
      <c r="A827" s="83" t="str">
        <f t="shared" si="24"/>
        <v>COMMERCIALF4YD4W</v>
      </c>
      <c r="B827" s="84" t="s">
        <v>814</v>
      </c>
      <c r="C827" s="84" t="s">
        <v>371</v>
      </c>
      <c r="D827" s="84" t="s">
        <v>384</v>
      </c>
      <c r="E827" s="84" t="s">
        <v>357</v>
      </c>
      <c r="F827" s="84" t="s">
        <v>1054</v>
      </c>
      <c r="G827" s="84"/>
      <c r="H827" s="84"/>
      <c r="I827" s="85">
        <v>3321</v>
      </c>
      <c r="J827" s="84" t="s">
        <v>115</v>
      </c>
      <c r="K827" s="84" t="s">
        <v>541</v>
      </c>
      <c r="L827" s="86">
        <v>1146.24</v>
      </c>
      <c r="M827" s="86">
        <f t="shared" si="25"/>
        <v>1146.24</v>
      </c>
      <c r="N827" s="87">
        <v>0</v>
      </c>
    </row>
    <row r="828" spans="1:14" ht="13.5" thickBot="1" x14ac:dyDescent="0.25">
      <c r="A828" s="83" t="str">
        <f t="shared" si="24"/>
        <v>DM-BLCOMMERCIALF4YD4W</v>
      </c>
      <c r="B828" s="84" t="s">
        <v>814</v>
      </c>
      <c r="C828" s="84" t="s">
        <v>371</v>
      </c>
      <c r="D828" s="84" t="s">
        <v>384</v>
      </c>
      <c r="E828" s="84" t="s">
        <v>357</v>
      </c>
      <c r="F828" s="84" t="s">
        <v>1054</v>
      </c>
      <c r="G828" s="84"/>
      <c r="H828" s="84" t="s">
        <v>613</v>
      </c>
      <c r="I828" s="85">
        <v>3321</v>
      </c>
      <c r="J828" s="84" t="s">
        <v>115</v>
      </c>
      <c r="K828" s="84" t="s">
        <v>541</v>
      </c>
      <c r="L828" s="86">
        <v>2898.27</v>
      </c>
      <c r="M828" s="86">
        <f t="shared" si="25"/>
        <v>2898.27</v>
      </c>
      <c r="N828" s="87">
        <v>0</v>
      </c>
    </row>
    <row r="829" spans="1:14" ht="13.5" thickBot="1" x14ac:dyDescent="0.25">
      <c r="A829" s="83" t="str">
        <f t="shared" si="24"/>
        <v>DM-PUYCOMMERCIALF4YD4W</v>
      </c>
      <c r="B829" s="84" t="s">
        <v>814</v>
      </c>
      <c r="C829" s="84" t="s">
        <v>371</v>
      </c>
      <c r="D829" s="84" t="s">
        <v>384</v>
      </c>
      <c r="E829" s="84" t="s">
        <v>357</v>
      </c>
      <c r="F829" s="84" t="s">
        <v>1054</v>
      </c>
      <c r="G829" s="84"/>
      <c r="H829" s="84" t="s">
        <v>629</v>
      </c>
      <c r="I829" s="85">
        <v>3321</v>
      </c>
      <c r="J829" s="84" t="s">
        <v>115</v>
      </c>
      <c r="K829" s="84" t="s">
        <v>541</v>
      </c>
      <c r="L829" s="86">
        <v>3322.45</v>
      </c>
      <c r="M829" s="86">
        <f t="shared" si="25"/>
        <v>3322.45</v>
      </c>
      <c r="N829" s="87">
        <v>0</v>
      </c>
    </row>
    <row r="830" spans="1:14" ht="13.5" thickBot="1" x14ac:dyDescent="0.25">
      <c r="A830" s="83" t="str">
        <f t="shared" si="24"/>
        <v>DM-SUMCOMMERCIALF4YD4W</v>
      </c>
      <c r="B830" s="84" t="s">
        <v>814</v>
      </c>
      <c r="C830" s="84" t="s">
        <v>371</v>
      </c>
      <c r="D830" s="84" t="s">
        <v>384</v>
      </c>
      <c r="E830" s="84" t="s">
        <v>357</v>
      </c>
      <c r="F830" s="84" t="s">
        <v>1054</v>
      </c>
      <c r="G830" s="84"/>
      <c r="H830" s="84" t="s">
        <v>642</v>
      </c>
      <c r="I830" s="85">
        <v>3321</v>
      </c>
      <c r="J830" s="84" t="s">
        <v>115</v>
      </c>
      <c r="K830" s="84" t="s">
        <v>541</v>
      </c>
      <c r="L830" s="86">
        <v>3114.16</v>
      </c>
      <c r="M830" s="86">
        <f t="shared" si="25"/>
        <v>3114.16</v>
      </c>
      <c r="N830" s="87">
        <v>0</v>
      </c>
    </row>
    <row r="831" spans="1:14" ht="13.5" thickBot="1" x14ac:dyDescent="0.25">
      <c r="A831" s="83" t="str">
        <f t="shared" si="24"/>
        <v>M-EDGEWOODCOMMERCIALF4YD4W</v>
      </c>
      <c r="B831" s="84" t="s">
        <v>814</v>
      </c>
      <c r="C831" s="84" t="s">
        <v>371</v>
      </c>
      <c r="D831" s="84" t="s">
        <v>384</v>
      </c>
      <c r="E831" s="84" t="s">
        <v>357</v>
      </c>
      <c r="F831" s="84" t="s">
        <v>1054</v>
      </c>
      <c r="G831" s="84"/>
      <c r="H831" s="84" t="s">
        <v>362</v>
      </c>
      <c r="I831" s="85">
        <v>3321</v>
      </c>
      <c r="J831" s="84" t="s">
        <v>115</v>
      </c>
      <c r="K831" s="84" t="s">
        <v>541</v>
      </c>
      <c r="L831" s="86">
        <v>1289.6400000000001</v>
      </c>
      <c r="M831" s="86">
        <f t="shared" si="25"/>
        <v>1289.6400000000001</v>
      </c>
      <c r="N831" s="87">
        <v>0</v>
      </c>
    </row>
    <row r="832" spans="1:14" ht="13.5" thickBot="1" x14ac:dyDescent="0.25">
      <c r="A832" s="83" t="str">
        <f t="shared" si="24"/>
        <v>M-FIFECOMMERCIALF4YD4W</v>
      </c>
      <c r="B832" s="84" t="s">
        <v>814</v>
      </c>
      <c r="C832" s="84" t="s">
        <v>371</v>
      </c>
      <c r="D832" s="84" t="s">
        <v>384</v>
      </c>
      <c r="E832" s="84" t="s">
        <v>357</v>
      </c>
      <c r="F832" s="84" t="s">
        <v>1054</v>
      </c>
      <c r="G832" s="84"/>
      <c r="H832" s="84" t="s">
        <v>476</v>
      </c>
      <c r="I832" s="85">
        <v>3321</v>
      </c>
      <c r="J832" s="84" t="s">
        <v>115</v>
      </c>
      <c r="K832" s="84" t="s">
        <v>541</v>
      </c>
      <c r="L832" s="86">
        <v>1289.6400000000001</v>
      </c>
      <c r="M832" s="86">
        <f t="shared" si="25"/>
        <v>1289.6400000000001</v>
      </c>
      <c r="N832" s="87">
        <v>0</v>
      </c>
    </row>
    <row r="833" spans="1:14" ht="13.5" thickBot="1" x14ac:dyDescent="0.25">
      <c r="A833" s="83" t="str">
        <f t="shared" si="24"/>
        <v>M-TACCOMMERCIALF4YD4W</v>
      </c>
      <c r="B833" s="84" t="s">
        <v>814</v>
      </c>
      <c r="C833" s="84" t="s">
        <v>371</v>
      </c>
      <c r="D833" s="84" t="s">
        <v>384</v>
      </c>
      <c r="E833" s="84" t="s">
        <v>357</v>
      </c>
      <c r="F833" s="84" t="s">
        <v>1054</v>
      </c>
      <c r="G833" s="84"/>
      <c r="H833" s="84" t="s">
        <v>530</v>
      </c>
      <c r="I833" s="85">
        <v>3321</v>
      </c>
      <c r="J833" s="84" t="s">
        <v>115</v>
      </c>
      <c r="K833" s="84" t="s">
        <v>541</v>
      </c>
      <c r="L833" s="86">
        <v>1146.24</v>
      </c>
      <c r="M833" s="86">
        <f t="shared" si="25"/>
        <v>1146.24</v>
      </c>
      <c r="N833" s="87">
        <v>0</v>
      </c>
    </row>
    <row r="834" spans="1:14" ht="13.5" thickBot="1" x14ac:dyDescent="0.25">
      <c r="A834" s="83" t="str">
        <f t="shared" ref="A834:A897" si="26">CONCATENATE(H834,E834,J834)</f>
        <v>MURREYSCOMMERCIALF4YD4W</v>
      </c>
      <c r="B834" s="84" t="s">
        <v>814</v>
      </c>
      <c r="C834" s="84" t="s">
        <v>371</v>
      </c>
      <c r="D834" s="84" t="s">
        <v>384</v>
      </c>
      <c r="E834" s="84" t="s">
        <v>357</v>
      </c>
      <c r="F834" s="84" t="s">
        <v>1054</v>
      </c>
      <c r="G834" s="84"/>
      <c r="H834" s="84" t="s">
        <v>533</v>
      </c>
      <c r="I834" s="85">
        <v>3321</v>
      </c>
      <c r="J834" s="84" t="s">
        <v>115</v>
      </c>
      <c r="K834" s="84" t="s">
        <v>541</v>
      </c>
      <c r="L834" s="86">
        <v>1289.6400000000001</v>
      </c>
      <c r="M834" s="86">
        <f t="shared" si="25"/>
        <v>1289.6400000000001</v>
      </c>
      <c r="N834" s="87">
        <v>0</v>
      </c>
    </row>
    <row r="835" spans="1:14" ht="13.5" thickBot="1" x14ac:dyDescent="0.25">
      <c r="A835" s="83" t="str">
        <f t="shared" si="26"/>
        <v>DM-SUMCOMMERCIALF4YD5W</v>
      </c>
      <c r="B835" s="84" t="s">
        <v>814</v>
      </c>
      <c r="C835" s="84" t="s">
        <v>364</v>
      </c>
      <c r="D835" s="84" t="s">
        <v>384</v>
      </c>
      <c r="E835" s="84" t="s">
        <v>357</v>
      </c>
      <c r="F835" s="84" t="s">
        <v>1054</v>
      </c>
      <c r="G835" s="84"/>
      <c r="H835" s="84" t="s">
        <v>642</v>
      </c>
      <c r="I835" s="85">
        <v>3312</v>
      </c>
      <c r="J835" s="84" t="s">
        <v>849</v>
      </c>
      <c r="K835" s="84" t="s">
        <v>850</v>
      </c>
      <c r="L835" s="86">
        <v>3889.82</v>
      </c>
      <c r="M835" s="86">
        <f t="shared" ref="M835:M898" si="27">+IF(C835="MONTHLY ARREARS",L835,IF(C835="ONCALL",L835,(L835/2)))</f>
        <v>1944.91</v>
      </c>
      <c r="N835" s="87">
        <v>0</v>
      </c>
    </row>
    <row r="836" spans="1:14" ht="13.5" thickBot="1" x14ac:dyDescent="0.25">
      <c r="A836" s="83" t="str">
        <f t="shared" si="26"/>
        <v>COMMERCIALF4YDEX</v>
      </c>
      <c r="B836" s="84" t="s">
        <v>814</v>
      </c>
      <c r="C836" s="84" t="s">
        <v>754</v>
      </c>
      <c r="D836" s="84" t="s">
        <v>384</v>
      </c>
      <c r="E836" s="84" t="s">
        <v>357</v>
      </c>
      <c r="F836" s="84" t="s">
        <v>1054</v>
      </c>
      <c r="G836" s="84"/>
      <c r="H836" s="84"/>
      <c r="I836" s="85">
        <v>3274</v>
      </c>
      <c r="J836" s="84" t="s">
        <v>116</v>
      </c>
      <c r="K836" s="84" t="s">
        <v>615</v>
      </c>
      <c r="L836" s="86">
        <v>68.19</v>
      </c>
      <c r="M836" s="86">
        <f t="shared" si="27"/>
        <v>68.19</v>
      </c>
      <c r="N836" s="87">
        <v>0</v>
      </c>
    </row>
    <row r="837" spans="1:14" ht="13.5" thickBot="1" x14ac:dyDescent="0.25">
      <c r="A837" s="83" t="str">
        <f t="shared" si="26"/>
        <v>COMMERCIALF4YDEX</v>
      </c>
      <c r="B837" s="84" t="s">
        <v>814</v>
      </c>
      <c r="C837" s="84" t="s">
        <v>754</v>
      </c>
      <c r="D837" s="84" t="s">
        <v>384</v>
      </c>
      <c r="E837" s="84" t="s">
        <v>357</v>
      </c>
      <c r="F837" s="84" t="s">
        <v>1054</v>
      </c>
      <c r="G837" s="84"/>
      <c r="H837" s="84"/>
      <c r="I837" s="85">
        <v>3274</v>
      </c>
      <c r="J837" s="84" t="s">
        <v>116</v>
      </c>
      <c r="K837" s="84" t="s">
        <v>615</v>
      </c>
      <c r="L837" s="86">
        <v>68.19</v>
      </c>
      <c r="M837" s="86">
        <f t="shared" si="27"/>
        <v>68.19</v>
      </c>
      <c r="N837" s="87">
        <v>0</v>
      </c>
    </row>
    <row r="838" spans="1:14" ht="13.5" thickBot="1" x14ac:dyDescent="0.25">
      <c r="A838" s="83" t="str">
        <f t="shared" si="26"/>
        <v>DM-BLCOMMERCIALF4YDEX</v>
      </c>
      <c r="B838" s="84" t="s">
        <v>814</v>
      </c>
      <c r="C838" s="84" t="s">
        <v>754</v>
      </c>
      <c r="D838" s="84" t="s">
        <v>384</v>
      </c>
      <c r="E838" s="84" t="s">
        <v>357</v>
      </c>
      <c r="F838" s="84" t="s">
        <v>1054</v>
      </c>
      <c r="G838" s="84"/>
      <c r="H838" s="84" t="s">
        <v>613</v>
      </c>
      <c r="I838" s="85">
        <v>3274</v>
      </c>
      <c r="J838" s="84" t="s">
        <v>116</v>
      </c>
      <c r="K838" s="84" t="s">
        <v>615</v>
      </c>
      <c r="L838" s="86">
        <v>89.13</v>
      </c>
      <c r="M838" s="86">
        <f t="shared" si="27"/>
        <v>89.13</v>
      </c>
      <c r="N838" s="87">
        <v>0</v>
      </c>
    </row>
    <row r="839" spans="1:14" ht="13.5" thickBot="1" x14ac:dyDescent="0.25">
      <c r="A839" s="83" t="str">
        <f t="shared" si="26"/>
        <v>DM-BUCKCOMMERCIALF4YDEX</v>
      </c>
      <c r="B839" s="84" t="s">
        <v>814</v>
      </c>
      <c r="C839" s="84" t="s">
        <v>754</v>
      </c>
      <c r="D839" s="84" t="s">
        <v>384</v>
      </c>
      <c r="E839" s="84" t="s">
        <v>357</v>
      </c>
      <c r="F839" s="84" t="s">
        <v>1054</v>
      </c>
      <c r="G839" s="84"/>
      <c r="H839" s="84" t="s">
        <v>620</v>
      </c>
      <c r="I839" s="85">
        <v>3274</v>
      </c>
      <c r="J839" s="84" t="s">
        <v>116</v>
      </c>
      <c r="K839" s="84" t="s">
        <v>615</v>
      </c>
      <c r="L839" s="86">
        <v>0</v>
      </c>
      <c r="M839" s="86">
        <f t="shared" si="27"/>
        <v>0</v>
      </c>
      <c r="N839" s="87">
        <v>0</v>
      </c>
    </row>
    <row r="840" spans="1:14" ht="13.5" thickBot="1" x14ac:dyDescent="0.25">
      <c r="A840" s="83" t="str">
        <f t="shared" si="26"/>
        <v>DM-CARCOMMERCIALF4YDEX</v>
      </c>
      <c r="B840" s="84" t="s">
        <v>814</v>
      </c>
      <c r="C840" s="84" t="s">
        <v>754</v>
      </c>
      <c r="D840" s="84" t="s">
        <v>384</v>
      </c>
      <c r="E840" s="84" t="s">
        <v>357</v>
      </c>
      <c r="F840" s="84" t="s">
        <v>1054</v>
      </c>
      <c r="G840" s="84"/>
      <c r="H840" s="84" t="s">
        <v>621</v>
      </c>
      <c r="I840" s="85">
        <v>3274</v>
      </c>
      <c r="J840" s="84" t="s">
        <v>116</v>
      </c>
      <c r="K840" s="84" t="s">
        <v>615</v>
      </c>
      <c r="L840" s="86">
        <v>0</v>
      </c>
      <c r="M840" s="86">
        <f t="shared" si="27"/>
        <v>0</v>
      </c>
      <c r="N840" s="87">
        <v>0</v>
      </c>
    </row>
    <row r="841" spans="1:14" ht="13.5" thickBot="1" x14ac:dyDescent="0.25">
      <c r="A841" s="83" t="str">
        <f t="shared" si="26"/>
        <v>DM-MILCOMMERCIALF4YDEX</v>
      </c>
      <c r="B841" s="84" t="s">
        <v>814</v>
      </c>
      <c r="C841" s="84" t="s">
        <v>754</v>
      </c>
      <c r="D841" s="84" t="s">
        <v>384</v>
      </c>
      <c r="E841" s="84" t="s">
        <v>357</v>
      </c>
      <c r="F841" s="84" t="s">
        <v>1054</v>
      </c>
      <c r="G841" s="84"/>
      <c r="H841" s="84" t="s">
        <v>622</v>
      </c>
      <c r="I841" s="85">
        <v>3274</v>
      </c>
      <c r="J841" s="84" t="s">
        <v>116</v>
      </c>
      <c r="K841" s="84" t="s">
        <v>615</v>
      </c>
      <c r="L841" s="86">
        <v>60.34</v>
      </c>
      <c r="M841" s="86">
        <f t="shared" si="27"/>
        <v>60.34</v>
      </c>
      <c r="N841" s="87">
        <v>0</v>
      </c>
    </row>
    <row r="842" spans="1:14" ht="13.5" thickBot="1" x14ac:dyDescent="0.25">
      <c r="A842" s="83" t="str">
        <f t="shared" si="26"/>
        <v>DM-ORTCOMMERCIALF4YDEX</v>
      </c>
      <c r="B842" s="84" t="s">
        <v>814</v>
      </c>
      <c r="C842" s="84" t="s">
        <v>754</v>
      </c>
      <c r="D842" s="84" t="s">
        <v>384</v>
      </c>
      <c r="E842" s="84" t="s">
        <v>357</v>
      </c>
      <c r="F842" s="84" t="s">
        <v>1054</v>
      </c>
      <c r="G842" s="84"/>
      <c r="H842" s="84" t="s">
        <v>624</v>
      </c>
      <c r="I842" s="85">
        <v>3274</v>
      </c>
      <c r="J842" s="84" t="s">
        <v>116</v>
      </c>
      <c r="K842" s="84" t="s">
        <v>615</v>
      </c>
      <c r="L842" s="86">
        <v>78.28</v>
      </c>
      <c r="M842" s="86">
        <f t="shared" si="27"/>
        <v>78.28</v>
      </c>
      <c r="N842" s="87">
        <v>0</v>
      </c>
    </row>
    <row r="843" spans="1:14" ht="13.5" thickBot="1" x14ac:dyDescent="0.25">
      <c r="A843" s="83" t="str">
        <f t="shared" si="26"/>
        <v>DM-PUYCOMMERCIALF4YDEX</v>
      </c>
      <c r="B843" s="84" t="s">
        <v>814</v>
      </c>
      <c r="C843" s="84" t="s">
        <v>754</v>
      </c>
      <c r="D843" s="84" t="s">
        <v>384</v>
      </c>
      <c r="E843" s="84" t="s">
        <v>357</v>
      </c>
      <c r="F843" s="84" t="s">
        <v>1054</v>
      </c>
      <c r="G843" s="84"/>
      <c r="H843" s="84" t="s">
        <v>629</v>
      </c>
      <c r="I843" s="85">
        <v>3274</v>
      </c>
      <c r="J843" s="84" t="s">
        <v>116</v>
      </c>
      <c r="K843" s="84" t="s">
        <v>615</v>
      </c>
      <c r="L843" s="86">
        <v>96.14</v>
      </c>
      <c r="M843" s="86">
        <f t="shared" si="27"/>
        <v>96.14</v>
      </c>
      <c r="N843" s="87">
        <v>0</v>
      </c>
    </row>
    <row r="844" spans="1:14" ht="13.5" thickBot="1" x14ac:dyDescent="0.25">
      <c r="A844" s="83" t="str">
        <f t="shared" si="26"/>
        <v>DM-SUMCOMMERCIALF4YDEX</v>
      </c>
      <c r="B844" s="84" t="s">
        <v>814</v>
      </c>
      <c r="C844" s="84" t="s">
        <v>754</v>
      </c>
      <c r="D844" s="84" t="s">
        <v>384</v>
      </c>
      <c r="E844" s="84" t="s">
        <v>357</v>
      </c>
      <c r="F844" s="84" t="s">
        <v>1054</v>
      </c>
      <c r="G844" s="84"/>
      <c r="H844" s="84" t="s">
        <v>642</v>
      </c>
      <c r="I844" s="85">
        <v>3274</v>
      </c>
      <c r="J844" s="84" t="s">
        <v>116</v>
      </c>
      <c r="K844" s="84" t="s">
        <v>615</v>
      </c>
      <c r="L844" s="86">
        <v>92.43</v>
      </c>
      <c r="M844" s="86">
        <f t="shared" si="27"/>
        <v>92.43</v>
      </c>
      <c r="N844" s="87">
        <v>0</v>
      </c>
    </row>
    <row r="845" spans="1:14" ht="13.5" thickBot="1" x14ac:dyDescent="0.25">
      <c r="A845" s="83" t="str">
        <f t="shared" si="26"/>
        <v>M-EDGEWOODCOMMERCIALF4YDEX</v>
      </c>
      <c r="B845" s="84" t="s">
        <v>814</v>
      </c>
      <c r="C845" s="84" t="s">
        <v>754</v>
      </c>
      <c r="D845" s="84" t="s">
        <v>384</v>
      </c>
      <c r="E845" s="84" t="s">
        <v>357</v>
      </c>
      <c r="F845" s="84" t="s">
        <v>1054</v>
      </c>
      <c r="G845" s="84"/>
      <c r="H845" s="84" t="s">
        <v>362</v>
      </c>
      <c r="I845" s="85">
        <v>3274</v>
      </c>
      <c r="J845" s="84" t="s">
        <v>116</v>
      </c>
      <c r="K845" s="84" t="s">
        <v>615</v>
      </c>
      <c r="L845" s="86">
        <v>76.63</v>
      </c>
      <c r="M845" s="86">
        <f t="shared" si="27"/>
        <v>76.63</v>
      </c>
      <c r="N845" s="87">
        <v>0</v>
      </c>
    </row>
    <row r="846" spans="1:14" ht="13.5" thickBot="1" x14ac:dyDescent="0.25">
      <c r="A846" s="83" t="str">
        <f t="shared" si="26"/>
        <v>M-FIFECOMMERCIALF4YDEX</v>
      </c>
      <c r="B846" s="84" t="s">
        <v>814</v>
      </c>
      <c r="C846" s="84" t="s">
        <v>754</v>
      </c>
      <c r="D846" s="84" t="s">
        <v>384</v>
      </c>
      <c r="E846" s="84" t="s">
        <v>357</v>
      </c>
      <c r="F846" s="84" t="s">
        <v>1054</v>
      </c>
      <c r="G846" s="84"/>
      <c r="H846" s="84" t="s">
        <v>476</v>
      </c>
      <c r="I846" s="85">
        <v>3274</v>
      </c>
      <c r="J846" s="84" t="s">
        <v>116</v>
      </c>
      <c r="K846" s="84" t="s">
        <v>615</v>
      </c>
      <c r="L846" s="86">
        <v>76.63</v>
      </c>
      <c r="M846" s="86">
        <f t="shared" si="27"/>
        <v>76.63</v>
      </c>
      <c r="N846" s="87">
        <v>0</v>
      </c>
    </row>
    <row r="847" spans="1:14" ht="13.5" thickBot="1" x14ac:dyDescent="0.25">
      <c r="A847" s="83" t="str">
        <f t="shared" si="26"/>
        <v>M-TACCOMMERCIALF4YDEX</v>
      </c>
      <c r="B847" s="84" t="s">
        <v>814</v>
      </c>
      <c r="C847" s="84" t="s">
        <v>754</v>
      </c>
      <c r="D847" s="84" t="s">
        <v>384</v>
      </c>
      <c r="E847" s="84" t="s">
        <v>357</v>
      </c>
      <c r="F847" s="84" t="s">
        <v>1054</v>
      </c>
      <c r="G847" s="84"/>
      <c r="H847" s="84" t="s">
        <v>530</v>
      </c>
      <c r="I847" s="85">
        <v>3274</v>
      </c>
      <c r="J847" s="84" t="s">
        <v>116</v>
      </c>
      <c r="K847" s="84" t="s">
        <v>615</v>
      </c>
      <c r="L847" s="86">
        <v>68.19</v>
      </c>
      <c r="M847" s="86">
        <f t="shared" si="27"/>
        <v>68.19</v>
      </c>
      <c r="N847" s="87">
        <v>0</v>
      </c>
    </row>
    <row r="848" spans="1:14" ht="13.5" thickBot="1" x14ac:dyDescent="0.25">
      <c r="A848" s="83" t="str">
        <f t="shared" si="26"/>
        <v>MURREYSCOMMERCIALF4YDEX</v>
      </c>
      <c r="B848" s="84" t="s">
        <v>814</v>
      </c>
      <c r="C848" s="84" t="s">
        <v>754</v>
      </c>
      <c r="D848" s="84" t="s">
        <v>384</v>
      </c>
      <c r="E848" s="84" t="s">
        <v>357</v>
      </c>
      <c r="F848" s="84" t="s">
        <v>1054</v>
      </c>
      <c r="G848" s="84"/>
      <c r="H848" s="84" t="s">
        <v>533</v>
      </c>
      <c r="I848" s="85">
        <v>3274</v>
      </c>
      <c r="J848" s="84" t="s">
        <v>116</v>
      </c>
      <c r="K848" s="84" t="s">
        <v>615</v>
      </c>
      <c r="L848" s="86">
        <v>76.63</v>
      </c>
      <c r="M848" s="86">
        <f t="shared" si="27"/>
        <v>76.63</v>
      </c>
      <c r="N848" s="87">
        <v>0</v>
      </c>
    </row>
    <row r="849" spans="1:14" ht="13.5" thickBot="1" x14ac:dyDescent="0.25">
      <c r="A849" s="83" t="str">
        <f t="shared" si="26"/>
        <v>COMMERCIALF6YD1W</v>
      </c>
      <c r="B849" s="84" t="s">
        <v>814</v>
      </c>
      <c r="C849" s="84" t="s">
        <v>371</v>
      </c>
      <c r="D849" s="84" t="s">
        <v>384</v>
      </c>
      <c r="E849" s="84" t="s">
        <v>357</v>
      </c>
      <c r="F849" s="84" t="s">
        <v>1054</v>
      </c>
      <c r="G849" s="84"/>
      <c r="H849" s="84"/>
      <c r="I849" s="85">
        <v>3132</v>
      </c>
      <c r="J849" s="84" t="s">
        <v>117</v>
      </c>
      <c r="K849" s="84" t="s">
        <v>388</v>
      </c>
      <c r="L849" s="86">
        <v>396.24</v>
      </c>
      <c r="M849" s="86">
        <f t="shared" si="27"/>
        <v>396.24</v>
      </c>
      <c r="N849" s="87">
        <v>0</v>
      </c>
    </row>
    <row r="850" spans="1:14" ht="13.5" thickBot="1" x14ac:dyDescent="0.25">
      <c r="A850" s="83" t="str">
        <f t="shared" si="26"/>
        <v>COMMERCIALF6YD1W</v>
      </c>
      <c r="B850" s="84" t="s">
        <v>814</v>
      </c>
      <c r="C850" s="84" t="s">
        <v>371</v>
      </c>
      <c r="D850" s="84" t="s">
        <v>384</v>
      </c>
      <c r="E850" s="84" t="s">
        <v>357</v>
      </c>
      <c r="F850" s="84" t="s">
        <v>1054</v>
      </c>
      <c r="G850" s="84"/>
      <c r="H850" s="84"/>
      <c r="I850" s="85">
        <v>3132</v>
      </c>
      <c r="J850" s="84" t="s">
        <v>117</v>
      </c>
      <c r="K850" s="84" t="s">
        <v>388</v>
      </c>
      <c r="L850" s="86">
        <v>396.24</v>
      </c>
      <c r="M850" s="86">
        <f t="shared" si="27"/>
        <v>396.24</v>
      </c>
      <c r="N850" s="87">
        <v>0</v>
      </c>
    </row>
    <row r="851" spans="1:14" ht="13.5" thickBot="1" x14ac:dyDescent="0.25">
      <c r="A851" s="83" t="str">
        <f t="shared" si="26"/>
        <v>DM-BLCOMMERCIALF6YD1W</v>
      </c>
      <c r="B851" s="84" t="s">
        <v>814</v>
      </c>
      <c r="C851" s="84" t="s">
        <v>371</v>
      </c>
      <c r="D851" s="84" t="s">
        <v>384</v>
      </c>
      <c r="E851" s="84" t="s">
        <v>357</v>
      </c>
      <c r="F851" s="84" t="s">
        <v>1054</v>
      </c>
      <c r="G851" s="84"/>
      <c r="H851" s="84" t="s">
        <v>613</v>
      </c>
      <c r="I851" s="85">
        <v>3132</v>
      </c>
      <c r="J851" s="84" t="s">
        <v>117</v>
      </c>
      <c r="K851" s="84" t="s">
        <v>388</v>
      </c>
      <c r="L851" s="86">
        <v>1028.5</v>
      </c>
      <c r="M851" s="86">
        <f t="shared" si="27"/>
        <v>1028.5</v>
      </c>
      <c r="N851" s="87">
        <v>0</v>
      </c>
    </row>
    <row r="852" spans="1:14" ht="13.5" thickBot="1" x14ac:dyDescent="0.25">
      <c r="A852" s="83" t="str">
        <f t="shared" si="26"/>
        <v>DM-BUCKCOMMERCIALF6YD1W</v>
      </c>
      <c r="B852" s="84" t="s">
        <v>814</v>
      </c>
      <c r="C852" s="84" t="s">
        <v>371</v>
      </c>
      <c r="D852" s="84" t="s">
        <v>384</v>
      </c>
      <c r="E852" s="84" t="s">
        <v>357</v>
      </c>
      <c r="F852" s="84" t="s">
        <v>1054</v>
      </c>
      <c r="G852" s="84"/>
      <c r="H852" s="84" t="s">
        <v>620</v>
      </c>
      <c r="I852" s="85">
        <v>3132</v>
      </c>
      <c r="J852" s="84" t="s">
        <v>117</v>
      </c>
      <c r="K852" s="84" t="s">
        <v>388</v>
      </c>
      <c r="L852" s="86">
        <v>0</v>
      </c>
      <c r="M852" s="86">
        <f t="shared" si="27"/>
        <v>0</v>
      </c>
      <c r="N852" s="87">
        <v>0</v>
      </c>
    </row>
    <row r="853" spans="1:14" ht="13.5" thickBot="1" x14ac:dyDescent="0.25">
      <c r="A853" s="83" t="str">
        <f t="shared" si="26"/>
        <v>DM-MILCOMMERCIALF6YD1W</v>
      </c>
      <c r="B853" s="84" t="s">
        <v>814</v>
      </c>
      <c r="C853" s="84" t="s">
        <v>371</v>
      </c>
      <c r="D853" s="84" t="s">
        <v>384</v>
      </c>
      <c r="E853" s="84" t="s">
        <v>357</v>
      </c>
      <c r="F853" s="84" t="s">
        <v>1054</v>
      </c>
      <c r="G853" s="84"/>
      <c r="H853" s="84" t="s">
        <v>622</v>
      </c>
      <c r="I853" s="85">
        <v>3132</v>
      </c>
      <c r="J853" s="84" t="s">
        <v>117</v>
      </c>
      <c r="K853" s="84" t="s">
        <v>388</v>
      </c>
      <c r="L853" s="86">
        <v>986.72</v>
      </c>
      <c r="M853" s="86">
        <f t="shared" si="27"/>
        <v>986.72</v>
      </c>
      <c r="N853" s="87">
        <v>0</v>
      </c>
    </row>
    <row r="854" spans="1:14" ht="13.5" thickBot="1" x14ac:dyDescent="0.25">
      <c r="A854" s="83" t="str">
        <f t="shared" si="26"/>
        <v>DM-ORTCOMMERCIALF6YD1W</v>
      </c>
      <c r="B854" s="84" t="s">
        <v>814</v>
      </c>
      <c r="C854" s="84" t="s">
        <v>371</v>
      </c>
      <c r="D854" s="84" t="s">
        <v>384</v>
      </c>
      <c r="E854" s="84" t="s">
        <v>357</v>
      </c>
      <c r="F854" s="84" t="s">
        <v>1054</v>
      </c>
      <c r="G854" s="84"/>
      <c r="H854" s="84" t="s">
        <v>624</v>
      </c>
      <c r="I854" s="85">
        <v>3132</v>
      </c>
      <c r="J854" s="84" t="s">
        <v>117</v>
      </c>
      <c r="K854" s="84" t="s">
        <v>388</v>
      </c>
      <c r="L854" s="86">
        <v>952.84</v>
      </c>
      <c r="M854" s="86">
        <f t="shared" si="27"/>
        <v>952.84</v>
      </c>
      <c r="N854" s="87">
        <v>0</v>
      </c>
    </row>
    <row r="855" spans="1:14" ht="13.5" thickBot="1" x14ac:dyDescent="0.25">
      <c r="A855" s="83" t="str">
        <f t="shared" si="26"/>
        <v>DM-PUYCOMMERCIALF6YD1W</v>
      </c>
      <c r="B855" s="84" t="s">
        <v>814</v>
      </c>
      <c r="C855" s="84" t="s">
        <v>371</v>
      </c>
      <c r="D855" s="84" t="s">
        <v>384</v>
      </c>
      <c r="E855" s="84" t="s">
        <v>357</v>
      </c>
      <c r="F855" s="84" t="s">
        <v>1054</v>
      </c>
      <c r="G855" s="84"/>
      <c r="H855" s="84" t="s">
        <v>629</v>
      </c>
      <c r="I855" s="85">
        <v>3132</v>
      </c>
      <c r="J855" s="84" t="s">
        <v>117</v>
      </c>
      <c r="K855" s="84" t="s">
        <v>388</v>
      </c>
      <c r="L855" s="86">
        <v>1208.46</v>
      </c>
      <c r="M855" s="86">
        <f t="shared" si="27"/>
        <v>1208.46</v>
      </c>
      <c r="N855" s="87">
        <v>0</v>
      </c>
    </row>
    <row r="856" spans="1:14" ht="13.5" thickBot="1" x14ac:dyDescent="0.25">
      <c r="A856" s="83" t="str">
        <f t="shared" si="26"/>
        <v>DM-SUMCOMMERCIALF6YD1W</v>
      </c>
      <c r="B856" s="84" t="s">
        <v>814</v>
      </c>
      <c r="C856" s="84" t="s">
        <v>371</v>
      </c>
      <c r="D856" s="84" t="s">
        <v>384</v>
      </c>
      <c r="E856" s="84" t="s">
        <v>357</v>
      </c>
      <c r="F856" s="84" t="s">
        <v>1054</v>
      </c>
      <c r="G856" s="84"/>
      <c r="H856" s="84" t="s">
        <v>642</v>
      </c>
      <c r="I856" s="85">
        <v>3132</v>
      </c>
      <c r="J856" s="84" t="s">
        <v>117</v>
      </c>
      <c r="K856" s="84" t="s">
        <v>388</v>
      </c>
      <c r="L856" s="86">
        <v>1064.52</v>
      </c>
      <c r="M856" s="86">
        <f t="shared" si="27"/>
        <v>1064.52</v>
      </c>
      <c r="N856" s="87">
        <v>0</v>
      </c>
    </row>
    <row r="857" spans="1:14" ht="13.5" thickBot="1" x14ac:dyDescent="0.25">
      <c r="A857" s="83" t="str">
        <f t="shared" si="26"/>
        <v>M-EDGEWOODCOMMERCIALF6YD1W</v>
      </c>
      <c r="B857" s="84" t="s">
        <v>814</v>
      </c>
      <c r="C857" s="84" t="s">
        <v>371</v>
      </c>
      <c r="D857" s="84" t="s">
        <v>384</v>
      </c>
      <c r="E857" s="84" t="s">
        <v>357</v>
      </c>
      <c r="F857" s="84" t="s">
        <v>1054</v>
      </c>
      <c r="G857" s="84"/>
      <c r="H857" s="84" t="s">
        <v>362</v>
      </c>
      <c r="I857" s="85">
        <v>3132</v>
      </c>
      <c r="J857" s="84" t="s">
        <v>117</v>
      </c>
      <c r="K857" s="84" t="s">
        <v>388</v>
      </c>
      <c r="L857" s="86">
        <v>445.64</v>
      </c>
      <c r="M857" s="86">
        <f t="shared" si="27"/>
        <v>445.64</v>
      </c>
      <c r="N857" s="87">
        <v>0</v>
      </c>
    </row>
    <row r="858" spans="1:14" ht="13.5" thickBot="1" x14ac:dyDescent="0.25">
      <c r="A858" s="83" t="str">
        <f t="shared" si="26"/>
        <v>M-FIFECOMMERCIALF6YD1W</v>
      </c>
      <c r="B858" s="84" t="s">
        <v>814</v>
      </c>
      <c r="C858" s="84" t="s">
        <v>371</v>
      </c>
      <c r="D858" s="84" t="s">
        <v>384</v>
      </c>
      <c r="E858" s="84" t="s">
        <v>357</v>
      </c>
      <c r="F858" s="84" t="s">
        <v>1054</v>
      </c>
      <c r="G858" s="84"/>
      <c r="H858" s="84" t="s">
        <v>476</v>
      </c>
      <c r="I858" s="85">
        <v>3132</v>
      </c>
      <c r="J858" s="84" t="s">
        <v>117</v>
      </c>
      <c r="K858" s="84" t="s">
        <v>388</v>
      </c>
      <c r="L858" s="86">
        <v>445.64</v>
      </c>
      <c r="M858" s="86">
        <f t="shared" si="27"/>
        <v>445.64</v>
      </c>
      <c r="N858" s="87">
        <v>0</v>
      </c>
    </row>
    <row r="859" spans="1:14" ht="13.5" thickBot="1" x14ac:dyDescent="0.25">
      <c r="A859" s="83" t="str">
        <f t="shared" si="26"/>
        <v>M-TACCOMMERCIALF6YD1W</v>
      </c>
      <c r="B859" s="84" t="s">
        <v>814</v>
      </c>
      <c r="C859" s="84" t="s">
        <v>371</v>
      </c>
      <c r="D859" s="84" t="s">
        <v>384</v>
      </c>
      <c r="E859" s="84" t="s">
        <v>357</v>
      </c>
      <c r="F859" s="84" t="s">
        <v>1054</v>
      </c>
      <c r="G859" s="84"/>
      <c r="H859" s="84" t="s">
        <v>530</v>
      </c>
      <c r="I859" s="85">
        <v>3132</v>
      </c>
      <c r="J859" s="84" t="s">
        <v>117</v>
      </c>
      <c r="K859" s="84" t="s">
        <v>388</v>
      </c>
      <c r="L859" s="86">
        <v>396.24</v>
      </c>
      <c r="M859" s="86">
        <f t="shared" si="27"/>
        <v>396.24</v>
      </c>
      <c r="N859" s="87">
        <v>0</v>
      </c>
    </row>
    <row r="860" spans="1:14" ht="13.5" thickBot="1" x14ac:dyDescent="0.25">
      <c r="A860" s="83" t="str">
        <f t="shared" si="26"/>
        <v>MURREYSCOMMERCIALF6YD1W</v>
      </c>
      <c r="B860" s="84" t="s">
        <v>814</v>
      </c>
      <c r="C860" s="84" t="s">
        <v>371</v>
      </c>
      <c r="D860" s="84" t="s">
        <v>384</v>
      </c>
      <c r="E860" s="84" t="s">
        <v>357</v>
      </c>
      <c r="F860" s="84" t="s">
        <v>1054</v>
      </c>
      <c r="G860" s="84"/>
      <c r="H860" s="84" t="s">
        <v>533</v>
      </c>
      <c r="I860" s="85">
        <v>3132</v>
      </c>
      <c r="J860" s="84" t="s">
        <v>117</v>
      </c>
      <c r="K860" s="84" t="s">
        <v>388</v>
      </c>
      <c r="L860" s="86">
        <v>445.64</v>
      </c>
      <c r="M860" s="86">
        <f t="shared" si="27"/>
        <v>445.64</v>
      </c>
      <c r="N860" s="87">
        <v>0</v>
      </c>
    </row>
    <row r="861" spans="1:14" ht="13.5" thickBot="1" x14ac:dyDescent="0.25">
      <c r="A861" s="83" t="str">
        <f t="shared" si="26"/>
        <v>COMMERCIALF6YD2W</v>
      </c>
      <c r="B861" s="84" t="s">
        <v>814</v>
      </c>
      <c r="C861" s="84" t="s">
        <v>371</v>
      </c>
      <c r="D861" s="84" t="s">
        <v>384</v>
      </c>
      <c r="E861" s="84" t="s">
        <v>357</v>
      </c>
      <c r="F861" s="84" t="s">
        <v>1054</v>
      </c>
      <c r="G861" s="84"/>
      <c r="H861" s="84"/>
      <c r="I861" s="85">
        <v>3202</v>
      </c>
      <c r="J861" s="84" t="s">
        <v>118</v>
      </c>
      <c r="K861" s="84" t="s">
        <v>389</v>
      </c>
      <c r="L861" s="86">
        <v>792.48</v>
      </c>
      <c r="M861" s="86">
        <f t="shared" si="27"/>
        <v>792.48</v>
      </c>
      <c r="N861" s="87">
        <v>0</v>
      </c>
    </row>
    <row r="862" spans="1:14" ht="13.5" thickBot="1" x14ac:dyDescent="0.25">
      <c r="A862" s="83" t="str">
        <f t="shared" si="26"/>
        <v>COMMERCIALF6YD2W</v>
      </c>
      <c r="B862" s="84" t="s">
        <v>814</v>
      </c>
      <c r="C862" s="84" t="s">
        <v>371</v>
      </c>
      <c r="D862" s="84" t="s">
        <v>384</v>
      </c>
      <c r="E862" s="84" t="s">
        <v>357</v>
      </c>
      <c r="F862" s="84" t="s">
        <v>1054</v>
      </c>
      <c r="G862" s="84"/>
      <c r="H862" s="84"/>
      <c r="I862" s="85">
        <v>3202</v>
      </c>
      <c r="J862" s="84" t="s">
        <v>118</v>
      </c>
      <c r="K862" s="84" t="s">
        <v>389</v>
      </c>
      <c r="L862" s="86">
        <v>792.48</v>
      </c>
      <c r="M862" s="86">
        <f t="shared" si="27"/>
        <v>792.48</v>
      </c>
      <c r="N862" s="87">
        <v>0</v>
      </c>
    </row>
    <row r="863" spans="1:14" ht="13.5" thickBot="1" x14ac:dyDescent="0.25">
      <c r="A863" s="83" t="str">
        <f t="shared" si="26"/>
        <v>DM-BLCOMMERCIALF6YD2W</v>
      </c>
      <c r="B863" s="84" t="s">
        <v>814</v>
      </c>
      <c r="C863" s="84" t="s">
        <v>371</v>
      </c>
      <c r="D863" s="84" t="s">
        <v>384</v>
      </c>
      <c r="E863" s="84" t="s">
        <v>357</v>
      </c>
      <c r="F863" s="84" t="s">
        <v>1054</v>
      </c>
      <c r="G863" s="84"/>
      <c r="H863" s="84" t="s">
        <v>613</v>
      </c>
      <c r="I863" s="85">
        <v>3202</v>
      </c>
      <c r="J863" s="84" t="s">
        <v>118</v>
      </c>
      <c r="K863" s="84" t="s">
        <v>389</v>
      </c>
      <c r="L863" s="86">
        <v>2057.12</v>
      </c>
      <c r="M863" s="86">
        <f t="shared" si="27"/>
        <v>2057.12</v>
      </c>
      <c r="N863" s="87">
        <v>0</v>
      </c>
    </row>
    <row r="864" spans="1:14" ht="13.5" thickBot="1" x14ac:dyDescent="0.25">
      <c r="A864" s="83" t="str">
        <f t="shared" si="26"/>
        <v>DM-BUCKCOMMERCIALF6YD2W</v>
      </c>
      <c r="B864" s="84" t="s">
        <v>814</v>
      </c>
      <c r="C864" s="84" t="s">
        <v>371</v>
      </c>
      <c r="D864" s="84" t="s">
        <v>384</v>
      </c>
      <c r="E864" s="84" t="s">
        <v>357</v>
      </c>
      <c r="F864" s="84" t="s">
        <v>1054</v>
      </c>
      <c r="G864" s="84"/>
      <c r="H864" s="84" t="s">
        <v>620</v>
      </c>
      <c r="I864" s="85">
        <v>3202</v>
      </c>
      <c r="J864" s="84" t="s">
        <v>118</v>
      </c>
      <c r="K864" s="84" t="s">
        <v>389</v>
      </c>
      <c r="L864" s="86">
        <v>0</v>
      </c>
      <c r="M864" s="86">
        <f t="shared" si="27"/>
        <v>0</v>
      </c>
      <c r="N864" s="87">
        <v>0</v>
      </c>
    </row>
    <row r="865" spans="1:14" ht="13.5" thickBot="1" x14ac:dyDescent="0.25">
      <c r="A865" s="83" t="str">
        <f t="shared" si="26"/>
        <v>DM-MILCOMMERCIALF6YD2W</v>
      </c>
      <c r="B865" s="84" t="s">
        <v>814</v>
      </c>
      <c r="C865" s="84" t="s">
        <v>371</v>
      </c>
      <c r="D865" s="84" t="s">
        <v>384</v>
      </c>
      <c r="E865" s="84" t="s">
        <v>357</v>
      </c>
      <c r="F865" s="84" t="s">
        <v>1054</v>
      </c>
      <c r="G865" s="84"/>
      <c r="H865" s="84" t="s">
        <v>622</v>
      </c>
      <c r="I865" s="85">
        <v>3202</v>
      </c>
      <c r="J865" s="84" t="s">
        <v>118</v>
      </c>
      <c r="K865" s="84" t="s">
        <v>389</v>
      </c>
      <c r="L865" s="86">
        <v>1973.1</v>
      </c>
      <c r="M865" s="86">
        <f t="shared" si="27"/>
        <v>1973.1</v>
      </c>
      <c r="N865" s="87">
        <v>0</v>
      </c>
    </row>
    <row r="866" spans="1:14" ht="13.5" thickBot="1" x14ac:dyDescent="0.25">
      <c r="A866" s="83" t="str">
        <f t="shared" si="26"/>
        <v>DM-ORTCOMMERCIALF6YD2W</v>
      </c>
      <c r="B866" s="84" t="s">
        <v>814</v>
      </c>
      <c r="C866" s="84" t="s">
        <v>371</v>
      </c>
      <c r="D866" s="84" t="s">
        <v>384</v>
      </c>
      <c r="E866" s="84" t="s">
        <v>357</v>
      </c>
      <c r="F866" s="84" t="s">
        <v>1054</v>
      </c>
      <c r="G866" s="84"/>
      <c r="H866" s="84" t="s">
        <v>624</v>
      </c>
      <c r="I866" s="85">
        <v>3202</v>
      </c>
      <c r="J866" s="84" t="s">
        <v>118</v>
      </c>
      <c r="K866" s="84" t="s">
        <v>389</v>
      </c>
      <c r="L866" s="86">
        <v>1905.66</v>
      </c>
      <c r="M866" s="86">
        <f t="shared" si="27"/>
        <v>1905.66</v>
      </c>
      <c r="N866" s="87">
        <v>0</v>
      </c>
    </row>
    <row r="867" spans="1:14" ht="13.5" thickBot="1" x14ac:dyDescent="0.25">
      <c r="A867" s="83" t="str">
        <f t="shared" si="26"/>
        <v>DM-PUYCOMMERCIALF6YD2W</v>
      </c>
      <c r="B867" s="84" t="s">
        <v>814</v>
      </c>
      <c r="C867" s="84" t="s">
        <v>371</v>
      </c>
      <c r="D867" s="84" t="s">
        <v>384</v>
      </c>
      <c r="E867" s="84" t="s">
        <v>357</v>
      </c>
      <c r="F867" s="84" t="s">
        <v>1054</v>
      </c>
      <c r="G867" s="84"/>
      <c r="H867" s="84" t="s">
        <v>629</v>
      </c>
      <c r="I867" s="85">
        <v>3202</v>
      </c>
      <c r="J867" s="84" t="s">
        <v>118</v>
      </c>
      <c r="K867" s="84" t="s">
        <v>389</v>
      </c>
      <c r="L867" s="86">
        <v>2401.2399999999998</v>
      </c>
      <c r="M867" s="86">
        <f t="shared" si="27"/>
        <v>2401.2399999999998</v>
      </c>
      <c r="N867" s="87">
        <v>0</v>
      </c>
    </row>
    <row r="868" spans="1:14" ht="13.5" thickBot="1" x14ac:dyDescent="0.25">
      <c r="A868" s="83" t="str">
        <f t="shared" si="26"/>
        <v>DM-SUMCOMMERCIALF6YD2W</v>
      </c>
      <c r="B868" s="84" t="s">
        <v>814</v>
      </c>
      <c r="C868" s="84" t="s">
        <v>371</v>
      </c>
      <c r="D868" s="84" t="s">
        <v>384</v>
      </c>
      <c r="E868" s="84" t="s">
        <v>357</v>
      </c>
      <c r="F868" s="84" t="s">
        <v>1054</v>
      </c>
      <c r="G868" s="84"/>
      <c r="H868" s="84" t="s">
        <v>642</v>
      </c>
      <c r="I868" s="85">
        <v>3202</v>
      </c>
      <c r="J868" s="84" t="s">
        <v>118</v>
      </c>
      <c r="K868" s="84" t="s">
        <v>389</v>
      </c>
      <c r="L868" s="86">
        <v>2129.02</v>
      </c>
      <c r="M868" s="86">
        <f t="shared" si="27"/>
        <v>2129.02</v>
      </c>
      <c r="N868" s="87">
        <v>0</v>
      </c>
    </row>
    <row r="869" spans="1:14" ht="13.5" thickBot="1" x14ac:dyDescent="0.25">
      <c r="A869" s="83" t="str">
        <f t="shared" si="26"/>
        <v>M-EDGEWOODCOMMERCIALF6YD2W</v>
      </c>
      <c r="B869" s="84" t="s">
        <v>814</v>
      </c>
      <c r="C869" s="84" t="s">
        <v>371</v>
      </c>
      <c r="D869" s="84" t="s">
        <v>384</v>
      </c>
      <c r="E869" s="84" t="s">
        <v>357</v>
      </c>
      <c r="F869" s="84" t="s">
        <v>1054</v>
      </c>
      <c r="G869" s="84"/>
      <c r="H869" s="84" t="s">
        <v>362</v>
      </c>
      <c r="I869" s="85">
        <v>3202</v>
      </c>
      <c r="J869" s="84" t="s">
        <v>118</v>
      </c>
      <c r="K869" s="84" t="s">
        <v>389</v>
      </c>
      <c r="L869" s="86">
        <v>891.28</v>
      </c>
      <c r="M869" s="86">
        <f t="shared" si="27"/>
        <v>891.28</v>
      </c>
      <c r="N869" s="87">
        <v>0</v>
      </c>
    </row>
    <row r="870" spans="1:14" ht="13.5" thickBot="1" x14ac:dyDescent="0.25">
      <c r="A870" s="83" t="str">
        <f t="shared" si="26"/>
        <v>M-FIFECOMMERCIALF6YD2W</v>
      </c>
      <c r="B870" s="84" t="s">
        <v>814</v>
      </c>
      <c r="C870" s="84" t="s">
        <v>371</v>
      </c>
      <c r="D870" s="84" t="s">
        <v>384</v>
      </c>
      <c r="E870" s="84" t="s">
        <v>357</v>
      </c>
      <c r="F870" s="84" t="s">
        <v>1054</v>
      </c>
      <c r="G870" s="84"/>
      <c r="H870" s="84" t="s">
        <v>476</v>
      </c>
      <c r="I870" s="85">
        <v>3202</v>
      </c>
      <c r="J870" s="84" t="s">
        <v>118</v>
      </c>
      <c r="K870" s="84" t="s">
        <v>389</v>
      </c>
      <c r="L870" s="86">
        <v>891.28</v>
      </c>
      <c r="M870" s="86">
        <f t="shared" si="27"/>
        <v>891.28</v>
      </c>
      <c r="N870" s="87">
        <v>0</v>
      </c>
    </row>
    <row r="871" spans="1:14" ht="13.5" thickBot="1" x14ac:dyDescent="0.25">
      <c r="A871" s="83" t="str">
        <f t="shared" si="26"/>
        <v>M-TACCOMMERCIALF6YD2W</v>
      </c>
      <c r="B871" s="84" t="s">
        <v>814</v>
      </c>
      <c r="C871" s="84" t="s">
        <v>371</v>
      </c>
      <c r="D871" s="84" t="s">
        <v>384</v>
      </c>
      <c r="E871" s="84" t="s">
        <v>357</v>
      </c>
      <c r="F871" s="84" t="s">
        <v>1054</v>
      </c>
      <c r="G871" s="84"/>
      <c r="H871" s="84" t="s">
        <v>530</v>
      </c>
      <c r="I871" s="85">
        <v>3202</v>
      </c>
      <c r="J871" s="84" t="s">
        <v>118</v>
      </c>
      <c r="K871" s="84" t="s">
        <v>389</v>
      </c>
      <c r="L871" s="86">
        <v>792.48</v>
      </c>
      <c r="M871" s="86">
        <f t="shared" si="27"/>
        <v>792.48</v>
      </c>
      <c r="N871" s="87">
        <v>0</v>
      </c>
    </row>
    <row r="872" spans="1:14" ht="13.5" thickBot="1" x14ac:dyDescent="0.25">
      <c r="A872" s="83" t="str">
        <f t="shared" si="26"/>
        <v>MURREYSCOMMERCIALF6YD2W</v>
      </c>
      <c r="B872" s="84" t="s">
        <v>814</v>
      </c>
      <c r="C872" s="84" t="s">
        <v>371</v>
      </c>
      <c r="D872" s="84" t="s">
        <v>384</v>
      </c>
      <c r="E872" s="84" t="s">
        <v>357</v>
      </c>
      <c r="F872" s="84" t="s">
        <v>1054</v>
      </c>
      <c r="G872" s="84"/>
      <c r="H872" s="84" t="s">
        <v>533</v>
      </c>
      <c r="I872" s="85">
        <v>3202</v>
      </c>
      <c r="J872" s="84" t="s">
        <v>118</v>
      </c>
      <c r="K872" s="84" t="s">
        <v>389</v>
      </c>
      <c r="L872" s="86">
        <v>891.28</v>
      </c>
      <c r="M872" s="86">
        <f t="shared" si="27"/>
        <v>891.28</v>
      </c>
      <c r="N872" s="87">
        <v>0</v>
      </c>
    </row>
    <row r="873" spans="1:14" ht="13.5" thickBot="1" x14ac:dyDescent="0.25">
      <c r="A873" s="83" t="str">
        <f t="shared" si="26"/>
        <v>COMMERCIALF6YD3W</v>
      </c>
      <c r="B873" s="84" t="s">
        <v>814</v>
      </c>
      <c r="C873" s="84" t="s">
        <v>371</v>
      </c>
      <c r="D873" s="84" t="s">
        <v>384</v>
      </c>
      <c r="E873" s="84" t="s">
        <v>357</v>
      </c>
      <c r="F873" s="84" t="s">
        <v>1054</v>
      </c>
      <c r="G873" s="84"/>
      <c r="H873" s="84"/>
      <c r="I873" s="85">
        <v>3133</v>
      </c>
      <c r="J873" s="84" t="s">
        <v>119</v>
      </c>
      <c r="K873" s="84" t="s">
        <v>493</v>
      </c>
      <c r="L873" s="86">
        <v>1188.71</v>
      </c>
      <c r="M873" s="86">
        <f t="shared" si="27"/>
        <v>1188.71</v>
      </c>
      <c r="N873" s="87">
        <v>0</v>
      </c>
    </row>
    <row r="874" spans="1:14" ht="13.5" thickBot="1" x14ac:dyDescent="0.25">
      <c r="A874" s="83" t="str">
        <f t="shared" si="26"/>
        <v>COMMERCIALF6YD3W</v>
      </c>
      <c r="B874" s="84" t="s">
        <v>814</v>
      </c>
      <c r="C874" s="84" t="s">
        <v>371</v>
      </c>
      <c r="D874" s="84" t="s">
        <v>384</v>
      </c>
      <c r="E874" s="84" t="s">
        <v>357</v>
      </c>
      <c r="F874" s="84" t="s">
        <v>1054</v>
      </c>
      <c r="G874" s="84"/>
      <c r="H874" s="84"/>
      <c r="I874" s="85">
        <v>3133</v>
      </c>
      <c r="J874" s="84" t="s">
        <v>119</v>
      </c>
      <c r="K874" s="84" t="s">
        <v>493</v>
      </c>
      <c r="L874" s="86">
        <v>1188.71</v>
      </c>
      <c r="M874" s="86">
        <f t="shared" si="27"/>
        <v>1188.71</v>
      </c>
      <c r="N874" s="87">
        <v>0</v>
      </c>
    </row>
    <row r="875" spans="1:14" ht="13.5" thickBot="1" x14ac:dyDescent="0.25">
      <c r="A875" s="83" t="str">
        <f t="shared" si="26"/>
        <v>DM-BLCOMMERCIALF6YD3W</v>
      </c>
      <c r="B875" s="84" t="s">
        <v>814</v>
      </c>
      <c r="C875" s="84" t="s">
        <v>371</v>
      </c>
      <c r="D875" s="84" t="s">
        <v>384</v>
      </c>
      <c r="E875" s="84" t="s">
        <v>357</v>
      </c>
      <c r="F875" s="84" t="s">
        <v>1054</v>
      </c>
      <c r="G875" s="84"/>
      <c r="H875" s="84" t="s">
        <v>613</v>
      </c>
      <c r="I875" s="85">
        <v>3133</v>
      </c>
      <c r="J875" s="84" t="s">
        <v>119</v>
      </c>
      <c r="K875" s="84" t="s">
        <v>493</v>
      </c>
      <c r="L875" s="86">
        <v>3085.68</v>
      </c>
      <c r="M875" s="86">
        <f t="shared" si="27"/>
        <v>3085.68</v>
      </c>
      <c r="N875" s="87">
        <v>0</v>
      </c>
    </row>
    <row r="876" spans="1:14" ht="13.5" thickBot="1" x14ac:dyDescent="0.25">
      <c r="A876" s="83" t="str">
        <f t="shared" si="26"/>
        <v>DM-BUCKCOMMERCIALF6YD3W</v>
      </c>
      <c r="B876" s="84" t="s">
        <v>814</v>
      </c>
      <c r="C876" s="84" t="s">
        <v>371</v>
      </c>
      <c r="D876" s="84" t="s">
        <v>384</v>
      </c>
      <c r="E876" s="84" t="s">
        <v>357</v>
      </c>
      <c r="F876" s="84" t="s">
        <v>1054</v>
      </c>
      <c r="G876" s="84"/>
      <c r="H876" s="84" t="s">
        <v>620</v>
      </c>
      <c r="I876" s="85">
        <v>3133</v>
      </c>
      <c r="J876" s="84" t="s">
        <v>119</v>
      </c>
      <c r="K876" s="84" t="s">
        <v>493</v>
      </c>
      <c r="L876" s="86">
        <v>0</v>
      </c>
      <c r="M876" s="86">
        <f t="shared" si="27"/>
        <v>0</v>
      </c>
      <c r="N876" s="87">
        <v>0</v>
      </c>
    </row>
    <row r="877" spans="1:14" ht="13.5" thickBot="1" x14ac:dyDescent="0.25">
      <c r="A877" s="83" t="str">
        <f t="shared" si="26"/>
        <v>DM-MILCOMMERCIALF6YD3W</v>
      </c>
      <c r="B877" s="84" t="s">
        <v>814</v>
      </c>
      <c r="C877" s="84" t="s">
        <v>371</v>
      </c>
      <c r="D877" s="84" t="s">
        <v>384</v>
      </c>
      <c r="E877" s="84" t="s">
        <v>357</v>
      </c>
      <c r="F877" s="84" t="s">
        <v>1054</v>
      </c>
      <c r="G877" s="84"/>
      <c r="H877" s="84" t="s">
        <v>622</v>
      </c>
      <c r="I877" s="85">
        <v>3133</v>
      </c>
      <c r="J877" s="84" t="s">
        <v>119</v>
      </c>
      <c r="K877" s="84" t="s">
        <v>493</v>
      </c>
      <c r="L877" s="86">
        <v>2934.46</v>
      </c>
      <c r="M877" s="86">
        <f t="shared" si="27"/>
        <v>2934.46</v>
      </c>
      <c r="N877" s="87">
        <v>0</v>
      </c>
    </row>
    <row r="878" spans="1:14" ht="13.5" thickBot="1" x14ac:dyDescent="0.25">
      <c r="A878" s="83" t="str">
        <f t="shared" si="26"/>
        <v>DM-ORTCOMMERCIALF6YD3W</v>
      </c>
      <c r="B878" s="84" t="s">
        <v>814</v>
      </c>
      <c r="C878" s="84" t="s">
        <v>371</v>
      </c>
      <c r="D878" s="84" t="s">
        <v>384</v>
      </c>
      <c r="E878" s="84" t="s">
        <v>357</v>
      </c>
      <c r="F878" s="84" t="s">
        <v>1054</v>
      </c>
      <c r="G878" s="84"/>
      <c r="H878" s="84" t="s">
        <v>624</v>
      </c>
      <c r="I878" s="85">
        <v>3133</v>
      </c>
      <c r="J878" s="84" t="s">
        <v>119</v>
      </c>
      <c r="K878" s="84" t="s">
        <v>493</v>
      </c>
      <c r="L878" s="86">
        <v>2858.52</v>
      </c>
      <c r="M878" s="86">
        <f t="shared" si="27"/>
        <v>2858.52</v>
      </c>
      <c r="N878" s="87">
        <v>0</v>
      </c>
    </row>
    <row r="879" spans="1:14" ht="13.5" thickBot="1" x14ac:dyDescent="0.25">
      <c r="A879" s="83" t="str">
        <f t="shared" si="26"/>
        <v>DM-PUYCOMMERCIALF6YD3W</v>
      </c>
      <c r="B879" s="84" t="s">
        <v>814</v>
      </c>
      <c r="C879" s="84" t="s">
        <v>371</v>
      </c>
      <c r="D879" s="84" t="s">
        <v>384</v>
      </c>
      <c r="E879" s="84" t="s">
        <v>357</v>
      </c>
      <c r="F879" s="84" t="s">
        <v>1054</v>
      </c>
      <c r="G879" s="84"/>
      <c r="H879" s="84" t="s">
        <v>629</v>
      </c>
      <c r="I879" s="85">
        <v>3133</v>
      </c>
      <c r="J879" s="84" t="s">
        <v>119</v>
      </c>
      <c r="K879" s="84" t="s">
        <v>493</v>
      </c>
      <c r="L879" s="86">
        <v>3593.92</v>
      </c>
      <c r="M879" s="86">
        <f t="shared" si="27"/>
        <v>3593.92</v>
      </c>
      <c r="N879" s="87">
        <v>0</v>
      </c>
    </row>
    <row r="880" spans="1:14" ht="13.5" thickBot="1" x14ac:dyDescent="0.25">
      <c r="A880" s="83" t="str">
        <f t="shared" si="26"/>
        <v>DM-SUMCOMMERCIALF6YD3W</v>
      </c>
      <c r="B880" s="84" t="s">
        <v>814</v>
      </c>
      <c r="C880" s="84" t="s">
        <v>371</v>
      </c>
      <c r="D880" s="84" t="s">
        <v>384</v>
      </c>
      <c r="E880" s="84" t="s">
        <v>357</v>
      </c>
      <c r="F880" s="84" t="s">
        <v>1054</v>
      </c>
      <c r="G880" s="84"/>
      <c r="H880" s="84" t="s">
        <v>642</v>
      </c>
      <c r="I880" s="85">
        <v>3133</v>
      </c>
      <c r="J880" s="84" t="s">
        <v>119</v>
      </c>
      <c r="K880" s="84" t="s">
        <v>493</v>
      </c>
      <c r="L880" s="86">
        <v>3193.56</v>
      </c>
      <c r="M880" s="86">
        <f t="shared" si="27"/>
        <v>3193.56</v>
      </c>
      <c r="N880" s="87">
        <v>0</v>
      </c>
    </row>
    <row r="881" spans="1:14" ht="13.5" thickBot="1" x14ac:dyDescent="0.25">
      <c r="A881" s="83" t="str">
        <f t="shared" si="26"/>
        <v>M-EDGEWOODCOMMERCIALF6YD3W</v>
      </c>
      <c r="B881" s="84" t="s">
        <v>814</v>
      </c>
      <c r="C881" s="84" t="s">
        <v>371</v>
      </c>
      <c r="D881" s="84" t="s">
        <v>384</v>
      </c>
      <c r="E881" s="84" t="s">
        <v>357</v>
      </c>
      <c r="F881" s="84" t="s">
        <v>1054</v>
      </c>
      <c r="G881" s="84"/>
      <c r="H881" s="84" t="s">
        <v>362</v>
      </c>
      <c r="I881" s="85">
        <v>3133</v>
      </c>
      <c r="J881" s="84" t="s">
        <v>119</v>
      </c>
      <c r="K881" s="84" t="s">
        <v>493</v>
      </c>
      <c r="L881" s="86">
        <v>1336.93</v>
      </c>
      <c r="M881" s="86">
        <f t="shared" si="27"/>
        <v>1336.93</v>
      </c>
      <c r="N881" s="87">
        <v>0</v>
      </c>
    </row>
    <row r="882" spans="1:14" ht="13.5" thickBot="1" x14ac:dyDescent="0.25">
      <c r="A882" s="83" t="str">
        <f t="shared" si="26"/>
        <v>M-FIFECOMMERCIALF6YD3W</v>
      </c>
      <c r="B882" s="84" t="s">
        <v>814</v>
      </c>
      <c r="C882" s="84" t="s">
        <v>371</v>
      </c>
      <c r="D882" s="84" t="s">
        <v>384</v>
      </c>
      <c r="E882" s="84" t="s">
        <v>357</v>
      </c>
      <c r="F882" s="84" t="s">
        <v>1054</v>
      </c>
      <c r="G882" s="84"/>
      <c r="H882" s="84" t="s">
        <v>476</v>
      </c>
      <c r="I882" s="85">
        <v>3133</v>
      </c>
      <c r="J882" s="84" t="s">
        <v>119</v>
      </c>
      <c r="K882" s="84" t="s">
        <v>493</v>
      </c>
      <c r="L882" s="86">
        <v>1336.93</v>
      </c>
      <c r="M882" s="86">
        <f t="shared" si="27"/>
        <v>1336.93</v>
      </c>
      <c r="N882" s="87">
        <v>0</v>
      </c>
    </row>
    <row r="883" spans="1:14" ht="13.5" thickBot="1" x14ac:dyDescent="0.25">
      <c r="A883" s="83" t="str">
        <f t="shared" si="26"/>
        <v>M-TACCOMMERCIALF6YD3W</v>
      </c>
      <c r="B883" s="84" t="s">
        <v>814</v>
      </c>
      <c r="C883" s="84" t="s">
        <v>371</v>
      </c>
      <c r="D883" s="84" t="s">
        <v>384</v>
      </c>
      <c r="E883" s="84" t="s">
        <v>357</v>
      </c>
      <c r="F883" s="84" t="s">
        <v>1054</v>
      </c>
      <c r="G883" s="84"/>
      <c r="H883" s="84" t="s">
        <v>530</v>
      </c>
      <c r="I883" s="85">
        <v>3133</v>
      </c>
      <c r="J883" s="84" t="s">
        <v>119</v>
      </c>
      <c r="K883" s="84" t="s">
        <v>493</v>
      </c>
      <c r="L883" s="86">
        <v>1188.71</v>
      </c>
      <c r="M883" s="86">
        <f t="shared" si="27"/>
        <v>1188.71</v>
      </c>
      <c r="N883" s="87">
        <v>0</v>
      </c>
    </row>
    <row r="884" spans="1:14" ht="13.5" thickBot="1" x14ac:dyDescent="0.25">
      <c r="A884" s="83" t="str">
        <f t="shared" si="26"/>
        <v>MURREYSCOMMERCIALF6YD3W</v>
      </c>
      <c r="B884" s="84" t="s">
        <v>814</v>
      </c>
      <c r="C884" s="84" t="s">
        <v>371</v>
      </c>
      <c r="D884" s="84" t="s">
        <v>384</v>
      </c>
      <c r="E884" s="84" t="s">
        <v>357</v>
      </c>
      <c r="F884" s="84" t="s">
        <v>1054</v>
      </c>
      <c r="G884" s="84"/>
      <c r="H884" s="84" t="s">
        <v>533</v>
      </c>
      <c r="I884" s="85">
        <v>3133</v>
      </c>
      <c r="J884" s="84" t="s">
        <v>119</v>
      </c>
      <c r="K884" s="84" t="s">
        <v>493</v>
      </c>
      <c r="L884" s="86">
        <v>1336.93</v>
      </c>
      <c r="M884" s="86">
        <f t="shared" si="27"/>
        <v>1336.93</v>
      </c>
      <c r="N884" s="87">
        <v>0</v>
      </c>
    </row>
    <row r="885" spans="1:14" ht="13.5" thickBot="1" x14ac:dyDescent="0.25">
      <c r="A885" s="83" t="str">
        <f t="shared" si="26"/>
        <v>COMMERCIALF6YD4W</v>
      </c>
      <c r="B885" s="84" t="s">
        <v>814</v>
      </c>
      <c r="C885" s="84" t="s">
        <v>371</v>
      </c>
      <c r="D885" s="84" t="s">
        <v>384</v>
      </c>
      <c r="E885" s="84" t="s">
        <v>357</v>
      </c>
      <c r="F885" s="84" t="s">
        <v>1054</v>
      </c>
      <c r="G885" s="84"/>
      <c r="H885" s="84"/>
      <c r="I885" s="85">
        <v>2110</v>
      </c>
      <c r="J885" s="84" t="s">
        <v>120</v>
      </c>
      <c r="K885" s="84" t="s">
        <v>542</v>
      </c>
      <c r="L885" s="86">
        <v>1584.95</v>
      </c>
      <c r="M885" s="86">
        <f t="shared" si="27"/>
        <v>1584.95</v>
      </c>
      <c r="N885" s="87">
        <v>0</v>
      </c>
    </row>
    <row r="886" spans="1:14" ht="13.5" thickBot="1" x14ac:dyDescent="0.25">
      <c r="A886" s="83" t="str">
        <f t="shared" si="26"/>
        <v>COMMERCIALF6YD4W</v>
      </c>
      <c r="B886" s="84" t="s">
        <v>814</v>
      </c>
      <c r="C886" s="84" t="s">
        <v>371</v>
      </c>
      <c r="D886" s="84" t="s">
        <v>384</v>
      </c>
      <c r="E886" s="84" t="s">
        <v>357</v>
      </c>
      <c r="F886" s="84" t="s">
        <v>1054</v>
      </c>
      <c r="G886" s="84"/>
      <c r="H886" s="84"/>
      <c r="I886" s="85">
        <v>2110</v>
      </c>
      <c r="J886" s="84" t="s">
        <v>120</v>
      </c>
      <c r="K886" s="84" t="s">
        <v>542</v>
      </c>
      <c r="L886" s="86">
        <v>1584.95</v>
      </c>
      <c r="M886" s="86">
        <f t="shared" si="27"/>
        <v>1584.95</v>
      </c>
      <c r="N886" s="87">
        <v>0</v>
      </c>
    </row>
    <row r="887" spans="1:14" ht="13.5" thickBot="1" x14ac:dyDescent="0.25">
      <c r="A887" s="83" t="str">
        <f t="shared" si="26"/>
        <v>DM-BLCOMMERCIALF6YD4W</v>
      </c>
      <c r="B887" s="84" t="s">
        <v>814</v>
      </c>
      <c r="C887" s="84" t="s">
        <v>371</v>
      </c>
      <c r="D887" s="84" t="s">
        <v>384</v>
      </c>
      <c r="E887" s="84" t="s">
        <v>357</v>
      </c>
      <c r="F887" s="84" t="s">
        <v>1054</v>
      </c>
      <c r="G887" s="84"/>
      <c r="H887" s="84" t="s">
        <v>613</v>
      </c>
      <c r="I887" s="85">
        <v>2110</v>
      </c>
      <c r="J887" s="84" t="s">
        <v>120</v>
      </c>
      <c r="K887" s="84" t="s">
        <v>542</v>
      </c>
      <c r="L887" s="86">
        <v>4114.1400000000003</v>
      </c>
      <c r="M887" s="86">
        <f t="shared" si="27"/>
        <v>4114.1400000000003</v>
      </c>
      <c r="N887" s="87">
        <v>0</v>
      </c>
    </row>
    <row r="888" spans="1:14" ht="13.5" thickBot="1" x14ac:dyDescent="0.25">
      <c r="A888" s="83" t="str">
        <f t="shared" si="26"/>
        <v>DM-BUCKCOMMERCIALF6YD4W</v>
      </c>
      <c r="B888" s="84" t="s">
        <v>814</v>
      </c>
      <c r="C888" s="84" t="s">
        <v>371</v>
      </c>
      <c r="D888" s="84" t="s">
        <v>384</v>
      </c>
      <c r="E888" s="84" t="s">
        <v>357</v>
      </c>
      <c r="F888" s="84" t="s">
        <v>1054</v>
      </c>
      <c r="G888" s="84"/>
      <c r="H888" s="84" t="s">
        <v>620</v>
      </c>
      <c r="I888" s="85">
        <v>2110</v>
      </c>
      <c r="J888" s="84" t="s">
        <v>120</v>
      </c>
      <c r="K888" s="84" t="s">
        <v>542</v>
      </c>
      <c r="L888" s="86">
        <v>0</v>
      </c>
      <c r="M888" s="86">
        <f t="shared" si="27"/>
        <v>0</v>
      </c>
      <c r="N888" s="87">
        <v>0</v>
      </c>
    </row>
    <row r="889" spans="1:14" ht="13.5" thickBot="1" x14ac:dyDescent="0.25">
      <c r="A889" s="83" t="str">
        <f t="shared" si="26"/>
        <v>DM-PUYCOMMERCIALF6YD4W</v>
      </c>
      <c r="B889" s="84" t="s">
        <v>814</v>
      </c>
      <c r="C889" s="84" t="s">
        <v>371</v>
      </c>
      <c r="D889" s="84" t="s">
        <v>384</v>
      </c>
      <c r="E889" s="84" t="s">
        <v>357</v>
      </c>
      <c r="F889" s="84" t="s">
        <v>1054</v>
      </c>
      <c r="G889" s="84"/>
      <c r="H889" s="84" t="s">
        <v>629</v>
      </c>
      <c r="I889" s="85">
        <v>2110</v>
      </c>
      <c r="J889" s="84" t="s">
        <v>120</v>
      </c>
      <c r="K889" s="84" t="s">
        <v>542</v>
      </c>
      <c r="L889" s="86">
        <v>4786.6000000000004</v>
      </c>
      <c r="M889" s="86">
        <f t="shared" si="27"/>
        <v>4786.6000000000004</v>
      </c>
      <c r="N889" s="87">
        <v>0</v>
      </c>
    </row>
    <row r="890" spans="1:14" ht="13.5" thickBot="1" x14ac:dyDescent="0.25">
      <c r="A890" s="83" t="str">
        <f t="shared" si="26"/>
        <v>DM-SUMCOMMERCIALF6YD4W</v>
      </c>
      <c r="B890" s="84" t="s">
        <v>814</v>
      </c>
      <c r="C890" s="84" t="s">
        <v>371</v>
      </c>
      <c r="D890" s="84" t="s">
        <v>384</v>
      </c>
      <c r="E890" s="84" t="s">
        <v>357</v>
      </c>
      <c r="F890" s="84" t="s">
        <v>1054</v>
      </c>
      <c r="G890" s="84"/>
      <c r="H890" s="84" t="s">
        <v>642</v>
      </c>
      <c r="I890" s="85">
        <v>2110</v>
      </c>
      <c r="J890" s="84" t="s">
        <v>120</v>
      </c>
      <c r="K890" s="84" t="s">
        <v>542</v>
      </c>
      <c r="L890" s="86">
        <v>4280.4399999999996</v>
      </c>
      <c r="M890" s="86">
        <f t="shared" si="27"/>
        <v>4280.4399999999996</v>
      </c>
      <c r="N890" s="87">
        <v>0</v>
      </c>
    </row>
    <row r="891" spans="1:14" ht="13.5" thickBot="1" x14ac:dyDescent="0.25">
      <c r="A891" s="83" t="str">
        <f t="shared" si="26"/>
        <v>M-EDGEWOODCOMMERCIALF6YD4W</v>
      </c>
      <c r="B891" s="84" t="s">
        <v>814</v>
      </c>
      <c r="C891" s="84" t="s">
        <v>371</v>
      </c>
      <c r="D891" s="84" t="s">
        <v>384</v>
      </c>
      <c r="E891" s="84" t="s">
        <v>357</v>
      </c>
      <c r="F891" s="84" t="s">
        <v>1054</v>
      </c>
      <c r="G891" s="84"/>
      <c r="H891" s="84" t="s">
        <v>362</v>
      </c>
      <c r="I891" s="85">
        <v>2110</v>
      </c>
      <c r="J891" s="84" t="s">
        <v>120</v>
      </c>
      <c r="K891" s="84" t="s">
        <v>542</v>
      </c>
      <c r="L891" s="86">
        <v>1782.57</v>
      </c>
      <c r="M891" s="86">
        <f t="shared" si="27"/>
        <v>1782.57</v>
      </c>
      <c r="N891" s="87">
        <v>0</v>
      </c>
    </row>
    <row r="892" spans="1:14" ht="13.5" thickBot="1" x14ac:dyDescent="0.25">
      <c r="A892" s="83" t="str">
        <f t="shared" si="26"/>
        <v>M-FIFECOMMERCIALF6YD4W</v>
      </c>
      <c r="B892" s="84" t="s">
        <v>814</v>
      </c>
      <c r="C892" s="84" t="s">
        <v>371</v>
      </c>
      <c r="D892" s="84" t="s">
        <v>384</v>
      </c>
      <c r="E892" s="84" t="s">
        <v>357</v>
      </c>
      <c r="F892" s="84" t="s">
        <v>1054</v>
      </c>
      <c r="G892" s="84"/>
      <c r="H892" s="84" t="s">
        <v>476</v>
      </c>
      <c r="I892" s="85">
        <v>2110</v>
      </c>
      <c r="J892" s="84" t="s">
        <v>120</v>
      </c>
      <c r="K892" s="84" t="s">
        <v>542</v>
      </c>
      <c r="L892" s="86">
        <v>1782.57</v>
      </c>
      <c r="M892" s="86">
        <f t="shared" si="27"/>
        <v>1782.57</v>
      </c>
      <c r="N892" s="87">
        <v>0</v>
      </c>
    </row>
    <row r="893" spans="1:14" ht="13.5" thickBot="1" x14ac:dyDescent="0.25">
      <c r="A893" s="83" t="str">
        <f t="shared" si="26"/>
        <v>M-TACCOMMERCIALF6YD4W</v>
      </c>
      <c r="B893" s="84" t="s">
        <v>814</v>
      </c>
      <c r="C893" s="84" t="s">
        <v>371</v>
      </c>
      <c r="D893" s="84" t="s">
        <v>384</v>
      </c>
      <c r="E893" s="84" t="s">
        <v>357</v>
      </c>
      <c r="F893" s="84" t="s">
        <v>1054</v>
      </c>
      <c r="G893" s="84"/>
      <c r="H893" s="84" t="s">
        <v>530</v>
      </c>
      <c r="I893" s="85">
        <v>2110</v>
      </c>
      <c r="J893" s="84" t="s">
        <v>120</v>
      </c>
      <c r="K893" s="84" t="s">
        <v>542</v>
      </c>
      <c r="L893" s="86">
        <v>1584.95</v>
      </c>
      <c r="M893" s="86">
        <f t="shared" si="27"/>
        <v>1584.95</v>
      </c>
      <c r="N893" s="87">
        <v>0</v>
      </c>
    </row>
    <row r="894" spans="1:14" ht="13.5" thickBot="1" x14ac:dyDescent="0.25">
      <c r="A894" s="83" t="str">
        <f t="shared" si="26"/>
        <v>MURREYSCOMMERCIALF6YD4W</v>
      </c>
      <c r="B894" s="84" t="s">
        <v>814</v>
      </c>
      <c r="C894" s="84" t="s">
        <v>371</v>
      </c>
      <c r="D894" s="84" t="s">
        <v>384</v>
      </c>
      <c r="E894" s="84" t="s">
        <v>357</v>
      </c>
      <c r="F894" s="84" t="s">
        <v>1054</v>
      </c>
      <c r="G894" s="84"/>
      <c r="H894" s="84" t="s">
        <v>533</v>
      </c>
      <c r="I894" s="85">
        <v>2110</v>
      </c>
      <c r="J894" s="84" t="s">
        <v>120</v>
      </c>
      <c r="K894" s="84" t="s">
        <v>542</v>
      </c>
      <c r="L894" s="86">
        <v>1782.57</v>
      </c>
      <c r="M894" s="86">
        <f t="shared" si="27"/>
        <v>1782.57</v>
      </c>
      <c r="N894" s="87">
        <v>0</v>
      </c>
    </row>
    <row r="895" spans="1:14" ht="13.5" thickBot="1" x14ac:dyDescent="0.25">
      <c r="A895" s="83" t="str">
        <f t="shared" si="26"/>
        <v>COMMERCIALF6YD5W</v>
      </c>
      <c r="B895" s="84" t="s">
        <v>814</v>
      </c>
      <c r="C895" s="84" t="s">
        <v>364</v>
      </c>
      <c r="D895" s="84" t="s">
        <v>384</v>
      </c>
      <c r="E895" s="84" t="s">
        <v>357</v>
      </c>
      <c r="F895" s="84" t="s">
        <v>1054</v>
      </c>
      <c r="G895" s="84"/>
      <c r="H895" s="84"/>
      <c r="I895" s="85">
        <v>3333</v>
      </c>
      <c r="J895" s="84" t="s">
        <v>121</v>
      </c>
      <c r="K895" s="84" t="s">
        <v>494</v>
      </c>
      <c r="L895" s="86">
        <v>1981.19</v>
      </c>
      <c r="M895" s="86">
        <f t="shared" si="27"/>
        <v>990.59500000000003</v>
      </c>
      <c r="N895" s="87">
        <v>0</v>
      </c>
    </row>
    <row r="896" spans="1:14" ht="13.5" thickBot="1" x14ac:dyDescent="0.25">
      <c r="A896" s="83" t="str">
        <f t="shared" si="26"/>
        <v>COMMERCIALF6YD5W</v>
      </c>
      <c r="B896" s="84" t="s">
        <v>814</v>
      </c>
      <c r="C896" s="84" t="s">
        <v>364</v>
      </c>
      <c r="D896" s="84" t="s">
        <v>384</v>
      </c>
      <c r="E896" s="84" t="s">
        <v>357</v>
      </c>
      <c r="F896" s="84" t="s">
        <v>1054</v>
      </c>
      <c r="G896" s="84"/>
      <c r="H896" s="84"/>
      <c r="I896" s="85">
        <v>3333</v>
      </c>
      <c r="J896" s="84" t="s">
        <v>121</v>
      </c>
      <c r="K896" s="84" t="s">
        <v>494</v>
      </c>
      <c r="L896" s="86">
        <v>1981.19</v>
      </c>
      <c r="M896" s="86">
        <f t="shared" si="27"/>
        <v>990.59500000000003</v>
      </c>
      <c r="N896" s="87">
        <v>0</v>
      </c>
    </row>
    <row r="897" spans="1:14" ht="13.5" thickBot="1" x14ac:dyDescent="0.25">
      <c r="A897" s="83" t="str">
        <f t="shared" si="26"/>
        <v>DM-BLCOMMERCIALF6YD5W</v>
      </c>
      <c r="B897" s="84" t="s">
        <v>814</v>
      </c>
      <c r="C897" s="84" t="s">
        <v>364</v>
      </c>
      <c r="D897" s="84" t="s">
        <v>384</v>
      </c>
      <c r="E897" s="84" t="s">
        <v>357</v>
      </c>
      <c r="F897" s="84" t="s">
        <v>1054</v>
      </c>
      <c r="G897" s="84"/>
      <c r="H897" s="84" t="s">
        <v>613</v>
      </c>
      <c r="I897" s="85">
        <v>3333</v>
      </c>
      <c r="J897" s="84" t="s">
        <v>121</v>
      </c>
      <c r="K897" s="84" t="s">
        <v>494</v>
      </c>
      <c r="L897" s="86">
        <v>5142.68</v>
      </c>
      <c r="M897" s="86">
        <f t="shared" si="27"/>
        <v>2571.34</v>
      </c>
      <c r="N897" s="87">
        <v>0</v>
      </c>
    </row>
    <row r="898" spans="1:14" ht="13.5" thickBot="1" x14ac:dyDescent="0.25">
      <c r="A898" s="83" t="str">
        <f t="shared" ref="A898:A961" si="28">CONCATENATE(H898,E898,J898)</f>
        <v>DM-MILCOMMERCIALF6YD5W</v>
      </c>
      <c r="B898" s="84" t="s">
        <v>814</v>
      </c>
      <c r="C898" s="84" t="s">
        <v>364</v>
      </c>
      <c r="D898" s="84" t="s">
        <v>384</v>
      </c>
      <c r="E898" s="84" t="s">
        <v>357</v>
      </c>
      <c r="F898" s="84" t="s">
        <v>1054</v>
      </c>
      <c r="G898" s="84"/>
      <c r="H898" s="84" t="s">
        <v>622</v>
      </c>
      <c r="I898" s="85">
        <v>3333</v>
      </c>
      <c r="J898" s="84" t="s">
        <v>121</v>
      </c>
      <c r="K898" s="84" t="s">
        <v>494</v>
      </c>
      <c r="L898" s="86">
        <v>4890.76</v>
      </c>
      <c r="M898" s="86">
        <f t="shared" si="27"/>
        <v>2445.38</v>
      </c>
      <c r="N898" s="87">
        <v>0</v>
      </c>
    </row>
    <row r="899" spans="1:14" ht="13.5" thickBot="1" x14ac:dyDescent="0.25">
      <c r="A899" s="83" t="str">
        <f t="shared" si="28"/>
        <v>DM-ORTCOMMERCIALF6YD5W</v>
      </c>
      <c r="B899" s="84" t="s">
        <v>814</v>
      </c>
      <c r="C899" s="84" t="s">
        <v>364</v>
      </c>
      <c r="D899" s="84" t="s">
        <v>384</v>
      </c>
      <c r="E899" s="84" t="s">
        <v>357</v>
      </c>
      <c r="F899" s="84" t="s">
        <v>1054</v>
      </c>
      <c r="G899" s="84"/>
      <c r="H899" s="84" t="s">
        <v>624</v>
      </c>
      <c r="I899" s="85">
        <v>3333</v>
      </c>
      <c r="J899" s="84" t="s">
        <v>121</v>
      </c>
      <c r="K899" s="84" t="s">
        <v>494</v>
      </c>
      <c r="L899" s="86">
        <v>4670.42</v>
      </c>
      <c r="M899" s="86">
        <f t="shared" ref="M899:M962" si="29">+IF(C899="MONTHLY ARREARS",L899,IF(C899="ONCALL",L899,(L899/2)))</f>
        <v>2335.21</v>
      </c>
      <c r="N899" s="87">
        <v>0</v>
      </c>
    </row>
    <row r="900" spans="1:14" ht="13.5" thickBot="1" x14ac:dyDescent="0.25">
      <c r="A900" s="83" t="str">
        <f t="shared" si="28"/>
        <v>DM-PUYCOMMERCIALF6YD5W</v>
      </c>
      <c r="B900" s="84" t="s">
        <v>814</v>
      </c>
      <c r="C900" s="84" t="s">
        <v>364</v>
      </c>
      <c r="D900" s="84" t="s">
        <v>384</v>
      </c>
      <c r="E900" s="84" t="s">
        <v>357</v>
      </c>
      <c r="F900" s="84" t="s">
        <v>1054</v>
      </c>
      <c r="G900" s="84"/>
      <c r="H900" s="84" t="s">
        <v>629</v>
      </c>
      <c r="I900" s="85">
        <v>3333</v>
      </c>
      <c r="J900" s="84" t="s">
        <v>121</v>
      </c>
      <c r="K900" s="84" t="s">
        <v>494</v>
      </c>
      <c r="L900" s="86">
        <v>5979.26</v>
      </c>
      <c r="M900" s="86">
        <f t="shared" si="29"/>
        <v>2989.63</v>
      </c>
      <c r="N900" s="87">
        <v>0</v>
      </c>
    </row>
    <row r="901" spans="1:14" ht="13.5" thickBot="1" x14ac:dyDescent="0.25">
      <c r="A901" s="83" t="str">
        <f t="shared" si="28"/>
        <v>DM-SUMCOMMERCIALF6YD5W</v>
      </c>
      <c r="B901" s="84" t="s">
        <v>814</v>
      </c>
      <c r="C901" s="84" t="s">
        <v>364</v>
      </c>
      <c r="D901" s="84" t="s">
        <v>384</v>
      </c>
      <c r="E901" s="84" t="s">
        <v>357</v>
      </c>
      <c r="F901" s="84" t="s">
        <v>1054</v>
      </c>
      <c r="G901" s="84"/>
      <c r="H901" s="84" t="s">
        <v>642</v>
      </c>
      <c r="I901" s="85">
        <v>3333</v>
      </c>
      <c r="J901" s="84" t="s">
        <v>121</v>
      </c>
      <c r="K901" s="84" t="s">
        <v>494</v>
      </c>
      <c r="L901" s="86">
        <v>5346.48</v>
      </c>
      <c r="M901" s="86">
        <f t="shared" si="29"/>
        <v>2673.24</v>
      </c>
      <c r="N901" s="87">
        <v>0</v>
      </c>
    </row>
    <row r="902" spans="1:14" ht="13.5" thickBot="1" x14ac:dyDescent="0.25">
      <c r="A902" s="83" t="str">
        <f t="shared" si="28"/>
        <v>M-EDGEWOODCOMMERCIALF6YD5W</v>
      </c>
      <c r="B902" s="84" t="s">
        <v>814</v>
      </c>
      <c r="C902" s="84" t="s">
        <v>364</v>
      </c>
      <c r="D902" s="84" t="s">
        <v>384</v>
      </c>
      <c r="E902" s="84" t="s">
        <v>357</v>
      </c>
      <c r="F902" s="84" t="s">
        <v>1054</v>
      </c>
      <c r="G902" s="84"/>
      <c r="H902" s="84" t="s">
        <v>362</v>
      </c>
      <c r="I902" s="85">
        <v>3333</v>
      </c>
      <c r="J902" s="84" t="s">
        <v>121</v>
      </c>
      <c r="K902" s="84" t="s">
        <v>494</v>
      </c>
      <c r="L902" s="86">
        <v>2228.21</v>
      </c>
      <c r="M902" s="86">
        <f t="shared" si="29"/>
        <v>1114.105</v>
      </c>
      <c r="N902" s="87">
        <v>0</v>
      </c>
    </row>
    <row r="903" spans="1:14" ht="13.5" thickBot="1" x14ac:dyDescent="0.25">
      <c r="A903" s="83" t="str">
        <f t="shared" si="28"/>
        <v>M-FIFECOMMERCIALF6YD5W</v>
      </c>
      <c r="B903" s="84" t="s">
        <v>814</v>
      </c>
      <c r="C903" s="84" t="s">
        <v>364</v>
      </c>
      <c r="D903" s="84" t="s">
        <v>384</v>
      </c>
      <c r="E903" s="84" t="s">
        <v>357</v>
      </c>
      <c r="F903" s="84" t="s">
        <v>1054</v>
      </c>
      <c r="G903" s="84"/>
      <c r="H903" s="84" t="s">
        <v>476</v>
      </c>
      <c r="I903" s="85">
        <v>3333</v>
      </c>
      <c r="J903" s="84" t="s">
        <v>121</v>
      </c>
      <c r="K903" s="84" t="s">
        <v>494</v>
      </c>
      <c r="L903" s="86">
        <v>2228.21</v>
      </c>
      <c r="M903" s="86">
        <f t="shared" si="29"/>
        <v>1114.105</v>
      </c>
      <c r="N903" s="87">
        <v>0</v>
      </c>
    </row>
    <row r="904" spans="1:14" ht="13.5" thickBot="1" x14ac:dyDescent="0.25">
      <c r="A904" s="83" t="str">
        <f t="shared" si="28"/>
        <v>M-TACCOMMERCIALF6YD5W</v>
      </c>
      <c r="B904" s="84" t="s">
        <v>814</v>
      </c>
      <c r="C904" s="84" t="s">
        <v>364</v>
      </c>
      <c r="D904" s="84" t="s">
        <v>384</v>
      </c>
      <c r="E904" s="84" t="s">
        <v>357</v>
      </c>
      <c r="F904" s="84" t="s">
        <v>1054</v>
      </c>
      <c r="G904" s="84"/>
      <c r="H904" s="84" t="s">
        <v>530</v>
      </c>
      <c r="I904" s="85">
        <v>3333</v>
      </c>
      <c r="J904" s="84" t="s">
        <v>121</v>
      </c>
      <c r="K904" s="84" t="s">
        <v>494</v>
      </c>
      <c r="L904" s="86">
        <v>1981.19</v>
      </c>
      <c r="M904" s="86">
        <f t="shared" si="29"/>
        <v>990.59500000000003</v>
      </c>
      <c r="N904" s="87">
        <v>0</v>
      </c>
    </row>
    <row r="905" spans="1:14" ht="13.5" thickBot="1" x14ac:dyDescent="0.25">
      <c r="A905" s="83" t="str">
        <f t="shared" si="28"/>
        <v>MURREYSCOMMERCIALF6YD5W</v>
      </c>
      <c r="B905" s="84" t="s">
        <v>814</v>
      </c>
      <c r="C905" s="84" t="s">
        <v>364</v>
      </c>
      <c r="D905" s="84" t="s">
        <v>384</v>
      </c>
      <c r="E905" s="84" t="s">
        <v>357</v>
      </c>
      <c r="F905" s="84" t="s">
        <v>1054</v>
      </c>
      <c r="G905" s="84"/>
      <c r="H905" s="84" t="s">
        <v>533</v>
      </c>
      <c r="I905" s="85">
        <v>3333</v>
      </c>
      <c r="J905" s="84" t="s">
        <v>121</v>
      </c>
      <c r="K905" s="84" t="s">
        <v>494</v>
      </c>
      <c r="L905" s="86">
        <v>2228.21</v>
      </c>
      <c r="M905" s="86">
        <f t="shared" si="29"/>
        <v>1114.105</v>
      </c>
      <c r="N905" s="87">
        <v>0</v>
      </c>
    </row>
    <row r="906" spans="1:14" ht="13.5" thickBot="1" x14ac:dyDescent="0.25">
      <c r="A906" s="83" t="str">
        <f t="shared" si="28"/>
        <v>COMMERCIALF6YDEX</v>
      </c>
      <c r="B906" s="84" t="s">
        <v>814</v>
      </c>
      <c r="C906" s="84" t="s">
        <v>754</v>
      </c>
      <c r="D906" s="84" t="s">
        <v>384</v>
      </c>
      <c r="E906" s="84" t="s">
        <v>357</v>
      </c>
      <c r="F906" s="84" t="s">
        <v>1054</v>
      </c>
      <c r="G906" s="84"/>
      <c r="H906" s="84"/>
      <c r="I906" s="85">
        <v>3275</v>
      </c>
      <c r="J906" s="84" t="s">
        <v>122</v>
      </c>
      <c r="K906" s="84" t="s">
        <v>497</v>
      </c>
      <c r="L906" s="86">
        <v>93.53</v>
      </c>
      <c r="M906" s="86">
        <f t="shared" si="29"/>
        <v>93.53</v>
      </c>
      <c r="N906" s="87">
        <v>0</v>
      </c>
    </row>
    <row r="907" spans="1:14" ht="13.5" thickBot="1" x14ac:dyDescent="0.25">
      <c r="A907" s="83" t="str">
        <f t="shared" si="28"/>
        <v>COMMERCIALF6YDEX</v>
      </c>
      <c r="B907" s="84" t="s">
        <v>814</v>
      </c>
      <c r="C907" s="84" t="s">
        <v>754</v>
      </c>
      <c r="D907" s="84" t="s">
        <v>384</v>
      </c>
      <c r="E907" s="84" t="s">
        <v>357</v>
      </c>
      <c r="F907" s="84" t="s">
        <v>1054</v>
      </c>
      <c r="G907" s="84"/>
      <c r="H907" s="84"/>
      <c r="I907" s="85">
        <v>3275</v>
      </c>
      <c r="J907" s="84" t="s">
        <v>122</v>
      </c>
      <c r="K907" s="84" t="s">
        <v>497</v>
      </c>
      <c r="L907" s="86">
        <v>93.53</v>
      </c>
      <c r="M907" s="86">
        <f t="shared" si="29"/>
        <v>93.53</v>
      </c>
      <c r="N907" s="87">
        <v>0</v>
      </c>
    </row>
    <row r="908" spans="1:14" ht="13.5" thickBot="1" x14ac:dyDescent="0.25">
      <c r="A908" s="83" t="str">
        <f t="shared" si="28"/>
        <v>COMMERCIALF6YDEX</v>
      </c>
      <c r="B908" s="84" t="s">
        <v>814</v>
      </c>
      <c r="C908" s="84" t="s">
        <v>754</v>
      </c>
      <c r="D908" s="84" t="s">
        <v>384</v>
      </c>
      <c r="E908" s="84" t="s">
        <v>357</v>
      </c>
      <c r="F908" s="84" t="s">
        <v>1054</v>
      </c>
      <c r="G908" s="84"/>
      <c r="H908" s="84"/>
      <c r="I908" s="85">
        <v>3275</v>
      </c>
      <c r="J908" s="84" t="s">
        <v>122</v>
      </c>
      <c r="K908" s="84" t="s">
        <v>497</v>
      </c>
      <c r="L908" s="86">
        <v>93.53</v>
      </c>
      <c r="M908" s="86">
        <f t="shared" si="29"/>
        <v>93.53</v>
      </c>
      <c r="N908" s="87">
        <v>0</v>
      </c>
    </row>
    <row r="909" spans="1:14" ht="13.5" thickBot="1" x14ac:dyDescent="0.25">
      <c r="A909" s="83" t="str">
        <f t="shared" si="28"/>
        <v>DM-BLCOMMERCIALF6YDEX</v>
      </c>
      <c r="B909" s="84" t="s">
        <v>814</v>
      </c>
      <c r="C909" s="84" t="s">
        <v>754</v>
      </c>
      <c r="D909" s="84" t="s">
        <v>384</v>
      </c>
      <c r="E909" s="84" t="s">
        <v>357</v>
      </c>
      <c r="F909" s="84" t="s">
        <v>1054</v>
      </c>
      <c r="G909" s="84"/>
      <c r="H909" s="84" t="s">
        <v>613</v>
      </c>
      <c r="I909" s="85">
        <v>3275</v>
      </c>
      <c r="J909" s="84" t="s">
        <v>122</v>
      </c>
      <c r="K909" s="84" t="s">
        <v>497</v>
      </c>
      <c r="L909" s="86">
        <v>127.38</v>
      </c>
      <c r="M909" s="86">
        <f t="shared" si="29"/>
        <v>127.38</v>
      </c>
      <c r="N909" s="87">
        <v>0</v>
      </c>
    </row>
    <row r="910" spans="1:14" ht="13.5" thickBot="1" x14ac:dyDescent="0.25">
      <c r="A910" s="83" t="str">
        <f t="shared" si="28"/>
        <v>DM-BUCKCOMMERCIALF6YDEX</v>
      </c>
      <c r="B910" s="84" t="s">
        <v>814</v>
      </c>
      <c r="C910" s="84" t="s">
        <v>754</v>
      </c>
      <c r="D910" s="84" t="s">
        <v>384</v>
      </c>
      <c r="E910" s="84" t="s">
        <v>357</v>
      </c>
      <c r="F910" s="84" t="s">
        <v>1054</v>
      </c>
      <c r="G910" s="84"/>
      <c r="H910" s="84" t="s">
        <v>620</v>
      </c>
      <c r="I910" s="85">
        <v>3275</v>
      </c>
      <c r="J910" s="84" t="s">
        <v>122</v>
      </c>
      <c r="K910" s="84" t="s">
        <v>497</v>
      </c>
      <c r="L910" s="86">
        <v>0</v>
      </c>
      <c r="M910" s="86">
        <f t="shared" si="29"/>
        <v>0</v>
      </c>
      <c r="N910" s="87">
        <v>0</v>
      </c>
    </row>
    <row r="911" spans="1:14" ht="13.5" thickBot="1" x14ac:dyDescent="0.25">
      <c r="A911" s="83" t="str">
        <f t="shared" si="28"/>
        <v>DM-CARCOMMERCIALF6YDEX</v>
      </c>
      <c r="B911" s="84" t="s">
        <v>814</v>
      </c>
      <c r="C911" s="84" t="s">
        <v>754</v>
      </c>
      <c r="D911" s="84" t="s">
        <v>384</v>
      </c>
      <c r="E911" s="84" t="s">
        <v>357</v>
      </c>
      <c r="F911" s="84" t="s">
        <v>1054</v>
      </c>
      <c r="G911" s="84"/>
      <c r="H911" s="84" t="s">
        <v>621</v>
      </c>
      <c r="I911" s="85">
        <v>3275</v>
      </c>
      <c r="J911" s="84" t="s">
        <v>122</v>
      </c>
      <c r="K911" s="84" t="s">
        <v>497</v>
      </c>
      <c r="L911" s="86">
        <v>0</v>
      </c>
      <c r="M911" s="86">
        <f t="shared" si="29"/>
        <v>0</v>
      </c>
      <c r="N911" s="87">
        <v>0</v>
      </c>
    </row>
    <row r="912" spans="1:14" ht="13.5" thickBot="1" x14ac:dyDescent="0.25">
      <c r="A912" s="83" t="str">
        <f t="shared" si="28"/>
        <v>DM-MILCOMMERCIALF6YDEX</v>
      </c>
      <c r="B912" s="84" t="s">
        <v>814</v>
      </c>
      <c r="C912" s="84" t="s">
        <v>754</v>
      </c>
      <c r="D912" s="84" t="s">
        <v>384</v>
      </c>
      <c r="E912" s="84" t="s">
        <v>357</v>
      </c>
      <c r="F912" s="84" t="s">
        <v>1054</v>
      </c>
      <c r="G912" s="84"/>
      <c r="H912" s="84" t="s">
        <v>622</v>
      </c>
      <c r="I912" s="85">
        <v>3275</v>
      </c>
      <c r="J912" s="84" t="s">
        <v>122</v>
      </c>
      <c r="K912" s="84" t="s">
        <v>497</v>
      </c>
      <c r="L912" s="86">
        <v>99.82</v>
      </c>
      <c r="M912" s="86">
        <f t="shared" si="29"/>
        <v>99.82</v>
      </c>
      <c r="N912" s="87">
        <v>0</v>
      </c>
    </row>
    <row r="913" spans="1:14" ht="13.5" thickBot="1" x14ac:dyDescent="0.25">
      <c r="A913" s="83" t="str">
        <f t="shared" si="28"/>
        <v>DM-ORTCOMMERCIALF6YDEX</v>
      </c>
      <c r="B913" s="84" t="s">
        <v>814</v>
      </c>
      <c r="C913" s="84" t="s">
        <v>754</v>
      </c>
      <c r="D913" s="84" t="s">
        <v>384</v>
      </c>
      <c r="E913" s="84" t="s">
        <v>357</v>
      </c>
      <c r="F913" s="84" t="s">
        <v>1054</v>
      </c>
      <c r="G913" s="84"/>
      <c r="H913" s="84" t="s">
        <v>624</v>
      </c>
      <c r="I913" s="85">
        <v>3275</v>
      </c>
      <c r="J913" s="84" t="s">
        <v>122</v>
      </c>
      <c r="K913" s="84" t="s">
        <v>497</v>
      </c>
      <c r="L913" s="86">
        <v>111.05</v>
      </c>
      <c r="M913" s="86">
        <f t="shared" si="29"/>
        <v>111.05</v>
      </c>
      <c r="N913" s="87">
        <v>0</v>
      </c>
    </row>
    <row r="914" spans="1:14" ht="13.5" thickBot="1" x14ac:dyDescent="0.25">
      <c r="A914" s="83" t="str">
        <f t="shared" si="28"/>
        <v>DM-PUYCOMMERCIALF6YDEX</v>
      </c>
      <c r="B914" s="84" t="s">
        <v>814</v>
      </c>
      <c r="C914" s="84" t="s">
        <v>754</v>
      </c>
      <c r="D914" s="84" t="s">
        <v>384</v>
      </c>
      <c r="E914" s="84" t="s">
        <v>357</v>
      </c>
      <c r="F914" s="84" t="s">
        <v>1054</v>
      </c>
      <c r="G914" s="84"/>
      <c r="H914" s="84" t="s">
        <v>629</v>
      </c>
      <c r="I914" s="85">
        <v>3275</v>
      </c>
      <c r="J914" s="84" t="s">
        <v>122</v>
      </c>
      <c r="K914" s="84" t="s">
        <v>497</v>
      </c>
      <c r="L914" s="86">
        <v>133.91999999999999</v>
      </c>
      <c r="M914" s="86">
        <f t="shared" si="29"/>
        <v>133.91999999999999</v>
      </c>
      <c r="N914" s="87">
        <v>0</v>
      </c>
    </row>
    <row r="915" spans="1:14" ht="13.5" thickBot="1" x14ac:dyDescent="0.25">
      <c r="A915" s="83" t="str">
        <f t="shared" si="28"/>
        <v>DM-SUMCOMMERCIALF6YDEX</v>
      </c>
      <c r="B915" s="84" t="s">
        <v>814</v>
      </c>
      <c r="C915" s="84" t="s">
        <v>754</v>
      </c>
      <c r="D915" s="84" t="s">
        <v>384</v>
      </c>
      <c r="E915" s="84" t="s">
        <v>357</v>
      </c>
      <c r="F915" s="84" t="s">
        <v>1054</v>
      </c>
      <c r="G915" s="84"/>
      <c r="H915" s="84" t="s">
        <v>642</v>
      </c>
      <c r="I915" s="85">
        <v>3275</v>
      </c>
      <c r="J915" s="84" t="s">
        <v>122</v>
      </c>
      <c r="K915" s="84" t="s">
        <v>497</v>
      </c>
      <c r="L915" s="86">
        <v>131.47</v>
      </c>
      <c r="M915" s="86">
        <f t="shared" si="29"/>
        <v>131.47</v>
      </c>
      <c r="N915" s="87">
        <v>0</v>
      </c>
    </row>
    <row r="916" spans="1:14" ht="13.5" thickBot="1" x14ac:dyDescent="0.25">
      <c r="A916" s="83" t="str">
        <f t="shared" si="28"/>
        <v>M-EDGEWOODCOMMERCIALF6YDEX</v>
      </c>
      <c r="B916" s="84" t="s">
        <v>814</v>
      </c>
      <c r="C916" s="84" t="s">
        <v>754</v>
      </c>
      <c r="D916" s="84" t="s">
        <v>384</v>
      </c>
      <c r="E916" s="84" t="s">
        <v>357</v>
      </c>
      <c r="F916" s="84" t="s">
        <v>1054</v>
      </c>
      <c r="G916" s="84"/>
      <c r="H916" s="84" t="s">
        <v>362</v>
      </c>
      <c r="I916" s="85">
        <v>3275</v>
      </c>
      <c r="J916" s="84" t="s">
        <v>122</v>
      </c>
      <c r="K916" s="84" t="s">
        <v>497</v>
      </c>
      <c r="L916" s="86">
        <v>105.1</v>
      </c>
      <c r="M916" s="86">
        <f t="shared" si="29"/>
        <v>105.1</v>
      </c>
      <c r="N916" s="87">
        <v>0</v>
      </c>
    </row>
    <row r="917" spans="1:14" ht="13.5" thickBot="1" x14ac:dyDescent="0.25">
      <c r="A917" s="83" t="str">
        <f t="shared" si="28"/>
        <v>M-FIFECOMMERCIALF6YDEX</v>
      </c>
      <c r="B917" s="84" t="s">
        <v>814</v>
      </c>
      <c r="C917" s="84" t="s">
        <v>754</v>
      </c>
      <c r="D917" s="84" t="s">
        <v>384</v>
      </c>
      <c r="E917" s="84" t="s">
        <v>357</v>
      </c>
      <c r="F917" s="84" t="s">
        <v>1054</v>
      </c>
      <c r="G917" s="84"/>
      <c r="H917" s="84" t="s">
        <v>476</v>
      </c>
      <c r="I917" s="85">
        <v>3275</v>
      </c>
      <c r="J917" s="84" t="s">
        <v>122</v>
      </c>
      <c r="K917" s="84" t="s">
        <v>497</v>
      </c>
      <c r="L917" s="86">
        <v>105.1</v>
      </c>
      <c r="M917" s="86">
        <f t="shared" si="29"/>
        <v>105.1</v>
      </c>
      <c r="N917" s="87">
        <v>0</v>
      </c>
    </row>
    <row r="918" spans="1:14" ht="13.5" thickBot="1" x14ac:dyDescent="0.25">
      <c r="A918" s="83" t="str">
        <f t="shared" si="28"/>
        <v>M-SUMNERCOMMERCIALF6YDEX</v>
      </c>
      <c r="B918" s="84" t="s">
        <v>814</v>
      </c>
      <c r="C918" s="84" t="s">
        <v>754</v>
      </c>
      <c r="D918" s="84" t="s">
        <v>384</v>
      </c>
      <c r="E918" s="84" t="s">
        <v>357</v>
      </c>
      <c r="F918" s="84" t="s">
        <v>1054</v>
      </c>
      <c r="G918" s="84"/>
      <c r="H918" s="84" t="s">
        <v>527</v>
      </c>
      <c r="I918" s="85">
        <v>3275</v>
      </c>
      <c r="J918" s="84" t="s">
        <v>122</v>
      </c>
      <c r="K918" s="84" t="s">
        <v>497</v>
      </c>
      <c r="L918" s="86">
        <v>105.1</v>
      </c>
      <c r="M918" s="86">
        <f t="shared" si="29"/>
        <v>105.1</v>
      </c>
      <c r="N918" s="87">
        <v>0</v>
      </c>
    </row>
    <row r="919" spans="1:14" ht="13.5" thickBot="1" x14ac:dyDescent="0.25">
      <c r="A919" s="83" t="str">
        <f t="shared" si="28"/>
        <v>M-TACCOMMERCIALF6YDEX</v>
      </c>
      <c r="B919" s="84" t="s">
        <v>814</v>
      </c>
      <c r="C919" s="84" t="s">
        <v>754</v>
      </c>
      <c r="D919" s="84" t="s">
        <v>384</v>
      </c>
      <c r="E919" s="84" t="s">
        <v>357</v>
      </c>
      <c r="F919" s="84" t="s">
        <v>1054</v>
      </c>
      <c r="G919" s="84"/>
      <c r="H919" s="84" t="s">
        <v>530</v>
      </c>
      <c r="I919" s="85">
        <v>3275</v>
      </c>
      <c r="J919" s="84" t="s">
        <v>122</v>
      </c>
      <c r="K919" s="84" t="s">
        <v>497</v>
      </c>
      <c r="L919" s="86">
        <v>93.53</v>
      </c>
      <c r="M919" s="86">
        <f t="shared" si="29"/>
        <v>93.53</v>
      </c>
      <c r="N919" s="87">
        <v>0</v>
      </c>
    </row>
    <row r="920" spans="1:14" ht="13.5" thickBot="1" x14ac:dyDescent="0.25">
      <c r="A920" s="83" t="str">
        <f t="shared" si="28"/>
        <v>MURREYSCOMMERCIALF6YDEX</v>
      </c>
      <c r="B920" s="84" t="s">
        <v>814</v>
      </c>
      <c r="C920" s="84" t="s">
        <v>754</v>
      </c>
      <c r="D920" s="84" t="s">
        <v>384</v>
      </c>
      <c r="E920" s="84" t="s">
        <v>357</v>
      </c>
      <c r="F920" s="84" t="s">
        <v>1054</v>
      </c>
      <c r="G920" s="84"/>
      <c r="H920" s="84" t="s">
        <v>533</v>
      </c>
      <c r="I920" s="85">
        <v>3275</v>
      </c>
      <c r="J920" s="84" t="s">
        <v>122</v>
      </c>
      <c r="K920" s="84" t="s">
        <v>497</v>
      </c>
      <c r="L920" s="86">
        <v>105.1</v>
      </c>
      <c r="M920" s="86">
        <f t="shared" si="29"/>
        <v>105.1</v>
      </c>
      <c r="N920" s="87">
        <v>0</v>
      </c>
    </row>
    <row r="921" spans="1:14" ht="13.5" thickBot="1" x14ac:dyDescent="0.25">
      <c r="A921" s="83" t="str">
        <f t="shared" si="28"/>
        <v>DM-PUYCOMMERCIALF8YD1W</v>
      </c>
      <c r="B921" s="84" t="s">
        <v>814</v>
      </c>
      <c r="C921" s="84" t="s">
        <v>371</v>
      </c>
      <c r="D921" s="84" t="s">
        <v>384</v>
      </c>
      <c r="E921" s="84" t="s">
        <v>357</v>
      </c>
      <c r="F921" s="84" t="s">
        <v>1054</v>
      </c>
      <c r="G921" s="84"/>
      <c r="H921" s="84" t="s">
        <v>629</v>
      </c>
      <c r="I921" s="85">
        <v>3500</v>
      </c>
      <c r="J921" s="84" t="s">
        <v>851</v>
      </c>
      <c r="K921" s="84" t="s">
        <v>852</v>
      </c>
      <c r="L921" s="86">
        <v>1578.4</v>
      </c>
      <c r="M921" s="86">
        <f t="shared" si="29"/>
        <v>1578.4</v>
      </c>
      <c r="N921" s="87">
        <v>0</v>
      </c>
    </row>
    <row r="922" spans="1:14" ht="13.5" thickBot="1" x14ac:dyDescent="0.25">
      <c r="A922" s="83" t="str">
        <f t="shared" si="28"/>
        <v>DM-PUYCOMMERCIALF8YD2W</v>
      </c>
      <c r="B922" s="84" t="s">
        <v>814</v>
      </c>
      <c r="C922" s="84" t="s">
        <v>371</v>
      </c>
      <c r="D922" s="84" t="s">
        <v>384</v>
      </c>
      <c r="E922" s="84" t="s">
        <v>357</v>
      </c>
      <c r="F922" s="84" t="s">
        <v>1054</v>
      </c>
      <c r="G922" s="84"/>
      <c r="H922" s="84" t="s">
        <v>629</v>
      </c>
      <c r="I922" s="85">
        <v>3501</v>
      </c>
      <c r="J922" s="84" t="s">
        <v>123</v>
      </c>
      <c r="K922" s="84" t="s">
        <v>741</v>
      </c>
      <c r="L922" s="86">
        <v>3139.84</v>
      </c>
      <c r="M922" s="86">
        <f t="shared" si="29"/>
        <v>3139.84</v>
      </c>
      <c r="N922" s="87">
        <v>0</v>
      </c>
    </row>
    <row r="923" spans="1:14" ht="13.5" thickBot="1" x14ac:dyDescent="0.25">
      <c r="A923" s="83" t="str">
        <f t="shared" si="28"/>
        <v>DM-PUYCOMMERCIALF8YD3W</v>
      </c>
      <c r="B923" s="84" t="s">
        <v>814</v>
      </c>
      <c r="C923" s="84" t="s">
        <v>371</v>
      </c>
      <c r="D923" s="84" t="s">
        <v>384</v>
      </c>
      <c r="E923" s="84" t="s">
        <v>357</v>
      </c>
      <c r="F923" s="84" t="s">
        <v>1054</v>
      </c>
      <c r="G923" s="84"/>
      <c r="H923" s="84" t="s">
        <v>629</v>
      </c>
      <c r="I923" s="85">
        <v>3502</v>
      </c>
      <c r="J923" s="84" t="s">
        <v>853</v>
      </c>
      <c r="K923" s="84" t="s">
        <v>854</v>
      </c>
      <c r="L923" s="86">
        <v>4701.32</v>
      </c>
      <c r="M923" s="86">
        <f t="shared" si="29"/>
        <v>4701.32</v>
      </c>
      <c r="N923" s="87">
        <v>0</v>
      </c>
    </row>
    <row r="924" spans="1:14" ht="13.5" thickBot="1" x14ac:dyDescent="0.25">
      <c r="A924" s="83" t="str">
        <f t="shared" si="28"/>
        <v>COMMERCIALFCP2YD1W</v>
      </c>
      <c r="B924" s="84" t="s">
        <v>814</v>
      </c>
      <c r="C924" s="84" t="s">
        <v>371</v>
      </c>
      <c r="D924" s="84" t="s">
        <v>384</v>
      </c>
      <c r="E924" s="84" t="s">
        <v>357</v>
      </c>
      <c r="F924" s="84" t="s">
        <v>1054</v>
      </c>
      <c r="G924" s="84"/>
      <c r="H924" s="84"/>
      <c r="I924" s="85">
        <v>3171</v>
      </c>
      <c r="J924" s="84" t="s">
        <v>1099</v>
      </c>
      <c r="K924" s="84" t="s">
        <v>1100</v>
      </c>
      <c r="L924" s="86"/>
      <c r="M924" s="86">
        <f t="shared" si="29"/>
        <v>0</v>
      </c>
      <c r="N924" s="87">
        <v>0</v>
      </c>
    </row>
    <row r="925" spans="1:14" ht="13.5" thickBot="1" x14ac:dyDescent="0.25">
      <c r="A925" s="83" t="str">
        <f t="shared" si="28"/>
        <v>COMMERCIALFCP2YD1W2.25-1</v>
      </c>
      <c r="B925" s="84" t="s">
        <v>814</v>
      </c>
      <c r="C925" s="84" t="s">
        <v>371</v>
      </c>
      <c r="D925" s="84" t="s">
        <v>384</v>
      </c>
      <c r="E925" s="84" t="s">
        <v>357</v>
      </c>
      <c r="F925" s="84" t="s">
        <v>1054</v>
      </c>
      <c r="G925" s="84"/>
      <c r="H925" s="84"/>
      <c r="I925" s="85">
        <v>3492</v>
      </c>
      <c r="J925" s="84" t="s">
        <v>124</v>
      </c>
      <c r="K925" s="84" t="s">
        <v>543</v>
      </c>
      <c r="L925" s="86">
        <v>324.39999999999998</v>
      </c>
      <c r="M925" s="86">
        <f t="shared" si="29"/>
        <v>324.39999999999998</v>
      </c>
      <c r="N925" s="87">
        <v>0</v>
      </c>
    </row>
    <row r="926" spans="1:14" ht="39" thickBot="1" x14ac:dyDescent="0.25">
      <c r="A926" s="83" t="str">
        <f t="shared" si="28"/>
        <v>M-EDGEWOODCOMMERCIALFCP2YD1W2.25-1</v>
      </c>
      <c r="B926" s="84" t="s">
        <v>814</v>
      </c>
      <c r="C926" s="84" t="s">
        <v>371</v>
      </c>
      <c r="D926" s="84" t="s">
        <v>384</v>
      </c>
      <c r="E926" s="84" t="s">
        <v>357</v>
      </c>
      <c r="F926" s="84" t="s">
        <v>1054</v>
      </c>
      <c r="G926" s="84"/>
      <c r="H926" s="84" t="s">
        <v>362</v>
      </c>
      <c r="I926" s="85">
        <v>3492</v>
      </c>
      <c r="J926" s="84" t="s">
        <v>124</v>
      </c>
      <c r="K926" s="84" t="s">
        <v>543</v>
      </c>
      <c r="L926" s="86">
        <v>365.75</v>
      </c>
      <c r="M926" s="86">
        <f t="shared" si="29"/>
        <v>365.75</v>
      </c>
      <c r="N926" s="87">
        <v>0</v>
      </c>
    </row>
    <row r="927" spans="1:14" ht="13.5" thickBot="1" x14ac:dyDescent="0.25">
      <c r="A927" s="83" t="str">
        <f t="shared" si="28"/>
        <v>M-FIFECOMMERCIALFCP2YD1W2.25-1</v>
      </c>
      <c r="B927" s="84" t="s">
        <v>814</v>
      </c>
      <c r="C927" s="84" t="s">
        <v>371</v>
      </c>
      <c r="D927" s="84" t="s">
        <v>384</v>
      </c>
      <c r="E927" s="84" t="s">
        <v>357</v>
      </c>
      <c r="F927" s="84" t="s">
        <v>1054</v>
      </c>
      <c r="G927" s="84"/>
      <c r="H927" s="84" t="s">
        <v>476</v>
      </c>
      <c r="I927" s="85">
        <v>3492</v>
      </c>
      <c r="J927" s="84" t="s">
        <v>124</v>
      </c>
      <c r="K927" s="84" t="s">
        <v>543</v>
      </c>
      <c r="L927" s="86">
        <v>365.75</v>
      </c>
      <c r="M927" s="86">
        <f t="shared" si="29"/>
        <v>365.75</v>
      </c>
      <c r="N927" s="87">
        <v>0</v>
      </c>
    </row>
    <row r="928" spans="1:14" ht="13.5" thickBot="1" x14ac:dyDescent="0.25">
      <c r="A928" s="83" t="str">
        <f t="shared" si="28"/>
        <v>M-TACCOMMERCIALFCP2YD1W2.25-1</v>
      </c>
      <c r="B928" s="84" t="s">
        <v>814</v>
      </c>
      <c r="C928" s="84" t="s">
        <v>371</v>
      </c>
      <c r="D928" s="84" t="s">
        <v>384</v>
      </c>
      <c r="E928" s="84" t="s">
        <v>357</v>
      </c>
      <c r="F928" s="84" t="s">
        <v>1054</v>
      </c>
      <c r="G928" s="84"/>
      <c r="H928" s="84" t="s">
        <v>530</v>
      </c>
      <c r="I928" s="85">
        <v>3492</v>
      </c>
      <c r="J928" s="84" t="s">
        <v>124</v>
      </c>
      <c r="K928" s="84" t="s">
        <v>543</v>
      </c>
      <c r="L928" s="86">
        <v>324.39999999999998</v>
      </c>
      <c r="M928" s="86">
        <f t="shared" si="29"/>
        <v>324.39999999999998</v>
      </c>
      <c r="N928" s="87">
        <v>0</v>
      </c>
    </row>
    <row r="929" spans="1:14" ht="26.25" thickBot="1" x14ac:dyDescent="0.25">
      <c r="A929" s="83" t="str">
        <f t="shared" si="28"/>
        <v>MURREYSCOMMERCIALFCP2YD1W2.25-1</v>
      </c>
      <c r="B929" s="84" t="s">
        <v>814</v>
      </c>
      <c r="C929" s="84" t="s">
        <v>371</v>
      </c>
      <c r="D929" s="84" t="s">
        <v>384</v>
      </c>
      <c r="E929" s="84" t="s">
        <v>357</v>
      </c>
      <c r="F929" s="84" t="s">
        <v>1054</v>
      </c>
      <c r="G929" s="84"/>
      <c r="H929" s="84" t="s">
        <v>533</v>
      </c>
      <c r="I929" s="85">
        <v>3492</v>
      </c>
      <c r="J929" s="84" t="s">
        <v>124</v>
      </c>
      <c r="K929" s="84" t="s">
        <v>543</v>
      </c>
      <c r="L929" s="86">
        <v>365.75</v>
      </c>
      <c r="M929" s="86">
        <f t="shared" si="29"/>
        <v>365.75</v>
      </c>
      <c r="N929" s="87">
        <v>0</v>
      </c>
    </row>
    <row r="930" spans="1:14" ht="13.5" thickBot="1" x14ac:dyDescent="0.25">
      <c r="A930" s="83" t="str">
        <f t="shared" si="28"/>
        <v>DM-MILCOMMERCIALFCP2YD1W4-1</v>
      </c>
      <c r="B930" s="84" t="s">
        <v>814</v>
      </c>
      <c r="C930" s="84" t="s">
        <v>364</v>
      </c>
      <c r="D930" s="84" t="s">
        <v>384</v>
      </c>
      <c r="E930" s="84" t="s">
        <v>357</v>
      </c>
      <c r="F930" s="84" t="s">
        <v>1054</v>
      </c>
      <c r="G930" s="84"/>
      <c r="H930" s="84" t="s">
        <v>622</v>
      </c>
      <c r="I930" s="85">
        <v>3498</v>
      </c>
      <c r="J930" s="84" t="s">
        <v>125</v>
      </c>
      <c r="K930" s="84" t="s">
        <v>738</v>
      </c>
      <c r="L930" s="86">
        <v>1615.22</v>
      </c>
      <c r="M930" s="86">
        <f t="shared" si="29"/>
        <v>807.61</v>
      </c>
      <c r="N930" s="87">
        <v>0</v>
      </c>
    </row>
    <row r="931" spans="1:14" ht="13.5" thickBot="1" x14ac:dyDescent="0.25">
      <c r="A931" s="83" t="str">
        <f t="shared" si="28"/>
        <v>DM-PUYCOMMERCIALFCP2YD2W</v>
      </c>
      <c r="B931" s="84" t="s">
        <v>814</v>
      </c>
      <c r="C931" s="84" t="s">
        <v>371</v>
      </c>
      <c r="D931" s="84" t="s">
        <v>384</v>
      </c>
      <c r="E931" s="84" t="s">
        <v>357</v>
      </c>
      <c r="F931" s="84" t="s">
        <v>1054</v>
      </c>
      <c r="G931" s="84"/>
      <c r="H931" s="84" t="s">
        <v>629</v>
      </c>
      <c r="I931" s="85">
        <v>3504</v>
      </c>
      <c r="J931" s="84" t="s">
        <v>126</v>
      </c>
      <c r="K931" s="84" t="s">
        <v>742</v>
      </c>
      <c r="L931" s="86">
        <v>4000.24</v>
      </c>
      <c r="M931" s="86">
        <f t="shared" si="29"/>
        <v>4000.24</v>
      </c>
      <c r="N931" s="87">
        <v>0</v>
      </c>
    </row>
    <row r="932" spans="1:14" ht="13.5" thickBot="1" x14ac:dyDescent="0.25">
      <c r="A932" s="83" t="str">
        <f t="shared" si="28"/>
        <v>DM-MILCOMMERCIALFCP2YD2W4-1</v>
      </c>
      <c r="B932" s="84" t="s">
        <v>814</v>
      </c>
      <c r="C932" s="84" t="s">
        <v>371</v>
      </c>
      <c r="D932" s="84" t="s">
        <v>384</v>
      </c>
      <c r="E932" s="84" t="s">
        <v>357</v>
      </c>
      <c r="F932" s="84" t="s">
        <v>1054</v>
      </c>
      <c r="G932" s="84"/>
      <c r="H932" s="84" t="s">
        <v>622</v>
      </c>
      <c r="I932" s="85">
        <v>3505</v>
      </c>
      <c r="J932" s="84" t="s">
        <v>855</v>
      </c>
      <c r="K932" s="84" t="s">
        <v>856</v>
      </c>
      <c r="L932" s="86">
        <v>3230.44</v>
      </c>
      <c r="M932" s="86">
        <f t="shared" si="29"/>
        <v>3230.44</v>
      </c>
      <c r="N932" s="87">
        <v>0</v>
      </c>
    </row>
    <row r="933" spans="1:14" ht="13.5" thickBot="1" x14ac:dyDescent="0.25">
      <c r="A933" s="83" t="str">
        <f t="shared" si="28"/>
        <v>COMMERCIALFCP3YD2W3-1</v>
      </c>
      <c r="B933" s="84" t="s">
        <v>814</v>
      </c>
      <c r="C933" s="84" t="s">
        <v>371</v>
      </c>
      <c r="D933" s="84" t="s">
        <v>384</v>
      </c>
      <c r="E933" s="84" t="s">
        <v>357</v>
      </c>
      <c r="F933" s="84" t="s">
        <v>1054</v>
      </c>
      <c r="G933" s="84"/>
      <c r="H933" s="84"/>
      <c r="I933" s="85">
        <v>3485</v>
      </c>
      <c r="J933" s="84" t="s">
        <v>857</v>
      </c>
      <c r="K933" s="84" t="s">
        <v>858</v>
      </c>
      <c r="L933" s="86">
        <v>1120.52</v>
      </c>
      <c r="M933" s="86">
        <f t="shared" si="29"/>
        <v>1120.52</v>
      </c>
      <c r="N933" s="87">
        <v>0</v>
      </c>
    </row>
    <row r="934" spans="1:14" ht="39" thickBot="1" x14ac:dyDescent="0.25">
      <c r="A934" s="83" t="str">
        <f t="shared" si="28"/>
        <v>M-EDGEWOODCOMMERCIALFCP3YD2W3-1</v>
      </c>
      <c r="B934" s="84" t="s">
        <v>814</v>
      </c>
      <c r="C934" s="84" t="s">
        <v>371</v>
      </c>
      <c r="D934" s="84" t="s">
        <v>384</v>
      </c>
      <c r="E934" s="84" t="s">
        <v>357</v>
      </c>
      <c r="F934" s="84" t="s">
        <v>1054</v>
      </c>
      <c r="G934" s="84"/>
      <c r="H934" s="84" t="s">
        <v>362</v>
      </c>
      <c r="I934" s="85">
        <v>3485</v>
      </c>
      <c r="J934" s="84" t="s">
        <v>857</v>
      </c>
      <c r="K934" s="84" t="s">
        <v>858</v>
      </c>
      <c r="L934" s="86">
        <v>1270.5</v>
      </c>
      <c r="M934" s="86">
        <f t="shared" si="29"/>
        <v>1270.5</v>
      </c>
      <c r="N934" s="87">
        <v>0</v>
      </c>
    </row>
    <row r="935" spans="1:14" ht="13.5" thickBot="1" x14ac:dyDescent="0.25">
      <c r="A935" s="83" t="str">
        <f t="shared" si="28"/>
        <v>M-FIFECOMMERCIALFCP3YD2W3-1</v>
      </c>
      <c r="B935" s="84" t="s">
        <v>814</v>
      </c>
      <c r="C935" s="84" t="s">
        <v>371</v>
      </c>
      <c r="D935" s="84" t="s">
        <v>384</v>
      </c>
      <c r="E935" s="84" t="s">
        <v>357</v>
      </c>
      <c r="F935" s="84" t="s">
        <v>1054</v>
      </c>
      <c r="G935" s="84"/>
      <c r="H935" s="84" t="s">
        <v>476</v>
      </c>
      <c r="I935" s="85">
        <v>3485</v>
      </c>
      <c r="J935" s="84" t="s">
        <v>857</v>
      </c>
      <c r="K935" s="84" t="s">
        <v>858</v>
      </c>
      <c r="L935" s="86">
        <v>1270.5</v>
      </c>
      <c r="M935" s="86">
        <f t="shared" si="29"/>
        <v>1270.5</v>
      </c>
      <c r="N935" s="87">
        <v>0</v>
      </c>
    </row>
    <row r="936" spans="1:14" ht="13.5" thickBot="1" x14ac:dyDescent="0.25">
      <c r="A936" s="83" t="str">
        <f t="shared" si="28"/>
        <v>M-TACCOMMERCIALFCP3YD2W3-1</v>
      </c>
      <c r="B936" s="84" t="s">
        <v>814</v>
      </c>
      <c r="C936" s="84" t="s">
        <v>371</v>
      </c>
      <c r="D936" s="84" t="s">
        <v>384</v>
      </c>
      <c r="E936" s="84" t="s">
        <v>357</v>
      </c>
      <c r="F936" s="84" t="s">
        <v>1054</v>
      </c>
      <c r="G936" s="84"/>
      <c r="H936" s="84" t="s">
        <v>530</v>
      </c>
      <c r="I936" s="85">
        <v>3485</v>
      </c>
      <c r="J936" s="84" t="s">
        <v>857</v>
      </c>
      <c r="K936" s="84" t="s">
        <v>858</v>
      </c>
      <c r="L936" s="86">
        <v>1120.52</v>
      </c>
      <c r="M936" s="86">
        <f t="shared" si="29"/>
        <v>1120.52</v>
      </c>
      <c r="N936" s="87">
        <v>0</v>
      </c>
    </row>
    <row r="937" spans="1:14" ht="26.25" thickBot="1" x14ac:dyDescent="0.25">
      <c r="A937" s="83" t="str">
        <f t="shared" si="28"/>
        <v>MURREYSCOMMERCIALFCP3YD2W3-1</v>
      </c>
      <c r="B937" s="84" t="s">
        <v>814</v>
      </c>
      <c r="C937" s="84" t="s">
        <v>371</v>
      </c>
      <c r="D937" s="84" t="s">
        <v>384</v>
      </c>
      <c r="E937" s="84" t="s">
        <v>357</v>
      </c>
      <c r="F937" s="84" t="s">
        <v>1054</v>
      </c>
      <c r="G937" s="84"/>
      <c r="H937" s="84" t="s">
        <v>533</v>
      </c>
      <c r="I937" s="85">
        <v>3485</v>
      </c>
      <c r="J937" s="84" t="s">
        <v>857</v>
      </c>
      <c r="K937" s="84" t="s">
        <v>858</v>
      </c>
      <c r="L937" s="86">
        <v>1270.5</v>
      </c>
      <c r="M937" s="86">
        <f t="shared" si="29"/>
        <v>1270.5</v>
      </c>
      <c r="N937" s="87">
        <v>0</v>
      </c>
    </row>
    <row r="938" spans="1:14" ht="13.5" thickBot="1" x14ac:dyDescent="0.25">
      <c r="A938" s="83" t="str">
        <f t="shared" si="28"/>
        <v>COMMERCIALFCP3YDOC3-1</v>
      </c>
      <c r="B938" s="84" t="s">
        <v>814</v>
      </c>
      <c r="C938" s="84" t="s">
        <v>371</v>
      </c>
      <c r="D938" s="84" t="s">
        <v>384</v>
      </c>
      <c r="E938" s="84" t="s">
        <v>357</v>
      </c>
      <c r="F938" s="84" t="s">
        <v>1054</v>
      </c>
      <c r="G938" s="84"/>
      <c r="H938" s="84"/>
      <c r="I938" s="85">
        <v>3493</v>
      </c>
      <c r="J938" s="84" t="s">
        <v>859</v>
      </c>
      <c r="K938" s="84" t="s">
        <v>860</v>
      </c>
      <c r="L938" s="86">
        <v>135.44</v>
      </c>
      <c r="M938" s="86">
        <f t="shared" si="29"/>
        <v>135.44</v>
      </c>
      <c r="N938" s="87">
        <v>0</v>
      </c>
    </row>
    <row r="939" spans="1:14" ht="39" thickBot="1" x14ac:dyDescent="0.25">
      <c r="A939" s="83" t="str">
        <f t="shared" si="28"/>
        <v>M-EDGEWOODCOMMERCIALFCP3YDOC3-1</v>
      </c>
      <c r="B939" s="84" t="s">
        <v>814</v>
      </c>
      <c r="C939" s="84" t="s">
        <v>371</v>
      </c>
      <c r="D939" s="84" t="s">
        <v>384</v>
      </c>
      <c r="E939" s="84" t="s">
        <v>357</v>
      </c>
      <c r="F939" s="84" t="s">
        <v>1054</v>
      </c>
      <c r="G939" s="84"/>
      <c r="H939" s="84" t="s">
        <v>362</v>
      </c>
      <c r="I939" s="85">
        <v>3493</v>
      </c>
      <c r="J939" s="84" t="s">
        <v>859</v>
      </c>
      <c r="K939" s="84" t="s">
        <v>860</v>
      </c>
      <c r="L939" s="86">
        <v>153.22999999999999</v>
      </c>
      <c r="M939" s="86">
        <f t="shared" si="29"/>
        <v>153.22999999999999</v>
      </c>
      <c r="N939" s="87">
        <v>0</v>
      </c>
    </row>
    <row r="940" spans="1:14" ht="13.5" thickBot="1" x14ac:dyDescent="0.25">
      <c r="A940" s="83" t="str">
        <f t="shared" si="28"/>
        <v>M-FIFECOMMERCIALFCP3YDOC3-1</v>
      </c>
      <c r="B940" s="84" t="s">
        <v>814</v>
      </c>
      <c r="C940" s="84" t="s">
        <v>371</v>
      </c>
      <c r="D940" s="84" t="s">
        <v>384</v>
      </c>
      <c r="E940" s="84" t="s">
        <v>357</v>
      </c>
      <c r="F940" s="84" t="s">
        <v>1054</v>
      </c>
      <c r="G940" s="84"/>
      <c r="H940" s="84" t="s">
        <v>476</v>
      </c>
      <c r="I940" s="85">
        <v>3493</v>
      </c>
      <c r="J940" s="84" t="s">
        <v>859</v>
      </c>
      <c r="K940" s="84" t="s">
        <v>860</v>
      </c>
      <c r="L940" s="86">
        <v>153.22999999999999</v>
      </c>
      <c r="M940" s="86">
        <f t="shared" si="29"/>
        <v>153.22999999999999</v>
      </c>
      <c r="N940" s="87">
        <v>0</v>
      </c>
    </row>
    <row r="941" spans="1:14" ht="13.5" thickBot="1" x14ac:dyDescent="0.25">
      <c r="A941" s="83" t="str">
        <f t="shared" si="28"/>
        <v>M-TACCOMMERCIALFCP3YDOC3-1</v>
      </c>
      <c r="B941" s="84" t="s">
        <v>814</v>
      </c>
      <c r="C941" s="84" t="s">
        <v>371</v>
      </c>
      <c r="D941" s="84" t="s">
        <v>384</v>
      </c>
      <c r="E941" s="84" t="s">
        <v>357</v>
      </c>
      <c r="F941" s="84" t="s">
        <v>1054</v>
      </c>
      <c r="G941" s="84"/>
      <c r="H941" s="84" t="s">
        <v>530</v>
      </c>
      <c r="I941" s="85">
        <v>3493</v>
      </c>
      <c r="J941" s="84" t="s">
        <v>859</v>
      </c>
      <c r="K941" s="84" t="s">
        <v>860</v>
      </c>
      <c r="L941" s="86">
        <v>135.44</v>
      </c>
      <c r="M941" s="86">
        <f t="shared" si="29"/>
        <v>135.44</v>
      </c>
      <c r="N941" s="87">
        <v>0</v>
      </c>
    </row>
    <row r="942" spans="1:14" ht="26.25" thickBot="1" x14ac:dyDescent="0.25">
      <c r="A942" s="83" t="str">
        <f t="shared" si="28"/>
        <v>MURREYSCOMMERCIALFCP3YDOC3-1</v>
      </c>
      <c r="B942" s="84" t="s">
        <v>814</v>
      </c>
      <c r="C942" s="84" t="s">
        <v>371</v>
      </c>
      <c r="D942" s="84" t="s">
        <v>384</v>
      </c>
      <c r="E942" s="84" t="s">
        <v>357</v>
      </c>
      <c r="F942" s="84" t="s">
        <v>1054</v>
      </c>
      <c r="G942" s="84"/>
      <c r="H942" s="84" t="s">
        <v>533</v>
      </c>
      <c r="I942" s="85">
        <v>3493</v>
      </c>
      <c r="J942" s="84" t="s">
        <v>859</v>
      </c>
      <c r="K942" s="84" t="s">
        <v>860</v>
      </c>
      <c r="L942" s="86">
        <v>153.22999999999999</v>
      </c>
      <c r="M942" s="86">
        <f t="shared" si="29"/>
        <v>153.22999999999999</v>
      </c>
      <c r="N942" s="87">
        <v>0</v>
      </c>
    </row>
    <row r="943" spans="1:14" ht="13.5" thickBot="1" x14ac:dyDescent="0.25">
      <c r="A943" s="83" t="str">
        <f t="shared" si="28"/>
        <v>DM-BUCKCOMMERCIALFCP4YD1W</v>
      </c>
      <c r="B943" s="84" t="s">
        <v>814</v>
      </c>
      <c r="C943" s="84" t="s">
        <v>371</v>
      </c>
      <c r="D943" s="84" t="s">
        <v>384</v>
      </c>
      <c r="E943" s="84" t="s">
        <v>357</v>
      </c>
      <c r="F943" s="84" t="s">
        <v>1054</v>
      </c>
      <c r="G943" s="84"/>
      <c r="H943" s="84" t="s">
        <v>620</v>
      </c>
      <c r="I943" s="85">
        <v>3057</v>
      </c>
      <c r="J943" s="84" t="s">
        <v>861</v>
      </c>
      <c r="K943" s="84" t="s">
        <v>862</v>
      </c>
      <c r="L943" s="86">
        <v>0</v>
      </c>
      <c r="M943" s="86">
        <f t="shared" si="29"/>
        <v>0</v>
      </c>
      <c r="N943" s="87">
        <v>0</v>
      </c>
    </row>
    <row r="944" spans="1:14" ht="13.5" thickBot="1" x14ac:dyDescent="0.25">
      <c r="A944" s="83" t="str">
        <f t="shared" si="28"/>
        <v>DM-PUYCOMMERCIALFCP4YD1W</v>
      </c>
      <c r="B944" s="84" t="s">
        <v>814</v>
      </c>
      <c r="C944" s="84" t="s">
        <v>371</v>
      </c>
      <c r="D944" s="84" t="s">
        <v>384</v>
      </c>
      <c r="E944" s="84" t="s">
        <v>357</v>
      </c>
      <c r="F944" s="84" t="s">
        <v>1054</v>
      </c>
      <c r="G944" s="84"/>
      <c r="H944" s="84" t="s">
        <v>629</v>
      </c>
      <c r="I944" s="85">
        <v>3057</v>
      </c>
      <c r="J944" s="84" t="s">
        <v>861</v>
      </c>
      <c r="K944" s="84" t="s">
        <v>862</v>
      </c>
      <c r="L944" s="86">
        <v>3487.88</v>
      </c>
      <c r="M944" s="86">
        <f t="shared" si="29"/>
        <v>3487.88</v>
      </c>
      <c r="N944" s="87">
        <v>0</v>
      </c>
    </row>
    <row r="945" spans="1:14" ht="13.5" thickBot="1" x14ac:dyDescent="0.25">
      <c r="A945" s="83" t="str">
        <f t="shared" si="28"/>
        <v>DM-SUMCOMMERCIALFCP4YD1W</v>
      </c>
      <c r="B945" s="84" t="s">
        <v>814</v>
      </c>
      <c r="C945" s="84" t="s">
        <v>371</v>
      </c>
      <c r="D945" s="84" t="s">
        <v>384</v>
      </c>
      <c r="E945" s="84" t="s">
        <v>357</v>
      </c>
      <c r="F945" s="84" t="s">
        <v>1054</v>
      </c>
      <c r="G945" s="84"/>
      <c r="H945" s="84" t="s">
        <v>642</v>
      </c>
      <c r="I945" s="85">
        <v>3057</v>
      </c>
      <c r="J945" s="84" t="s">
        <v>861</v>
      </c>
      <c r="K945" s="84" t="s">
        <v>862</v>
      </c>
      <c r="L945" s="86">
        <v>3006.06</v>
      </c>
      <c r="M945" s="86">
        <f t="shared" si="29"/>
        <v>3006.06</v>
      </c>
      <c r="N945" s="87">
        <v>0</v>
      </c>
    </row>
    <row r="946" spans="1:14" ht="13.5" thickBot="1" x14ac:dyDescent="0.25">
      <c r="A946" s="83" t="str">
        <f t="shared" si="28"/>
        <v>COMMERCIALFCP4YD1W2.25-1</v>
      </c>
      <c r="B946" s="84" t="s">
        <v>814</v>
      </c>
      <c r="C946" s="84" t="s">
        <v>371</v>
      </c>
      <c r="D946" s="84" t="s">
        <v>384</v>
      </c>
      <c r="E946" s="84" t="s">
        <v>357</v>
      </c>
      <c r="F946" s="84" t="s">
        <v>1054</v>
      </c>
      <c r="G946" s="84"/>
      <c r="H946" s="84"/>
      <c r="I946" s="85">
        <v>3489</v>
      </c>
      <c r="J946" s="84" t="s">
        <v>127</v>
      </c>
      <c r="K946" s="84" t="s">
        <v>495</v>
      </c>
      <c r="L946" s="86">
        <v>587.41</v>
      </c>
      <c r="M946" s="86">
        <f t="shared" si="29"/>
        <v>587.41</v>
      </c>
      <c r="N946" s="87">
        <v>0</v>
      </c>
    </row>
    <row r="947" spans="1:14" ht="39" thickBot="1" x14ac:dyDescent="0.25">
      <c r="A947" s="83" t="str">
        <f t="shared" si="28"/>
        <v>M-EDGEWOODCOMMERCIALFCP4YD1W2.25-1</v>
      </c>
      <c r="B947" s="84" t="s">
        <v>814</v>
      </c>
      <c r="C947" s="84" t="s">
        <v>371</v>
      </c>
      <c r="D947" s="84" t="s">
        <v>384</v>
      </c>
      <c r="E947" s="84" t="s">
        <v>357</v>
      </c>
      <c r="F947" s="84" t="s">
        <v>1054</v>
      </c>
      <c r="G947" s="84"/>
      <c r="H947" s="84" t="s">
        <v>362</v>
      </c>
      <c r="I947" s="85">
        <v>3489</v>
      </c>
      <c r="J947" s="84" t="s">
        <v>127</v>
      </c>
      <c r="K947" s="84" t="s">
        <v>495</v>
      </c>
      <c r="L947" s="86">
        <v>663.61</v>
      </c>
      <c r="M947" s="86">
        <f t="shared" si="29"/>
        <v>663.61</v>
      </c>
      <c r="N947" s="87">
        <v>0</v>
      </c>
    </row>
    <row r="948" spans="1:14" ht="13.5" thickBot="1" x14ac:dyDescent="0.25">
      <c r="A948" s="83" t="str">
        <f t="shared" si="28"/>
        <v>M-FIFECOMMERCIALFCP4YD1W2.25-1</v>
      </c>
      <c r="B948" s="84" t="s">
        <v>814</v>
      </c>
      <c r="C948" s="84" t="s">
        <v>371</v>
      </c>
      <c r="D948" s="84" t="s">
        <v>384</v>
      </c>
      <c r="E948" s="84" t="s">
        <v>357</v>
      </c>
      <c r="F948" s="84" t="s">
        <v>1054</v>
      </c>
      <c r="G948" s="84"/>
      <c r="H948" s="84" t="s">
        <v>476</v>
      </c>
      <c r="I948" s="85">
        <v>3489</v>
      </c>
      <c r="J948" s="84" t="s">
        <v>127</v>
      </c>
      <c r="K948" s="84" t="s">
        <v>495</v>
      </c>
      <c r="L948" s="86">
        <v>663.61</v>
      </c>
      <c r="M948" s="86">
        <f t="shared" si="29"/>
        <v>663.61</v>
      </c>
      <c r="N948" s="87">
        <v>0</v>
      </c>
    </row>
    <row r="949" spans="1:14" ht="13.5" thickBot="1" x14ac:dyDescent="0.25">
      <c r="A949" s="83" t="str">
        <f t="shared" si="28"/>
        <v>M-TACCOMMERCIALFCP4YD1W2.25-1</v>
      </c>
      <c r="B949" s="84" t="s">
        <v>814</v>
      </c>
      <c r="C949" s="84" t="s">
        <v>371</v>
      </c>
      <c r="D949" s="84" t="s">
        <v>384</v>
      </c>
      <c r="E949" s="84" t="s">
        <v>357</v>
      </c>
      <c r="F949" s="84" t="s">
        <v>1054</v>
      </c>
      <c r="G949" s="84"/>
      <c r="H949" s="84" t="s">
        <v>530</v>
      </c>
      <c r="I949" s="85">
        <v>3489</v>
      </c>
      <c r="J949" s="84" t="s">
        <v>127</v>
      </c>
      <c r="K949" s="84" t="s">
        <v>495</v>
      </c>
      <c r="L949" s="86">
        <v>587.41</v>
      </c>
      <c r="M949" s="86">
        <f t="shared" si="29"/>
        <v>587.41</v>
      </c>
      <c r="N949" s="87">
        <v>0</v>
      </c>
    </row>
    <row r="950" spans="1:14" ht="26.25" thickBot="1" x14ac:dyDescent="0.25">
      <c r="A950" s="83" t="str">
        <f t="shared" si="28"/>
        <v>MURREYSCOMMERCIALFCP4YD1W2.25-1</v>
      </c>
      <c r="B950" s="84" t="s">
        <v>814</v>
      </c>
      <c r="C950" s="84" t="s">
        <v>371</v>
      </c>
      <c r="D950" s="84" t="s">
        <v>384</v>
      </c>
      <c r="E950" s="84" t="s">
        <v>357</v>
      </c>
      <c r="F950" s="84" t="s">
        <v>1054</v>
      </c>
      <c r="G950" s="84"/>
      <c r="H950" s="84" t="s">
        <v>533</v>
      </c>
      <c r="I950" s="85">
        <v>3489</v>
      </c>
      <c r="J950" s="84" t="s">
        <v>127</v>
      </c>
      <c r="K950" s="84" t="s">
        <v>495</v>
      </c>
      <c r="L950" s="86">
        <v>663.61</v>
      </c>
      <c r="M950" s="86">
        <f t="shared" si="29"/>
        <v>663.61</v>
      </c>
      <c r="N950" s="87">
        <v>0</v>
      </c>
    </row>
    <row r="951" spans="1:14" ht="13.5" thickBot="1" x14ac:dyDescent="0.25">
      <c r="A951" s="83" t="str">
        <f t="shared" si="28"/>
        <v>COMMERCIALFCP4YD1W4-1</v>
      </c>
      <c r="B951" s="84" t="s">
        <v>814</v>
      </c>
      <c r="C951" s="84" t="s">
        <v>371</v>
      </c>
      <c r="D951" s="84" t="s">
        <v>384</v>
      </c>
      <c r="E951" s="84" t="s">
        <v>357</v>
      </c>
      <c r="F951" s="84" t="s">
        <v>1054</v>
      </c>
      <c r="G951" s="84"/>
      <c r="H951" s="84"/>
      <c r="I951" s="85">
        <v>3491</v>
      </c>
      <c r="J951" s="84" t="s">
        <v>128</v>
      </c>
      <c r="K951" s="84" t="s">
        <v>390</v>
      </c>
      <c r="L951" s="86">
        <v>933.42</v>
      </c>
      <c r="M951" s="86">
        <f t="shared" si="29"/>
        <v>933.42</v>
      </c>
      <c r="N951" s="87">
        <v>0</v>
      </c>
    </row>
    <row r="952" spans="1:14" ht="39" thickBot="1" x14ac:dyDescent="0.25">
      <c r="A952" s="83" t="str">
        <f t="shared" si="28"/>
        <v>M-EDGEWOODCOMMERCIALFCP4YD1W4-1</v>
      </c>
      <c r="B952" s="84" t="s">
        <v>814</v>
      </c>
      <c r="C952" s="84" t="s">
        <v>371</v>
      </c>
      <c r="D952" s="84" t="s">
        <v>384</v>
      </c>
      <c r="E952" s="84" t="s">
        <v>357</v>
      </c>
      <c r="F952" s="84" t="s">
        <v>1054</v>
      </c>
      <c r="G952" s="84"/>
      <c r="H952" s="84" t="s">
        <v>362</v>
      </c>
      <c r="I952" s="85">
        <v>3491</v>
      </c>
      <c r="J952" s="84" t="s">
        <v>128</v>
      </c>
      <c r="K952" s="84" t="s">
        <v>390</v>
      </c>
      <c r="L952" s="86">
        <v>1060.2</v>
      </c>
      <c r="M952" s="86">
        <f t="shared" si="29"/>
        <v>1060.2</v>
      </c>
      <c r="N952" s="87">
        <v>0</v>
      </c>
    </row>
    <row r="953" spans="1:14" ht="13.5" thickBot="1" x14ac:dyDescent="0.25">
      <c r="A953" s="83" t="str">
        <f t="shared" si="28"/>
        <v>M-FIFECOMMERCIALFCP4YD1W4-1</v>
      </c>
      <c r="B953" s="84" t="s">
        <v>814</v>
      </c>
      <c r="C953" s="84" t="s">
        <v>371</v>
      </c>
      <c r="D953" s="84" t="s">
        <v>384</v>
      </c>
      <c r="E953" s="84" t="s">
        <v>357</v>
      </c>
      <c r="F953" s="84" t="s">
        <v>1054</v>
      </c>
      <c r="G953" s="84"/>
      <c r="H953" s="84" t="s">
        <v>476</v>
      </c>
      <c r="I953" s="85">
        <v>3491</v>
      </c>
      <c r="J953" s="84" t="s">
        <v>128</v>
      </c>
      <c r="K953" s="84" t="s">
        <v>390</v>
      </c>
      <c r="L953" s="86">
        <v>1060.2</v>
      </c>
      <c r="M953" s="86">
        <f t="shared" si="29"/>
        <v>1060.2</v>
      </c>
      <c r="N953" s="87">
        <v>0</v>
      </c>
    </row>
    <row r="954" spans="1:14" ht="13.5" thickBot="1" x14ac:dyDescent="0.25">
      <c r="A954" s="83" t="str">
        <f t="shared" si="28"/>
        <v>M-TACCOMMERCIALFCP4YD1W4-1</v>
      </c>
      <c r="B954" s="84" t="s">
        <v>814</v>
      </c>
      <c r="C954" s="84" t="s">
        <v>371</v>
      </c>
      <c r="D954" s="84" t="s">
        <v>384</v>
      </c>
      <c r="E954" s="84" t="s">
        <v>357</v>
      </c>
      <c r="F954" s="84" t="s">
        <v>1054</v>
      </c>
      <c r="G954" s="84"/>
      <c r="H954" s="84" t="s">
        <v>530</v>
      </c>
      <c r="I954" s="85">
        <v>3491</v>
      </c>
      <c r="J954" s="84" t="s">
        <v>128</v>
      </c>
      <c r="K954" s="84" t="s">
        <v>390</v>
      </c>
      <c r="L954" s="86">
        <v>933.42</v>
      </c>
      <c r="M954" s="86">
        <f t="shared" si="29"/>
        <v>933.42</v>
      </c>
      <c r="N954" s="87">
        <v>0</v>
      </c>
    </row>
    <row r="955" spans="1:14" ht="26.25" thickBot="1" x14ac:dyDescent="0.25">
      <c r="A955" s="83" t="str">
        <f t="shared" si="28"/>
        <v>MURREYSCOMMERCIALFCP4YD1W4-1</v>
      </c>
      <c r="B955" s="84" t="s">
        <v>814</v>
      </c>
      <c r="C955" s="84" t="s">
        <v>371</v>
      </c>
      <c r="D955" s="84" t="s">
        <v>384</v>
      </c>
      <c r="E955" s="84" t="s">
        <v>357</v>
      </c>
      <c r="F955" s="84" t="s">
        <v>1054</v>
      </c>
      <c r="G955" s="84"/>
      <c r="H955" s="84" t="s">
        <v>533</v>
      </c>
      <c r="I955" s="85">
        <v>3491</v>
      </c>
      <c r="J955" s="84" t="s">
        <v>128</v>
      </c>
      <c r="K955" s="84" t="s">
        <v>390</v>
      </c>
      <c r="L955" s="86">
        <v>1060.2</v>
      </c>
      <c r="M955" s="86">
        <f t="shared" si="29"/>
        <v>1060.2</v>
      </c>
      <c r="N955" s="87">
        <v>0</v>
      </c>
    </row>
    <row r="956" spans="1:14" ht="13.5" thickBot="1" x14ac:dyDescent="0.25">
      <c r="A956" s="83" t="str">
        <f t="shared" si="28"/>
        <v>COMMERCIALFCP4YD1W5-1</v>
      </c>
      <c r="B956" s="84" t="s">
        <v>814</v>
      </c>
      <c r="C956" s="84" t="s">
        <v>371</v>
      </c>
      <c r="D956" s="84" t="s">
        <v>384</v>
      </c>
      <c r="E956" s="84" t="s">
        <v>357</v>
      </c>
      <c r="F956" s="84" t="s">
        <v>1054</v>
      </c>
      <c r="G956" s="84"/>
      <c r="H956" s="84"/>
      <c r="I956" s="85">
        <v>3488</v>
      </c>
      <c r="J956" s="84" t="s">
        <v>129</v>
      </c>
      <c r="K956" s="84" t="s">
        <v>496</v>
      </c>
      <c r="L956" s="86">
        <v>1045.74</v>
      </c>
      <c r="M956" s="86">
        <f t="shared" si="29"/>
        <v>1045.74</v>
      </c>
      <c r="N956" s="87">
        <v>0</v>
      </c>
    </row>
    <row r="957" spans="1:14" ht="39" thickBot="1" x14ac:dyDescent="0.25">
      <c r="A957" s="83" t="str">
        <f t="shared" si="28"/>
        <v>M-EDGEWOODCOMMERCIALFCP4YD1W5-1</v>
      </c>
      <c r="B957" s="84" t="s">
        <v>814</v>
      </c>
      <c r="C957" s="84" t="s">
        <v>371</v>
      </c>
      <c r="D957" s="84" t="s">
        <v>384</v>
      </c>
      <c r="E957" s="84" t="s">
        <v>357</v>
      </c>
      <c r="F957" s="84" t="s">
        <v>1054</v>
      </c>
      <c r="G957" s="84"/>
      <c r="H957" s="84" t="s">
        <v>362</v>
      </c>
      <c r="I957" s="85">
        <v>3488</v>
      </c>
      <c r="J957" s="84" t="s">
        <v>129</v>
      </c>
      <c r="K957" s="84" t="s">
        <v>496</v>
      </c>
      <c r="L957" s="86">
        <v>1194.73</v>
      </c>
      <c r="M957" s="86">
        <f t="shared" si="29"/>
        <v>1194.73</v>
      </c>
      <c r="N957" s="87">
        <v>0</v>
      </c>
    </row>
    <row r="958" spans="1:14" ht="13.5" thickBot="1" x14ac:dyDescent="0.25">
      <c r="A958" s="83" t="str">
        <f t="shared" si="28"/>
        <v>M-FIFECOMMERCIALFCP4YD1W5-1</v>
      </c>
      <c r="B958" s="84" t="s">
        <v>814</v>
      </c>
      <c r="C958" s="84" t="s">
        <v>371</v>
      </c>
      <c r="D958" s="84" t="s">
        <v>384</v>
      </c>
      <c r="E958" s="84" t="s">
        <v>357</v>
      </c>
      <c r="F958" s="84" t="s">
        <v>1054</v>
      </c>
      <c r="G958" s="84"/>
      <c r="H958" s="84" t="s">
        <v>476</v>
      </c>
      <c r="I958" s="85">
        <v>3488</v>
      </c>
      <c r="J958" s="84" t="s">
        <v>129</v>
      </c>
      <c r="K958" s="84" t="s">
        <v>496</v>
      </c>
      <c r="L958" s="86">
        <v>1194.73</v>
      </c>
      <c r="M958" s="86">
        <f t="shared" si="29"/>
        <v>1194.73</v>
      </c>
      <c r="N958" s="87">
        <v>0</v>
      </c>
    </row>
    <row r="959" spans="1:14" ht="13.5" thickBot="1" x14ac:dyDescent="0.25">
      <c r="A959" s="83" t="str">
        <f t="shared" si="28"/>
        <v>M-TACCOMMERCIALFCP4YD1W5-1</v>
      </c>
      <c r="B959" s="84" t="s">
        <v>814</v>
      </c>
      <c r="C959" s="84" t="s">
        <v>371</v>
      </c>
      <c r="D959" s="84" t="s">
        <v>384</v>
      </c>
      <c r="E959" s="84" t="s">
        <v>357</v>
      </c>
      <c r="F959" s="84" t="s">
        <v>1054</v>
      </c>
      <c r="G959" s="84"/>
      <c r="H959" s="84" t="s">
        <v>530</v>
      </c>
      <c r="I959" s="85">
        <v>3488</v>
      </c>
      <c r="J959" s="84" t="s">
        <v>129</v>
      </c>
      <c r="K959" s="84" t="s">
        <v>496</v>
      </c>
      <c r="L959" s="86">
        <v>1045.74</v>
      </c>
      <c r="M959" s="86">
        <f t="shared" si="29"/>
        <v>1045.74</v>
      </c>
      <c r="N959" s="87">
        <v>0</v>
      </c>
    </row>
    <row r="960" spans="1:14" ht="26.25" thickBot="1" x14ac:dyDescent="0.25">
      <c r="A960" s="83" t="str">
        <f t="shared" si="28"/>
        <v>MURREYSCOMMERCIALFCP4YD1W5-1</v>
      </c>
      <c r="B960" s="84" t="s">
        <v>814</v>
      </c>
      <c r="C960" s="84" t="s">
        <v>371</v>
      </c>
      <c r="D960" s="84" t="s">
        <v>384</v>
      </c>
      <c r="E960" s="84" t="s">
        <v>357</v>
      </c>
      <c r="F960" s="84" t="s">
        <v>1054</v>
      </c>
      <c r="G960" s="84"/>
      <c r="H960" s="84" t="s">
        <v>533</v>
      </c>
      <c r="I960" s="85">
        <v>3488</v>
      </c>
      <c r="J960" s="84" t="s">
        <v>129</v>
      </c>
      <c r="K960" s="84" t="s">
        <v>496</v>
      </c>
      <c r="L960" s="86">
        <v>1194.73</v>
      </c>
      <c r="M960" s="86">
        <f t="shared" si="29"/>
        <v>1194.73</v>
      </c>
      <c r="N960" s="87">
        <v>0</v>
      </c>
    </row>
    <row r="961" spans="1:14" ht="13.5" thickBot="1" x14ac:dyDescent="0.25">
      <c r="A961" s="83" t="str">
        <f t="shared" si="28"/>
        <v>COMMERCIALFCP4YD2W</v>
      </c>
      <c r="B961" s="84" t="s">
        <v>814</v>
      </c>
      <c r="C961" s="84" t="s">
        <v>371</v>
      </c>
      <c r="D961" s="84" t="s">
        <v>384</v>
      </c>
      <c r="E961" s="84" t="s">
        <v>357</v>
      </c>
      <c r="F961" s="84" t="s">
        <v>1054</v>
      </c>
      <c r="G961" s="84"/>
      <c r="H961" s="84"/>
      <c r="I961" s="85">
        <v>3058</v>
      </c>
      <c r="J961" s="84" t="s">
        <v>1101</v>
      </c>
      <c r="K961" s="84" t="s">
        <v>1102</v>
      </c>
      <c r="L961" s="86"/>
      <c r="M961" s="86">
        <f t="shared" si="29"/>
        <v>0</v>
      </c>
      <c r="N961" s="87">
        <v>0</v>
      </c>
    </row>
    <row r="962" spans="1:14" ht="13.5" thickBot="1" x14ac:dyDescent="0.25">
      <c r="A962" s="83" t="str">
        <f t="shared" ref="A962:A1025" si="30">CONCATENATE(H962,E962,J962)</f>
        <v>DM-PUYCOMMERCIALFCP4YD3W</v>
      </c>
      <c r="B962" s="84" t="s">
        <v>814</v>
      </c>
      <c r="C962" s="84" t="s">
        <v>371</v>
      </c>
      <c r="D962" s="84" t="s">
        <v>384</v>
      </c>
      <c r="E962" s="84" t="s">
        <v>357</v>
      </c>
      <c r="F962" s="84" t="s">
        <v>1054</v>
      </c>
      <c r="G962" s="84"/>
      <c r="H962" s="84" t="s">
        <v>629</v>
      </c>
      <c r="I962" s="85">
        <v>3128</v>
      </c>
      <c r="J962" s="84" t="s">
        <v>863</v>
      </c>
      <c r="K962" s="84" t="s">
        <v>864</v>
      </c>
      <c r="L962" s="86">
        <v>10463.64</v>
      </c>
      <c r="M962" s="86">
        <f t="shared" si="29"/>
        <v>10463.64</v>
      </c>
      <c r="N962" s="87">
        <v>0</v>
      </c>
    </row>
    <row r="963" spans="1:14" ht="13.5" thickBot="1" x14ac:dyDescent="0.25">
      <c r="A963" s="83" t="str">
        <f t="shared" si="30"/>
        <v>COMMERCIALFCP4YDEOW5-1</v>
      </c>
      <c r="B963" s="84" t="s">
        <v>814</v>
      </c>
      <c r="C963" s="84" t="s">
        <v>371</v>
      </c>
      <c r="D963" s="84" t="s">
        <v>384</v>
      </c>
      <c r="E963" s="84" t="s">
        <v>357</v>
      </c>
      <c r="F963" s="84" t="s">
        <v>1054</v>
      </c>
      <c r="G963" s="84"/>
      <c r="H963" s="84"/>
      <c r="I963" s="85">
        <v>3486</v>
      </c>
      <c r="J963" s="84" t="s">
        <v>130</v>
      </c>
      <c r="K963" s="84" t="s">
        <v>589</v>
      </c>
      <c r="L963" s="86">
        <v>524.08000000000004</v>
      </c>
      <c r="M963" s="86">
        <f t="shared" ref="M963:M1026" si="31">+IF(C963="MONTHLY ARREARS",L963,IF(C963="ONCALL",L963,(L963/2)))</f>
        <v>524.08000000000004</v>
      </c>
      <c r="N963" s="87">
        <v>0</v>
      </c>
    </row>
    <row r="964" spans="1:14" ht="39" thickBot="1" x14ac:dyDescent="0.25">
      <c r="A964" s="83" t="str">
        <f t="shared" si="30"/>
        <v>M-EDGEWOODCOMMERCIALFCP4YDEOW5-1</v>
      </c>
      <c r="B964" s="84" t="s">
        <v>814</v>
      </c>
      <c r="C964" s="84" t="s">
        <v>371</v>
      </c>
      <c r="D964" s="84" t="s">
        <v>384</v>
      </c>
      <c r="E964" s="84" t="s">
        <v>357</v>
      </c>
      <c r="F964" s="84" t="s">
        <v>1054</v>
      </c>
      <c r="G964" s="84"/>
      <c r="H964" s="84" t="s">
        <v>362</v>
      </c>
      <c r="I964" s="85">
        <v>3486</v>
      </c>
      <c r="J964" s="84" t="s">
        <v>130</v>
      </c>
      <c r="K964" s="84" t="s">
        <v>589</v>
      </c>
      <c r="L964" s="86">
        <v>598.74</v>
      </c>
      <c r="M964" s="86">
        <f t="shared" si="31"/>
        <v>598.74</v>
      </c>
      <c r="N964" s="87">
        <v>0</v>
      </c>
    </row>
    <row r="965" spans="1:14" ht="13.5" thickBot="1" x14ac:dyDescent="0.25">
      <c r="A965" s="83" t="str">
        <f t="shared" si="30"/>
        <v>M-FIFECOMMERCIALFCP4YDEOW5-1</v>
      </c>
      <c r="B965" s="84" t="s">
        <v>814</v>
      </c>
      <c r="C965" s="84" t="s">
        <v>371</v>
      </c>
      <c r="D965" s="84" t="s">
        <v>384</v>
      </c>
      <c r="E965" s="84" t="s">
        <v>357</v>
      </c>
      <c r="F965" s="84" t="s">
        <v>1054</v>
      </c>
      <c r="G965" s="84"/>
      <c r="H965" s="84" t="s">
        <v>476</v>
      </c>
      <c r="I965" s="85">
        <v>3486</v>
      </c>
      <c r="J965" s="84" t="s">
        <v>130</v>
      </c>
      <c r="K965" s="84" t="s">
        <v>589</v>
      </c>
      <c r="L965" s="86">
        <v>598.74</v>
      </c>
      <c r="M965" s="86">
        <f t="shared" si="31"/>
        <v>598.74</v>
      </c>
      <c r="N965" s="87">
        <v>0</v>
      </c>
    </row>
    <row r="966" spans="1:14" ht="13.5" thickBot="1" x14ac:dyDescent="0.25">
      <c r="A966" s="83" t="str">
        <f t="shared" si="30"/>
        <v>M-TACCOMMERCIALFCP4YDEOW5-1</v>
      </c>
      <c r="B966" s="84" t="s">
        <v>814</v>
      </c>
      <c r="C966" s="84" t="s">
        <v>371</v>
      </c>
      <c r="D966" s="84" t="s">
        <v>384</v>
      </c>
      <c r="E966" s="84" t="s">
        <v>357</v>
      </c>
      <c r="F966" s="84" t="s">
        <v>1054</v>
      </c>
      <c r="G966" s="84"/>
      <c r="H966" s="84" t="s">
        <v>530</v>
      </c>
      <c r="I966" s="85">
        <v>3486</v>
      </c>
      <c r="J966" s="84" t="s">
        <v>130</v>
      </c>
      <c r="K966" s="84" t="s">
        <v>589</v>
      </c>
      <c r="L966" s="86">
        <v>524.08000000000004</v>
      </c>
      <c r="M966" s="86">
        <f t="shared" si="31"/>
        <v>524.08000000000004</v>
      </c>
      <c r="N966" s="87">
        <v>0</v>
      </c>
    </row>
    <row r="967" spans="1:14" ht="26.25" thickBot="1" x14ac:dyDescent="0.25">
      <c r="A967" s="83" t="str">
        <f t="shared" si="30"/>
        <v>MURREYSCOMMERCIALFCP4YDEOW5-1</v>
      </c>
      <c r="B967" s="84" t="s">
        <v>814</v>
      </c>
      <c r="C967" s="84" t="s">
        <v>371</v>
      </c>
      <c r="D967" s="84" t="s">
        <v>384</v>
      </c>
      <c r="E967" s="84" t="s">
        <v>357</v>
      </c>
      <c r="F967" s="84" t="s">
        <v>1054</v>
      </c>
      <c r="G967" s="84"/>
      <c r="H967" s="84" t="s">
        <v>533</v>
      </c>
      <c r="I967" s="85">
        <v>3486</v>
      </c>
      <c r="J967" s="84" t="s">
        <v>130</v>
      </c>
      <c r="K967" s="84" t="s">
        <v>589</v>
      </c>
      <c r="L967" s="86">
        <v>598.74</v>
      </c>
      <c r="M967" s="86">
        <f t="shared" si="31"/>
        <v>598.74</v>
      </c>
      <c r="N967" s="87">
        <v>0</v>
      </c>
    </row>
    <row r="968" spans="1:14" ht="13.5" thickBot="1" x14ac:dyDescent="0.25">
      <c r="A968" s="83" t="str">
        <f t="shared" si="30"/>
        <v>COMMERCIALFCP4YDEX</v>
      </c>
      <c r="B968" s="84" t="s">
        <v>814</v>
      </c>
      <c r="C968" s="84" t="s">
        <v>371</v>
      </c>
      <c r="D968" s="84" t="s">
        <v>384</v>
      </c>
      <c r="E968" s="84" t="s">
        <v>357</v>
      </c>
      <c r="F968" s="84" t="s">
        <v>1054</v>
      </c>
      <c r="G968" s="84"/>
      <c r="H968" s="84"/>
      <c r="I968" s="85">
        <v>2204</v>
      </c>
      <c r="J968" s="84" t="s">
        <v>1103</v>
      </c>
      <c r="K968" s="84" t="s">
        <v>1104</v>
      </c>
      <c r="L968" s="86"/>
      <c r="M968" s="86">
        <f t="shared" si="31"/>
        <v>0</v>
      </c>
      <c r="N968" s="87">
        <v>0</v>
      </c>
    </row>
    <row r="969" spans="1:14" ht="13.5" thickBot="1" x14ac:dyDescent="0.25">
      <c r="A969" s="83" t="str">
        <f t="shared" si="30"/>
        <v>COMMERCIALFCP4YDOC</v>
      </c>
      <c r="B969" s="84" t="s">
        <v>814</v>
      </c>
      <c r="C969" s="84" t="s">
        <v>371</v>
      </c>
      <c r="D969" s="84" t="s">
        <v>384</v>
      </c>
      <c r="E969" s="84" t="s">
        <v>357</v>
      </c>
      <c r="F969" s="84" t="s">
        <v>1054</v>
      </c>
      <c r="G969" s="84"/>
      <c r="H969" s="84"/>
      <c r="I969" s="85">
        <v>2223</v>
      </c>
      <c r="J969" s="84" t="s">
        <v>1105</v>
      </c>
      <c r="K969" s="84" t="s">
        <v>1106</v>
      </c>
      <c r="L969" s="86"/>
      <c r="M969" s="86">
        <f t="shared" si="31"/>
        <v>0</v>
      </c>
      <c r="N969" s="87">
        <v>0</v>
      </c>
    </row>
    <row r="970" spans="1:14" ht="13.5" thickBot="1" x14ac:dyDescent="0.25">
      <c r="A970" s="83" t="str">
        <f t="shared" si="30"/>
        <v>COMMERCIALFCP4YDOC5-1</v>
      </c>
      <c r="B970" s="84" t="s">
        <v>814</v>
      </c>
      <c r="C970" s="84" t="s">
        <v>371</v>
      </c>
      <c r="D970" s="84" t="s">
        <v>384</v>
      </c>
      <c r="E970" s="84" t="s">
        <v>357</v>
      </c>
      <c r="F970" s="84" t="s">
        <v>1054</v>
      </c>
      <c r="G970" s="84"/>
      <c r="H970" s="84"/>
      <c r="I970" s="85">
        <v>3490</v>
      </c>
      <c r="J970" s="84" t="s">
        <v>131</v>
      </c>
      <c r="K970" s="84" t="s">
        <v>545</v>
      </c>
      <c r="L970" s="86">
        <v>247.56</v>
      </c>
      <c r="M970" s="86">
        <f t="shared" si="31"/>
        <v>247.56</v>
      </c>
      <c r="N970" s="87">
        <v>0</v>
      </c>
    </row>
    <row r="971" spans="1:14" ht="39" thickBot="1" x14ac:dyDescent="0.25">
      <c r="A971" s="83" t="str">
        <f t="shared" si="30"/>
        <v>M-EDGEWOODCOMMERCIALFCP4YDOC5-1</v>
      </c>
      <c r="B971" s="84" t="s">
        <v>814</v>
      </c>
      <c r="C971" s="84" t="s">
        <v>371</v>
      </c>
      <c r="D971" s="84" t="s">
        <v>384</v>
      </c>
      <c r="E971" s="84" t="s">
        <v>357</v>
      </c>
      <c r="F971" s="84" t="s">
        <v>1054</v>
      </c>
      <c r="G971" s="84"/>
      <c r="H971" s="84" t="s">
        <v>362</v>
      </c>
      <c r="I971" s="85">
        <v>3490</v>
      </c>
      <c r="J971" s="84" t="s">
        <v>131</v>
      </c>
      <c r="K971" s="84" t="s">
        <v>545</v>
      </c>
      <c r="L971" s="86">
        <v>282.45</v>
      </c>
      <c r="M971" s="86">
        <f t="shared" si="31"/>
        <v>282.45</v>
      </c>
      <c r="N971" s="87">
        <v>0</v>
      </c>
    </row>
    <row r="972" spans="1:14" ht="13.5" thickBot="1" x14ac:dyDescent="0.25">
      <c r="A972" s="83" t="str">
        <f t="shared" si="30"/>
        <v>M-FIFECOMMERCIALFCP4YDOC5-1</v>
      </c>
      <c r="B972" s="84" t="s">
        <v>814</v>
      </c>
      <c r="C972" s="84" t="s">
        <v>371</v>
      </c>
      <c r="D972" s="84" t="s">
        <v>384</v>
      </c>
      <c r="E972" s="84" t="s">
        <v>357</v>
      </c>
      <c r="F972" s="84" t="s">
        <v>1054</v>
      </c>
      <c r="G972" s="84"/>
      <c r="H972" s="84" t="s">
        <v>476</v>
      </c>
      <c r="I972" s="85">
        <v>3490</v>
      </c>
      <c r="J972" s="84" t="s">
        <v>131</v>
      </c>
      <c r="K972" s="84" t="s">
        <v>545</v>
      </c>
      <c r="L972" s="86">
        <v>282.45</v>
      </c>
      <c r="M972" s="86">
        <f t="shared" si="31"/>
        <v>282.45</v>
      </c>
      <c r="N972" s="87">
        <v>0</v>
      </c>
    </row>
    <row r="973" spans="1:14" ht="13.5" thickBot="1" x14ac:dyDescent="0.25">
      <c r="A973" s="83" t="str">
        <f t="shared" si="30"/>
        <v>M-TACCOMMERCIALFCP4YDOC5-1</v>
      </c>
      <c r="B973" s="84" t="s">
        <v>814</v>
      </c>
      <c r="C973" s="84" t="s">
        <v>371</v>
      </c>
      <c r="D973" s="84" t="s">
        <v>384</v>
      </c>
      <c r="E973" s="84" t="s">
        <v>357</v>
      </c>
      <c r="F973" s="84" t="s">
        <v>1054</v>
      </c>
      <c r="G973" s="84"/>
      <c r="H973" s="84" t="s">
        <v>530</v>
      </c>
      <c r="I973" s="85">
        <v>3490</v>
      </c>
      <c r="J973" s="84" t="s">
        <v>131</v>
      </c>
      <c r="K973" s="84" t="s">
        <v>545</v>
      </c>
      <c r="L973" s="86">
        <v>247.56</v>
      </c>
      <c r="M973" s="86">
        <f t="shared" si="31"/>
        <v>247.56</v>
      </c>
      <c r="N973" s="87">
        <v>0</v>
      </c>
    </row>
    <row r="974" spans="1:14" ht="26.25" thickBot="1" x14ac:dyDescent="0.25">
      <c r="A974" s="83" t="str">
        <f t="shared" si="30"/>
        <v>MURREYSCOMMERCIALFCP4YDOC5-1</v>
      </c>
      <c r="B974" s="84" t="s">
        <v>814</v>
      </c>
      <c r="C974" s="84" t="s">
        <v>371</v>
      </c>
      <c r="D974" s="84" t="s">
        <v>384</v>
      </c>
      <c r="E974" s="84" t="s">
        <v>357</v>
      </c>
      <c r="F974" s="84" t="s">
        <v>1054</v>
      </c>
      <c r="G974" s="84"/>
      <c r="H974" s="84" t="s">
        <v>533</v>
      </c>
      <c r="I974" s="85">
        <v>3490</v>
      </c>
      <c r="J974" s="84" t="s">
        <v>131</v>
      </c>
      <c r="K974" s="84" t="s">
        <v>545</v>
      </c>
      <c r="L974" s="86">
        <v>282.45</v>
      </c>
      <c r="M974" s="86">
        <f t="shared" si="31"/>
        <v>282.45</v>
      </c>
      <c r="N974" s="87">
        <v>0</v>
      </c>
    </row>
    <row r="975" spans="1:14" ht="13.5" thickBot="1" x14ac:dyDescent="0.25">
      <c r="A975" s="83" t="str">
        <f t="shared" si="30"/>
        <v>DM-MILCOMMERCIALFCP6YD1W</v>
      </c>
      <c r="B975" s="84" t="s">
        <v>814</v>
      </c>
      <c r="C975" s="84" t="s">
        <v>371</v>
      </c>
      <c r="D975" s="84" t="s">
        <v>384</v>
      </c>
      <c r="E975" s="84" t="s">
        <v>357</v>
      </c>
      <c r="F975" s="84" t="s">
        <v>1054</v>
      </c>
      <c r="G975" s="84"/>
      <c r="H975" s="84" t="s">
        <v>622</v>
      </c>
      <c r="I975" s="85">
        <v>3287</v>
      </c>
      <c r="J975" s="84" t="s">
        <v>865</v>
      </c>
      <c r="K975" s="84" t="s">
        <v>866</v>
      </c>
      <c r="L975" s="86">
        <v>3408.06</v>
      </c>
      <c r="M975" s="86">
        <f t="shared" si="31"/>
        <v>3408.06</v>
      </c>
      <c r="N975" s="87">
        <v>0</v>
      </c>
    </row>
    <row r="976" spans="1:14" ht="26.25" thickBot="1" x14ac:dyDescent="0.25">
      <c r="A976" s="83" t="str">
        <f t="shared" si="30"/>
        <v>MURREYSCOMMERCIALFCP6YD1W4-1</v>
      </c>
      <c r="B976" s="84" t="s">
        <v>814</v>
      </c>
      <c r="C976" s="84" t="s">
        <v>371</v>
      </c>
      <c r="D976" s="84" t="s">
        <v>384</v>
      </c>
      <c r="E976" s="84" t="s">
        <v>357</v>
      </c>
      <c r="F976" s="84" t="s">
        <v>1054</v>
      </c>
      <c r="G976" s="84"/>
      <c r="H976" s="84" t="s">
        <v>533</v>
      </c>
      <c r="I976" s="85">
        <v>3506</v>
      </c>
      <c r="J976" s="84" t="s">
        <v>867</v>
      </c>
      <c r="K976" s="84" t="s">
        <v>866</v>
      </c>
      <c r="L976" s="86">
        <v>1510.39</v>
      </c>
      <c r="M976" s="86">
        <f t="shared" si="31"/>
        <v>1510.39</v>
      </c>
      <c r="N976" s="87">
        <v>0</v>
      </c>
    </row>
    <row r="977" spans="1:14" ht="13.5" thickBot="1" x14ac:dyDescent="0.25">
      <c r="A977" s="83" t="str">
        <f t="shared" si="30"/>
        <v>DM-PUYCOMMERCIALFCP6YD2W</v>
      </c>
      <c r="B977" s="84" t="s">
        <v>814</v>
      </c>
      <c r="C977" s="84" t="s">
        <v>371</v>
      </c>
      <c r="D977" s="84" t="s">
        <v>384</v>
      </c>
      <c r="E977" s="84" t="s">
        <v>357</v>
      </c>
      <c r="F977" s="84" t="s">
        <v>1054</v>
      </c>
      <c r="G977" s="84"/>
      <c r="H977" s="84" t="s">
        <v>629</v>
      </c>
      <c r="I977" s="85">
        <v>3158</v>
      </c>
      <c r="J977" s="84" t="s">
        <v>132</v>
      </c>
      <c r="K977" s="84" t="s">
        <v>743</v>
      </c>
      <c r="L977" s="86">
        <v>10016.4</v>
      </c>
      <c r="M977" s="86">
        <f t="shared" si="31"/>
        <v>10016.4</v>
      </c>
      <c r="N977" s="87">
        <v>0</v>
      </c>
    </row>
    <row r="978" spans="1:14" ht="13.5" thickBot="1" x14ac:dyDescent="0.25">
      <c r="A978" s="83" t="str">
        <f t="shared" si="30"/>
        <v>COMMERCIALFCP6YD2W3-1</v>
      </c>
      <c r="B978" s="84" t="s">
        <v>814</v>
      </c>
      <c r="C978" s="84" t="s">
        <v>371</v>
      </c>
      <c r="D978" s="84" t="s">
        <v>384</v>
      </c>
      <c r="E978" s="84" t="s">
        <v>357</v>
      </c>
      <c r="F978" s="84" t="s">
        <v>1054</v>
      </c>
      <c r="G978" s="84"/>
      <c r="H978" s="84"/>
      <c r="I978" s="85">
        <v>3484</v>
      </c>
      <c r="J978" s="84" t="s">
        <v>133</v>
      </c>
      <c r="K978" s="84" t="s">
        <v>590</v>
      </c>
      <c r="L978" s="86">
        <v>2072.34</v>
      </c>
      <c r="M978" s="86">
        <f t="shared" si="31"/>
        <v>2072.34</v>
      </c>
      <c r="N978" s="87">
        <v>0</v>
      </c>
    </row>
    <row r="979" spans="1:14" ht="39" thickBot="1" x14ac:dyDescent="0.25">
      <c r="A979" s="83" t="str">
        <f t="shared" si="30"/>
        <v>M-EDGEWOODCOMMERCIALFCP6YD2W3-1</v>
      </c>
      <c r="B979" s="84" t="s">
        <v>814</v>
      </c>
      <c r="C979" s="84" t="s">
        <v>371</v>
      </c>
      <c r="D979" s="84" t="s">
        <v>384</v>
      </c>
      <c r="E979" s="84" t="s">
        <v>357</v>
      </c>
      <c r="F979" s="84" t="s">
        <v>1054</v>
      </c>
      <c r="G979" s="84"/>
      <c r="H979" s="84" t="s">
        <v>362</v>
      </c>
      <c r="I979" s="85">
        <v>3484</v>
      </c>
      <c r="J979" s="84" t="s">
        <v>133</v>
      </c>
      <c r="K979" s="84" t="s">
        <v>590</v>
      </c>
      <c r="L979" s="86">
        <v>2345.04</v>
      </c>
      <c r="M979" s="86">
        <f t="shared" si="31"/>
        <v>2345.04</v>
      </c>
      <c r="N979" s="87">
        <v>0</v>
      </c>
    </row>
    <row r="980" spans="1:14" ht="13.5" thickBot="1" x14ac:dyDescent="0.25">
      <c r="A980" s="83" t="str">
        <f t="shared" si="30"/>
        <v>M-FIFECOMMERCIALFCP6YD2W3-1</v>
      </c>
      <c r="B980" s="84" t="s">
        <v>814</v>
      </c>
      <c r="C980" s="84" t="s">
        <v>371</v>
      </c>
      <c r="D980" s="84" t="s">
        <v>384</v>
      </c>
      <c r="E980" s="84" t="s">
        <v>357</v>
      </c>
      <c r="F980" s="84" t="s">
        <v>1054</v>
      </c>
      <c r="G980" s="84"/>
      <c r="H980" s="84" t="s">
        <v>476</v>
      </c>
      <c r="I980" s="85">
        <v>3484</v>
      </c>
      <c r="J980" s="84" t="s">
        <v>133</v>
      </c>
      <c r="K980" s="84" t="s">
        <v>590</v>
      </c>
      <c r="L980" s="86">
        <v>2345.04</v>
      </c>
      <c r="M980" s="86">
        <f t="shared" si="31"/>
        <v>2345.04</v>
      </c>
      <c r="N980" s="87">
        <v>0</v>
      </c>
    </row>
    <row r="981" spans="1:14" ht="13.5" thickBot="1" x14ac:dyDescent="0.25">
      <c r="A981" s="83" t="str">
        <f t="shared" si="30"/>
        <v>M-TACCOMMERCIALFCP6YD2W3-1</v>
      </c>
      <c r="B981" s="84" t="s">
        <v>814</v>
      </c>
      <c r="C981" s="84" t="s">
        <v>371</v>
      </c>
      <c r="D981" s="84" t="s">
        <v>384</v>
      </c>
      <c r="E981" s="84" t="s">
        <v>357</v>
      </c>
      <c r="F981" s="84" t="s">
        <v>1054</v>
      </c>
      <c r="G981" s="84"/>
      <c r="H981" s="84" t="s">
        <v>530</v>
      </c>
      <c r="I981" s="85">
        <v>3484</v>
      </c>
      <c r="J981" s="84" t="s">
        <v>133</v>
      </c>
      <c r="K981" s="84" t="s">
        <v>590</v>
      </c>
      <c r="L981" s="86">
        <v>2072.34</v>
      </c>
      <c r="M981" s="86">
        <f t="shared" si="31"/>
        <v>2072.34</v>
      </c>
      <c r="N981" s="87">
        <v>0</v>
      </c>
    </row>
    <row r="982" spans="1:14" ht="26.25" thickBot="1" x14ac:dyDescent="0.25">
      <c r="A982" s="83" t="str">
        <f t="shared" si="30"/>
        <v>MURREYSCOMMERCIALFCP6YD2W3-1</v>
      </c>
      <c r="B982" s="84" t="s">
        <v>814</v>
      </c>
      <c r="C982" s="84" t="s">
        <v>371</v>
      </c>
      <c r="D982" s="84" t="s">
        <v>384</v>
      </c>
      <c r="E982" s="84" t="s">
        <v>357</v>
      </c>
      <c r="F982" s="84" t="s">
        <v>1054</v>
      </c>
      <c r="G982" s="84"/>
      <c r="H982" s="84" t="s">
        <v>533</v>
      </c>
      <c r="I982" s="85">
        <v>3484</v>
      </c>
      <c r="J982" s="84" t="s">
        <v>133</v>
      </c>
      <c r="K982" s="84" t="s">
        <v>590</v>
      </c>
      <c r="L982" s="86">
        <v>2345.04</v>
      </c>
      <c r="M982" s="86">
        <f t="shared" si="31"/>
        <v>2345.04</v>
      </c>
      <c r="N982" s="87">
        <v>0</v>
      </c>
    </row>
    <row r="983" spans="1:14" ht="13.5" thickBot="1" x14ac:dyDescent="0.25">
      <c r="A983" s="83" t="str">
        <f t="shared" si="30"/>
        <v>COMMERCIALFCP6YD2W4-1</v>
      </c>
      <c r="B983" s="84" t="s">
        <v>814</v>
      </c>
      <c r="C983" s="84" t="s">
        <v>371</v>
      </c>
      <c r="D983" s="84" t="s">
        <v>384</v>
      </c>
      <c r="E983" s="84" t="s">
        <v>357</v>
      </c>
      <c r="F983" s="84" t="s">
        <v>1054</v>
      </c>
      <c r="G983" s="84"/>
      <c r="H983" s="84"/>
      <c r="I983" s="85">
        <v>3487</v>
      </c>
      <c r="J983" s="84" t="s">
        <v>134</v>
      </c>
      <c r="K983" s="84" t="s">
        <v>544</v>
      </c>
      <c r="L983" s="86">
        <v>2664.86</v>
      </c>
      <c r="M983" s="86">
        <f t="shared" si="31"/>
        <v>2664.86</v>
      </c>
      <c r="N983" s="87">
        <v>0</v>
      </c>
    </row>
    <row r="984" spans="1:14" ht="39" thickBot="1" x14ac:dyDescent="0.25">
      <c r="A984" s="83" t="str">
        <f t="shared" si="30"/>
        <v>M-EDGEWOODCOMMERCIALFCP6YD2W4-1</v>
      </c>
      <c r="B984" s="84" t="s">
        <v>814</v>
      </c>
      <c r="C984" s="84" t="s">
        <v>371</v>
      </c>
      <c r="D984" s="84" t="s">
        <v>384</v>
      </c>
      <c r="E984" s="84" t="s">
        <v>357</v>
      </c>
      <c r="F984" s="84" t="s">
        <v>1054</v>
      </c>
      <c r="G984" s="84"/>
      <c r="H984" s="84" t="s">
        <v>362</v>
      </c>
      <c r="I984" s="85">
        <v>3487</v>
      </c>
      <c r="J984" s="84" t="s">
        <v>134</v>
      </c>
      <c r="K984" s="84" t="s">
        <v>544</v>
      </c>
      <c r="L984" s="86">
        <v>3020.78</v>
      </c>
      <c r="M984" s="86">
        <f t="shared" si="31"/>
        <v>3020.78</v>
      </c>
      <c r="N984" s="87">
        <v>0</v>
      </c>
    </row>
    <row r="985" spans="1:14" ht="13.5" thickBot="1" x14ac:dyDescent="0.25">
      <c r="A985" s="83" t="str">
        <f t="shared" si="30"/>
        <v>M-FIFECOMMERCIALFCP6YD2W4-1</v>
      </c>
      <c r="B985" s="84" t="s">
        <v>814</v>
      </c>
      <c r="C985" s="84" t="s">
        <v>371</v>
      </c>
      <c r="D985" s="84" t="s">
        <v>384</v>
      </c>
      <c r="E985" s="84" t="s">
        <v>357</v>
      </c>
      <c r="F985" s="84" t="s">
        <v>1054</v>
      </c>
      <c r="G985" s="84"/>
      <c r="H985" s="84" t="s">
        <v>476</v>
      </c>
      <c r="I985" s="85">
        <v>3487</v>
      </c>
      <c r="J985" s="84" t="s">
        <v>134</v>
      </c>
      <c r="K985" s="84" t="s">
        <v>544</v>
      </c>
      <c r="L985" s="86">
        <v>3020.78</v>
      </c>
      <c r="M985" s="86">
        <f t="shared" si="31"/>
        <v>3020.78</v>
      </c>
      <c r="N985" s="87">
        <v>0</v>
      </c>
    </row>
    <row r="986" spans="1:14" ht="13.5" thickBot="1" x14ac:dyDescent="0.25">
      <c r="A986" s="83" t="str">
        <f t="shared" si="30"/>
        <v>M-TACCOMMERCIALFCP6YD2W4-1</v>
      </c>
      <c r="B986" s="84" t="s">
        <v>814</v>
      </c>
      <c r="C986" s="84" t="s">
        <v>371</v>
      </c>
      <c r="D986" s="84" t="s">
        <v>384</v>
      </c>
      <c r="E986" s="84" t="s">
        <v>357</v>
      </c>
      <c r="F986" s="84" t="s">
        <v>1054</v>
      </c>
      <c r="G986" s="84"/>
      <c r="H986" s="84" t="s">
        <v>530</v>
      </c>
      <c r="I986" s="85">
        <v>3487</v>
      </c>
      <c r="J986" s="84" t="s">
        <v>134</v>
      </c>
      <c r="K986" s="84" t="s">
        <v>544</v>
      </c>
      <c r="L986" s="86">
        <v>2664.86</v>
      </c>
      <c r="M986" s="86">
        <f t="shared" si="31"/>
        <v>2664.86</v>
      </c>
      <c r="N986" s="87">
        <v>0</v>
      </c>
    </row>
    <row r="987" spans="1:14" ht="26.25" thickBot="1" x14ac:dyDescent="0.25">
      <c r="A987" s="83" t="str">
        <f t="shared" si="30"/>
        <v>MURREYSCOMMERCIALFCP6YD2W4-1</v>
      </c>
      <c r="B987" s="84" t="s">
        <v>814</v>
      </c>
      <c r="C987" s="84" t="s">
        <v>371</v>
      </c>
      <c r="D987" s="84" t="s">
        <v>384</v>
      </c>
      <c r="E987" s="84" t="s">
        <v>357</v>
      </c>
      <c r="F987" s="84" t="s">
        <v>1054</v>
      </c>
      <c r="G987" s="84"/>
      <c r="H987" s="84" t="s">
        <v>533</v>
      </c>
      <c r="I987" s="85">
        <v>3487</v>
      </c>
      <c r="J987" s="84" t="s">
        <v>134</v>
      </c>
      <c r="K987" s="84" t="s">
        <v>544</v>
      </c>
      <c r="L987" s="86">
        <v>3020.78</v>
      </c>
      <c r="M987" s="86">
        <f t="shared" si="31"/>
        <v>3020.78</v>
      </c>
      <c r="N987" s="87">
        <v>0</v>
      </c>
    </row>
    <row r="988" spans="1:14" ht="13.5" thickBot="1" x14ac:dyDescent="0.25">
      <c r="A988" s="83" t="str">
        <f t="shared" si="30"/>
        <v>DM-PUYCOMMERCIALFCP6YD3W</v>
      </c>
      <c r="B988" s="84" t="s">
        <v>814</v>
      </c>
      <c r="C988" s="84" t="s">
        <v>371</v>
      </c>
      <c r="D988" s="84" t="s">
        <v>384</v>
      </c>
      <c r="E988" s="84" t="s">
        <v>357</v>
      </c>
      <c r="F988" s="84" t="s">
        <v>1054</v>
      </c>
      <c r="G988" s="84"/>
      <c r="H988" s="84" t="s">
        <v>629</v>
      </c>
      <c r="I988" s="85">
        <v>3451</v>
      </c>
      <c r="J988" s="84" t="s">
        <v>868</v>
      </c>
      <c r="K988" s="84" t="s">
        <v>869</v>
      </c>
      <c r="L988" s="86">
        <v>15024.6</v>
      </c>
      <c r="M988" s="86">
        <f t="shared" si="31"/>
        <v>15024.6</v>
      </c>
      <c r="N988" s="87">
        <v>0</v>
      </c>
    </row>
    <row r="989" spans="1:14" ht="13.5" thickBot="1" x14ac:dyDescent="0.25">
      <c r="A989" s="83" t="str">
        <f t="shared" si="30"/>
        <v>COMMERCIALFERRY</v>
      </c>
      <c r="B989" s="84" t="s">
        <v>814</v>
      </c>
      <c r="C989" s="84" t="s">
        <v>754</v>
      </c>
      <c r="D989" s="84" t="s">
        <v>357</v>
      </c>
      <c r="E989" s="84" t="s">
        <v>357</v>
      </c>
      <c r="F989" s="84" t="s">
        <v>1057</v>
      </c>
      <c r="G989" s="84"/>
      <c r="H989" s="84"/>
      <c r="I989" s="85">
        <v>3243</v>
      </c>
      <c r="J989" s="84" t="s">
        <v>135</v>
      </c>
      <c r="K989" s="84" t="s">
        <v>740</v>
      </c>
      <c r="L989" s="86"/>
      <c r="M989" s="86">
        <f t="shared" si="31"/>
        <v>0</v>
      </c>
      <c r="N989" s="87">
        <v>0</v>
      </c>
    </row>
    <row r="990" spans="1:14" ht="13.5" thickBot="1" x14ac:dyDescent="0.25">
      <c r="A990" s="83" t="str">
        <f t="shared" si="30"/>
        <v>ACCOUNTINGFINCHG</v>
      </c>
      <c r="B990" s="84" t="s">
        <v>814</v>
      </c>
      <c r="C990" s="84" t="s">
        <v>754</v>
      </c>
      <c r="D990" s="84" t="s">
        <v>363</v>
      </c>
      <c r="E990" s="84" t="s">
        <v>1034</v>
      </c>
      <c r="F990" s="84"/>
      <c r="G990" s="84"/>
      <c r="H990" s="84"/>
      <c r="I990" s="85">
        <v>54</v>
      </c>
      <c r="J990" s="84" t="s">
        <v>365</v>
      </c>
      <c r="K990" s="84" t="s">
        <v>366</v>
      </c>
      <c r="L990" s="86"/>
      <c r="M990" s="86">
        <f t="shared" si="31"/>
        <v>0</v>
      </c>
      <c r="N990" s="87">
        <v>0</v>
      </c>
    </row>
    <row r="991" spans="1:14" ht="13.5" thickBot="1" x14ac:dyDescent="0.25">
      <c r="A991" s="83" t="str">
        <f t="shared" si="30"/>
        <v>COMMERCIALFL003.0Y1W001CMP</v>
      </c>
      <c r="B991" s="84" t="s">
        <v>814</v>
      </c>
      <c r="C991" s="84" t="s">
        <v>371</v>
      </c>
      <c r="D991" s="84" t="s">
        <v>384</v>
      </c>
      <c r="E991" s="84" t="s">
        <v>357</v>
      </c>
      <c r="F991" s="84" t="s">
        <v>1054</v>
      </c>
      <c r="G991" s="84"/>
      <c r="H991" s="84"/>
      <c r="I991" s="85">
        <v>3340</v>
      </c>
      <c r="J991" s="84" t="s">
        <v>870</v>
      </c>
      <c r="K991" s="84" t="s">
        <v>871</v>
      </c>
      <c r="L991" s="86"/>
      <c r="M991" s="86">
        <f t="shared" si="31"/>
        <v>0</v>
      </c>
      <c r="N991" s="87">
        <v>0</v>
      </c>
    </row>
    <row r="992" spans="1:14" ht="13.5" thickBot="1" x14ac:dyDescent="0.25">
      <c r="A992" s="83" t="str">
        <f t="shared" si="30"/>
        <v>COMMERCIALFL003.0Y2W001CMP</v>
      </c>
      <c r="B992" s="84" t="s">
        <v>814</v>
      </c>
      <c r="C992" s="84" t="s">
        <v>371</v>
      </c>
      <c r="D992" s="84" t="s">
        <v>384</v>
      </c>
      <c r="E992" s="84" t="s">
        <v>357</v>
      </c>
      <c r="F992" s="84" t="s">
        <v>1054</v>
      </c>
      <c r="G992" s="84"/>
      <c r="H992" s="84"/>
      <c r="I992" s="85">
        <v>3341</v>
      </c>
      <c r="J992" s="84" t="s">
        <v>872</v>
      </c>
      <c r="K992" s="84" t="s">
        <v>873</v>
      </c>
      <c r="L992" s="86"/>
      <c r="M992" s="86">
        <f t="shared" si="31"/>
        <v>0</v>
      </c>
      <c r="N992" s="87">
        <v>0</v>
      </c>
    </row>
    <row r="993" spans="1:14" ht="13.5" thickBot="1" x14ac:dyDescent="0.25">
      <c r="A993" s="83" t="str">
        <f t="shared" si="30"/>
        <v>COMMERCIALFL003.0YOC001</v>
      </c>
      <c r="B993" s="84" t="s">
        <v>814</v>
      </c>
      <c r="C993" s="84" t="s">
        <v>371</v>
      </c>
      <c r="D993" s="84" t="s">
        <v>384</v>
      </c>
      <c r="E993" s="84" t="s">
        <v>357</v>
      </c>
      <c r="F993" s="84" t="s">
        <v>1054</v>
      </c>
      <c r="G993" s="84"/>
      <c r="H993" s="84"/>
      <c r="I993" s="85">
        <v>3342</v>
      </c>
      <c r="J993" s="84" t="s">
        <v>874</v>
      </c>
      <c r="K993" s="84" t="s">
        <v>875</v>
      </c>
      <c r="L993" s="86"/>
      <c r="M993" s="86">
        <f t="shared" si="31"/>
        <v>0</v>
      </c>
      <c r="N993" s="87">
        <v>0</v>
      </c>
    </row>
    <row r="994" spans="1:14" ht="13.5" thickBot="1" x14ac:dyDescent="0.25">
      <c r="A994" s="83" t="str">
        <f t="shared" si="30"/>
        <v>RESIDENTIALGWCR</v>
      </c>
      <c r="B994" s="84" t="s">
        <v>814</v>
      </c>
      <c r="C994" s="84" t="s">
        <v>754</v>
      </c>
      <c r="D994" s="84" t="s">
        <v>358</v>
      </c>
      <c r="E994" s="84" t="s">
        <v>358</v>
      </c>
      <c r="F994" s="84"/>
      <c r="G994" s="84"/>
      <c r="H994" s="84"/>
      <c r="I994" s="85">
        <v>482</v>
      </c>
      <c r="J994" s="84" t="s">
        <v>47</v>
      </c>
      <c r="K994" s="84" t="s">
        <v>571</v>
      </c>
      <c r="L994" s="86"/>
      <c r="M994" s="86">
        <f t="shared" si="31"/>
        <v>0</v>
      </c>
      <c r="N994" s="87">
        <v>0</v>
      </c>
    </row>
    <row r="995" spans="1:14" ht="26.25" thickBot="1" x14ac:dyDescent="0.25">
      <c r="A995" s="83" t="str">
        <f t="shared" si="30"/>
        <v>VASHONROLLOFFHRLYADDEMPL-RO</v>
      </c>
      <c r="B995" s="84" t="s">
        <v>814</v>
      </c>
      <c r="C995" s="84" t="s">
        <v>754</v>
      </c>
      <c r="D995" s="84" t="s">
        <v>359</v>
      </c>
      <c r="E995" s="84" t="s">
        <v>359</v>
      </c>
      <c r="F995" s="84" t="s">
        <v>1057</v>
      </c>
      <c r="G995" s="84"/>
      <c r="H995" s="84" t="s">
        <v>601</v>
      </c>
      <c r="I995" s="85">
        <v>3463</v>
      </c>
      <c r="J995" s="84" t="s">
        <v>876</v>
      </c>
      <c r="K995" s="84" t="s">
        <v>877</v>
      </c>
      <c r="L995" s="86">
        <v>36.9</v>
      </c>
      <c r="M995" s="86">
        <f t="shared" si="31"/>
        <v>36.9</v>
      </c>
      <c r="N995" s="87">
        <v>0</v>
      </c>
    </row>
    <row r="996" spans="1:14" ht="26.25" thickBot="1" x14ac:dyDescent="0.25">
      <c r="A996" s="83" t="str">
        <f t="shared" si="30"/>
        <v>VASHONROLLOFFHRLYTRUCKTIME-RO</v>
      </c>
      <c r="B996" s="84" t="s">
        <v>814</v>
      </c>
      <c r="C996" s="84" t="s">
        <v>754</v>
      </c>
      <c r="D996" s="84" t="s">
        <v>359</v>
      </c>
      <c r="E996" s="84" t="s">
        <v>359</v>
      </c>
      <c r="F996" s="84" t="s">
        <v>1057</v>
      </c>
      <c r="G996" s="84"/>
      <c r="H996" s="84" t="s">
        <v>601</v>
      </c>
      <c r="I996" s="85">
        <v>3462</v>
      </c>
      <c r="J996" s="84" t="s">
        <v>878</v>
      </c>
      <c r="K996" s="84" t="s">
        <v>879</v>
      </c>
      <c r="L996" s="86">
        <v>79.069999999999993</v>
      </c>
      <c r="M996" s="86">
        <f t="shared" si="31"/>
        <v>79.069999999999993</v>
      </c>
      <c r="N996" s="87">
        <v>0</v>
      </c>
    </row>
    <row r="997" spans="1:14" ht="26.25" thickBot="1" x14ac:dyDescent="0.25">
      <c r="A997" s="83" t="str">
        <f t="shared" si="30"/>
        <v>VASHONROLLOFFHRLYTRUCKTIMEMIN-RO</v>
      </c>
      <c r="B997" s="84" t="s">
        <v>814</v>
      </c>
      <c r="C997" s="84" t="s">
        <v>754</v>
      </c>
      <c r="D997" s="84" t="s">
        <v>359</v>
      </c>
      <c r="E997" s="84" t="s">
        <v>359</v>
      </c>
      <c r="F997" s="84" t="s">
        <v>1057</v>
      </c>
      <c r="G997" s="84"/>
      <c r="H997" s="84" t="s">
        <v>601</v>
      </c>
      <c r="I997" s="85">
        <v>3464</v>
      </c>
      <c r="J997" s="84" t="s">
        <v>880</v>
      </c>
      <c r="K997" s="84" t="s">
        <v>881</v>
      </c>
      <c r="L997" s="86">
        <v>158.13</v>
      </c>
      <c r="M997" s="86">
        <f t="shared" si="31"/>
        <v>158.13</v>
      </c>
      <c r="N997" s="87">
        <v>0</v>
      </c>
    </row>
    <row r="998" spans="1:14" ht="26.25" thickBot="1" x14ac:dyDescent="0.25">
      <c r="A998" s="83" t="str">
        <f t="shared" si="30"/>
        <v>VASHONCOMMERCIALHWFEECANCOM</v>
      </c>
      <c r="B998" s="84" t="s">
        <v>814</v>
      </c>
      <c r="C998" s="84" t="s">
        <v>371</v>
      </c>
      <c r="D998" s="84" t="s">
        <v>357</v>
      </c>
      <c r="E998" s="84" t="s">
        <v>357</v>
      </c>
      <c r="F998" s="84" t="s">
        <v>1054</v>
      </c>
      <c r="G998" s="84"/>
      <c r="H998" s="84" t="s">
        <v>601</v>
      </c>
      <c r="I998" s="85">
        <v>3507</v>
      </c>
      <c r="J998" s="84" t="s">
        <v>136</v>
      </c>
      <c r="K998" s="84" t="s">
        <v>604</v>
      </c>
      <c r="L998" s="86">
        <v>1.46</v>
      </c>
      <c r="M998" s="86">
        <f t="shared" si="31"/>
        <v>1.46</v>
      </c>
      <c r="N998" s="87">
        <v>0</v>
      </c>
    </row>
    <row r="999" spans="1:14" ht="13.5" thickBot="1" x14ac:dyDescent="0.25">
      <c r="A999" s="83" t="str">
        <f t="shared" si="30"/>
        <v>VASHONCOMMERCIALHWFEECOMM</v>
      </c>
      <c r="B999" s="84" t="s">
        <v>814</v>
      </c>
      <c r="C999" s="84" t="s">
        <v>371</v>
      </c>
      <c r="D999" s="84" t="s">
        <v>357</v>
      </c>
      <c r="E999" s="84" t="s">
        <v>357</v>
      </c>
      <c r="F999" s="84" t="s">
        <v>1054</v>
      </c>
      <c r="G999" s="84"/>
      <c r="H999" s="84" t="s">
        <v>601</v>
      </c>
      <c r="I999" s="85">
        <v>3191</v>
      </c>
      <c r="J999" s="84" t="s">
        <v>137</v>
      </c>
      <c r="K999" s="84" t="s">
        <v>605</v>
      </c>
      <c r="L999" s="86">
        <v>12.01</v>
      </c>
      <c r="M999" s="86">
        <f t="shared" si="31"/>
        <v>12.01</v>
      </c>
      <c r="N999" s="87">
        <v>0</v>
      </c>
    </row>
    <row r="1000" spans="1:14" ht="13.5" thickBot="1" x14ac:dyDescent="0.25">
      <c r="A1000" s="83" t="str">
        <f t="shared" si="30"/>
        <v>VASHONRESIDENTIALHWFEERES</v>
      </c>
      <c r="B1000" s="84" t="s">
        <v>814</v>
      </c>
      <c r="C1000" s="84" t="s">
        <v>368</v>
      </c>
      <c r="D1000" s="84" t="s">
        <v>358</v>
      </c>
      <c r="E1000" s="84" t="s">
        <v>358</v>
      </c>
      <c r="F1000" s="84" t="s">
        <v>1054</v>
      </c>
      <c r="G1000" s="84"/>
      <c r="H1000" s="84" t="s">
        <v>601</v>
      </c>
      <c r="I1000" s="85">
        <v>3190</v>
      </c>
      <c r="J1000" s="84" t="s">
        <v>48</v>
      </c>
      <c r="K1000" s="84" t="s">
        <v>605</v>
      </c>
      <c r="L1000" s="86">
        <v>1.68</v>
      </c>
      <c r="M1000" s="86">
        <f t="shared" si="31"/>
        <v>0.84</v>
      </c>
      <c r="N1000" s="87">
        <v>0</v>
      </c>
    </row>
    <row r="1001" spans="1:14" ht="13.5" thickBot="1" x14ac:dyDescent="0.25">
      <c r="A1001" s="83" t="str">
        <f t="shared" si="30"/>
        <v>VASHONROLLOFFHWFEERO</v>
      </c>
      <c r="B1001" s="84" t="s">
        <v>814</v>
      </c>
      <c r="C1001" s="84" t="s">
        <v>371</v>
      </c>
      <c r="D1001" s="84" t="s">
        <v>359</v>
      </c>
      <c r="E1001" s="84" t="s">
        <v>359</v>
      </c>
      <c r="F1001" s="84" t="s">
        <v>1054</v>
      </c>
      <c r="G1001" s="84"/>
      <c r="H1001" s="84" t="s">
        <v>601</v>
      </c>
      <c r="I1001" s="85">
        <v>3263</v>
      </c>
      <c r="J1001" s="84" t="s">
        <v>276</v>
      </c>
      <c r="K1001" s="84" t="s">
        <v>605</v>
      </c>
      <c r="L1001" s="86">
        <v>46.15</v>
      </c>
      <c r="M1001" s="86">
        <f t="shared" si="31"/>
        <v>46.15</v>
      </c>
      <c r="N1001" s="87">
        <v>0</v>
      </c>
    </row>
    <row r="1002" spans="1:14" ht="13.5" thickBot="1" x14ac:dyDescent="0.25">
      <c r="A1002" s="83" t="str">
        <f t="shared" si="30"/>
        <v>COMMERCIALIMPCNC</v>
      </c>
      <c r="B1002" s="84" t="s">
        <v>814</v>
      </c>
      <c r="C1002" s="84" t="s">
        <v>371</v>
      </c>
      <c r="D1002" s="84" t="s">
        <v>380</v>
      </c>
      <c r="E1002" s="84" t="s">
        <v>357</v>
      </c>
      <c r="F1002" s="84" t="s">
        <v>1054</v>
      </c>
      <c r="G1002" s="84"/>
      <c r="H1002" s="84"/>
      <c r="I1002" s="85">
        <v>2138</v>
      </c>
      <c r="J1002" s="84" t="s">
        <v>138</v>
      </c>
      <c r="K1002" s="84" t="s">
        <v>588</v>
      </c>
      <c r="L1002" s="86">
        <v>33.090000000000003</v>
      </c>
      <c r="M1002" s="86">
        <f t="shared" si="31"/>
        <v>33.090000000000003</v>
      </c>
      <c r="N1002" s="87">
        <v>0</v>
      </c>
    </row>
    <row r="1003" spans="1:14" ht="13.5" thickBot="1" x14ac:dyDescent="0.25">
      <c r="A1003" s="83" t="str">
        <f t="shared" si="30"/>
        <v>COMMERCIALIMPCNC</v>
      </c>
      <c r="B1003" s="84" t="s">
        <v>814</v>
      </c>
      <c r="C1003" s="84" t="s">
        <v>371</v>
      </c>
      <c r="D1003" s="84" t="s">
        <v>380</v>
      </c>
      <c r="E1003" s="84" t="s">
        <v>357</v>
      </c>
      <c r="F1003" s="84" t="s">
        <v>1054</v>
      </c>
      <c r="G1003" s="84"/>
      <c r="H1003" s="84"/>
      <c r="I1003" s="85">
        <v>2138</v>
      </c>
      <c r="J1003" s="84" t="s">
        <v>138</v>
      </c>
      <c r="K1003" s="84" t="s">
        <v>588</v>
      </c>
      <c r="L1003" s="86">
        <v>33.090000000000003</v>
      </c>
      <c r="M1003" s="86">
        <f t="shared" si="31"/>
        <v>33.090000000000003</v>
      </c>
      <c r="N1003" s="87">
        <v>0</v>
      </c>
    </row>
    <row r="1004" spans="1:14" ht="13.5" thickBot="1" x14ac:dyDescent="0.25">
      <c r="A1004" s="83" t="str">
        <f t="shared" si="30"/>
        <v>M-EDGEWOODCOMMERCIALIMPCNC</v>
      </c>
      <c r="B1004" s="84" t="s">
        <v>814</v>
      </c>
      <c r="C1004" s="84" t="s">
        <v>371</v>
      </c>
      <c r="D1004" s="84" t="s">
        <v>380</v>
      </c>
      <c r="E1004" s="84" t="s">
        <v>357</v>
      </c>
      <c r="F1004" s="84" t="s">
        <v>1054</v>
      </c>
      <c r="G1004" s="84"/>
      <c r="H1004" s="84" t="s">
        <v>362</v>
      </c>
      <c r="I1004" s="85">
        <v>2138</v>
      </c>
      <c r="J1004" s="84" t="s">
        <v>138</v>
      </c>
      <c r="K1004" s="84" t="s">
        <v>588</v>
      </c>
      <c r="L1004" s="86">
        <v>33.590000000000003</v>
      </c>
      <c r="M1004" s="86">
        <f t="shared" si="31"/>
        <v>33.590000000000003</v>
      </c>
      <c r="N1004" s="87">
        <v>0</v>
      </c>
    </row>
    <row r="1005" spans="1:14" ht="13.5" thickBot="1" x14ac:dyDescent="0.25">
      <c r="A1005" s="83" t="str">
        <f t="shared" si="30"/>
        <v>M-FIFECOMMERCIALIMPCNC</v>
      </c>
      <c r="B1005" s="84" t="s">
        <v>814</v>
      </c>
      <c r="C1005" s="84" t="s">
        <v>371</v>
      </c>
      <c r="D1005" s="84" t="s">
        <v>380</v>
      </c>
      <c r="E1005" s="84" t="s">
        <v>357</v>
      </c>
      <c r="F1005" s="84" t="s">
        <v>1054</v>
      </c>
      <c r="G1005" s="84"/>
      <c r="H1005" s="84" t="s">
        <v>476</v>
      </c>
      <c r="I1005" s="85">
        <v>2138</v>
      </c>
      <c r="J1005" s="84" t="s">
        <v>138</v>
      </c>
      <c r="K1005" s="84" t="s">
        <v>588</v>
      </c>
      <c r="L1005" s="86">
        <v>33.590000000000003</v>
      </c>
      <c r="M1005" s="86">
        <f t="shared" si="31"/>
        <v>33.590000000000003</v>
      </c>
      <c r="N1005" s="87">
        <v>0</v>
      </c>
    </row>
    <row r="1006" spans="1:14" ht="13.5" thickBot="1" x14ac:dyDescent="0.25">
      <c r="A1006" s="83" t="str">
        <f t="shared" si="30"/>
        <v>M-TACCOMMERCIALIMPCNC</v>
      </c>
      <c r="B1006" s="84" t="s">
        <v>814</v>
      </c>
      <c r="C1006" s="84" t="s">
        <v>371</v>
      </c>
      <c r="D1006" s="84" t="s">
        <v>380</v>
      </c>
      <c r="E1006" s="84" t="s">
        <v>357</v>
      </c>
      <c r="F1006" s="84" t="s">
        <v>1054</v>
      </c>
      <c r="G1006" s="84"/>
      <c r="H1006" s="84" t="s">
        <v>530</v>
      </c>
      <c r="I1006" s="85">
        <v>2138</v>
      </c>
      <c r="J1006" s="84" t="s">
        <v>138</v>
      </c>
      <c r="K1006" s="84" t="s">
        <v>588</v>
      </c>
      <c r="L1006" s="86">
        <v>33.090000000000003</v>
      </c>
      <c r="M1006" s="86">
        <f t="shared" si="31"/>
        <v>33.090000000000003</v>
      </c>
      <c r="N1006" s="87">
        <v>0</v>
      </c>
    </row>
    <row r="1007" spans="1:14" ht="13.5" thickBot="1" x14ac:dyDescent="0.25">
      <c r="A1007" s="83" t="str">
        <f t="shared" si="30"/>
        <v>MURREYSCOMMERCIALIMPCNC</v>
      </c>
      <c r="B1007" s="84" t="s">
        <v>814</v>
      </c>
      <c r="C1007" s="84" t="s">
        <v>371</v>
      </c>
      <c r="D1007" s="84" t="s">
        <v>380</v>
      </c>
      <c r="E1007" s="84" t="s">
        <v>357</v>
      </c>
      <c r="F1007" s="84" t="s">
        <v>1054</v>
      </c>
      <c r="G1007" s="84"/>
      <c r="H1007" s="84" t="s">
        <v>533</v>
      </c>
      <c r="I1007" s="85">
        <v>2138</v>
      </c>
      <c r="J1007" s="84" t="s">
        <v>138</v>
      </c>
      <c r="K1007" s="84" t="s">
        <v>588</v>
      </c>
      <c r="L1007" s="86">
        <v>33.590000000000003</v>
      </c>
      <c r="M1007" s="86">
        <f t="shared" si="31"/>
        <v>33.590000000000003</v>
      </c>
      <c r="N1007" s="87">
        <v>0</v>
      </c>
    </row>
    <row r="1008" spans="1:14" ht="13.5" thickBot="1" x14ac:dyDescent="0.25">
      <c r="A1008" s="83" t="str">
        <f t="shared" si="30"/>
        <v>RESIDENTIALIMPCNR1</v>
      </c>
      <c r="B1008" s="84" t="s">
        <v>814</v>
      </c>
      <c r="C1008" s="84" t="s">
        <v>368</v>
      </c>
      <c r="D1008" s="84" t="s">
        <v>453</v>
      </c>
      <c r="E1008" s="84" t="s">
        <v>358</v>
      </c>
      <c r="F1008" s="84" t="s">
        <v>1054</v>
      </c>
      <c r="G1008" s="84"/>
      <c r="H1008" s="84"/>
      <c r="I1008" s="85">
        <v>2137</v>
      </c>
      <c r="J1008" s="84" t="s">
        <v>49</v>
      </c>
      <c r="K1008" s="84" t="s">
        <v>459</v>
      </c>
      <c r="L1008" s="86">
        <v>66.180000000000007</v>
      </c>
      <c r="M1008" s="86">
        <f t="shared" si="31"/>
        <v>33.090000000000003</v>
      </c>
      <c r="N1008" s="87">
        <v>0</v>
      </c>
    </row>
    <row r="1009" spans="1:14" ht="13.5" thickBot="1" x14ac:dyDescent="0.25">
      <c r="A1009" s="83" t="str">
        <f t="shared" si="30"/>
        <v>RESIDENTIALIMPCNR1</v>
      </c>
      <c r="B1009" s="84" t="s">
        <v>814</v>
      </c>
      <c r="C1009" s="84" t="s">
        <v>368</v>
      </c>
      <c r="D1009" s="84" t="s">
        <v>453</v>
      </c>
      <c r="E1009" s="84" t="s">
        <v>358</v>
      </c>
      <c r="F1009" s="84" t="s">
        <v>1054</v>
      </c>
      <c r="G1009" s="84"/>
      <c r="H1009" s="84"/>
      <c r="I1009" s="85">
        <v>2137</v>
      </c>
      <c r="J1009" s="84" t="s">
        <v>49</v>
      </c>
      <c r="K1009" s="84" t="s">
        <v>459</v>
      </c>
      <c r="L1009" s="86">
        <v>66.180000000000007</v>
      </c>
      <c r="M1009" s="86">
        <f t="shared" si="31"/>
        <v>33.090000000000003</v>
      </c>
      <c r="N1009" s="87">
        <v>0</v>
      </c>
    </row>
    <row r="1010" spans="1:14" ht="13.5" thickBot="1" x14ac:dyDescent="0.25">
      <c r="A1010" s="83" t="str">
        <f t="shared" si="30"/>
        <v>M-EDGEWOODRESIDENTIALIMPCNR1</v>
      </c>
      <c r="B1010" s="84" t="s">
        <v>814</v>
      </c>
      <c r="C1010" s="84" t="s">
        <v>368</v>
      </c>
      <c r="D1010" s="84" t="s">
        <v>453</v>
      </c>
      <c r="E1010" s="84" t="s">
        <v>358</v>
      </c>
      <c r="F1010" s="84" t="s">
        <v>1054</v>
      </c>
      <c r="G1010" s="84"/>
      <c r="H1010" s="84" t="s">
        <v>362</v>
      </c>
      <c r="I1010" s="85">
        <v>2137</v>
      </c>
      <c r="J1010" s="84" t="s">
        <v>49</v>
      </c>
      <c r="K1010" s="84" t="s">
        <v>459</v>
      </c>
      <c r="L1010" s="86">
        <v>67.180000000000007</v>
      </c>
      <c r="M1010" s="86">
        <f t="shared" si="31"/>
        <v>33.590000000000003</v>
      </c>
      <c r="N1010" s="87">
        <v>0</v>
      </c>
    </row>
    <row r="1011" spans="1:14" ht="13.5" thickBot="1" x14ac:dyDescent="0.25">
      <c r="A1011" s="83" t="str">
        <f t="shared" si="30"/>
        <v>M-FIFERESIDENTIALIMPCNR1</v>
      </c>
      <c r="B1011" s="84" t="s">
        <v>814</v>
      </c>
      <c r="C1011" s="84" t="s">
        <v>368</v>
      </c>
      <c r="D1011" s="84" t="s">
        <v>453</v>
      </c>
      <c r="E1011" s="84" t="s">
        <v>358</v>
      </c>
      <c r="F1011" s="84" t="s">
        <v>1054</v>
      </c>
      <c r="G1011" s="84"/>
      <c r="H1011" s="84" t="s">
        <v>476</v>
      </c>
      <c r="I1011" s="85">
        <v>2137</v>
      </c>
      <c r="J1011" s="84" t="s">
        <v>49</v>
      </c>
      <c r="K1011" s="84" t="s">
        <v>459</v>
      </c>
      <c r="L1011" s="86">
        <v>67.180000000000007</v>
      </c>
      <c r="M1011" s="86">
        <f t="shared" si="31"/>
        <v>33.590000000000003</v>
      </c>
      <c r="N1011" s="87">
        <v>0</v>
      </c>
    </row>
    <row r="1012" spans="1:14" ht="13.5" thickBot="1" x14ac:dyDescent="0.25">
      <c r="A1012" s="83" t="str">
        <f t="shared" si="30"/>
        <v>M-TACRESIDENTIALIMPCNR1</v>
      </c>
      <c r="B1012" s="84" t="s">
        <v>814</v>
      </c>
      <c r="C1012" s="84" t="s">
        <v>368</v>
      </c>
      <c r="D1012" s="84" t="s">
        <v>453</v>
      </c>
      <c r="E1012" s="84" t="s">
        <v>358</v>
      </c>
      <c r="F1012" s="84" t="s">
        <v>1054</v>
      </c>
      <c r="G1012" s="84"/>
      <c r="H1012" s="84" t="s">
        <v>530</v>
      </c>
      <c r="I1012" s="85">
        <v>2137</v>
      </c>
      <c r="J1012" s="84" t="s">
        <v>49</v>
      </c>
      <c r="K1012" s="84" t="s">
        <v>459</v>
      </c>
      <c r="L1012" s="86">
        <v>66.180000000000007</v>
      </c>
      <c r="M1012" s="86">
        <f t="shared" si="31"/>
        <v>33.090000000000003</v>
      </c>
      <c r="N1012" s="87">
        <v>0</v>
      </c>
    </row>
    <row r="1013" spans="1:14" ht="13.5" thickBot="1" x14ac:dyDescent="0.25">
      <c r="A1013" s="83" t="str">
        <f t="shared" si="30"/>
        <v>MURREYSRESIDENTIALIMPCNR1</v>
      </c>
      <c r="B1013" s="84" t="s">
        <v>814</v>
      </c>
      <c r="C1013" s="84" t="s">
        <v>368</v>
      </c>
      <c r="D1013" s="84" t="s">
        <v>453</v>
      </c>
      <c r="E1013" s="84" t="s">
        <v>358</v>
      </c>
      <c r="F1013" s="84" t="s">
        <v>1054</v>
      </c>
      <c r="G1013" s="84"/>
      <c r="H1013" s="84" t="s">
        <v>533</v>
      </c>
      <c r="I1013" s="85">
        <v>2137</v>
      </c>
      <c r="J1013" s="84" t="s">
        <v>49</v>
      </c>
      <c r="K1013" s="84" t="s">
        <v>459</v>
      </c>
      <c r="L1013" s="86">
        <v>67.180000000000007</v>
      </c>
      <c r="M1013" s="86">
        <f t="shared" si="31"/>
        <v>33.590000000000003</v>
      </c>
      <c r="N1013" s="87">
        <v>0</v>
      </c>
    </row>
    <row r="1014" spans="1:14" ht="13.5" thickBot="1" x14ac:dyDescent="0.25">
      <c r="A1014" s="83" t="str">
        <f t="shared" si="30"/>
        <v>RESIDENTIALIMPCNR2</v>
      </c>
      <c r="B1014" s="84" t="s">
        <v>814</v>
      </c>
      <c r="C1014" s="84" t="s">
        <v>368</v>
      </c>
      <c r="D1014" s="84" t="s">
        <v>453</v>
      </c>
      <c r="E1014" s="84" t="s">
        <v>358</v>
      </c>
      <c r="F1014" s="84" t="s">
        <v>1054</v>
      </c>
      <c r="G1014" s="84"/>
      <c r="H1014" s="84"/>
      <c r="I1014" s="85">
        <v>2139</v>
      </c>
      <c r="J1014" s="84" t="s">
        <v>50</v>
      </c>
      <c r="K1014" s="84" t="s">
        <v>576</v>
      </c>
      <c r="L1014" s="86">
        <v>132.36000000000001</v>
      </c>
      <c r="M1014" s="86">
        <f t="shared" si="31"/>
        <v>66.180000000000007</v>
      </c>
      <c r="N1014" s="87">
        <v>0</v>
      </c>
    </row>
    <row r="1015" spans="1:14" ht="13.5" thickBot="1" x14ac:dyDescent="0.25">
      <c r="A1015" s="83" t="str">
        <f t="shared" si="30"/>
        <v>RESIDENTIALIMPCNR2</v>
      </c>
      <c r="B1015" s="84" t="s">
        <v>814</v>
      </c>
      <c r="C1015" s="84" t="s">
        <v>368</v>
      </c>
      <c r="D1015" s="84" t="s">
        <v>453</v>
      </c>
      <c r="E1015" s="84" t="s">
        <v>358</v>
      </c>
      <c r="F1015" s="84" t="s">
        <v>1054</v>
      </c>
      <c r="G1015" s="84"/>
      <c r="H1015" s="84"/>
      <c r="I1015" s="85">
        <v>2139</v>
      </c>
      <c r="J1015" s="84" t="s">
        <v>50</v>
      </c>
      <c r="K1015" s="84" t="s">
        <v>576</v>
      </c>
      <c r="L1015" s="86">
        <v>132.36000000000001</v>
      </c>
      <c r="M1015" s="86">
        <f t="shared" si="31"/>
        <v>66.180000000000007</v>
      </c>
      <c r="N1015" s="87">
        <v>0</v>
      </c>
    </row>
    <row r="1016" spans="1:14" ht="13.5" thickBot="1" x14ac:dyDescent="0.25">
      <c r="A1016" s="83" t="str">
        <f t="shared" si="30"/>
        <v>M-EDGEWOODRESIDENTIALIMPCNR2</v>
      </c>
      <c r="B1016" s="84" t="s">
        <v>814</v>
      </c>
      <c r="C1016" s="84" t="s">
        <v>368</v>
      </c>
      <c r="D1016" s="84" t="s">
        <v>453</v>
      </c>
      <c r="E1016" s="84" t="s">
        <v>358</v>
      </c>
      <c r="F1016" s="84" t="s">
        <v>1054</v>
      </c>
      <c r="G1016" s="84"/>
      <c r="H1016" s="84" t="s">
        <v>362</v>
      </c>
      <c r="I1016" s="85">
        <v>2139</v>
      </c>
      <c r="J1016" s="84" t="s">
        <v>50</v>
      </c>
      <c r="K1016" s="84" t="s">
        <v>576</v>
      </c>
      <c r="L1016" s="86">
        <v>134.34</v>
      </c>
      <c r="M1016" s="86">
        <f t="shared" si="31"/>
        <v>67.17</v>
      </c>
      <c r="N1016" s="87">
        <v>0</v>
      </c>
    </row>
    <row r="1017" spans="1:14" ht="13.5" thickBot="1" x14ac:dyDescent="0.25">
      <c r="A1017" s="83" t="str">
        <f t="shared" si="30"/>
        <v>M-FIFERESIDENTIALIMPCNR2</v>
      </c>
      <c r="B1017" s="84" t="s">
        <v>814</v>
      </c>
      <c r="C1017" s="84" t="s">
        <v>368</v>
      </c>
      <c r="D1017" s="84" t="s">
        <v>453</v>
      </c>
      <c r="E1017" s="84" t="s">
        <v>358</v>
      </c>
      <c r="F1017" s="84" t="s">
        <v>1054</v>
      </c>
      <c r="G1017" s="84"/>
      <c r="H1017" s="84" t="s">
        <v>476</v>
      </c>
      <c r="I1017" s="85">
        <v>2139</v>
      </c>
      <c r="J1017" s="84" t="s">
        <v>50</v>
      </c>
      <c r="K1017" s="84" t="s">
        <v>576</v>
      </c>
      <c r="L1017" s="86">
        <v>134.34</v>
      </c>
      <c r="M1017" s="86">
        <f t="shared" si="31"/>
        <v>67.17</v>
      </c>
      <c r="N1017" s="87">
        <v>0</v>
      </c>
    </row>
    <row r="1018" spans="1:14" ht="13.5" thickBot="1" x14ac:dyDescent="0.25">
      <c r="A1018" s="83" t="str">
        <f t="shared" si="30"/>
        <v>M-TACRESIDENTIALIMPCNR2</v>
      </c>
      <c r="B1018" s="84" t="s">
        <v>814</v>
      </c>
      <c r="C1018" s="84" t="s">
        <v>368</v>
      </c>
      <c r="D1018" s="84" t="s">
        <v>453</v>
      </c>
      <c r="E1018" s="84" t="s">
        <v>358</v>
      </c>
      <c r="F1018" s="84" t="s">
        <v>1054</v>
      </c>
      <c r="G1018" s="84"/>
      <c r="H1018" s="84" t="s">
        <v>530</v>
      </c>
      <c r="I1018" s="85">
        <v>2139</v>
      </c>
      <c r="J1018" s="84" t="s">
        <v>50</v>
      </c>
      <c r="K1018" s="84" t="s">
        <v>576</v>
      </c>
      <c r="L1018" s="86">
        <v>132.36000000000001</v>
      </c>
      <c r="M1018" s="86">
        <f t="shared" si="31"/>
        <v>66.180000000000007</v>
      </c>
      <c r="N1018" s="87">
        <v>0</v>
      </c>
    </row>
    <row r="1019" spans="1:14" ht="13.5" thickBot="1" x14ac:dyDescent="0.25">
      <c r="A1019" s="83" t="str">
        <f t="shared" si="30"/>
        <v>MURREYSRESIDENTIALIMPCNR2</v>
      </c>
      <c r="B1019" s="84" t="s">
        <v>814</v>
      </c>
      <c r="C1019" s="84" t="s">
        <v>368</v>
      </c>
      <c r="D1019" s="84" t="s">
        <v>453</v>
      </c>
      <c r="E1019" s="84" t="s">
        <v>358</v>
      </c>
      <c r="F1019" s="84" t="s">
        <v>1054</v>
      </c>
      <c r="G1019" s="84"/>
      <c r="H1019" s="84" t="s">
        <v>533</v>
      </c>
      <c r="I1019" s="85">
        <v>2139</v>
      </c>
      <c r="J1019" s="84" t="s">
        <v>50</v>
      </c>
      <c r="K1019" s="84" t="s">
        <v>576</v>
      </c>
      <c r="L1019" s="86">
        <v>134.34</v>
      </c>
      <c r="M1019" s="86">
        <f t="shared" si="31"/>
        <v>67.17</v>
      </c>
      <c r="N1019" s="87">
        <v>0</v>
      </c>
    </row>
    <row r="1020" spans="1:14" ht="13.5" thickBot="1" x14ac:dyDescent="0.25">
      <c r="A1020" s="83" t="str">
        <f t="shared" si="30"/>
        <v>ACCOUNTINGLEGAL-COM</v>
      </c>
      <c r="B1020" s="84" t="s">
        <v>814</v>
      </c>
      <c r="C1020" s="84" t="s">
        <v>754</v>
      </c>
      <c r="D1020" s="84" t="s">
        <v>363</v>
      </c>
      <c r="E1020" s="84" t="s">
        <v>1034</v>
      </c>
      <c r="F1020" s="84" t="s">
        <v>1054</v>
      </c>
      <c r="G1020" s="84"/>
      <c r="H1020" s="84"/>
      <c r="I1020" s="85">
        <v>12844</v>
      </c>
      <c r="J1020" s="84" t="s">
        <v>662</v>
      </c>
      <c r="K1020" s="84" t="s">
        <v>663</v>
      </c>
      <c r="L1020" s="86"/>
      <c r="M1020" s="86">
        <f t="shared" si="31"/>
        <v>0</v>
      </c>
      <c r="N1020" s="87">
        <v>0</v>
      </c>
    </row>
    <row r="1021" spans="1:14" ht="13.5" thickBot="1" x14ac:dyDescent="0.25">
      <c r="A1021" s="83" t="str">
        <f t="shared" si="30"/>
        <v>MULTI-FAMILYM1.5YD1W</v>
      </c>
      <c r="B1021" s="84" t="s">
        <v>814</v>
      </c>
      <c r="C1021" s="84" t="s">
        <v>371</v>
      </c>
      <c r="D1021" s="84" t="s">
        <v>405</v>
      </c>
      <c r="E1021" s="84" t="s">
        <v>391</v>
      </c>
      <c r="F1021" s="84" t="s">
        <v>1054</v>
      </c>
      <c r="G1021" s="84"/>
      <c r="H1021" s="84"/>
      <c r="I1021" s="85">
        <v>3203</v>
      </c>
      <c r="J1021" s="84" t="s">
        <v>180</v>
      </c>
      <c r="K1021" s="84" t="s">
        <v>406</v>
      </c>
      <c r="L1021" s="86">
        <v>151.29</v>
      </c>
      <c r="M1021" s="86">
        <f t="shared" si="31"/>
        <v>151.29</v>
      </c>
      <c r="N1021" s="87">
        <v>0</v>
      </c>
    </row>
    <row r="1022" spans="1:14" ht="13.5" thickBot="1" x14ac:dyDescent="0.25">
      <c r="A1022" s="83" t="str">
        <f t="shared" si="30"/>
        <v>MULTI-FAMILYM1.5YD1W</v>
      </c>
      <c r="B1022" s="84" t="s">
        <v>814</v>
      </c>
      <c r="C1022" s="84" t="s">
        <v>371</v>
      </c>
      <c r="D1022" s="84" t="s">
        <v>405</v>
      </c>
      <c r="E1022" s="84" t="s">
        <v>391</v>
      </c>
      <c r="F1022" s="84" t="s">
        <v>1054</v>
      </c>
      <c r="G1022" s="84"/>
      <c r="H1022" s="84"/>
      <c r="I1022" s="85">
        <v>3203</v>
      </c>
      <c r="J1022" s="84" t="s">
        <v>180</v>
      </c>
      <c r="K1022" s="84" t="s">
        <v>406</v>
      </c>
      <c r="L1022" s="86">
        <v>151.29</v>
      </c>
      <c r="M1022" s="86">
        <f t="shared" si="31"/>
        <v>151.29</v>
      </c>
      <c r="N1022" s="87">
        <v>0</v>
      </c>
    </row>
    <row r="1023" spans="1:14" ht="13.5" thickBot="1" x14ac:dyDescent="0.25">
      <c r="A1023" s="83" t="str">
        <f t="shared" si="30"/>
        <v>DM-PUYMULTI-FAMILYM1.5YD1W</v>
      </c>
      <c r="B1023" s="84" t="s">
        <v>814</v>
      </c>
      <c r="C1023" s="84" t="s">
        <v>371</v>
      </c>
      <c r="D1023" s="84" t="s">
        <v>405</v>
      </c>
      <c r="E1023" s="84" t="s">
        <v>391</v>
      </c>
      <c r="F1023" s="84" t="s">
        <v>1054</v>
      </c>
      <c r="G1023" s="84"/>
      <c r="H1023" s="84" t="s">
        <v>629</v>
      </c>
      <c r="I1023" s="85">
        <v>3203</v>
      </c>
      <c r="J1023" s="84" t="s">
        <v>180</v>
      </c>
      <c r="K1023" s="84" t="s">
        <v>406</v>
      </c>
      <c r="L1023" s="86">
        <v>377.72</v>
      </c>
      <c r="M1023" s="86">
        <f t="shared" si="31"/>
        <v>377.72</v>
      </c>
      <c r="N1023" s="87">
        <v>0</v>
      </c>
    </row>
    <row r="1024" spans="1:14" ht="26.25" thickBot="1" x14ac:dyDescent="0.25">
      <c r="A1024" s="83" t="str">
        <f t="shared" si="30"/>
        <v>M-EDGEWOODMULTI-FAMILYM1.5YD1W</v>
      </c>
      <c r="B1024" s="84" t="s">
        <v>814</v>
      </c>
      <c r="C1024" s="84" t="s">
        <v>371</v>
      </c>
      <c r="D1024" s="84" t="s">
        <v>405</v>
      </c>
      <c r="E1024" s="84" t="s">
        <v>391</v>
      </c>
      <c r="F1024" s="84" t="s">
        <v>1054</v>
      </c>
      <c r="G1024" s="84"/>
      <c r="H1024" s="84" t="s">
        <v>362</v>
      </c>
      <c r="I1024" s="85">
        <v>3203</v>
      </c>
      <c r="J1024" s="84" t="s">
        <v>180</v>
      </c>
      <c r="K1024" s="84" t="s">
        <v>406</v>
      </c>
      <c r="L1024" s="86">
        <v>167.26</v>
      </c>
      <c r="M1024" s="86">
        <f t="shared" si="31"/>
        <v>167.26</v>
      </c>
      <c r="N1024" s="87">
        <v>0</v>
      </c>
    </row>
    <row r="1025" spans="1:14" ht="13.5" thickBot="1" x14ac:dyDescent="0.25">
      <c r="A1025" s="83" t="str">
        <f t="shared" si="30"/>
        <v>M-FIFEMULTI-FAMILYM1.5YD1W</v>
      </c>
      <c r="B1025" s="84" t="s">
        <v>814</v>
      </c>
      <c r="C1025" s="84" t="s">
        <v>371</v>
      </c>
      <c r="D1025" s="84" t="s">
        <v>405</v>
      </c>
      <c r="E1025" s="84" t="s">
        <v>391</v>
      </c>
      <c r="F1025" s="84" t="s">
        <v>1054</v>
      </c>
      <c r="G1025" s="84"/>
      <c r="H1025" s="84" t="s">
        <v>476</v>
      </c>
      <c r="I1025" s="85">
        <v>3203</v>
      </c>
      <c r="J1025" s="84" t="s">
        <v>180</v>
      </c>
      <c r="K1025" s="84" t="s">
        <v>406</v>
      </c>
      <c r="L1025" s="86">
        <v>167.26</v>
      </c>
      <c r="M1025" s="86">
        <f t="shared" si="31"/>
        <v>167.26</v>
      </c>
      <c r="N1025" s="87">
        <v>0</v>
      </c>
    </row>
    <row r="1026" spans="1:14" ht="13.5" thickBot="1" x14ac:dyDescent="0.25">
      <c r="A1026" s="83" t="str">
        <f t="shared" ref="A1026:A1089" si="32">CONCATENATE(H1026,E1026,J1026)</f>
        <v>M-TACMULTI-FAMILYM1.5YD1W</v>
      </c>
      <c r="B1026" s="84" t="s">
        <v>814</v>
      </c>
      <c r="C1026" s="84" t="s">
        <v>371</v>
      </c>
      <c r="D1026" s="84" t="s">
        <v>405</v>
      </c>
      <c r="E1026" s="84" t="s">
        <v>391</v>
      </c>
      <c r="F1026" s="84" t="s">
        <v>1054</v>
      </c>
      <c r="G1026" s="84"/>
      <c r="H1026" s="84" t="s">
        <v>530</v>
      </c>
      <c r="I1026" s="85">
        <v>3203</v>
      </c>
      <c r="J1026" s="84" t="s">
        <v>180</v>
      </c>
      <c r="K1026" s="84" t="s">
        <v>406</v>
      </c>
      <c r="L1026" s="86">
        <v>151.29</v>
      </c>
      <c r="M1026" s="86">
        <f t="shared" si="31"/>
        <v>151.29</v>
      </c>
      <c r="N1026" s="87">
        <v>0</v>
      </c>
    </row>
    <row r="1027" spans="1:14" ht="13.5" thickBot="1" x14ac:dyDescent="0.25">
      <c r="A1027" s="83" t="str">
        <f t="shared" si="32"/>
        <v>MURREYSMULTI-FAMILYM1.5YD1W</v>
      </c>
      <c r="B1027" s="84" t="s">
        <v>814</v>
      </c>
      <c r="C1027" s="84" t="s">
        <v>371</v>
      </c>
      <c r="D1027" s="84" t="s">
        <v>405</v>
      </c>
      <c r="E1027" s="84" t="s">
        <v>391</v>
      </c>
      <c r="F1027" s="84" t="s">
        <v>1054</v>
      </c>
      <c r="G1027" s="84"/>
      <c r="H1027" s="84" t="s">
        <v>533</v>
      </c>
      <c r="I1027" s="85">
        <v>3203</v>
      </c>
      <c r="J1027" s="84" t="s">
        <v>180</v>
      </c>
      <c r="K1027" s="84" t="s">
        <v>406</v>
      </c>
      <c r="L1027" s="86">
        <v>167.26</v>
      </c>
      <c r="M1027" s="86">
        <f t="shared" ref="M1027:M1090" si="33">+IF(C1027="MONTHLY ARREARS",L1027,IF(C1027="ONCALL",L1027,(L1027/2)))</f>
        <v>167.26</v>
      </c>
      <c r="N1027" s="87">
        <v>0</v>
      </c>
    </row>
    <row r="1028" spans="1:14" ht="13.5" thickBot="1" x14ac:dyDescent="0.25">
      <c r="A1028" s="83" t="str">
        <f t="shared" si="32"/>
        <v>MULTI-FAMILYM1.5YD2W</v>
      </c>
      <c r="B1028" s="84" t="s">
        <v>814</v>
      </c>
      <c r="C1028" s="84" t="s">
        <v>371</v>
      </c>
      <c r="D1028" s="84" t="s">
        <v>405</v>
      </c>
      <c r="E1028" s="84" t="s">
        <v>391</v>
      </c>
      <c r="F1028" s="84" t="s">
        <v>1054</v>
      </c>
      <c r="G1028" s="84"/>
      <c r="H1028" s="84"/>
      <c r="I1028" s="85">
        <v>2300</v>
      </c>
      <c r="J1028" s="84" t="s">
        <v>181</v>
      </c>
      <c r="K1028" s="84" t="s">
        <v>591</v>
      </c>
      <c r="L1028" s="86">
        <v>302.58</v>
      </c>
      <c r="M1028" s="86">
        <f t="shared" si="33"/>
        <v>302.58</v>
      </c>
      <c r="N1028" s="87">
        <v>0</v>
      </c>
    </row>
    <row r="1029" spans="1:14" ht="13.5" thickBot="1" x14ac:dyDescent="0.25">
      <c r="A1029" s="83" t="str">
        <f t="shared" si="32"/>
        <v>MULTI-FAMILYM1.5YD2W</v>
      </c>
      <c r="B1029" s="84" t="s">
        <v>814</v>
      </c>
      <c r="C1029" s="84" t="s">
        <v>371</v>
      </c>
      <c r="D1029" s="84" t="s">
        <v>405</v>
      </c>
      <c r="E1029" s="84" t="s">
        <v>391</v>
      </c>
      <c r="F1029" s="84" t="s">
        <v>1054</v>
      </c>
      <c r="G1029" s="84"/>
      <c r="H1029" s="84"/>
      <c r="I1029" s="85">
        <v>2300</v>
      </c>
      <c r="J1029" s="84" t="s">
        <v>181</v>
      </c>
      <c r="K1029" s="84" t="s">
        <v>591</v>
      </c>
      <c r="L1029" s="86">
        <v>302.58</v>
      </c>
      <c r="M1029" s="86">
        <f t="shared" si="33"/>
        <v>302.58</v>
      </c>
      <c r="N1029" s="87">
        <v>0</v>
      </c>
    </row>
    <row r="1030" spans="1:14" ht="13.5" thickBot="1" x14ac:dyDescent="0.25">
      <c r="A1030" s="83" t="str">
        <f t="shared" si="32"/>
        <v>DM-PUYMULTI-FAMILYM1.5YD2W</v>
      </c>
      <c r="B1030" s="84" t="s">
        <v>814</v>
      </c>
      <c r="C1030" s="84" t="s">
        <v>371</v>
      </c>
      <c r="D1030" s="84" t="s">
        <v>405</v>
      </c>
      <c r="E1030" s="84" t="s">
        <v>391</v>
      </c>
      <c r="F1030" s="84" t="s">
        <v>1054</v>
      </c>
      <c r="G1030" s="84"/>
      <c r="H1030" s="84" t="s">
        <v>629</v>
      </c>
      <c r="I1030" s="85">
        <v>2300</v>
      </c>
      <c r="J1030" s="84" t="s">
        <v>181</v>
      </c>
      <c r="K1030" s="84" t="s">
        <v>591</v>
      </c>
      <c r="L1030" s="86">
        <v>768.68</v>
      </c>
      <c r="M1030" s="86">
        <f t="shared" si="33"/>
        <v>768.68</v>
      </c>
      <c r="N1030" s="87">
        <v>0</v>
      </c>
    </row>
    <row r="1031" spans="1:14" ht="26.25" thickBot="1" x14ac:dyDescent="0.25">
      <c r="A1031" s="83" t="str">
        <f t="shared" si="32"/>
        <v>M-EDGEWOODMULTI-FAMILYM1.5YD2W</v>
      </c>
      <c r="B1031" s="84" t="s">
        <v>814</v>
      </c>
      <c r="C1031" s="84" t="s">
        <v>371</v>
      </c>
      <c r="D1031" s="84" t="s">
        <v>405</v>
      </c>
      <c r="E1031" s="84" t="s">
        <v>391</v>
      </c>
      <c r="F1031" s="84" t="s">
        <v>1054</v>
      </c>
      <c r="G1031" s="84"/>
      <c r="H1031" s="84" t="s">
        <v>362</v>
      </c>
      <c r="I1031" s="85">
        <v>2300</v>
      </c>
      <c r="J1031" s="84" t="s">
        <v>181</v>
      </c>
      <c r="K1031" s="84" t="s">
        <v>591</v>
      </c>
      <c r="L1031" s="86">
        <v>334.53</v>
      </c>
      <c r="M1031" s="86">
        <f t="shared" si="33"/>
        <v>334.53</v>
      </c>
      <c r="N1031" s="87">
        <v>0</v>
      </c>
    </row>
    <row r="1032" spans="1:14" ht="13.5" thickBot="1" x14ac:dyDescent="0.25">
      <c r="A1032" s="83" t="str">
        <f t="shared" si="32"/>
        <v>M-FIFEMULTI-FAMILYM1.5YD2W</v>
      </c>
      <c r="B1032" s="84" t="s">
        <v>814</v>
      </c>
      <c r="C1032" s="84" t="s">
        <v>371</v>
      </c>
      <c r="D1032" s="84" t="s">
        <v>405</v>
      </c>
      <c r="E1032" s="84" t="s">
        <v>391</v>
      </c>
      <c r="F1032" s="84" t="s">
        <v>1054</v>
      </c>
      <c r="G1032" s="84"/>
      <c r="H1032" s="84" t="s">
        <v>476</v>
      </c>
      <c r="I1032" s="85">
        <v>2300</v>
      </c>
      <c r="J1032" s="84" t="s">
        <v>181</v>
      </c>
      <c r="K1032" s="84" t="s">
        <v>591</v>
      </c>
      <c r="L1032" s="86">
        <v>334.53</v>
      </c>
      <c r="M1032" s="86">
        <f t="shared" si="33"/>
        <v>334.53</v>
      </c>
      <c r="N1032" s="87">
        <v>0</v>
      </c>
    </row>
    <row r="1033" spans="1:14" ht="13.5" thickBot="1" x14ac:dyDescent="0.25">
      <c r="A1033" s="83" t="str">
        <f t="shared" si="32"/>
        <v>M-TACMULTI-FAMILYM1.5YD2W</v>
      </c>
      <c r="B1033" s="84" t="s">
        <v>814</v>
      </c>
      <c r="C1033" s="84" t="s">
        <v>371</v>
      </c>
      <c r="D1033" s="84" t="s">
        <v>405</v>
      </c>
      <c r="E1033" s="84" t="s">
        <v>391</v>
      </c>
      <c r="F1033" s="84" t="s">
        <v>1054</v>
      </c>
      <c r="G1033" s="84"/>
      <c r="H1033" s="84" t="s">
        <v>530</v>
      </c>
      <c r="I1033" s="85">
        <v>2300</v>
      </c>
      <c r="J1033" s="84" t="s">
        <v>181</v>
      </c>
      <c r="K1033" s="84" t="s">
        <v>591</v>
      </c>
      <c r="L1033" s="86">
        <v>302.58</v>
      </c>
      <c r="M1033" s="86">
        <f t="shared" si="33"/>
        <v>302.58</v>
      </c>
      <c r="N1033" s="87">
        <v>0</v>
      </c>
    </row>
    <row r="1034" spans="1:14" ht="13.5" thickBot="1" x14ac:dyDescent="0.25">
      <c r="A1034" s="83" t="str">
        <f t="shared" si="32"/>
        <v>MURREYSMULTI-FAMILYM1.5YD2W</v>
      </c>
      <c r="B1034" s="84" t="s">
        <v>814</v>
      </c>
      <c r="C1034" s="84" t="s">
        <v>371</v>
      </c>
      <c r="D1034" s="84" t="s">
        <v>405</v>
      </c>
      <c r="E1034" s="84" t="s">
        <v>391</v>
      </c>
      <c r="F1034" s="84" t="s">
        <v>1054</v>
      </c>
      <c r="G1034" s="84"/>
      <c r="H1034" s="84" t="s">
        <v>533</v>
      </c>
      <c r="I1034" s="85">
        <v>2300</v>
      </c>
      <c r="J1034" s="84" t="s">
        <v>181</v>
      </c>
      <c r="K1034" s="84" t="s">
        <v>591</v>
      </c>
      <c r="L1034" s="86">
        <v>334.53</v>
      </c>
      <c r="M1034" s="86">
        <f t="shared" si="33"/>
        <v>334.53</v>
      </c>
      <c r="N1034" s="87">
        <v>0</v>
      </c>
    </row>
    <row r="1035" spans="1:14" ht="13.5" thickBot="1" x14ac:dyDescent="0.25">
      <c r="A1035" s="83" t="str">
        <f t="shared" si="32"/>
        <v>DM-PUYMULTI-FAMILYM1.5YD3W</v>
      </c>
      <c r="B1035" s="84" t="s">
        <v>814</v>
      </c>
      <c r="C1035" s="84" t="s">
        <v>364</v>
      </c>
      <c r="D1035" s="84" t="s">
        <v>391</v>
      </c>
      <c r="E1035" s="84" t="s">
        <v>391</v>
      </c>
      <c r="F1035" s="84" t="s">
        <v>1054</v>
      </c>
      <c r="G1035" s="84"/>
      <c r="H1035" s="84" t="s">
        <v>629</v>
      </c>
      <c r="I1035" s="85">
        <v>3310</v>
      </c>
      <c r="J1035" s="84" t="s">
        <v>182</v>
      </c>
      <c r="K1035" s="84" t="s">
        <v>744</v>
      </c>
      <c r="L1035" s="86">
        <v>1158</v>
      </c>
      <c r="M1035" s="86">
        <f t="shared" si="33"/>
        <v>579</v>
      </c>
      <c r="N1035" s="87">
        <v>0</v>
      </c>
    </row>
    <row r="1036" spans="1:14" ht="13.5" thickBot="1" x14ac:dyDescent="0.25">
      <c r="A1036" s="83" t="str">
        <f t="shared" si="32"/>
        <v>M-FIFEMULTI-FAMILYM1.5YD3W</v>
      </c>
      <c r="B1036" s="84" t="s">
        <v>814</v>
      </c>
      <c r="C1036" s="84" t="s">
        <v>364</v>
      </c>
      <c r="D1036" s="84" t="s">
        <v>391</v>
      </c>
      <c r="E1036" s="84" t="s">
        <v>391</v>
      </c>
      <c r="F1036" s="84" t="s">
        <v>1054</v>
      </c>
      <c r="G1036" s="84"/>
      <c r="H1036" s="84" t="s">
        <v>476</v>
      </c>
      <c r="I1036" s="85">
        <v>3310</v>
      </c>
      <c r="J1036" s="84" t="s">
        <v>182</v>
      </c>
      <c r="K1036" s="84" t="s">
        <v>744</v>
      </c>
      <c r="L1036" s="86">
        <v>501.8</v>
      </c>
      <c r="M1036" s="86">
        <f t="shared" si="33"/>
        <v>250.9</v>
      </c>
      <c r="N1036" s="87">
        <v>0</v>
      </c>
    </row>
    <row r="1037" spans="1:14" ht="13.5" thickBot="1" x14ac:dyDescent="0.25">
      <c r="A1037" s="83" t="str">
        <f t="shared" si="32"/>
        <v>MURREYSMULTI-FAMILYM1.5YD3W</v>
      </c>
      <c r="B1037" s="84" t="s">
        <v>814</v>
      </c>
      <c r="C1037" s="84" t="s">
        <v>364</v>
      </c>
      <c r="D1037" s="84" t="s">
        <v>391</v>
      </c>
      <c r="E1037" s="84" t="s">
        <v>391</v>
      </c>
      <c r="F1037" s="84" t="s">
        <v>1054</v>
      </c>
      <c r="G1037" s="84"/>
      <c r="H1037" s="84" t="s">
        <v>533</v>
      </c>
      <c r="I1037" s="85">
        <v>3310</v>
      </c>
      <c r="J1037" s="84" t="s">
        <v>182</v>
      </c>
      <c r="K1037" s="84" t="s">
        <v>744</v>
      </c>
      <c r="L1037" s="86">
        <v>501.8</v>
      </c>
      <c r="M1037" s="86">
        <f t="shared" si="33"/>
        <v>250.9</v>
      </c>
      <c r="N1037" s="87">
        <v>0</v>
      </c>
    </row>
    <row r="1038" spans="1:14" ht="13.5" thickBot="1" x14ac:dyDescent="0.25">
      <c r="A1038" s="83" t="str">
        <f t="shared" si="32"/>
        <v>MULTI-FAMILYM1.5YDEX</v>
      </c>
      <c r="B1038" s="84" t="s">
        <v>814</v>
      </c>
      <c r="C1038" s="84" t="s">
        <v>371</v>
      </c>
      <c r="D1038" s="84" t="s">
        <v>405</v>
      </c>
      <c r="E1038" s="84" t="s">
        <v>391</v>
      </c>
      <c r="F1038" s="84" t="s">
        <v>1054</v>
      </c>
      <c r="G1038" s="84"/>
      <c r="H1038" s="84"/>
      <c r="I1038" s="85">
        <v>3017</v>
      </c>
      <c r="J1038" s="84" t="s">
        <v>183</v>
      </c>
      <c r="K1038" s="84" t="s">
        <v>787</v>
      </c>
      <c r="L1038" s="86">
        <v>36.96</v>
      </c>
      <c r="M1038" s="86">
        <f t="shared" si="33"/>
        <v>36.96</v>
      </c>
      <c r="N1038" s="87">
        <v>0</v>
      </c>
    </row>
    <row r="1039" spans="1:14" ht="13.5" thickBot="1" x14ac:dyDescent="0.25">
      <c r="A1039" s="83" t="str">
        <f t="shared" si="32"/>
        <v>MULTI-FAMILYM1.5YDEX</v>
      </c>
      <c r="B1039" s="84" t="s">
        <v>814</v>
      </c>
      <c r="C1039" s="84" t="s">
        <v>371</v>
      </c>
      <c r="D1039" s="84" t="s">
        <v>405</v>
      </c>
      <c r="E1039" s="84" t="s">
        <v>391</v>
      </c>
      <c r="F1039" s="84" t="s">
        <v>1054</v>
      </c>
      <c r="G1039" s="84"/>
      <c r="H1039" s="84"/>
      <c r="I1039" s="85">
        <v>3017</v>
      </c>
      <c r="J1039" s="84" t="s">
        <v>183</v>
      </c>
      <c r="K1039" s="84" t="s">
        <v>787</v>
      </c>
      <c r="L1039" s="86">
        <v>36.96</v>
      </c>
      <c r="M1039" s="86">
        <f t="shared" si="33"/>
        <v>36.96</v>
      </c>
      <c r="N1039" s="87">
        <v>0</v>
      </c>
    </row>
    <row r="1040" spans="1:14" ht="26.25" thickBot="1" x14ac:dyDescent="0.25">
      <c r="A1040" s="83" t="str">
        <f t="shared" si="32"/>
        <v>M-EDGEWOODMULTI-FAMILYM1.5YDEX</v>
      </c>
      <c r="B1040" s="84" t="s">
        <v>814</v>
      </c>
      <c r="C1040" s="84" t="s">
        <v>371</v>
      </c>
      <c r="D1040" s="84" t="s">
        <v>405</v>
      </c>
      <c r="E1040" s="84" t="s">
        <v>391</v>
      </c>
      <c r="F1040" s="84" t="s">
        <v>1054</v>
      </c>
      <c r="G1040" s="84"/>
      <c r="H1040" s="84" t="s">
        <v>362</v>
      </c>
      <c r="I1040" s="85">
        <v>3017</v>
      </c>
      <c r="J1040" s="84" t="s">
        <v>183</v>
      </c>
      <c r="K1040" s="84" t="s">
        <v>787</v>
      </c>
      <c r="L1040" s="86">
        <v>40.81</v>
      </c>
      <c r="M1040" s="86">
        <f t="shared" si="33"/>
        <v>40.81</v>
      </c>
      <c r="N1040" s="87">
        <v>0</v>
      </c>
    </row>
    <row r="1041" spans="1:14" ht="13.5" thickBot="1" x14ac:dyDescent="0.25">
      <c r="A1041" s="83" t="str">
        <f t="shared" si="32"/>
        <v>M-FIFEMULTI-FAMILYM1.5YDEX</v>
      </c>
      <c r="B1041" s="84" t="s">
        <v>814</v>
      </c>
      <c r="C1041" s="84" t="s">
        <v>371</v>
      </c>
      <c r="D1041" s="84" t="s">
        <v>405</v>
      </c>
      <c r="E1041" s="84" t="s">
        <v>391</v>
      </c>
      <c r="F1041" s="84" t="s">
        <v>1054</v>
      </c>
      <c r="G1041" s="84"/>
      <c r="H1041" s="84" t="s">
        <v>476</v>
      </c>
      <c r="I1041" s="85">
        <v>3017</v>
      </c>
      <c r="J1041" s="84" t="s">
        <v>183</v>
      </c>
      <c r="K1041" s="84" t="s">
        <v>787</v>
      </c>
      <c r="L1041" s="86">
        <v>40.81</v>
      </c>
      <c r="M1041" s="86">
        <f t="shared" si="33"/>
        <v>40.81</v>
      </c>
      <c r="N1041" s="87">
        <v>0</v>
      </c>
    </row>
    <row r="1042" spans="1:14" ht="13.5" thickBot="1" x14ac:dyDescent="0.25">
      <c r="A1042" s="83" t="str">
        <f t="shared" si="32"/>
        <v>M-TACMULTI-FAMILYM1.5YDEX</v>
      </c>
      <c r="B1042" s="84" t="s">
        <v>814</v>
      </c>
      <c r="C1042" s="84" t="s">
        <v>371</v>
      </c>
      <c r="D1042" s="84" t="s">
        <v>405</v>
      </c>
      <c r="E1042" s="84" t="s">
        <v>391</v>
      </c>
      <c r="F1042" s="84" t="s">
        <v>1054</v>
      </c>
      <c r="G1042" s="84"/>
      <c r="H1042" s="84" t="s">
        <v>530</v>
      </c>
      <c r="I1042" s="85">
        <v>3017</v>
      </c>
      <c r="J1042" s="84" t="s">
        <v>183</v>
      </c>
      <c r="K1042" s="84" t="s">
        <v>787</v>
      </c>
      <c r="L1042" s="86">
        <v>36.96</v>
      </c>
      <c r="M1042" s="86">
        <f t="shared" si="33"/>
        <v>36.96</v>
      </c>
      <c r="N1042" s="87">
        <v>0</v>
      </c>
    </row>
    <row r="1043" spans="1:14" ht="13.5" thickBot="1" x14ac:dyDescent="0.25">
      <c r="A1043" s="83" t="str">
        <f t="shared" si="32"/>
        <v>MURREYSMULTI-FAMILYM1.5YDEX</v>
      </c>
      <c r="B1043" s="84" t="s">
        <v>814</v>
      </c>
      <c r="C1043" s="84" t="s">
        <v>371</v>
      </c>
      <c r="D1043" s="84" t="s">
        <v>405</v>
      </c>
      <c r="E1043" s="84" t="s">
        <v>391</v>
      </c>
      <c r="F1043" s="84" t="s">
        <v>1054</v>
      </c>
      <c r="G1043" s="84"/>
      <c r="H1043" s="84" t="s">
        <v>533</v>
      </c>
      <c r="I1043" s="85">
        <v>3017</v>
      </c>
      <c r="J1043" s="84" t="s">
        <v>183</v>
      </c>
      <c r="K1043" s="84" t="s">
        <v>787</v>
      </c>
      <c r="L1043" s="86">
        <v>40.81</v>
      </c>
      <c r="M1043" s="86">
        <f t="shared" si="33"/>
        <v>40.81</v>
      </c>
      <c r="N1043" s="87">
        <v>0</v>
      </c>
    </row>
    <row r="1044" spans="1:14" ht="13.5" thickBot="1" x14ac:dyDescent="0.25">
      <c r="A1044" s="83" t="str">
        <f t="shared" si="32"/>
        <v>MULTI-FAMILYM1.5YDTPU</v>
      </c>
      <c r="B1044" s="84" t="s">
        <v>814</v>
      </c>
      <c r="C1044" s="84" t="s">
        <v>371</v>
      </c>
      <c r="D1044" s="84" t="s">
        <v>405</v>
      </c>
      <c r="E1044" s="84" t="s">
        <v>391</v>
      </c>
      <c r="F1044" s="84" t="s">
        <v>1054</v>
      </c>
      <c r="G1044" s="84"/>
      <c r="H1044" s="84"/>
      <c r="I1044" s="85">
        <v>3232</v>
      </c>
      <c r="J1044" s="84" t="s">
        <v>882</v>
      </c>
      <c r="K1044" s="84" t="s">
        <v>883</v>
      </c>
      <c r="L1044" s="86">
        <v>147.84</v>
      </c>
      <c r="M1044" s="86">
        <f t="shared" si="33"/>
        <v>147.84</v>
      </c>
      <c r="N1044" s="87">
        <v>0</v>
      </c>
    </row>
    <row r="1045" spans="1:14" ht="13.5" thickBot="1" x14ac:dyDescent="0.25">
      <c r="A1045" s="83" t="str">
        <f t="shared" si="32"/>
        <v>MULTI-FAMILYM1.5YDTPU</v>
      </c>
      <c r="B1045" s="84" t="s">
        <v>814</v>
      </c>
      <c r="C1045" s="84" t="s">
        <v>371</v>
      </c>
      <c r="D1045" s="84" t="s">
        <v>405</v>
      </c>
      <c r="E1045" s="84" t="s">
        <v>391</v>
      </c>
      <c r="F1045" s="84" t="s">
        <v>1054</v>
      </c>
      <c r="G1045" s="84"/>
      <c r="H1045" s="84"/>
      <c r="I1045" s="85">
        <v>3232</v>
      </c>
      <c r="J1045" s="84" t="s">
        <v>882</v>
      </c>
      <c r="K1045" s="84" t="s">
        <v>883</v>
      </c>
      <c r="L1045" s="86">
        <v>147.84</v>
      </c>
      <c r="M1045" s="86">
        <f t="shared" si="33"/>
        <v>147.84</v>
      </c>
      <c r="N1045" s="87">
        <v>0</v>
      </c>
    </row>
    <row r="1046" spans="1:14" ht="26.25" thickBot="1" x14ac:dyDescent="0.25">
      <c r="A1046" s="83" t="str">
        <f t="shared" si="32"/>
        <v>M-EDGEWOODMULTI-FAMILYM1.5YDTPU</v>
      </c>
      <c r="B1046" s="84" t="s">
        <v>814</v>
      </c>
      <c r="C1046" s="84" t="s">
        <v>371</v>
      </c>
      <c r="D1046" s="84" t="s">
        <v>405</v>
      </c>
      <c r="E1046" s="84" t="s">
        <v>391</v>
      </c>
      <c r="F1046" s="84" t="s">
        <v>1054</v>
      </c>
      <c r="G1046" s="84"/>
      <c r="H1046" s="84" t="s">
        <v>362</v>
      </c>
      <c r="I1046" s="85">
        <v>3232</v>
      </c>
      <c r="J1046" s="84" t="s">
        <v>882</v>
      </c>
      <c r="K1046" s="84" t="s">
        <v>883</v>
      </c>
      <c r="L1046" s="86">
        <v>163.24</v>
      </c>
      <c r="M1046" s="86">
        <f t="shared" si="33"/>
        <v>163.24</v>
      </c>
      <c r="N1046" s="87">
        <v>0</v>
      </c>
    </row>
    <row r="1047" spans="1:14" ht="13.5" thickBot="1" x14ac:dyDescent="0.25">
      <c r="A1047" s="83" t="str">
        <f t="shared" si="32"/>
        <v>M-FIFEMULTI-FAMILYM1.5YDTPU</v>
      </c>
      <c r="B1047" s="84" t="s">
        <v>814</v>
      </c>
      <c r="C1047" s="84" t="s">
        <v>371</v>
      </c>
      <c r="D1047" s="84" t="s">
        <v>405</v>
      </c>
      <c r="E1047" s="84" t="s">
        <v>391</v>
      </c>
      <c r="F1047" s="84" t="s">
        <v>1054</v>
      </c>
      <c r="G1047" s="84"/>
      <c r="H1047" s="84" t="s">
        <v>476</v>
      </c>
      <c r="I1047" s="85">
        <v>3232</v>
      </c>
      <c r="J1047" s="84" t="s">
        <v>882</v>
      </c>
      <c r="K1047" s="84" t="s">
        <v>883</v>
      </c>
      <c r="L1047" s="86">
        <v>163.24</v>
      </c>
      <c r="M1047" s="86">
        <f t="shared" si="33"/>
        <v>163.24</v>
      </c>
      <c r="N1047" s="87">
        <v>0</v>
      </c>
    </row>
    <row r="1048" spans="1:14" ht="13.5" thickBot="1" x14ac:dyDescent="0.25">
      <c r="A1048" s="83" t="str">
        <f t="shared" si="32"/>
        <v>M-TACMULTI-FAMILYM1.5YDTPU</v>
      </c>
      <c r="B1048" s="84" t="s">
        <v>814</v>
      </c>
      <c r="C1048" s="84" t="s">
        <v>371</v>
      </c>
      <c r="D1048" s="84" t="s">
        <v>405</v>
      </c>
      <c r="E1048" s="84" t="s">
        <v>391</v>
      </c>
      <c r="F1048" s="84" t="s">
        <v>1054</v>
      </c>
      <c r="G1048" s="84"/>
      <c r="H1048" s="84" t="s">
        <v>530</v>
      </c>
      <c r="I1048" s="85">
        <v>3232</v>
      </c>
      <c r="J1048" s="84" t="s">
        <v>882</v>
      </c>
      <c r="K1048" s="84" t="s">
        <v>883</v>
      </c>
      <c r="L1048" s="86">
        <v>147.84</v>
      </c>
      <c r="M1048" s="86">
        <f t="shared" si="33"/>
        <v>147.84</v>
      </c>
      <c r="N1048" s="87">
        <v>0</v>
      </c>
    </row>
    <row r="1049" spans="1:14" ht="13.5" thickBot="1" x14ac:dyDescent="0.25">
      <c r="A1049" s="83" t="str">
        <f t="shared" si="32"/>
        <v>MURREYSMULTI-FAMILYM1.5YDTPU</v>
      </c>
      <c r="B1049" s="84" t="s">
        <v>814</v>
      </c>
      <c r="C1049" s="84" t="s">
        <v>371</v>
      </c>
      <c r="D1049" s="84" t="s">
        <v>405</v>
      </c>
      <c r="E1049" s="84" t="s">
        <v>391</v>
      </c>
      <c r="F1049" s="84" t="s">
        <v>1054</v>
      </c>
      <c r="G1049" s="84"/>
      <c r="H1049" s="84" t="s">
        <v>533</v>
      </c>
      <c r="I1049" s="85">
        <v>3232</v>
      </c>
      <c r="J1049" s="84" t="s">
        <v>882</v>
      </c>
      <c r="K1049" s="84" t="s">
        <v>883</v>
      </c>
      <c r="L1049" s="86">
        <v>163.24</v>
      </c>
      <c r="M1049" s="86">
        <f t="shared" si="33"/>
        <v>163.24</v>
      </c>
      <c r="N1049" s="87">
        <v>0</v>
      </c>
    </row>
    <row r="1050" spans="1:14" ht="13.5" thickBot="1" x14ac:dyDescent="0.25">
      <c r="A1050" s="83" t="str">
        <f t="shared" si="32"/>
        <v>MULTI-FAMILYM1YD1W</v>
      </c>
      <c r="B1050" s="84" t="s">
        <v>814</v>
      </c>
      <c r="C1050" s="84" t="s">
        <v>371</v>
      </c>
      <c r="D1050" s="84" t="s">
        <v>405</v>
      </c>
      <c r="E1050" s="84" t="s">
        <v>391</v>
      </c>
      <c r="F1050" s="84" t="s">
        <v>1054</v>
      </c>
      <c r="G1050" s="84"/>
      <c r="H1050" s="84"/>
      <c r="I1050" s="85">
        <v>3200</v>
      </c>
      <c r="J1050" s="84" t="s">
        <v>184</v>
      </c>
      <c r="K1050" s="84" t="s">
        <v>407</v>
      </c>
      <c r="L1050" s="86">
        <v>107.9</v>
      </c>
      <c r="M1050" s="86">
        <f t="shared" si="33"/>
        <v>107.9</v>
      </c>
      <c r="N1050" s="87">
        <v>0</v>
      </c>
    </row>
    <row r="1051" spans="1:14" ht="13.5" thickBot="1" x14ac:dyDescent="0.25">
      <c r="A1051" s="83" t="str">
        <f t="shared" si="32"/>
        <v>MULTI-FAMILYM1YD1W</v>
      </c>
      <c r="B1051" s="84" t="s">
        <v>814</v>
      </c>
      <c r="C1051" s="84" t="s">
        <v>371</v>
      </c>
      <c r="D1051" s="84" t="s">
        <v>405</v>
      </c>
      <c r="E1051" s="84" t="s">
        <v>391</v>
      </c>
      <c r="F1051" s="84" t="s">
        <v>1054</v>
      </c>
      <c r="G1051" s="84"/>
      <c r="H1051" s="84"/>
      <c r="I1051" s="85">
        <v>3200</v>
      </c>
      <c r="J1051" s="84" t="s">
        <v>184</v>
      </c>
      <c r="K1051" s="84" t="s">
        <v>407</v>
      </c>
      <c r="L1051" s="86">
        <v>107.9</v>
      </c>
      <c r="M1051" s="86">
        <f t="shared" si="33"/>
        <v>107.9</v>
      </c>
      <c r="N1051" s="87">
        <v>0</v>
      </c>
    </row>
    <row r="1052" spans="1:14" ht="13.5" thickBot="1" x14ac:dyDescent="0.25">
      <c r="A1052" s="83" t="str">
        <f t="shared" si="32"/>
        <v>DM-PUYMULTI-FAMILYM1YD1W</v>
      </c>
      <c r="B1052" s="84" t="s">
        <v>814</v>
      </c>
      <c r="C1052" s="84" t="s">
        <v>371</v>
      </c>
      <c r="D1052" s="84" t="s">
        <v>405</v>
      </c>
      <c r="E1052" s="84" t="s">
        <v>391</v>
      </c>
      <c r="F1052" s="84" t="s">
        <v>1054</v>
      </c>
      <c r="G1052" s="84"/>
      <c r="H1052" s="84" t="s">
        <v>629</v>
      </c>
      <c r="I1052" s="85">
        <v>3200</v>
      </c>
      <c r="J1052" s="84" t="s">
        <v>184</v>
      </c>
      <c r="K1052" s="84" t="s">
        <v>407</v>
      </c>
      <c r="L1052" s="86">
        <v>268.12</v>
      </c>
      <c r="M1052" s="86">
        <f t="shared" si="33"/>
        <v>268.12</v>
      </c>
      <c r="N1052" s="87">
        <v>0</v>
      </c>
    </row>
    <row r="1053" spans="1:14" ht="26.25" thickBot="1" x14ac:dyDescent="0.25">
      <c r="A1053" s="83" t="str">
        <f t="shared" si="32"/>
        <v>M-EDGEWOODMULTI-FAMILYM1YD1W</v>
      </c>
      <c r="B1053" s="84" t="s">
        <v>814</v>
      </c>
      <c r="C1053" s="84" t="s">
        <v>371</v>
      </c>
      <c r="D1053" s="84" t="s">
        <v>405</v>
      </c>
      <c r="E1053" s="84" t="s">
        <v>391</v>
      </c>
      <c r="F1053" s="84" t="s">
        <v>1054</v>
      </c>
      <c r="G1053" s="84"/>
      <c r="H1053" s="84" t="s">
        <v>362</v>
      </c>
      <c r="I1053" s="85">
        <v>3200</v>
      </c>
      <c r="J1053" s="84" t="s">
        <v>184</v>
      </c>
      <c r="K1053" s="84" t="s">
        <v>407</v>
      </c>
      <c r="L1053" s="86">
        <v>119.24</v>
      </c>
      <c r="M1053" s="86">
        <f t="shared" si="33"/>
        <v>119.24</v>
      </c>
      <c r="N1053" s="87">
        <v>0</v>
      </c>
    </row>
    <row r="1054" spans="1:14" ht="13.5" thickBot="1" x14ac:dyDescent="0.25">
      <c r="A1054" s="83" t="str">
        <f t="shared" si="32"/>
        <v>M-FIFEMULTI-FAMILYM1YD1W</v>
      </c>
      <c r="B1054" s="84" t="s">
        <v>814</v>
      </c>
      <c r="C1054" s="84" t="s">
        <v>371</v>
      </c>
      <c r="D1054" s="84" t="s">
        <v>405</v>
      </c>
      <c r="E1054" s="84" t="s">
        <v>391</v>
      </c>
      <c r="F1054" s="84" t="s">
        <v>1054</v>
      </c>
      <c r="G1054" s="84"/>
      <c r="H1054" s="84" t="s">
        <v>476</v>
      </c>
      <c r="I1054" s="85">
        <v>3200</v>
      </c>
      <c r="J1054" s="84" t="s">
        <v>184</v>
      </c>
      <c r="K1054" s="84" t="s">
        <v>407</v>
      </c>
      <c r="L1054" s="86">
        <v>119.24</v>
      </c>
      <c r="M1054" s="86">
        <f t="shared" si="33"/>
        <v>119.24</v>
      </c>
      <c r="N1054" s="87">
        <v>0</v>
      </c>
    </row>
    <row r="1055" spans="1:14" ht="13.5" thickBot="1" x14ac:dyDescent="0.25">
      <c r="A1055" s="83" t="str">
        <f t="shared" si="32"/>
        <v>M-TACMULTI-FAMILYM1YD1W</v>
      </c>
      <c r="B1055" s="84" t="s">
        <v>814</v>
      </c>
      <c r="C1055" s="84" t="s">
        <v>371</v>
      </c>
      <c r="D1055" s="84" t="s">
        <v>405</v>
      </c>
      <c r="E1055" s="84" t="s">
        <v>391</v>
      </c>
      <c r="F1055" s="84" t="s">
        <v>1054</v>
      </c>
      <c r="G1055" s="84"/>
      <c r="H1055" s="84" t="s">
        <v>530</v>
      </c>
      <c r="I1055" s="85">
        <v>3200</v>
      </c>
      <c r="J1055" s="84" t="s">
        <v>184</v>
      </c>
      <c r="K1055" s="84" t="s">
        <v>407</v>
      </c>
      <c r="L1055" s="86">
        <v>107.9</v>
      </c>
      <c r="M1055" s="86">
        <f t="shared" si="33"/>
        <v>107.9</v>
      </c>
      <c r="N1055" s="87">
        <v>0</v>
      </c>
    </row>
    <row r="1056" spans="1:14" ht="13.5" thickBot="1" x14ac:dyDescent="0.25">
      <c r="A1056" s="83" t="str">
        <f t="shared" si="32"/>
        <v>MURREYSMULTI-FAMILYM1YD1W</v>
      </c>
      <c r="B1056" s="84" t="s">
        <v>814</v>
      </c>
      <c r="C1056" s="84" t="s">
        <v>371</v>
      </c>
      <c r="D1056" s="84" t="s">
        <v>405</v>
      </c>
      <c r="E1056" s="84" t="s">
        <v>391</v>
      </c>
      <c r="F1056" s="84" t="s">
        <v>1054</v>
      </c>
      <c r="G1056" s="84"/>
      <c r="H1056" s="84" t="s">
        <v>533</v>
      </c>
      <c r="I1056" s="85">
        <v>3200</v>
      </c>
      <c r="J1056" s="84" t="s">
        <v>184</v>
      </c>
      <c r="K1056" s="84" t="s">
        <v>407</v>
      </c>
      <c r="L1056" s="86">
        <v>119.24</v>
      </c>
      <c r="M1056" s="86">
        <f t="shared" si="33"/>
        <v>119.24</v>
      </c>
      <c r="N1056" s="87">
        <v>0</v>
      </c>
    </row>
    <row r="1057" spans="1:14" ht="13.5" thickBot="1" x14ac:dyDescent="0.25">
      <c r="A1057" s="83" t="str">
        <f t="shared" si="32"/>
        <v>MULTI-FAMILYM1YD2W</v>
      </c>
      <c r="B1057" s="84" t="s">
        <v>814</v>
      </c>
      <c r="C1057" s="84" t="s">
        <v>371</v>
      </c>
      <c r="D1057" s="84" t="s">
        <v>405</v>
      </c>
      <c r="E1057" s="84" t="s">
        <v>391</v>
      </c>
      <c r="F1057" s="84" t="s">
        <v>1054</v>
      </c>
      <c r="G1057" s="84"/>
      <c r="H1057" s="84"/>
      <c r="I1057" s="85">
        <v>3166</v>
      </c>
      <c r="J1057" s="84" t="s">
        <v>592</v>
      </c>
      <c r="K1057" s="84" t="s">
        <v>593</v>
      </c>
      <c r="L1057" s="86">
        <v>215.81</v>
      </c>
      <c r="M1057" s="86">
        <f t="shared" si="33"/>
        <v>215.81</v>
      </c>
      <c r="N1057" s="87">
        <v>0</v>
      </c>
    </row>
    <row r="1058" spans="1:14" ht="13.5" thickBot="1" x14ac:dyDescent="0.25">
      <c r="A1058" s="83" t="str">
        <f t="shared" si="32"/>
        <v>MULTI-FAMILYM1YD2W</v>
      </c>
      <c r="B1058" s="84" t="s">
        <v>814</v>
      </c>
      <c r="C1058" s="84" t="s">
        <v>371</v>
      </c>
      <c r="D1058" s="84" t="s">
        <v>405</v>
      </c>
      <c r="E1058" s="84" t="s">
        <v>391</v>
      </c>
      <c r="F1058" s="84" t="s">
        <v>1054</v>
      </c>
      <c r="G1058" s="84"/>
      <c r="H1058" s="84"/>
      <c r="I1058" s="85">
        <v>3166</v>
      </c>
      <c r="J1058" s="84" t="s">
        <v>592</v>
      </c>
      <c r="K1058" s="84" t="s">
        <v>593</v>
      </c>
      <c r="L1058" s="86">
        <v>215.81</v>
      </c>
      <c r="M1058" s="86">
        <f t="shared" si="33"/>
        <v>215.81</v>
      </c>
      <c r="N1058" s="87">
        <v>0</v>
      </c>
    </row>
    <row r="1059" spans="1:14" ht="13.5" thickBot="1" x14ac:dyDescent="0.25">
      <c r="A1059" s="83" t="str">
        <f t="shared" si="32"/>
        <v>DM-PUYMULTI-FAMILYM1YD2W</v>
      </c>
      <c r="B1059" s="84" t="s">
        <v>814</v>
      </c>
      <c r="C1059" s="84" t="s">
        <v>371</v>
      </c>
      <c r="D1059" s="84" t="s">
        <v>405</v>
      </c>
      <c r="E1059" s="84" t="s">
        <v>391</v>
      </c>
      <c r="F1059" s="84" t="s">
        <v>1054</v>
      </c>
      <c r="G1059" s="84"/>
      <c r="H1059" s="84" t="s">
        <v>629</v>
      </c>
      <c r="I1059" s="85">
        <v>3166</v>
      </c>
      <c r="J1059" s="84" t="s">
        <v>592</v>
      </c>
      <c r="K1059" s="84" t="s">
        <v>593</v>
      </c>
      <c r="L1059" s="86">
        <v>549.78</v>
      </c>
      <c r="M1059" s="86">
        <f t="shared" si="33"/>
        <v>549.78</v>
      </c>
      <c r="N1059" s="87">
        <v>0</v>
      </c>
    </row>
    <row r="1060" spans="1:14" ht="26.25" thickBot="1" x14ac:dyDescent="0.25">
      <c r="A1060" s="83" t="str">
        <f t="shared" si="32"/>
        <v>M-EDGEWOODMULTI-FAMILYM1YD2W</v>
      </c>
      <c r="B1060" s="84" t="s">
        <v>814</v>
      </c>
      <c r="C1060" s="84" t="s">
        <v>371</v>
      </c>
      <c r="D1060" s="84" t="s">
        <v>405</v>
      </c>
      <c r="E1060" s="84" t="s">
        <v>391</v>
      </c>
      <c r="F1060" s="84" t="s">
        <v>1054</v>
      </c>
      <c r="G1060" s="84"/>
      <c r="H1060" s="84" t="s">
        <v>362</v>
      </c>
      <c r="I1060" s="85">
        <v>3166</v>
      </c>
      <c r="J1060" s="84" t="s">
        <v>592</v>
      </c>
      <c r="K1060" s="84" t="s">
        <v>593</v>
      </c>
      <c r="L1060" s="86">
        <v>238.49</v>
      </c>
      <c r="M1060" s="86">
        <f t="shared" si="33"/>
        <v>238.49</v>
      </c>
      <c r="N1060" s="87">
        <v>0</v>
      </c>
    </row>
    <row r="1061" spans="1:14" ht="13.5" thickBot="1" x14ac:dyDescent="0.25">
      <c r="A1061" s="83" t="str">
        <f t="shared" si="32"/>
        <v>M-FIFEMULTI-FAMILYM1YD2W</v>
      </c>
      <c r="B1061" s="84" t="s">
        <v>814</v>
      </c>
      <c r="C1061" s="84" t="s">
        <v>371</v>
      </c>
      <c r="D1061" s="84" t="s">
        <v>405</v>
      </c>
      <c r="E1061" s="84" t="s">
        <v>391</v>
      </c>
      <c r="F1061" s="84" t="s">
        <v>1054</v>
      </c>
      <c r="G1061" s="84"/>
      <c r="H1061" s="84" t="s">
        <v>476</v>
      </c>
      <c r="I1061" s="85">
        <v>3166</v>
      </c>
      <c r="J1061" s="84" t="s">
        <v>592</v>
      </c>
      <c r="K1061" s="84" t="s">
        <v>593</v>
      </c>
      <c r="L1061" s="86">
        <v>238.49</v>
      </c>
      <c r="M1061" s="86">
        <f t="shared" si="33"/>
        <v>238.49</v>
      </c>
      <c r="N1061" s="87">
        <v>0</v>
      </c>
    </row>
    <row r="1062" spans="1:14" ht="13.5" thickBot="1" x14ac:dyDescent="0.25">
      <c r="A1062" s="83" t="str">
        <f t="shared" si="32"/>
        <v>M-TACMULTI-FAMILYM1YD2W</v>
      </c>
      <c r="B1062" s="84" t="s">
        <v>814</v>
      </c>
      <c r="C1062" s="84" t="s">
        <v>371</v>
      </c>
      <c r="D1062" s="84" t="s">
        <v>405</v>
      </c>
      <c r="E1062" s="84" t="s">
        <v>391</v>
      </c>
      <c r="F1062" s="84" t="s">
        <v>1054</v>
      </c>
      <c r="G1062" s="84"/>
      <c r="H1062" s="84" t="s">
        <v>530</v>
      </c>
      <c r="I1062" s="85">
        <v>3166</v>
      </c>
      <c r="J1062" s="84" t="s">
        <v>592</v>
      </c>
      <c r="K1062" s="84" t="s">
        <v>593</v>
      </c>
      <c r="L1062" s="86">
        <v>215.81</v>
      </c>
      <c r="M1062" s="86">
        <f t="shared" si="33"/>
        <v>215.81</v>
      </c>
      <c r="N1062" s="87">
        <v>0</v>
      </c>
    </row>
    <row r="1063" spans="1:14" ht="13.5" thickBot="1" x14ac:dyDescent="0.25">
      <c r="A1063" s="83" t="str">
        <f t="shared" si="32"/>
        <v>MURREYSMULTI-FAMILYM1YD2W</v>
      </c>
      <c r="B1063" s="84" t="s">
        <v>814</v>
      </c>
      <c r="C1063" s="84" t="s">
        <v>371</v>
      </c>
      <c r="D1063" s="84" t="s">
        <v>405</v>
      </c>
      <c r="E1063" s="84" t="s">
        <v>391</v>
      </c>
      <c r="F1063" s="84" t="s">
        <v>1054</v>
      </c>
      <c r="G1063" s="84"/>
      <c r="H1063" s="84" t="s">
        <v>533</v>
      </c>
      <c r="I1063" s="85">
        <v>3166</v>
      </c>
      <c r="J1063" s="84" t="s">
        <v>592</v>
      </c>
      <c r="K1063" s="84" t="s">
        <v>593</v>
      </c>
      <c r="L1063" s="86">
        <v>238.49</v>
      </c>
      <c r="M1063" s="86">
        <f t="shared" si="33"/>
        <v>238.49</v>
      </c>
      <c r="N1063" s="87">
        <v>0</v>
      </c>
    </row>
    <row r="1064" spans="1:14" ht="13.5" thickBot="1" x14ac:dyDescent="0.25">
      <c r="A1064" s="83" t="str">
        <f t="shared" si="32"/>
        <v>MULTI-FAMILYM1YDEX</v>
      </c>
      <c r="B1064" s="84" t="s">
        <v>814</v>
      </c>
      <c r="C1064" s="84" t="s">
        <v>371</v>
      </c>
      <c r="D1064" s="84" t="s">
        <v>405</v>
      </c>
      <c r="E1064" s="84" t="s">
        <v>391</v>
      </c>
      <c r="F1064" s="84" t="s">
        <v>1054</v>
      </c>
      <c r="G1064" s="84"/>
      <c r="H1064" s="84"/>
      <c r="I1064" s="85">
        <v>3140</v>
      </c>
      <c r="J1064" s="84" t="s">
        <v>185</v>
      </c>
      <c r="K1064" s="84" t="s">
        <v>759</v>
      </c>
      <c r="L1064" s="86">
        <v>26.93</v>
      </c>
      <c r="M1064" s="86">
        <f t="shared" si="33"/>
        <v>26.93</v>
      </c>
      <c r="N1064" s="87">
        <v>0</v>
      </c>
    </row>
    <row r="1065" spans="1:14" ht="13.5" thickBot="1" x14ac:dyDescent="0.25">
      <c r="A1065" s="83" t="str">
        <f t="shared" si="32"/>
        <v>MULTI-FAMILYM1YDEX</v>
      </c>
      <c r="B1065" s="84" t="s">
        <v>814</v>
      </c>
      <c r="C1065" s="84" t="s">
        <v>371</v>
      </c>
      <c r="D1065" s="84" t="s">
        <v>405</v>
      </c>
      <c r="E1065" s="84" t="s">
        <v>391</v>
      </c>
      <c r="F1065" s="84" t="s">
        <v>1054</v>
      </c>
      <c r="G1065" s="84"/>
      <c r="H1065" s="84"/>
      <c r="I1065" s="85">
        <v>3140</v>
      </c>
      <c r="J1065" s="84" t="s">
        <v>185</v>
      </c>
      <c r="K1065" s="84" t="s">
        <v>759</v>
      </c>
      <c r="L1065" s="86">
        <v>26.93</v>
      </c>
      <c r="M1065" s="86">
        <f t="shared" si="33"/>
        <v>26.93</v>
      </c>
      <c r="N1065" s="87">
        <v>0</v>
      </c>
    </row>
    <row r="1066" spans="1:14" ht="13.5" thickBot="1" x14ac:dyDescent="0.25">
      <c r="A1066" s="83" t="str">
        <f t="shared" si="32"/>
        <v>M-EDGEWOODMULTI-FAMILYM1YDEX</v>
      </c>
      <c r="B1066" s="84" t="s">
        <v>814</v>
      </c>
      <c r="C1066" s="84" t="s">
        <v>371</v>
      </c>
      <c r="D1066" s="84" t="s">
        <v>405</v>
      </c>
      <c r="E1066" s="84" t="s">
        <v>391</v>
      </c>
      <c r="F1066" s="84" t="s">
        <v>1054</v>
      </c>
      <c r="G1066" s="84"/>
      <c r="H1066" s="84" t="s">
        <v>362</v>
      </c>
      <c r="I1066" s="85">
        <v>3140</v>
      </c>
      <c r="J1066" s="84" t="s">
        <v>185</v>
      </c>
      <c r="K1066" s="84" t="s">
        <v>759</v>
      </c>
      <c r="L1066" s="86">
        <v>29.71</v>
      </c>
      <c r="M1066" s="86">
        <f t="shared" si="33"/>
        <v>29.71</v>
      </c>
      <c r="N1066" s="87">
        <v>0</v>
      </c>
    </row>
    <row r="1067" spans="1:14" ht="13.5" thickBot="1" x14ac:dyDescent="0.25">
      <c r="A1067" s="83" t="str">
        <f t="shared" si="32"/>
        <v>M-FIFEMULTI-FAMILYM1YDEX</v>
      </c>
      <c r="B1067" s="84" t="s">
        <v>814</v>
      </c>
      <c r="C1067" s="84" t="s">
        <v>371</v>
      </c>
      <c r="D1067" s="84" t="s">
        <v>405</v>
      </c>
      <c r="E1067" s="84" t="s">
        <v>391</v>
      </c>
      <c r="F1067" s="84" t="s">
        <v>1054</v>
      </c>
      <c r="G1067" s="84"/>
      <c r="H1067" s="84" t="s">
        <v>476</v>
      </c>
      <c r="I1067" s="85">
        <v>3140</v>
      </c>
      <c r="J1067" s="84" t="s">
        <v>185</v>
      </c>
      <c r="K1067" s="84" t="s">
        <v>759</v>
      </c>
      <c r="L1067" s="86">
        <v>29.71</v>
      </c>
      <c r="M1067" s="86">
        <f t="shared" si="33"/>
        <v>29.71</v>
      </c>
      <c r="N1067" s="87">
        <v>0</v>
      </c>
    </row>
    <row r="1068" spans="1:14" ht="13.5" thickBot="1" x14ac:dyDescent="0.25">
      <c r="A1068" s="83" t="str">
        <f t="shared" si="32"/>
        <v>M-TACMULTI-FAMILYM1YDEX</v>
      </c>
      <c r="B1068" s="84" t="s">
        <v>814</v>
      </c>
      <c r="C1068" s="84" t="s">
        <v>371</v>
      </c>
      <c r="D1068" s="84" t="s">
        <v>405</v>
      </c>
      <c r="E1068" s="84" t="s">
        <v>391</v>
      </c>
      <c r="F1068" s="84" t="s">
        <v>1054</v>
      </c>
      <c r="G1068" s="84"/>
      <c r="H1068" s="84" t="s">
        <v>530</v>
      </c>
      <c r="I1068" s="85">
        <v>3140</v>
      </c>
      <c r="J1068" s="84" t="s">
        <v>185</v>
      </c>
      <c r="K1068" s="84" t="s">
        <v>759</v>
      </c>
      <c r="L1068" s="86">
        <v>26.93</v>
      </c>
      <c r="M1068" s="86">
        <f t="shared" si="33"/>
        <v>26.93</v>
      </c>
      <c r="N1068" s="87">
        <v>0</v>
      </c>
    </row>
    <row r="1069" spans="1:14" ht="13.5" thickBot="1" x14ac:dyDescent="0.25">
      <c r="A1069" s="83" t="str">
        <f t="shared" si="32"/>
        <v>MURREYSMULTI-FAMILYM1YDEX</v>
      </c>
      <c r="B1069" s="84" t="s">
        <v>814</v>
      </c>
      <c r="C1069" s="84" t="s">
        <v>371</v>
      </c>
      <c r="D1069" s="84" t="s">
        <v>405</v>
      </c>
      <c r="E1069" s="84" t="s">
        <v>391</v>
      </c>
      <c r="F1069" s="84" t="s">
        <v>1054</v>
      </c>
      <c r="G1069" s="84"/>
      <c r="H1069" s="84" t="s">
        <v>533</v>
      </c>
      <c r="I1069" s="85">
        <v>3140</v>
      </c>
      <c r="J1069" s="84" t="s">
        <v>185</v>
      </c>
      <c r="K1069" s="84" t="s">
        <v>759</v>
      </c>
      <c r="L1069" s="86">
        <v>29.71</v>
      </c>
      <c r="M1069" s="86">
        <f t="shared" si="33"/>
        <v>29.71</v>
      </c>
      <c r="N1069" s="87">
        <v>0</v>
      </c>
    </row>
    <row r="1070" spans="1:14" ht="13.5" thickBot="1" x14ac:dyDescent="0.25">
      <c r="A1070" s="83" t="str">
        <f t="shared" si="32"/>
        <v>MULTI-FAMILYM1YDTPU</v>
      </c>
      <c r="B1070" s="84" t="s">
        <v>814</v>
      </c>
      <c r="C1070" s="84" t="s">
        <v>371</v>
      </c>
      <c r="D1070" s="84" t="s">
        <v>405</v>
      </c>
      <c r="E1070" s="84" t="s">
        <v>391</v>
      </c>
      <c r="F1070" s="84" t="s">
        <v>1054</v>
      </c>
      <c r="G1070" s="84"/>
      <c r="H1070" s="84"/>
      <c r="I1070" s="85">
        <v>3214</v>
      </c>
      <c r="J1070" s="84" t="s">
        <v>186</v>
      </c>
      <c r="K1070" s="84" t="s">
        <v>556</v>
      </c>
      <c r="L1070" s="86">
        <v>107.72</v>
      </c>
      <c r="M1070" s="86">
        <f t="shared" si="33"/>
        <v>107.72</v>
      </c>
      <c r="N1070" s="87">
        <v>0</v>
      </c>
    </row>
    <row r="1071" spans="1:14" ht="13.5" thickBot="1" x14ac:dyDescent="0.25">
      <c r="A1071" s="83" t="str">
        <f t="shared" si="32"/>
        <v>MULTI-FAMILYM1YDTPU</v>
      </c>
      <c r="B1071" s="84" t="s">
        <v>814</v>
      </c>
      <c r="C1071" s="84" t="s">
        <v>371</v>
      </c>
      <c r="D1071" s="84" t="s">
        <v>405</v>
      </c>
      <c r="E1071" s="84" t="s">
        <v>391</v>
      </c>
      <c r="F1071" s="84" t="s">
        <v>1054</v>
      </c>
      <c r="G1071" s="84"/>
      <c r="H1071" s="84"/>
      <c r="I1071" s="85">
        <v>3214</v>
      </c>
      <c r="J1071" s="84" t="s">
        <v>186</v>
      </c>
      <c r="K1071" s="84" t="s">
        <v>556</v>
      </c>
      <c r="L1071" s="86">
        <v>107.72</v>
      </c>
      <c r="M1071" s="86">
        <f t="shared" si="33"/>
        <v>107.72</v>
      </c>
      <c r="N1071" s="87">
        <v>0</v>
      </c>
    </row>
    <row r="1072" spans="1:14" ht="26.25" thickBot="1" x14ac:dyDescent="0.25">
      <c r="A1072" s="83" t="str">
        <f t="shared" si="32"/>
        <v>M-EDGEWOODMULTI-FAMILYM1YDTPU</v>
      </c>
      <c r="B1072" s="84" t="s">
        <v>814</v>
      </c>
      <c r="C1072" s="84" t="s">
        <v>371</v>
      </c>
      <c r="D1072" s="84" t="s">
        <v>405</v>
      </c>
      <c r="E1072" s="84" t="s">
        <v>391</v>
      </c>
      <c r="F1072" s="84" t="s">
        <v>1054</v>
      </c>
      <c r="G1072" s="84"/>
      <c r="H1072" s="84" t="s">
        <v>362</v>
      </c>
      <c r="I1072" s="85">
        <v>3214</v>
      </c>
      <c r="J1072" s="84" t="s">
        <v>186</v>
      </c>
      <c r="K1072" s="84" t="s">
        <v>556</v>
      </c>
      <c r="L1072" s="86">
        <v>118.84</v>
      </c>
      <c r="M1072" s="86">
        <f t="shared" si="33"/>
        <v>118.84</v>
      </c>
      <c r="N1072" s="87">
        <v>0</v>
      </c>
    </row>
    <row r="1073" spans="1:14" ht="13.5" thickBot="1" x14ac:dyDescent="0.25">
      <c r="A1073" s="83" t="str">
        <f t="shared" si="32"/>
        <v>M-FIFEMULTI-FAMILYM1YDTPU</v>
      </c>
      <c r="B1073" s="84" t="s">
        <v>814</v>
      </c>
      <c r="C1073" s="84" t="s">
        <v>371</v>
      </c>
      <c r="D1073" s="84" t="s">
        <v>405</v>
      </c>
      <c r="E1073" s="84" t="s">
        <v>391</v>
      </c>
      <c r="F1073" s="84" t="s">
        <v>1054</v>
      </c>
      <c r="G1073" s="84"/>
      <c r="H1073" s="84" t="s">
        <v>476</v>
      </c>
      <c r="I1073" s="85">
        <v>3214</v>
      </c>
      <c r="J1073" s="84" t="s">
        <v>186</v>
      </c>
      <c r="K1073" s="84" t="s">
        <v>556</v>
      </c>
      <c r="L1073" s="86">
        <v>118.84</v>
      </c>
      <c r="M1073" s="86">
        <f t="shared" si="33"/>
        <v>118.84</v>
      </c>
      <c r="N1073" s="87">
        <v>0</v>
      </c>
    </row>
    <row r="1074" spans="1:14" ht="13.5" thickBot="1" x14ac:dyDescent="0.25">
      <c r="A1074" s="83" t="str">
        <f t="shared" si="32"/>
        <v>M-TACMULTI-FAMILYM1YDTPU</v>
      </c>
      <c r="B1074" s="84" t="s">
        <v>814</v>
      </c>
      <c r="C1074" s="84" t="s">
        <v>371</v>
      </c>
      <c r="D1074" s="84" t="s">
        <v>405</v>
      </c>
      <c r="E1074" s="84" t="s">
        <v>391</v>
      </c>
      <c r="F1074" s="84" t="s">
        <v>1054</v>
      </c>
      <c r="G1074" s="84"/>
      <c r="H1074" s="84" t="s">
        <v>530</v>
      </c>
      <c r="I1074" s="85">
        <v>3214</v>
      </c>
      <c r="J1074" s="84" t="s">
        <v>186</v>
      </c>
      <c r="K1074" s="84" t="s">
        <v>556</v>
      </c>
      <c r="L1074" s="86">
        <v>107.72</v>
      </c>
      <c r="M1074" s="86">
        <f t="shared" si="33"/>
        <v>107.72</v>
      </c>
      <c r="N1074" s="87">
        <v>0</v>
      </c>
    </row>
    <row r="1075" spans="1:14" ht="13.5" thickBot="1" x14ac:dyDescent="0.25">
      <c r="A1075" s="83" t="str">
        <f t="shared" si="32"/>
        <v>MURREYSMULTI-FAMILYM1YDTPU</v>
      </c>
      <c r="B1075" s="84" t="s">
        <v>814</v>
      </c>
      <c r="C1075" s="84" t="s">
        <v>371</v>
      </c>
      <c r="D1075" s="84" t="s">
        <v>405</v>
      </c>
      <c r="E1075" s="84" t="s">
        <v>391</v>
      </c>
      <c r="F1075" s="84" t="s">
        <v>1054</v>
      </c>
      <c r="G1075" s="84"/>
      <c r="H1075" s="84" t="s">
        <v>533</v>
      </c>
      <c r="I1075" s="85">
        <v>3214</v>
      </c>
      <c r="J1075" s="84" t="s">
        <v>186</v>
      </c>
      <c r="K1075" s="84" t="s">
        <v>556</v>
      </c>
      <c r="L1075" s="86">
        <v>118.84</v>
      </c>
      <c r="M1075" s="86">
        <f t="shared" si="33"/>
        <v>118.84</v>
      </c>
      <c r="N1075" s="87">
        <v>0</v>
      </c>
    </row>
    <row r="1076" spans="1:14" ht="13.5" thickBot="1" x14ac:dyDescent="0.25">
      <c r="A1076" s="83" t="str">
        <f t="shared" si="32"/>
        <v>MULTI-FAMILYM2YD1W</v>
      </c>
      <c r="B1076" s="84" t="s">
        <v>814</v>
      </c>
      <c r="C1076" s="84" t="s">
        <v>371</v>
      </c>
      <c r="D1076" s="84" t="s">
        <v>405</v>
      </c>
      <c r="E1076" s="84" t="s">
        <v>391</v>
      </c>
      <c r="F1076" s="84" t="s">
        <v>1054</v>
      </c>
      <c r="G1076" s="84"/>
      <c r="H1076" s="84"/>
      <c r="I1076" s="85">
        <v>3201</v>
      </c>
      <c r="J1076" s="84" t="s">
        <v>187</v>
      </c>
      <c r="K1076" s="84" t="s">
        <v>408</v>
      </c>
      <c r="L1076" s="86">
        <v>190.82</v>
      </c>
      <c r="M1076" s="86">
        <f t="shared" si="33"/>
        <v>190.82</v>
      </c>
      <c r="N1076" s="87">
        <v>0</v>
      </c>
    </row>
    <row r="1077" spans="1:14" ht="13.5" thickBot="1" x14ac:dyDescent="0.25">
      <c r="A1077" s="83" t="str">
        <f t="shared" si="32"/>
        <v>MULTI-FAMILYM2YD1W</v>
      </c>
      <c r="B1077" s="84" t="s">
        <v>814</v>
      </c>
      <c r="C1077" s="84" t="s">
        <v>371</v>
      </c>
      <c r="D1077" s="84" t="s">
        <v>405</v>
      </c>
      <c r="E1077" s="84" t="s">
        <v>391</v>
      </c>
      <c r="F1077" s="84" t="s">
        <v>1054</v>
      </c>
      <c r="G1077" s="84"/>
      <c r="H1077" s="84"/>
      <c r="I1077" s="85">
        <v>3201</v>
      </c>
      <c r="J1077" s="84" t="s">
        <v>187</v>
      </c>
      <c r="K1077" s="84" t="s">
        <v>408</v>
      </c>
      <c r="L1077" s="86">
        <v>190.82</v>
      </c>
      <c r="M1077" s="86">
        <f t="shared" si="33"/>
        <v>190.82</v>
      </c>
      <c r="N1077" s="87">
        <v>0</v>
      </c>
    </row>
    <row r="1078" spans="1:14" ht="13.5" thickBot="1" x14ac:dyDescent="0.25">
      <c r="A1078" s="83" t="str">
        <f t="shared" si="32"/>
        <v>DM-PUYMULTI-FAMILYM2YD1W</v>
      </c>
      <c r="B1078" s="84" t="s">
        <v>814</v>
      </c>
      <c r="C1078" s="84" t="s">
        <v>371</v>
      </c>
      <c r="D1078" s="84" t="s">
        <v>405</v>
      </c>
      <c r="E1078" s="84" t="s">
        <v>391</v>
      </c>
      <c r="F1078" s="84" t="s">
        <v>1054</v>
      </c>
      <c r="G1078" s="84"/>
      <c r="H1078" s="84" t="s">
        <v>629</v>
      </c>
      <c r="I1078" s="85">
        <v>3201</v>
      </c>
      <c r="J1078" s="84" t="s">
        <v>187</v>
      </c>
      <c r="K1078" s="84" t="s">
        <v>408</v>
      </c>
      <c r="L1078" s="86">
        <v>503.94</v>
      </c>
      <c r="M1078" s="86">
        <f t="shared" si="33"/>
        <v>503.94</v>
      </c>
      <c r="N1078" s="87">
        <v>0</v>
      </c>
    </row>
    <row r="1079" spans="1:14" ht="26.25" thickBot="1" x14ac:dyDescent="0.25">
      <c r="A1079" s="83" t="str">
        <f t="shared" si="32"/>
        <v>M-EDGEWOODMULTI-FAMILYM2YD1W</v>
      </c>
      <c r="B1079" s="84" t="s">
        <v>814</v>
      </c>
      <c r="C1079" s="84" t="s">
        <v>371</v>
      </c>
      <c r="D1079" s="84" t="s">
        <v>405</v>
      </c>
      <c r="E1079" s="84" t="s">
        <v>391</v>
      </c>
      <c r="F1079" s="84" t="s">
        <v>1054</v>
      </c>
      <c r="G1079" s="84"/>
      <c r="H1079" s="84" t="s">
        <v>362</v>
      </c>
      <c r="I1079" s="85">
        <v>3201</v>
      </c>
      <c r="J1079" s="84" t="s">
        <v>187</v>
      </c>
      <c r="K1079" s="84" t="s">
        <v>408</v>
      </c>
      <c r="L1079" s="86">
        <v>210.95</v>
      </c>
      <c r="M1079" s="86">
        <f t="shared" si="33"/>
        <v>210.95</v>
      </c>
      <c r="N1079" s="87">
        <v>0</v>
      </c>
    </row>
    <row r="1080" spans="1:14" ht="13.5" thickBot="1" x14ac:dyDescent="0.25">
      <c r="A1080" s="83" t="str">
        <f t="shared" si="32"/>
        <v>M-FIFEMULTI-FAMILYM2YD1W</v>
      </c>
      <c r="B1080" s="84" t="s">
        <v>814</v>
      </c>
      <c r="C1080" s="84" t="s">
        <v>371</v>
      </c>
      <c r="D1080" s="84" t="s">
        <v>405</v>
      </c>
      <c r="E1080" s="84" t="s">
        <v>391</v>
      </c>
      <c r="F1080" s="84" t="s">
        <v>1054</v>
      </c>
      <c r="G1080" s="84"/>
      <c r="H1080" s="84" t="s">
        <v>476</v>
      </c>
      <c r="I1080" s="85">
        <v>3201</v>
      </c>
      <c r="J1080" s="84" t="s">
        <v>187</v>
      </c>
      <c r="K1080" s="84" t="s">
        <v>408</v>
      </c>
      <c r="L1080" s="86">
        <v>210.95</v>
      </c>
      <c r="M1080" s="86">
        <f t="shared" si="33"/>
        <v>210.95</v>
      </c>
      <c r="N1080" s="87">
        <v>0</v>
      </c>
    </row>
    <row r="1081" spans="1:14" ht="13.5" thickBot="1" x14ac:dyDescent="0.25">
      <c r="A1081" s="83" t="str">
        <f t="shared" si="32"/>
        <v>M-TACMULTI-FAMILYM2YD1W</v>
      </c>
      <c r="B1081" s="84" t="s">
        <v>814</v>
      </c>
      <c r="C1081" s="84" t="s">
        <v>371</v>
      </c>
      <c r="D1081" s="84" t="s">
        <v>405</v>
      </c>
      <c r="E1081" s="84" t="s">
        <v>391</v>
      </c>
      <c r="F1081" s="84" t="s">
        <v>1054</v>
      </c>
      <c r="G1081" s="84"/>
      <c r="H1081" s="84" t="s">
        <v>530</v>
      </c>
      <c r="I1081" s="85">
        <v>3201</v>
      </c>
      <c r="J1081" s="84" t="s">
        <v>187</v>
      </c>
      <c r="K1081" s="84" t="s">
        <v>408</v>
      </c>
      <c r="L1081" s="86">
        <v>190.82</v>
      </c>
      <c r="M1081" s="86">
        <f t="shared" si="33"/>
        <v>190.82</v>
      </c>
      <c r="N1081" s="87">
        <v>0</v>
      </c>
    </row>
    <row r="1082" spans="1:14" ht="13.5" thickBot="1" x14ac:dyDescent="0.25">
      <c r="A1082" s="83" t="str">
        <f t="shared" si="32"/>
        <v>MURREYSMULTI-FAMILYM2YD1W</v>
      </c>
      <c r="B1082" s="84" t="s">
        <v>814</v>
      </c>
      <c r="C1082" s="84" t="s">
        <v>371</v>
      </c>
      <c r="D1082" s="84" t="s">
        <v>405</v>
      </c>
      <c r="E1082" s="84" t="s">
        <v>391</v>
      </c>
      <c r="F1082" s="84" t="s">
        <v>1054</v>
      </c>
      <c r="G1082" s="84"/>
      <c r="H1082" s="84" t="s">
        <v>533</v>
      </c>
      <c r="I1082" s="85">
        <v>3201</v>
      </c>
      <c r="J1082" s="84" t="s">
        <v>187</v>
      </c>
      <c r="K1082" s="84" t="s">
        <v>408</v>
      </c>
      <c r="L1082" s="86">
        <v>210.95</v>
      </c>
      <c r="M1082" s="86">
        <f t="shared" si="33"/>
        <v>210.95</v>
      </c>
      <c r="N1082" s="87">
        <v>0</v>
      </c>
    </row>
    <row r="1083" spans="1:14" ht="13.5" thickBot="1" x14ac:dyDescent="0.25">
      <c r="A1083" s="83" t="str">
        <f t="shared" si="32"/>
        <v>MULTI-FAMILYM2YD2W</v>
      </c>
      <c r="B1083" s="84" t="s">
        <v>814</v>
      </c>
      <c r="C1083" s="84" t="s">
        <v>371</v>
      </c>
      <c r="D1083" s="84" t="s">
        <v>405</v>
      </c>
      <c r="E1083" s="84" t="s">
        <v>391</v>
      </c>
      <c r="F1083" s="84" t="s">
        <v>1054</v>
      </c>
      <c r="G1083" s="84"/>
      <c r="H1083" s="84"/>
      <c r="I1083" s="85">
        <v>487</v>
      </c>
      <c r="J1083" s="84" t="s">
        <v>188</v>
      </c>
      <c r="K1083" s="84" t="s">
        <v>409</v>
      </c>
      <c r="L1083" s="86">
        <v>381.65</v>
      </c>
      <c r="M1083" s="86">
        <f t="shared" si="33"/>
        <v>381.65</v>
      </c>
      <c r="N1083" s="87">
        <v>0</v>
      </c>
    </row>
    <row r="1084" spans="1:14" ht="13.5" thickBot="1" x14ac:dyDescent="0.25">
      <c r="A1084" s="83" t="str">
        <f t="shared" si="32"/>
        <v>MULTI-FAMILYM2YD2W</v>
      </c>
      <c r="B1084" s="84" t="s">
        <v>814</v>
      </c>
      <c r="C1084" s="84" t="s">
        <v>371</v>
      </c>
      <c r="D1084" s="84" t="s">
        <v>405</v>
      </c>
      <c r="E1084" s="84" t="s">
        <v>391</v>
      </c>
      <c r="F1084" s="84" t="s">
        <v>1054</v>
      </c>
      <c r="G1084" s="84"/>
      <c r="H1084" s="84"/>
      <c r="I1084" s="85">
        <v>487</v>
      </c>
      <c r="J1084" s="84" t="s">
        <v>188</v>
      </c>
      <c r="K1084" s="84" t="s">
        <v>409</v>
      </c>
      <c r="L1084" s="86">
        <v>381.65</v>
      </c>
      <c r="M1084" s="86">
        <f t="shared" si="33"/>
        <v>381.65</v>
      </c>
      <c r="N1084" s="87">
        <v>0</v>
      </c>
    </row>
    <row r="1085" spans="1:14" ht="13.5" thickBot="1" x14ac:dyDescent="0.25">
      <c r="A1085" s="83" t="str">
        <f t="shared" si="32"/>
        <v>DM-PUYMULTI-FAMILYM2YD2W</v>
      </c>
      <c r="B1085" s="84" t="s">
        <v>814</v>
      </c>
      <c r="C1085" s="84" t="s">
        <v>371</v>
      </c>
      <c r="D1085" s="84" t="s">
        <v>405</v>
      </c>
      <c r="E1085" s="84" t="s">
        <v>391</v>
      </c>
      <c r="F1085" s="84" t="s">
        <v>1054</v>
      </c>
      <c r="G1085" s="84"/>
      <c r="H1085" s="84" t="s">
        <v>629</v>
      </c>
      <c r="I1085" s="85">
        <v>487</v>
      </c>
      <c r="J1085" s="84" t="s">
        <v>188</v>
      </c>
      <c r="K1085" s="84" t="s">
        <v>409</v>
      </c>
      <c r="L1085" s="86">
        <v>1019.12</v>
      </c>
      <c r="M1085" s="86">
        <f t="shared" si="33"/>
        <v>1019.12</v>
      </c>
      <c r="N1085" s="87">
        <v>0</v>
      </c>
    </row>
    <row r="1086" spans="1:14" ht="26.25" thickBot="1" x14ac:dyDescent="0.25">
      <c r="A1086" s="83" t="str">
        <f t="shared" si="32"/>
        <v>M-EDGEWOODMULTI-FAMILYM2YD2W</v>
      </c>
      <c r="B1086" s="84" t="s">
        <v>814</v>
      </c>
      <c r="C1086" s="84" t="s">
        <v>371</v>
      </c>
      <c r="D1086" s="84" t="s">
        <v>405</v>
      </c>
      <c r="E1086" s="84" t="s">
        <v>391</v>
      </c>
      <c r="F1086" s="84" t="s">
        <v>1054</v>
      </c>
      <c r="G1086" s="84"/>
      <c r="H1086" s="84" t="s">
        <v>362</v>
      </c>
      <c r="I1086" s="85">
        <v>487</v>
      </c>
      <c r="J1086" s="84" t="s">
        <v>188</v>
      </c>
      <c r="K1086" s="84" t="s">
        <v>409</v>
      </c>
      <c r="L1086" s="86">
        <v>421.91</v>
      </c>
      <c r="M1086" s="86">
        <f t="shared" si="33"/>
        <v>421.91</v>
      </c>
      <c r="N1086" s="87">
        <v>0</v>
      </c>
    </row>
    <row r="1087" spans="1:14" ht="13.5" thickBot="1" x14ac:dyDescent="0.25">
      <c r="A1087" s="83" t="str">
        <f t="shared" si="32"/>
        <v>M-FIFEMULTI-FAMILYM2YD2W</v>
      </c>
      <c r="B1087" s="84" t="s">
        <v>814</v>
      </c>
      <c r="C1087" s="84" t="s">
        <v>371</v>
      </c>
      <c r="D1087" s="84" t="s">
        <v>405</v>
      </c>
      <c r="E1087" s="84" t="s">
        <v>391</v>
      </c>
      <c r="F1087" s="84" t="s">
        <v>1054</v>
      </c>
      <c r="G1087" s="84"/>
      <c r="H1087" s="84" t="s">
        <v>476</v>
      </c>
      <c r="I1087" s="85">
        <v>487</v>
      </c>
      <c r="J1087" s="84" t="s">
        <v>188</v>
      </c>
      <c r="K1087" s="84" t="s">
        <v>409</v>
      </c>
      <c r="L1087" s="86">
        <v>421.91</v>
      </c>
      <c r="M1087" s="86">
        <f t="shared" si="33"/>
        <v>421.91</v>
      </c>
      <c r="N1087" s="87">
        <v>0</v>
      </c>
    </row>
    <row r="1088" spans="1:14" ht="13.5" thickBot="1" x14ac:dyDescent="0.25">
      <c r="A1088" s="83" t="str">
        <f t="shared" si="32"/>
        <v>M-TACMULTI-FAMILYM2YD2W</v>
      </c>
      <c r="B1088" s="84" t="s">
        <v>814</v>
      </c>
      <c r="C1088" s="84" t="s">
        <v>371</v>
      </c>
      <c r="D1088" s="84" t="s">
        <v>405</v>
      </c>
      <c r="E1088" s="84" t="s">
        <v>391</v>
      </c>
      <c r="F1088" s="84" t="s">
        <v>1054</v>
      </c>
      <c r="G1088" s="84"/>
      <c r="H1088" s="84" t="s">
        <v>530</v>
      </c>
      <c r="I1088" s="85">
        <v>487</v>
      </c>
      <c r="J1088" s="84" t="s">
        <v>188</v>
      </c>
      <c r="K1088" s="84" t="s">
        <v>409</v>
      </c>
      <c r="L1088" s="86">
        <v>381.65</v>
      </c>
      <c r="M1088" s="86">
        <f t="shared" si="33"/>
        <v>381.65</v>
      </c>
      <c r="N1088" s="87">
        <v>0</v>
      </c>
    </row>
    <row r="1089" spans="1:14" ht="13.5" thickBot="1" x14ac:dyDescent="0.25">
      <c r="A1089" s="83" t="str">
        <f t="shared" si="32"/>
        <v>MURREYSMULTI-FAMILYM2YD2W</v>
      </c>
      <c r="B1089" s="84" t="s">
        <v>814</v>
      </c>
      <c r="C1089" s="84" t="s">
        <v>371</v>
      </c>
      <c r="D1089" s="84" t="s">
        <v>405</v>
      </c>
      <c r="E1089" s="84" t="s">
        <v>391</v>
      </c>
      <c r="F1089" s="84" t="s">
        <v>1054</v>
      </c>
      <c r="G1089" s="84"/>
      <c r="H1089" s="84" t="s">
        <v>533</v>
      </c>
      <c r="I1089" s="85">
        <v>487</v>
      </c>
      <c r="J1089" s="84" t="s">
        <v>188</v>
      </c>
      <c r="K1089" s="84" t="s">
        <v>409</v>
      </c>
      <c r="L1089" s="86">
        <v>421.91</v>
      </c>
      <c r="M1089" s="86">
        <f t="shared" si="33"/>
        <v>421.91</v>
      </c>
      <c r="N1089" s="87">
        <v>0</v>
      </c>
    </row>
    <row r="1090" spans="1:14" ht="13.5" thickBot="1" x14ac:dyDescent="0.25">
      <c r="A1090" s="83" t="str">
        <f t="shared" ref="A1090:A1153" si="34">CONCATENATE(H1090,E1090,J1090)</f>
        <v>MULTI-FAMILYM2YD3W</v>
      </c>
      <c r="B1090" s="84" t="s">
        <v>814</v>
      </c>
      <c r="C1090" s="84" t="s">
        <v>371</v>
      </c>
      <c r="D1090" s="84" t="s">
        <v>405</v>
      </c>
      <c r="E1090" s="84" t="s">
        <v>391</v>
      </c>
      <c r="F1090" s="84" t="s">
        <v>1054</v>
      </c>
      <c r="G1090" s="84"/>
      <c r="H1090" s="84"/>
      <c r="I1090" s="85">
        <v>3129</v>
      </c>
      <c r="J1090" s="84" t="s">
        <v>189</v>
      </c>
      <c r="K1090" s="84" t="s">
        <v>557</v>
      </c>
      <c r="L1090" s="86">
        <v>572.47</v>
      </c>
      <c r="M1090" s="86">
        <f t="shared" si="33"/>
        <v>572.47</v>
      </c>
      <c r="N1090" s="87">
        <v>0</v>
      </c>
    </row>
    <row r="1091" spans="1:14" ht="13.5" thickBot="1" x14ac:dyDescent="0.25">
      <c r="A1091" s="83" t="str">
        <f t="shared" si="34"/>
        <v>MULTI-FAMILYM2YD3W</v>
      </c>
      <c r="B1091" s="84" t="s">
        <v>814</v>
      </c>
      <c r="C1091" s="84" t="s">
        <v>371</v>
      </c>
      <c r="D1091" s="84" t="s">
        <v>405</v>
      </c>
      <c r="E1091" s="84" t="s">
        <v>391</v>
      </c>
      <c r="F1091" s="84" t="s">
        <v>1054</v>
      </c>
      <c r="G1091" s="84"/>
      <c r="H1091" s="84"/>
      <c r="I1091" s="85">
        <v>3129</v>
      </c>
      <c r="J1091" s="84" t="s">
        <v>189</v>
      </c>
      <c r="K1091" s="84" t="s">
        <v>557</v>
      </c>
      <c r="L1091" s="86">
        <v>572.47</v>
      </c>
      <c r="M1091" s="86">
        <f t="shared" ref="M1091:M1154" si="35">+IF(C1091="MONTHLY ARREARS",L1091,IF(C1091="ONCALL",L1091,(L1091/2)))</f>
        <v>572.47</v>
      </c>
      <c r="N1091" s="87">
        <v>0</v>
      </c>
    </row>
    <row r="1092" spans="1:14" ht="13.5" thickBot="1" x14ac:dyDescent="0.25">
      <c r="A1092" s="83" t="str">
        <f t="shared" si="34"/>
        <v>DM-PUYMULTI-FAMILYM2YD3W</v>
      </c>
      <c r="B1092" s="84" t="s">
        <v>814</v>
      </c>
      <c r="C1092" s="84" t="s">
        <v>371</v>
      </c>
      <c r="D1092" s="84" t="s">
        <v>405</v>
      </c>
      <c r="E1092" s="84" t="s">
        <v>391</v>
      </c>
      <c r="F1092" s="84" t="s">
        <v>1054</v>
      </c>
      <c r="G1092" s="84"/>
      <c r="H1092" s="84" t="s">
        <v>629</v>
      </c>
      <c r="I1092" s="85">
        <v>3129</v>
      </c>
      <c r="J1092" s="84" t="s">
        <v>189</v>
      </c>
      <c r="K1092" s="84" t="s">
        <v>557</v>
      </c>
      <c r="L1092" s="86">
        <v>1537.46</v>
      </c>
      <c r="M1092" s="86">
        <f t="shared" si="35"/>
        <v>1537.46</v>
      </c>
      <c r="N1092" s="87">
        <v>0</v>
      </c>
    </row>
    <row r="1093" spans="1:14" ht="26.25" thickBot="1" x14ac:dyDescent="0.25">
      <c r="A1093" s="83" t="str">
        <f t="shared" si="34"/>
        <v>M-EDGEWOODMULTI-FAMILYM2YD3W</v>
      </c>
      <c r="B1093" s="84" t="s">
        <v>814</v>
      </c>
      <c r="C1093" s="84" t="s">
        <v>371</v>
      </c>
      <c r="D1093" s="84" t="s">
        <v>405</v>
      </c>
      <c r="E1093" s="84" t="s">
        <v>391</v>
      </c>
      <c r="F1093" s="84" t="s">
        <v>1054</v>
      </c>
      <c r="G1093" s="84"/>
      <c r="H1093" s="84" t="s">
        <v>362</v>
      </c>
      <c r="I1093" s="85">
        <v>3129</v>
      </c>
      <c r="J1093" s="84" t="s">
        <v>189</v>
      </c>
      <c r="K1093" s="84" t="s">
        <v>557</v>
      </c>
      <c r="L1093" s="86">
        <v>632.87</v>
      </c>
      <c r="M1093" s="86">
        <f t="shared" si="35"/>
        <v>632.87</v>
      </c>
      <c r="N1093" s="87">
        <v>0</v>
      </c>
    </row>
    <row r="1094" spans="1:14" ht="13.5" thickBot="1" x14ac:dyDescent="0.25">
      <c r="A1094" s="83" t="str">
        <f t="shared" si="34"/>
        <v>M-FIFEMULTI-FAMILYM2YD3W</v>
      </c>
      <c r="B1094" s="84" t="s">
        <v>814</v>
      </c>
      <c r="C1094" s="84" t="s">
        <v>371</v>
      </c>
      <c r="D1094" s="84" t="s">
        <v>405</v>
      </c>
      <c r="E1094" s="84" t="s">
        <v>391</v>
      </c>
      <c r="F1094" s="84" t="s">
        <v>1054</v>
      </c>
      <c r="G1094" s="84"/>
      <c r="H1094" s="84" t="s">
        <v>476</v>
      </c>
      <c r="I1094" s="85">
        <v>3129</v>
      </c>
      <c r="J1094" s="84" t="s">
        <v>189</v>
      </c>
      <c r="K1094" s="84" t="s">
        <v>557</v>
      </c>
      <c r="L1094" s="86">
        <v>632.87</v>
      </c>
      <c r="M1094" s="86">
        <f t="shared" si="35"/>
        <v>632.87</v>
      </c>
      <c r="N1094" s="87">
        <v>0</v>
      </c>
    </row>
    <row r="1095" spans="1:14" ht="13.5" thickBot="1" x14ac:dyDescent="0.25">
      <c r="A1095" s="83" t="str">
        <f t="shared" si="34"/>
        <v>M-TACMULTI-FAMILYM2YD3W</v>
      </c>
      <c r="B1095" s="84" t="s">
        <v>814</v>
      </c>
      <c r="C1095" s="84" t="s">
        <v>371</v>
      </c>
      <c r="D1095" s="84" t="s">
        <v>405</v>
      </c>
      <c r="E1095" s="84" t="s">
        <v>391</v>
      </c>
      <c r="F1095" s="84" t="s">
        <v>1054</v>
      </c>
      <c r="G1095" s="84"/>
      <c r="H1095" s="84" t="s">
        <v>530</v>
      </c>
      <c r="I1095" s="85">
        <v>3129</v>
      </c>
      <c r="J1095" s="84" t="s">
        <v>189</v>
      </c>
      <c r="K1095" s="84" t="s">
        <v>557</v>
      </c>
      <c r="L1095" s="86">
        <v>572.47</v>
      </c>
      <c r="M1095" s="86">
        <f t="shared" si="35"/>
        <v>572.47</v>
      </c>
      <c r="N1095" s="87">
        <v>0</v>
      </c>
    </row>
    <row r="1096" spans="1:14" ht="13.5" thickBot="1" x14ac:dyDescent="0.25">
      <c r="A1096" s="83" t="str">
        <f t="shared" si="34"/>
        <v>MURREYSMULTI-FAMILYM2YD3W</v>
      </c>
      <c r="B1096" s="84" t="s">
        <v>814</v>
      </c>
      <c r="C1096" s="84" t="s">
        <v>371</v>
      </c>
      <c r="D1096" s="84" t="s">
        <v>405</v>
      </c>
      <c r="E1096" s="84" t="s">
        <v>391</v>
      </c>
      <c r="F1096" s="84" t="s">
        <v>1054</v>
      </c>
      <c r="G1096" s="84"/>
      <c r="H1096" s="84" t="s">
        <v>533</v>
      </c>
      <c r="I1096" s="85">
        <v>3129</v>
      </c>
      <c r="J1096" s="84" t="s">
        <v>189</v>
      </c>
      <c r="K1096" s="84" t="s">
        <v>557</v>
      </c>
      <c r="L1096" s="86">
        <v>632.87</v>
      </c>
      <c r="M1096" s="86">
        <f t="shared" si="35"/>
        <v>632.87</v>
      </c>
      <c r="N1096" s="87">
        <v>0</v>
      </c>
    </row>
    <row r="1097" spans="1:14" ht="13.5" thickBot="1" x14ac:dyDescent="0.25">
      <c r="A1097" s="83" t="str">
        <f t="shared" si="34"/>
        <v>MULTI-FAMILYM2YDEX</v>
      </c>
      <c r="B1097" s="84" t="s">
        <v>814</v>
      </c>
      <c r="C1097" s="84" t="s">
        <v>371</v>
      </c>
      <c r="D1097" s="84" t="s">
        <v>405</v>
      </c>
      <c r="E1097" s="84" t="s">
        <v>391</v>
      </c>
      <c r="F1097" s="84" t="s">
        <v>1054</v>
      </c>
      <c r="G1097" s="84"/>
      <c r="H1097" s="84"/>
      <c r="I1097" s="85">
        <v>3080</v>
      </c>
      <c r="J1097" s="84" t="s">
        <v>190</v>
      </c>
      <c r="K1097" s="84" t="s">
        <v>767</v>
      </c>
      <c r="L1097" s="86">
        <v>46.08</v>
      </c>
      <c r="M1097" s="86">
        <f t="shared" si="35"/>
        <v>46.08</v>
      </c>
      <c r="N1097" s="87">
        <v>0</v>
      </c>
    </row>
    <row r="1098" spans="1:14" ht="13.5" thickBot="1" x14ac:dyDescent="0.25">
      <c r="A1098" s="83" t="str">
        <f t="shared" si="34"/>
        <v>MULTI-FAMILYM2YDEX</v>
      </c>
      <c r="B1098" s="84" t="s">
        <v>814</v>
      </c>
      <c r="C1098" s="84" t="s">
        <v>371</v>
      </c>
      <c r="D1098" s="84" t="s">
        <v>405</v>
      </c>
      <c r="E1098" s="84" t="s">
        <v>391</v>
      </c>
      <c r="F1098" s="84" t="s">
        <v>1054</v>
      </c>
      <c r="G1098" s="84"/>
      <c r="H1098" s="84"/>
      <c r="I1098" s="85">
        <v>3080</v>
      </c>
      <c r="J1098" s="84" t="s">
        <v>190</v>
      </c>
      <c r="K1098" s="84" t="s">
        <v>767</v>
      </c>
      <c r="L1098" s="86">
        <v>46.08</v>
      </c>
      <c r="M1098" s="86">
        <f t="shared" si="35"/>
        <v>46.08</v>
      </c>
      <c r="N1098" s="87">
        <v>0</v>
      </c>
    </row>
    <row r="1099" spans="1:14" ht="13.5" thickBot="1" x14ac:dyDescent="0.25">
      <c r="A1099" s="83" t="str">
        <f t="shared" si="34"/>
        <v>M-EDGEWOODMULTI-FAMILYM2YDEX</v>
      </c>
      <c r="B1099" s="84" t="s">
        <v>814</v>
      </c>
      <c r="C1099" s="84" t="s">
        <v>371</v>
      </c>
      <c r="D1099" s="84" t="s">
        <v>405</v>
      </c>
      <c r="E1099" s="84" t="s">
        <v>391</v>
      </c>
      <c r="F1099" s="84" t="s">
        <v>1054</v>
      </c>
      <c r="G1099" s="84"/>
      <c r="H1099" s="84" t="s">
        <v>362</v>
      </c>
      <c r="I1099" s="85">
        <v>3080</v>
      </c>
      <c r="J1099" s="84" t="s">
        <v>190</v>
      </c>
      <c r="K1099" s="84" t="s">
        <v>767</v>
      </c>
      <c r="L1099" s="86">
        <v>50.89</v>
      </c>
      <c r="M1099" s="86">
        <f t="shared" si="35"/>
        <v>50.89</v>
      </c>
      <c r="N1099" s="87">
        <v>0</v>
      </c>
    </row>
    <row r="1100" spans="1:14" ht="13.5" thickBot="1" x14ac:dyDescent="0.25">
      <c r="A1100" s="83" t="str">
        <f t="shared" si="34"/>
        <v>M-FIFEMULTI-FAMILYM2YDEX</v>
      </c>
      <c r="B1100" s="84" t="s">
        <v>814</v>
      </c>
      <c r="C1100" s="84" t="s">
        <v>371</v>
      </c>
      <c r="D1100" s="84" t="s">
        <v>405</v>
      </c>
      <c r="E1100" s="84" t="s">
        <v>391</v>
      </c>
      <c r="F1100" s="84" t="s">
        <v>1054</v>
      </c>
      <c r="G1100" s="84"/>
      <c r="H1100" s="84" t="s">
        <v>476</v>
      </c>
      <c r="I1100" s="85">
        <v>3080</v>
      </c>
      <c r="J1100" s="84" t="s">
        <v>190</v>
      </c>
      <c r="K1100" s="84" t="s">
        <v>767</v>
      </c>
      <c r="L1100" s="86">
        <v>50.89</v>
      </c>
      <c r="M1100" s="86">
        <f t="shared" si="35"/>
        <v>50.89</v>
      </c>
      <c r="N1100" s="87">
        <v>0</v>
      </c>
    </row>
    <row r="1101" spans="1:14" ht="13.5" thickBot="1" x14ac:dyDescent="0.25">
      <c r="A1101" s="83" t="str">
        <f t="shared" si="34"/>
        <v>M-TACMULTI-FAMILYM2YDEX</v>
      </c>
      <c r="B1101" s="84" t="s">
        <v>814</v>
      </c>
      <c r="C1101" s="84" t="s">
        <v>371</v>
      </c>
      <c r="D1101" s="84" t="s">
        <v>405</v>
      </c>
      <c r="E1101" s="84" t="s">
        <v>391</v>
      </c>
      <c r="F1101" s="84" t="s">
        <v>1054</v>
      </c>
      <c r="G1101" s="84"/>
      <c r="H1101" s="84" t="s">
        <v>530</v>
      </c>
      <c r="I1101" s="85">
        <v>3080</v>
      </c>
      <c r="J1101" s="84" t="s">
        <v>190</v>
      </c>
      <c r="K1101" s="84" t="s">
        <v>767</v>
      </c>
      <c r="L1101" s="86">
        <v>46.08</v>
      </c>
      <c r="M1101" s="86">
        <f t="shared" si="35"/>
        <v>46.08</v>
      </c>
      <c r="N1101" s="87">
        <v>0</v>
      </c>
    </row>
    <row r="1102" spans="1:14" ht="13.5" thickBot="1" x14ac:dyDescent="0.25">
      <c r="A1102" s="83" t="str">
        <f t="shared" si="34"/>
        <v>MURREYSMULTI-FAMILYM2YDEX</v>
      </c>
      <c r="B1102" s="84" t="s">
        <v>814</v>
      </c>
      <c r="C1102" s="84" t="s">
        <v>371</v>
      </c>
      <c r="D1102" s="84" t="s">
        <v>405</v>
      </c>
      <c r="E1102" s="84" t="s">
        <v>391</v>
      </c>
      <c r="F1102" s="84" t="s">
        <v>1054</v>
      </c>
      <c r="G1102" s="84"/>
      <c r="H1102" s="84" t="s">
        <v>533</v>
      </c>
      <c r="I1102" s="85">
        <v>3080</v>
      </c>
      <c r="J1102" s="84" t="s">
        <v>190</v>
      </c>
      <c r="K1102" s="84" t="s">
        <v>767</v>
      </c>
      <c r="L1102" s="86">
        <v>50.89</v>
      </c>
      <c r="M1102" s="86">
        <f t="shared" si="35"/>
        <v>50.89</v>
      </c>
      <c r="N1102" s="87">
        <v>0</v>
      </c>
    </row>
    <row r="1103" spans="1:14" ht="13.5" thickBot="1" x14ac:dyDescent="0.25">
      <c r="A1103" s="83" t="str">
        <f t="shared" si="34"/>
        <v>MULTI-FAMILYM2YDRECY</v>
      </c>
      <c r="B1103" s="84" t="s">
        <v>814</v>
      </c>
      <c r="C1103" s="84" t="s">
        <v>371</v>
      </c>
      <c r="D1103" s="84" t="s">
        <v>391</v>
      </c>
      <c r="E1103" s="84" t="s">
        <v>391</v>
      </c>
      <c r="F1103" s="84"/>
      <c r="G1103" s="84"/>
      <c r="H1103" s="84"/>
      <c r="I1103" s="85">
        <v>3225</v>
      </c>
      <c r="J1103" s="84" t="s">
        <v>212</v>
      </c>
      <c r="K1103" s="84" t="s">
        <v>499</v>
      </c>
      <c r="L1103" s="86">
        <v>13.09</v>
      </c>
      <c r="M1103" s="86">
        <f t="shared" si="35"/>
        <v>13.09</v>
      </c>
      <c r="N1103" s="87">
        <v>0</v>
      </c>
    </row>
    <row r="1104" spans="1:14" ht="13.5" thickBot="1" x14ac:dyDescent="0.25">
      <c r="A1104" s="83" t="str">
        <f t="shared" si="34"/>
        <v>MULTI-FAMILYM2YDRECY</v>
      </c>
      <c r="B1104" s="84" t="s">
        <v>814</v>
      </c>
      <c r="C1104" s="84" t="s">
        <v>371</v>
      </c>
      <c r="D1104" s="84" t="s">
        <v>391</v>
      </c>
      <c r="E1104" s="84" t="s">
        <v>391</v>
      </c>
      <c r="F1104" s="84"/>
      <c r="G1104" s="84"/>
      <c r="H1104" s="84"/>
      <c r="I1104" s="85">
        <v>3225</v>
      </c>
      <c r="J1104" s="84" t="s">
        <v>212</v>
      </c>
      <c r="K1104" s="84" t="s">
        <v>499</v>
      </c>
      <c r="L1104" s="86">
        <v>13.09</v>
      </c>
      <c r="M1104" s="86">
        <f t="shared" si="35"/>
        <v>13.09</v>
      </c>
      <c r="N1104" s="87">
        <v>0</v>
      </c>
    </row>
    <row r="1105" spans="1:14" ht="26.25" thickBot="1" x14ac:dyDescent="0.25">
      <c r="A1105" s="83" t="str">
        <f t="shared" si="34"/>
        <v>M-EDGEWOODMULTI-FAMILYM2YDRECY</v>
      </c>
      <c r="B1105" s="84" t="s">
        <v>814</v>
      </c>
      <c r="C1105" s="84" t="s">
        <v>371</v>
      </c>
      <c r="D1105" s="84" t="s">
        <v>391</v>
      </c>
      <c r="E1105" s="84" t="s">
        <v>391</v>
      </c>
      <c r="F1105" s="84"/>
      <c r="G1105" s="84"/>
      <c r="H1105" s="84" t="s">
        <v>362</v>
      </c>
      <c r="I1105" s="85">
        <v>3225</v>
      </c>
      <c r="J1105" s="84" t="s">
        <v>212</v>
      </c>
      <c r="K1105" s="84" t="s">
        <v>499</v>
      </c>
      <c r="L1105" s="86">
        <v>12.13</v>
      </c>
      <c r="M1105" s="86">
        <f t="shared" si="35"/>
        <v>12.13</v>
      </c>
      <c r="N1105" s="87">
        <v>0</v>
      </c>
    </row>
    <row r="1106" spans="1:14" ht="13.5" thickBot="1" x14ac:dyDescent="0.25">
      <c r="A1106" s="83" t="str">
        <f t="shared" si="34"/>
        <v>M-FIFEMULTI-FAMILYM2YDRECY</v>
      </c>
      <c r="B1106" s="84" t="s">
        <v>814</v>
      </c>
      <c r="C1106" s="84" t="s">
        <v>371</v>
      </c>
      <c r="D1106" s="84" t="s">
        <v>391</v>
      </c>
      <c r="E1106" s="84" t="s">
        <v>391</v>
      </c>
      <c r="F1106" s="84"/>
      <c r="G1106" s="84"/>
      <c r="H1106" s="84" t="s">
        <v>476</v>
      </c>
      <c r="I1106" s="85">
        <v>3225</v>
      </c>
      <c r="J1106" s="84" t="s">
        <v>212</v>
      </c>
      <c r="K1106" s="84" t="s">
        <v>499</v>
      </c>
      <c r="L1106" s="86">
        <v>12.13</v>
      </c>
      <c r="M1106" s="86">
        <f t="shared" si="35"/>
        <v>12.13</v>
      </c>
      <c r="N1106" s="87">
        <v>0</v>
      </c>
    </row>
    <row r="1107" spans="1:14" ht="13.5" thickBot="1" x14ac:dyDescent="0.25">
      <c r="A1107" s="83" t="str">
        <f t="shared" si="34"/>
        <v>M-TACMULTI-FAMILYM2YDRECY</v>
      </c>
      <c r="B1107" s="84" t="s">
        <v>814</v>
      </c>
      <c r="C1107" s="84" t="s">
        <v>371</v>
      </c>
      <c r="D1107" s="84" t="s">
        <v>391</v>
      </c>
      <c r="E1107" s="84" t="s">
        <v>391</v>
      </c>
      <c r="F1107" s="84"/>
      <c r="G1107" s="84"/>
      <c r="H1107" s="84" t="s">
        <v>530</v>
      </c>
      <c r="I1107" s="85">
        <v>3225</v>
      </c>
      <c r="J1107" s="84" t="s">
        <v>212</v>
      </c>
      <c r="K1107" s="84" t="s">
        <v>499</v>
      </c>
      <c r="L1107" s="86">
        <v>13.09</v>
      </c>
      <c r="M1107" s="86">
        <f t="shared" si="35"/>
        <v>13.09</v>
      </c>
      <c r="N1107" s="87">
        <v>0</v>
      </c>
    </row>
    <row r="1108" spans="1:14" ht="13.5" thickBot="1" x14ac:dyDescent="0.25">
      <c r="A1108" s="83" t="str">
        <f t="shared" si="34"/>
        <v>MURREYSMULTI-FAMILYM2YDRECY</v>
      </c>
      <c r="B1108" s="84" t="s">
        <v>814</v>
      </c>
      <c r="C1108" s="84" t="s">
        <v>371</v>
      </c>
      <c r="D1108" s="84" t="s">
        <v>391</v>
      </c>
      <c r="E1108" s="84" t="s">
        <v>391</v>
      </c>
      <c r="F1108" s="84"/>
      <c r="G1108" s="84"/>
      <c r="H1108" s="84" t="s">
        <v>533</v>
      </c>
      <c r="I1108" s="85">
        <v>3225</v>
      </c>
      <c r="J1108" s="84" t="s">
        <v>212</v>
      </c>
      <c r="K1108" s="84" t="s">
        <v>499</v>
      </c>
      <c r="L1108" s="86">
        <v>12.13</v>
      </c>
      <c r="M1108" s="86">
        <f t="shared" si="35"/>
        <v>12.13</v>
      </c>
      <c r="N1108" s="87">
        <v>0</v>
      </c>
    </row>
    <row r="1109" spans="1:14" ht="13.5" thickBot="1" x14ac:dyDescent="0.25">
      <c r="A1109" s="83" t="str">
        <f t="shared" si="34"/>
        <v>MULTI-FAMILYM2YDTPU</v>
      </c>
      <c r="B1109" s="84" t="s">
        <v>814</v>
      </c>
      <c r="C1109" s="84" t="s">
        <v>371</v>
      </c>
      <c r="D1109" s="84" t="s">
        <v>405</v>
      </c>
      <c r="E1109" s="84" t="s">
        <v>391</v>
      </c>
      <c r="F1109" s="84" t="s">
        <v>1054</v>
      </c>
      <c r="G1109" s="84"/>
      <c r="H1109" s="84"/>
      <c r="I1109" s="85">
        <v>3230</v>
      </c>
      <c r="J1109" s="84" t="s">
        <v>191</v>
      </c>
      <c r="K1109" s="84" t="s">
        <v>558</v>
      </c>
      <c r="L1109" s="86">
        <v>184.32</v>
      </c>
      <c r="M1109" s="86">
        <f t="shared" si="35"/>
        <v>184.32</v>
      </c>
      <c r="N1109" s="87">
        <v>0</v>
      </c>
    </row>
    <row r="1110" spans="1:14" ht="13.5" thickBot="1" x14ac:dyDescent="0.25">
      <c r="A1110" s="83" t="str">
        <f t="shared" si="34"/>
        <v>MULTI-FAMILYM2YDTPU</v>
      </c>
      <c r="B1110" s="84" t="s">
        <v>814</v>
      </c>
      <c r="C1110" s="84" t="s">
        <v>371</v>
      </c>
      <c r="D1110" s="84" t="s">
        <v>405</v>
      </c>
      <c r="E1110" s="84" t="s">
        <v>391</v>
      </c>
      <c r="F1110" s="84" t="s">
        <v>1054</v>
      </c>
      <c r="G1110" s="84"/>
      <c r="H1110" s="84"/>
      <c r="I1110" s="85">
        <v>3230</v>
      </c>
      <c r="J1110" s="84" t="s">
        <v>191</v>
      </c>
      <c r="K1110" s="84" t="s">
        <v>558</v>
      </c>
      <c r="L1110" s="86">
        <v>184.32</v>
      </c>
      <c r="M1110" s="86">
        <f t="shared" si="35"/>
        <v>184.32</v>
      </c>
      <c r="N1110" s="87">
        <v>0</v>
      </c>
    </row>
    <row r="1111" spans="1:14" ht="26.25" thickBot="1" x14ac:dyDescent="0.25">
      <c r="A1111" s="83" t="str">
        <f t="shared" si="34"/>
        <v>M-EDGEWOODMULTI-FAMILYM2YDTPU</v>
      </c>
      <c r="B1111" s="84" t="s">
        <v>814</v>
      </c>
      <c r="C1111" s="84" t="s">
        <v>371</v>
      </c>
      <c r="D1111" s="84" t="s">
        <v>405</v>
      </c>
      <c r="E1111" s="84" t="s">
        <v>391</v>
      </c>
      <c r="F1111" s="84" t="s">
        <v>1054</v>
      </c>
      <c r="G1111" s="84"/>
      <c r="H1111" s="84" t="s">
        <v>362</v>
      </c>
      <c r="I1111" s="85">
        <v>3230</v>
      </c>
      <c r="J1111" s="84" t="s">
        <v>191</v>
      </c>
      <c r="K1111" s="84" t="s">
        <v>558</v>
      </c>
      <c r="L1111" s="86">
        <v>203.56</v>
      </c>
      <c r="M1111" s="86">
        <f t="shared" si="35"/>
        <v>203.56</v>
      </c>
      <c r="N1111" s="87">
        <v>0</v>
      </c>
    </row>
    <row r="1112" spans="1:14" ht="13.5" thickBot="1" x14ac:dyDescent="0.25">
      <c r="A1112" s="83" t="str">
        <f t="shared" si="34"/>
        <v>M-FIFEMULTI-FAMILYM2YDTPU</v>
      </c>
      <c r="B1112" s="84" t="s">
        <v>814</v>
      </c>
      <c r="C1112" s="84" t="s">
        <v>371</v>
      </c>
      <c r="D1112" s="84" t="s">
        <v>405</v>
      </c>
      <c r="E1112" s="84" t="s">
        <v>391</v>
      </c>
      <c r="F1112" s="84" t="s">
        <v>1054</v>
      </c>
      <c r="G1112" s="84"/>
      <c r="H1112" s="84" t="s">
        <v>476</v>
      </c>
      <c r="I1112" s="85">
        <v>3230</v>
      </c>
      <c r="J1112" s="84" t="s">
        <v>191</v>
      </c>
      <c r="K1112" s="84" t="s">
        <v>558</v>
      </c>
      <c r="L1112" s="86">
        <v>203.56</v>
      </c>
      <c r="M1112" s="86">
        <f t="shared" si="35"/>
        <v>203.56</v>
      </c>
      <c r="N1112" s="87">
        <v>0</v>
      </c>
    </row>
    <row r="1113" spans="1:14" ht="13.5" thickBot="1" x14ac:dyDescent="0.25">
      <c r="A1113" s="83" t="str">
        <f t="shared" si="34"/>
        <v>M-TACMULTI-FAMILYM2YDTPU</v>
      </c>
      <c r="B1113" s="84" t="s">
        <v>814</v>
      </c>
      <c r="C1113" s="84" t="s">
        <v>371</v>
      </c>
      <c r="D1113" s="84" t="s">
        <v>405</v>
      </c>
      <c r="E1113" s="84" t="s">
        <v>391</v>
      </c>
      <c r="F1113" s="84" t="s">
        <v>1054</v>
      </c>
      <c r="G1113" s="84"/>
      <c r="H1113" s="84" t="s">
        <v>530</v>
      </c>
      <c r="I1113" s="85">
        <v>3230</v>
      </c>
      <c r="J1113" s="84" t="s">
        <v>191</v>
      </c>
      <c r="K1113" s="84" t="s">
        <v>558</v>
      </c>
      <c r="L1113" s="86">
        <v>184.32</v>
      </c>
      <c r="M1113" s="86">
        <f t="shared" si="35"/>
        <v>184.32</v>
      </c>
      <c r="N1113" s="87">
        <v>0</v>
      </c>
    </row>
    <row r="1114" spans="1:14" ht="13.5" thickBot="1" x14ac:dyDescent="0.25">
      <c r="A1114" s="83" t="str">
        <f t="shared" si="34"/>
        <v>MURREYSMULTI-FAMILYM2YDTPU</v>
      </c>
      <c r="B1114" s="84" t="s">
        <v>814</v>
      </c>
      <c r="C1114" s="84" t="s">
        <v>371</v>
      </c>
      <c r="D1114" s="84" t="s">
        <v>405</v>
      </c>
      <c r="E1114" s="84" t="s">
        <v>391</v>
      </c>
      <c r="F1114" s="84" t="s">
        <v>1054</v>
      </c>
      <c r="G1114" s="84"/>
      <c r="H1114" s="84" t="s">
        <v>533</v>
      </c>
      <c r="I1114" s="85">
        <v>3230</v>
      </c>
      <c r="J1114" s="84" t="s">
        <v>191</v>
      </c>
      <c r="K1114" s="84" t="s">
        <v>558</v>
      </c>
      <c r="L1114" s="86">
        <v>203.56</v>
      </c>
      <c r="M1114" s="86">
        <f t="shared" si="35"/>
        <v>203.56</v>
      </c>
      <c r="N1114" s="87">
        <v>0</v>
      </c>
    </row>
    <row r="1115" spans="1:14" ht="13.5" thickBot="1" x14ac:dyDescent="0.25">
      <c r="A1115" s="83" t="str">
        <f t="shared" si="34"/>
        <v>MULTI-FAMILYM4YD1W</v>
      </c>
      <c r="B1115" s="84" t="s">
        <v>814</v>
      </c>
      <c r="C1115" s="84" t="s">
        <v>371</v>
      </c>
      <c r="D1115" s="84" t="s">
        <v>405</v>
      </c>
      <c r="E1115" s="84" t="s">
        <v>391</v>
      </c>
      <c r="F1115" s="84" t="s">
        <v>1054</v>
      </c>
      <c r="G1115" s="84"/>
      <c r="H1115" s="84"/>
      <c r="I1115" s="85">
        <v>3102</v>
      </c>
      <c r="J1115" s="84" t="s">
        <v>192</v>
      </c>
      <c r="K1115" s="84" t="s">
        <v>504</v>
      </c>
      <c r="L1115" s="86">
        <v>362.94</v>
      </c>
      <c r="M1115" s="86">
        <f t="shared" si="35"/>
        <v>362.94</v>
      </c>
      <c r="N1115" s="87">
        <v>0</v>
      </c>
    </row>
    <row r="1116" spans="1:14" ht="13.5" thickBot="1" x14ac:dyDescent="0.25">
      <c r="A1116" s="83" t="str">
        <f t="shared" si="34"/>
        <v>MULTI-FAMILYM4YD1W</v>
      </c>
      <c r="B1116" s="84" t="s">
        <v>814</v>
      </c>
      <c r="C1116" s="84" t="s">
        <v>371</v>
      </c>
      <c r="D1116" s="84" t="s">
        <v>405</v>
      </c>
      <c r="E1116" s="84" t="s">
        <v>391</v>
      </c>
      <c r="F1116" s="84" t="s">
        <v>1054</v>
      </c>
      <c r="G1116" s="84"/>
      <c r="H1116" s="84"/>
      <c r="I1116" s="85">
        <v>3102</v>
      </c>
      <c r="J1116" s="84" t="s">
        <v>192</v>
      </c>
      <c r="K1116" s="84" t="s">
        <v>504</v>
      </c>
      <c r="L1116" s="86">
        <v>362.94</v>
      </c>
      <c r="M1116" s="86">
        <f t="shared" si="35"/>
        <v>362.94</v>
      </c>
      <c r="N1116" s="87">
        <v>0</v>
      </c>
    </row>
    <row r="1117" spans="1:14" ht="13.5" thickBot="1" x14ac:dyDescent="0.25">
      <c r="A1117" s="83" t="str">
        <f t="shared" si="34"/>
        <v>DM-PUYMULTI-FAMILYM4YD1W</v>
      </c>
      <c r="B1117" s="84" t="s">
        <v>814</v>
      </c>
      <c r="C1117" s="84" t="s">
        <v>371</v>
      </c>
      <c r="D1117" s="84" t="s">
        <v>405</v>
      </c>
      <c r="E1117" s="84" t="s">
        <v>391</v>
      </c>
      <c r="F1117" s="84" t="s">
        <v>1054</v>
      </c>
      <c r="G1117" s="84"/>
      <c r="H1117" s="84" t="s">
        <v>629</v>
      </c>
      <c r="I1117" s="85">
        <v>3102</v>
      </c>
      <c r="J1117" s="84" t="s">
        <v>192</v>
      </c>
      <c r="K1117" s="84" t="s">
        <v>504</v>
      </c>
      <c r="L1117" s="86">
        <v>994.76</v>
      </c>
      <c r="M1117" s="86">
        <f t="shared" si="35"/>
        <v>994.76</v>
      </c>
      <c r="N1117" s="87">
        <v>0</v>
      </c>
    </row>
    <row r="1118" spans="1:14" ht="26.25" thickBot="1" x14ac:dyDescent="0.25">
      <c r="A1118" s="83" t="str">
        <f t="shared" si="34"/>
        <v>M-EDGEWOODMULTI-FAMILYM4YD1W</v>
      </c>
      <c r="B1118" s="84" t="s">
        <v>814</v>
      </c>
      <c r="C1118" s="84" t="s">
        <v>371</v>
      </c>
      <c r="D1118" s="84" t="s">
        <v>405</v>
      </c>
      <c r="E1118" s="84" t="s">
        <v>391</v>
      </c>
      <c r="F1118" s="84" t="s">
        <v>1054</v>
      </c>
      <c r="G1118" s="84"/>
      <c r="H1118" s="84" t="s">
        <v>362</v>
      </c>
      <c r="I1118" s="85">
        <v>3102</v>
      </c>
      <c r="J1118" s="84" t="s">
        <v>192</v>
      </c>
      <c r="K1118" s="84" t="s">
        <v>504</v>
      </c>
      <c r="L1118" s="86">
        <v>401.08</v>
      </c>
      <c r="M1118" s="86">
        <f t="shared" si="35"/>
        <v>401.08</v>
      </c>
      <c r="N1118" s="87">
        <v>0</v>
      </c>
    </row>
    <row r="1119" spans="1:14" ht="13.5" thickBot="1" x14ac:dyDescent="0.25">
      <c r="A1119" s="83" t="str">
        <f t="shared" si="34"/>
        <v>M-FIFEMULTI-FAMILYM4YD1W</v>
      </c>
      <c r="B1119" s="84" t="s">
        <v>814</v>
      </c>
      <c r="C1119" s="84" t="s">
        <v>371</v>
      </c>
      <c r="D1119" s="84" t="s">
        <v>405</v>
      </c>
      <c r="E1119" s="84" t="s">
        <v>391</v>
      </c>
      <c r="F1119" s="84" t="s">
        <v>1054</v>
      </c>
      <c r="G1119" s="84"/>
      <c r="H1119" s="84" t="s">
        <v>476</v>
      </c>
      <c r="I1119" s="85">
        <v>3102</v>
      </c>
      <c r="J1119" s="84" t="s">
        <v>192</v>
      </c>
      <c r="K1119" s="84" t="s">
        <v>504</v>
      </c>
      <c r="L1119" s="86">
        <v>401.08</v>
      </c>
      <c r="M1119" s="86">
        <f t="shared" si="35"/>
        <v>401.08</v>
      </c>
      <c r="N1119" s="87">
        <v>0</v>
      </c>
    </row>
    <row r="1120" spans="1:14" ht="13.5" thickBot="1" x14ac:dyDescent="0.25">
      <c r="A1120" s="83" t="str">
        <f t="shared" si="34"/>
        <v>M-TACMULTI-FAMILYM4YD1W</v>
      </c>
      <c r="B1120" s="84" t="s">
        <v>814</v>
      </c>
      <c r="C1120" s="84" t="s">
        <v>371</v>
      </c>
      <c r="D1120" s="84" t="s">
        <v>405</v>
      </c>
      <c r="E1120" s="84" t="s">
        <v>391</v>
      </c>
      <c r="F1120" s="84" t="s">
        <v>1054</v>
      </c>
      <c r="G1120" s="84"/>
      <c r="H1120" s="84" t="s">
        <v>530</v>
      </c>
      <c r="I1120" s="85">
        <v>3102</v>
      </c>
      <c r="J1120" s="84" t="s">
        <v>192</v>
      </c>
      <c r="K1120" s="84" t="s">
        <v>504</v>
      </c>
      <c r="L1120" s="86">
        <v>362.94</v>
      </c>
      <c r="M1120" s="86">
        <f t="shared" si="35"/>
        <v>362.94</v>
      </c>
      <c r="N1120" s="87">
        <v>0</v>
      </c>
    </row>
    <row r="1121" spans="1:14" ht="13.5" thickBot="1" x14ac:dyDescent="0.25">
      <c r="A1121" s="83" t="str">
        <f t="shared" si="34"/>
        <v>MURREYSMULTI-FAMILYM4YD1W</v>
      </c>
      <c r="B1121" s="84" t="s">
        <v>814</v>
      </c>
      <c r="C1121" s="84" t="s">
        <v>371</v>
      </c>
      <c r="D1121" s="84" t="s">
        <v>405</v>
      </c>
      <c r="E1121" s="84" t="s">
        <v>391</v>
      </c>
      <c r="F1121" s="84" t="s">
        <v>1054</v>
      </c>
      <c r="G1121" s="84"/>
      <c r="H1121" s="84" t="s">
        <v>533</v>
      </c>
      <c r="I1121" s="85">
        <v>3102</v>
      </c>
      <c r="J1121" s="84" t="s">
        <v>192</v>
      </c>
      <c r="K1121" s="84" t="s">
        <v>504</v>
      </c>
      <c r="L1121" s="86">
        <v>401.08</v>
      </c>
      <c r="M1121" s="86">
        <f t="shared" si="35"/>
        <v>401.08</v>
      </c>
      <c r="N1121" s="87">
        <v>0</v>
      </c>
    </row>
    <row r="1122" spans="1:14" ht="13.5" thickBot="1" x14ac:dyDescent="0.25">
      <c r="A1122" s="83" t="str">
        <f t="shared" si="34"/>
        <v>MULTI-FAMILYM4YD2W</v>
      </c>
      <c r="B1122" s="84" t="s">
        <v>814</v>
      </c>
      <c r="C1122" s="84" t="s">
        <v>371</v>
      </c>
      <c r="D1122" s="84" t="s">
        <v>405</v>
      </c>
      <c r="E1122" s="84" t="s">
        <v>391</v>
      </c>
      <c r="F1122" s="84" t="s">
        <v>1054</v>
      </c>
      <c r="G1122" s="84"/>
      <c r="H1122" s="84"/>
      <c r="I1122" s="85">
        <v>3105</v>
      </c>
      <c r="J1122" s="84" t="s">
        <v>193</v>
      </c>
      <c r="K1122" s="84" t="s">
        <v>410</v>
      </c>
      <c r="L1122" s="86">
        <v>725.88</v>
      </c>
      <c r="M1122" s="86">
        <f t="shared" si="35"/>
        <v>725.88</v>
      </c>
      <c r="N1122" s="87">
        <v>0</v>
      </c>
    </row>
    <row r="1123" spans="1:14" ht="13.5" thickBot="1" x14ac:dyDescent="0.25">
      <c r="A1123" s="83" t="str">
        <f t="shared" si="34"/>
        <v>MULTI-FAMILYM4YD2W</v>
      </c>
      <c r="B1123" s="84" t="s">
        <v>814</v>
      </c>
      <c r="C1123" s="84" t="s">
        <v>371</v>
      </c>
      <c r="D1123" s="84" t="s">
        <v>405</v>
      </c>
      <c r="E1123" s="84" t="s">
        <v>391</v>
      </c>
      <c r="F1123" s="84" t="s">
        <v>1054</v>
      </c>
      <c r="G1123" s="84"/>
      <c r="H1123" s="84"/>
      <c r="I1123" s="85">
        <v>3105</v>
      </c>
      <c r="J1123" s="84" t="s">
        <v>193</v>
      </c>
      <c r="K1123" s="84" t="s">
        <v>410</v>
      </c>
      <c r="L1123" s="86">
        <v>725.88</v>
      </c>
      <c r="M1123" s="86">
        <f t="shared" si="35"/>
        <v>725.88</v>
      </c>
      <c r="N1123" s="87">
        <v>0</v>
      </c>
    </row>
    <row r="1124" spans="1:14" ht="13.5" thickBot="1" x14ac:dyDescent="0.25">
      <c r="A1124" s="83" t="str">
        <f t="shared" si="34"/>
        <v>DM-PUYMULTI-FAMILYM4YD2W</v>
      </c>
      <c r="B1124" s="84" t="s">
        <v>814</v>
      </c>
      <c r="C1124" s="84" t="s">
        <v>371</v>
      </c>
      <c r="D1124" s="84" t="s">
        <v>405</v>
      </c>
      <c r="E1124" s="84" t="s">
        <v>391</v>
      </c>
      <c r="F1124" s="84" t="s">
        <v>1054</v>
      </c>
      <c r="G1124" s="84"/>
      <c r="H1124" s="84" t="s">
        <v>629</v>
      </c>
      <c r="I1124" s="85">
        <v>3105</v>
      </c>
      <c r="J1124" s="84" t="s">
        <v>193</v>
      </c>
      <c r="K1124" s="84" t="s">
        <v>410</v>
      </c>
      <c r="L1124" s="86">
        <v>2001.4</v>
      </c>
      <c r="M1124" s="86">
        <f t="shared" si="35"/>
        <v>2001.4</v>
      </c>
      <c r="N1124" s="87">
        <v>0</v>
      </c>
    </row>
    <row r="1125" spans="1:14" ht="26.25" thickBot="1" x14ac:dyDescent="0.25">
      <c r="A1125" s="83" t="str">
        <f t="shared" si="34"/>
        <v>M-EDGEWOODMULTI-FAMILYM4YD2W</v>
      </c>
      <c r="B1125" s="84" t="s">
        <v>814</v>
      </c>
      <c r="C1125" s="84" t="s">
        <v>371</v>
      </c>
      <c r="D1125" s="84" t="s">
        <v>405</v>
      </c>
      <c r="E1125" s="84" t="s">
        <v>391</v>
      </c>
      <c r="F1125" s="84" t="s">
        <v>1054</v>
      </c>
      <c r="G1125" s="84"/>
      <c r="H1125" s="84" t="s">
        <v>362</v>
      </c>
      <c r="I1125" s="85">
        <v>3105</v>
      </c>
      <c r="J1125" s="84" t="s">
        <v>193</v>
      </c>
      <c r="K1125" s="84" t="s">
        <v>410</v>
      </c>
      <c r="L1125" s="86">
        <v>802.17</v>
      </c>
      <c r="M1125" s="86">
        <f t="shared" si="35"/>
        <v>802.17</v>
      </c>
      <c r="N1125" s="87">
        <v>0</v>
      </c>
    </row>
    <row r="1126" spans="1:14" ht="13.5" thickBot="1" x14ac:dyDescent="0.25">
      <c r="A1126" s="83" t="str">
        <f t="shared" si="34"/>
        <v>M-FIFEMULTI-FAMILYM4YD2W</v>
      </c>
      <c r="B1126" s="84" t="s">
        <v>814</v>
      </c>
      <c r="C1126" s="84" t="s">
        <v>371</v>
      </c>
      <c r="D1126" s="84" t="s">
        <v>405</v>
      </c>
      <c r="E1126" s="84" t="s">
        <v>391</v>
      </c>
      <c r="F1126" s="84" t="s">
        <v>1054</v>
      </c>
      <c r="G1126" s="84"/>
      <c r="H1126" s="84" t="s">
        <v>476</v>
      </c>
      <c r="I1126" s="85">
        <v>3105</v>
      </c>
      <c r="J1126" s="84" t="s">
        <v>193</v>
      </c>
      <c r="K1126" s="84" t="s">
        <v>410</v>
      </c>
      <c r="L1126" s="86">
        <v>802.17</v>
      </c>
      <c r="M1126" s="86">
        <f t="shared" si="35"/>
        <v>802.17</v>
      </c>
      <c r="N1126" s="87">
        <v>0</v>
      </c>
    </row>
    <row r="1127" spans="1:14" ht="13.5" thickBot="1" x14ac:dyDescent="0.25">
      <c r="A1127" s="83" t="str">
        <f t="shared" si="34"/>
        <v>M-TACMULTI-FAMILYM4YD2W</v>
      </c>
      <c r="B1127" s="84" t="s">
        <v>814</v>
      </c>
      <c r="C1127" s="84" t="s">
        <v>371</v>
      </c>
      <c r="D1127" s="84" t="s">
        <v>405</v>
      </c>
      <c r="E1127" s="84" t="s">
        <v>391</v>
      </c>
      <c r="F1127" s="84" t="s">
        <v>1054</v>
      </c>
      <c r="G1127" s="84"/>
      <c r="H1127" s="84" t="s">
        <v>530</v>
      </c>
      <c r="I1127" s="85">
        <v>3105</v>
      </c>
      <c r="J1127" s="84" t="s">
        <v>193</v>
      </c>
      <c r="K1127" s="84" t="s">
        <v>410</v>
      </c>
      <c r="L1127" s="86">
        <v>725.88</v>
      </c>
      <c r="M1127" s="86">
        <f t="shared" si="35"/>
        <v>725.88</v>
      </c>
      <c r="N1127" s="87">
        <v>0</v>
      </c>
    </row>
    <row r="1128" spans="1:14" ht="13.5" thickBot="1" x14ac:dyDescent="0.25">
      <c r="A1128" s="83" t="str">
        <f t="shared" si="34"/>
        <v>MURREYSMULTI-FAMILYM4YD2W</v>
      </c>
      <c r="B1128" s="84" t="s">
        <v>814</v>
      </c>
      <c r="C1128" s="84" t="s">
        <v>371</v>
      </c>
      <c r="D1128" s="84" t="s">
        <v>405</v>
      </c>
      <c r="E1128" s="84" t="s">
        <v>391</v>
      </c>
      <c r="F1128" s="84" t="s">
        <v>1054</v>
      </c>
      <c r="G1128" s="84"/>
      <c r="H1128" s="84" t="s">
        <v>533</v>
      </c>
      <c r="I1128" s="85">
        <v>3105</v>
      </c>
      <c r="J1128" s="84" t="s">
        <v>193</v>
      </c>
      <c r="K1128" s="84" t="s">
        <v>410</v>
      </c>
      <c r="L1128" s="86">
        <v>802.17</v>
      </c>
      <c r="M1128" s="86">
        <f t="shared" si="35"/>
        <v>802.17</v>
      </c>
      <c r="N1128" s="87">
        <v>0</v>
      </c>
    </row>
    <row r="1129" spans="1:14" ht="13.5" thickBot="1" x14ac:dyDescent="0.25">
      <c r="A1129" s="83" t="str">
        <f t="shared" si="34"/>
        <v>MULTI-FAMILYM4YD3W</v>
      </c>
      <c r="B1129" s="84" t="s">
        <v>814</v>
      </c>
      <c r="C1129" s="84" t="s">
        <v>371</v>
      </c>
      <c r="D1129" s="84" t="s">
        <v>405</v>
      </c>
      <c r="E1129" s="84" t="s">
        <v>391</v>
      </c>
      <c r="F1129" s="84" t="s">
        <v>1054</v>
      </c>
      <c r="G1129" s="84"/>
      <c r="H1129" s="84"/>
      <c r="I1129" s="85">
        <v>3322</v>
      </c>
      <c r="J1129" s="84" t="s">
        <v>884</v>
      </c>
      <c r="K1129" s="84" t="s">
        <v>885</v>
      </c>
      <c r="L1129" s="86">
        <v>1088.82</v>
      </c>
      <c r="M1129" s="86">
        <f t="shared" si="35"/>
        <v>1088.82</v>
      </c>
      <c r="N1129" s="87">
        <v>0</v>
      </c>
    </row>
    <row r="1130" spans="1:14" ht="13.5" thickBot="1" x14ac:dyDescent="0.25">
      <c r="A1130" s="83" t="str">
        <f t="shared" si="34"/>
        <v>MULTI-FAMILYM4YD3W</v>
      </c>
      <c r="B1130" s="84" t="s">
        <v>814</v>
      </c>
      <c r="C1130" s="84" t="s">
        <v>371</v>
      </c>
      <c r="D1130" s="84" t="s">
        <v>405</v>
      </c>
      <c r="E1130" s="84" t="s">
        <v>391</v>
      </c>
      <c r="F1130" s="84" t="s">
        <v>1054</v>
      </c>
      <c r="G1130" s="84"/>
      <c r="H1130" s="84"/>
      <c r="I1130" s="85">
        <v>3322</v>
      </c>
      <c r="J1130" s="84" t="s">
        <v>884</v>
      </c>
      <c r="K1130" s="84" t="s">
        <v>885</v>
      </c>
      <c r="L1130" s="86">
        <v>1088.82</v>
      </c>
      <c r="M1130" s="86">
        <f t="shared" si="35"/>
        <v>1088.82</v>
      </c>
      <c r="N1130" s="87">
        <v>0</v>
      </c>
    </row>
    <row r="1131" spans="1:14" ht="13.5" thickBot="1" x14ac:dyDescent="0.25">
      <c r="A1131" s="83" t="str">
        <f t="shared" si="34"/>
        <v>DM-PUYMULTI-FAMILYM4YD3W</v>
      </c>
      <c r="B1131" s="84" t="s">
        <v>814</v>
      </c>
      <c r="C1131" s="84" t="s">
        <v>371</v>
      </c>
      <c r="D1131" s="84" t="s">
        <v>405</v>
      </c>
      <c r="E1131" s="84" t="s">
        <v>391</v>
      </c>
      <c r="F1131" s="84" t="s">
        <v>1054</v>
      </c>
      <c r="G1131" s="84"/>
      <c r="H1131" s="84" t="s">
        <v>629</v>
      </c>
      <c r="I1131" s="85">
        <v>3322</v>
      </c>
      <c r="J1131" s="84" t="s">
        <v>884</v>
      </c>
      <c r="K1131" s="84" t="s">
        <v>885</v>
      </c>
      <c r="L1131" s="86">
        <v>3011.08</v>
      </c>
      <c r="M1131" s="86">
        <f t="shared" si="35"/>
        <v>3011.08</v>
      </c>
      <c r="N1131" s="87">
        <v>0</v>
      </c>
    </row>
    <row r="1132" spans="1:14" ht="26.25" thickBot="1" x14ac:dyDescent="0.25">
      <c r="A1132" s="83" t="str">
        <f t="shared" si="34"/>
        <v>M-EDGEWOODMULTI-FAMILYM4YD3W</v>
      </c>
      <c r="B1132" s="84" t="s">
        <v>814</v>
      </c>
      <c r="C1132" s="84" t="s">
        <v>371</v>
      </c>
      <c r="D1132" s="84" t="s">
        <v>405</v>
      </c>
      <c r="E1132" s="84" t="s">
        <v>391</v>
      </c>
      <c r="F1132" s="84" t="s">
        <v>1054</v>
      </c>
      <c r="G1132" s="84"/>
      <c r="H1132" s="84" t="s">
        <v>362</v>
      </c>
      <c r="I1132" s="85">
        <v>3322</v>
      </c>
      <c r="J1132" s="84" t="s">
        <v>884</v>
      </c>
      <c r="K1132" s="84" t="s">
        <v>885</v>
      </c>
      <c r="L1132" s="86">
        <v>1203.26</v>
      </c>
      <c r="M1132" s="86">
        <f t="shared" si="35"/>
        <v>1203.26</v>
      </c>
      <c r="N1132" s="87">
        <v>0</v>
      </c>
    </row>
    <row r="1133" spans="1:14" ht="13.5" thickBot="1" x14ac:dyDescent="0.25">
      <c r="A1133" s="83" t="str">
        <f t="shared" si="34"/>
        <v>M-FIFEMULTI-FAMILYM4YD3W</v>
      </c>
      <c r="B1133" s="84" t="s">
        <v>814</v>
      </c>
      <c r="C1133" s="84" t="s">
        <v>371</v>
      </c>
      <c r="D1133" s="84" t="s">
        <v>405</v>
      </c>
      <c r="E1133" s="84" t="s">
        <v>391</v>
      </c>
      <c r="F1133" s="84" t="s">
        <v>1054</v>
      </c>
      <c r="G1133" s="84"/>
      <c r="H1133" s="84" t="s">
        <v>476</v>
      </c>
      <c r="I1133" s="85">
        <v>3322</v>
      </c>
      <c r="J1133" s="84" t="s">
        <v>884</v>
      </c>
      <c r="K1133" s="84" t="s">
        <v>885</v>
      </c>
      <c r="L1133" s="86">
        <v>1203.26</v>
      </c>
      <c r="M1133" s="86">
        <f t="shared" si="35"/>
        <v>1203.26</v>
      </c>
      <c r="N1133" s="87">
        <v>0</v>
      </c>
    </row>
    <row r="1134" spans="1:14" ht="13.5" thickBot="1" x14ac:dyDescent="0.25">
      <c r="A1134" s="83" t="str">
        <f t="shared" si="34"/>
        <v>M-TACMULTI-FAMILYM4YD3W</v>
      </c>
      <c r="B1134" s="84" t="s">
        <v>814</v>
      </c>
      <c r="C1134" s="84" t="s">
        <v>371</v>
      </c>
      <c r="D1134" s="84" t="s">
        <v>405</v>
      </c>
      <c r="E1134" s="84" t="s">
        <v>391</v>
      </c>
      <c r="F1134" s="84" t="s">
        <v>1054</v>
      </c>
      <c r="G1134" s="84"/>
      <c r="H1134" s="84" t="s">
        <v>530</v>
      </c>
      <c r="I1134" s="85">
        <v>3322</v>
      </c>
      <c r="J1134" s="84" t="s">
        <v>884</v>
      </c>
      <c r="K1134" s="84" t="s">
        <v>885</v>
      </c>
      <c r="L1134" s="86">
        <v>1088.82</v>
      </c>
      <c r="M1134" s="86">
        <f t="shared" si="35"/>
        <v>1088.82</v>
      </c>
      <c r="N1134" s="87">
        <v>0</v>
      </c>
    </row>
    <row r="1135" spans="1:14" ht="13.5" thickBot="1" x14ac:dyDescent="0.25">
      <c r="A1135" s="83" t="str">
        <f t="shared" si="34"/>
        <v>MURREYSMULTI-FAMILYM4YD3W</v>
      </c>
      <c r="B1135" s="84" t="s">
        <v>814</v>
      </c>
      <c r="C1135" s="84" t="s">
        <v>371</v>
      </c>
      <c r="D1135" s="84" t="s">
        <v>405</v>
      </c>
      <c r="E1135" s="84" t="s">
        <v>391</v>
      </c>
      <c r="F1135" s="84" t="s">
        <v>1054</v>
      </c>
      <c r="G1135" s="84"/>
      <c r="H1135" s="84" t="s">
        <v>533</v>
      </c>
      <c r="I1135" s="85">
        <v>3322</v>
      </c>
      <c r="J1135" s="84" t="s">
        <v>884</v>
      </c>
      <c r="K1135" s="84" t="s">
        <v>885</v>
      </c>
      <c r="L1135" s="86">
        <v>1203.26</v>
      </c>
      <c r="M1135" s="86">
        <f t="shared" si="35"/>
        <v>1203.26</v>
      </c>
      <c r="N1135" s="87">
        <v>0</v>
      </c>
    </row>
    <row r="1136" spans="1:14" ht="13.5" thickBot="1" x14ac:dyDescent="0.25">
      <c r="A1136" s="83" t="str">
        <f t="shared" si="34"/>
        <v>MULTI-FAMILYM4YDEX</v>
      </c>
      <c r="B1136" s="84" t="s">
        <v>814</v>
      </c>
      <c r="C1136" s="84" t="s">
        <v>371</v>
      </c>
      <c r="D1136" s="84" t="s">
        <v>405</v>
      </c>
      <c r="E1136" s="84" t="s">
        <v>391</v>
      </c>
      <c r="F1136" s="84" t="s">
        <v>1054</v>
      </c>
      <c r="G1136" s="84"/>
      <c r="H1136" s="84"/>
      <c r="I1136" s="85">
        <v>3074</v>
      </c>
      <c r="J1136" s="84" t="s">
        <v>194</v>
      </c>
      <c r="K1136" s="84" t="s">
        <v>760</v>
      </c>
      <c r="L1136" s="86">
        <v>85.83</v>
      </c>
      <c r="M1136" s="86">
        <f t="shared" si="35"/>
        <v>85.83</v>
      </c>
      <c r="N1136" s="87">
        <v>0</v>
      </c>
    </row>
    <row r="1137" spans="1:14" ht="13.5" thickBot="1" x14ac:dyDescent="0.25">
      <c r="A1137" s="83" t="str">
        <f t="shared" si="34"/>
        <v>MULTI-FAMILYM4YDEX</v>
      </c>
      <c r="B1137" s="84" t="s">
        <v>814</v>
      </c>
      <c r="C1137" s="84" t="s">
        <v>371</v>
      </c>
      <c r="D1137" s="84" t="s">
        <v>405</v>
      </c>
      <c r="E1137" s="84" t="s">
        <v>391</v>
      </c>
      <c r="F1137" s="84" t="s">
        <v>1054</v>
      </c>
      <c r="G1137" s="84"/>
      <c r="H1137" s="84"/>
      <c r="I1137" s="85">
        <v>3074</v>
      </c>
      <c r="J1137" s="84" t="s">
        <v>194</v>
      </c>
      <c r="K1137" s="84" t="s">
        <v>760</v>
      </c>
      <c r="L1137" s="86">
        <v>85.83</v>
      </c>
      <c r="M1137" s="86">
        <f t="shared" si="35"/>
        <v>85.83</v>
      </c>
      <c r="N1137" s="87">
        <v>0</v>
      </c>
    </row>
    <row r="1138" spans="1:14" ht="13.5" thickBot="1" x14ac:dyDescent="0.25">
      <c r="A1138" s="83" t="str">
        <f t="shared" si="34"/>
        <v>M-EDGEWOODMULTI-FAMILYM4YDEX</v>
      </c>
      <c r="B1138" s="84" t="s">
        <v>814</v>
      </c>
      <c r="C1138" s="84" t="s">
        <v>371</v>
      </c>
      <c r="D1138" s="84" t="s">
        <v>405</v>
      </c>
      <c r="E1138" s="84" t="s">
        <v>391</v>
      </c>
      <c r="F1138" s="84" t="s">
        <v>1054</v>
      </c>
      <c r="G1138" s="84"/>
      <c r="H1138" s="84" t="s">
        <v>362</v>
      </c>
      <c r="I1138" s="85">
        <v>3074</v>
      </c>
      <c r="J1138" s="84" t="s">
        <v>194</v>
      </c>
      <c r="K1138" s="84" t="s">
        <v>760</v>
      </c>
      <c r="L1138" s="86">
        <v>94.8</v>
      </c>
      <c r="M1138" s="86">
        <f t="shared" si="35"/>
        <v>94.8</v>
      </c>
      <c r="N1138" s="87">
        <v>0</v>
      </c>
    </row>
    <row r="1139" spans="1:14" ht="13.5" thickBot="1" x14ac:dyDescent="0.25">
      <c r="A1139" s="83" t="str">
        <f t="shared" si="34"/>
        <v>M-FIFEMULTI-FAMILYM4YDEX</v>
      </c>
      <c r="B1139" s="84" t="s">
        <v>814</v>
      </c>
      <c r="C1139" s="84" t="s">
        <v>371</v>
      </c>
      <c r="D1139" s="84" t="s">
        <v>405</v>
      </c>
      <c r="E1139" s="84" t="s">
        <v>391</v>
      </c>
      <c r="F1139" s="84" t="s">
        <v>1054</v>
      </c>
      <c r="G1139" s="84"/>
      <c r="H1139" s="84" t="s">
        <v>476</v>
      </c>
      <c r="I1139" s="85">
        <v>3074</v>
      </c>
      <c r="J1139" s="84" t="s">
        <v>194</v>
      </c>
      <c r="K1139" s="84" t="s">
        <v>760</v>
      </c>
      <c r="L1139" s="86">
        <v>94.8</v>
      </c>
      <c r="M1139" s="86">
        <f t="shared" si="35"/>
        <v>94.8</v>
      </c>
      <c r="N1139" s="87">
        <v>0</v>
      </c>
    </row>
    <row r="1140" spans="1:14" ht="13.5" thickBot="1" x14ac:dyDescent="0.25">
      <c r="A1140" s="83" t="str">
        <f t="shared" si="34"/>
        <v>M-TACMULTI-FAMILYM4YDEX</v>
      </c>
      <c r="B1140" s="84" t="s">
        <v>814</v>
      </c>
      <c r="C1140" s="84" t="s">
        <v>371</v>
      </c>
      <c r="D1140" s="84" t="s">
        <v>405</v>
      </c>
      <c r="E1140" s="84" t="s">
        <v>391</v>
      </c>
      <c r="F1140" s="84" t="s">
        <v>1054</v>
      </c>
      <c r="G1140" s="84"/>
      <c r="H1140" s="84" t="s">
        <v>530</v>
      </c>
      <c r="I1140" s="85">
        <v>3074</v>
      </c>
      <c r="J1140" s="84" t="s">
        <v>194</v>
      </c>
      <c r="K1140" s="84" t="s">
        <v>760</v>
      </c>
      <c r="L1140" s="86">
        <v>85.83</v>
      </c>
      <c r="M1140" s="86">
        <f t="shared" si="35"/>
        <v>85.83</v>
      </c>
      <c r="N1140" s="87">
        <v>0</v>
      </c>
    </row>
    <row r="1141" spans="1:14" ht="13.5" thickBot="1" x14ac:dyDescent="0.25">
      <c r="A1141" s="83" t="str">
        <f t="shared" si="34"/>
        <v>MURREYSMULTI-FAMILYM4YDEX</v>
      </c>
      <c r="B1141" s="84" t="s">
        <v>814</v>
      </c>
      <c r="C1141" s="84" t="s">
        <v>371</v>
      </c>
      <c r="D1141" s="84" t="s">
        <v>405</v>
      </c>
      <c r="E1141" s="84" t="s">
        <v>391</v>
      </c>
      <c r="F1141" s="84" t="s">
        <v>1054</v>
      </c>
      <c r="G1141" s="84"/>
      <c r="H1141" s="84" t="s">
        <v>533</v>
      </c>
      <c r="I1141" s="85">
        <v>3074</v>
      </c>
      <c r="J1141" s="84" t="s">
        <v>194</v>
      </c>
      <c r="K1141" s="84" t="s">
        <v>760</v>
      </c>
      <c r="L1141" s="86">
        <v>94.8</v>
      </c>
      <c r="M1141" s="86">
        <f t="shared" si="35"/>
        <v>94.8</v>
      </c>
      <c r="N1141" s="87">
        <v>0</v>
      </c>
    </row>
    <row r="1142" spans="1:14" ht="13.5" thickBot="1" x14ac:dyDescent="0.25">
      <c r="A1142" s="83" t="str">
        <f t="shared" si="34"/>
        <v>MULTI-FAMILYM6YD1W</v>
      </c>
      <c r="B1142" s="84" t="s">
        <v>814</v>
      </c>
      <c r="C1142" s="84" t="s">
        <v>371</v>
      </c>
      <c r="D1142" s="84" t="s">
        <v>405</v>
      </c>
      <c r="E1142" s="84" t="s">
        <v>391</v>
      </c>
      <c r="F1142" s="84" t="s">
        <v>1054</v>
      </c>
      <c r="G1142" s="84"/>
      <c r="H1142" s="84"/>
      <c r="I1142" s="85">
        <v>2401</v>
      </c>
      <c r="J1142" s="84" t="s">
        <v>195</v>
      </c>
      <c r="K1142" s="84" t="s">
        <v>411</v>
      </c>
      <c r="L1142" s="86">
        <v>510.81</v>
      </c>
      <c r="M1142" s="86">
        <f t="shared" si="35"/>
        <v>510.81</v>
      </c>
      <c r="N1142" s="87">
        <v>0</v>
      </c>
    </row>
    <row r="1143" spans="1:14" ht="13.5" thickBot="1" x14ac:dyDescent="0.25">
      <c r="A1143" s="83" t="str">
        <f t="shared" si="34"/>
        <v>MULTI-FAMILYM6YD1W</v>
      </c>
      <c r="B1143" s="84" t="s">
        <v>814</v>
      </c>
      <c r="C1143" s="84" t="s">
        <v>371</v>
      </c>
      <c r="D1143" s="84" t="s">
        <v>405</v>
      </c>
      <c r="E1143" s="84" t="s">
        <v>391</v>
      </c>
      <c r="F1143" s="84" t="s">
        <v>1054</v>
      </c>
      <c r="G1143" s="84"/>
      <c r="H1143" s="84"/>
      <c r="I1143" s="85">
        <v>2401</v>
      </c>
      <c r="J1143" s="84" t="s">
        <v>195</v>
      </c>
      <c r="K1143" s="84" t="s">
        <v>411</v>
      </c>
      <c r="L1143" s="86">
        <v>510.81</v>
      </c>
      <c r="M1143" s="86">
        <f t="shared" si="35"/>
        <v>510.81</v>
      </c>
      <c r="N1143" s="87">
        <v>0</v>
      </c>
    </row>
    <row r="1144" spans="1:14" ht="13.5" thickBot="1" x14ac:dyDescent="0.25">
      <c r="A1144" s="83" t="str">
        <f t="shared" si="34"/>
        <v>DM-PUYMULTI-FAMILYM6YD1W</v>
      </c>
      <c r="B1144" s="84" t="s">
        <v>814</v>
      </c>
      <c r="C1144" s="84" t="s">
        <v>371</v>
      </c>
      <c r="D1144" s="84" t="s">
        <v>405</v>
      </c>
      <c r="E1144" s="84" t="s">
        <v>391</v>
      </c>
      <c r="F1144" s="84" t="s">
        <v>1054</v>
      </c>
      <c r="G1144" s="84"/>
      <c r="H1144" s="84" t="s">
        <v>629</v>
      </c>
      <c r="I1144" s="85">
        <v>2401</v>
      </c>
      <c r="J1144" s="84" t="s">
        <v>195</v>
      </c>
      <c r="K1144" s="84" t="s">
        <v>411</v>
      </c>
      <c r="L1144" s="86">
        <v>1442.12</v>
      </c>
      <c r="M1144" s="86">
        <f t="shared" si="35"/>
        <v>1442.12</v>
      </c>
      <c r="N1144" s="87">
        <v>0</v>
      </c>
    </row>
    <row r="1145" spans="1:14" ht="26.25" thickBot="1" x14ac:dyDescent="0.25">
      <c r="A1145" s="83" t="str">
        <f t="shared" si="34"/>
        <v>M-EDGEWOODMULTI-FAMILYM6YD1W</v>
      </c>
      <c r="B1145" s="84" t="s">
        <v>814</v>
      </c>
      <c r="C1145" s="84" t="s">
        <v>371</v>
      </c>
      <c r="D1145" s="84" t="s">
        <v>405</v>
      </c>
      <c r="E1145" s="84" t="s">
        <v>391</v>
      </c>
      <c r="F1145" s="84" t="s">
        <v>1054</v>
      </c>
      <c r="G1145" s="84"/>
      <c r="H1145" s="84" t="s">
        <v>362</v>
      </c>
      <c r="I1145" s="85">
        <v>2401</v>
      </c>
      <c r="J1145" s="84" t="s">
        <v>195</v>
      </c>
      <c r="K1145" s="84" t="s">
        <v>411</v>
      </c>
      <c r="L1145" s="86">
        <v>563.63</v>
      </c>
      <c r="M1145" s="86">
        <f t="shared" si="35"/>
        <v>563.63</v>
      </c>
      <c r="N1145" s="87">
        <v>0</v>
      </c>
    </row>
    <row r="1146" spans="1:14" ht="13.5" thickBot="1" x14ac:dyDescent="0.25">
      <c r="A1146" s="83" t="str">
        <f t="shared" si="34"/>
        <v>M-FIFEMULTI-FAMILYM6YD1W</v>
      </c>
      <c r="B1146" s="84" t="s">
        <v>814</v>
      </c>
      <c r="C1146" s="84" t="s">
        <v>371</v>
      </c>
      <c r="D1146" s="84" t="s">
        <v>405</v>
      </c>
      <c r="E1146" s="84" t="s">
        <v>391</v>
      </c>
      <c r="F1146" s="84" t="s">
        <v>1054</v>
      </c>
      <c r="G1146" s="84"/>
      <c r="H1146" s="84" t="s">
        <v>476</v>
      </c>
      <c r="I1146" s="85">
        <v>2401</v>
      </c>
      <c r="J1146" s="84" t="s">
        <v>195</v>
      </c>
      <c r="K1146" s="84" t="s">
        <v>411</v>
      </c>
      <c r="L1146" s="86">
        <v>563.63</v>
      </c>
      <c r="M1146" s="86">
        <f t="shared" si="35"/>
        <v>563.63</v>
      </c>
      <c r="N1146" s="87">
        <v>0</v>
      </c>
    </row>
    <row r="1147" spans="1:14" ht="13.5" thickBot="1" x14ac:dyDescent="0.25">
      <c r="A1147" s="83" t="str">
        <f t="shared" si="34"/>
        <v>M-TACMULTI-FAMILYM6YD1W</v>
      </c>
      <c r="B1147" s="84" t="s">
        <v>814</v>
      </c>
      <c r="C1147" s="84" t="s">
        <v>371</v>
      </c>
      <c r="D1147" s="84" t="s">
        <v>405</v>
      </c>
      <c r="E1147" s="84" t="s">
        <v>391</v>
      </c>
      <c r="F1147" s="84" t="s">
        <v>1054</v>
      </c>
      <c r="G1147" s="84"/>
      <c r="H1147" s="84" t="s">
        <v>530</v>
      </c>
      <c r="I1147" s="85">
        <v>2401</v>
      </c>
      <c r="J1147" s="84" t="s">
        <v>195</v>
      </c>
      <c r="K1147" s="84" t="s">
        <v>411</v>
      </c>
      <c r="L1147" s="86">
        <v>510.81</v>
      </c>
      <c r="M1147" s="86">
        <f t="shared" si="35"/>
        <v>510.81</v>
      </c>
      <c r="N1147" s="87">
        <v>0</v>
      </c>
    </row>
    <row r="1148" spans="1:14" ht="13.5" thickBot="1" x14ac:dyDescent="0.25">
      <c r="A1148" s="83" t="str">
        <f t="shared" si="34"/>
        <v>MURREYSMULTI-FAMILYM6YD1W</v>
      </c>
      <c r="B1148" s="84" t="s">
        <v>814</v>
      </c>
      <c r="C1148" s="84" t="s">
        <v>371</v>
      </c>
      <c r="D1148" s="84" t="s">
        <v>405</v>
      </c>
      <c r="E1148" s="84" t="s">
        <v>391</v>
      </c>
      <c r="F1148" s="84" t="s">
        <v>1054</v>
      </c>
      <c r="G1148" s="84"/>
      <c r="H1148" s="84" t="s">
        <v>533</v>
      </c>
      <c r="I1148" s="85">
        <v>2401</v>
      </c>
      <c r="J1148" s="84" t="s">
        <v>195</v>
      </c>
      <c r="K1148" s="84" t="s">
        <v>411</v>
      </c>
      <c r="L1148" s="86">
        <v>563.63</v>
      </c>
      <c r="M1148" s="86">
        <f t="shared" si="35"/>
        <v>563.63</v>
      </c>
      <c r="N1148" s="87">
        <v>0</v>
      </c>
    </row>
    <row r="1149" spans="1:14" ht="13.5" thickBot="1" x14ac:dyDescent="0.25">
      <c r="A1149" s="83" t="str">
        <f t="shared" si="34"/>
        <v>MULTI-FAMILYM6YD2W</v>
      </c>
      <c r="B1149" s="84" t="s">
        <v>814</v>
      </c>
      <c r="C1149" s="84" t="s">
        <v>371</v>
      </c>
      <c r="D1149" s="84" t="s">
        <v>405</v>
      </c>
      <c r="E1149" s="84" t="s">
        <v>391</v>
      </c>
      <c r="F1149" s="84" t="s">
        <v>1054</v>
      </c>
      <c r="G1149" s="84"/>
      <c r="H1149" s="84"/>
      <c r="I1149" s="85">
        <v>2400</v>
      </c>
      <c r="J1149" s="84" t="s">
        <v>196</v>
      </c>
      <c r="K1149" s="84" t="s">
        <v>412</v>
      </c>
      <c r="L1149" s="86">
        <v>1021.62</v>
      </c>
      <c r="M1149" s="86">
        <f t="shared" si="35"/>
        <v>1021.62</v>
      </c>
      <c r="N1149" s="87">
        <v>0</v>
      </c>
    </row>
    <row r="1150" spans="1:14" ht="13.5" thickBot="1" x14ac:dyDescent="0.25">
      <c r="A1150" s="83" t="str">
        <f t="shared" si="34"/>
        <v>MULTI-FAMILYM6YD2W</v>
      </c>
      <c r="B1150" s="84" t="s">
        <v>814</v>
      </c>
      <c r="C1150" s="84" t="s">
        <v>371</v>
      </c>
      <c r="D1150" s="84" t="s">
        <v>405</v>
      </c>
      <c r="E1150" s="84" t="s">
        <v>391</v>
      </c>
      <c r="F1150" s="84" t="s">
        <v>1054</v>
      </c>
      <c r="G1150" s="84"/>
      <c r="H1150" s="84"/>
      <c r="I1150" s="85">
        <v>2400</v>
      </c>
      <c r="J1150" s="84" t="s">
        <v>196</v>
      </c>
      <c r="K1150" s="84" t="s">
        <v>412</v>
      </c>
      <c r="L1150" s="86">
        <v>1021.62</v>
      </c>
      <c r="M1150" s="86">
        <f t="shared" si="35"/>
        <v>1021.62</v>
      </c>
      <c r="N1150" s="87">
        <v>0</v>
      </c>
    </row>
    <row r="1151" spans="1:14" ht="13.5" thickBot="1" x14ac:dyDescent="0.25">
      <c r="A1151" s="83" t="str">
        <f t="shared" si="34"/>
        <v>DM-PUYMULTI-FAMILYM6YD2W</v>
      </c>
      <c r="B1151" s="84" t="s">
        <v>814</v>
      </c>
      <c r="C1151" s="84" t="s">
        <v>371</v>
      </c>
      <c r="D1151" s="84" t="s">
        <v>405</v>
      </c>
      <c r="E1151" s="84" t="s">
        <v>391</v>
      </c>
      <c r="F1151" s="84" t="s">
        <v>1054</v>
      </c>
      <c r="G1151" s="84"/>
      <c r="H1151" s="84" t="s">
        <v>629</v>
      </c>
      <c r="I1151" s="85">
        <v>2400</v>
      </c>
      <c r="J1151" s="84" t="s">
        <v>196</v>
      </c>
      <c r="K1151" s="84" t="s">
        <v>412</v>
      </c>
      <c r="L1151" s="86">
        <v>2891.46</v>
      </c>
      <c r="M1151" s="86">
        <f t="shared" si="35"/>
        <v>2891.46</v>
      </c>
      <c r="N1151" s="87">
        <v>0</v>
      </c>
    </row>
    <row r="1152" spans="1:14" ht="26.25" thickBot="1" x14ac:dyDescent="0.25">
      <c r="A1152" s="83" t="str">
        <f t="shared" si="34"/>
        <v>M-EDGEWOODMULTI-FAMILYM6YD2W</v>
      </c>
      <c r="B1152" s="84" t="s">
        <v>814</v>
      </c>
      <c r="C1152" s="84" t="s">
        <v>371</v>
      </c>
      <c r="D1152" s="84" t="s">
        <v>405</v>
      </c>
      <c r="E1152" s="84" t="s">
        <v>391</v>
      </c>
      <c r="F1152" s="84" t="s">
        <v>1054</v>
      </c>
      <c r="G1152" s="84"/>
      <c r="H1152" s="84" t="s">
        <v>362</v>
      </c>
      <c r="I1152" s="85">
        <v>2400</v>
      </c>
      <c r="J1152" s="84" t="s">
        <v>196</v>
      </c>
      <c r="K1152" s="84" t="s">
        <v>412</v>
      </c>
      <c r="L1152" s="86">
        <v>1127.27</v>
      </c>
      <c r="M1152" s="86">
        <f t="shared" si="35"/>
        <v>1127.27</v>
      </c>
      <c r="N1152" s="87">
        <v>0</v>
      </c>
    </row>
    <row r="1153" spans="1:14" ht="13.5" thickBot="1" x14ac:dyDescent="0.25">
      <c r="A1153" s="83" t="str">
        <f t="shared" si="34"/>
        <v>M-FIFEMULTI-FAMILYM6YD2W</v>
      </c>
      <c r="B1153" s="84" t="s">
        <v>814</v>
      </c>
      <c r="C1153" s="84" t="s">
        <v>371</v>
      </c>
      <c r="D1153" s="84" t="s">
        <v>405</v>
      </c>
      <c r="E1153" s="84" t="s">
        <v>391</v>
      </c>
      <c r="F1153" s="84" t="s">
        <v>1054</v>
      </c>
      <c r="G1153" s="84"/>
      <c r="H1153" s="84" t="s">
        <v>476</v>
      </c>
      <c r="I1153" s="85">
        <v>2400</v>
      </c>
      <c r="J1153" s="84" t="s">
        <v>196</v>
      </c>
      <c r="K1153" s="84" t="s">
        <v>412</v>
      </c>
      <c r="L1153" s="86">
        <v>1127.27</v>
      </c>
      <c r="M1153" s="86">
        <f t="shared" si="35"/>
        <v>1127.27</v>
      </c>
      <c r="N1153" s="87">
        <v>0</v>
      </c>
    </row>
    <row r="1154" spans="1:14" ht="13.5" thickBot="1" x14ac:dyDescent="0.25">
      <c r="A1154" s="83" t="str">
        <f t="shared" ref="A1154:A1217" si="36">CONCATENATE(H1154,E1154,J1154)</f>
        <v>M-TACMULTI-FAMILYM6YD2W</v>
      </c>
      <c r="B1154" s="84" t="s">
        <v>814</v>
      </c>
      <c r="C1154" s="84" t="s">
        <v>371</v>
      </c>
      <c r="D1154" s="84" t="s">
        <v>405</v>
      </c>
      <c r="E1154" s="84" t="s">
        <v>391</v>
      </c>
      <c r="F1154" s="84" t="s">
        <v>1054</v>
      </c>
      <c r="G1154" s="84"/>
      <c r="H1154" s="84" t="s">
        <v>530</v>
      </c>
      <c r="I1154" s="85">
        <v>2400</v>
      </c>
      <c r="J1154" s="84" t="s">
        <v>196</v>
      </c>
      <c r="K1154" s="84" t="s">
        <v>412</v>
      </c>
      <c r="L1154" s="86">
        <v>1021.62</v>
      </c>
      <c r="M1154" s="86">
        <f t="shared" si="35"/>
        <v>1021.62</v>
      </c>
      <c r="N1154" s="87">
        <v>0</v>
      </c>
    </row>
    <row r="1155" spans="1:14" ht="13.5" thickBot="1" x14ac:dyDescent="0.25">
      <c r="A1155" s="83" t="str">
        <f t="shared" si="36"/>
        <v>MURREYSMULTI-FAMILYM6YD2W</v>
      </c>
      <c r="B1155" s="84" t="s">
        <v>814</v>
      </c>
      <c r="C1155" s="84" t="s">
        <v>371</v>
      </c>
      <c r="D1155" s="84" t="s">
        <v>405</v>
      </c>
      <c r="E1155" s="84" t="s">
        <v>391</v>
      </c>
      <c r="F1155" s="84" t="s">
        <v>1054</v>
      </c>
      <c r="G1155" s="84"/>
      <c r="H1155" s="84" t="s">
        <v>533</v>
      </c>
      <c r="I1155" s="85">
        <v>2400</v>
      </c>
      <c r="J1155" s="84" t="s">
        <v>196</v>
      </c>
      <c r="K1155" s="84" t="s">
        <v>412</v>
      </c>
      <c r="L1155" s="86">
        <v>1127.27</v>
      </c>
      <c r="M1155" s="86">
        <f t="shared" ref="M1155:M1218" si="37">+IF(C1155="MONTHLY ARREARS",L1155,IF(C1155="ONCALL",L1155,(L1155/2)))</f>
        <v>1127.27</v>
      </c>
      <c r="N1155" s="87">
        <v>0</v>
      </c>
    </row>
    <row r="1156" spans="1:14" ht="13.5" thickBot="1" x14ac:dyDescent="0.25">
      <c r="A1156" s="83" t="str">
        <f t="shared" si="36"/>
        <v>MULTI-FAMILYM6YD3W</v>
      </c>
      <c r="B1156" s="84" t="s">
        <v>814</v>
      </c>
      <c r="C1156" s="84" t="s">
        <v>371</v>
      </c>
      <c r="D1156" s="84" t="s">
        <v>405</v>
      </c>
      <c r="E1156" s="84" t="s">
        <v>391</v>
      </c>
      <c r="F1156" s="84" t="s">
        <v>1054</v>
      </c>
      <c r="G1156" s="84"/>
      <c r="H1156" s="84"/>
      <c r="I1156" s="85">
        <v>3060</v>
      </c>
      <c r="J1156" s="84" t="s">
        <v>197</v>
      </c>
      <c r="K1156" s="84" t="s">
        <v>559</v>
      </c>
      <c r="L1156" s="86">
        <v>1532.43</v>
      </c>
      <c r="M1156" s="86">
        <f t="shared" si="37"/>
        <v>1532.43</v>
      </c>
      <c r="N1156" s="87">
        <v>0</v>
      </c>
    </row>
    <row r="1157" spans="1:14" ht="13.5" thickBot="1" x14ac:dyDescent="0.25">
      <c r="A1157" s="83" t="str">
        <f t="shared" si="36"/>
        <v>MULTI-FAMILYM6YD3W</v>
      </c>
      <c r="B1157" s="84" t="s">
        <v>814</v>
      </c>
      <c r="C1157" s="84" t="s">
        <v>371</v>
      </c>
      <c r="D1157" s="84" t="s">
        <v>405</v>
      </c>
      <c r="E1157" s="84" t="s">
        <v>391</v>
      </c>
      <c r="F1157" s="84" t="s">
        <v>1054</v>
      </c>
      <c r="G1157" s="84"/>
      <c r="H1157" s="84"/>
      <c r="I1157" s="85">
        <v>3060</v>
      </c>
      <c r="J1157" s="84" t="s">
        <v>197</v>
      </c>
      <c r="K1157" s="84" t="s">
        <v>559</v>
      </c>
      <c r="L1157" s="86">
        <v>1532.43</v>
      </c>
      <c r="M1157" s="86">
        <f t="shared" si="37"/>
        <v>1532.43</v>
      </c>
      <c r="N1157" s="87">
        <v>0</v>
      </c>
    </row>
    <row r="1158" spans="1:14" ht="13.5" thickBot="1" x14ac:dyDescent="0.25">
      <c r="A1158" s="83" t="str">
        <f t="shared" si="36"/>
        <v>DM-PUYMULTI-FAMILYM6YD3W</v>
      </c>
      <c r="B1158" s="84" t="s">
        <v>814</v>
      </c>
      <c r="C1158" s="84" t="s">
        <v>371</v>
      </c>
      <c r="D1158" s="84" t="s">
        <v>405</v>
      </c>
      <c r="E1158" s="84" t="s">
        <v>391</v>
      </c>
      <c r="F1158" s="84" t="s">
        <v>1054</v>
      </c>
      <c r="G1158" s="84"/>
      <c r="H1158" s="84" t="s">
        <v>629</v>
      </c>
      <c r="I1158" s="85">
        <v>3060</v>
      </c>
      <c r="J1158" s="84" t="s">
        <v>197</v>
      </c>
      <c r="K1158" s="84" t="s">
        <v>559</v>
      </c>
      <c r="L1158" s="86">
        <v>4350.24</v>
      </c>
      <c r="M1158" s="86">
        <f t="shared" si="37"/>
        <v>4350.24</v>
      </c>
      <c r="N1158" s="87">
        <v>0</v>
      </c>
    </row>
    <row r="1159" spans="1:14" ht="26.25" thickBot="1" x14ac:dyDescent="0.25">
      <c r="A1159" s="83" t="str">
        <f t="shared" si="36"/>
        <v>M-EDGEWOODMULTI-FAMILYM6YD3W</v>
      </c>
      <c r="B1159" s="84" t="s">
        <v>814</v>
      </c>
      <c r="C1159" s="84" t="s">
        <v>371</v>
      </c>
      <c r="D1159" s="84" t="s">
        <v>405</v>
      </c>
      <c r="E1159" s="84" t="s">
        <v>391</v>
      </c>
      <c r="F1159" s="84" t="s">
        <v>1054</v>
      </c>
      <c r="G1159" s="84"/>
      <c r="H1159" s="84" t="s">
        <v>362</v>
      </c>
      <c r="I1159" s="85">
        <v>3060</v>
      </c>
      <c r="J1159" s="84" t="s">
        <v>197</v>
      </c>
      <c r="K1159" s="84" t="s">
        <v>559</v>
      </c>
      <c r="L1159" s="86">
        <v>1690.9</v>
      </c>
      <c r="M1159" s="86">
        <f t="shared" si="37"/>
        <v>1690.9</v>
      </c>
      <c r="N1159" s="87">
        <v>0</v>
      </c>
    </row>
    <row r="1160" spans="1:14" ht="13.5" thickBot="1" x14ac:dyDescent="0.25">
      <c r="A1160" s="83" t="str">
        <f t="shared" si="36"/>
        <v>M-FIFEMULTI-FAMILYM6YD3W</v>
      </c>
      <c r="B1160" s="84" t="s">
        <v>814</v>
      </c>
      <c r="C1160" s="84" t="s">
        <v>371</v>
      </c>
      <c r="D1160" s="84" t="s">
        <v>405</v>
      </c>
      <c r="E1160" s="84" t="s">
        <v>391</v>
      </c>
      <c r="F1160" s="84" t="s">
        <v>1054</v>
      </c>
      <c r="G1160" s="84"/>
      <c r="H1160" s="84" t="s">
        <v>476</v>
      </c>
      <c r="I1160" s="85">
        <v>3060</v>
      </c>
      <c r="J1160" s="84" t="s">
        <v>197</v>
      </c>
      <c r="K1160" s="84" t="s">
        <v>559</v>
      </c>
      <c r="L1160" s="86">
        <v>1690.9</v>
      </c>
      <c r="M1160" s="86">
        <f t="shared" si="37"/>
        <v>1690.9</v>
      </c>
      <c r="N1160" s="87">
        <v>0</v>
      </c>
    </row>
    <row r="1161" spans="1:14" ht="13.5" thickBot="1" x14ac:dyDescent="0.25">
      <c r="A1161" s="83" t="str">
        <f t="shared" si="36"/>
        <v>M-TACMULTI-FAMILYM6YD3W</v>
      </c>
      <c r="B1161" s="84" t="s">
        <v>814</v>
      </c>
      <c r="C1161" s="84" t="s">
        <v>371</v>
      </c>
      <c r="D1161" s="84" t="s">
        <v>405</v>
      </c>
      <c r="E1161" s="84" t="s">
        <v>391</v>
      </c>
      <c r="F1161" s="84" t="s">
        <v>1054</v>
      </c>
      <c r="G1161" s="84"/>
      <c r="H1161" s="84" t="s">
        <v>530</v>
      </c>
      <c r="I1161" s="85">
        <v>3060</v>
      </c>
      <c r="J1161" s="84" t="s">
        <v>197</v>
      </c>
      <c r="K1161" s="84" t="s">
        <v>559</v>
      </c>
      <c r="L1161" s="86">
        <v>1532.43</v>
      </c>
      <c r="M1161" s="86">
        <f t="shared" si="37"/>
        <v>1532.43</v>
      </c>
      <c r="N1161" s="87">
        <v>0</v>
      </c>
    </row>
    <row r="1162" spans="1:14" ht="13.5" thickBot="1" x14ac:dyDescent="0.25">
      <c r="A1162" s="83" t="str">
        <f t="shared" si="36"/>
        <v>MURREYSMULTI-FAMILYM6YD3W</v>
      </c>
      <c r="B1162" s="84" t="s">
        <v>814</v>
      </c>
      <c r="C1162" s="84" t="s">
        <v>371</v>
      </c>
      <c r="D1162" s="84" t="s">
        <v>405</v>
      </c>
      <c r="E1162" s="84" t="s">
        <v>391</v>
      </c>
      <c r="F1162" s="84" t="s">
        <v>1054</v>
      </c>
      <c r="G1162" s="84"/>
      <c r="H1162" s="84" t="s">
        <v>533</v>
      </c>
      <c r="I1162" s="85">
        <v>3060</v>
      </c>
      <c r="J1162" s="84" t="s">
        <v>197</v>
      </c>
      <c r="K1162" s="84" t="s">
        <v>559</v>
      </c>
      <c r="L1162" s="86">
        <v>1690.9</v>
      </c>
      <c r="M1162" s="86">
        <f t="shared" si="37"/>
        <v>1690.9</v>
      </c>
      <c r="N1162" s="87">
        <v>0</v>
      </c>
    </row>
    <row r="1163" spans="1:14" ht="13.5" thickBot="1" x14ac:dyDescent="0.25">
      <c r="A1163" s="83" t="str">
        <f t="shared" si="36"/>
        <v>MULTI-FAMILYM6YD4W</v>
      </c>
      <c r="B1163" s="84" t="s">
        <v>814</v>
      </c>
      <c r="C1163" s="84" t="s">
        <v>371</v>
      </c>
      <c r="D1163" s="84" t="s">
        <v>391</v>
      </c>
      <c r="E1163" s="84" t="s">
        <v>391</v>
      </c>
      <c r="F1163" s="84" t="s">
        <v>1054</v>
      </c>
      <c r="G1163" s="84"/>
      <c r="H1163" s="84"/>
      <c r="I1163" s="85">
        <v>3318</v>
      </c>
      <c r="J1163" s="84" t="s">
        <v>886</v>
      </c>
      <c r="K1163" s="84" t="s">
        <v>887</v>
      </c>
      <c r="L1163" s="86">
        <v>2043.24</v>
      </c>
      <c r="M1163" s="86">
        <f t="shared" si="37"/>
        <v>2043.24</v>
      </c>
      <c r="N1163" s="87">
        <v>0</v>
      </c>
    </row>
    <row r="1164" spans="1:14" ht="13.5" thickBot="1" x14ac:dyDescent="0.25">
      <c r="A1164" s="83" t="str">
        <f t="shared" si="36"/>
        <v>MULTI-FAMILYM6YD4W</v>
      </c>
      <c r="B1164" s="84" t="s">
        <v>814</v>
      </c>
      <c r="C1164" s="84" t="s">
        <v>371</v>
      </c>
      <c r="D1164" s="84" t="s">
        <v>391</v>
      </c>
      <c r="E1164" s="84" t="s">
        <v>391</v>
      </c>
      <c r="F1164" s="84" t="s">
        <v>1054</v>
      </c>
      <c r="G1164" s="84"/>
      <c r="H1164" s="84"/>
      <c r="I1164" s="85">
        <v>3318</v>
      </c>
      <c r="J1164" s="84" t="s">
        <v>886</v>
      </c>
      <c r="K1164" s="84" t="s">
        <v>887</v>
      </c>
      <c r="L1164" s="86">
        <v>2043.24</v>
      </c>
      <c r="M1164" s="86">
        <f t="shared" si="37"/>
        <v>2043.24</v>
      </c>
      <c r="N1164" s="87">
        <v>0</v>
      </c>
    </row>
    <row r="1165" spans="1:14" ht="13.5" thickBot="1" x14ac:dyDescent="0.25">
      <c r="A1165" s="83" t="str">
        <f t="shared" si="36"/>
        <v>DM-PUYMULTI-FAMILYM6YD4W</v>
      </c>
      <c r="B1165" s="84" t="s">
        <v>814</v>
      </c>
      <c r="C1165" s="84" t="s">
        <v>371</v>
      </c>
      <c r="D1165" s="84" t="s">
        <v>391</v>
      </c>
      <c r="E1165" s="84" t="s">
        <v>391</v>
      </c>
      <c r="F1165" s="84" t="s">
        <v>1054</v>
      </c>
      <c r="G1165" s="84"/>
      <c r="H1165" s="84" t="s">
        <v>629</v>
      </c>
      <c r="I1165" s="85">
        <v>3318</v>
      </c>
      <c r="J1165" s="84" t="s">
        <v>886</v>
      </c>
      <c r="K1165" s="84" t="s">
        <v>887</v>
      </c>
      <c r="L1165" s="86">
        <v>5792.38</v>
      </c>
      <c r="M1165" s="86">
        <f t="shared" si="37"/>
        <v>5792.38</v>
      </c>
      <c r="N1165" s="87">
        <v>0</v>
      </c>
    </row>
    <row r="1166" spans="1:14" ht="26.25" thickBot="1" x14ac:dyDescent="0.25">
      <c r="A1166" s="83" t="str">
        <f t="shared" si="36"/>
        <v>M-EDGEWOODMULTI-FAMILYM6YD4W</v>
      </c>
      <c r="B1166" s="84" t="s">
        <v>814</v>
      </c>
      <c r="C1166" s="84" t="s">
        <v>371</v>
      </c>
      <c r="D1166" s="84" t="s">
        <v>391</v>
      </c>
      <c r="E1166" s="84" t="s">
        <v>391</v>
      </c>
      <c r="F1166" s="84" t="s">
        <v>1054</v>
      </c>
      <c r="G1166" s="84"/>
      <c r="H1166" s="84" t="s">
        <v>362</v>
      </c>
      <c r="I1166" s="85">
        <v>3318</v>
      </c>
      <c r="J1166" s="84" t="s">
        <v>886</v>
      </c>
      <c r="K1166" s="84" t="s">
        <v>887</v>
      </c>
      <c r="L1166" s="86">
        <v>2254.54</v>
      </c>
      <c r="M1166" s="86">
        <f t="shared" si="37"/>
        <v>2254.54</v>
      </c>
      <c r="N1166" s="87">
        <v>0</v>
      </c>
    </row>
    <row r="1167" spans="1:14" ht="13.5" thickBot="1" x14ac:dyDescent="0.25">
      <c r="A1167" s="83" t="str">
        <f t="shared" si="36"/>
        <v>M-FIFEMULTI-FAMILYM6YD4W</v>
      </c>
      <c r="B1167" s="84" t="s">
        <v>814</v>
      </c>
      <c r="C1167" s="84" t="s">
        <v>371</v>
      </c>
      <c r="D1167" s="84" t="s">
        <v>391</v>
      </c>
      <c r="E1167" s="84" t="s">
        <v>391</v>
      </c>
      <c r="F1167" s="84" t="s">
        <v>1054</v>
      </c>
      <c r="G1167" s="84"/>
      <c r="H1167" s="84" t="s">
        <v>476</v>
      </c>
      <c r="I1167" s="85">
        <v>3318</v>
      </c>
      <c r="J1167" s="84" t="s">
        <v>886</v>
      </c>
      <c r="K1167" s="84" t="s">
        <v>887</v>
      </c>
      <c r="L1167" s="86">
        <v>2254.54</v>
      </c>
      <c r="M1167" s="86">
        <f t="shared" si="37"/>
        <v>2254.54</v>
      </c>
      <c r="N1167" s="87">
        <v>0</v>
      </c>
    </row>
    <row r="1168" spans="1:14" ht="13.5" thickBot="1" x14ac:dyDescent="0.25">
      <c r="A1168" s="83" t="str">
        <f t="shared" si="36"/>
        <v>M-TACMULTI-FAMILYM6YD4W</v>
      </c>
      <c r="B1168" s="84" t="s">
        <v>814</v>
      </c>
      <c r="C1168" s="84" t="s">
        <v>371</v>
      </c>
      <c r="D1168" s="84" t="s">
        <v>391</v>
      </c>
      <c r="E1168" s="84" t="s">
        <v>391</v>
      </c>
      <c r="F1168" s="84" t="s">
        <v>1054</v>
      </c>
      <c r="G1168" s="84"/>
      <c r="H1168" s="84" t="s">
        <v>530</v>
      </c>
      <c r="I1168" s="85">
        <v>3318</v>
      </c>
      <c r="J1168" s="84" t="s">
        <v>886</v>
      </c>
      <c r="K1168" s="84" t="s">
        <v>887</v>
      </c>
      <c r="L1168" s="86">
        <v>2043.24</v>
      </c>
      <c r="M1168" s="86">
        <f t="shared" si="37"/>
        <v>2043.24</v>
      </c>
      <c r="N1168" s="87">
        <v>0</v>
      </c>
    </row>
    <row r="1169" spans="1:14" ht="13.5" thickBot="1" x14ac:dyDescent="0.25">
      <c r="A1169" s="83" t="str">
        <f t="shared" si="36"/>
        <v>MURREYSMULTI-FAMILYM6YD4W</v>
      </c>
      <c r="B1169" s="84" t="s">
        <v>814</v>
      </c>
      <c r="C1169" s="84" t="s">
        <v>371</v>
      </c>
      <c r="D1169" s="84" t="s">
        <v>391</v>
      </c>
      <c r="E1169" s="84" t="s">
        <v>391</v>
      </c>
      <c r="F1169" s="84" t="s">
        <v>1054</v>
      </c>
      <c r="G1169" s="84"/>
      <c r="H1169" s="84" t="s">
        <v>533</v>
      </c>
      <c r="I1169" s="85">
        <v>3318</v>
      </c>
      <c r="J1169" s="84" t="s">
        <v>886</v>
      </c>
      <c r="K1169" s="84" t="s">
        <v>887</v>
      </c>
      <c r="L1169" s="86">
        <v>2254.54</v>
      </c>
      <c r="M1169" s="86">
        <f t="shared" si="37"/>
        <v>2254.54</v>
      </c>
      <c r="N1169" s="87">
        <v>0</v>
      </c>
    </row>
    <row r="1170" spans="1:14" ht="13.5" thickBot="1" x14ac:dyDescent="0.25">
      <c r="A1170" s="83" t="str">
        <f t="shared" si="36"/>
        <v>MULTI-FAMILYM6YDEX</v>
      </c>
      <c r="B1170" s="84" t="s">
        <v>814</v>
      </c>
      <c r="C1170" s="84" t="s">
        <v>371</v>
      </c>
      <c r="D1170" s="84" t="s">
        <v>405</v>
      </c>
      <c r="E1170" s="84" t="s">
        <v>391</v>
      </c>
      <c r="F1170" s="84" t="s">
        <v>1054</v>
      </c>
      <c r="G1170" s="84"/>
      <c r="H1170" s="84"/>
      <c r="I1170" s="85">
        <v>2253</v>
      </c>
      <c r="J1170" s="84" t="s">
        <v>198</v>
      </c>
      <c r="K1170" s="84" t="s">
        <v>413</v>
      </c>
      <c r="L1170" s="86">
        <v>119.99</v>
      </c>
      <c r="M1170" s="86">
        <f t="shared" si="37"/>
        <v>119.99</v>
      </c>
      <c r="N1170" s="87">
        <v>0</v>
      </c>
    </row>
    <row r="1171" spans="1:14" ht="13.5" thickBot="1" x14ac:dyDescent="0.25">
      <c r="A1171" s="83" t="str">
        <f t="shared" si="36"/>
        <v>MULTI-FAMILYM6YDEX</v>
      </c>
      <c r="B1171" s="84" t="s">
        <v>814</v>
      </c>
      <c r="C1171" s="84" t="s">
        <v>371</v>
      </c>
      <c r="D1171" s="84" t="s">
        <v>405</v>
      </c>
      <c r="E1171" s="84" t="s">
        <v>391</v>
      </c>
      <c r="F1171" s="84" t="s">
        <v>1054</v>
      </c>
      <c r="G1171" s="84"/>
      <c r="H1171" s="84"/>
      <c r="I1171" s="85">
        <v>2253</v>
      </c>
      <c r="J1171" s="84" t="s">
        <v>198</v>
      </c>
      <c r="K1171" s="84" t="s">
        <v>413</v>
      </c>
      <c r="L1171" s="86">
        <v>119.99</v>
      </c>
      <c r="M1171" s="86">
        <f t="shared" si="37"/>
        <v>119.99</v>
      </c>
      <c r="N1171" s="87">
        <v>0</v>
      </c>
    </row>
    <row r="1172" spans="1:14" ht="13.5" thickBot="1" x14ac:dyDescent="0.25">
      <c r="A1172" s="83" t="str">
        <f t="shared" si="36"/>
        <v>M-EDGEWOODMULTI-FAMILYM6YDEX</v>
      </c>
      <c r="B1172" s="84" t="s">
        <v>814</v>
      </c>
      <c r="C1172" s="84" t="s">
        <v>371</v>
      </c>
      <c r="D1172" s="84" t="s">
        <v>405</v>
      </c>
      <c r="E1172" s="84" t="s">
        <v>391</v>
      </c>
      <c r="F1172" s="84" t="s">
        <v>1054</v>
      </c>
      <c r="G1172" s="84"/>
      <c r="H1172" s="84" t="s">
        <v>362</v>
      </c>
      <c r="I1172" s="85">
        <v>2253</v>
      </c>
      <c r="J1172" s="84" t="s">
        <v>198</v>
      </c>
      <c r="K1172" s="84" t="s">
        <v>413</v>
      </c>
      <c r="L1172" s="86">
        <v>132.35</v>
      </c>
      <c r="M1172" s="86">
        <f t="shared" si="37"/>
        <v>132.35</v>
      </c>
      <c r="N1172" s="87">
        <v>0</v>
      </c>
    </row>
    <row r="1173" spans="1:14" ht="13.5" thickBot="1" x14ac:dyDescent="0.25">
      <c r="A1173" s="83" t="str">
        <f t="shared" si="36"/>
        <v>M-FIFEMULTI-FAMILYM6YDEX</v>
      </c>
      <c r="B1173" s="84" t="s">
        <v>814</v>
      </c>
      <c r="C1173" s="84" t="s">
        <v>371</v>
      </c>
      <c r="D1173" s="84" t="s">
        <v>405</v>
      </c>
      <c r="E1173" s="84" t="s">
        <v>391</v>
      </c>
      <c r="F1173" s="84" t="s">
        <v>1054</v>
      </c>
      <c r="G1173" s="84"/>
      <c r="H1173" s="84" t="s">
        <v>476</v>
      </c>
      <c r="I1173" s="85">
        <v>2253</v>
      </c>
      <c r="J1173" s="84" t="s">
        <v>198</v>
      </c>
      <c r="K1173" s="84" t="s">
        <v>413</v>
      </c>
      <c r="L1173" s="86">
        <v>132.35</v>
      </c>
      <c r="M1173" s="86">
        <f t="shared" si="37"/>
        <v>132.35</v>
      </c>
      <c r="N1173" s="87">
        <v>0</v>
      </c>
    </row>
    <row r="1174" spans="1:14" ht="13.5" thickBot="1" x14ac:dyDescent="0.25">
      <c r="A1174" s="83" t="str">
        <f t="shared" si="36"/>
        <v>M-TACMULTI-FAMILYM6YDEX</v>
      </c>
      <c r="B1174" s="84" t="s">
        <v>814</v>
      </c>
      <c r="C1174" s="84" t="s">
        <v>371</v>
      </c>
      <c r="D1174" s="84" t="s">
        <v>405</v>
      </c>
      <c r="E1174" s="84" t="s">
        <v>391</v>
      </c>
      <c r="F1174" s="84" t="s">
        <v>1054</v>
      </c>
      <c r="G1174" s="84"/>
      <c r="H1174" s="84" t="s">
        <v>530</v>
      </c>
      <c r="I1174" s="85">
        <v>2253</v>
      </c>
      <c r="J1174" s="84" t="s">
        <v>198</v>
      </c>
      <c r="K1174" s="84" t="s">
        <v>413</v>
      </c>
      <c r="L1174" s="86">
        <v>119.99</v>
      </c>
      <c r="M1174" s="86">
        <f t="shared" si="37"/>
        <v>119.99</v>
      </c>
      <c r="N1174" s="87">
        <v>0</v>
      </c>
    </row>
    <row r="1175" spans="1:14" ht="13.5" thickBot="1" x14ac:dyDescent="0.25">
      <c r="A1175" s="83" t="str">
        <f t="shared" si="36"/>
        <v>MURREYSMULTI-FAMILYM6YDEX</v>
      </c>
      <c r="B1175" s="84" t="s">
        <v>814</v>
      </c>
      <c r="C1175" s="84" t="s">
        <v>371</v>
      </c>
      <c r="D1175" s="84" t="s">
        <v>405</v>
      </c>
      <c r="E1175" s="84" t="s">
        <v>391</v>
      </c>
      <c r="F1175" s="84" t="s">
        <v>1054</v>
      </c>
      <c r="G1175" s="84"/>
      <c r="H1175" s="84" t="s">
        <v>533</v>
      </c>
      <c r="I1175" s="85">
        <v>2253</v>
      </c>
      <c r="J1175" s="84" t="s">
        <v>198</v>
      </c>
      <c r="K1175" s="84" t="s">
        <v>413</v>
      </c>
      <c r="L1175" s="86">
        <v>132.35</v>
      </c>
      <c r="M1175" s="86">
        <f t="shared" si="37"/>
        <v>132.35</v>
      </c>
      <c r="N1175" s="87">
        <v>0</v>
      </c>
    </row>
    <row r="1176" spans="1:14" ht="13.5" thickBot="1" x14ac:dyDescent="0.25">
      <c r="A1176" s="83" t="str">
        <f t="shared" si="36"/>
        <v>MULTI-FAMILYM6YDRECY</v>
      </c>
      <c r="B1176" s="84" t="s">
        <v>814</v>
      </c>
      <c r="C1176" s="84" t="s">
        <v>371</v>
      </c>
      <c r="D1176" s="84" t="s">
        <v>391</v>
      </c>
      <c r="E1176" s="84" t="s">
        <v>391</v>
      </c>
      <c r="F1176" s="84" t="s">
        <v>1054</v>
      </c>
      <c r="G1176" s="84"/>
      <c r="H1176" s="84"/>
      <c r="I1176" s="85">
        <v>3220</v>
      </c>
      <c r="J1176" s="84" t="s">
        <v>213</v>
      </c>
      <c r="K1176" s="84" t="s">
        <v>393</v>
      </c>
      <c r="L1176" s="86">
        <v>40.82</v>
      </c>
      <c r="M1176" s="86">
        <f t="shared" si="37"/>
        <v>40.82</v>
      </c>
      <c r="N1176" s="87">
        <v>0</v>
      </c>
    </row>
    <row r="1177" spans="1:14" ht="13.5" thickBot="1" x14ac:dyDescent="0.25">
      <c r="A1177" s="83" t="str">
        <f t="shared" si="36"/>
        <v>MULTI-FAMILYM6YDRECY</v>
      </c>
      <c r="B1177" s="84" t="s">
        <v>814</v>
      </c>
      <c r="C1177" s="84" t="s">
        <v>371</v>
      </c>
      <c r="D1177" s="84" t="s">
        <v>391</v>
      </c>
      <c r="E1177" s="84" t="s">
        <v>391</v>
      </c>
      <c r="F1177" s="84" t="s">
        <v>1054</v>
      </c>
      <c r="G1177" s="84"/>
      <c r="H1177" s="84"/>
      <c r="I1177" s="85">
        <v>3220</v>
      </c>
      <c r="J1177" s="84" t="s">
        <v>213</v>
      </c>
      <c r="K1177" s="84" t="s">
        <v>393</v>
      </c>
      <c r="L1177" s="86">
        <v>40.82</v>
      </c>
      <c r="M1177" s="86">
        <f t="shared" si="37"/>
        <v>40.82</v>
      </c>
      <c r="N1177" s="87">
        <v>0</v>
      </c>
    </row>
    <row r="1178" spans="1:14" ht="26.25" thickBot="1" x14ac:dyDescent="0.25">
      <c r="A1178" s="83" t="str">
        <f t="shared" si="36"/>
        <v>M-EDGEWOODMULTI-FAMILYM6YDRECY</v>
      </c>
      <c r="B1178" s="84" t="s">
        <v>814</v>
      </c>
      <c r="C1178" s="84" t="s">
        <v>371</v>
      </c>
      <c r="D1178" s="84" t="s">
        <v>391</v>
      </c>
      <c r="E1178" s="84" t="s">
        <v>391</v>
      </c>
      <c r="F1178" s="84" t="s">
        <v>1054</v>
      </c>
      <c r="G1178" s="84"/>
      <c r="H1178" s="84" t="s">
        <v>362</v>
      </c>
      <c r="I1178" s="85">
        <v>3220</v>
      </c>
      <c r="J1178" s="84" t="s">
        <v>213</v>
      </c>
      <c r="K1178" s="84" t="s">
        <v>393</v>
      </c>
      <c r="L1178" s="86">
        <v>37.840000000000003</v>
      </c>
      <c r="M1178" s="86">
        <f t="shared" si="37"/>
        <v>37.840000000000003</v>
      </c>
      <c r="N1178" s="87">
        <v>0</v>
      </c>
    </row>
    <row r="1179" spans="1:14" ht="13.5" thickBot="1" x14ac:dyDescent="0.25">
      <c r="A1179" s="83" t="str">
        <f t="shared" si="36"/>
        <v>M-FIFEMULTI-FAMILYM6YDRECY</v>
      </c>
      <c r="B1179" s="84" t="s">
        <v>814</v>
      </c>
      <c r="C1179" s="84" t="s">
        <v>371</v>
      </c>
      <c r="D1179" s="84" t="s">
        <v>391</v>
      </c>
      <c r="E1179" s="84" t="s">
        <v>391</v>
      </c>
      <c r="F1179" s="84" t="s">
        <v>1054</v>
      </c>
      <c r="G1179" s="84"/>
      <c r="H1179" s="84" t="s">
        <v>476</v>
      </c>
      <c r="I1179" s="85">
        <v>3220</v>
      </c>
      <c r="J1179" s="84" t="s">
        <v>213</v>
      </c>
      <c r="K1179" s="84" t="s">
        <v>393</v>
      </c>
      <c r="L1179" s="86">
        <v>37.840000000000003</v>
      </c>
      <c r="M1179" s="86">
        <f t="shared" si="37"/>
        <v>37.840000000000003</v>
      </c>
      <c r="N1179" s="87">
        <v>0</v>
      </c>
    </row>
    <row r="1180" spans="1:14" ht="13.5" thickBot="1" x14ac:dyDescent="0.25">
      <c r="A1180" s="83" t="str">
        <f t="shared" si="36"/>
        <v>M-TACMULTI-FAMILYM6YDRECY</v>
      </c>
      <c r="B1180" s="84" t="s">
        <v>814</v>
      </c>
      <c r="C1180" s="84" t="s">
        <v>371</v>
      </c>
      <c r="D1180" s="84" t="s">
        <v>391</v>
      </c>
      <c r="E1180" s="84" t="s">
        <v>391</v>
      </c>
      <c r="F1180" s="84" t="s">
        <v>1054</v>
      </c>
      <c r="G1180" s="84"/>
      <c r="H1180" s="84" t="s">
        <v>530</v>
      </c>
      <c r="I1180" s="85">
        <v>3220</v>
      </c>
      <c r="J1180" s="84" t="s">
        <v>213</v>
      </c>
      <c r="K1180" s="84" t="s">
        <v>393</v>
      </c>
      <c r="L1180" s="86">
        <v>40.82</v>
      </c>
      <c r="M1180" s="86">
        <f t="shared" si="37"/>
        <v>40.82</v>
      </c>
      <c r="N1180" s="87">
        <v>0</v>
      </c>
    </row>
    <row r="1181" spans="1:14" ht="13.5" thickBot="1" x14ac:dyDescent="0.25">
      <c r="A1181" s="83" t="str">
        <f t="shared" si="36"/>
        <v>MURREYSMULTI-FAMILYM6YDRECY</v>
      </c>
      <c r="B1181" s="84" t="s">
        <v>814</v>
      </c>
      <c r="C1181" s="84" t="s">
        <v>371</v>
      </c>
      <c r="D1181" s="84" t="s">
        <v>391</v>
      </c>
      <c r="E1181" s="84" t="s">
        <v>391</v>
      </c>
      <c r="F1181" s="84" t="s">
        <v>1054</v>
      </c>
      <c r="G1181" s="84"/>
      <c r="H1181" s="84" t="s">
        <v>533</v>
      </c>
      <c r="I1181" s="85">
        <v>3220</v>
      </c>
      <c r="J1181" s="84" t="s">
        <v>213</v>
      </c>
      <c r="K1181" s="84" t="s">
        <v>393</v>
      </c>
      <c r="L1181" s="86">
        <v>37.840000000000003</v>
      </c>
      <c r="M1181" s="86">
        <f t="shared" si="37"/>
        <v>37.840000000000003</v>
      </c>
      <c r="N1181" s="87">
        <v>0</v>
      </c>
    </row>
    <row r="1182" spans="1:14" ht="26.25" thickBot="1" x14ac:dyDescent="0.25">
      <c r="A1182" s="83" t="str">
        <f t="shared" si="36"/>
        <v>M-EDGEWOODMULTI-FAMILYMCCRECYR</v>
      </c>
      <c r="B1182" s="84" t="s">
        <v>814</v>
      </c>
      <c r="C1182" s="84" t="s">
        <v>371</v>
      </c>
      <c r="D1182" s="84" t="s">
        <v>391</v>
      </c>
      <c r="E1182" s="84" t="s">
        <v>391</v>
      </c>
      <c r="F1182" s="84" t="s">
        <v>1054</v>
      </c>
      <c r="G1182" s="84"/>
      <c r="H1182" s="84" t="s">
        <v>362</v>
      </c>
      <c r="I1182" s="85">
        <v>3552</v>
      </c>
      <c r="J1182" s="84" t="s">
        <v>214</v>
      </c>
      <c r="K1182" s="84" t="s">
        <v>795</v>
      </c>
      <c r="L1182" s="86">
        <v>7.45</v>
      </c>
      <c r="M1182" s="86">
        <f t="shared" si="37"/>
        <v>7.45</v>
      </c>
      <c r="N1182" s="87">
        <v>0</v>
      </c>
    </row>
    <row r="1183" spans="1:14" ht="13.5" thickBot="1" x14ac:dyDescent="0.25">
      <c r="A1183" s="83" t="str">
        <f t="shared" si="36"/>
        <v>M-FIFEMULTI-FAMILYMCCRECYR</v>
      </c>
      <c r="B1183" s="84" t="s">
        <v>814</v>
      </c>
      <c r="C1183" s="84" t="s">
        <v>371</v>
      </c>
      <c r="D1183" s="84" t="s">
        <v>391</v>
      </c>
      <c r="E1183" s="84" t="s">
        <v>391</v>
      </c>
      <c r="F1183" s="84" t="s">
        <v>1054</v>
      </c>
      <c r="G1183" s="84"/>
      <c r="H1183" s="84" t="s">
        <v>476</v>
      </c>
      <c r="I1183" s="85">
        <v>3552</v>
      </c>
      <c r="J1183" s="84" t="s">
        <v>214</v>
      </c>
      <c r="K1183" s="84" t="s">
        <v>795</v>
      </c>
      <c r="L1183" s="86">
        <v>7.45</v>
      </c>
      <c r="M1183" s="86">
        <f t="shared" si="37"/>
        <v>7.45</v>
      </c>
      <c r="N1183" s="87">
        <v>0</v>
      </c>
    </row>
    <row r="1184" spans="1:14" ht="13.5" thickBot="1" x14ac:dyDescent="0.25">
      <c r="A1184" s="83" t="str">
        <f t="shared" si="36"/>
        <v>MURREYSMULTI-FAMILYMCCRECYR</v>
      </c>
      <c r="B1184" s="84" t="s">
        <v>814</v>
      </c>
      <c r="C1184" s="84" t="s">
        <v>371</v>
      </c>
      <c r="D1184" s="84" t="s">
        <v>391</v>
      </c>
      <c r="E1184" s="84" t="s">
        <v>391</v>
      </c>
      <c r="F1184" s="84" t="s">
        <v>1054</v>
      </c>
      <c r="G1184" s="84"/>
      <c r="H1184" s="84" t="s">
        <v>533</v>
      </c>
      <c r="I1184" s="85">
        <v>3552</v>
      </c>
      <c r="J1184" s="84" t="s">
        <v>214</v>
      </c>
      <c r="K1184" s="84" t="s">
        <v>795</v>
      </c>
      <c r="L1184" s="86">
        <v>7.45</v>
      </c>
      <c r="M1184" s="86">
        <f t="shared" si="37"/>
        <v>7.45</v>
      </c>
      <c r="N1184" s="87">
        <v>0</v>
      </c>
    </row>
    <row r="1185" spans="1:14" ht="26.25" thickBot="1" x14ac:dyDescent="0.25">
      <c r="A1185" s="83" t="str">
        <f t="shared" si="36"/>
        <v>M-EDGEWOODMULTI-FAMILYMCCWR20</v>
      </c>
      <c r="B1185" s="84" t="s">
        <v>814</v>
      </c>
      <c r="C1185" s="84" t="s">
        <v>754</v>
      </c>
      <c r="D1185" s="84" t="s">
        <v>399</v>
      </c>
      <c r="E1185" s="84" t="s">
        <v>391</v>
      </c>
      <c r="F1185" s="84" t="s">
        <v>1054</v>
      </c>
      <c r="G1185" s="84"/>
      <c r="H1185" s="84" t="s">
        <v>362</v>
      </c>
      <c r="I1185" s="85">
        <v>3538</v>
      </c>
      <c r="J1185" s="84" t="s">
        <v>888</v>
      </c>
      <c r="K1185" s="84" t="s">
        <v>889</v>
      </c>
      <c r="L1185" s="86">
        <v>3.77</v>
      </c>
      <c r="M1185" s="86">
        <f t="shared" si="37"/>
        <v>3.77</v>
      </c>
      <c r="N1185" s="87">
        <v>0</v>
      </c>
    </row>
    <row r="1186" spans="1:14" ht="13.5" thickBot="1" x14ac:dyDescent="0.25">
      <c r="A1186" s="83" t="str">
        <f t="shared" si="36"/>
        <v>M-FIFEMULTI-FAMILYMCCWR20</v>
      </c>
      <c r="B1186" s="84" t="s">
        <v>814</v>
      </c>
      <c r="C1186" s="84" t="s">
        <v>754</v>
      </c>
      <c r="D1186" s="84" t="s">
        <v>399</v>
      </c>
      <c r="E1186" s="84" t="s">
        <v>391</v>
      </c>
      <c r="F1186" s="84" t="s">
        <v>1054</v>
      </c>
      <c r="G1186" s="84"/>
      <c r="H1186" s="84" t="s">
        <v>476</v>
      </c>
      <c r="I1186" s="85">
        <v>3538</v>
      </c>
      <c r="J1186" s="84" t="s">
        <v>888</v>
      </c>
      <c r="K1186" s="84" t="s">
        <v>889</v>
      </c>
      <c r="L1186" s="86">
        <v>3.77</v>
      </c>
      <c r="M1186" s="86">
        <f t="shared" si="37"/>
        <v>3.77</v>
      </c>
      <c r="N1186" s="87">
        <v>0</v>
      </c>
    </row>
    <row r="1187" spans="1:14" ht="13.5" thickBot="1" x14ac:dyDescent="0.25">
      <c r="A1187" s="83" t="str">
        <f t="shared" si="36"/>
        <v>MURREYSMULTI-FAMILYMCCWR20</v>
      </c>
      <c r="B1187" s="84" t="s">
        <v>814</v>
      </c>
      <c r="C1187" s="84" t="s">
        <v>754</v>
      </c>
      <c r="D1187" s="84" t="s">
        <v>399</v>
      </c>
      <c r="E1187" s="84" t="s">
        <v>391</v>
      </c>
      <c r="F1187" s="84" t="s">
        <v>1054</v>
      </c>
      <c r="G1187" s="84"/>
      <c r="H1187" s="84" t="s">
        <v>533</v>
      </c>
      <c r="I1187" s="85">
        <v>3538</v>
      </c>
      <c r="J1187" s="84" t="s">
        <v>888</v>
      </c>
      <c r="K1187" s="84" t="s">
        <v>889</v>
      </c>
      <c r="L1187" s="86">
        <v>3.77</v>
      </c>
      <c r="M1187" s="86">
        <f t="shared" si="37"/>
        <v>3.77</v>
      </c>
      <c r="N1187" s="87">
        <v>0</v>
      </c>
    </row>
    <row r="1188" spans="1:14" ht="26.25" thickBot="1" x14ac:dyDescent="0.25">
      <c r="A1188" s="83" t="str">
        <f t="shared" si="36"/>
        <v>M-EDGEWOODMULTI-FAMILYMCCWR35</v>
      </c>
      <c r="B1188" s="84" t="s">
        <v>814</v>
      </c>
      <c r="C1188" s="84" t="s">
        <v>754</v>
      </c>
      <c r="D1188" s="84" t="s">
        <v>399</v>
      </c>
      <c r="E1188" s="84" t="s">
        <v>391</v>
      </c>
      <c r="F1188" s="84" t="s">
        <v>1054</v>
      </c>
      <c r="G1188" s="84"/>
      <c r="H1188" s="84" t="s">
        <v>362</v>
      </c>
      <c r="I1188" s="85">
        <v>3536</v>
      </c>
      <c r="J1188" s="84" t="s">
        <v>200</v>
      </c>
      <c r="K1188" s="84" t="s">
        <v>796</v>
      </c>
      <c r="L1188" s="86">
        <v>4.68</v>
      </c>
      <c r="M1188" s="86">
        <f t="shared" si="37"/>
        <v>4.68</v>
      </c>
      <c r="N1188" s="87">
        <v>0</v>
      </c>
    </row>
    <row r="1189" spans="1:14" ht="13.5" thickBot="1" x14ac:dyDescent="0.25">
      <c r="A1189" s="83" t="str">
        <f t="shared" si="36"/>
        <v>M-FIFEMULTI-FAMILYMCCWR35</v>
      </c>
      <c r="B1189" s="84" t="s">
        <v>814</v>
      </c>
      <c r="C1189" s="84" t="s">
        <v>754</v>
      </c>
      <c r="D1189" s="84" t="s">
        <v>399</v>
      </c>
      <c r="E1189" s="84" t="s">
        <v>391</v>
      </c>
      <c r="F1189" s="84" t="s">
        <v>1054</v>
      </c>
      <c r="G1189" s="84"/>
      <c r="H1189" s="84" t="s">
        <v>476</v>
      </c>
      <c r="I1189" s="85">
        <v>3536</v>
      </c>
      <c r="J1189" s="84" t="s">
        <v>200</v>
      </c>
      <c r="K1189" s="84" t="s">
        <v>796</v>
      </c>
      <c r="L1189" s="86">
        <v>4.68</v>
      </c>
      <c r="M1189" s="86">
        <f t="shared" si="37"/>
        <v>4.68</v>
      </c>
      <c r="N1189" s="87">
        <v>0</v>
      </c>
    </row>
    <row r="1190" spans="1:14" ht="13.5" thickBot="1" x14ac:dyDescent="0.25">
      <c r="A1190" s="83" t="str">
        <f t="shared" si="36"/>
        <v>MURREYSMULTI-FAMILYMCCWR35</v>
      </c>
      <c r="B1190" s="84" t="s">
        <v>814</v>
      </c>
      <c r="C1190" s="84" t="s">
        <v>754</v>
      </c>
      <c r="D1190" s="84" t="s">
        <v>399</v>
      </c>
      <c r="E1190" s="84" t="s">
        <v>391</v>
      </c>
      <c r="F1190" s="84" t="s">
        <v>1054</v>
      </c>
      <c r="G1190" s="84"/>
      <c r="H1190" s="84" t="s">
        <v>533</v>
      </c>
      <c r="I1190" s="85">
        <v>3536</v>
      </c>
      <c r="J1190" s="84" t="s">
        <v>200</v>
      </c>
      <c r="K1190" s="84" t="s">
        <v>796</v>
      </c>
      <c r="L1190" s="86">
        <v>4.68</v>
      </c>
      <c r="M1190" s="86">
        <f t="shared" si="37"/>
        <v>4.68</v>
      </c>
      <c r="N1190" s="87">
        <v>0</v>
      </c>
    </row>
    <row r="1191" spans="1:14" ht="26.25" thickBot="1" x14ac:dyDescent="0.25">
      <c r="A1191" s="83" t="str">
        <f t="shared" si="36"/>
        <v>M-EDGEWOODMULTI-FAMILYMCCWR65</v>
      </c>
      <c r="B1191" s="84" t="s">
        <v>814</v>
      </c>
      <c r="C1191" s="84" t="s">
        <v>754</v>
      </c>
      <c r="D1191" s="84" t="s">
        <v>399</v>
      </c>
      <c r="E1191" s="84" t="s">
        <v>391</v>
      </c>
      <c r="F1191" s="84" t="s">
        <v>1054</v>
      </c>
      <c r="G1191" s="84"/>
      <c r="H1191" s="84" t="s">
        <v>362</v>
      </c>
      <c r="I1191" s="85">
        <v>3540</v>
      </c>
      <c r="J1191" s="84" t="s">
        <v>201</v>
      </c>
      <c r="K1191" s="84" t="s">
        <v>804</v>
      </c>
      <c r="L1191" s="86">
        <v>6.96</v>
      </c>
      <c r="M1191" s="86">
        <f t="shared" si="37"/>
        <v>6.96</v>
      </c>
      <c r="N1191" s="87">
        <v>0</v>
      </c>
    </row>
    <row r="1192" spans="1:14" ht="13.5" thickBot="1" x14ac:dyDescent="0.25">
      <c r="A1192" s="83" t="str">
        <f t="shared" si="36"/>
        <v>M-FIFEMULTI-FAMILYMCCWR65</v>
      </c>
      <c r="B1192" s="84" t="s">
        <v>814</v>
      </c>
      <c r="C1192" s="84" t="s">
        <v>754</v>
      </c>
      <c r="D1192" s="84" t="s">
        <v>399</v>
      </c>
      <c r="E1192" s="84" t="s">
        <v>391</v>
      </c>
      <c r="F1192" s="84" t="s">
        <v>1054</v>
      </c>
      <c r="G1192" s="84"/>
      <c r="H1192" s="84" t="s">
        <v>476</v>
      </c>
      <c r="I1192" s="85">
        <v>3540</v>
      </c>
      <c r="J1192" s="84" t="s">
        <v>201</v>
      </c>
      <c r="K1192" s="84" t="s">
        <v>804</v>
      </c>
      <c r="L1192" s="86">
        <v>6.96</v>
      </c>
      <c r="M1192" s="86">
        <f t="shared" si="37"/>
        <v>6.96</v>
      </c>
      <c r="N1192" s="87">
        <v>0</v>
      </c>
    </row>
    <row r="1193" spans="1:14" ht="13.5" thickBot="1" x14ac:dyDescent="0.25">
      <c r="A1193" s="83" t="str">
        <f t="shared" si="36"/>
        <v>MURREYSMULTI-FAMILYMCCWR65</v>
      </c>
      <c r="B1193" s="84" t="s">
        <v>814</v>
      </c>
      <c r="C1193" s="84" t="s">
        <v>754</v>
      </c>
      <c r="D1193" s="84" t="s">
        <v>399</v>
      </c>
      <c r="E1193" s="84" t="s">
        <v>391</v>
      </c>
      <c r="F1193" s="84" t="s">
        <v>1054</v>
      </c>
      <c r="G1193" s="84"/>
      <c r="H1193" s="84" t="s">
        <v>533</v>
      </c>
      <c r="I1193" s="85">
        <v>3540</v>
      </c>
      <c r="J1193" s="84" t="s">
        <v>201</v>
      </c>
      <c r="K1193" s="84" t="s">
        <v>804</v>
      </c>
      <c r="L1193" s="86">
        <v>6.96</v>
      </c>
      <c r="M1193" s="86">
        <f t="shared" si="37"/>
        <v>6.96</v>
      </c>
      <c r="N1193" s="87">
        <v>0</v>
      </c>
    </row>
    <row r="1194" spans="1:14" ht="26.25" thickBot="1" x14ac:dyDescent="0.25">
      <c r="A1194" s="83" t="str">
        <f t="shared" si="36"/>
        <v>M-EDGEWOODMULTI-FAMILYMCCWR95</v>
      </c>
      <c r="B1194" s="84" t="s">
        <v>814</v>
      </c>
      <c r="C1194" s="84" t="s">
        <v>754</v>
      </c>
      <c r="D1194" s="84" t="s">
        <v>399</v>
      </c>
      <c r="E1194" s="84" t="s">
        <v>391</v>
      </c>
      <c r="F1194" s="84" t="s">
        <v>1054</v>
      </c>
      <c r="G1194" s="84"/>
      <c r="H1194" s="84" t="s">
        <v>362</v>
      </c>
      <c r="I1194" s="85">
        <v>3542</v>
      </c>
      <c r="J1194" s="84" t="s">
        <v>202</v>
      </c>
      <c r="K1194" s="84" t="s">
        <v>805</v>
      </c>
      <c r="L1194" s="86">
        <v>9.7100000000000009</v>
      </c>
      <c r="M1194" s="86">
        <f t="shared" si="37"/>
        <v>9.7100000000000009</v>
      </c>
      <c r="N1194" s="87">
        <v>0</v>
      </c>
    </row>
    <row r="1195" spans="1:14" ht="13.5" thickBot="1" x14ac:dyDescent="0.25">
      <c r="A1195" s="83" t="str">
        <f t="shared" si="36"/>
        <v>M-FIFEMULTI-FAMILYMCCWR95</v>
      </c>
      <c r="B1195" s="84" t="s">
        <v>814</v>
      </c>
      <c r="C1195" s="84" t="s">
        <v>754</v>
      </c>
      <c r="D1195" s="84" t="s">
        <v>399</v>
      </c>
      <c r="E1195" s="84" t="s">
        <v>391</v>
      </c>
      <c r="F1195" s="84" t="s">
        <v>1054</v>
      </c>
      <c r="G1195" s="84"/>
      <c r="H1195" s="84" t="s">
        <v>476</v>
      </c>
      <c r="I1195" s="85">
        <v>3542</v>
      </c>
      <c r="J1195" s="84" t="s">
        <v>202</v>
      </c>
      <c r="K1195" s="84" t="s">
        <v>805</v>
      </c>
      <c r="L1195" s="86">
        <v>9.7100000000000009</v>
      </c>
      <c r="M1195" s="86">
        <f t="shared" si="37"/>
        <v>9.7100000000000009</v>
      </c>
      <c r="N1195" s="87">
        <v>0</v>
      </c>
    </row>
    <row r="1196" spans="1:14" ht="13.5" thickBot="1" x14ac:dyDescent="0.25">
      <c r="A1196" s="83" t="str">
        <f t="shared" si="36"/>
        <v>MURREYSMULTI-FAMILYMCCWR95</v>
      </c>
      <c r="B1196" s="84" t="s">
        <v>814</v>
      </c>
      <c r="C1196" s="84" t="s">
        <v>754</v>
      </c>
      <c r="D1196" s="84" t="s">
        <v>399</v>
      </c>
      <c r="E1196" s="84" t="s">
        <v>391</v>
      </c>
      <c r="F1196" s="84" t="s">
        <v>1054</v>
      </c>
      <c r="G1196" s="84"/>
      <c r="H1196" s="84" t="s">
        <v>533</v>
      </c>
      <c r="I1196" s="85">
        <v>3542</v>
      </c>
      <c r="J1196" s="84" t="s">
        <v>202</v>
      </c>
      <c r="K1196" s="84" t="s">
        <v>805</v>
      </c>
      <c r="L1196" s="86">
        <v>9.7100000000000009</v>
      </c>
      <c r="M1196" s="86">
        <f t="shared" si="37"/>
        <v>9.7100000000000009</v>
      </c>
      <c r="N1196" s="87">
        <v>0</v>
      </c>
    </row>
    <row r="1197" spans="1:14" ht="13.5" thickBot="1" x14ac:dyDescent="0.25">
      <c r="A1197" s="83" t="str">
        <f t="shared" si="36"/>
        <v>MULTI-FAMILYMCCWRA20</v>
      </c>
      <c r="B1197" s="84" t="s">
        <v>814</v>
      </c>
      <c r="C1197" s="84" t="s">
        <v>754</v>
      </c>
      <c r="D1197" s="84" t="s">
        <v>399</v>
      </c>
      <c r="E1197" s="84" t="s">
        <v>391</v>
      </c>
      <c r="F1197" s="84" t="s">
        <v>1054</v>
      </c>
      <c r="G1197" s="84"/>
      <c r="H1197" s="84"/>
      <c r="I1197" s="85">
        <v>3539</v>
      </c>
      <c r="J1197" s="84" t="s">
        <v>1107</v>
      </c>
      <c r="K1197" s="84" t="s">
        <v>1108</v>
      </c>
      <c r="L1197" s="86"/>
      <c r="M1197" s="86">
        <f t="shared" si="37"/>
        <v>0</v>
      </c>
      <c r="N1197" s="87">
        <v>0</v>
      </c>
    </row>
    <row r="1198" spans="1:14" ht="13.5" thickBot="1" x14ac:dyDescent="0.25">
      <c r="A1198" s="83" t="str">
        <f t="shared" si="36"/>
        <v>MULTI-FAMILYMCCWRA35</v>
      </c>
      <c r="B1198" s="84" t="s">
        <v>814</v>
      </c>
      <c r="C1198" s="84" t="s">
        <v>754</v>
      </c>
      <c r="D1198" s="84" t="s">
        <v>399</v>
      </c>
      <c r="E1198" s="84" t="s">
        <v>391</v>
      </c>
      <c r="F1198" s="84" t="s">
        <v>1054</v>
      </c>
      <c r="G1198" s="84"/>
      <c r="H1198" s="84"/>
      <c r="I1198" s="85">
        <v>3537</v>
      </c>
      <c r="J1198" s="84" t="s">
        <v>1109</v>
      </c>
      <c r="K1198" s="84" t="s">
        <v>1110</v>
      </c>
      <c r="L1198" s="86"/>
      <c r="M1198" s="86">
        <f t="shared" si="37"/>
        <v>0</v>
      </c>
      <c r="N1198" s="87">
        <v>0</v>
      </c>
    </row>
    <row r="1199" spans="1:14" ht="13.5" thickBot="1" x14ac:dyDescent="0.25">
      <c r="A1199" s="83" t="str">
        <f t="shared" si="36"/>
        <v>MULTI-FAMILYMCCWRA65</v>
      </c>
      <c r="B1199" s="84" t="s">
        <v>814</v>
      </c>
      <c r="C1199" s="84" t="s">
        <v>754</v>
      </c>
      <c r="D1199" s="84" t="s">
        <v>399</v>
      </c>
      <c r="E1199" s="84" t="s">
        <v>391</v>
      </c>
      <c r="F1199" s="84" t="s">
        <v>1054</v>
      </c>
      <c r="G1199" s="84"/>
      <c r="H1199" s="84"/>
      <c r="I1199" s="85">
        <v>3541</v>
      </c>
      <c r="J1199" s="84" t="s">
        <v>1111</v>
      </c>
      <c r="K1199" s="84" t="s">
        <v>1112</v>
      </c>
      <c r="L1199" s="86"/>
      <c r="M1199" s="86">
        <f t="shared" si="37"/>
        <v>0</v>
      </c>
      <c r="N1199" s="87">
        <v>0</v>
      </c>
    </row>
    <row r="1200" spans="1:14" ht="13.5" thickBot="1" x14ac:dyDescent="0.25">
      <c r="A1200" s="83" t="str">
        <f t="shared" si="36"/>
        <v>MULTI-FAMILYMCCWRA95</v>
      </c>
      <c r="B1200" s="84" t="s">
        <v>814</v>
      </c>
      <c r="C1200" s="84" t="s">
        <v>754</v>
      </c>
      <c r="D1200" s="84" t="s">
        <v>399</v>
      </c>
      <c r="E1200" s="84" t="s">
        <v>391</v>
      </c>
      <c r="F1200" s="84" t="s">
        <v>1054</v>
      </c>
      <c r="G1200" s="84"/>
      <c r="H1200" s="84"/>
      <c r="I1200" s="85">
        <v>3543</v>
      </c>
      <c r="J1200" s="84" t="s">
        <v>1113</v>
      </c>
      <c r="K1200" s="84" t="s">
        <v>1114</v>
      </c>
      <c r="L1200" s="86"/>
      <c r="M1200" s="86">
        <f t="shared" si="37"/>
        <v>0</v>
      </c>
      <c r="N1200" s="87">
        <v>0</v>
      </c>
    </row>
    <row r="1201" spans="1:14" ht="13.5" thickBot="1" x14ac:dyDescent="0.25">
      <c r="A1201" s="83" t="str">
        <f t="shared" si="36"/>
        <v>DM-PUYMULTI-FAMILYMCONNECT</v>
      </c>
      <c r="B1201" s="84" t="s">
        <v>814</v>
      </c>
      <c r="C1201" s="84" t="s">
        <v>754</v>
      </c>
      <c r="D1201" s="84" t="s">
        <v>391</v>
      </c>
      <c r="E1201" s="84" t="s">
        <v>391</v>
      </c>
      <c r="F1201" s="84" t="s">
        <v>1054</v>
      </c>
      <c r="G1201" s="84"/>
      <c r="H1201" s="84" t="s">
        <v>629</v>
      </c>
      <c r="I1201" s="85">
        <v>3295</v>
      </c>
      <c r="J1201" s="84" t="s">
        <v>745</v>
      </c>
      <c r="K1201" s="84" t="s">
        <v>746</v>
      </c>
      <c r="L1201" s="86">
        <v>179.96</v>
      </c>
      <c r="M1201" s="86">
        <f t="shared" si="37"/>
        <v>179.96</v>
      </c>
      <c r="N1201" s="87">
        <v>0</v>
      </c>
    </row>
    <row r="1202" spans="1:14" ht="13.5" thickBot="1" x14ac:dyDescent="0.25">
      <c r="A1202" s="83" t="str">
        <f t="shared" si="36"/>
        <v>MEDICAL WASTEMD10</v>
      </c>
      <c r="B1202" s="84" t="s">
        <v>814</v>
      </c>
      <c r="C1202" s="84" t="s">
        <v>754</v>
      </c>
      <c r="D1202" s="84" t="s">
        <v>346</v>
      </c>
      <c r="E1202" s="84" t="s">
        <v>346</v>
      </c>
      <c r="F1202" s="84" t="s">
        <v>1054</v>
      </c>
      <c r="G1202" s="84"/>
      <c r="H1202" s="84"/>
      <c r="I1202" s="85">
        <v>3278</v>
      </c>
      <c r="J1202" s="84" t="s">
        <v>347</v>
      </c>
      <c r="K1202" s="84" t="s">
        <v>531</v>
      </c>
      <c r="L1202" s="86"/>
      <c r="M1202" s="86">
        <f t="shared" si="37"/>
        <v>0</v>
      </c>
      <c r="N1202" s="87">
        <v>0</v>
      </c>
    </row>
    <row r="1203" spans="1:14" ht="13.5" thickBot="1" x14ac:dyDescent="0.25">
      <c r="A1203" s="83" t="str">
        <f t="shared" si="36"/>
        <v>MEDICAL WASTEMD20</v>
      </c>
      <c r="B1203" s="84" t="s">
        <v>814</v>
      </c>
      <c r="C1203" s="84" t="s">
        <v>754</v>
      </c>
      <c r="D1203" s="84" t="s">
        <v>346</v>
      </c>
      <c r="E1203" s="84" t="s">
        <v>346</v>
      </c>
      <c r="F1203" s="84" t="s">
        <v>1054</v>
      </c>
      <c r="G1203" s="84"/>
      <c r="H1203" s="84"/>
      <c r="I1203" s="85">
        <v>3279</v>
      </c>
      <c r="J1203" s="84" t="s">
        <v>348</v>
      </c>
      <c r="K1203" s="84" t="s">
        <v>498</v>
      </c>
      <c r="L1203" s="86"/>
      <c r="M1203" s="86">
        <f t="shared" si="37"/>
        <v>0</v>
      </c>
      <c r="N1203" s="87">
        <v>0</v>
      </c>
    </row>
    <row r="1204" spans="1:14" ht="13.5" thickBot="1" x14ac:dyDescent="0.25">
      <c r="A1204" s="83" t="str">
        <f t="shared" si="36"/>
        <v>MEDICAL WASTEMD35</v>
      </c>
      <c r="B1204" s="84" t="s">
        <v>814</v>
      </c>
      <c r="C1204" s="84" t="s">
        <v>754</v>
      </c>
      <c r="D1204" s="84" t="s">
        <v>346</v>
      </c>
      <c r="E1204" s="84" t="s">
        <v>346</v>
      </c>
      <c r="F1204" s="84" t="s">
        <v>1054</v>
      </c>
      <c r="G1204" s="84"/>
      <c r="H1204" s="84"/>
      <c r="I1204" s="85">
        <v>3280</v>
      </c>
      <c r="J1204" s="84" t="s">
        <v>349</v>
      </c>
      <c r="K1204" s="84" t="s">
        <v>532</v>
      </c>
      <c r="L1204" s="86"/>
      <c r="M1204" s="86">
        <f t="shared" si="37"/>
        <v>0</v>
      </c>
      <c r="N1204" s="87">
        <v>0</v>
      </c>
    </row>
    <row r="1205" spans="1:14" ht="13.5" thickBot="1" x14ac:dyDescent="0.25">
      <c r="A1205" s="83" t="str">
        <f t="shared" si="36"/>
        <v>ACCOUNTINGMM</v>
      </c>
      <c r="B1205" s="84" t="s">
        <v>814</v>
      </c>
      <c r="C1205" s="84" t="s">
        <v>754</v>
      </c>
      <c r="D1205" s="84" t="s">
        <v>363</v>
      </c>
      <c r="E1205" s="84" t="s">
        <v>1034</v>
      </c>
      <c r="F1205" s="84" t="s">
        <v>1054</v>
      </c>
      <c r="G1205" s="84"/>
      <c r="H1205" s="84"/>
      <c r="I1205" s="85">
        <v>48</v>
      </c>
      <c r="J1205" s="84" t="s">
        <v>369</v>
      </c>
      <c r="K1205" s="84" t="s">
        <v>370</v>
      </c>
      <c r="L1205" s="86"/>
      <c r="M1205" s="86">
        <f t="shared" si="37"/>
        <v>0</v>
      </c>
      <c r="N1205" s="87">
        <v>0</v>
      </c>
    </row>
    <row r="1206" spans="1:14" ht="13.5" thickBot="1" x14ac:dyDescent="0.25">
      <c r="A1206" s="83" t="str">
        <f t="shared" si="36"/>
        <v>MULTI-FAMILYMRECYCRCANS</v>
      </c>
      <c r="B1206" s="84" t="s">
        <v>814</v>
      </c>
      <c r="C1206" s="84" t="s">
        <v>371</v>
      </c>
      <c r="D1206" s="84" t="s">
        <v>391</v>
      </c>
      <c r="E1206" s="84" t="s">
        <v>391</v>
      </c>
      <c r="F1206" s="84" t="s">
        <v>1054</v>
      </c>
      <c r="G1206" s="84"/>
      <c r="H1206" s="84"/>
      <c r="I1206" s="85">
        <v>3319</v>
      </c>
      <c r="J1206" s="84" t="s">
        <v>215</v>
      </c>
      <c r="K1206" s="84" t="s">
        <v>394</v>
      </c>
      <c r="L1206" s="86">
        <v>-0.49</v>
      </c>
      <c r="M1206" s="86">
        <f t="shared" si="37"/>
        <v>-0.49</v>
      </c>
      <c r="N1206" s="87">
        <v>0</v>
      </c>
    </row>
    <row r="1207" spans="1:14" ht="26.25" thickBot="1" x14ac:dyDescent="0.25">
      <c r="A1207" s="83" t="str">
        <f t="shared" si="36"/>
        <v>M-EDGEWOODMULTI-FAMILYMRECYCRCANS</v>
      </c>
      <c r="B1207" s="84" t="s">
        <v>814</v>
      </c>
      <c r="C1207" s="84" t="s">
        <v>371</v>
      </c>
      <c r="D1207" s="84" t="s">
        <v>391</v>
      </c>
      <c r="E1207" s="84" t="s">
        <v>391</v>
      </c>
      <c r="F1207" s="84" t="s">
        <v>1054</v>
      </c>
      <c r="G1207" s="84"/>
      <c r="H1207" s="84" t="s">
        <v>362</v>
      </c>
      <c r="I1207" s="85">
        <v>3319</v>
      </c>
      <c r="J1207" s="84" t="s">
        <v>215</v>
      </c>
      <c r="K1207" s="84" t="s">
        <v>394</v>
      </c>
      <c r="L1207" s="86">
        <v>3.46</v>
      </c>
      <c r="M1207" s="86">
        <f t="shared" si="37"/>
        <v>3.46</v>
      </c>
      <c r="N1207" s="87">
        <v>0</v>
      </c>
    </row>
    <row r="1208" spans="1:14" ht="13.5" thickBot="1" x14ac:dyDescent="0.25">
      <c r="A1208" s="83" t="str">
        <f t="shared" si="36"/>
        <v>M-FIFEMULTI-FAMILYMRECYCRCANS</v>
      </c>
      <c r="B1208" s="84" t="s">
        <v>814</v>
      </c>
      <c r="C1208" s="84" t="s">
        <v>371</v>
      </c>
      <c r="D1208" s="84" t="s">
        <v>391</v>
      </c>
      <c r="E1208" s="84" t="s">
        <v>391</v>
      </c>
      <c r="F1208" s="84" t="s">
        <v>1054</v>
      </c>
      <c r="G1208" s="84"/>
      <c r="H1208" s="84" t="s">
        <v>476</v>
      </c>
      <c r="I1208" s="85">
        <v>3319</v>
      </c>
      <c r="J1208" s="84" t="s">
        <v>215</v>
      </c>
      <c r="K1208" s="84" t="s">
        <v>394</v>
      </c>
      <c r="L1208" s="86">
        <v>3.46</v>
      </c>
      <c r="M1208" s="86">
        <f t="shared" si="37"/>
        <v>3.46</v>
      </c>
      <c r="N1208" s="87">
        <v>0</v>
      </c>
    </row>
    <row r="1209" spans="1:14" ht="13.5" thickBot="1" x14ac:dyDescent="0.25">
      <c r="A1209" s="83" t="str">
        <f t="shared" si="36"/>
        <v>M-TACMULTI-FAMILYMRECYCRCANS</v>
      </c>
      <c r="B1209" s="84" t="s">
        <v>814</v>
      </c>
      <c r="C1209" s="84" t="s">
        <v>371</v>
      </c>
      <c r="D1209" s="84" t="s">
        <v>391</v>
      </c>
      <c r="E1209" s="84" t="s">
        <v>391</v>
      </c>
      <c r="F1209" s="84" t="s">
        <v>1054</v>
      </c>
      <c r="G1209" s="84"/>
      <c r="H1209" s="84" t="s">
        <v>530</v>
      </c>
      <c r="I1209" s="85">
        <v>3319</v>
      </c>
      <c r="J1209" s="84" t="s">
        <v>215</v>
      </c>
      <c r="K1209" s="84" t="s">
        <v>394</v>
      </c>
      <c r="L1209" s="86">
        <v>3.46</v>
      </c>
      <c r="M1209" s="86">
        <f t="shared" si="37"/>
        <v>3.46</v>
      </c>
      <c r="N1209" s="87">
        <v>0</v>
      </c>
    </row>
    <row r="1210" spans="1:14" ht="26.25" thickBot="1" x14ac:dyDescent="0.25">
      <c r="A1210" s="83" t="str">
        <f t="shared" si="36"/>
        <v>MURREYSMULTI-FAMILYMRECYCRCANS</v>
      </c>
      <c r="B1210" s="84" t="s">
        <v>814</v>
      </c>
      <c r="C1210" s="84" t="s">
        <v>371</v>
      </c>
      <c r="D1210" s="84" t="s">
        <v>391</v>
      </c>
      <c r="E1210" s="84" t="s">
        <v>391</v>
      </c>
      <c r="F1210" s="84" t="s">
        <v>1054</v>
      </c>
      <c r="G1210" s="84"/>
      <c r="H1210" s="84" t="s">
        <v>533</v>
      </c>
      <c r="I1210" s="85">
        <v>3319</v>
      </c>
      <c r="J1210" s="84" t="s">
        <v>215</v>
      </c>
      <c r="K1210" s="84" t="s">
        <v>394</v>
      </c>
      <c r="L1210" s="86">
        <v>3.46</v>
      </c>
      <c r="M1210" s="86">
        <f t="shared" si="37"/>
        <v>3.46</v>
      </c>
      <c r="N1210" s="87">
        <v>0</v>
      </c>
    </row>
    <row r="1211" spans="1:14" ht="13.5" thickBot="1" x14ac:dyDescent="0.25">
      <c r="A1211" s="83" t="str">
        <f t="shared" si="36"/>
        <v>MULTI-FAMILYMRECYCRCONT</v>
      </c>
      <c r="B1211" s="84" t="s">
        <v>814</v>
      </c>
      <c r="C1211" s="84" t="s">
        <v>371</v>
      </c>
      <c r="D1211" s="84" t="s">
        <v>391</v>
      </c>
      <c r="E1211" s="84" t="s">
        <v>391</v>
      </c>
      <c r="F1211" s="84" t="s">
        <v>1054</v>
      </c>
      <c r="G1211" s="84"/>
      <c r="H1211" s="84"/>
      <c r="I1211" s="85">
        <v>3281</v>
      </c>
      <c r="J1211" s="84" t="s">
        <v>216</v>
      </c>
      <c r="K1211" s="84" t="s">
        <v>394</v>
      </c>
      <c r="L1211" s="86">
        <v>-0.87</v>
      </c>
      <c r="M1211" s="86">
        <f t="shared" si="37"/>
        <v>-0.87</v>
      </c>
      <c r="N1211" s="87">
        <v>0</v>
      </c>
    </row>
    <row r="1212" spans="1:14" ht="26.25" thickBot="1" x14ac:dyDescent="0.25">
      <c r="A1212" s="83" t="str">
        <f t="shared" si="36"/>
        <v>M-EDGEWOODMULTI-FAMILYMRECYCRCONT</v>
      </c>
      <c r="B1212" s="84" t="s">
        <v>814</v>
      </c>
      <c r="C1212" s="84" t="s">
        <v>371</v>
      </c>
      <c r="D1212" s="84" t="s">
        <v>391</v>
      </c>
      <c r="E1212" s="84" t="s">
        <v>391</v>
      </c>
      <c r="F1212" s="84" t="s">
        <v>1054</v>
      </c>
      <c r="G1212" s="84"/>
      <c r="H1212" s="84" t="s">
        <v>362</v>
      </c>
      <c r="I1212" s="85">
        <v>3281</v>
      </c>
      <c r="J1212" s="84" t="s">
        <v>216</v>
      </c>
      <c r="K1212" s="84" t="s">
        <v>394</v>
      </c>
      <c r="L1212" s="86">
        <v>1.56</v>
      </c>
      <c r="M1212" s="86">
        <f t="shared" si="37"/>
        <v>1.56</v>
      </c>
      <c r="N1212" s="87">
        <v>0</v>
      </c>
    </row>
    <row r="1213" spans="1:14" ht="13.5" thickBot="1" x14ac:dyDescent="0.25">
      <c r="A1213" s="83" t="str">
        <f t="shared" si="36"/>
        <v>M-FIFEMULTI-FAMILYMRECYCRCONT</v>
      </c>
      <c r="B1213" s="84" t="s">
        <v>814</v>
      </c>
      <c r="C1213" s="84" t="s">
        <v>371</v>
      </c>
      <c r="D1213" s="84" t="s">
        <v>391</v>
      </c>
      <c r="E1213" s="84" t="s">
        <v>391</v>
      </c>
      <c r="F1213" s="84" t="s">
        <v>1054</v>
      </c>
      <c r="G1213" s="84"/>
      <c r="H1213" s="84" t="s">
        <v>476</v>
      </c>
      <c r="I1213" s="85">
        <v>3281</v>
      </c>
      <c r="J1213" s="84" t="s">
        <v>216</v>
      </c>
      <c r="K1213" s="84" t="s">
        <v>394</v>
      </c>
      <c r="L1213" s="86">
        <v>1.56</v>
      </c>
      <c r="M1213" s="86">
        <f t="shared" si="37"/>
        <v>1.56</v>
      </c>
      <c r="N1213" s="87">
        <v>0</v>
      </c>
    </row>
    <row r="1214" spans="1:14" ht="13.5" thickBot="1" x14ac:dyDescent="0.25">
      <c r="A1214" s="83" t="str">
        <f t="shared" si="36"/>
        <v>M-TACMULTI-FAMILYMRECYCRCONT</v>
      </c>
      <c r="B1214" s="84" t="s">
        <v>814</v>
      </c>
      <c r="C1214" s="84" t="s">
        <v>371</v>
      </c>
      <c r="D1214" s="84" t="s">
        <v>391</v>
      </c>
      <c r="E1214" s="84" t="s">
        <v>391</v>
      </c>
      <c r="F1214" s="84" t="s">
        <v>1054</v>
      </c>
      <c r="G1214" s="84"/>
      <c r="H1214" s="84" t="s">
        <v>530</v>
      </c>
      <c r="I1214" s="85">
        <v>3281</v>
      </c>
      <c r="J1214" s="84" t="s">
        <v>216</v>
      </c>
      <c r="K1214" s="84" t="s">
        <v>394</v>
      </c>
      <c r="L1214" s="86">
        <v>1.56</v>
      </c>
      <c r="M1214" s="86">
        <f t="shared" si="37"/>
        <v>1.56</v>
      </c>
      <c r="N1214" s="87">
        <v>0</v>
      </c>
    </row>
    <row r="1215" spans="1:14" ht="26.25" thickBot="1" x14ac:dyDescent="0.25">
      <c r="A1215" s="83" t="str">
        <f t="shared" si="36"/>
        <v>MURREYSMULTI-FAMILYMRECYCRCONT</v>
      </c>
      <c r="B1215" s="84" t="s">
        <v>814</v>
      </c>
      <c r="C1215" s="84" t="s">
        <v>371</v>
      </c>
      <c r="D1215" s="84" t="s">
        <v>391</v>
      </c>
      <c r="E1215" s="84" t="s">
        <v>391</v>
      </c>
      <c r="F1215" s="84" t="s">
        <v>1054</v>
      </c>
      <c r="G1215" s="84"/>
      <c r="H1215" s="84" t="s">
        <v>533</v>
      </c>
      <c r="I1215" s="85">
        <v>3281</v>
      </c>
      <c r="J1215" s="84" t="s">
        <v>216</v>
      </c>
      <c r="K1215" s="84" t="s">
        <v>394</v>
      </c>
      <c r="L1215" s="86">
        <v>1.56</v>
      </c>
      <c r="M1215" s="86">
        <f t="shared" si="37"/>
        <v>1.56</v>
      </c>
      <c r="N1215" s="87">
        <v>0</v>
      </c>
    </row>
    <row r="1216" spans="1:14" ht="13.5" thickBot="1" x14ac:dyDescent="0.25">
      <c r="A1216" s="83" t="str">
        <f t="shared" si="36"/>
        <v>MULTI-FAMILYMRECYIN</v>
      </c>
      <c r="B1216" s="84" t="s">
        <v>814</v>
      </c>
      <c r="C1216" s="84" t="s">
        <v>371</v>
      </c>
      <c r="D1216" s="84" t="s">
        <v>391</v>
      </c>
      <c r="E1216" s="84" t="s">
        <v>391</v>
      </c>
      <c r="F1216" s="84" t="s">
        <v>1054</v>
      </c>
      <c r="G1216" s="84"/>
      <c r="H1216" s="84"/>
      <c r="I1216" s="85">
        <v>3212</v>
      </c>
      <c r="J1216" s="84" t="s">
        <v>217</v>
      </c>
      <c r="K1216" s="84" t="s">
        <v>395</v>
      </c>
      <c r="L1216" s="86">
        <v>0.75</v>
      </c>
      <c r="M1216" s="86">
        <f t="shared" si="37"/>
        <v>0.75</v>
      </c>
      <c r="N1216" s="87">
        <v>0</v>
      </c>
    </row>
    <row r="1217" spans="1:14" ht="13.5" thickBot="1" x14ac:dyDescent="0.25">
      <c r="A1217" s="83" t="str">
        <f t="shared" si="36"/>
        <v>MULTI-FAMILYMRECYIN</v>
      </c>
      <c r="B1217" s="84" t="s">
        <v>814</v>
      </c>
      <c r="C1217" s="84" t="s">
        <v>371</v>
      </c>
      <c r="D1217" s="84" t="s">
        <v>391</v>
      </c>
      <c r="E1217" s="84" t="s">
        <v>391</v>
      </c>
      <c r="F1217" s="84" t="s">
        <v>1054</v>
      </c>
      <c r="G1217" s="84"/>
      <c r="H1217" s="84"/>
      <c r="I1217" s="85">
        <v>3212</v>
      </c>
      <c r="J1217" s="84" t="s">
        <v>217</v>
      </c>
      <c r="K1217" s="84" t="s">
        <v>395</v>
      </c>
      <c r="L1217" s="86">
        <v>0.75</v>
      </c>
      <c r="M1217" s="86">
        <f t="shared" si="37"/>
        <v>0.75</v>
      </c>
      <c r="N1217" s="87">
        <v>0</v>
      </c>
    </row>
    <row r="1218" spans="1:14" ht="26.25" thickBot="1" x14ac:dyDescent="0.25">
      <c r="A1218" s="83" t="str">
        <f t="shared" ref="A1218:A1281" si="38">CONCATENATE(H1218,E1218,J1218)</f>
        <v>M-EDGEWOODMULTI-FAMILYMRECYIN</v>
      </c>
      <c r="B1218" s="84" t="s">
        <v>814</v>
      </c>
      <c r="C1218" s="84" t="s">
        <v>371</v>
      </c>
      <c r="D1218" s="84" t="s">
        <v>391</v>
      </c>
      <c r="E1218" s="84" t="s">
        <v>391</v>
      </c>
      <c r="F1218" s="84" t="s">
        <v>1054</v>
      </c>
      <c r="G1218" s="84"/>
      <c r="H1218" s="84" t="s">
        <v>362</v>
      </c>
      <c r="I1218" s="85">
        <v>3212</v>
      </c>
      <c r="J1218" s="84" t="s">
        <v>217</v>
      </c>
      <c r="K1218" s="84" t="s">
        <v>395</v>
      </c>
      <c r="L1218" s="86">
        <v>0.75</v>
      </c>
      <c r="M1218" s="86">
        <f t="shared" si="37"/>
        <v>0.75</v>
      </c>
      <c r="N1218" s="87">
        <v>0</v>
      </c>
    </row>
    <row r="1219" spans="1:14" ht="13.5" thickBot="1" x14ac:dyDescent="0.25">
      <c r="A1219" s="83" t="str">
        <f t="shared" si="38"/>
        <v>M-FIFEMULTI-FAMILYMRECYIN</v>
      </c>
      <c r="B1219" s="84" t="s">
        <v>814</v>
      </c>
      <c r="C1219" s="84" t="s">
        <v>371</v>
      </c>
      <c r="D1219" s="84" t="s">
        <v>391</v>
      </c>
      <c r="E1219" s="84" t="s">
        <v>391</v>
      </c>
      <c r="F1219" s="84" t="s">
        <v>1054</v>
      </c>
      <c r="G1219" s="84"/>
      <c r="H1219" s="84" t="s">
        <v>476</v>
      </c>
      <c r="I1219" s="85">
        <v>3212</v>
      </c>
      <c r="J1219" s="84" t="s">
        <v>217</v>
      </c>
      <c r="K1219" s="84" t="s">
        <v>395</v>
      </c>
      <c r="L1219" s="86">
        <v>0.75</v>
      </c>
      <c r="M1219" s="86">
        <f t="shared" ref="M1219:M1282" si="39">+IF(C1219="MONTHLY ARREARS",L1219,IF(C1219="ONCALL",L1219,(L1219/2)))</f>
        <v>0.75</v>
      </c>
      <c r="N1219" s="87">
        <v>0</v>
      </c>
    </row>
    <row r="1220" spans="1:14" ht="13.5" thickBot="1" x14ac:dyDescent="0.25">
      <c r="A1220" s="83" t="str">
        <f t="shared" si="38"/>
        <v>M-TACMULTI-FAMILYMRECYIN</v>
      </c>
      <c r="B1220" s="84" t="s">
        <v>814</v>
      </c>
      <c r="C1220" s="84" t="s">
        <v>371</v>
      </c>
      <c r="D1220" s="84" t="s">
        <v>391</v>
      </c>
      <c r="E1220" s="84" t="s">
        <v>391</v>
      </c>
      <c r="F1220" s="84" t="s">
        <v>1054</v>
      </c>
      <c r="G1220" s="84"/>
      <c r="H1220" s="84" t="s">
        <v>530</v>
      </c>
      <c r="I1220" s="85">
        <v>3212</v>
      </c>
      <c r="J1220" s="84" t="s">
        <v>217</v>
      </c>
      <c r="K1220" s="84" t="s">
        <v>395</v>
      </c>
      <c r="L1220" s="86">
        <v>0.75</v>
      </c>
      <c r="M1220" s="86">
        <f t="shared" si="39"/>
        <v>0.75</v>
      </c>
      <c r="N1220" s="87">
        <v>0</v>
      </c>
    </row>
    <row r="1221" spans="1:14" ht="13.5" thickBot="1" x14ac:dyDescent="0.25">
      <c r="A1221" s="83" t="str">
        <f t="shared" si="38"/>
        <v>MURREYSMULTI-FAMILYMRECYIN</v>
      </c>
      <c r="B1221" s="84" t="s">
        <v>814</v>
      </c>
      <c r="C1221" s="84" t="s">
        <v>371</v>
      </c>
      <c r="D1221" s="84" t="s">
        <v>391</v>
      </c>
      <c r="E1221" s="84" t="s">
        <v>391</v>
      </c>
      <c r="F1221" s="84" t="s">
        <v>1054</v>
      </c>
      <c r="G1221" s="84"/>
      <c r="H1221" s="84" t="s">
        <v>533</v>
      </c>
      <c r="I1221" s="85">
        <v>3212</v>
      </c>
      <c r="J1221" s="84" t="s">
        <v>217</v>
      </c>
      <c r="K1221" s="84" t="s">
        <v>395</v>
      </c>
      <c r="L1221" s="86">
        <v>0.75</v>
      </c>
      <c r="M1221" s="86">
        <f t="shared" si="39"/>
        <v>0.75</v>
      </c>
      <c r="N1221" s="87">
        <v>0</v>
      </c>
    </row>
    <row r="1222" spans="1:14" ht="26.25" thickBot="1" x14ac:dyDescent="0.25">
      <c r="A1222" s="83" t="str">
        <f t="shared" si="38"/>
        <v>M-EDGEWOODMULTI-FAMILYMRECYONLY</v>
      </c>
      <c r="B1222" s="84" t="s">
        <v>814</v>
      </c>
      <c r="C1222" s="84" t="s">
        <v>371</v>
      </c>
      <c r="D1222" s="84" t="s">
        <v>391</v>
      </c>
      <c r="E1222" s="84" t="s">
        <v>391</v>
      </c>
      <c r="F1222" s="84" t="s">
        <v>1054</v>
      </c>
      <c r="G1222" s="84"/>
      <c r="H1222" s="84" t="s">
        <v>362</v>
      </c>
      <c r="I1222" s="85">
        <v>3511</v>
      </c>
      <c r="J1222" s="84" t="s">
        <v>218</v>
      </c>
      <c r="K1222" s="84" t="s">
        <v>801</v>
      </c>
      <c r="L1222" s="86">
        <v>11.04</v>
      </c>
      <c r="M1222" s="86">
        <f t="shared" si="39"/>
        <v>11.04</v>
      </c>
      <c r="N1222" s="87">
        <v>0</v>
      </c>
    </row>
    <row r="1223" spans="1:14" ht="13.5" thickBot="1" x14ac:dyDescent="0.25">
      <c r="A1223" s="83" t="str">
        <f t="shared" si="38"/>
        <v>M-FIFEMULTI-FAMILYMRECYONLY</v>
      </c>
      <c r="B1223" s="84" t="s">
        <v>814</v>
      </c>
      <c r="C1223" s="84" t="s">
        <v>371</v>
      </c>
      <c r="D1223" s="84" t="s">
        <v>391</v>
      </c>
      <c r="E1223" s="84" t="s">
        <v>391</v>
      </c>
      <c r="F1223" s="84" t="s">
        <v>1054</v>
      </c>
      <c r="G1223" s="84"/>
      <c r="H1223" s="84" t="s">
        <v>476</v>
      </c>
      <c r="I1223" s="85">
        <v>3511</v>
      </c>
      <c r="J1223" s="84" t="s">
        <v>218</v>
      </c>
      <c r="K1223" s="84" t="s">
        <v>801</v>
      </c>
      <c r="L1223" s="86">
        <v>11.04</v>
      </c>
      <c r="M1223" s="86">
        <f t="shared" si="39"/>
        <v>11.04</v>
      </c>
      <c r="N1223" s="87">
        <v>0</v>
      </c>
    </row>
    <row r="1224" spans="1:14" ht="13.5" thickBot="1" x14ac:dyDescent="0.25">
      <c r="A1224" s="83" t="str">
        <f t="shared" si="38"/>
        <v>MURREYSMULTI-FAMILYMRECYONLY</v>
      </c>
      <c r="B1224" s="84" t="s">
        <v>814</v>
      </c>
      <c r="C1224" s="84" t="s">
        <v>371</v>
      </c>
      <c r="D1224" s="84" t="s">
        <v>391</v>
      </c>
      <c r="E1224" s="84" t="s">
        <v>391</v>
      </c>
      <c r="F1224" s="84" t="s">
        <v>1054</v>
      </c>
      <c r="G1224" s="84"/>
      <c r="H1224" s="84" t="s">
        <v>533</v>
      </c>
      <c r="I1224" s="85">
        <v>3511</v>
      </c>
      <c r="J1224" s="84" t="s">
        <v>218</v>
      </c>
      <c r="K1224" s="84" t="s">
        <v>801</v>
      </c>
      <c r="L1224" s="86">
        <v>11.04</v>
      </c>
      <c r="M1224" s="86">
        <f t="shared" si="39"/>
        <v>11.04</v>
      </c>
      <c r="N1224" s="87">
        <v>0</v>
      </c>
    </row>
    <row r="1225" spans="1:14" ht="13.5" thickBot="1" x14ac:dyDescent="0.25">
      <c r="A1225" s="83" t="str">
        <f t="shared" si="38"/>
        <v>MULTI-FAMILYMRECYR</v>
      </c>
      <c r="B1225" s="84" t="s">
        <v>814</v>
      </c>
      <c r="C1225" s="84" t="s">
        <v>371</v>
      </c>
      <c r="D1225" s="84" t="s">
        <v>391</v>
      </c>
      <c r="E1225" s="84" t="s">
        <v>391</v>
      </c>
      <c r="F1225" s="84" t="s">
        <v>1054</v>
      </c>
      <c r="G1225" s="84"/>
      <c r="H1225" s="84"/>
      <c r="I1225" s="85">
        <v>3313</v>
      </c>
      <c r="J1225" s="84" t="s">
        <v>219</v>
      </c>
      <c r="K1225" s="84" t="s">
        <v>396</v>
      </c>
      <c r="L1225" s="86">
        <v>7.14</v>
      </c>
      <c r="M1225" s="86">
        <f t="shared" si="39"/>
        <v>7.14</v>
      </c>
      <c r="N1225" s="87">
        <v>0</v>
      </c>
    </row>
    <row r="1226" spans="1:14" ht="13.5" thickBot="1" x14ac:dyDescent="0.25">
      <c r="A1226" s="83" t="str">
        <f t="shared" si="38"/>
        <v>MULTI-FAMILYMRECYR</v>
      </c>
      <c r="B1226" s="84" t="s">
        <v>814</v>
      </c>
      <c r="C1226" s="84" t="s">
        <v>371</v>
      </c>
      <c r="D1226" s="84" t="s">
        <v>391</v>
      </c>
      <c r="E1226" s="84" t="s">
        <v>391</v>
      </c>
      <c r="F1226" s="84" t="s">
        <v>1054</v>
      </c>
      <c r="G1226" s="84"/>
      <c r="H1226" s="84"/>
      <c r="I1226" s="85">
        <v>3313</v>
      </c>
      <c r="J1226" s="84" t="s">
        <v>219</v>
      </c>
      <c r="K1226" s="84" t="s">
        <v>396</v>
      </c>
      <c r="L1226" s="86">
        <v>7.14</v>
      </c>
      <c r="M1226" s="86">
        <f t="shared" si="39"/>
        <v>7.14</v>
      </c>
      <c r="N1226" s="87">
        <v>0</v>
      </c>
    </row>
    <row r="1227" spans="1:14" ht="26.25" thickBot="1" x14ac:dyDescent="0.25">
      <c r="A1227" s="83" t="str">
        <f t="shared" si="38"/>
        <v>M-EDGEWOODMULTI-FAMILYMRECYR</v>
      </c>
      <c r="B1227" s="84" t="s">
        <v>814</v>
      </c>
      <c r="C1227" s="84" t="s">
        <v>371</v>
      </c>
      <c r="D1227" s="84" t="s">
        <v>391</v>
      </c>
      <c r="E1227" s="84" t="s">
        <v>391</v>
      </c>
      <c r="F1227" s="84" t="s">
        <v>1054</v>
      </c>
      <c r="G1227" s="84"/>
      <c r="H1227" s="84" t="s">
        <v>362</v>
      </c>
      <c r="I1227" s="85">
        <v>3313</v>
      </c>
      <c r="J1227" s="84" t="s">
        <v>219</v>
      </c>
      <c r="K1227" s="84" t="s">
        <v>396</v>
      </c>
      <c r="L1227" s="86">
        <v>7.36</v>
      </c>
      <c r="M1227" s="86">
        <f t="shared" si="39"/>
        <v>7.36</v>
      </c>
      <c r="N1227" s="87">
        <v>0</v>
      </c>
    </row>
    <row r="1228" spans="1:14" ht="13.5" thickBot="1" x14ac:dyDescent="0.25">
      <c r="A1228" s="83" t="str">
        <f t="shared" si="38"/>
        <v>M-FIFEMULTI-FAMILYMRECYR</v>
      </c>
      <c r="B1228" s="84" t="s">
        <v>814</v>
      </c>
      <c r="C1228" s="84" t="s">
        <v>371</v>
      </c>
      <c r="D1228" s="84" t="s">
        <v>391</v>
      </c>
      <c r="E1228" s="84" t="s">
        <v>391</v>
      </c>
      <c r="F1228" s="84" t="s">
        <v>1054</v>
      </c>
      <c r="G1228" s="84"/>
      <c r="H1228" s="84" t="s">
        <v>476</v>
      </c>
      <c r="I1228" s="85">
        <v>3313</v>
      </c>
      <c r="J1228" s="84" t="s">
        <v>219</v>
      </c>
      <c r="K1228" s="84" t="s">
        <v>396</v>
      </c>
      <c r="L1228" s="86">
        <v>7.36</v>
      </c>
      <c r="M1228" s="86">
        <f t="shared" si="39"/>
        <v>7.36</v>
      </c>
      <c r="N1228" s="87">
        <v>0</v>
      </c>
    </row>
    <row r="1229" spans="1:14" ht="13.5" thickBot="1" x14ac:dyDescent="0.25">
      <c r="A1229" s="83" t="str">
        <f t="shared" si="38"/>
        <v>M-TACMULTI-FAMILYMRECYR</v>
      </c>
      <c r="B1229" s="84" t="s">
        <v>814</v>
      </c>
      <c r="C1229" s="84" t="s">
        <v>371</v>
      </c>
      <c r="D1229" s="84" t="s">
        <v>391</v>
      </c>
      <c r="E1229" s="84" t="s">
        <v>391</v>
      </c>
      <c r="F1229" s="84" t="s">
        <v>1054</v>
      </c>
      <c r="G1229" s="84"/>
      <c r="H1229" s="84" t="s">
        <v>530</v>
      </c>
      <c r="I1229" s="85">
        <v>3313</v>
      </c>
      <c r="J1229" s="84" t="s">
        <v>219</v>
      </c>
      <c r="K1229" s="84" t="s">
        <v>396</v>
      </c>
      <c r="L1229" s="86">
        <v>7.14</v>
      </c>
      <c r="M1229" s="86">
        <f t="shared" si="39"/>
        <v>7.14</v>
      </c>
      <c r="N1229" s="87">
        <v>0</v>
      </c>
    </row>
    <row r="1230" spans="1:14" ht="13.5" thickBot="1" x14ac:dyDescent="0.25">
      <c r="A1230" s="83" t="str">
        <f t="shared" si="38"/>
        <v>MURREYSMULTI-FAMILYMRECYR</v>
      </c>
      <c r="B1230" s="84" t="s">
        <v>814</v>
      </c>
      <c r="C1230" s="84" t="s">
        <v>371</v>
      </c>
      <c r="D1230" s="84" t="s">
        <v>391</v>
      </c>
      <c r="E1230" s="84" t="s">
        <v>391</v>
      </c>
      <c r="F1230" s="84" t="s">
        <v>1054</v>
      </c>
      <c r="G1230" s="84"/>
      <c r="H1230" s="84" t="s">
        <v>533</v>
      </c>
      <c r="I1230" s="85">
        <v>3313</v>
      </c>
      <c r="J1230" s="84" t="s">
        <v>219</v>
      </c>
      <c r="K1230" s="84" t="s">
        <v>396</v>
      </c>
      <c r="L1230" s="86">
        <v>7.36</v>
      </c>
      <c r="M1230" s="86">
        <f t="shared" si="39"/>
        <v>7.36</v>
      </c>
      <c r="N1230" s="87">
        <v>0</v>
      </c>
    </row>
    <row r="1231" spans="1:14" ht="13.5" thickBot="1" x14ac:dyDescent="0.25">
      <c r="A1231" s="83" t="str">
        <f t="shared" si="38"/>
        <v>MULTI-FAMILYMRENT2YDRECY</v>
      </c>
      <c r="B1231" s="84" t="s">
        <v>814</v>
      </c>
      <c r="C1231" s="84" t="s">
        <v>371</v>
      </c>
      <c r="D1231" s="84" t="s">
        <v>391</v>
      </c>
      <c r="E1231" s="84" t="s">
        <v>391</v>
      </c>
      <c r="F1231" s="84"/>
      <c r="G1231" s="84"/>
      <c r="H1231" s="84"/>
      <c r="I1231" s="85">
        <v>3224</v>
      </c>
      <c r="J1231" s="84" t="s">
        <v>220</v>
      </c>
      <c r="K1231" s="84" t="s">
        <v>500</v>
      </c>
      <c r="L1231" s="86">
        <v>12.5</v>
      </c>
      <c r="M1231" s="86">
        <f t="shared" si="39"/>
        <v>12.5</v>
      </c>
      <c r="N1231" s="87">
        <v>0</v>
      </c>
    </row>
    <row r="1232" spans="1:14" ht="13.5" thickBot="1" x14ac:dyDescent="0.25">
      <c r="A1232" s="83" t="str">
        <f t="shared" si="38"/>
        <v>MULTI-FAMILYMRENT2YDRECY</v>
      </c>
      <c r="B1232" s="84" t="s">
        <v>814</v>
      </c>
      <c r="C1232" s="84" t="s">
        <v>371</v>
      </c>
      <c r="D1232" s="84" t="s">
        <v>391</v>
      </c>
      <c r="E1232" s="84" t="s">
        <v>391</v>
      </c>
      <c r="F1232" s="84"/>
      <c r="G1232" s="84"/>
      <c r="H1232" s="84"/>
      <c r="I1232" s="85">
        <v>3224</v>
      </c>
      <c r="J1232" s="84" t="s">
        <v>220</v>
      </c>
      <c r="K1232" s="84" t="s">
        <v>500</v>
      </c>
      <c r="L1232" s="86">
        <v>12.5</v>
      </c>
      <c r="M1232" s="86">
        <f t="shared" si="39"/>
        <v>12.5</v>
      </c>
      <c r="N1232" s="87">
        <v>0</v>
      </c>
    </row>
    <row r="1233" spans="1:14" ht="26.25" thickBot="1" x14ac:dyDescent="0.25">
      <c r="A1233" s="83" t="str">
        <f t="shared" si="38"/>
        <v>M-EDGEWOODMULTI-FAMILYMRENT2YDRECY</v>
      </c>
      <c r="B1233" s="84" t="s">
        <v>814</v>
      </c>
      <c r="C1233" s="84" t="s">
        <v>371</v>
      </c>
      <c r="D1233" s="84" t="s">
        <v>391</v>
      </c>
      <c r="E1233" s="84" t="s">
        <v>391</v>
      </c>
      <c r="F1233" s="84"/>
      <c r="G1233" s="84"/>
      <c r="H1233" s="84" t="s">
        <v>362</v>
      </c>
      <c r="I1233" s="85">
        <v>3224</v>
      </c>
      <c r="J1233" s="84" t="s">
        <v>220</v>
      </c>
      <c r="K1233" s="84" t="s">
        <v>500</v>
      </c>
      <c r="L1233" s="86">
        <v>11.58</v>
      </c>
      <c r="M1233" s="86">
        <f t="shared" si="39"/>
        <v>11.58</v>
      </c>
      <c r="N1233" s="87">
        <v>0</v>
      </c>
    </row>
    <row r="1234" spans="1:14" ht="13.5" thickBot="1" x14ac:dyDescent="0.25">
      <c r="A1234" s="83" t="str">
        <f t="shared" si="38"/>
        <v>M-FIFEMULTI-FAMILYMRENT2YDRECY</v>
      </c>
      <c r="B1234" s="84" t="s">
        <v>814</v>
      </c>
      <c r="C1234" s="84" t="s">
        <v>371</v>
      </c>
      <c r="D1234" s="84" t="s">
        <v>391</v>
      </c>
      <c r="E1234" s="84" t="s">
        <v>391</v>
      </c>
      <c r="F1234" s="84"/>
      <c r="G1234" s="84"/>
      <c r="H1234" s="84" t="s">
        <v>476</v>
      </c>
      <c r="I1234" s="85">
        <v>3224</v>
      </c>
      <c r="J1234" s="84" t="s">
        <v>220</v>
      </c>
      <c r="K1234" s="84" t="s">
        <v>500</v>
      </c>
      <c r="L1234" s="86">
        <v>11.58</v>
      </c>
      <c r="M1234" s="86">
        <f t="shared" si="39"/>
        <v>11.58</v>
      </c>
      <c r="N1234" s="87">
        <v>0</v>
      </c>
    </row>
    <row r="1235" spans="1:14" ht="13.5" thickBot="1" x14ac:dyDescent="0.25">
      <c r="A1235" s="83" t="str">
        <f t="shared" si="38"/>
        <v>M-TACMULTI-FAMILYMRENT2YDRECY</v>
      </c>
      <c r="B1235" s="84" t="s">
        <v>814</v>
      </c>
      <c r="C1235" s="84" t="s">
        <v>371</v>
      </c>
      <c r="D1235" s="84" t="s">
        <v>391</v>
      </c>
      <c r="E1235" s="84" t="s">
        <v>391</v>
      </c>
      <c r="F1235" s="84"/>
      <c r="G1235" s="84"/>
      <c r="H1235" s="84" t="s">
        <v>530</v>
      </c>
      <c r="I1235" s="85">
        <v>3224</v>
      </c>
      <c r="J1235" s="84" t="s">
        <v>220</v>
      </c>
      <c r="K1235" s="84" t="s">
        <v>500</v>
      </c>
      <c r="L1235" s="86">
        <v>12.5</v>
      </c>
      <c r="M1235" s="86">
        <f t="shared" si="39"/>
        <v>12.5</v>
      </c>
      <c r="N1235" s="87">
        <v>0</v>
      </c>
    </row>
    <row r="1236" spans="1:14" ht="26.25" thickBot="1" x14ac:dyDescent="0.25">
      <c r="A1236" s="83" t="str">
        <f t="shared" si="38"/>
        <v>MURREYSMULTI-FAMILYMRENT2YDRECY</v>
      </c>
      <c r="B1236" s="84" t="s">
        <v>814</v>
      </c>
      <c r="C1236" s="84" t="s">
        <v>371</v>
      </c>
      <c r="D1236" s="84" t="s">
        <v>391</v>
      </c>
      <c r="E1236" s="84" t="s">
        <v>391</v>
      </c>
      <c r="F1236" s="84"/>
      <c r="G1236" s="84"/>
      <c r="H1236" s="84" t="s">
        <v>533</v>
      </c>
      <c r="I1236" s="85">
        <v>3224</v>
      </c>
      <c r="J1236" s="84" t="s">
        <v>220</v>
      </c>
      <c r="K1236" s="84" t="s">
        <v>500</v>
      </c>
      <c r="L1236" s="86">
        <v>11.58</v>
      </c>
      <c r="M1236" s="86">
        <f t="shared" si="39"/>
        <v>11.58</v>
      </c>
      <c r="N1236" s="87">
        <v>0</v>
      </c>
    </row>
    <row r="1237" spans="1:14" ht="13.5" thickBot="1" x14ac:dyDescent="0.25">
      <c r="A1237" s="83" t="str">
        <f t="shared" si="38"/>
        <v>MULTI-FAMILYMRENT6YDRECY</v>
      </c>
      <c r="B1237" s="84" t="s">
        <v>814</v>
      </c>
      <c r="C1237" s="84" t="s">
        <v>371</v>
      </c>
      <c r="D1237" s="84" t="s">
        <v>391</v>
      </c>
      <c r="E1237" s="84" t="s">
        <v>391</v>
      </c>
      <c r="F1237" s="84"/>
      <c r="G1237" s="84"/>
      <c r="H1237" s="84"/>
      <c r="I1237" s="85">
        <v>3221</v>
      </c>
      <c r="J1237" s="84" t="s">
        <v>221</v>
      </c>
      <c r="K1237" s="84" t="s">
        <v>397</v>
      </c>
      <c r="L1237" s="86">
        <v>18.45</v>
      </c>
      <c r="M1237" s="86">
        <f t="shared" si="39"/>
        <v>18.45</v>
      </c>
      <c r="N1237" s="87">
        <v>0</v>
      </c>
    </row>
    <row r="1238" spans="1:14" ht="13.5" thickBot="1" x14ac:dyDescent="0.25">
      <c r="A1238" s="83" t="str">
        <f t="shared" si="38"/>
        <v>MULTI-FAMILYMRENT6YDRECY</v>
      </c>
      <c r="B1238" s="84" t="s">
        <v>814</v>
      </c>
      <c r="C1238" s="84" t="s">
        <v>371</v>
      </c>
      <c r="D1238" s="84" t="s">
        <v>391</v>
      </c>
      <c r="E1238" s="84" t="s">
        <v>391</v>
      </c>
      <c r="F1238" s="84"/>
      <c r="G1238" s="84"/>
      <c r="H1238" s="84"/>
      <c r="I1238" s="85">
        <v>3221</v>
      </c>
      <c r="J1238" s="84" t="s">
        <v>221</v>
      </c>
      <c r="K1238" s="84" t="s">
        <v>397</v>
      </c>
      <c r="L1238" s="86">
        <v>18.45</v>
      </c>
      <c r="M1238" s="86">
        <f t="shared" si="39"/>
        <v>18.45</v>
      </c>
      <c r="N1238" s="87">
        <v>0</v>
      </c>
    </row>
    <row r="1239" spans="1:14" ht="26.25" thickBot="1" x14ac:dyDescent="0.25">
      <c r="A1239" s="83" t="str">
        <f t="shared" si="38"/>
        <v>M-EDGEWOODMULTI-FAMILYMRENT6YDRECY</v>
      </c>
      <c r="B1239" s="84" t="s">
        <v>814</v>
      </c>
      <c r="C1239" s="84" t="s">
        <v>371</v>
      </c>
      <c r="D1239" s="84" t="s">
        <v>391</v>
      </c>
      <c r="E1239" s="84" t="s">
        <v>391</v>
      </c>
      <c r="F1239" s="84"/>
      <c r="G1239" s="84"/>
      <c r="H1239" s="84" t="s">
        <v>362</v>
      </c>
      <c r="I1239" s="85">
        <v>3221</v>
      </c>
      <c r="J1239" s="84" t="s">
        <v>221</v>
      </c>
      <c r="K1239" s="84" t="s">
        <v>397</v>
      </c>
      <c r="L1239" s="86">
        <v>17.100000000000001</v>
      </c>
      <c r="M1239" s="86">
        <f t="shared" si="39"/>
        <v>17.100000000000001</v>
      </c>
      <c r="N1239" s="87">
        <v>0</v>
      </c>
    </row>
    <row r="1240" spans="1:14" ht="13.5" thickBot="1" x14ac:dyDescent="0.25">
      <c r="A1240" s="83" t="str">
        <f t="shared" si="38"/>
        <v>M-FIFEMULTI-FAMILYMRENT6YDRECY</v>
      </c>
      <c r="B1240" s="84" t="s">
        <v>814</v>
      </c>
      <c r="C1240" s="84" t="s">
        <v>371</v>
      </c>
      <c r="D1240" s="84" t="s">
        <v>391</v>
      </c>
      <c r="E1240" s="84" t="s">
        <v>391</v>
      </c>
      <c r="F1240" s="84"/>
      <c r="G1240" s="84"/>
      <c r="H1240" s="84" t="s">
        <v>476</v>
      </c>
      <c r="I1240" s="85">
        <v>3221</v>
      </c>
      <c r="J1240" s="84" t="s">
        <v>221</v>
      </c>
      <c r="K1240" s="84" t="s">
        <v>397</v>
      </c>
      <c r="L1240" s="86">
        <v>17.100000000000001</v>
      </c>
      <c r="M1240" s="86">
        <f t="shared" si="39"/>
        <v>17.100000000000001</v>
      </c>
      <c r="N1240" s="87">
        <v>0</v>
      </c>
    </row>
    <row r="1241" spans="1:14" ht="13.5" thickBot="1" x14ac:dyDescent="0.25">
      <c r="A1241" s="83" t="str">
        <f t="shared" si="38"/>
        <v>M-TACMULTI-FAMILYMRENT6YDRECY</v>
      </c>
      <c r="B1241" s="84" t="s">
        <v>814</v>
      </c>
      <c r="C1241" s="84" t="s">
        <v>371</v>
      </c>
      <c r="D1241" s="84" t="s">
        <v>391</v>
      </c>
      <c r="E1241" s="84" t="s">
        <v>391</v>
      </c>
      <c r="F1241" s="84"/>
      <c r="G1241" s="84"/>
      <c r="H1241" s="84" t="s">
        <v>530</v>
      </c>
      <c r="I1241" s="85">
        <v>3221</v>
      </c>
      <c r="J1241" s="84" t="s">
        <v>221</v>
      </c>
      <c r="K1241" s="84" t="s">
        <v>397</v>
      </c>
      <c r="L1241" s="86">
        <v>18.45</v>
      </c>
      <c r="M1241" s="86">
        <f t="shared" si="39"/>
        <v>18.45</v>
      </c>
      <c r="N1241" s="87">
        <v>0</v>
      </c>
    </row>
    <row r="1242" spans="1:14" ht="26.25" thickBot="1" x14ac:dyDescent="0.25">
      <c r="A1242" s="83" t="str">
        <f t="shared" si="38"/>
        <v>MURREYSMULTI-FAMILYMRENT6YDRECY</v>
      </c>
      <c r="B1242" s="84" t="s">
        <v>814</v>
      </c>
      <c r="C1242" s="84" t="s">
        <v>371</v>
      </c>
      <c r="D1242" s="84" t="s">
        <v>391</v>
      </c>
      <c r="E1242" s="84" t="s">
        <v>391</v>
      </c>
      <c r="F1242" s="84"/>
      <c r="G1242" s="84"/>
      <c r="H1242" s="84" t="s">
        <v>533</v>
      </c>
      <c r="I1242" s="85">
        <v>3221</v>
      </c>
      <c r="J1242" s="84" t="s">
        <v>221</v>
      </c>
      <c r="K1242" s="84" t="s">
        <v>397</v>
      </c>
      <c r="L1242" s="86">
        <v>17.100000000000001</v>
      </c>
      <c r="M1242" s="86">
        <f t="shared" si="39"/>
        <v>17.100000000000001</v>
      </c>
      <c r="N1242" s="87">
        <v>0</v>
      </c>
    </row>
    <row r="1243" spans="1:14" ht="13.5" thickBot="1" x14ac:dyDescent="0.25">
      <c r="A1243" s="83" t="str">
        <f t="shared" si="38"/>
        <v>MULTI-FAMILYMRENT90</v>
      </c>
      <c r="B1243" s="84" t="s">
        <v>814</v>
      </c>
      <c r="C1243" s="84" t="s">
        <v>371</v>
      </c>
      <c r="D1243" s="84" t="s">
        <v>391</v>
      </c>
      <c r="E1243" s="84" t="s">
        <v>391</v>
      </c>
      <c r="F1243" s="84"/>
      <c r="G1243" s="84"/>
      <c r="H1243" s="84"/>
      <c r="I1243" s="85">
        <v>3219</v>
      </c>
      <c r="J1243" s="84" t="s">
        <v>205</v>
      </c>
      <c r="K1243" s="84" t="s">
        <v>501</v>
      </c>
      <c r="L1243" s="86">
        <v>4.7699999999999996</v>
      </c>
      <c r="M1243" s="86">
        <f t="shared" si="39"/>
        <v>4.7699999999999996</v>
      </c>
      <c r="N1243" s="87">
        <v>0</v>
      </c>
    </row>
    <row r="1244" spans="1:14" ht="13.5" thickBot="1" x14ac:dyDescent="0.25">
      <c r="A1244" s="83" t="str">
        <f t="shared" si="38"/>
        <v>MULTI-FAMILYMRENT90</v>
      </c>
      <c r="B1244" s="84" t="s">
        <v>814</v>
      </c>
      <c r="C1244" s="84" t="s">
        <v>371</v>
      </c>
      <c r="D1244" s="84" t="s">
        <v>391</v>
      </c>
      <c r="E1244" s="84" t="s">
        <v>391</v>
      </c>
      <c r="F1244" s="84"/>
      <c r="G1244" s="84"/>
      <c r="H1244" s="84"/>
      <c r="I1244" s="85">
        <v>3219</v>
      </c>
      <c r="J1244" s="84" t="s">
        <v>205</v>
      </c>
      <c r="K1244" s="84" t="s">
        <v>501</v>
      </c>
      <c r="L1244" s="86">
        <v>4.7699999999999996</v>
      </c>
      <c r="M1244" s="86">
        <f t="shared" si="39"/>
        <v>4.7699999999999996</v>
      </c>
      <c r="N1244" s="87">
        <v>0</v>
      </c>
    </row>
    <row r="1245" spans="1:14" ht="13.5" thickBot="1" x14ac:dyDescent="0.25">
      <c r="A1245" s="83" t="str">
        <f t="shared" si="38"/>
        <v>DMR-TACMULTI-FAMILYMRENT90</v>
      </c>
      <c r="B1245" s="84" t="s">
        <v>814</v>
      </c>
      <c r="C1245" s="84" t="s">
        <v>371</v>
      </c>
      <c r="D1245" s="84" t="s">
        <v>391</v>
      </c>
      <c r="E1245" s="84" t="s">
        <v>391</v>
      </c>
      <c r="F1245" s="84"/>
      <c r="G1245" s="84"/>
      <c r="H1245" s="84" t="s">
        <v>730</v>
      </c>
      <c r="I1245" s="85">
        <v>3219</v>
      </c>
      <c r="J1245" s="84" t="s">
        <v>205</v>
      </c>
      <c r="K1245" s="84" t="s">
        <v>501</v>
      </c>
      <c r="L1245" s="86">
        <v>4</v>
      </c>
      <c r="M1245" s="86">
        <f t="shared" si="39"/>
        <v>4</v>
      </c>
      <c r="N1245" s="87">
        <v>0</v>
      </c>
    </row>
    <row r="1246" spans="1:14" ht="26.25" thickBot="1" x14ac:dyDescent="0.25">
      <c r="A1246" s="83" t="str">
        <f t="shared" si="38"/>
        <v>M-EDGEWOODMULTI-FAMILYMRENT90</v>
      </c>
      <c r="B1246" s="84" t="s">
        <v>814</v>
      </c>
      <c r="C1246" s="84" t="s">
        <v>371</v>
      </c>
      <c r="D1246" s="84" t="s">
        <v>391</v>
      </c>
      <c r="E1246" s="84" t="s">
        <v>391</v>
      </c>
      <c r="F1246" s="84"/>
      <c r="G1246" s="84"/>
      <c r="H1246" s="84" t="s">
        <v>362</v>
      </c>
      <c r="I1246" s="85">
        <v>3219</v>
      </c>
      <c r="J1246" s="84" t="s">
        <v>205</v>
      </c>
      <c r="K1246" s="84" t="s">
        <v>501</v>
      </c>
      <c r="L1246" s="86">
        <v>4.42</v>
      </c>
      <c r="M1246" s="86">
        <f t="shared" si="39"/>
        <v>4.42</v>
      </c>
      <c r="N1246" s="87">
        <v>0</v>
      </c>
    </row>
    <row r="1247" spans="1:14" ht="13.5" thickBot="1" x14ac:dyDescent="0.25">
      <c r="A1247" s="83" t="str">
        <f t="shared" si="38"/>
        <v>M-FIFEMULTI-FAMILYMRENT90</v>
      </c>
      <c r="B1247" s="84" t="s">
        <v>814</v>
      </c>
      <c r="C1247" s="84" t="s">
        <v>371</v>
      </c>
      <c r="D1247" s="84" t="s">
        <v>391</v>
      </c>
      <c r="E1247" s="84" t="s">
        <v>391</v>
      </c>
      <c r="F1247" s="84"/>
      <c r="G1247" s="84"/>
      <c r="H1247" s="84" t="s">
        <v>476</v>
      </c>
      <c r="I1247" s="85">
        <v>3219</v>
      </c>
      <c r="J1247" s="84" t="s">
        <v>205</v>
      </c>
      <c r="K1247" s="84" t="s">
        <v>501</v>
      </c>
      <c r="L1247" s="86">
        <v>4.42</v>
      </c>
      <c r="M1247" s="86">
        <f t="shared" si="39"/>
        <v>4.42</v>
      </c>
      <c r="N1247" s="87">
        <v>0</v>
      </c>
    </row>
    <row r="1248" spans="1:14" ht="13.5" thickBot="1" x14ac:dyDescent="0.25">
      <c r="A1248" s="83" t="str">
        <f t="shared" si="38"/>
        <v>M-TACMULTI-FAMILYMRENT90</v>
      </c>
      <c r="B1248" s="84" t="s">
        <v>814</v>
      </c>
      <c r="C1248" s="84" t="s">
        <v>371</v>
      </c>
      <c r="D1248" s="84" t="s">
        <v>391</v>
      </c>
      <c r="E1248" s="84" t="s">
        <v>391</v>
      </c>
      <c r="F1248" s="84"/>
      <c r="G1248" s="84"/>
      <c r="H1248" s="84" t="s">
        <v>530</v>
      </c>
      <c r="I1248" s="85">
        <v>3219</v>
      </c>
      <c r="J1248" s="84" t="s">
        <v>205</v>
      </c>
      <c r="K1248" s="84" t="s">
        <v>501</v>
      </c>
      <c r="L1248" s="86">
        <v>4.7699999999999996</v>
      </c>
      <c r="M1248" s="86">
        <f t="shared" si="39"/>
        <v>4.7699999999999996</v>
      </c>
      <c r="N1248" s="87">
        <v>0</v>
      </c>
    </row>
    <row r="1249" spans="1:14" ht="13.5" thickBot="1" x14ac:dyDescent="0.25">
      <c r="A1249" s="83" t="str">
        <f t="shared" si="38"/>
        <v>MURREYSMULTI-FAMILYMRENT90</v>
      </c>
      <c r="B1249" s="84" t="s">
        <v>814</v>
      </c>
      <c r="C1249" s="84" t="s">
        <v>371</v>
      </c>
      <c r="D1249" s="84" t="s">
        <v>391</v>
      </c>
      <c r="E1249" s="84" t="s">
        <v>391</v>
      </c>
      <c r="F1249" s="84"/>
      <c r="G1249" s="84"/>
      <c r="H1249" s="84" t="s">
        <v>533</v>
      </c>
      <c r="I1249" s="85">
        <v>3219</v>
      </c>
      <c r="J1249" s="84" t="s">
        <v>205</v>
      </c>
      <c r="K1249" s="84" t="s">
        <v>501</v>
      </c>
      <c r="L1249" s="86">
        <v>4.42</v>
      </c>
      <c r="M1249" s="86">
        <f t="shared" si="39"/>
        <v>4.42</v>
      </c>
      <c r="N1249" s="87">
        <v>0</v>
      </c>
    </row>
    <row r="1250" spans="1:14" ht="13.5" thickBot="1" x14ac:dyDescent="0.25">
      <c r="A1250" s="83" t="str">
        <f t="shared" si="38"/>
        <v>MULTI-FAMILYMROLL</v>
      </c>
      <c r="B1250" s="84" t="s">
        <v>814</v>
      </c>
      <c r="C1250" s="84" t="s">
        <v>371</v>
      </c>
      <c r="D1250" s="84" t="s">
        <v>391</v>
      </c>
      <c r="E1250" s="84" t="s">
        <v>391</v>
      </c>
      <c r="F1250" s="84" t="s">
        <v>1054</v>
      </c>
      <c r="G1250" s="84"/>
      <c r="H1250" s="84"/>
      <c r="I1250" s="85">
        <v>2222</v>
      </c>
      <c r="J1250" s="84" t="s">
        <v>206</v>
      </c>
      <c r="K1250" s="84" t="s">
        <v>502</v>
      </c>
      <c r="L1250" s="86">
        <v>15.72</v>
      </c>
      <c r="M1250" s="86">
        <f t="shared" si="39"/>
        <v>15.72</v>
      </c>
      <c r="N1250" s="87">
        <v>0</v>
      </c>
    </row>
    <row r="1251" spans="1:14" ht="13.5" thickBot="1" x14ac:dyDescent="0.25">
      <c r="A1251" s="83" t="str">
        <f t="shared" si="38"/>
        <v>MULTI-FAMILYMROLL</v>
      </c>
      <c r="B1251" s="84" t="s">
        <v>814</v>
      </c>
      <c r="C1251" s="84" t="s">
        <v>371</v>
      </c>
      <c r="D1251" s="84" t="s">
        <v>391</v>
      </c>
      <c r="E1251" s="84" t="s">
        <v>391</v>
      </c>
      <c r="F1251" s="84" t="s">
        <v>1054</v>
      </c>
      <c r="G1251" s="84"/>
      <c r="H1251" s="84"/>
      <c r="I1251" s="85">
        <v>2222</v>
      </c>
      <c r="J1251" s="84" t="s">
        <v>206</v>
      </c>
      <c r="K1251" s="84" t="s">
        <v>502</v>
      </c>
      <c r="L1251" s="86">
        <v>15.72</v>
      </c>
      <c r="M1251" s="86">
        <f t="shared" si="39"/>
        <v>15.72</v>
      </c>
      <c r="N1251" s="87">
        <v>0</v>
      </c>
    </row>
    <row r="1252" spans="1:14" ht="13.5" thickBot="1" x14ac:dyDescent="0.25">
      <c r="A1252" s="83" t="str">
        <f t="shared" si="38"/>
        <v>M-EDGEWOODMULTI-FAMILYMROLL</v>
      </c>
      <c r="B1252" s="84" t="s">
        <v>814</v>
      </c>
      <c r="C1252" s="84" t="s">
        <v>371</v>
      </c>
      <c r="D1252" s="84" t="s">
        <v>391</v>
      </c>
      <c r="E1252" s="84" t="s">
        <v>391</v>
      </c>
      <c r="F1252" s="84" t="s">
        <v>1054</v>
      </c>
      <c r="G1252" s="84"/>
      <c r="H1252" s="84" t="s">
        <v>362</v>
      </c>
      <c r="I1252" s="85">
        <v>2222</v>
      </c>
      <c r="J1252" s="84" t="s">
        <v>206</v>
      </c>
      <c r="K1252" s="84" t="s">
        <v>502</v>
      </c>
      <c r="L1252" s="86">
        <v>16.93</v>
      </c>
      <c r="M1252" s="86">
        <f t="shared" si="39"/>
        <v>16.93</v>
      </c>
      <c r="N1252" s="87">
        <v>0</v>
      </c>
    </row>
    <row r="1253" spans="1:14" ht="13.5" thickBot="1" x14ac:dyDescent="0.25">
      <c r="A1253" s="83" t="str">
        <f t="shared" si="38"/>
        <v>M-FIFEMULTI-FAMILYMROLL</v>
      </c>
      <c r="B1253" s="84" t="s">
        <v>814</v>
      </c>
      <c r="C1253" s="84" t="s">
        <v>371</v>
      </c>
      <c r="D1253" s="84" t="s">
        <v>391</v>
      </c>
      <c r="E1253" s="84" t="s">
        <v>391</v>
      </c>
      <c r="F1253" s="84" t="s">
        <v>1054</v>
      </c>
      <c r="G1253" s="84"/>
      <c r="H1253" s="84" t="s">
        <v>476</v>
      </c>
      <c r="I1253" s="85">
        <v>2222</v>
      </c>
      <c r="J1253" s="84" t="s">
        <v>206</v>
      </c>
      <c r="K1253" s="84" t="s">
        <v>502</v>
      </c>
      <c r="L1253" s="86">
        <v>16.93</v>
      </c>
      <c r="M1253" s="86">
        <f t="shared" si="39"/>
        <v>16.93</v>
      </c>
      <c r="N1253" s="87">
        <v>0</v>
      </c>
    </row>
    <row r="1254" spans="1:14" ht="13.5" thickBot="1" x14ac:dyDescent="0.25">
      <c r="A1254" s="83" t="str">
        <f t="shared" si="38"/>
        <v>M-TACMULTI-FAMILYMROLL</v>
      </c>
      <c r="B1254" s="84" t="s">
        <v>814</v>
      </c>
      <c r="C1254" s="84" t="s">
        <v>371</v>
      </c>
      <c r="D1254" s="84" t="s">
        <v>391</v>
      </c>
      <c r="E1254" s="84" t="s">
        <v>391</v>
      </c>
      <c r="F1254" s="84" t="s">
        <v>1054</v>
      </c>
      <c r="G1254" s="84"/>
      <c r="H1254" s="84" t="s">
        <v>530</v>
      </c>
      <c r="I1254" s="85">
        <v>2222</v>
      </c>
      <c r="J1254" s="84" t="s">
        <v>206</v>
      </c>
      <c r="K1254" s="84" t="s">
        <v>502</v>
      </c>
      <c r="L1254" s="86">
        <v>15.72</v>
      </c>
      <c r="M1254" s="86">
        <f t="shared" si="39"/>
        <v>15.72</v>
      </c>
      <c r="N1254" s="87">
        <v>0</v>
      </c>
    </row>
    <row r="1255" spans="1:14" ht="13.5" thickBot="1" x14ac:dyDescent="0.25">
      <c r="A1255" s="83" t="str">
        <f t="shared" si="38"/>
        <v>MURREYSMULTI-FAMILYMROLL</v>
      </c>
      <c r="B1255" s="84" t="s">
        <v>814</v>
      </c>
      <c r="C1255" s="84" t="s">
        <v>371</v>
      </c>
      <c r="D1255" s="84" t="s">
        <v>391</v>
      </c>
      <c r="E1255" s="84" t="s">
        <v>391</v>
      </c>
      <c r="F1255" s="84" t="s">
        <v>1054</v>
      </c>
      <c r="G1255" s="84"/>
      <c r="H1255" s="84" t="s">
        <v>533</v>
      </c>
      <c r="I1255" s="85">
        <v>2222</v>
      </c>
      <c r="J1255" s="84" t="s">
        <v>206</v>
      </c>
      <c r="K1255" s="84" t="s">
        <v>502</v>
      </c>
      <c r="L1255" s="86">
        <v>16.93</v>
      </c>
      <c r="M1255" s="86">
        <f t="shared" si="39"/>
        <v>16.93</v>
      </c>
      <c r="N1255" s="87">
        <v>0</v>
      </c>
    </row>
    <row r="1256" spans="1:14" ht="13.5" thickBot="1" x14ac:dyDescent="0.25">
      <c r="A1256" s="83" t="str">
        <f t="shared" si="38"/>
        <v>MULTI-FAMILYMSRTOT</v>
      </c>
      <c r="B1256" s="84" t="s">
        <v>814</v>
      </c>
      <c r="C1256" s="84" t="s">
        <v>371</v>
      </c>
      <c r="D1256" s="84" t="s">
        <v>399</v>
      </c>
      <c r="E1256" s="84" t="s">
        <v>391</v>
      </c>
      <c r="F1256" s="84" t="s">
        <v>1054</v>
      </c>
      <c r="G1256" s="84"/>
      <c r="H1256" s="84"/>
      <c r="I1256" s="85">
        <v>3284</v>
      </c>
      <c r="J1256" s="84" t="s">
        <v>207</v>
      </c>
      <c r="K1256" s="84" t="s">
        <v>503</v>
      </c>
      <c r="L1256" s="86">
        <v>6.32</v>
      </c>
      <c r="M1256" s="86">
        <f t="shared" si="39"/>
        <v>6.32</v>
      </c>
      <c r="N1256" s="87">
        <v>0</v>
      </c>
    </row>
    <row r="1257" spans="1:14" ht="13.5" thickBot="1" x14ac:dyDescent="0.25">
      <c r="A1257" s="83" t="str">
        <f t="shared" si="38"/>
        <v>MULTI-FAMILYMSRTOT</v>
      </c>
      <c r="B1257" s="84" t="s">
        <v>814</v>
      </c>
      <c r="C1257" s="84" t="s">
        <v>371</v>
      </c>
      <c r="D1257" s="84" t="s">
        <v>399</v>
      </c>
      <c r="E1257" s="84" t="s">
        <v>391</v>
      </c>
      <c r="F1257" s="84" t="s">
        <v>1054</v>
      </c>
      <c r="G1257" s="84"/>
      <c r="H1257" s="84"/>
      <c r="I1257" s="85">
        <v>3284</v>
      </c>
      <c r="J1257" s="84" t="s">
        <v>207</v>
      </c>
      <c r="K1257" s="84" t="s">
        <v>503</v>
      </c>
      <c r="L1257" s="86">
        <v>6.32</v>
      </c>
      <c r="M1257" s="86">
        <f t="shared" si="39"/>
        <v>6.32</v>
      </c>
      <c r="N1257" s="87">
        <v>0</v>
      </c>
    </row>
    <row r="1258" spans="1:14" ht="13.5" thickBot="1" x14ac:dyDescent="0.25">
      <c r="A1258" s="83" t="str">
        <f t="shared" si="38"/>
        <v>M-EDGEWOODMULTI-FAMILYMSRTOT</v>
      </c>
      <c r="B1258" s="84" t="s">
        <v>814</v>
      </c>
      <c r="C1258" s="84" t="s">
        <v>371</v>
      </c>
      <c r="D1258" s="84" t="s">
        <v>399</v>
      </c>
      <c r="E1258" s="84" t="s">
        <v>391</v>
      </c>
      <c r="F1258" s="84" t="s">
        <v>1054</v>
      </c>
      <c r="G1258" s="84"/>
      <c r="H1258" s="84" t="s">
        <v>362</v>
      </c>
      <c r="I1258" s="85">
        <v>3284</v>
      </c>
      <c r="J1258" s="84" t="s">
        <v>207</v>
      </c>
      <c r="K1258" s="84" t="s">
        <v>503</v>
      </c>
      <c r="L1258" s="86">
        <v>7.45</v>
      </c>
      <c r="M1258" s="86">
        <f t="shared" si="39"/>
        <v>7.45</v>
      </c>
      <c r="N1258" s="87">
        <v>0</v>
      </c>
    </row>
    <row r="1259" spans="1:14" ht="13.5" thickBot="1" x14ac:dyDescent="0.25">
      <c r="A1259" s="83" t="str">
        <f t="shared" si="38"/>
        <v>M-FIFEMULTI-FAMILYMSRTOT</v>
      </c>
      <c r="B1259" s="84" t="s">
        <v>814</v>
      </c>
      <c r="C1259" s="84" t="s">
        <v>371</v>
      </c>
      <c r="D1259" s="84" t="s">
        <v>399</v>
      </c>
      <c r="E1259" s="84" t="s">
        <v>391</v>
      </c>
      <c r="F1259" s="84" t="s">
        <v>1054</v>
      </c>
      <c r="G1259" s="84"/>
      <c r="H1259" s="84" t="s">
        <v>476</v>
      </c>
      <c r="I1259" s="85">
        <v>3284</v>
      </c>
      <c r="J1259" s="84" t="s">
        <v>207</v>
      </c>
      <c r="K1259" s="84" t="s">
        <v>503</v>
      </c>
      <c r="L1259" s="86">
        <v>7.45</v>
      </c>
      <c r="M1259" s="86">
        <f t="shared" si="39"/>
        <v>7.45</v>
      </c>
      <c r="N1259" s="87">
        <v>0</v>
      </c>
    </row>
    <row r="1260" spans="1:14" ht="13.5" thickBot="1" x14ac:dyDescent="0.25">
      <c r="A1260" s="83" t="str">
        <f t="shared" si="38"/>
        <v>M-TACMULTI-FAMILYMSRTOT</v>
      </c>
      <c r="B1260" s="84" t="s">
        <v>814</v>
      </c>
      <c r="C1260" s="84" t="s">
        <v>371</v>
      </c>
      <c r="D1260" s="84" t="s">
        <v>399</v>
      </c>
      <c r="E1260" s="84" t="s">
        <v>391</v>
      </c>
      <c r="F1260" s="84" t="s">
        <v>1054</v>
      </c>
      <c r="G1260" s="84"/>
      <c r="H1260" s="84" t="s">
        <v>530</v>
      </c>
      <c r="I1260" s="85">
        <v>3284</v>
      </c>
      <c r="J1260" s="84" t="s">
        <v>207</v>
      </c>
      <c r="K1260" s="84" t="s">
        <v>503</v>
      </c>
      <c r="L1260" s="86">
        <v>6.32</v>
      </c>
      <c r="M1260" s="86">
        <f t="shared" si="39"/>
        <v>6.32</v>
      </c>
      <c r="N1260" s="87">
        <v>0</v>
      </c>
    </row>
    <row r="1261" spans="1:14" ht="13.5" thickBot="1" x14ac:dyDescent="0.25">
      <c r="A1261" s="83" t="str">
        <f t="shared" si="38"/>
        <v>MURREYSMULTI-FAMILYMSRTOT</v>
      </c>
      <c r="B1261" s="84" t="s">
        <v>814</v>
      </c>
      <c r="C1261" s="84" t="s">
        <v>371</v>
      </c>
      <c r="D1261" s="84" t="s">
        <v>399</v>
      </c>
      <c r="E1261" s="84" t="s">
        <v>391</v>
      </c>
      <c r="F1261" s="84" t="s">
        <v>1054</v>
      </c>
      <c r="G1261" s="84"/>
      <c r="H1261" s="84" t="s">
        <v>533</v>
      </c>
      <c r="I1261" s="85">
        <v>3284</v>
      </c>
      <c r="J1261" s="84" t="s">
        <v>207</v>
      </c>
      <c r="K1261" s="84" t="s">
        <v>503</v>
      </c>
      <c r="L1261" s="86">
        <v>7.45</v>
      </c>
      <c r="M1261" s="86">
        <f t="shared" si="39"/>
        <v>7.45</v>
      </c>
      <c r="N1261" s="87">
        <v>0</v>
      </c>
    </row>
    <row r="1262" spans="1:14" ht="13.5" thickBot="1" x14ac:dyDescent="0.25">
      <c r="A1262" s="83" t="str">
        <f t="shared" si="38"/>
        <v>MULTI-FAMILYMUNLOCK</v>
      </c>
      <c r="B1262" s="84" t="s">
        <v>814</v>
      </c>
      <c r="C1262" s="84" t="s">
        <v>371</v>
      </c>
      <c r="D1262" s="84" t="s">
        <v>391</v>
      </c>
      <c r="E1262" s="84" t="s">
        <v>391</v>
      </c>
      <c r="F1262" s="84" t="s">
        <v>1054</v>
      </c>
      <c r="G1262" s="84"/>
      <c r="H1262" s="84"/>
      <c r="I1262" s="85">
        <v>3482</v>
      </c>
      <c r="J1262" s="84" t="s">
        <v>890</v>
      </c>
      <c r="K1262" s="84" t="s">
        <v>891</v>
      </c>
      <c r="L1262" s="86">
        <v>4.37</v>
      </c>
      <c r="M1262" s="86">
        <f t="shared" si="39"/>
        <v>4.37</v>
      </c>
      <c r="N1262" s="87">
        <v>0</v>
      </c>
    </row>
    <row r="1263" spans="1:14" ht="13.5" thickBot="1" x14ac:dyDescent="0.25">
      <c r="A1263" s="83" t="str">
        <f t="shared" si="38"/>
        <v>MULTI-FAMILYMUNLOCK</v>
      </c>
      <c r="B1263" s="84" t="s">
        <v>814</v>
      </c>
      <c r="C1263" s="84" t="s">
        <v>371</v>
      </c>
      <c r="D1263" s="84" t="s">
        <v>391</v>
      </c>
      <c r="E1263" s="84" t="s">
        <v>391</v>
      </c>
      <c r="F1263" s="84" t="s">
        <v>1054</v>
      </c>
      <c r="G1263" s="84"/>
      <c r="H1263" s="84"/>
      <c r="I1263" s="85">
        <v>3482</v>
      </c>
      <c r="J1263" s="84" t="s">
        <v>890</v>
      </c>
      <c r="K1263" s="84" t="s">
        <v>891</v>
      </c>
      <c r="L1263" s="86">
        <v>4.37</v>
      </c>
      <c r="M1263" s="86">
        <f t="shared" si="39"/>
        <v>4.37</v>
      </c>
      <c r="N1263" s="87">
        <v>0</v>
      </c>
    </row>
    <row r="1264" spans="1:14" ht="26.25" thickBot="1" x14ac:dyDescent="0.25">
      <c r="A1264" s="83" t="str">
        <f t="shared" si="38"/>
        <v>M-EDGEWOODMULTI-FAMILYMUNLOCK</v>
      </c>
      <c r="B1264" s="84" t="s">
        <v>814</v>
      </c>
      <c r="C1264" s="84" t="s">
        <v>371</v>
      </c>
      <c r="D1264" s="84" t="s">
        <v>391</v>
      </c>
      <c r="E1264" s="84" t="s">
        <v>391</v>
      </c>
      <c r="F1264" s="84" t="s">
        <v>1054</v>
      </c>
      <c r="G1264" s="84"/>
      <c r="H1264" s="84" t="s">
        <v>362</v>
      </c>
      <c r="I1264" s="85">
        <v>3482</v>
      </c>
      <c r="J1264" s="84" t="s">
        <v>890</v>
      </c>
      <c r="K1264" s="84" t="s">
        <v>891</v>
      </c>
      <c r="L1264" s="86">
        <v>4.71</v>
      </c>
      <c r="M1264" s="86">
        <f t="shared" si="39"/>
        <v>4.71</v>
      </c>
      <c r="N1264" s="87">
        <v>0</v>
      </c>
    </row>
    <row r="1265" spans="1:14" ht="13.5" thickBot="1" x14ac:dyDescent="0.25">
      <c r="A1265" s="83" t="str">
        <f t="shared" si="38"/>
        <v>M-FIFEMULTI-FAMILYMUNLOCK</v>
      </c>
      <c r="B1265" s="84" t="s">
        <v>814</v>
      </c>
      <c r="C1265" s="84" t="s">
        <v>371</v>
      </c>
      <c r="D1265" s="84" t="s">
        <v>391</v>
      </c>
      <c r="E1265" s="84" t="s">
        <v>391</v>
      </c>
      <c r="F1265" s="84" t="s">
        <v>1054</v>
      </c>
      <c r="G1265" s="84"/>
      <c r="H1265" s="84" t="s">
        <v>476</v>
      </c>
      <c r="I1265" s="85">
        <v>3482</v>
      </c>
      <c r="J1265" s="84" t="s">
        <v>890</v>
      </c>
      <c r="K1265" s="84" t="s">
        <v>891</v>
      </c>
      <c r="L1265" s="86">
        <v>4.71</v>
      </c>
      <c r="M1265" s="86">
        <f t="shared" si="39"/>
        <v>4.71</v>
      </c>
      <c r="N1265" s="87">
        <v>0</v>
      </c>
    </row>
    <row r="1266" spans="1:14" ht="13.5" thickBot="1" x14ac:dyDescent="0.25">
      <c r="A1266" s="83" t="str">
        <f t="shared" si="38"/>
        <v>M-SUMNERMULTI-FAMILYMUNLOCK</v>
      </c>
      <c r="B1266" s="84" t="s">
        <v>814</v>
      </c>
      <c r="C1266" s="84" t="s">
        <v>371</v>
      </c>
      <c r="D1266" s="84" t="s">
        <v>391</v>
      </c>
      <c r="E1266" s="84" t="s">
        <v>391</v>
      </c>
      <c r="F1266" s="84" t="s">
        <v>1054</v>
      </c>
      <c r="G1266" s="84"/>
      <c r="H1266" s="84" t="s">
        <v>527</v>
      </c>
      <c r="I1266" s="85">
        <v>3482</v>
      </c>
      <c r="J1266" s="84" t="s">
        <v>890</v>
      </c>
      <c r="K1266" s="84" t="s">
        <v>891</v>
      </c>
      <c r="L1266" s="86">
        <v>4.71</v>
      </c>
      <c r="M1266" s="86">
        <f t="shared" si="39"/>
        <v>4.71</v>
      </c>
      <c r="N1266" s="87">
        <v>0</v>
      </c>
    </row>
    <row r="1267" spans="1:14" ht="13.5" thickBot="1" x14ac:dyDescent="0.25">
      <c r="A1267" s="83" t="str">
        <f t="shared" si="38"/>
        <v>M-TACMULTI-FAMILYMUNLOCK</v>
      </c>
      <c r="B1267" s="84" t="s">
        <v>814</v>
      </c>
      <c r="C1267" s="84" t="s">
        <v>371</v>
      </c>
      <c r="D1267" s="84" t="s">
        <v>391</v>
      </c>
      <c r="E1267" s="84" t="s">
        <v>391</v>
      </c>
      <c r="F1267" s="84" t="s">
        <v>1054</v>
      </c>
      <c r="G1267" s="84"/>
      <c r="H1267" s="84" t="s">
        <v>530</v>
      </c>
      <c r="I1267" s="85">
        <v>3482</v>
      </c>
      <c r="J1267" s="84" t="s">
        <v>890</v>
      </c>
      <c r="K1267" s="84" t="s">
        <v>891</v>
      </c>
      <c r="L1267" s="86">
        <v>4.37</v>
      </c>
      <c r="M1267" s="86">
        <f t="shared" si="39"/>
        <v>4.37</v>
      </c>
      <c r="N1267" s="87">
        <v>0</v>
      </c>
    </row>
    <row r="1268" spans="1:14" ht="13.5" thickBot="1" x14ac:dyDescent="0.25">
      <c r="A1268" s="83" t="str">
        <f t="shared" si="38"/>
        <v>MURREYSMULTI-FAMILYMUNLOCK</v>
      </c>
      <c r="B1268" s="84" t="s">
        <v>814</v>
      </c>
      <c r="C1268" s="84" t="s">
        <v>371</v>
      </c>
      <c r="D1268" s="84" t="s">
        <v>391</v>
      </c>
      <c r="E1268" s="84" t="s">
        <v>391</v>
      </c>
      <c r="F1268" s="84" t="s">
        <v>1054</v>
      </c>
      <c r="G1268" s="84"/>
      <c r="H1268" s="84" t="s">
        <v>533</v>
      </c>
      <c r="I1268" s="85">
        <v>3482</v>
      </c>
      <c r="J1268" s="84" t="s">
        <v>890</v>
      </c>
      <c r="K1268" s="84" t="s">
        <v>891</v>
      </c>
      <c r="L1268" s="86">
        <v>4.71</v>
      </c>
      <c r="M1268" s="86">
        <f t="shared" si="39"/>
        <v>4.71</v>
      </c>
      <c r="N1268" s="87">
        <v>0</v>
      </c>
    </row>
    <row r="1269" spans="1:14" ht="13.5" thickBot="1" x14ac:dyDescent="0.25">
      <c r="A1269" s="83" t="str">
        <f t="shared" si="38"/>
        <v>MULTI-FAMILYMYDW90</v>
      </c>
      <c r="B1269" s="84" t="s">
        <v>814</v>
      </c>
      <c r="C1269" s="84" t="s">
        <v>368</v>
      </c>
      <c r="D1269" s="84" t="s">
        <v>391</v>
      </c>
      <c r="E1269" s="84" t="s">
        <v>391</v>
      </c>
      <c r="F1269" s="84" t="s">
        <v>1054</v>
      </c>
      <c r="G1269" s="84"/>
      <c r="H1269" s="84"/>
      <c r="I1269" s="85">
        <v>3142</v>
      </c>
      <c r="J1269" s="84" t="s">
        <v>208</v>
      </c>
      <c r="K1269" s="84" t="s">
        <v>398</v>
      </c>
      <c r="L1269" s="86">
        <v>6.18</v>
      </c>
      <c r="M1269" s="86">
        <f t="shared" si="39"/>
        <v>3.09</v>
      </c>
      <c r="N1269" s="87">
        <v>0</v>
      </c>
    </row>
    <row r="1270" spans="1:14" ht="13.5" thickBot="1" x14ac:dyDescent="0.25">
      <c r="A1270" s="83" t="str">
        <f t="shared" si="38"/>
        <v>MULTI-FAMILYMYDW90</v>
      </c>
      <c r="B1270" s="84" t="s">
        <v>814</v>
      </c>
      <c r="C1270" s="84" t="s">
        <v>368</v>
      </c>
      <c r="D1270" s="84" t="s">
        <v>391</v>
      </c>
      <c r="E1270" s="84" t="s">
        <v>391</v>
      </c>
      <c r="F1270" s="84" t="s">
        <v>1054</v>
      </c>
      <c r="G1270" s="84"/>
      <c r="H1270" s="84"/>
      <c r="I1270" s="85">
        <v>3142</v>
      </c>
      <c r="J1270" s="84" t="s">
        <v>208</v>
      </c>
      <c r="K1270" s="84" t="s">
        <v>398</v>
      </c>
      <c r="L1270" s="86">
        <v>6.18</v>
      </c>
      <c r="M1270" s="86">
        <f t="shared" si="39"/>
        <v>3.09</v>
      </c>
      <c r="N1270" s="87">
        <v>0</v>
      </c>
    </row>
    <row r="1271" spans="1:14" ht="26.25" thickBot="1" x14ac:dyDescent="0.25">
      <c r="A1271" s="83" t="str">
        <f t="shared" si="38"/>
        <v>M-EDGEWOODMULTI-FAMILYMYDW90</v>
      </c>
      <c r="B1271" s="84" t="s">
        <v>814</v>
      </c>
      <c r="C1271" s="84" t="s">
        <v>368</v>
      </c>
      <c r="D1271" s="84" t="s">
        <v>391</v>
      </c>
      <c r="E1271" s="84" t="s">
        <v>391</v>
      </c>
      <c r="F1271" s="84" t="s">
        <v>1054</v>
      </c>
      <c r="G1271" s="84"/>
      <c r="H1271" s="84" t="s">
        <v>362</v>
      </c>
      <c r="I1271" s="85">
        <v>3142</v>
      </c>
      <c r="J1271" s="84" t="s">
        <v>208</v>
      </c>
      <c r="K1271" s="84" t="s">
        <v>398</v>
      </c>
      <c r="L1271" s="86">
        <v>6.18</v>
      </c>
      <c r="M1271" s="86">
        <f t="shared" si="39"/>
        <v>3.09</v>
      </c>
      <c r="N1271" s="87">
        <v>0</v>
      </c>
    </row>
    <row r="1272" spans="1:14" ht="13.5" thickBot="1" x14ac:dyDescent="0.25">
      <c r="A1272" s="83" t="str">
        <f t="shared" si="38"/>
        <v>M-FIFEMULTI-FAMILYMYDW90</v>
      </c>
      <c r="B1272" s="84" t="s">
        <v>814</v>
      </c>
      <c r="C1272" s="84" t="s">
        <v>368</v>
      </c>
      <c r="D1272" s="84" t="s">
        <v>391</v>
      </c>
      <c r="E1272" s="84" t="s">
        <v>391</v>
      </c>
      <c r="F1272" s="84" t="s">
        <v>1054</v>
      </c>
      <c r="G1272" s="84"/>
      <c r="H1272" s="84" t="s">
        <v>476</v>
      </c>
      <c r="I1272" s="85">
        <v>3142</v>
      </c>
      <c r="J1272" s="84" t="s">
        <v>208</v>
      </c>
      <c r="K1272" s="84" t="s">
        <v>398</v>
      </c>
      <c r="L1272" s="86">
        <v>6.18</v>
      </c>
      <c r="M1272" s="86">
        <f t="shared" si="39"/>
        <v>3.09</v>
      </c>
      <c r="N1272" s="87">
        <v>0</v>
      </c>
    </row>
    <row r="1273" spans="1:14" ht="13.5" thickBot="1" x14ac:dyDescent="0.25">
      <c r="A1273" s="83" t="str">
        <f t="shared" si="38"/>
        <v>M-TACMULTI-FAMILYMYDW90</v>
      </c>
      <c r="B1273" s="84" t="s">
        <v>814</v>
      </c>
      <c r="C1273" s="84" t="s">
        <v>368</v>
      </c>
      <c r="D1273" s="84" t="s">
        <v>391</v>
      </c>
      <c r="E1273" s="84" t="s">
        <v>391</v>
      </c>
      <c r="F1273" s="84" t="s">
        <v>1054</v>
      </c>
      <c r="G1273" s="84"/>
      <c r="H1273" s="84" t="s">
        <v>530</v>
      </c>
      <c r="I1273" s="85">
        <v>3142</v>
      </c>
      <c r="J1273" s="84" t="s">
        <v>208</v>
      </c>
      <c r="K1273" s="84" t="s">
        <v>398</v>
      </c>
      <c r="L1273" s="86">
        <v>6.18</v>
      </c>
      <c r="M1273" s="86">
        <f t="shared" si="39"/>
        <v>3.09</v>
      </c>
      <c r="N1273" s="87">
        <v>0</v>
      </c>
    </row>
    <row r="1274" spans="1:14" ht="13.5" thickBot="1" x14ac:dyDescent="0.25">
      <c r="A1274" s="83" t="str">
        <f t="shared" si="38"/>
        <v>MURREYSMULTI-FAMILYMYDW90</v>
      </c>
      <c r="B1274" s="84" t="s">
        <v>814</v>
      </c>
      <c r="C1274" s="84" t="s">
        <v>368</v>
      </c>
      <c r="D1274" s="84" t="s">
        <v>391</v>
      </c>
      <c r="E1274" s="84" t="s">
        <v>391</v>
      </c>
      <c r="F1274" s="84" t="s">
        <v>1054</v>
      </c>
      <c r="G1274" s="84"/>
      <c r="H1274" s="84" t="s">
        <v>533</v>
      </c>
      <c r="I1274" s="85">
        <v>3142</v>
      </c>
      <c r="J1274" s="84" t="s">
        <v>208</v>
      </c>
      <c r="K1274" s="84" t="s">
        <v>398</v>
      </c>
      <c r="L1274" s="86">
        <v>6.18</v>
      </c>
      <c r="M1274" s="86">
        <f t="shared" si="39"/>
        <v>3.09</v>
      </c>
      <c r="N1274" s="87">
        <v>0</v>
      </c>
    </row>
    <row r="1275" spans="1:14" ht="13.5" thickBot="1" x14ac:dyDescent="0.25">
      <c r="A1275" s="83" t="str">
        <f t="shared" si="38"/>
        <v>ACCOUNTINGNSF FEES</v>
      </c>
      <c r="B1275" s="84" t="s">
        <v>814</v>
      </c>
      <c r="C1275" s="84" t="s">
        <v>754</v>
      </c>
      <c r="D1275" s="84" t="s">
        <v>363</v>
      </c>
      <c r="E1275" s="84" t="s">
        <v>1034</v>
      </c>
      <c r="F1275" s="84" t="s">
        <v>1054</v>
      </c>
      <c r="G1275" s="84"/>
      <c r="H1275" s="84"/>
      <c r="I1275" s="85">
        <v>2316</v>
      </c>
      <c r="J1275" s="84" t="s">
        <v>479</v>
      </c>
      <c r="K1275" s="84" t="s">
        <v>480</v>
      </c>
      <c r="L1275" s="86">
        <v>20.16</v>
      </c>
      <c r="M1275" s="86">
        <f t="shared" si="39"/>
        <v>20.16</v>
      </c>
      <c r="N1275" s="87">
        <v>0</v>
      </c>
    </row>
    <row r="1276" spans="1:14" ht="13.5" thickBot="1" x14ac:dyDescent="0.25">
      <c r="A1276" s="83" t="str">
        <f t="shared" si="38"/>
        <v>ACCOUNTINGNSF FEES</v>
      </c>
      <c r="B1276" s="84" t="s">
        <v>814</v>
      </c>
      <c r="C1276" s="84" t="s">
        <v>754</v>
      </c>
      <c r="D1276" s="84" t="s">
        <v>363</v>
      </c>
      <c r="E1276" s="84" t="s">
        <v>1034</v>
      </c>
      <c r="F1276" s="84" t="s">
        <v>1054</v>
      </c>
      <c r="G1276" s="84"/>
      <c r="H1276" s="84"/>
      <c r="I1276" s="85">
        <v>2316</v>
      </c>
      <c r="J1276" s="84" t="s">
        <v>479</v>
      </c>
      <c r="K1276" s="84" t="s">
        <v>480</v>
      </c>
      <c r="L1276" s="86">
        <v>30</v>
      </c>
      <c r="M1276" s="86">
        <f t="shared" si="39"/>
        <v>30</v>
      </c>
      <c r="N1276" s="87">
        <v>0</v>
      </c>
    </row>
    <row r="1277" spans="1:14" ht="13.5" thickBot="1" x14ac:dyDescent="0.25">
      <c r="A1277" s="83" t="str">
        <f t="shared" si="38"/>
        <v>ACCOUNTINGNSF FEES</v>
      </c>
      <c r="B1277" s="84" t="s">
        <v>814</v>
      </c>
      <c r="C1277" s="84" t="s">
        <v>754</v>
      </c>
      <c r="D1277" s="84" t="s">
        <v>363</v>
      </c>
      <c r="E1277" s="84" t="s">
        <v>1034</v>
      </c>
      <c r="F1277" s="84" t="s">
        <v>1054</v>
      </c>
      <c r="G1277" s="84"/>
      <c r="H1277" s="84"/>
      <c r="I1277" s="85">
        <v>2316</v>
      </c>
      <c r="J1277" s="84" t="s">
        <v>479</v>
      </c>
      <c r="K1277" s="84" t="s">
        <v>480</v>
      </c>
      <c r="L1277" s="86">
        <v>20.16</v>
      </c>
      <c r="M1277" s="86">
        <f t="shared" si="39"/>
        <v>20.16</v>
      </c>
      <c r="N1277" s="87">
        <v>0</v>
      </c>
    </row>
    <row r="1278" spans="1:14" ht="13.5" thickBot="1" x14ac:dyDescent="0.25">
      <c r="A1278" s="83" t="str">
        <f t="shared" si="38"/>
        <v>APSACCOUNTINGNSF FEES</v>
      </c>
      <c r="B1278" s="84" t="s">
        <v>814</v>
      </c>
      <c r="C1278" s="84" t="s">
        <v>754</v>
      </c>
      <c r="D1278" s="84" t="s">
        <v>363</v>
      </c>
      <c r="E1278" s="84" t="s">
        <v>1034</v>
      </c>
      <c r="F1278" s="84" t="s">
        <v>1054</v>
      </c>
      <c r="G1278" s="84"/>
      <c r="H1278" s="84" t="s">
        <v>643</v>
      </c>
      <c r="I1278" s="85">
        <v>2316</v>
      </c>
      <c r="J1278" s="84" t="s">
        <v>479</v>
      </c>
      <c r="K1278" s="84" t="s">
        <v>480</v>
      </c>
      <c r="L1278" s="86">
        <v>31.5</v>
      </c>
      <c r="M1278" s="86">
        <f t="shared" si="39"/>
        <v>31.5</v>
      </c>
      <c r="N1278" s="87">
        <v>0</v>
      </c>
    </row>
    <row r="1279" spans="1:14" ht="13.5" thickBot="1" x14ac:dyDescent="0.25">
      <c r="A1279" s="83" t="str">
        <f t="shared" si="38"/>
        <v>APS-PACACCOUNTINGNSF FEES</v>
      </c>
      <c r="B1279" s="84" t="s">
        <v>814</v>
      </c>
      <c r="C1279" s="84" t="s">
        <v>754</v>
      </c>
      <c r="D1279" s="84" t="s">
        <v>363</v>
      </c>
      <c r="E1279" s="84" t="s">
        <v>1034</v>
      </c>
      <c r="F1279" s="84" t="s">
        <v>1054</v>
      </c>
      <c r="G1279" s="84"/>
      <c r="H1279" s="84" t="s">
        <v>892</v>
      </c>
      <c r="I1279" s="85">
        <v>2316</v>
      </c>
      <c r="J1279" s="84" t="s">
        <v>479</v>
      </c>
      <c r="K1279" s="84" t="s">
        <v>480</v>
      </c>
      <c r="L1279" s="86">
        <v>30</v>
      </c>
      <c r="M1279" s="86">
        <f t="shared" si="39"/>
        <v>30</v>
      </c>
      <c r="N1279" s="87">
        <v>0</v>
      </c>
    </row>
    <row r="1280" spans="1:14" ht="13.5" thickBot="1" x14ac:dyDescent="0.25">
      <c r="A1280" s="83" t="str">
        <f t="shared" si="38"/>
        <v>DM-BLACCOUNTINGNSF FEES</v>
      </c>
      <c r="B1280" s="84" t="s">
        <v>814</v>
      </c>
      <c r="C1280" s="84" t="s">
        <v>754</v>
      </c>
      <c r="D1280" s="84" t="s">
        <v>363</v>
      </c>
      <c r="E1280" s="84" t="s">
        <v>1034</v>
      </c>
      <c r="F1280" s="84" t="s">
        <v>1054</v>
      </c>
      <c r="G1280" s="84"/>
      <c r="H1280" s="84" t="s">
        <v>613</v>
      </c>
      <c r="I1280" s="85">
        <v>2316</v>
      </c>
      <c r="J1280" s="84" t="s">
        <v>479</v>
      </c>
      <c r="K1280" s="84" t="s">
        <v>480</v>
      </c>
      <c r="L1280" s="86">
        <v>25</v>
      </c>
      <c r="M1280" s="86">
        <f t="shared" si="39"/>
        <v>25</v>
      </c>
      <c r="N1280" s="87">
        <v>0</v>
      </c>
    </row>
    <row r="1281" spans="1:14" ht="13.5" thickBot="1" x14ac:dyDescent="0.25">
      <c r="A1281" s="83" t="str">
        <f t="shared" si="38"/>
        <v>DM-MILACCOUNTINGNSF FEES</v>
      </c>
      <c r="B1281" s="84" t="s">
        <v>814</v>
      </c>
      <c r="C1281" s="84" t="s">
        <v>754</v>
      </c>
      <c r="D1281" s="84" t="s">
        <v>363</v>
      </c>
      <c r="E1281" s="84" t="s">
        <v>1034</v>
      </c>
      <c r="F1281" s="84" t="s">
        <v>1054</v>
      </c>
      <c r="G1281" s="84"/>
      <c r="H1281" s="84" t="s">
        <v>622</v>
      </c>
      <c r="I1281" s="85">
        <v>2316</v>
      </c>
      <c r="J1281" s="84" t="s">
        <v>479</v>
      </c>
      <c r="K1281" s="84" t="s">
        <v>480</v>
      </c>
      <c r="L1281" s="86">
        <v>26.1</v>
      </c>
      <c r="M1281" s="86">
        <f t="shared" si="39"/>
        <v>26.1</v>
      </c>
      <c r="N1281" s="87">
        <v>0</v>
      </c>
    </row>
    <row r="1282" spans="1:14" ht="13.5" thickBot="1" x14ac:dyDescent="0.25">
      <c r="A1282" s="83" t="str">
        <f t="shared" ref="A1282:A1345" si="40">CONCATENATE(H1282,E1282,J1282)</f>
        <v>DM-ORTACCOUNTINGNSF FEES</v>
      </c>
      <c r="B1282" s="84" t="s">
        <v>814</v>
      </c>
      <c r="C1282" s="84" t="s">
        <v>754</v>
      </c>
      <c r="D1282" s="84" t="s">
        <v>363</v>
      </c>
      <c r="E1282" s="84" t="s">
        <v>1034</v>
      </c>
      <c r="F1282" s="84" t="s">
        <v>1054</v>
      </c>
      <c r="G1282" s="84"/>
      <c r="H1282" s="84" t="s">
        <v>624</v>
      </c>
      <c r="I1282" s="85">
        <v>2316</v>
      </c>
      <c r="J1282" s="84" t="s">
        <v>479</v>
      </c>
      <c r="K1282" s="84" t="s">
        <v>480</v>
      </c>
      <c r="L1282" s="86">
        <v>25</v>
      </c>
      <c r="M1282" s="86">
        <f t="shared" si="39"/>
        <v>25</v>
      </c>
      <c r="N1282" s="87">
        <v>0</v>
      </c>
    </row>
    <row r="1283" spans="1:14" ht="13.5" thickBot="1" x14ac:dyDescent="0.25">
      <c r="A1283" s="83" t="str">
        <f t="shared" si="40"/>
        <v>DM-PIERACCOUNTINGNSF FEES</v>
      </c>
      <c r="B1283" s="84" t="s">
        <v>814</v>
      </c>
      <c r="C1283" s="84" t="s">
        <v>754</v>
      </c>
      <c r="D1283" s="84" t="s">
        <v>363</v>
      </c>
      <c r="E1283" s="84" t="s">
        <v>1034</v>
      </c>
      <c r="F1283" s="84" t="s">
        <v>1054</v>
      </c>
      <c r="G1283" s="84"/>
      <c r="H1283" s="84" t="s">
        <v>625</v>
      </c>
      <c r="I1283" s="85">
        <v>2316</v>
      </c>
      <c r="J1283" s="84" t="s">
        <v>479</v>
      </c>
      <c r="K1283" s="84" t="s">
        <v>480</v>
      </c>
      <c r="L1283" s="86">
        <v>25</v>
      </c>
      <c r="M1283" s="86">
        <f t="shared" ref="M1283:M1346" si="41">+IF(C1283="MONTHLY ARREARS",L1283,IF(C1283="ONCALL",L1283,(L1283/2)))</f>
        <v>25</v>
      </c>
      <c r="N1283" s="87">
        <v>0</v>
      </c>
    </row>
    <row r="1284" spans="1:14" ht="13.5" thickBot="1" x14ac:dyDescent="0.25">
      <c r="A1284" s="83" t="str">
        <f t="shared" si="40"/>
        <v>DM-PUYACCOUNTINGNSF FEES</v>
      </c>
      <c r="B1284" s="84" t="s">
        <v>814</v>
      </c>
      <c r="C1284" s="84" t="s">
        <v>754</v>
      </c>
      <c r="D1284" s="84" t="s">
        <v>363</v>
      </c>
      <c r="E1284" s="84" t="s">
        <v>1034</v>
      </c>
      <c r="F1284" s="84" t="s">
        <v>1054</v>
      </c>
      <c r="G1284" s="84"/>
      <c r="H1284" s="84" t="s">
        <v>629</v>
      </c>
      <c r="I1284" s="85">
        <v>2316</v>
      </c>
      <c r="J1284" s="84" t="s">
        <v>479</v>
      </c>
      <c r="K1284" s="84" t="s">
        <v>480</v>
      </c>
      <c r="L1284" s="86">
        <v>25.61</v>
      </c>
      <c r="M1284" s="86">
        <f t="shared" si="41"/>
        <v>25.61</v>
      </c>
      <c r="N1284" s="87">
        <v>0</v>
      </c>
    </row>
    <row r="1285" spans="1:14" ht="13.5" thickBot="1" x14ac:dyDescent="0.25">
      <c r="A1285" s="83" t="str">
        <f t="shared" si="40"/>
        <v>DM-SUMACCOUNTINGNSF FEES</v>
      </c>
      <c r="B1285" s="84" t="s">
        <v>814</v>
      </c>
      <c r="C1285" s="84" t="s">
        <v>754</v>
      </c>
      <c r="D1285" s="84" t="s">
        <v>363</v>
      </c>
      <c r="E1285" s="84" t="s">
        <v>1034</v>
      </c>
      <c r="F1285" s="84" t="s">
        <v>1054</v>
      </c>
      <c r="G1285" s="84"/>
      <c r="H1285" s="84" t="s">
        <v>642</v>
      </c>
      <c r="I1285" s="85">
        <v>2316</v>
      </c>
      <c r="J1285" s="84" t="s">
        <v>479</v>
      </c>
      <c r="K1285" s="84" t="s">
        <v>480</v>
      </c>
      <c r="L1285" s="86">
        <v>25</v>
      </c>
      <c r="M1285" s="86">
        <f t="shared" si="41"/>
        <v>25</v>
      </c>
      <c r="N1285" s="87">
        <v>0</v>
      </c>
    </row>
    <row r="1286" spans="1:14" ht="13.5" thickBot="1" x14ac:dyDescent="0.25">
      <c r="A1286" s="83" t="str">
        <f t="shared" si="40"/>
        <v>DMRACCOUNTINGNSF FEES</v>
      </c>
      <c r="B1286" s="84" t="s">
        <v>814</v>
      </c>
      <c r="C1286" s="84" t="s">
        <v>754</v>
      </c>
      <c r="D1286" s="84" t="s">
        <v>363</v>
      </c>
      <c r="E1286" s="84" t="s">
        <v>1034</v>
      </c>
      <c r="F1286" s="84" t="s">
        <v>1054</v>
      </c>
      <c r="G1286" s="84"/>
      <c r="H1286" s="84" t="s">
        <v>661</v>
      </c>
      <c r="I1286" s="85">
        <v>2316</v>
      </c>
      <c r="J1286" s="84" t="s">
        <v>479</v>
      </c>
      <c r="K1286" s="84" t="s">
        <v>480</v>
      </c>
      <c r="L1286" s="86">
        <v>30</v>
      </c>
      <c r="M1286" s="86">
        <f t="shared" si="41"/>
        <v>30</v>
      </c>
      <c r="N1286" s="87">
        <v>0</v>
      </c>
    </row>
    <row r="1287" spans="1:14" ht="13.5" thickBot="1" x14ac:dyDescent="0.25">
      <c r="A1287" s="83" t="str">
        <f t="shared" si="40"/>
        <v>DMR-BACCOUNTINGNSF FEES</v>
      </c>
      <c r="B1287" s="84" t="s">
        <v>814</v>
      </c>
      <c r="C1287" s="84" t="s">
        <v>754</v>
      </c>
      <c r="D1287" s="84" t="s">
        <v>363</v>
      </c>
      <c r="E1287" s="84" t="s">
        <v>1034</v>
      </c>
      <c r="F1287" s="84" t="s">
        <v>1054</v>
      </c>
      <c r="G1287" s="84"/>
      <c r="H1287" s="84" t="s">
        <v>719</v>
      </c>
      <c r="I1287" s="85">
        <v>2316</v>
      </c>
      <c r="J1287" s="84" t="s">
        <v>479</v>
      </c>
      <c r="K1287" s="84" t="s">
        <v>480</v>
      </c>
      <c r="L1287" s="86">
        <v>30</v>
      </c>
      <c r="M1287" s="86">
        <f t="shared" si="41"/>
        <v>30</v>
      </c>
      <c r="N1287" s="87">
        <v>0</v>
      </c>
    </row>
    <row r="1288" spans="1:14" ht="13.5" thickBot="1" x14ac:dyDescent="0.25">
      <c r="A1288" s="83" t="str">
        <f t="shared" si="40"/>
        <v>DMR-BLACCOUNTINGNSF FEES</v>
      </c>
      <c r="B1288" s="84" t="s">
        <v>814</v>
      </c>
      <c r="C1288" s="84" t="s">
        <v>754</v>
      </c>
      <c r="D1288" s="84" t="s">
        <v>363</v>
      </c>
      <c r="E1288" s="84" t="s">
        <v>1034</v>
      </c>
      <c r="F1288" s="84" t="s">
        <v>1054</v>
      </c>
      <c r="G1288" s="84"/>
      <c r="H1288" s="84" t="s">
        <v>720</v>
      </c>
      <c r="I1288" s="85">
        <v>2316</v>
      </c>
      <c r="J1288" s="84" t="s">
        <v>479</v>
      </c>
      <c r="K1288" s="84" t="s">
        <v>480</v>
      </c>
      <c r="L1288" s="86">
        <v>30</v>
      </c>
      <c r="M1288" s="86">
        <f t="shared" si="41"/>
        <v>30</v>
      </c>
      <c r="N1288" s="87">
        <v>0</v>
      </c>
    </row>
    <row r="1289" spans="1:14" ht="13.5" thickBot="1" x14ac:dyDescent="0.25">
      <c r="A1289" s="83" t="str">
        <f t="shared" si="40"/>
        <v>DMR-CPACCOUNTINGNSF FEES</v>
      </c>
      <c r="B1289" s="84" t="s">
        <v>814</v>
      </c>
      <c r="C1289" s="84" t="s">
        <v>754</v>
      </c>
      <c r="D1289" s="84" t="s">
        <v>363</v>
      </c>
      <c r="E1289" s="84" t="s">
        <v>1034</v>
      </c>
      <c r="F1289" s="84" t="s">
        <v>1054</v>
      </c>
      <c r="G1289" s="84"/>
      <c r="H1289" s="84" t="s">
        <v>721</v>
      </c>
      <c r="I1289" s="85">
        <v>2316</v>
      </c>
      <c r="J1289" s="84" t="s">
        <v>479</v>
      </c>
      <c r="K1289" s="84" t="s">
        <v>480</v>
      </c>
      <c r="L1289" s="86">
        <v>25.61</v>
      </c>
      <c r="M1289" s="86">
        <f t="shared" si="41"/>
        <v>25.61</v>
      </c>
      <c r="N1289" s="87">
        <v>0</v>
      </c>
    </row>
    <row r="1290" spans="1:14" ht="13.5" thickBot="1" x14ac:dyDescent="0.25">
      <c r="A1290" s="83" t="str">
        <f t="shared" si="40"/>
        <v>DMR-MILACCOUNTINGNSF FEES</v>
      </c>
      <c r="B1290" s="84" t="s">
        <v>814</v>
      </c>
      <c r="C1290" s="84" t="s">
        <v>754</v>
      </c>
      <c r="D1290" s="84" t="s">
        <v>363</v>
      </c>
      <c r="E1290" s="84" t="s">
        <v>1034</v>
      </c>
      <c r="F1290" s="84" t="s">
        <v>1054</v>
      </c>
      <c r="G1290" s="84"/>
      <c r="H1290" s="84" t="s">
        <v>728</v>
      </c>
      <c r="I1290" s="85">
        <v>2316</v>
      </c>
      <c r="J1290" s="84" t="s">
        <v>479</v>
      </c>
      <c r="K1290" s="84" t="s">
        <v>480</v>
      </c>
      <c r="L1290" s="86">
        <v>26.1</v>
      </c>
      <c r="M1290" s="86">
        <f t="shared" si="41"/>
        <v>26.1</v>
      </c>
      <c r="N1290" s="87">
        <v>0</v>
      </c>
    </row>
    <row r="1291" spans="1:14" ht="13.5" thickBot="1" x14ac:dyDescent="0.25">
      <c r="A1291" s="83" t="str">
        <f t="shared" si="40"/>
        <v>DMR-PACACCOUNTINGNSF FEES</v>
      </c>
      <c r="B1291" s="84" t="s">
        <v>814</v>
      </c>
      <c r="C1291" s="84" t="s">
        <v>754</v>
      </c>
      <c r="D1291" s="84" t="s">
        <v>363</v>
      </c>
      <c r="E1291" s="84" t="s">
        <v>1034</v>
      </c>
      <c r="F1291" s="84" t="s">
        <v>1054</v>
      </c>
      <c r="G1291" s="84"/>
      <c r="H1291" s="84" t="s">
        <v>729</v>
      </c>
      <c r="I1291" s="85">
        <v>2316</v>
      </c>
      <c r="J1291" s="84" t="s">
        <v>479</v>
      </c>
      <c r="K1291" s="84" t="s">
        <v>480</v>
      </c>
      <c r="L1291" s="86">
        <v>30</v>
      </c>
      <c r="M1291" s="86">
        <f t="shared" si="41"/>
        <v>30</v>
      </c>
      <c r="N1291" s="87">
        <v>0</v>
      </c>
    </row>
    <row r="1292" spans="1:14" ht="13.5" thickBot="1" x14ac:dyDescent="0.25">
      <c r="A1292" s="83" t="str">
        <f t="shared" si="40"/>
        <v>DMR-TACACCOUNTINGNSF FEES</v>
      </c>
      <c r="B1292" s="84" t="s">
        <v>814</v>
      </c>
      <c r="C1292" s="84" t="s">
        <v>754</v>
      </c>
      <c r="D1292" s="84" t="s">
        <v>363</v>
      </c>
      <c r="E1292" s="84" t="s">
        <v>1034</v>
      </c>
      <c r="F1292" s="84" t="s">
        <v>1054</v>
      </c>
      <c r="G1292" s="84"/>
      <c r="H1292" s="84" t="s">
        <v>730</v>
      </c>
      <c r="I1292" s="85">
        <v>2316</v>
      </c>
      <c r="J1292" s="84" t="s">
        <v>479</v>
      </c>
      <c r="K1292" s="84" t="s">
        <v>480</v>
      </c>
      <c r="L1292" s="86">
        <v>30</v>
      </c>
      <c r="M1292" s="86">
        <f t="shared" si="41"/>
        <v>30</v>
      </c>
      <c r="N1292" s="87">
        <v>0</v>
      </c>
    </row>
    <row r="1293" spans="1:14" ht="26.25" thickBot="1" x14ac:dyDescent="0.25">
      <c r="A1293" s="83" t="str">
        <f t="shared" si="40"/>
        <v>M-EDGEWOODACCOUNTINGNSF FEES</v>
      </c>
      <c r="B1293" s="84" t="s">
        <v>814</v>
      </c>
      <c r="C1293" s="84" t="s">
        <v>754</v>
      </c>
      <c r="D1293" s="84" t="s">
        <v>363</v>
      </c>
      <c r="E1293" s="84" t="s">
        <v>1034</v>
      </c>
      <c r="F1293" s="84" t="s">
        <v>1054</v>
      </c>
      <c r="G1293" s="84"/>
      <c r="H1293" s="84" t="s">
        <v>362</v>
      </c>
      <c r="I1293" s="85">
        <v>2316</v>
      </c>
      <c r="J1293" s="84" t="s">
        <v>479</v>
      </c>
      <c r="K1293" s="84" t="s">
        <v>480</v>
      </c>
      <c r="L1293" s="86">
        <v>21.74</v>
      </c>
      <c r="M1293" s="86">
        <f t="shared" si="41"/>
        <v>21.74</v>
      </c>
      <c r="N1293" s="87">
        <v>0</v>
      </c>
    </row>
    <row r="1294" spans="1:14" ht="13.5" thickBot="1" x14ac:dyDescent="0.25">
      <c r="A1294" s="83" t="str">
        <f t="shared" si="40"/>
        <v>M-FIFEACCOUNTINGNSF FEES</v>
      </c>
      <c r="B1294" s="84" t="s">
        <v>814</v>
      </c>
      <c r="C1294" s="84" t="s">
        <v>754</v>
      </c>
      <c r="D1294" s="84" t="s">
        <v>363</v>
      </c>
      <c r="E1294" s="84" t="s">
        <v>1034</v>
      </c>
      <c r="F1294" s="84" t="s">
        <v>1054</v>
      </c>
      <c r="G1294" s="84"/>
      <c r="H1294" s="84" t="s">
        <v>476</v>
      </c>
      <c r="I1294" s="85">
        <v>2316</v>
      </c>
      <c r="J1294" s="84" t="s">
        <v>479</v>
      </c>
      <c r="K1294" s="84" t="s">
        <v>480</v>
      </c>
      <c r="L1294" s="86">
        <v>21.74</v>
      </c>
      <c r="M1294" s="86">
        <f t="shared" si="41"/>
        <v>21.74</v>
      </c>
      <c r="N1294" s="87">
        <v>0</v>
      </c>
    </row>
    <row r="1295" spans="1:14" ht="13.5" thickBot="1" x14ac:dyDescent="0.25">
      <c r="A1295" s="83" t="str">
        <f t="shared" si="40"/>
        <v>M-TACACCOUNTINGNSF FEES</v>
      </c>
      <c r="B1295" s="84" t="s">
        <v>814</v>
      </c>
      <c r="C1295" s="84" t="s">
        <v>754</v>
      </c>
      <c r="D1295" s="84" t="s">
        <v>363</v>
      </c>
      <c r="E1295" s="84" t="s">
        <v>1034</v>
      </c>
      <c r="F1295" s="84" t="s">
        <v>1054</v>
      </c>
      <c r="G1295" s="84"/>
      <c r="H1295" s="84" t="s">
        <v>530</v>
      </c>
      <c r="I1295" s="85">
        <v>2316</v>
      </c>
      <c r="J1295" s="84" t="s">
        <v>479</v>
      </c>
      <c r="K1295" s="84" t="s">
        <v>480</v>
      </c>
      <c r="L1295" s="86">
        <v>20.16</v>
      </c>
      <c r="M1295" s="86">
        <f t="shared" si="41"/>
        <v>20.16</v>
      </c>
      <c r="N1295" s="87">
        <v>0</v>
      </c>
    </row>
    <row r="1296" spans="1:14" ht="13.5" thickBot="1" x14ac:dyDescent="0.25">
      <c r="A1296" s="83" t="str">
        <f t="shared" si="40"/>
        <v>MURREYSACCOUNTINGNSF FEES</v>
      </c>
      <c r="B1296" s="84" t="s">
        <v>814</v>
      </c>
      <c r="C1296" s="84" t="s">
        <v>754</v>
      </c>
      <c r="D1296" s="84" t="s">
        <v>363</v>
      </c>
      <c r="E1296" s="84" t="s">
        <v>1034</v>
      </c>
      <c r="F1296" s="84" t="s">
        <v>1054</v>
      </c>
      <c r="G1296" s="84"/>
      <c r="H1296" s="84" t="s">
        <v>533</v>
      </c>
      <c r="I1296" s="85">
        <v>2316</v>
      </c>
      <c r="J1296" s="84" t="s">
        <v>479</v>
      </c>
      <c r="K1296" s="84" t="s">
        <v>480</v>
      </c>
      <c r="L1296" s="86">
        <v>21.74</v>
      </c>
      <c r="M1296" s="86">
        <f t="shared" si="41"/>
        <v>21.74</v>
      </c>
      <c r="N1296" s="87">
        <v>0</v>
      </c>
    </row>
    <row r="1297" spans="1:14" ht="13.5" thickBot="1" x14ac:dyDescent="0.25">
      <c r="A1297" s="83" t="str">
        <f t="shared" si="40"/>
        <v>VASHONACCOUNTINGNSF FEES</v>
      </c>
      <c r="B1297" s="84" t="s">
        <v>814</v>
      </c>
      <c r="C1297" s="84" t="s">
        <v>754</v>
      </c>
      <c r="D1297" s="84" t="s">
        <v>363</v>
      </c>
      <c r="E1297" s="84" t="s">
        <v>1034</v>
      </c>
      <c r="F1297" s="84" t="s">
        <v>1054</v>
      </c>
      <c r="G1297" s="84"/>
      <c r="H1297" s="84" t="s">
        <v>601</v>
      </c>
      <c r="I1297" s="85">
        <v>2316</v>
      </c>
      <c r="J1297" s="84" t="s">
        <v>479</v>
      </c>
      <c r="K1297" s="84" t="s">
        <v>480</v>
      </c>
      <c r="L1297" s="86">
        <v>28</v>
      </c>
      <c r="M1297" s="86">
        <f t="shared" si="41"/>
        <v>28</v>
      </c>
      <c r="N1297" s="87">
        <v>0</v>
      </c>
    </row>
    <row r="1298" spans="1:14" ht="13.5" thickBot="1" x14ac:dyDescent="0.25">
      <c r="A1298" s="83" t="str">
        <f t="shared" si="40"/>
        <v>RESIDENTIALOBSR</v>
      </c>
      <c r="B1298" s="84" t="s">
        <v>814</v>
      </c>
      <c r="C1298" s="84" t="s">
        <v>368</v>
      </c>
      <c r="D1298" s="84" t="s">
        <v>358</v>
      </c>
      <c r="E1298" s="84" t="s">
        <v>358</v>
      </c>
      <c r="F1298" s="84" t="s">
        <v>1054</v>
      </c>
      <c r="G1298" s="84"/>
      <c r="H1298" s="84"/>
      <c r="I1298" s="85">
        <v>3213</v>
      </c>
      <c r="J1298" s="84" t="s">
        <v>51</v>
      </c>
      <c r="K1298" s="84" t="s">
        <v>567</v>
      </c>
      <c r="L1298" s="86">
        <v>1.56</v>
      </c>
      <c r="M1298" s="86">
        <f t="shared" si="41"/>
        <v>0.78</v>
      </c>
      <c r="N1298" s="87">
        <v>0</v>
      </c>
    </row>
    <row r="1299" spans="1:14" ht="13.5" thickBot="1" x14ac:dyDescent="0.25">
      <c r="A1299" s="83" t="str">
        <f t="shared" si="40"/>
        <v>RESIDENTIALOBSR</v>
      </c>
      <c r="B1299" s="84" t="s">
        <v>814</v>
      </c>
      <c r="C1299" s="84" t="s">
        <v>368</v>
      </c>
      <c r="D1299" s="84" t="s">
        <v>358</v>
      </c>
      <c r="E1299" s="84" t="s">
        <v>358</v>
      </c>
      <c r="F1299" s="84" t="s">
        <v>1054</v>
      </c>
      <c r="G1299" s="84"/>
      <c r="H1299" s="84"/>
      <c r="I1299" s="85">
        <v>3213</v>
      </c>
      <c r="J1299" s="84" t="s">
        <v>51</v>
      </c>
      <c r="K1299" s="84" t="s">
        <v>567</v>
      </c>
      <c r="L1299" s="86">
        <v>1.56</v>
      </c>
      <c r="M1299" s="86">
        <f t="shared" si="41"/>
        <v>0.78</v>
      </c>
      <c r="N1299" s="87">
        <v>0</v>
      </c>
    </row>
    <row r="1300" spans="1:14" ht="13.5" thickBot="1" x14ac:dyDescent="0.25">
      <c r="A1300" s="83" t="str">
        <f t="shared" si="40"/>
        <v>M-EDGEWOODRESIDENTIALOBSR</v>
      </c>
      <c r="B1300" s="84" t="s">
        <v>814</v>
      </c>
      <c r="C1300" s="84" t="s">
        <v>368</v>
      </c>
      <c r="D1300" s="84" t="s">
        <v>358</v>
      </c>
      <c r="E1300" s="84" t="s">
        <v>358</v>
      </c>
      <c r="F1300" s="84" t="s">
        <v>1054</v>
      </c>
      <c r="G1300" s="84"/>
      <c r="H1300" s="84" t="s">
        <v>362</v>
      </c>
      <c r="I1300" s="85">
        <v>3213</v>
      </c>
      <c r="J1300" s="84" t="s">
        <v>51</v>
      </c>
      <c r="K1300" s="84" t="s">
        <v>567</v>
      </c>
      <c r="L1300" s="86">
        <v>1.68</v>
      </c>
      <c r="M1300" s="86">
        <f t="shared" si="41"/>
        <v>0.84</v>
      </c>
      <c r="N1300" s="87">
        <v>0</v>
      </c>
    </row>
    <row r="1301" spans="1:14" ht="13.5" thickBot="1" x14ac:dyDescent="0.25">
      <c r="A1301" s="83" t="str">
        <f t="shared" si="40"/>
        <v>M-FIFERESIDENTIALOBSR</v>
      </c>
      <c r="B1301" s="84" t="s">
        <v>814</v>
      </c>
      <c r="C1301" s="84" t="s">
        <v>368</v>
      </c>
      <c r="D1301" s="84" t="s">
        <v>358</v>
      </c>
      <c r="E1301" s="84" t="s">
        <v>358</v>
      </c>
      <c r="F1301" s="84" t="s">
        <v>1054</v>
      </c>
      <c r="G1301" s="84"/>
      <c r="H1301" s="84" t="s">
        <v>476</v>
      </c>
      <c r="I1301" s="85">
        <v>3213</v>
      </c>
      <c r="J1301" s="84" t="s">
        <v>51</v>
      </c>
      <c r="K1301" s="84" t="s">
        <v>567</v>
      </c>
      <c r="L1301" s="86">
        <v>1.68</v>
      </c>
      <c r="M1301" s="86">
        <f t="shared" si="41"/>
        <v>0.84</v>
      </c>
      <c r="N1301" s="87">
        <v>0</v>
      </c>
    </row>
    <row r="1302" spans="1:14" ht="13.5" thickBot="1" x14ac:dyDescent="0.25">
      <c r="A1302" s="83" t="str">
        <f t="shared" si="40"/>
        <v>M-TACRESIDENTIALOBSR</v>
      </c>
      <c r="B1302" s="84" t="s">
        <v>814</v>
      </c>
      <c r="C1302" s="84" t="s">
        <v>368</v>
      </c>
      <c r="D1302" s="84" t="s">
        <v>358</v>
      </c>
      <c r="E1302" s="84" t="s">
        <v>358</v>
      </c>
      <c r="F1302" s="84" t="s">
        <v>1054</v>
      </c>
      <c r="G1302" s="84"/>
      <c r="H1302" s="84" t="s">
        <v>530</v>
      </c>
      <c r="I1302" s="85">
        <v>3213</v>
      </c>
      <c r="J1302" s="84" t="s">
        <v>51</v>
      </c>
      <c r="K1302" s="84" t="s">
        <v>567</v>
      </c>
      <c r="L1302" s="86">
        <v>1.56</v>
      </c>
      <c r="M1302" s="86">
        <f t="shared" si="41"/>
        <v>0.78</v>
      </c>
      <c r="N1302" s="87">
        <v>0</v>
      </c>
    </row>
    <row r="1303" spans="1:14" ht="13.5" thickBot="1" x14ac:dyDescent="0.25">
      <c r="A1303" s="83" t="str">
        <f t="shared" si="40"/>
        <v>MURREYSRESIDENTIALOBSR</v>
      </c>
      <c r="B1303" s="84" t="s">
        <v>814</v>
      </c>
      <c r="C1303" s="84" t="s">
        <v>368</v>
      </c>
      <c r="D1303" s="84" t="s">
        <v>358</v>
      </c>
      <c r="E1303" s="84" t="s">
        <v>358</v>
      </c>
      <c r="F1303" s="84" t="s">
        <v>1054</v>
      </c>
      <c r="G1303" s="84"/>
      <c r="H1303" s="84" t="s">
        <v>533</v>
      </c>
      <c r="I1303" s="85">
        <v>3213</v>
      </c>
      <c r="J1303" s="84" t="s">
        <v>51</v>
      </c>
      <c r="K1303" s="84" t="s">
        <v>567</v>
      </c>
      <c r="L1303" s="86">
        <v>1.68</v>
      </c>
      <c r="M1303" s="86">
        <f t="shared" si="41"/>
        <v>0.84</v>
      </c>
      <c r="N1303" s="87">
        <v>0</v>
      </c>
    </row>
    <row r="1304" spans="1:14" ht="13.5" thickBot="1" x14ac:dyDescent="0.25">
      <c r="A1304" s="83" t="str">
        <f t="shared" si="40"/>
        <v>VASHONRESIDENTIALOBSR</v>
      </c>
      <c r="B1304" s="84" t="s">
        <v>814</v>
      </c>
      <c r="C1304" s="84" t="s">
        <v>368</v>
      </c>
      <c r="D1304" s="84" t="s">
        <v>358</v>
      </c>
      <c r="E1304" s="84" t="s">
        <v>358</v>
      </c>
      <c r="F1304" s="84" t="s">
        <v>1054</v>
      </c>
      <c r="G1304" s="84"/>
      <c r="H1304" s="84" t="s">
        <v>601</v>
      </c>
      <c r="I1304" s="85">
        <v>3213</v>
      </c>
      <c r="J1304" s="84" t="s">
        <v>51</v>
      </c>
      <c r="K1304" s="84" t="s">
        <v>567</v>
      </c>
      <c r="L1304" s="86">
        <v>2.2400000000000002</v>
      </c>
      <c r="M1304" s="86">
        <f t="shared" si="41"/>
        <v>1.1200000000000001</v>
      </c>
      <c r="N1304" s="87">
        <v>0</v>
      </c>
    </row>
    <row r="1305" spans="1:14" ht="13.5" thickBot="1" x14ac:dyDescent="0.25">
      <c r="A1305" s="83" t="str">
        <f t="shared" si="40"/>
        <v>RESIDENTIALOS</v>
      </c>
      <c r="B1305" s="84" t="s">
        <v>814</v>
      </c>
      <c r="C1305" s="84" t="s">
        <v>371</v>
      </c>
      <c r="D1305" s="84" t="s">
        <v>358</v>
      </c>
      <c r="E1305" s="84" t="s">
        <v>358</v>
      </c>
      <c r="F1305" s="84" t="s">
        <v>1054</v>
      </c>
      <c r="G1305" s="84"/>
      <c r="H1305" s="84"/>
      <c r="I1305" s="85">
        <v>3426</v>
      </c>
      <c r="J1305" s="84" t="s">
        <v>52</v>
      </c>
      <c r="K1305" s="84" t="s">
        <v>447</v>
      </c>
      <c r="L1305" s="86">
        <v>7.64</v>
      </c>
      <c r="M1305" s="86">
        <f t="shared" si="41"/>
        <v>7.64</v>
      </c>
      <c r="N1305" s="87">
        <v>0</v>
      </c>
    </row>
    <row r="1306" spans="1:14" ht="13.5" thickBot="1" x14ac:dyDescent="0.25">
      <c r="A1306" s="83" t="str">
        <f t="shared" si="40"/>
        <v>RESIDENTIALOS</v>
      </c>
      <c r="B1306" s="84" t="s">
        <v>814</v>
      </c>
      <c r="C1306" s="84" t="s">
        <v>371</v>
      </c>
      <c r="D1306" s="84" t="s">
        <v>358</v>
      </c>
      <c r="E1306" s="84" t="s">
        <v>358</v>
      </c>
      <c r="F1306" s="84" t="s">
        <v>1054</v>
      </c>
      <c r="G1306" s="84"/>
      <c r="H1306" s="84"/>
      <c r="I1306" s="85">
        <v>3426</v>
      </c>
      <c r="J1306" s="84" t="s">
        <v>52</v>
      </c>
      <c r="K1306" s="84" t="s">
        <v>447</v>
      </c>
      <c r="L1306" s="86">
        <v>7.64</v>
      </c>
      <c r="M1306" s="86">
        <f t="shared" si="41"/>
        <v>7.64</v>
      </c>
      <c r="N1306" s="87">
        <v>0</v>
      </c>
    </row>
    <row r="1307" spans="1:14" ht="13.5" thickBot="1" x14ac:dyDescent="0.25">
      <c r="A1307" s="83" t="str">
        <f t="shared" si="40"/>
        <v>RESIDENTIALOS</v>
      </c>
      <c r="B1307" s="84" t="s">
        <v>814</v>
      </c>
      <c r="C1307" s="84" t="s">
        <v>371</v>
      </c>
      <c r="D1307" s="84" t="s">
        <v>358</v>
      </c>
      <c r="E1307" s="84" t="s">
        <v>358</v>
      </c>
      <c r="F1307" s="84" t="s">
        <v>1054</v>
      </c>
      <c r="G1307" s="84"/>
      <c r="H1307" s="84"/>
      <c r="I1307" s="85">
        <v>3426</v>
      </c>
      <c r="J1307" s="84" t="s">
        <v>52</v>
      </c>
      <c r="K1307" s="84" t="s">
        <v>447</v>
      </c>
      <c r="L1307" s="86">
        <v>7.64</v>
      </c>
      <c r="M1307" s="86">
        <f t="shared" si="41"/>
        <v>7.64</v>
      </c>
      <c r="N1307" s="87">
        <v>0</v>
      </c>
    </row>
    <row r="1308" spans="1:14" ht="13.5" thickBot="1" x14ac:dyDescent="0.25">
      <c r="A1308" s="83" t="str">
        <f t="shared" si="40"/>
        <v>DM-BLRESIDENTIALOS</v>
      </c>
      <c r="B1308" s="84" t="s">
        <v>814</v>
      </c>
      <c r="C1308" s="84" t="s">
        <v>371</v>
      </c>
      <c r="D1308" s="84" t="s">
        <v>358</v>
      </c>
      <c r="E1308" s="84" t="s">
        <v>358</v>
      </c>
      <c r="F1308" s="84" t="s">
        <v>1054</v>
      </c>
      <c r="G1308" s="84"/>
      <c r="H1308" s="84" t="s">
        <v>613</v>
      </c>
      <c r="I1308" s="85">
        <v>3426</v>
      </c>
      <c r="J1308" s="84" t="s">
        <v>52</v>
      </c>
      <c r="K1308" s="84" t="s">
        <v>447</v>
      </c>
      <c r="L1308" s="86">
        <v>5.96</v>
      </c>
      <c r="M1308" s="86">
        <f t="shared" si="41"/>
        <v>5.96</v>
      </c>
      <c r="N1308" s="87">
        <v>0</v>
      </c>
    </row>
    <row r="1309" spans="1:14" ht="13.5" thickBot="1" x14ac:dyDescent="0.25">
      <c r="A1309" s="83" t="str">
        <f t="shared" si="40"/>
        <v>DM-MILRESIDENTIALOS</v>
      </c>
      <c r="B1309" s="84" t="s">
        <v>814</v>
      </c>
      <c r="C1309" s="84" t="s">
        <v>371</v>
      </c>
      <c r="D1309" s="84" t="s">
        <v>358</v>
      </c>
      <c r="E1309" s="84" t="s">
        <v>358</v>
      </c>
      <c r="F1309" s="84" t="s">
        <v>1054</v>
      </c>
      <c r="G1309" s="84"/>
      <c r="H1309" s="84" t="s">
        <v>622</v>
      </c>
      <c r="I1309" s="85">
        <v>3426</v>
      </c>
      <c r="J1309" s="84" t="s">
        <v>52</v>
      </c>
      <c r="K1309" s="84" t="s">
        <v>447</v>
      </c>
      <c r="L1309" s="86">
        <v>6.89</v>
      </c>
      <c r="M1309" s="86">
        <f t="shared" si="41"/>
        <v>6.89</v>
      </c>
      <c r="N1309" s="87">
        <v>0</v>
      </c>
    </row>
    <row r="1310" spans="1:14" ht="13.5" thickBot="1" x14ac:dyDescent="0.25">
      <c r="A1310" s="83" t="str">
        <f t="shared" si="40"/>
        <v>DM-ORTRESIDENTIALOS</v>
      </c>
      <c r="B1310" s="84" t="s">
        <v>814</v>
      </c>
      <c r="C1310" s="84" t="s">
        <v>371</v>
      </c>
      <c r="D1310" s="84" t="s">
        <v>358</v>
      </c>
      <c r="E1310" s="84" t="s">
        <v>358</v>
      </c>
      <c r="F1310" s="84" t="s">
        <v>1054</v>
      </c>
      <c r="G1310" s="84"/>
      <c r="H1310" s="84" t="s">
        <v>624</v>
      </c>
      <c r="I1310" s="85">
        <v>3426</v>
      </c>
      <c r="J1310" s="84" t="s">
        <v>52</v>
      </c>
      <c r="K1310" s="84" t="s">
        <v>447</v>
      </c>
      <c r="L1310" s="86">
        <v>6.17</v>
      </c>
      <c r="M1310" s="86">
        <f t="shared" si="41"/>
        <v>6.17</v>
      </c>
      <c r="N1310" s="87">
        <v>0</v>
      </c>
    </row>
    <row r="1311" spans="1:14" ht="13.5" thickBot="1" x14ac:dyDescent="0.25">
      <c r="A1311" s="83" t="str">
        <f t="shared" si="40"/>
        <v>DM-PUYRESIDENTIALOS</v>
      </c>
      <c r="B1311" s="84" t="s">
        <v>814</v>
      </c>
      <c r="C1311" s="84" t="s">
        <v>371</v>
      </c>
      <c r="D1311" s="84" t="s">
        <v>358</v>
      </c>
      <c r="E1311" s="84" t="s">
        <v>358</v>
      </c>
      <c r="F1311" s="84" t="s">
        <v>1054</v>
      </c>
      <c r="G1311" s="84"/>
      <c r="H1311" s="84" t="s">
        <v>629</v>
      </c>
      <c r="I1311" s="85">
        <v>3426</v>
      </c>
      <c r="J1311" s="84" t="s">
        <v>52</v>
      </c>
      <c r="K1311" s="84" t="s">
        <v>447</v>
      </c>
      <c r="L1311" s="86">
        <v>6.05</v>
      </c>
      <c r="M1311" s="86">
        <f t="shared" si="41"/>
        <v>6.05</v>
      </c>
      <c r="N1311" s="87">
        <v>0</v>
      </c>
    </row>
    <row r="1312" spans="1:14" ht="13.5" thickBot="1" x14ac:dyDescent="0.25">
      <c r="A1312" s="83" t="str">
        <f t="shared" si="40"/>
        <v>DM-SUMRESIDENTIALOS</v>
      </c>
      <c r="B1312" s="84" t="s">
        <v>814</v>
      </c>
      <c r="C1312" s="84" t="s">
        <v>371</v>
      </c>
      <c r="D1312" s="84" t="s">
        <v>358</v>
      </c>
      <c r="E1312" s="84" t="s">
        <v>358</v>
      </c>
      <c r="F1312" s="84" t="s">
        <v>1054</v>
      </c>
      <c r="G1312" s="84"/>
      <c r="H1312" s="84" t="s">
        <v>642</v>
      </c>
      <c r="I1312" s="85">
        <v>3426</v>
      </c>
      <c r="J1312" s="84" t="s">
        <v>52</v>
      </c>
      <c r="K1312" s="84" t="s">
        <v>447</v>
      </c>
      <c r="L1312" s="86">
        <v>5.34</v>
      </c>
      <c r="M1312" s="86">
        <f t="shared" si="41"/>
        <v>5.34</v>
      </c>
      <c r="N1312" s="87">
        <v>0</v>
      </c>
    </row>
    <row r="1313" spans="1:14" ht="13.5" thickBot="1" x14ac:dyDescent="0.25">
      <c r="A1313" s="83" t="str">
        <f t="shared" si="40"/>
        <v>M-EDGEWOODRESIDENTIALOS</v>
      </c>
      <c r="B1313" s="84" t="s">
        <v>814</v>
      </c>
      <c r="C1313" s="84" t="s">
        <v>371</v>
      </c>
      <c r="D1313" s="84" t="s">
        <v>358</v>
      </c>
      <c r="E1313" s="84" t="s">
        <v>358</v>
      </c>
      <c r="F1313" s="84" t="s">
        <v>1054</v>
      </c>
      <c r="G1313" s="84"/>
      <c r="H1313" s="84" t="s">
        <v>362</v>
      </c>
      <c r="I1313" s="85">
        <v>3426</v>
      </c>
      <c r="J1313" s="84" t="s">
        <v>52</v>
      </c>
      <c r="K1313" s="84" t="s">
        <v>447</v>
      </c>
      <c r="L1313" s="86">
        <v>7.8</v>
      </c>
      <c r="M1313" s="86">
        <f t="shared" si="41"/>
        <v>7.8</v>
      </c>
      <c r="N1313" s="87">
        <v>0</v>
      </c>
    </row>
    <row r="1314" spans="1:14" ht="13.5" thickBot="1" x14ac:dyDescent="0.25">
      <c r="A1314" s="83" t="str">
        <f t="shared" si="40"/>
        <v>M-FIFERESIDENTIALOS</v>
      </c>
      <c r="B1314" s="84" t="s">
        <v>814</v>
      </c>
      <c r="C1314" s="84" t="s">
        <v>371</v>
      </c>
      <c r="D1314" s="84" t="s">
        <v>358</v>
      </c>
      <c r="E1314" s="84" t="s">
        <v>358</v>
      </c>
      <c r="F1314" s="84" t="s">
        <v>1054</v>
      </c>
      <c r="G1314" s="84"/>
      <c r="H1314" s="84" t="s">
        <v>476</v>
      </c>
      <c r="I1314" s="85">
        <v>3426</v>
      </c>
      <c r="J1314" s="84" t="s">
        <v>52</v>
      </c>
      <c r="K1314" s="84" t="s">
        <v>447</v>
      </c>
      <c r="L1314" s="86">
        <v>7.8</v>
      </c>
      <c r="M1314" s="86">
        <f t="shared" si="41"/>
        <v>7.8</v>
      </c>
      <c r="N1314" s="87">
        <v>0</v>
      </c>
    </row>
    <row r="1315" spans="1:14" ht="13.5" thickBot="1" x14ac:dyDescent="0.25">
      <c r="A1315" s="83" t="str">
        <f t="shared" si="40"/>
        <v>MURREYSRESIDENTIALOS</v>
      </c>
      <c r="B1315" s="84" t="s">
        <v>814</v>
      </c>
      <c r="C1315" s="84" t="s">
        <v>371</v>
      </c>
      <c r="D1315" s="84" t="s">
        <v>358</v>
      </c>
      <c r="E1315" s="84" t="s">
        <v>358</v>
      </c>
      <c r="F1315" s="84" t="s">
        <v>1054</v>
      </c>
      <c r="G1315" s="84"/>
      <c r="H1315" s="84" t="s">
        <v>533</v>
      </c>
      <c r="I1315" s="85">
        <v>3426</v>
      </c>
      <c r="J1315" s="84" t="s">
        <v>52</v>
      </c>
      <c r="K1315" s="84" t="s">
        <v>447</v>
      </c>
      <c r="L1315" s="86">
        <v>7.8</v>
      </c>
      <c r="M1315" s="86">
        <f t="shared" si="41"/>
        <v>7.8</v>
      </c>
      <c r="N1315" s="87">
        <v>0</v>
      </c>
    </row>
    <row r="1316" spans="1:14" ht="13.5" thickBot="1" x14ac:dyDescent="0.25">
      <c r="A1316" s="83" t="str">
        <f t="shared" si="40"/>
        <v>VASHONRESIDENTIALOS</v>
      </c>
      <c r="B1316" s="84" t="s">
        <v>814</v>
      </c>
      <c r="C1316" s="84" t="s">
        <v>371</v>
      </c>
      <c r="D1316" s="84" t="s">
        <v>358</v>
      </c>
      <c r="E1316" s="84" t="s">
        <v>358</v>
      </c>
      <c r="F1316" s="84" t="s">
        <v>1054</v>
      </c>
      <c r="G1316" s="84"/>
      <c r="H1316" s="84" t="s">
        <v>601</v>
      </c>
      <c r="I1316" s="85">
        <v>3426</v>
      </c>
      <c r="J1316" s="84" t="s">
        <v>52</v>
      </c>
      <c r="K1316" s="84" t="s">
        <v>447</v>
      </c>
      <c r="L1316" s="86">
        <v>2.77</v>
      </c>
      <c r="M1316" s="86">
        <f t="shared" si="41"/>
        <v>2.77</v>
      </c>
      <c r="N1316" s="87">
        <v>0</v>
      </c>
    </row>
    <row r="1317" spans="1:14" ht="13.5" thickBot="1" x14ac:dyDescent="0.25">
      <c r="A1317" s="83" t="str">
        <f t="shared" si="40"/>
        <v>RESIDENTIALOSOW</v>
      </c>
      <c r="B1317" s="84" t="s">
        <v>814</v>
      </c>
      <c r="C1317" s="84" t="s">
        <v>754</v>
      </c>
      <c r="D1317" s="84" t="s">
        <v>358</v>
      </c>
      <c r="E1317" s="84" t="s">
        <v>358</v>
      </c>
      <c r="F1317" s="84" t="s">
        <v>1054</v>
      </c>
      <c r="G1317" s="84"/>
      <c r="H1317" s="84"/>
      <c r="I1317" s="85">
        <v>2225</v>
      </c>
      <c r="J1317" s="84" t="s">
        <v>53</v>
      </c>
      <c r="K1317" s="84" t="s">
        <v>773</v>
      </c>
      <c r="L1317" s="86">
        <v>7.64</v>
      </c>
      <c r="M1317" s="86">
        <f t="shared" si="41"/>
        <v>7.64</v>
      </c>
      <c r="N1317" s="87">
        <v>0</v>
      </c>
    </row>
    <row r="1318" spans="1:14" ht="13.5" thickBot="1" x14ac:dyDescent="0.25">
      <c r="A1318" s="83" t="str">
        <f t="shared" si="40"/>
        <v>RESIDENTIALOSOW</v>
      </c>
      <c r="B1318" s="84" t="s">
        <v>814</v>
      </c>
      <c r="C1318" s="84" t="s">
        <v>754</v>
      </c>
      <c r="D1318" s="84" t="s">
        <v>358</v>
      </c>
      <c r="E1318" s="84" t="s">
        <v>358</v>
      </c>
      <c r="F1318" s="84" t="s">
        <v>1054</v>
      </c>
      <c r="G1318" s="84"/>
      <c r="H1318" s="84"/>
      <c r="I1318" s="85">
        <v>2225</v>
      </c>
      <c r="J1318" s="84" t="s">
        <v>53</v>
      </c>
      <c r="K1318" s="84" t="s">
        <v>773</v>
      </c>
      <c r="L1318" s="86">
        <v>7.64</v>
      </c>
      <c r="M1318" s="86">
        <f t="shared" si="41"/>
        <v>7.64</v>
      </c>
      <c r="N1318" s="87">
        <v>0</v>
      </c>
    </row>
    <row r="1319" spans="1:14" ht="13.5" thickBot="1" x14ac:dyDescent="0.25">
      <c r="A1319" s="83" t="str">
        <f t="shared" si="40"/>
        <v>M-EDGEWOODRESIDENTIALOSOW</v>
      </c>
      <c r="B1319" s="84" t="s">
        <v>814</v>
      </c>
      <c r="C1319" s="84" t="s">
        <v>754</v>
      </c>
      <c r="D1319" s="84" t="s">
        <v>358</v>
      </c>
      <c r="E1319" s="84" t="s">
        <v>358</v>
      </c>
      <c r="F1319" s="84" t="s">
        <v>1054</v>
      </c>
      <c r="G1319" s="84"/>
      <c r="H1319" s="84" t="s">
        <v>362</v>
      </c>
      <c r="I1319" s="85">
        <v>2225</v>
      </c>
      <c r="J1319" s="84" t="s">
        <v>53</v>
      </c>
      <c r="K1319" s="84" t="s">
        <v>773</v>
      </c>
      <c r="L1319" s="86">
        <v>7.8</v>
      </c>
      <c r="M1319" s="86">
        <f t="shared" si="41"/>
        <v>7.8</v>
      </c>
      <c r="N1319" s="87">
        <v>0</v>
      </c>
    </row>
    <row r="1320" spans="1:14" ht="13.5" thickBot="1" x14ac:dyDescent="0.25">
      <c r="A1320" s="83" t="str">
        <f t="shared" si="40"/>
        <v>M-FIFERESIDENTIALOSOW</v>
      </c>
      <c r="B1320" s="84" t="s">
        <v>814</v>
      </c>
      <c r="C1320" s="84" t="s">
        <v>754</v>
      </c>
      <c r="D1320" s="84" t="s">
        <v>358</v>
      </c>
      <c r="E1320" s="84" t="s">
        <v>358</v>
      </c>
      <c r="F1320" s="84" t="s">
        <v>1054</v>
      </c>
      <c r="G1320" s="84"/>
      <c r="H1320" s="84" t="s">
        <v>476</v>
      </c>
      <c r="I1320" s="85">
        <v>2225</v>
      </c>
      <c r="J1320" s="84" t="s">
        <v>53</v>
      </c>
      <c r="K1320" s="84" t="s">
        <v>773</v>
      </c>
      <c r="L1320" s="86">
        <v>7.8</v>
      </c>
      <c r="M1320" s="86">
        <f t="shared" si="41"/>
        <v>7.8</v>
      </c>
      <c r="N1320" s="87">
        <v>0</v>
      </c>
    </row>
    <row r="1321" spans="1:14" ht="13.5" thickBot="1" x14ac:dyDescent="0.25">
      <c r="A1321" s="83" t="str">
        <f t="shared" si="40"/>
        <v>M-TACRESIDENTIALOSOW</v>
      </c>
      <c r="B1321" s="84" t="s">
        <v>814</v>
      </c>
      <c r="C1321" s="84" t="s">
        <v>754</v>
      </c>
      <c r="D1321" s="84" t="s">
        <v>358</v>
      </c>
      <c r="E1321" s="84" t="s">
        <v>358</v>
      </c>
      <c r="F1321" s="84" t="s">
        <v>1054</v>
      </c>
      <c r="G1321" s="84"/>
      <c r="H1321" s="84" t="s">
        <v>530</v>
      </c>
      <c r="I1321" s="85">
        <v>2225</v>
      </c>
      <c r="J1321" s="84" t="s">
        <v>53</v>
      </c>
      <c r="K1321" s="84" t="s">
        <v>773</v>
      </c>
      <c r="L1321" s="86">
        <v>7.64</v>
      </c>
      <c r="M1321" s="86">
        <f t="shared" si="41"/>
        <v>7.64</v>
      </c>
      <c r="N1321" s="87">
        <v>0</v>
      </c>
    </row>
    <row r="1322" spans="1:14" ht="13.5" thickBot="1" x14ac:dyDescent="0.25">
      <c r="A1322" s="83" t="str">
        <f t="shared" si="40"/>
        <v>MURREYSRESIDENTIALOSOW</v>
      </c>
      <c r="B1322" s="84" t="s">
        <v>814</v>
      </c>
      <c r="C1322" s="84" t="s">
        <v>754</v>
      </c>
      <c r="D1322" s="84" t="s">
        <v>358</v>
      </c>
      <c r="E1322" s="84" t="s">
        <v>358</v>
      </c>
      <c r="F1322" s="84" t="s">
        <v>1054</v>
      </c>
      <c r="G1322" s="84"/>
      <c r="H1322" s="84" t="s">
        <v>533</v>
      </c>
      <c r="I1322" s="85">
        <v>2225</v>
      </c>
      <c r="J1322" s="84" t="s">
        <v>53</v>
      </c>
      <c r="K1322" s="84" t="s">
        <v>773</v>
      </c>
      <c r="L1322" s="86">
        <v>7.8</v>
      </c>
      <c r="M1322" s="86">
        <f t="shared" si="41"/>
        <v>7.8</v>
      </c>
      <c r="N1322" s="87">
        <v>0</v>
      </c>
    </row>
    <row r="1323" spans="1:14" ht="13.5" thickBot="1" x14ac:dyDescent="0.25">
      <c r="A1323" s="83" t="str">
        <f t="shared" si="40"/>
        <v>VASHONRESIDENTIALOSOW</v>
      </c>
      <c r="B1323" s="84" t="s">
        <v>814</v>
      </c>
      <c r="C1323" s="84" t="s">
        <v>754</v>
      </c>
      <c r="D1323" s="84" t="s">
        <v>358</v>
      </c>
      <c r="E1323" s="84" t="s">
        <v>358</v>
      </c>
      <c r="F1323" s="84" t="s">
        <v>1054</v>
      </c>
      <c r="G1323" s="84"/>
      <c r="H1323" s="84" t="s">
        <v>601</v>
      </c>
      <c r="I1323" s="85">
        <v>2225</v>
      </c>
      <c r="J1323" s="84" t="s">
        <v>53</v>
      </c>
      <c r="K1323" s="84" t="s">
        <v>773</v>
      </c>
      <c r="L1323" s="86">
        <v>2.77</v>
      </c>
      <c r="M1323" s="86">
        <f t="shared" si="41"/>
        <v>2.77</v>
      </c>
      <c r="N1323" s="87">
        <v>0</v>
      </c>
    </row>
    <row r="1324" spans="1:14" ht="13.5" thickBot="1" x14ac:dyDescent="0.25">
      <c r="A1324" s="83" t="str">
        <f t="shared" si="40"/>
        <v>ROLLOFFOT-RO</v>
      </c>
      <c r="B1324" s="84" t="s">
        <v>814</v>
      </c>
      <c r="C1324" s="84" t="s">
        <v>754</v>
      </c>
      <c r="D1324" s="84" t="s">
        <v>359</v>
      </c>
      <c r="E1324" s="84" t="s">
        <v>359</v>
      </c>
      <c r="F1324" s="84" t="s">
        <v>1057</v>
      </c>
      <c r="G1324" s="84"/>
      <c r="H1324" s="84"/>
      <c r="I1324" s="85">
        <v>3456</v>
      </c>
      <c r="J1324" s="84" t="s">
        <v>893</v>
      </c>
      <c r="K1324" s="84" t="s">
        <v>894</v>
      </c>
      <c r="L1324" s="86">
        <v>95.78</v>
      </c>
      <c r="M1324" s="86">
        <f t="shared" si="41"/>
        <v>95.78</v>
      </c>
      <c r="N1324" s="87">
        <v>0</v>
      </c>
    </row>
    <row r="1325" spans="1:14" ht="13.5" thickBot="1" x14ac:dyDescent="0.25">
      <c r="A1325" s="83" t="str">
        <f t="shared" si="40"/>
        <v>ROLLOFFOT-RO</v>
      </c>
      <c r="B1325" s="84" t="s">
        <v>814</v>
      </c>
      <c r="C1325" s="84" t="s">
        <v>754</v>
      </c>
      <c r="D1325" s="84" t="s">
        <v>359</v>
      </c>
      <c r="E1325" s="84" t="s">
        <v>359</v>
      </c>
      <c r="F1325" s="84" t="s">
        <v>1057</v>
      </c>
      <c r="G1325" s="84"/>
      <c r="H1325" s="84"/>
      <c r="I1325" s="85">
        <v>3456</v>
      </c>
      <c r="J1325" s="84" t="s">
        <v>893</v>
      </c>
      <c r="K1325" s="84" t="s">
        <v>894</v>
      </c>
      <c r="L1325" s="86">
        <v>95.78</v>
      </c>
      <c r="M1325" s="86">
        <f t="shared" si="41"/>
        <v>95.78</v>
      </c>
      <c r="N1325" s="87">
        <v>0</v>
      </c>
    </row>
    <row r="1326" spans="1:14" ht="13.5" thickBot="1" x14ac:dyDescent="0.25">
      <c r="A1326" s="83" t="str">
        <f t="shared" si="40"/>
        <v>ROLLOFFOT-RO</v>
      </c>
      <c r="B1326" s="84" t="s">
        <v>814</v>
      </c>
      <c r="C1326" s="84" t="s">
        <v>754</v>
      </c>
      <c r="D1326" s="84" t="s">
        <v>359</v>
      </c>
      <c r="E1326" s="84" t="s">
        <v>359</v>
      </c>
      <c r="F1326" s="84" t="s">
        <v>1057</v>
      </c>
      <c r="G1326" s="84"/>
      <c r="H1326" s="84"/>
      <c r="I1326" s="85">
        <v>3456</v>
      </c>
      <c r="J1326" s="84" t="s">
        <v>893</v>
      </c>
      <c r="K1326" s="84" t="s">
        <v>894</v>
      </c>
      <c r="L1326" s="86">
        <v>95.78</v>
      </c>
      <c r="M1326" s="86">
        <f t="shared" si="41"/>
        <v>95.78</v>
      </c>
      <c r="N1326" s="87">
        <v>0</v>
      </c>
    </row>
    <row r="1327" spans="1:14" ht="13.5" thickBot="1" x14ac:dyDescent="0.25">
      <c r="A1327" s="83" t="str">
        <f t="shared" si="40"/>
        <v>DM-PUYROLLOFFOT-RO</v>
      </c>
      <c r="B1327" s="84" t="s">
        <v>814</v>
      </c>
      <c r="C1327" s="84" t="s">
        <v>754</v>
      </c>
      <c r="D1327" s="84" t="s">
        <v>359</v>
      </c>
      <c r="E1327" s="84" t="s">
        <v>359</v>
      </c>
      <c r="F1327" s="84" t="s">
        <v>1057</v>
      </c>
      <c r="G1327" s="84"/>
      <c r="H1327" s="84" t="s">
        <v>629</v>
      </c>
      <c r="I1327" s="85">
        <v>3456</v>
      </c>
      <c r="J1327" s="84" t="s">
        <v>893</v>
      </c>
      <c r="K1327" s="84" t="s">
        <v>894</v>
      </c>
      <c r="L1327" s="86">
        <v>84.84</v>
      </c>
      <c r="M1327" s="86">
        <f t="shared" si="41"/>
        <v>84.84</v>
      </c>
      <c r="N1327" s="87">
        <v>0</v>
      </c>
    </row>
    <row r="1328" spans="1:14" ht="13.5" thickBot="1" x14ac:dyDescent="0.25">
      <c r="A1328" s="83" t="str">
        <f t="shared" si="40"/>
        <v>M-EDGEWOODROLLOFFOT-RO</v>
      </c>
      <c r="B1328" s="84" t="s">
        <v>814</v>
      </c>
      <c r="C1328" s="84" t="s">
        <v>754</v>
      </c>
      <c r="D1328" s="84" t="s">
        <v>359</v>
      </c>
      <c r="E1328" s="84" t="s">
        <v>359</v>
      </c>
      <c r="F1328" s="84" t="s">
        <v>1057</v>
      </c>
      <c r="G1328" s="84"/>
      <c r="H1328" s="84" t="s">
        <v>362</v>
      </c>
      <c r="I1328" s="85">
        <v>3456</v>
      </c>
      <c r="J1328" s="84" t="s">
        <v>893</v>
      </c>
      <c r="K1328" s="84" t="s">
        <v>894</v>
      </c>
      <c r="L1328" s="86">
        <v>76.099999999999994</v>
      </c>
      <c r="M1328" s="86">
        <f t="shared" si="41"/>
        <v>76.099999999999994</v>
      </c>
      <c r="N1328" s="87">
        <v>0</v>
      </c>
    </row>
    <row r="1329" spans="1:14" ht="13.5" thickBot="1" x14ac:dyDescent="0.25">
      <c r="A1329" s="83" t="str">
        <f t="shared" si="40"/>
        <v>M-FIFEROLLOFFOT-RO</v>
      </c>
      <c r="B1329" s="84" t="s">
        <v>814</v>
      </c>
      <c r="C1329" s="84" t="s">
        <v>754</v>
      </c>
      <c r="D1329" s="84" t="s">
        <v>359</v>
      </c>
      <c r="E1329" s="84" t="s">
        <v>359</v>
      </c>
      <c r="F1329" s="84" t="s">
        <v>1057</v>
      </c>
      <c r="G1329" s="84"/>
      <c r="H1329" s="84" t="s">
        <v>476</v>
      </c>
      <c r="I1329" s="85">
        <v>3456</v>
      </c>
      <c r="J1329" s="84" t="s">
        <v>893</v>
      </c>
      <c r="K1329" s="84" t="s">
        <v>894</v>
      </c>
      <c r="L1329" s="86">
        <v>76.099999999999994</v>
      </c>
      <c r="M1329" s="86">
        <f t="shared" si="41"/>
        <v>76.099999999999994</v>
      </c>
      <c r="N1329" s="87">
        <v>0</v>
      </c>
    </row>
    <row r="1330" spans="1:14" ht="13.5" thickBot="1" x14ac:dyDescent="0.25">
      <c r="A1330" s="83" t="str">
        <f t="shared" si="40"/>
        <v>M-SUMNERROLLOFFOT-RO</v>
      </c>
      <c r="B1330" s="84" t="s">
        <v>814</v>
      </c>
      <c r="C1330" s="84" t="s">
        <v>754</v>
      </c>
      <c r="D1330" s="84" t="s">
        <v>359</v>
      </c>
      <c r="E1330" s="84" t="s">
        <v>359</v>
      </c>
      <c r="F1330" s="84" t="s">
        <v>1057</v>
      </c>
      <c r="G1330" s="84"/>
      <c r="H1330" s="84" t="s">
        <v>527</v>
      </c>
      <c r="I1330" s="85">
        <v>3456</v>
      </c>
      <c r="J1330" s="84" t="s">
        <v>893</v>
      </c>
      <c r="K1330" s="84" t="s">
        <v>894</v>
      </c>
      <c r="L1330" s="86">
        <v>76.099999999999994</v>
      </c>
      <c r="M1330" s="86">
        <f t="shared" si="41"/>
        <v>76.099999999999994</v>
      </c>
      <c r="N1330" s="87">
        <v>0</v>
      </c>
    </row>
    <row r="1331" spans="1:14" ht="13.5" thickBot="1" x14ac:dyDescent="0.25">
      <c r="A1331" s="83" t="str">
        <f t="shared" si="40"/>
        <v>M-TACROLLOFFOT-RO</v>
      </c>
      <c r="B1331" s="84" t="s">
        <v>814</v>
      </c>
      <c r="C1331" s="84" t="s">
        <v>754</v>
      </c>
      <c r="D1331" s="84" t="s">
        <v>359</v>
      </c>
      <c r="E1331" s="84" t="s">
        <v>359</v>
      </c>
      <c r="F1331" s="84" t="s">
        <v>1057</v>
      </c>
      <c r="G1331" s="84"/>
      <c r="H1331" s="84" t="s">
        <v>530</v>
      </c>
      <c r="I1331" s="85">
        <v>3456</v>
      </c>
      <c r="J1331" s="84" t="s">
        <v>893</v>
      </c>
      <c r="K1331" s="84" t="s">
        <v>894</v>
      </c>
      <c r="L1331" s="86">
        <v>95.78</v>
      </c>
      <c r="M1331" s="86">
        <f t="shared" si="41"/>
        <v>95.78</v>
      </c>
      <c r="N1331" s="87">
        <v>0</v>
      </c>
    </row>
    <row r="1332" spans="1:14" ht="13.5" thickBot="1" x14ac:dyDescent="0.25">
      <c r="A1332" s="83" t="str">
        <f t="shared" si="40"/>
        <v>MURREYSROLLOFFOT-RO</v>
      </c>
      <c r="B1332" s="84" t="s">
        <v>814</v>
      </c>
      <c r="C1332" s="84" t="s">
        <v>754</v>
      </c>
      <c r="D1332" s="84" t="s">
        <v>359</v>
      </c>
      <c r="E1332" s="84" t="s">
        <v>359</v>
      </c>
      <c r="F1332" s="84" t="s">
        <v>1057</v>
      </c>
      <c r="G1332" s="84"/>
      <c r="H1332" s="84" t="s">
        <v>533</v>
      </c>
      <c r="I1332" s="85">
        <v>3456</v>
      </c>
      <c r="J1332" s="84" t="s">
        <v>893</v>
      </c>
      <c r="K1332" s="84" t="s">
        <v>894</v>
      </c>
      <c r="L1332" s="86">
        <v>76.099999999999994</v>
      </c>
      <c r="M1332" s="86">
        <f t="shared" si="41"/>
        <v>76.099999999999994</v>
      </c>
      <c r="N1332" s="87">
        <v>0</v>
      </c>
    </row>
    <row r="1333" spans="1:14" ht="13.5" thickBot="1" x14ac:dyDescent="0.25">
      <c r="A1333" s="83" t="str">
        <f t="shared" si="40"/>
        <v>VASHONROLLOFFOT-RO</v>
      </c>
      <c r="B1333" s="84" t="s">
        <v>814</v>
      </c>
      <c r="C1333" s="84" t="s">
        <v>754</v>
      </c>
      <c r="D1333" s="84" t="s">
        <v>359</v>
      </c>
      <c r="E1333" s="84" t="s">
        <v>359</v>
      </c>
      <c r="F1333" s="84" t="s">
        <v>1057</v>
      </c>
      <c r="G1333" s="84"/>
      <c r="H1333" s="84" t="s">
        <v>601</v>
      </c>
      <c r="I1333" s="85">
        <v>3456</v>
      </c>
      <c r="J1333" s="84" t="s">
        <v>893</v>
      </c>
      <c r="K1333" s="84" t="s">
        <v>894</v>
      </c>
      <c r="L1333" s="86">
        <v>63.25</v>
      </c>
      <c r="M1333" s="86">
        <f t="shared" si="41"/>
        <v>63.25</v>
      </c>
      <c r="N1333" s="87">
        <v>0</v>
      </c>
    </row>
    <row r="1334" spans="1:14" ht="26.25" thickBot="1" x14ac:dyDescent="0.25">
      <c r="A1334" s="83" t="str">
        <f t="shared" si="40"/>
        <v>VASHONCOMMERCIALOVERHEAD-COMM</v>
      </c>
      <c r="B1334" s="84" t="s">
        <v>814</v>
      </c>
      <c r="C1334" s="84" t="s">
        <v>754</v>
      </c>
      <c r="D1334" s="84" t="s">
        <v>357</v>
      </c>
      <c r="E1334" s="84" t="s">
        <v>357</v>
      </c>
      <c r="F1334" s="84" t="s">
        <v>1054</v>
      </c>
      <c r="G1334" s="84"/>
      <c r="H1334" s="84" t="s">
        <v>601</v>
      </c>
      <c r="I1334" s="85">
        <v>3460</v>
      </c>
      <c r="J1334" s="84" t="s">
        <v>895</v>
      </c>
      <c r="K1334" s="84" t="s">
        <v>896</v>
      </c>
      <c r="L1334" s="86">
        <v>1.21</v>
      </c>
      <c r="M1334" s="86">
        <f t="shared" si="41"/>
        <v>1.21</v>
      </c>
      <c r="N1334" s="87">
        <v>0</v>
      </c>
    </row>
    <row r="1335" spans="1:14" ht="13.5" thickBot="1" x14ac:dyDescent="0.25">
      <c r="A1335" s="83" t="str">
        <f t="shared" si="40"/>
        <v>RESIDENTIALOW</v>
      </c>
      <c r="B1335" s="84" t="s">
        <v>814</v>
      </c>
      <c r="C1335" s="84" t="s">
        <v>371</v>
      </c>
      <c r="D1335" s="84" t="s">
        <v>358</v>
      </c>
      <c r="E1335" s="84" t="s">
        <v>358</v>
      </c>
      <c r="F1335" s="84" t="s">
        <v>1054</v>
      </c>
      <c r="G1335" s="84"/>
      <c r="H1335" s="84"/>
      <c r="I1335" s="85">
        <v>3427</v>
      </c>
      <c r="J1335" s="84" t="s">
        <v>54</v>
      </c>
      <c r="K1335" s="84" t="s">
        <v>448</v>
      </c>
      <c r="L1335" s="86">
        <v>7.64</v>
      </c>
      <c r="M1335" s="86">
        <f t="shared" si="41"/>
        <v>7.64</v>
      </c>
      <c r="N1335" s="87">
        <v>0</v>
      </c>
    </row>
    <row r="1336" spans="1:14" ht="13.5" thickBot="1" x14ac:dyDescent="0.25">
      <c r="A1336" s="83" t="str">
        <f t="shared" si="40"/>
        <v>RESIDENTIALOW</v>
      </c>
      <c r="B1336" s="84" t="s">
        <v>814</v>
      </c>
      <c r="C1336" s="84" t="s">
        <v>371</v>
      </c>
      <c r="D1336" s="84" t="s">
        <v>358</v>
      </c>
      <c r="E1336" s="84" t="s">
        <v>358</v>
      </c>
      <c r="F1336" s="84" t="s">
        <v>1054</v>
      </c>
      <c r="G1336" s="84"/>
      <c r="H1336" s="84"/>
      <c r="I1336" s="85">
        <v>3427</v>
      </c>
      <c r="J1336" s="84" t="s">
        <v>54</v>
      </c>
      <c r="K1336" s="84" t="s">
        <v>448</v>
      </c>
      <c r="L1336" s="86">
        <v>7.64</v>
      </c>
      <c r="M1336" s="86">
        <f t="shared" si="41"/>
        <v>7.64</v>
      </c>
      <c r="N1336" s="87">
        <v>0</v>
      </c>
    </row>
    <row r="1337" spans="1:14" ht="13.5" thickBot="1" x14ac:dyDescent="0.25">
      <c r="A1337" s="83" t="str">
        <f t="shared" si="40"/>
        <v>RESIDENTIALOW</v>
      </c>
      <c r="B1337" s="84" t="s">
        <v>814</v>
      </c>
      <c r="C1337" s="84" t="s">
        <v>371</v>
      </c>
      <c r="D1337" s="84" t="s">
        <v>358</v>
      </c>
      <c r="E1337" s="84" t="s">
        <v>358</v>
      </c>
      <c r="F1337" s="84" t="s">
        <v>1054</v>
      </c>
      <c r="G1337" s="84"/>
      <c r="H1337" s="84"/>
      <c r="I1337" s="85">
        <v>3427</v>
      </c>
      <c r="J1337" s="84" t="s">
        <v>54</v>
      </c>
      <c r="K1337" s="84" t="s">
        <v>448</v>
      </c>
      <c r="L1337" s="86">
        <v>7.64</v>
      </c>
      <c r="M1337" s="86">
        <f t="shared" si="41"/>
        <v>7.64</v>
      </c>
      <c r="N1337" s="87">
        <v>0</v>
      </c>
    </row>
    <row r="1338" spans="1:14" ht="13.5" thickBot="1" x14ac:dyDescent="0.25">
      <c r="A1338" s="83" t="str">
        <f t="shared" si="40"/>
        <v>DM-BLRESIDENTIALOW</v>
      </c>
      <c r="B1338" s="84" t="s">
        <v>814</v>
      </c>
      <c r="C1338" s="84" t="s">
        <v>371</v>
      </c>
      <c r="D1338" s="84" t="s">
        <v>358</v>
      </c>
      <c r="E1338" s="84" t="s">
        <v>358</v>
      </c>
      <c r="F1338" s="84" t="s">
        <v>1054</v>
      </c>
      <c r="G1338" s="84"/>
      <c r="H1338" s="84" t="s">
        <v>613</v>
      </c>
      <c r="I1338" s="85">
        <v>3427</v>
      </c>
      <c r="J1338" s="84" t="s">
        <v>54</v>
      </c>
      <c r="K1338" s="84" t="s">
        <v>448</v>
      </c>
      <c r="L1338" s="86">
        <v>5.96</v>
      </c>
      <c r="M1338" s="86">
        <f t="shared" si="41"/>
        <v>5.96</v>
      </c>
      <c r="N1338" s="87">
        <v>0</v>
      </c>
    </row>
    <row r="1339" spans="1:14" ht="13.5" thickBot="1" x14ac:dyDescent="0.25">
      <c r="A1339" s="83" t="str">
        <f t="shared" si="40"/>
        <v>DM-CARRESIDENTIALOW</v>
      </c>
      <c r="B1339" s="84" t="s">
        <v>814</v>
      </c>
      <c r="C1339" s="84" t="s">
        <v>371</v>
      </c>
      <c r="D1339" s="84" t="s">
        <v>358</v>
      </c>
      <c r="E1339" s="84" t="s">
        <v>358</v>
      </c>
      <c r="F1339" s="84" t="s">
        <v>1054</v>
      </c>
      <c r="G1339" s="84"/>
      <c r="H1339" s="84" t="s">
        <v>621</v>
      </c>
      <c r="I1339" s="85">
        <v>3427</v>
      </c>
      <c r="J1339" s="84" t="s">
        <v>54</v>
      </c>
      <c r="K1339" s="84" t="s">
        <v>448</v>
      </c>
      <c r="L1339" s="86">
        <v>0</v>
      </c>
      <c r="M1339" s="86">
        <f t="shared" si="41"/>
        <v>0</v>
      </c>
      <c r="N1339" s="87">
        <v>0</v>
      </c>
    </row>
    <row r="1340" spans="1:14" ht="13.5" thickBot="1" x14ac:dyDescent="0.25">
      <c r="A1340" s="83" t="str">
        <f t="shared" si="40"/>
        <v>DM-MILRESIDENTIALOW</v>
      </c>
      <c r="B1340" s="84" t="s">
        <v>814</v>
      </c>
      <c r="C1340" s="84" t="s">
        <v>371</v>
      </c>
      <c r="D1340" s="84" t="s">
        <v>358</v>
      </c>
      <c r="E1340" s="84" t="s">
        <v>358</v>
      </c>
      <c r="F1340" s="84" t="s">
        <v>1054</v>
      </c>
      <c r="G1340" s="84"/>
      <c r="H1340" s="84" t="s">
        <v>622</v>
      </c>
      <c r="I1340" s="85">
        <v>3427</v>
      </c>
      <c r="J1340" s="84" t="s">
        <v>54</v>
      </c>
      <c r="K1340" s="84" t="s">
        <v>448</v>
      </c>
      <c r="L1340" s="86">
        <v>6.89</v>
      </c>
      <c r="M1340" s="86">
        <f t="shared" si="41"/>
        <v>6.89</v>
      </c>
      <c r="N1340" s="87">
        <v>0</v>
      </c>
    </row>
    <row r="1341" spans="1:14" ht="13.5" thickBot="1" x14ac:dyDescent="0.25">
      <c r="A1341" s="83" t="str">
        <f t="shared" si="40"/>
        <v>DM-ORTRESIDENTIALOW</v>
      </c>
      <c r="B1341" s="84" t="s">
        <v>814</v>
      </c>
      <c r="C1341" s="84" t="s">
        <v>371</v>
      </c>
      <c r="D1341" s="84" t="s">
        <v>358</v>
      </c>
      <c r="E1341" s="84" t="s">
        <v>358</v>
      </c>
      <c r="F1341" s="84" t="s">
        <v>1054</v>
      </c>
      <c r="G1341" s="84"/>
      <c r="H1341" s="84" t="s">
        <v>624</v>
      </c>
      <c r="I1341" s="85">
        <v>3427</v>
      </c>
      <c r="J1341" s="84" t="s">
        <v>54</v>
      </c>
      <c r="K1341" s="84" t="s">
        <v>448</v>
      </c>
      <c r="L1341" s="86">
        <v>6.17</v>
      </c>
      <c r="M1341" s="86">
        <f t="shared" si="41"/>
        <v>6.17</v>
      </c>
      <c r="N1341" s="87">
        <v>0</v>
      </c>
    </row>
    <row r="1342" spans="1:14" ht="13.5" thickBot="1" x14ac:dyDescent="0.25">
      <c r="A1342" s="83" t="str">
        <f t="shared" si="40"/>
        <v>DM-PUYRESIDENTIALOW</v>
      </c>
      <c r="B1342" s="84" t="s">
        <v>814</v>
      </c>
      <c r="C1342" s="84" t="s">
        <v>371</v>
      </c>
      <c r="D1342" s="84" t="s">
        <v>358</v>
      </c>
      <c r="E1342" s="84" t="s">
        <v>358</v>
      </c>
      <c r="F1342" s="84" t="s">
        <v>1054</v>
      </c>
      <c r="G1342" s="84"/>
      <c r="H1342" s="84" t="s">
        <v>629</v>
      </c>
      <c r="I1342" s="85">
        <v>3427</v>
      </c>
      <c r="J1342" s="84" t="s">
        <v>54</v>
      </c>
      <c r="K1342" s="84" t="s">
        <v>448</v>
      </c>
      <c r="L1342" s="86">
        <v>6.05</v>
      </c>
      <c r="M1342" s="86">
        <f t="shared" si="41"/>
        <v>6.05</v>
      </c>
      <c r="N1342" s="87">
        <v>0</v>
      </c>
    </row>
    <row r="1343" spans="1:14" ht="13.5" thickBot="1" x14ac:dyDescent="0.25">
      <c r="A1343" s="83" t="str">
        <f t="shared" si="40"/>
        <v>DM-SUMRESIDENTIALOW</v>
      </c>
      <c r="B1343" s="84" t="s">
        <v>814</v>
      </c>
      <c r="C1343" s="84" t="s">
        <v>371</v>
      </c>
      <c r="D1343" s="84" t="s">
        <v>358</v>
      </c>
      <c r="E1343" s="84" t="s">
        <v>358</v>
      </c>
      <c r="F1343" s="84" t="s">
        <v>1054</v>
      </c>
      <c r="G1343" s="84"/>
      <c r="H1343" s="84" t="s">
        <v>642</v>
      </c>
      <c r="I1343" s="85">
        <v>3427</v>
      </c>
      <c r="J1343" s="84" t="s">
        <v>54</v>
      </c>
      <c r="K1343" s="84" t="s">
        <v>448</v>
      </c>
      <c r="L1343" s="86">
        <v>5.34</v>
      </c>
      <c r="M1343" s="86">
        <f t="shared" si="41"/>
        <v>5.34</v>
      </c>
      <c r="N1343" s="87">
        <v>0</v>
      </c>
    </row>
    <row r="1344" spans="1:14" ht="13.5" thickBot="1" x14ac:dyDescent="0.25">
      <c r="A1344" s="83" t="str">
        <f t="shared" si="40"/>
        <v>M-EDGEWOODRESIDENTIALOW</v>
      </c>
      <c r="B1344" s="84" t="s">
        <v>814</v>
      </c>
      <c r="C1344" s="84" t="s">
        <v>371</v>
      </c>
      <c r="D1344" s="84" t="s">
        <v>358</v>
      </c>
      <c r="E1344" s="84" t="s">
        <v>358</v>
      </c>
      <c r="F1344" s="84" t="s">
        <v>1054</v>
      </c>
      <c r="G1344" s="84"/>
      <c r="H1344" s="84" t="s">
        <v>362</v>
      </c>
      <c r="I1344" s="85">
        <v>3427</v>
      </c>
      <c r="J1344" s="84" t="s">
        <v>54</v>
      </c>
      <c r="K1344" s="84" t="s">
        <v>448</v>
      </c>
      <c r="L1344" s="86">
        <v>7.8</v>
      </c>
      <c r="M1344" s="86">
        <f t="shared" si="41"/>
        <v>7.8</v>
      </c>
      <c r="N1344" s="87">
        <v>0</v>
      </c>
    </row>
    <row r="1345" spans="1:14" ht="13.5" thickBot="1" x14ac:dyDescent="0.25">
      <c r="A1345" s="83" t="str">
        <f t="shared" si="40"/>
        <v>M-FIFERESIDENTIALOW</v>
      </c>
      <c r="B1345" s="84" t="s">
        <v>814</v>
      </c>
      <c r="C1345" s="84" t="s">
        <v>371</v>
      </c>
      <c r="D1345" s="84" t="s">
        <v>358</v>
      </c>
      <c r="E1345" s="84" t="s">
        <v>358</v>
      </c>
      <c r="F1345" s="84" t="s">
        <v>1054</v>
      </c>
      <c r="G1345" s="84"/>
      <c r="H1345" s="84" t="s">
        <v>476</v>
      </c>
      <c r="I1345" s="85">
        <v>3427</v>
      </c>
      <c r="J1345" s="84" t="s">
        <v>54</v>
      </c>
      <c r="K1345" s="84" t="s">
        <v>448</v>
      </c>
      <c r="L1345" s="86">
        <v>7.8</v>
      </c>
      <c r="M1345" s="86">
        <f t="shared" si="41"/>
        <v>7.8</v>
      </c>
      <c r="N1345" s="87">
        <v>0</v>
      </c>
    </row>
    <row r="1346" spans="1:14" ht="13.5" thickBot="1" x14ac:dyDescent="0.25">
      <c r="A1346" s="83" t="str">
        <f t="shared" ref="A1346:A1409" si="42">CONCATENATE(H1346,E1346,J1346)</f>
        <v>MURREYSRESIDENTIALOW</v>
      </c>
      <c r="B1346" s="84" t="s">
        <v>814</v>
      </c>
      <c r="C1346" s="84" t="s">
        <v>371</v>
      </c>
      <c r="D1346" s="84" t="s">
        <v>358</v>
      </c>
      <c r="E1346" s="84" t="s">
        <v>358</v>
      </c>
      <c r="F1346" s="84" t="s">
        <v>1054</v>
      </c>
      <c r="G1346" s="84"/>
      <c r="H1346" s="84" t="s">
        <v>533</v>
      </c>
      <c r="I1346" s="85">
        <v>3427</v>
      </c>
      <c r="J1346" s="84" t="s">
        <v>54</v>
      </c>
      <c r="K1346" s="84" t="s">
        <v>448</v>
      </c>
      <c r="L1346" s="86">
        <v>7.8</v>
      </c>
      <c r="M1346" s="86">
        <f t="shared" si="41"/>
        <v>7.8</v>
      </c>
      <c r="N1346" s="87">
        <v>0</v>
      </c>
    </row>
    <row r="1347" spans="1:14" ht="13.5" thickBot="1" x14ac:dyDescent="0.25">
      <c r="A1347" s="83" t="str">
        <f t="shared" si="42"/>
        <v>VASHONRESIDENTIALOW</v>
      </c>
      <c r="B1347" s="84" t="s">
        <v>814</v>
      </c>
      <c r="C1347" s="84" t="s">
        <v>371</v>
      </c>
      <c r="D1347" s="84" t="s">
        <v>358</v>
      </c>
      <c r="E1347" s="84" t="s">
        <v>358</v>
      </c>
      <c r="F1347" s="84" t="s">
        <v>1054</v>
      </c>
      <c r="G1347" s="84"/>
      <c r="H1347" s="84" t="s">
        <v>601</v>
      </c>
      <c r="I1347" s="85">
        <v>3427</v>
      </c>
      <c r="J1347" s="84" t="s">
        <v>54</v>
      </c>
      <c r="K1347" s="84" t="s">
        <v>448</v>
      </c>
      <c r="L1347" s="86">
        <v>2.77</v>
      </c>
      <c r="M1347" s="86">
        <f t="shared" ref="M1347:M1410" si="43">+IF(C1347="MONTHLY ARREARS",L1347,IF(C1347="ONCALL",L1347,(L1347/2)))</f>
        <v>2.77</v>
      </c>
      <c r="N1347" s="87">
        <v>0</v>
      </c>
    </row>
    <row r="1348" spans="1:14" ht="13.5" thickBot="1" x14ac:dyDescent="0.25">
      <c r="A1348" s="83" t="str">
        <f t="shared" si="42"/>
        <v>COMMERCIALOW-COMM</v>
      </c>
      <c r="B1348" s="84" t="s">
        <v>814</v>
      </c>
      <c r="C1348" s="84" t="s">
        <v>754</v>
      </c>
      <c r="D1348" s="84" t="s">
        <v>357</v>
      </c>
      <c r="E1348" s="84" t="s">
        <v>357</v>
      </c>
      <c r="F1348" s="84" t="s">
        <v>1054</v>
      </c>
      <c r="G1348" s="84"/>
      <c r="H1348" s="84"/>
      <c r="I1348" s="85">
        <v>3469</v>
      </c>
      <c r="J1348" s="84" t="s">
        <v>1115</v>
      </c>
      <c r="K1348" s="84" t="s">
        <v>1116</v>
      </c>
      <c r="L1348" s="86"/>
      <c r="M1348" s="86">
        <f t="shared" si="43"/>
        <v>0</v>
      </c>
      <c r="N1348" s="87">
        <v>0</v>
      </c>
    </row>
    <row r="1349" spans="1:14" ht="13.5" thickBot="1" x14ac:dyDescent="0.25">
      <c r="A1349" s="83" t="str">
        <f t="shared" si="42"/>
        <v>COMMERCIALPACKC</v>
      </c>
      <c r="B1349" s="84" t="s">
        <v>814</v>
      </c>
      <c r="C1349" s="84" t="s">
        <v>371</v>
      </c>
      <c r="D1349" s="84" t="s">
        <v>357</v>
      </c>
      <c r="E1349" s="84" t="s">
        <v>357</v>
      </c>
      <c r="F1349" s="84" t="s">
        <v>1054</v>
      </c>
      <c r="G1349" s="84"/>
      <c r="H1349" s="84"/>
      <c r="I1349" s="85">
        <v>3012</v>
      </c>
      <c r="J1349" s="84" t="s">
        <v>139</v>
      </c>
      <c r="K1349" s="84" t="s">
        <v>538</v>
      </c>
      <c r="L1349" s="86">
        <v>2.08</v>
      </c>
      <c r="M1349" s="86">
        <f t="shared" si="43"/>
        <v>2.08</v>
      </c>
      <c r="N1349" s="87">
        <v>0</v>
      </c>
    </row>
    <row r="1350" spans="1:14" ht="13.5" thickBot="1" x14ac:dyDescent="0.25">
      <c r="A1350" s="83" t="str">
        <f t="shared" si="42"/>
        <v>COMMERCIALPACKC</v>
      </c>
      <c r="B1350" s="84" t="s">
        <v>814</v>
      </c>
      <c r="C1350" s="84" t="s">
        <v>371</v>
      </c>
      <c r="D1350" s="84" t="s">
        <v>357</v>
      </c>
      <c r="E1350" s="84" t="s">
        <v>357</v>
      </c>
      <c r="F1350" s="84" t="s">
        <v>1054</v>
      </c>
      <c r="G1350" s="84"/>
      <c r="H1350" s="84"/>
      <c r="I1350" s="85">
        <v>3012</v>
      </c>
      <c r="J1350" s="84" t="s">
        <v>139</v>
      </c>
      <c r="K1350" s="84" t="s">
        <v>538</v>
      </c>
      <c r="L1350" s="86">
        <v>2.08</v>
      </c>
      <c r="M1350" s="86">
        <f t="shared" si="43"/>
        <v>2.08</v>
      </c>
      <c r="N1350" s="87">
        <v>0</v>
      </c>
    </row>
    <row r="1351" spans="1:14" ht="13.5" thickBot="1" x14ac:dyDescent="0.25">
      <c r="A1351" s="83" t="str">
        <f t="shared" si="42"/>
        <v>M-EDGEWOODCOMMERCIALPACKC</v>
      </c>
      <c r="B1351" s="84" t="s">
        <v>814</v>
      </c>
      <c r="C1351" s="84" t="s">
        <v>371</v>
      </c>
      <c r="D1351" s="84" t="s">
        <v>357</v>
      </c>
      <c r="E1351" s="84" t="s">
        <v>357</v>
      </c>
      <c r="F1351" s="84" t="s">
        <v>1054</v>
      </c>
      <c r="G1351" s="84"/>
      <c r="H1351" s="84" t="s">
        <v>362</v>
      </c>
      <c r="I1351" s="85">
        <v>3012</v>
      </c>
      <c r="J1351" s="84" t="s">
        <v>139</v>
      </c>
      <c r="K1351" s="84" t="s">
        <v>538</v>
      </c>
      <c r="L1351" s="86">
        <v>5.39</v>
      </c>
      <c r="M1351" s="86">
        <f t="shared" si="43"/>
        <v>5.39</v>
      </c>
      <c r="N1351" s="87">
        <v>0</v>
      </c>
    </row>
    <row r="1352" spans="1:14" ht="13.5" thickBot="1" x14ac:dyDescent="0.25">
      <c r="A1352" s="83" t="str">
        <f t="shared" si="42"/>
        <v>M-FIFECOMMERCIALPACKC</v>
      </c>
      <c r="B1352" s="84" t="s">
        <v>814</v>
      </c>
      <c r="C1352" s="84" t="s">
        <v>371</v>
      </c>
      <c r="D1352" s="84" t="s">
        <v>357</v>
      </c>
      <c r="E1352" s="84" t="s">
        <v>357</v>
      </c>
      <c r="F1352" s="84" t="s">
        <v>1054</v>
      </c>
      <c r="G1352" s="84"/>
      <c r="H1352" s="84" t="s">
        <v>476</v>
      </c>
      <c r="I1352" s="85">
        <v>3012</v>
      </c>
      <c r="J1352" s="84" t="s">
        <v>139</v>
      </c>
      <c r="K1352" s="84" t="s">
        <v>538</v>
      </c>
      <c r="L1352" s="86">
        <v>5.39</v>
      </c>
      <c r="M1352" s="86">
        <f t="shared" si="43"/>
        <v>5.39</v>
      </c>
      <c r="N1352" s="87">
        <v>0</v>
      </c>
    </row>
    <row r="1353" spans="1:14" ht="13.5" thickBot="1" x14ac:dyDescent="0.25">
      <c r="A1353" s="83" t="str">
        <f t="shared" si="42"/>
        <v>M-TACCOMMERCIALPACKC</v>
      </c>
      <c r="B1353" s="84" t="s">
        <v>814</v>
      </c>
      <c r="C1353" s="84" t="s">
        <v>371</v>
      </c>
      <c r="D1353" s="84" t="s">
        <v>357</v>
      </c>
      <c r="E1353" s="84" t="s">
        <v>357</v>
      </c>
      <c r="F1353" s="84" t="s">
        <v>1054</v>
      </c>
      <c r="G1353" s="84"/>
      <c r="H1353" s="84" t="s">
        <v>530</v>
      </c>
      <c r="I1353" s="85">
        <v>3012</v>
      </c>
      <c r="J1353" s="84" t="s">
        <v>139</v>
      </c>
      <c r="K1353" s="84" t="s">
        <v>538</v>
      </c>
      <c r="L1353" s="86">
        <v>2.08</v>
      </c>
      <c r="M1353" s="86">
        <f t="shared" si="43"/>
        <v>2.08</v>
      </c>
      <c r="N1353" s="87">
        <v>0</v>
      </c>
    </row>
    <row r="1354" spans="1:14" ht="13.5" thickBot="1" x14ac:dyDescent="0.25">
      <c r="A1354" s="83" t="str">
        <f t="shared" si="42"/>
        <v>MURREYSCOMMERCIALPACKC</v>
      </c>
      <c r="B1354" s="84" t="s">
        <v>814</v>
      </c>
      <c r="C1354" s="84" t="s">
        <v>371</v>
      </c>
      <c r="D1354" s="84" t="s">
        <v>357</v>
      </c>
      <c r="E1354" s="84" t="s">
        <v>357</v>
      </c>
      <c r="F1354" s="84" t="s">
        <v>1054</v>
      </c>
      <c r="G1354" s="84"/>
      <c r="H1354" s="84" t="s">
        <v>533</v>
      </c>
      <c r="I1354" s="85">
        <v>3012</v>
      </c>
      <c r="J1354" s="84" t="s">
        <v>139</v>
      </c>
      <c r="K1354" s="84" t="s">
        <v>538</v>
      </c>
      <c r="L1354" s="86">
        <v>5.39</v>
      </c>
      <c r="M1354" s="86">
        <f t="shared" si="43"/>
        <v>5.39</v>
      </c>
      <c r="N1354" s="87">
        <v>0</v>
      </c>
    </row>
    <row r="1355" spans="1:14" ht="13.5" thickBot="1" x14ac:dyDescent="0.25">
      <c r="A1355" s="83" t="str">
        <f t="shared" si="42"/>
        <v>DM-ORTRESIDENTIALPACKLC</v>
      </c>
      <c r="B1355" s="84" t="s">
        <v>814</v>
      </c>
      <c r="C1355" s="84" t="s">
        <v>364</v>
      </c>
      <c r="D1355" s="84" t="s">
        <v>358</v>
      </c>
      <c r="E1355" s="84" t="s">
        <v>358</v>
      </c>
      <c r="F1355" s="84" t="s">
        <v>1054</v>
      </c>
      <c r="G1355" s="84"/>
      <c r="H1355" s="84" t="s">
        <v>624</v>
      </c>
      <c r="I1355" s="85">
        <v>3288</v>
      </c>
      <c r="J1355" s="84" t="s">
        <v>55</v>
      </c>
      <c r="K1355" s="84" t="s">
        <v>747</v>
      </c>
      <c r="L1355" s="86">
        <v>19.399999999999999</v>
      </c>
      <c r="M1355" s="86">
        <f t="shared" si="43"/>
        <v>9.6999999999999993</v>
      </c>
      <c r="N1355" s="87">
        <v>0</v>
      </c>
    </row>
    <row r="1356" spans="1:14" ht="13.5" thickBot="1" x14ac:dyDescent="0.25">
      <c r="A1356" s="83" t="str">
        <f t="shared" si="42"/>
        <v>DM-PUYRESIDENTIALPACKLC</v>
      </c>
      <c r="B1356" s="84" t="s">
        <v>814</v>
      </c>
      <c r="C1356" s="84" t="s">
        <v>364</v>
      </c>
      <c r="D1356" s="84" t="s">
        <v>358</v>
      </c>
      <c r="E1356" s="84" t="s">
        <v>358</v>
      </c>
      <c r="F1356" s="84" t="s">
        <v>1054</v>
      </c>
      <c r="G1356" s="84"/>
      <c r="H1356" s="84" t="s">
        <v>629</v>
      </c>
      <c r="I1356" s="85">
        <v>3288</v>
      </c>
      <c r="J1356" s="84" t="s">
        <v>55</v>
      </c>
      <c r="K1356" s="84" t="s">
        <v>747</v>
      </c>
      <c r="L1356" s="86">
        <v>25.6</v>
      </c>
      <c r="M1356" s="86">
        <f t="shared" si="43"/>
        <v>12.8</v>
      </c>
      <c r="N1356" s="87">
        <v>0</v>
      </c>
    </row>
    <row r="1357" spans="1:14" ht="13.5" thickBot="1" x14ac:dyDescent="0.25">
      <c r="A1357" s="83" t="str">
        <f t="shared" si="42"/>
        <v>MULTI-FAMILYPACKM</v>
      </c>
      <c r="B1357" s="84" t="s">
        <v>814</v>
      </c>
      <c r="C1357" s="84" t="s">
        <v>371</v>
      </c>
      <c r="D1357" s="84" t="s">
        <v>391</v>
      </c>
      <c r="E1357" s="84" t="s">
        <v>391</v>
      </c>
      <c r="F1357" s="84" t="s">
        <v>1054</v>
      </c>
      <c r="G1357" s="84"/>
      <c r="H1357" s="84"/>
      <c r="I1357" s="85">
        <v>3135</v>
      </c>
      <c r="J1357" s="84" t="s">
        <v>209</v>
      </c>
      <c r="K1357" s="84" t="s">
        <v>548</v>
      </c>
      <c r="L1357" s="86">
        <v>2.08</v>
      </c>
      <c r="M1357" s="86">
        <f t="shared" si="43"/>
        <v>2.08</v>
      </c>
      <c r="N1357" s="87">
        <v>0</v>
      </c>
    </row>
    <row r="1358" spans="1:14" ht="13.5" thickBot="1" x14ac:dyDescent="0.25">
      <c r="A1358" s="83" t="str">
        <f t="shared" si="42"/>
        <v>MULTI-FAMILYPACKM</v>
      </c>
      <c r="B1358" s="84" t="s">
        <v>814</v>
      </c>
      <c r="C1358" s="84" t="s">
        <v>371</v>
      </c>
      <c r="D1358" s="84" t="s">
        <v>391</v>
      </c>
      <c r="E1358" s="84" t="s">
        <v>391</v>
      </c>
      <c r="F1358" s="84" t="s">
        <v>1054</v>
      </c>
      <c r="G1358" s="84"/>
      <c r="H1358" s="84"/>
      <c r="I1358" s="85">
        <v>3135</v>
      </c>
      <c r="J1358" s="84" t="s">
        <v>209</v>
      </c>
      <c r="K1358" s="84" t="s">
        <v>548</v>
      </c>
      <c r="L1358" s="86">
        <v>2.08</v>
      </c>
      <c r="M1358" s="86">
        <f t="shared" si="43"/>
        <v>2.08</v>
      </c>
      <c r="N1358" s="87">
        <v>0</v>
      </c>
    </row>
    <row r="1359" spans="1:14" ht="13.5" thickBot="1" x14ac:dyDescent="0.25">
      <c r="A1359" s="83" t="str">
        <f t="shared" si="42"/>
        <v>M-EDGEWOODMULTI-FAMILYPACKM</v>
      </c>
      <c r="B1359" s="84" t="s">
        <v>814</v>
      </c>
      <c r="C1359" s="84" t="s">
        <v>371</v>
      </c>
      <c r="D1359" s="84" t="s">
        <v>391</v>
      </c>
      <c r="E1359" s="84" t="s">
        <v>391</v>
      </c>
      <c r="F1359" s="84" t="s">
        <v>1054</v>
      </c>
      <c r="G1359" s="84"/>
      <c r="H1359" s="84" t="s">
        <v>362</v>
      </c>
      <c r="I1359" s="85">
        <v>3135</v>
      </c>
      <c r="J1359" s="84" t="s">
        <v>209</v>
      </c>
      <c r="K1359" s="84" t="s">
        <v>548</v>
      </c>
      <c r="L1359" s="86">
        <v>5.39</v>
      </c>
      <c r="M1359" s="86">
        <f t="shared" si="43"/>
        <v>5.39</v>
      </c>
      <c r="N1359" s="87">
        <v>0</v>
      </c>
    </row>
    <row r="1360" spans="1:14" ht="13.5" thickBot="1" x14ac:dyDescent="0.25">
      <c r="A1360" s="83" t="str">
        <f t="shared" si="42"/>
        <v>M-FIFEMULTI-FAMILYPACKM</v>
      </c>
      <c r="B1360" s="84" t="s">
        <v>814</v>
      </c>
      <c r="C1360" s="84" t="s">
        <v>371</v>
      </c>
      <c r="D1360" s="84" t="s">
        <v>391</v>
      </c>
      <c r="E1360" s="84" t="s">
        <v>391</v>
      </c>
      <c r="F1360" s="84" t="s">
        <v>1054</v>
      </c>
      <c r="G1360" s="84"/>
      <c r="H1360" s="84" t="s">
        <v>476</v>
      </c>
      <c r="I1360" s="85">
        <v>3135</v>
      </c>
      <c r="J1360" s="84" t="s">
        <v>209</v>
      </c>
      <c r="K1360" s="84" t="s">
        <v>548</v>
      </c>
      <c r="L1360" s="86">
        <v>5.39</v>
      </c>
      <c r="M1360" s="86">
        <f t="shared" si="43"/>
        <v>5.39</v>
      </c>
      <c r="N1360" s="87">
        <v>0</v>
      </c>
    </row>
    <row r="1361" spans="1:14" ht="13.5" thickBot="1" x14ac:dyDescent="0.25">
      <c r="A1361" s="83" t="str">
        <f t="shared" si="42"/>
        <v>M-TACMULTI-FAMILYPACKM</v>
      </c>
      <c r="B1361" s="84" t="s">
        <v>814</v>
      </c>
      <c r="C1361" s="84" t="s">
        <v>371</v>
      </c>
      <c r="D1361" s="84" t="s">
        <v>391</v>
      </c>
      <c r="E1361" s="84" t="s">
        <v>391</v>
      </c>
      <c r="F1361" s="84" t="s">
        <v>1054</v>
      </c>
      <c r="G1361" s="84"/>
      <c r="H1361" s="84" t="s">
        <v>530</v>
      </c>
      <c r="I1361" s="85">
        <v>3135</v>
      </c>
      <c r="J1361" s="84" t="s">
        <v>209</v>
      </c>
      <c r="K1361" s="84" t="s">
        <v>548</v>
      </c>
      <c r="L1361" s="86">
        <v>2.08</v>
      </c>
      <c r="M1361" s="86">
        <f t="shared" si="43"/>
        <v>2.08</v>
      </c>
      <c r="N1361" s="87">
        <v>0</v>
      </c>
    </row>
    <row r="1362" spans="1:14" ht="13.5" thickBot="1" x14ac:dyDescent="0.25">
      <c r="A1362" s="83" t="str">
        <f t="shared" si="42"/>
        <v>MURREYSMULTI-FAMILYPACKM</v>
      </c>
      <c r="B1362" s="84" t="s">
        <v>814</v>
      </c>
      <c r="C1362" s="84" t="s">
        <v>371</v>
      </c>
      <c r="D1362" s="84" t="s">
        <v>391</v>
      </c>
      <c r="E1362" s="84" t="s">
        <v>391</v>
      </c>
      <c r="F1362" s="84" t="s">
        <v>1054</v>
      </c>
      <c r="G1362" s="84"/>
      <c r="H1362" s="84" t="s">
        <v>533</v>
      </c>
      <c r="I1362" s="85">
        <v>3135</v>
      </c>
      <c r="J1362" s="84" t="s">
        <v>209</v>
      </c>
      <c r="K1362" s="84" t="s">
        <v>548</v>
      </c>
      <c r="L1362" s="86">
        <v>5.39</v>
      </c>
      <c r="M1362" s="86">
        <f t="shared" si="43"/>
        <v>5.39</v>
      </c>
      <c r="N1362" s="87">
        <v>0</v>
      </c>
    </row>
    <row r="1363" spans="1:14" ht="13.5" thickBot="1" x14ac:dyDescent="0.25">
      <c r="A1363" s="83" t="str">
        <f t="shared" si="42"/>
        <v>RESIDENTIALPACKR</v>
      </c>
      <c r="B1363" s="84" t="s">
        <v>814</v>
      </c>
      <c r="C1363" s="84" t="s">
        <v>368</v>
      </c>
      <c r="D1363" s="84" t="s">
        <v>358</v>
      </c>
      <c r="E1363" s="84" t="s">
        <v>358</v>
      </c>
      <c r="F1363" s="84" t="s">
        <v>1054</v>
      </c>
      <c r="G1363" s="84"/>
      <c r="H1363" s="84"/>
      <c r="I1363" s="85">
        <v>3011</v>
      </c>
      <c r="J1363" s="84" t="s">
        <v>56</v>
      </c>
      <c r="K1363" s="84" t="s">
        <v>568</v>
      </c>
      <c r="L1363" s="86">
        <v>4.16</v>
      </c>
      <c r="M1363" s="86">
        <f t="shared" si="43"/>
        <v>2.08</v>
      </c>
      <c r="N1363" s="87">
        <v>0</v>
      </c>
    </row>
    <row r="1364" spans="1:14" ht="13.5" thickBot="1" x14ac:dyDescent="0.25">
      <c r="A1364" s="83" t="str">
        <f t="shared" si="42"/>
        <v>RESIDENTIALPACKR</v>
      </c>
      <c r="B1364" s="84" t="s">
        <v>814</v>
      </c>
      <c r="C1364" s="84" t="s">
        <v>368</v>
      </c>
      <c r="D1364" s="84" t="s">
        <v>358</v>
      </c>
      <c r="E1364" s="84" t="s">
        <v>358</v>
      </c>
      <c r="F1364" s="84" t="s">
        <v>1054</v>
      </c>
      <c r="G1364" s="84"/>
      <c r="H1364" s="84"/>
      <c r="I1364" s="85">
        <v>3011</v>
      </c>
      <c r="J1364" s="84" t="s">
        <v>56</v>
      </c>
      <c r="K1364" s="84" t="s">
        <v>568</v>
      </c>
      <c r="L1364" s="86">
        <v>4.16</v>
      </c>
      <c r="M1364" s="86">
        <f t="shared" si="43"/>
        <v>2.08</v>
      </c>
      <c r="N1364" s="87">
        <v>0</v>
      </c>
    </row>
    <row r="1365" spans="1:14" ht="13.5" thickBot="1" x14ac:dyDescent="0.25">
      <c r="A1365" s="83" t="str">
        <f t="shared" si="42"/>
        <v>DM-BLRESIDENTIALPACKR</v>
      </c>
      <c r="B1365" s="84" t="s">
        <v>814</v>
      </c>
      <c r="C1365" s="84" t="s">
        <v>368</v>
      </c>
      <c r="D1365" s="84" t="s">
        <v>358</v>
      </c>
      <c r="E1365" s="84" t="s">
        <v>358</v>
      </c>
      <c r="F1365" s="84" t="s">
        <v>1054</v>
      </c>
      <c r="G1365" s="84"/>
      <c r="H1365" s="84" t="s">
        <v>613</v>
      </c>
      <c r="I1365" s="85">
        <v>3011</v>
      </c>
      <c r="J1365" s="84" t="s">
        <v>56</v>
      </c>
      <c r="K1365" s="84" t="s">
        <v>568</v>
      </c>
      <c r="L1365" s="86">
        <v>36.4</v>
      </c>
      <c r="M1365" s="86">
        <f t="shared" si="43"/>
        <v>18.2</v>
      </c>
      <c r="N1365" s="87">
        <v>0</v>
      </c>
    </row>
    <row r="1366" spans="1:14" ht="13.5" thickBot="1" x14ac:dyDescent="0.25">
      <c r="A1366" s="83" t="str">
        <f t="shared" si="42"/>
        <v>DM-MILRESIDENTIALPACKR</v>
      </c>
      <c r="B1366" s="84" t="s">
        <v>814</v>
      </c>
      <c r="C1366" s="84" t="s">
        <v>368</v>
      </c>
      <c r="D1366" s="84" t="s">
        <v>358</v>
      </c>
      <c r="E1366" s="84" t="s">
        <v>358</v>
      </c>
      <c r="F1366" s="84" t="s">
        <v>1054</v>
      </c>
      <c r="G1366" s="84"/>
      <c r="H1366" s="84" t="s">
        <v>622</v>
      </c>
      <c r="I1366" s="85">
        <v>3011</v>
      </c>
      <c r="J1366" s="84" t="s">
        <v>56</v>
      </c>
      <c r="K1366" s="84" t="s">
        <v>568</v>
      </c>
      <c r="L1366" s="86">
        <v>12.98</v>
      </c>
      <c r="M1366" s="86">
        <f t="shared" si="43"/>
        <v>6.49</v>
      </c>
      <c r="N1366" s="87">
        <v>0</v>
      </c>
    </row>
    <row r="1367" spans="1:14" ht="13.5" thickBot="1" x14ac:dyDescent="0.25">
      <c r="A1367" s="83" t="str">
        <f t="shared" si="42"/>
        <v>DM-SUMRESIDENTIALPACKR</v>
      </c>
      <c r="B1367" s="84" t="s">
        <v>814</v>
      </c>
      <c r="C1367" s="84" t="s">
        <v>368</v>
      </c>
      <c r="D1367" s="84" t="s">
        <v>358</v>
      </c>
      <c r="E1367" s="84" t="s">
        <v>358</v>
      </c>
      <c r="F1367" s="84" t="s">
        <v>1054</v>
      </c>
      <c r="G1367" s="84"/>
      <c r="H1367" s="84" t="s">
        <v>642</v>
      </c>
      <c r="I1367" s="85">
        <v>3011</v>
      </c>
      <c r="J1367" s="84" t="s">
        <v>56</v>
      </c>
      <c r="K1367" s="84" t="s">
        <v>568</v>
      </c>
      <c r="L1367" s="86">
        <v>24.26</v>
      </c>
      <c r="M1367" s="86">
        <f t="shared" si="43"/>
        <v>12.13</v>
      </c>
      <c r="N1367" s="87">
        <v>0</v>
      </c>
    </row>
    <row r="1368" spans="1:14" ht="13.5" thickBot="1" x14ac:dyDescent="0.25">
      <c r="A1368" s="83" t="str">
        <f t="shared" si="42"/>
        <v>M-EDGEWOODRESIDENTIALPACKR</v>
      </c>
      <c r="B1368" s="84" t="s">
        <v>814</v>
      </c>
      <c r="C1368" s="84" t="s">
        <v>368</v>
      </c>
      <c r="D1368" s="84" t="s">
        <v>358</v>
      </c>
      <c r="E1368" s="84" t="s">
        <v>358</v>
      </c>
      <c r="F1368" s="84" t="s">
        <v>1054</v>
      </c>
      <c r="G1368" s="84"/>
      <c r="H1368" s="84" t="s">
        <v>362</v>
      </c>
      <c r="I1368" s="85">
        <v>3011</v>
      </c>
      <c r="J1368" s="84" t="s">
        <v>56</v>
      </c>
      <c r="K1368" s="84" t="s">
        <v>568</v>
      </c>
      <c r="L1368" s="86">
        <v>10.78</v>
      </c>
      <c r="M1368" s="86">
        <f t="shared" si="43"/>
        <v>5.39</v>
      </c>
      <c r="N1368" s="87">
        <v>0</v>
      </c>
    </row>
    <row r="1369" spans="1:14" ht="13.5" thickBot="1" x14ac:dyDescent="0.25">
      <c r="A1369" s="83" t="str">
        <f t="shared" si="42"/>
        <v>M-FIFERESIDENTIALPACKR</v>
      </c>
      <c r="B1369" s="84" t="s">
        <v>814</v>
      </c>
      <c r="C1369" s="84" t="s">
        <v>368</v>
      </c>
      <c r="D1369" s="84" t="s">
        <v>358</v>
      </c>
      <c r="E1369" s="84" t="s">
        <v>358</v>
      </c>
      <c r="F1369" s="84" t="s">
        <v>1054</v>
      </c>
      <c r="G1369" s="84"/>
      <c r="H1369" s="84" t="s">
        <v>476</v>
      </c>
      <c r="I1369" s="85">
        <v>3011</v>
      </c>
      <c r="J1369" s="84" t="s">
        <v>56</v>
      </c>
      <c r="K1369" s="84" t="s">
        <v>568</v>
      </c>
      <c r="L1369" s="86">
        <v>10.78</v>
      </c>
      <c r="M1369" s="86">
        <f t="shared" si="43"/>
        <v>5.39</v>
      </c>
      <c r="N1369" s="87">
        <v>0</v>
      </c>
    </row>
    <row r="1370" spans="1:14" ht="13.5" thickBot="1" x14ac:dyDescent="0.25">
      <c r="A1370" s="83" t="str">
        <f t="shared" si="42"/>
        <v>M-TACRESIDENTIALPACKR</v>
      </c>
      <c r="B1370" s="84" t="s">
        <v>814</v>
      </c>
      <c r="C1370" s="84" t="s">
        <v>368</v>
      </c>
      <c r="D1370" s="84" t="s">
        <v>358</v>
      </c>
      <c r="E1370" s="84" t="s">
        <v>358</v>
      </c>
      <c r="F1370" s="84" t="s">
        <v>1054</v>
      </c>
      <c r="G1370" s="84"/>
      <c r="H1370" s="84" t="s">
        <v>530</v>
      </c>
      <c r="I1370" s="85">
        <v>3011</v>
      </c>
      <c r="J1370" s="84" t="s">
        <v>56</v>
      </c>
      <c r="K1370" s="84" t="s">
        <v>568</v>
      </c>
      <c r="L1370" s="86">
        <v>4.16</v>
      </c>
      <c r="M1370" s="86">
        <f t="shared" si="43"/>
        <v>2.08</v>
      </c>
      <c r="N1370" s="87">
        <v>0</v>
      </c>
    </row>
    <row r="1371" spans="1:14" ht="13.5" thickBot="1" x14ac:dyDescent="0.25">
      <c r="A1371" s="83" t="str">
        <f t="shared" si="42"/>
        <v>MURREYSRESIDENTIALPACKR</v>
      </c>
      <c r="B1371" s="84" t="s">
        <v>814</v>
      </c>
      <c r="C1371" s="84" t="s">
        <v>368</v>
      </c>
      <c r="D1371" s="84" t="s">
        <v>358</v>
      </c>
      <c r="E1371" s="84" t="s">
        <v>358</v>
      </c>
      <c r="F1371" s="84" t="s">
        <v>1054</v>
      </c>
      <c r="G1371" s="84"/>
      <c r="H1371" s="84" t="s">
        <v>533</v>
      </c>
      <c r="I1371" s="85">
        <v>3011</v>
      </c>
      <c r="J1371" s="84" t="s">
        <v>56</v>
      </c>
      <c r="K1371" s="84" t="s">
        <v>568</v>
      </c>
      <c r="L1371" s="86">
        <v>10.78</v>
      </c>
      <c r="M1371" s="86">
        <f t="shared" si="43"/>
        <v>5.39</v>
      </c>
      <c r="N1371" s="87">
        <v>0</v>
      </c>
    </row>
    <row r="1372" spans="1:14" ht="13.5" thickBot="1" x14ac:dyDescent="0.25">
      <c r="A1372" s="83" t="str">
        <f t="shared" si="42"/>
        <v>RESIDENTIALPACKR-RECYADL</v>
      </c>
      <c r="B1372" s="84" t="s">
        <v>814</v>
      </c>
      <c r="C1372" s="84" t="s">
        <v>368</v>
      </c>
      <c r="D1372" s="84" t="s">
        <v>358</v>
      </c>
      <c r="E1372" s="84" t="s">
        <v>358</v>
      </c>
      <c r="F1372" s="84" t="s">
        <v>1054</v>
      </c>
      <c r="G1372" s="84"/>
      <c r="H1372" s="84"/>
      <c r="I1372" s="85">
        <v>3352</v>
      </c>
      <c r="J1372" s="84" t="s">
        <v>897</v>
      </c>
      <c r="K1372" s="84" t="s">
        <v>898</v>
      </c>
      <c r="L1372" s="86">
        <v>2.17</v>
      </c>
      <c r="M1372" s="86">
        <f t="shared" si="43"/>
        <v>1.085</v>
      </c>
      <c r="N1372" s="87">
        <v>0</v>
      </c>
    </row>
    <row r="1373" spans="1:14" ht="13.5" thickBot="1" x14ac:dyDescent="0.25">
      <c r="A1373" s="83" t="str">
        <f t="shared" si="42"/>
        <v>RESIDENTIALPACKR-RECYADL</v>
      </c>
      <c r="B1373" s="84" t="s">
        <v>814</v>
      </c>
      <c r="C1373" s="84" t="s">
        <v>368</v>
      </c>
      <c r="D1373" s="84" t="s">
        <v>358</v>
      </c>
      <c r="E1373" s="84" t="s">
        <v>358</v>
      </c>
      <c r="F1373" s="84" t="s">
        <v>1054</v>
      </c>
      <c r="G1373" s="84"/>
      <c r="H1373" s="84"/>
      <c r="I1373" s="85">
        <v>3352</v>
      </c>
      <c r="J1373" s="84" t="s">
        <v>897</v>
      </c>
      <c r="K1373" s="84" t="s">
        <v>898</v>
      </c>
      <c r="L1373" s="86">
        <v>2.17</v>
      </c>
      <c r="M1373" s="86">
        <f t="shared" si="43"/>
        <v>1.085</v>
      </c>
      <c r="N1373" s="87">
        <v>0</v>
      </c>
    </row>
    <row r="1374" spans="1:14" ht="26.25" thickBot="1" x14ac:dyDescent="0.25">
      <c r="A1374" s="83" t="str">
        <f t="shared" si="42"/>
        <v>M-EDGEWOODRESIDENTIALPACKR-RECYADL</v>
      </c>
      <c r="B1374" s="84" t="s">
        <v>814</v>
      </c>
      <c r="C1374" s="84" t="s">
        <v>368</v>
      </c>
      <c r="D1374" s="84" t="s">
        <v>358</v>
      </c>
      <c r="E1374" s="84" t="s">
        <v>358</v>
      </c>
      <c r="F1374" s="84" t="s">
        <v>1054</v>
      </c>
      <c r="G1374" s="84"/>
      <c r="H1374" s="84" t="s">
        <v>362</v>
      </c>
      <c r="I1374" s="85">
        <v>3352</v>
      </c>
      <c r="J1374" s="84" t="s">
        <v>897</v>
      </c>
      <c r="K1374" s="84" t="s">
        <v>898</v>
      </c>
      <c r="L1374" s="86">
        <v>2.34</v>
      </c>
      <c r="M1374" s="86">
        <f t="shared" si="43"/>
        <v>1.17</v>
      </c>
      <c r="N1374" s="87">
        <v>0</v>
      </c>
    </row>
    <row r="1375" spans="1:14" ht="13.5" thickBot="1" x14ac:dyDescent="0.25">
      <c r="A1375" s="83" t="str">
        <f t="shared" si="42"/>
        <v>M-FIFERESIDENTIALPACKR-RECYADL</v>
      </c>
      <c r="B1375" s="84" t="s">
        <v>814</v>
      </c>
      <c r="C1375" s="84" t="s">
        <v>368</v>
      </c>
      <c r="D1375" s="84" t="s">
        <v>358</v>
      </c>
      <c r="E1375" s="84" t="s">
        <v>358</v>
      </c>
      <c r="F1375" s="84" t="s">
        <v>1054</v>
      </c>
      <c r="G1375" s="84"/>
      <c r="H1375" s="84" t="s">
        <v>476</v>
      </c>
      <c r="I1375" s="85">
        <v>3352</v>
      </c>
      <c r="J1375" s="84" t="s">
        <v>897</v>
      </c>
      <c r="K1375" s="84" t="s">
        <v>898</v>
      </c>
      <c r="L1375" s="86">
        <v>2.34</v>
      </c>
      <c r="M1375" s="86">
        <f t="shared" si="43"/>
        <v>1.17</v>
      </c>
      <c r="N1375" s="87">
        <v>0</v>
      </c>
    </row>
    <row r="1376" spans="1:14" ht="13.5" thickBot="1" x14ac:dyDescent="0.25">
      <c r="A1376" s="83" t="str">
        <f t="shared" si="42"/>
        <v>M-TACRESIDENTIALPACKR-RECYADL</v>
      </c>
      <c r="B1376" s="84" t="s">
        <v>814</v>
      </c>
      <c r="C1376" s="84" t="s">
        <v>368</v>
      </c>
      <c r="D1376" s="84" t="s">
        <v>358</v>
      </c>
      <c r="E1376" s="84" t="s">
        <v>358</v>
      </c>
      <c r="F1376" s="84" t="s">
        <v>1054</v>
      </c>
      <c r="G1376" s="84"/>
      <c r="H1376" s="84" t="s">
        <v>530</v>
      </c>
      <c r="I1376" s="85">
        <v>3352</v>
      </c>
      <c r="J1376" s="84" t="s">
        <v>897</v>
      </c>
      <c r="K1376" s="84" t="s">
        <v>898</v>
      </c>
      <c r="L1376" s="86">
        <v>2.17</v>
      </c>
      <c r="M1376" s="86">
        <f t="shared" si="43"/>
        <v>1.085</v>
      </c>
      <c r="N1376" s="87">
        <v>0</v>
      </c>
    </row>
    <row r="1377" spans="1:14" ht="26.25" thickBot="1" x14ac:dyDescent="0.25">
      <c r="A1377" s="83" t="str">
        <f t="shared" si="42"/>
        <v>MURREYSRESIDENTIALPACKR-RECYADL</v>
      </c>
      <c r="B1377" s="84" t="s">
        <v>814</v>
      </c>
      <c r="C1377" s="84" t="s">
        <v>368</v>
      </c>
      <c r="D1377" s="84" t="s">
        <v>358</v>
      </c>
      <c r="E1377" s="84" t="s">
        <v>358</v>
      </c>
      <c r="F1377" s="84" t="s">
        <v>1054</v>
      </c>
      <c r="G1377" s="84"/>
      <c r="H1377" s="84" t="s">
        <v>533</v>
      </c>
      <c r="I1377" s="85">
        <v>3352</v>
      </c>
      <c r="J1377" s="84" t="s">
        <v>897</v>
      </c>
      <c r="K1377" s="84" t="s">
        <v>898</v>
      </c>
      <c r="L1377" s="86">
        <v>2.34</v>
      </c>
      <c r="M1377" s="86">
        <f t="shared" si="43"/>
        <v>1.17</v>
      </c>
      <c r="N1377" s="87">
        <v>0</v>
      </c>
    </row>
    <row r="1378" spans="1:14" ht="13.5" thickBot="1" x14ac:dyDescent="0.25">
      <c r="A1378" s="83" t="str">
        <f t="shared" si="42"/>
        <v>RESIDENTIALPACKR-RECYCLE</v>
      </c>
      <c r="B1378" s="84" t="s">
        <v>814</v>
      </c>
      <c r="C1378" s="84" t="s">
        <v>368</v>
      </c>
      <c r="D1378" s="84" t="s">
        <v>358</v>
      </c>
      <c r="E1378" s="84" t="s">
        <v>358</v>
      </c>
      <c r="F1378" s="84" t="s">
        <v>1057</v>
      </c>
      <c r="G1378" s="84"/>
      <c r="H1378" s="84"/>
      <c r="I1378" s="85">
        <v>3349</v>
      </c>
      <c r="J1378" s="84" t="s">
        <v>66</v>
      </c>
      <c r="K1378" s="84" t="s">
        <v>569</v>
      </c>
      <c r="L1378" s="86">
        <v>15.75</v>
      </c>
      <c r="M1378" s="86">
        <f t="shared" si="43"/>
        <v>7.875</v>
      </c>
      <c r="N1378" s="87">
        <v>0</v>
      </c>
    </row>
    <row r="1379" spans="1:14" ht="26.25" thickBot="1" x14ac:dyDescent="0.25">
      <c r="A1379" s="83" t="str">
        <f t="shared" si="42"/>
        <v>M-EDGEWOODRESIDENTIALPACKR-RECYCLE</v>
      </c>
      <c r="B1379" s="84" t="s">
        <v>814</v>
      </c>
      <c r="C1379" s="84" t="s">
        <v>368</v>
      </c>
      <c r="D1379" s="84" t="s">
        <v>358</v>
      </c>
      <c r="E1379" s="84" t="s">
        <v>358</v>
      </c>
      <c r="F1379" s="84" t="s">
        <v>1057</v>
      </c>
      <c r="G1379" s="84"/>
      <c r="H1379" s="84" t="s">
        <v>362</v>
      </c>
      <c r="I1379" s="85">
        <v>3349</v>
      </c>
      <c r="J1379" s="84" t="s">
        <v>66</v>
      </c>
      <c r="K1379" s="84" t="s">
        <v>569</v>
      </c>
      <c r="L1379" s="86">
        <v>10.78</v>
      </c>
      <c r="M1379" s="86">
        <f t="shared" si="43"/>
        <v>5.39</v>
      </c>
      <c r="N1379" s="87">
        <v>0</v>
      </c>
    </row>
    <row r="1380" spans="1:14" ht="13.5" thickBot="1" x14ac:dyDescent="0.25">
      <c r="A1380" s="83" t="str">
        <f t="shared" si="42"/>
        <v>M-FIFERESIDENTIALPACKR-RECYCLE</v>
      </c>
      <c r="B1380" s="84" t="s">
        <v>814</v>
      </c>
      <c r="C1380" s="84" t="s">
        <v>368</v>
      </c>
      <c r="D1380" s="84" t="s">
        <v>358</v>
      </c>
      <c r="E1380" s="84" t="s">
        <v>358</v>
      </c>
      <c r="F1380" s="84" t="s">
        <v>1057</v>
      </c>
      <c r="G1380" s="84"/>
      <c r="H1380" s="84" t="s">
        <v>476</v>
      </c>
      <c r="I1380" s="85">
        <v>3349</v>
      </c>
      <c r="J1380" s="84" t="s">
        <v>66</v>
      </c>
      <c r="K1380" s="84" t="s">
        <v>569</v>
      </c>
      <c r="L1380" s="86">
        <v>10.78</v>
      </c>
      <c r="M1380" s="86">
        <f t="shared" si="43"/>
        <v>5.39</v>
      </c>
      <c r="N1380" s="87">
        <v>0</v>
      </c>
    </row>
    <row r="1381" spans="1:14" ht="26.25" thickBot="1" x14ac:dyDescent="0.25">
      <c r="A1381" s="83" t="str">
        <f t="shared" si="42"/>
        <v>MURREYSRESIDENTIALPACKR-RECYCLE</v>
      </c>
      <c r="B1381" s="84" t="s">
        <v>814</v>
      </c>
      <c r="C1381" s="84" t="s">
        <v>368</v>
      </c>
      <c r="D1381" s="84" t="s">
        <v>358</v>
      </c>
      <c r="E1381" s="84" t="s">
        <v>358</v>
      </c>
      <c r="F1381" s="84" t="s">
        <v>1057</v>
      </c>
      <c r="G1381" s="84"/>
      <c r="H1381" s="84" t="s">
        <v>533</v>
      </c>
      <c r="I1381" s="85">
        <v>3349</v>
      </c>
      <c r="J1381" s="84" t="s">
        <v>66</v>
      </c>
      <c r="K1381" s="84" t="s">
        <v>569</v>
      </c>
      <c r="L1381" s="86">
        <v>10.78</v>
      </c>
      <c r="M1381" s="86">
        <f t="shared" si="43"/>
        <v>5.39</v>
      </c>
      <c r="N1381" s="87">
        <v>0</v>
      </c>
    </row>
    <row r="1382" spans="1:14" ht="26.25" thickBot="1" x14ac:dyDescent="0.25">
      <c r="A1382" s="83" t="str">
        <f t="shared" si="42"/>
        <v>MURREYSRESIDENTIALPACKR-YARDAD</v>
      </c>
      <c r="B1382" s="84" t="s">
        <v>814</v>
      </c>
      <c r="C1382" s="84" t="s">
        <v>368</v>
      </c>
      <c r="D1382" s="84" t="s">
        <v>358</v>
      </c>
      <c r="E1382" s="84" t="s">
        <v>358</v>
      </c>
      <c r="F1382" s="84" t="s">
        <v>1054</v>
      </c>
      <c r="G1382" s="84"/>
      <c r="H1382" s="84" t="s">
        <v>533</v>
      </c>
      <c r="I1382" s="85">
        <v>3353</v>
      </c>
      <c r="J1382" s="84" t="s">
        <v>899</v>
      </c>
      <c r="K1382" s="84" t="s">
        <v>900</v>
      </c>
      <c r="L1382" s="86">
        <v>2.34</v>
      </c>
      <c r="M1382" s="86">
        <f t="shared" si="43"/>
        <v>1.17</v>
      </c>
      <c r="N1382" s="87">
        <v>0</v>
      </c>
    </row>
    <row r="1383" spans="1:14" ht="13.5" thickBot="1" x14ac:dyDescent="0.25">
      <c r="A1383" s="83" t="str">
        <f t="shared" si="42"/>
        <v>RESIDENTIALPACKR-YARDWASTE</v>
      </c>
      <c r="B1383" s="84" t="s">
        <v>814</v>
      </c>
      <c r="C1383" s="84" t="s">
        <v>368</v>
      </c>
      <c r="D1383" s="84" t="s">
        <v>358</v>
      </c>
      <c r="E1383" s="84" t="s">
        <v>358</v>
      </c>
      <c r="F1383" s="84" t="s">
        <v>1057</v>
      </c>
      <c r="G1383" s="84"/>
      <c r="H1383" s="84"/>
      <c r="I1383" s="85">
        <v>3350</v>
      </c>
      <c r="J1383" s="84" t="s">
        <v>75</v>
      </c>
      <c r="K1383" s="84" t="s">
        <v>597</v>
      </c>
      <c r="L1383" s="86">
        <v>15.75</v>
      </c>
      <c r="M1383" s="86">
        <f t="shared" si="43"/>
        <v>7.875</v>
      </c>
      <c r="N1383" s="87">
        <v>0</v>
      </c>
    </row>
    <row r="1384" spans="1:14" ht="26.25" thickBot="1" x14ac:dyDescent="0.25">
      <c r="A1384" s="83" t="str">
        <f t="shared" si="42"/>
        <v>M-EDGEWOODRESIDENTIALPACKR-YARDWASTE</v>
      </c>
      <c r="B1384" s="84" t="s">
        <v>814</v>
      </c>
      <c r="C1384" s="84" t="s">
        <v>368</v>
      </c>
      <c r="D1384" s="84" t="s">
        <v>358</v>
      </c>
      <c r="E1384" s="84" t="s">
        <v>358</v>
      </c>
      <c r="F1384" s="84" t="s">
        <v>1057</v>
      </c>
      <c r="G1384" s="84"/>
      <c r="H1384" s="84" t="s">
        <v>362</v>
      </c>
      <c r="I1384" s="85">
        <v>3350</v>
      </c>
      <c r="J1384" s="84" t="s">
        <v>75</v>
      </c>
      <c r="K1384" s="84" t="s">
        <v>597</v>
      </c>
      <c r="L1384" s="86">
        <v>10.78</v>
      </c>
      <c r="M1384" s="86">
        <f t="shared" si="43"/>
        <v>5.39</v>
      </c>
      <c r="N1384" s="87">
        <v>0</v>
      </c>
    </row>
    <row r="1385" spans="1:14" ht="26.25" thickBot="1" x14ac:dyDescent="0.25">
      <c r="A1385" s="83" t="str">
        <f t="shared" si="42"/>
        <v>M-FIFERESIDENTIALPACKR-YARDWASTE</v>
      </c>
      <c r="B1385" s="84" t="s">
        <v>814</v>
      </c>
      <c r="C1385" s="84" t="s">
        <v>368</v>
      </c>
      <c r="D1385" s="84" t="s">
        <v>358</v>
      </c>
      <c r="E1385" s="84" t="s">
        <v>358</v>
      </c>
      <c r="F1385" s="84" t="s">
        <v>1057</v>
      </c>
      <c r="G1385" s="84"/>
      <c r="H1385" s="84" t="s">
        <v>476</v>
      </c>
      <c r="I1385" s="85">
        <v>3350</v>
      </c>
      <c r="J1385" s="84" t="s">
        <v>75</v>
      </c>
      <c r="K1385" s="84" t="s">
        <v>597</v>
      </c>
      <c r="L1385" s="86">
        <v>10.78</v>
      </c>
      <c r="M1385" s="86">
        <f t="shared" si="43"/>
        <v>5.39</v>
      </c>
      <c r="N1385" s="87">
        <v>0</v>
      </c>
    </row>
    <row r="1386" spans="1:14" ht="26.25" thickBot="1" x14ac:dyDescent="0.25">
      <c r="A1386" s="83" t="str">
        <f t="shared" si="42"/>
        <v>MURREYSRESIDENTIALPACKR-YARDWASTE</v>
      </c>
      <c r="B1386" s="84" t="s">
        <v>814</v>
      </c>
      <c r="C1386" s="84" t="s">
        <v>368</v>
      </c>
      <c r="D1386" s="84" t="s">
        <v>358</v>
      </c>
      <c r="E1386" s="84" t="s">
        <v>358</v>
      </c>
      <c r="F1386" s="84" t="s">
        <v>1057</v>
      </c>
      <c r="G1386" s="84"/>
      <c r="H1386" s="84" t="s">
        <v>533</v>
      </c>
      <c r="I1386" s="85">
        <v>3350</v>
      </c>
      <c r="J1386" s="84" t="s">
        <v>75</v>
      </c>
      <c r="K1386" s="84" t="s">
        <v>597</v>
      </c>
      <c r="L1386" s="86">
        <v>10.78</v>
      </c>
      <c r="M1386" s="86">
        <f t="shared" si="43"/>
        <v>5.39</v>
      </c>
      <c r="N1386" s="87">
        <v>0</v>
      </c>
    </row>
    <row r="1387" spans="1:14" ht="13.5" thickBot="1" x14ac:dyDescent="0.25">
      <c r="A1387" s="83" t="str">
        <f t="shared" si="42"/>
        <v>RESIDENTIALPACKSNR</v>
      </c>
      <c r="B1387" s="84" t="s">
        <v>814</v>
      </c>
      <c r="C1387" s="84" t="s">
        <v>364</v>
      </c>
      <c r="D1387" s="84" t="s">
        <v>358</v>
      </c>
      <c r="E1387" s="84" t="s">
        <v>358</v>
      </c>
      <c r="F1387" s="84"/>
      <c r="G1387" s="84"/>
      <c r="H1387" s="84"/>
      <c r="I1387" s="85">
        <v>3293</v>
      </c>
      <c r="J1387" s="84" t="s">
        <v>57</v>
      </c>
      <c r="K1387" s="84" t="s">
        <v>736</v>
      </c>
      <c r="L1387" s="86"/>
      <c r="M1387" s="86">
        <f t="shared" si="43"/>
        <v>0</v>
      </c>
      <c r="N1387" s="87">
        <v>0</v>
      </c>
    </row>
    <row r="1388" spans="1:14" ht="13.5" thickBot="1" x14ac:dyDescent="0.25">
      <c r="A1388" s="83" t="str">
        <f t="shared" si="42"/>
        <v>PAYMENTSPAY</v>
      </c>
      <c r="B1388" s="84" t="s">
        <v>814</v>
      </c>
      <c r="C1388" s="84" t="s">
        <v>754</v>
      </c>
      <c r="D1388" s="84" t="s">
        <v>414</v>
      </c>
      <c r="E1388" s="84" t="s">
        <v>414</v>
      </c>
      <c r="F1388" s="84"/>
      <c r="G1388" s="84"/>
      <c r="H1388" s="84"/>
      <c r="I1388" s="85">
        <v>40</v>
      </c>
      <c r="J1388" s="84" t="s">
        <v>417</v>
      </c>
      <c r="K1388" s="84" t="s">
        <v>418</v>
      </c>
      <c r="L1388" s="86"/>
      <c r="M1388" s="86">
        <f t="shared" si="43"/>
        <v>0</v>
      </c>
      <c r="N1388" s="87">
        <v>0</v>
      </c>
    </row>
    <row r="1389" spans="1:14" ht="13.5" thickBot="1" x14ac:dyDescent="0.25">
      <c r="A1389" s="83" t="str">
        <f t="shared" si="42"/>
        <v>PAYMENTSPAY EFT</v>
      </c>
      <c r="B1389" s="84" t="s">
        <v>814</v>
      </c>
      <c r="C1389" s="84" t="s">
        <v>754</v>
      </c>
      <c r="D1389" s="84" t="s">
        <v>414</v>
      </c>
      <c r="E1389" s="84" t="s">
        <v>414</v>
      </c>
      <c r="F1389" s="84"/>
      <c r="G1389" s="84"/>
      <c r="H1389" s="84"/>
      <c r="I1389" s="85">
        <v>46</v>
      </c>
      <c r="J1389" s="84" t="s">
        <v>1117</v>
      </c>
      <c r="K1389" s="84" t="s">
        <v>1118</v>
      </c>
      <c r="L1389" s="86"/>
      <c r="M1389" s="86">
        <f t="shared" si="43"/>
        <v>0</v>
      </c>
      <c r="N1389" s="87">
        <v>0</v>
      </c>
    </row>
    <row r="1390" spans="1:14" ht="13.5" thickBot="1" x14ac:dyDescent="0.25">
      <c r="A1390" s="83" t="str">
        <f t="shared" si="42"/>
        <v>PAYMENTSPAY IC</v>
      </c>
      <c r="B1390" s="84" t="s">
        <v>814</v>
      </c>
      <c r="C1390" s="84" t="s">
        <v>754</v>
      </c>
      <c r="D1390" s="84" t="s">
        <v>414</v>
      </c>
      <c r="E1390" s="84" t="s">
        <v>414</v>
      </c>
      <c r="F1390" s="84"/>
      <c r="G1390" s="84"/>
      <c r="H1390" s="84"/>
      <c r="I1390" s="85">
        <v>3087</v>
      </c>
      <c r="J1390" s="84" t="s">
        <v>1119</v>
      </c>
      <c r="K1390" s="84" t="s">
        <v>1120</v>
      </c>
      <c r="L1390" s="86"/>
      <c r="M1390" s="86">
        <f t="shared" si="43"/>
        <v>0</v>
      </c>
      <c r="N1390" s="87">
        <v>0</v>
      </c>
    </row>
    <row r="1391" spans="1:14" ht="13.5" thickBot="1" x14ac:dyDescent="0.25">
      <c r="A1391" s="83" t="str">
        <f t="shared" si="42"/>
        <v>PAYMENTSPAY ICT</v>
      </c>
      <c r="B1391" s="84" t="s">
        <v>814</v>
      </c>
      <c r="C1391" s="84" t="s">
        <v>754</v>
      </c>
      <c r="D1391" s="84" t="s">
        <v>414</v>
      </c>
      <c r="E1391" s="84" t="s">
        <v>414</v>
      </c>
      <c r="F1391" s="84"/>
      <c r="G1391" s="84"/>
      <c r="H1391" s="84"/>
      <c r="I1391" s="85">
        <v>3088</v>
      </c>
      <c r="J1391" s="84" t="s">
        <v>560</v>
      </c>
      <c r="K1391" s="84" t="s">
        <v>561</v>
      </c>
      <c r="L1391" s="86"/>
      <c r="M1391" s="86">
        <f t="shared" si="43"/>
        <v>0</v>
      </c>
      <c r="N1391" s="87">
        <v>0</v>
      </c>
    </row>
    <row r="1392" spans="1:14" ht="13.5" thickBot="1" x14ac:dyDescent="0.25">
      <c r="A1392" s="83" t="str">
        <f t="shared" si="42"/>
        <v>PAYMENTSPAY PC</v>
      </c>
      <c r="B1392" s="84" t="s">
        <v>814</v>
      </c>
      <c r="C1392" s="84" t="s">
        <v>754</v>
      </c>
      <c r="D1392" s="84" t="s">
        <v>414</v>
      </c>
      <c r="E1392" s="84" t="s">
        <v>414</v>
      </c>
      <c r="F1392" s="84"/>
      <c r="G1392" s="84"/>
      <c r="H1392" s="84"/>
      <c r="I1392" s="85">
        <v>2251</v>
      </c>
      <c r="J1392" s="84" t="s">
        <v>1121</v>
      </c>
      <c r="K1392" s="84" t="s">
        <v>1122</v>
      </c>
      <c r="L1392" s="86"/>
      <c r="M1392" s="86">
        <f t="shared" si="43"/>
        <v>0</v>
      </c>
      <c r="N1392" s="87">
        <v>0</v>
      </c>
    </row>
    <row r="1393" spans="1:14" ht="13.5" thickBot="1" x14ac:dyDescent="0.25">
      <c r="A1393" s="83" t="str">
        <f t="shared" si="42"/>
        <v>PAYMENTSPAY-ACQ</v>
      </c>
      <c r="B1393" s="84" t="s">
        <v>814</v>
      </c>
      <c r="C1393" s="84" t="s">
        <v>754</v>
      </c>
      <c r="D1393" s="84" t="s">
        <v>414</v>
      </c>
      <c r="E1393" s="84" t="s">
        <v>414</v>
      </c>
      <c r="F1393" s="84" t="s">
        <v>1054</v>
      </c>
      <c r="G1393" s="84"/>
      <c r="H1393" s="84"/>
      <c r="I1393" s="85">
        <v>14635</v>
      </c>
      <c r="J1393" s="84" t="s">
        <v>1123</v>
      </c>
      <c r="K1393" s="84" t="s">
        <v>1124</v>
      </c>
      <c r="L1393" s="86"/>
      <c r="M1393" s="86">
        <f t="shared" si="43"/>
        <v>0</v>
      </c>
      <c r="N1393" s="87">
        <v>0</v>
      </c>
    </row>
    <row r="1394" spans="1:14" ht="13.5" thickBot="1" x14ac:dyDescent="0.25">
      <c r="A1394" s="83" t="str">
        <f t="shared" si="42"/>
        <v>PAYMENTSPAY-CFREE</v>
      </c>
      <c r="B1394" s="84" t="s">
        <v>814</v>
      </c>
      <c r="C1394" s="84" t="s">
        <v>754</v>
      </c>
      <c r="D1394" s="84" t="s">
        <v>414</v>
      </c>
      <c r="E1394" s="84" t="s">
        <v>414</v>
      </c>
      <c r="F1394" s="84" t="s">
        <v>1054</v>
      </c>
      <c r="G1394" s="84"/>
      <c r="H1394" s="84"/>
      <c r="I1394" s="85">
        <v>3324</v>
      </c>
      <c r="J1394" s="84" t="s">
        <v>419</v>
      </c>
      <c r="K1394" s="84" t="s">
        <v>420</v>
      </c>
      <c r="L1394" s="86"/>
      <c r="M1394" s="86">
        <f t="shared" si="43"/>
        <v>0</v>
      </c>
      <c r="N1394" s="87">
        <v>0</v>
      </c>
    </row>
    <row r="1395" spans="1:14" ht="13.5" thickBot="1" x14ac:dyDescent="0.25">
      <c r="A1395" s="83" t="str">
        <f t="shared" si="42"/>
        <v>PAYMENTSPAY-KOL</v>
      </c>
      <c r="B1395" s="84" t="s">
        <v>814</v>
      </c>
      <c r="C1395" s="84" t="s">
        <v>754</v>
      </c>
      <c r="D1395" s="84" t="s">
        <v>414</v>
      </c>
      <c r="E1395" s="84" t="s">
        <v>414</v>
      </c>
      <c r="F1395" s="84" t="s">
        <v>1054</v>
      </c>
      <c r="G1395" s="84"/>
      <c r="H1395" s="84"/>
      <c r="I1395" s="85">
        <v>3320</v>
      </c>
      <c r="J1395" s="84" t="s">
        <v>421</v>
      </c>
      <c r="K1395" s="84" t="s">
        <v>422</v>
      </c>
      <c r="L1395" s="86"/>
      <c r="M1395" s="86">
        <f t="shared" si="43"/>
        <v>0</v>
      </c>
      <c r="N1395" s="87">
        <v>0</v>
      </c>
    </row>
    <row r="1396" spans="1:14" ht="13.5" thickBot="1" x14ac:dyDescent="0.25">
      <c r="A1396" s="83" t="str">
        <f t="shared" si="42"/>
        <v>PAYMENTSPAY-NATL</v>
      </c>
      <c r="B1396" s="84" t="s">
        <v>814</v>
      </c>
      <c r="C1396" s="84" t="s">
        <v>754</v>
      </c>
      <c r="D1396" s="84" t="s">
        <v>414</v>
      </c>
      <c r="E1396" s="84" t="s">
        <v>414</v>
      </c>
      <c r="F1396" s="84" t="s">
        <v>1054</v>
      </c>
      <c r="G1396" s="84"/>
      <c r="H1396" s="84"/>
      <c r="I1396" s="85">
        <v>16596</v>
      </c>
      <c r="J1396" s="84" t="s">
        <v>505</v>
      </c>
      <c r="K1396" s="84" t="s">
        <v>506</v>
      </c>
      <c r="L1396" s="86"/>
      <c r="M1396" s="86">
        <f t="shared" si="43"/>
        <v>0</v>
      </c>
      <c r="N1396" s="87">
        <v>0</v>
      </c>
    </row>
    <row r="1397" spans="1:14" ht="13.5" thickBot="1" x14ac:dyDescent="0.25">
      <c r="A1397" s="83" t="str">
        <f t="shared" si="42"/>
        <v>PAYMENTSPAY-OAK</v>
      </c>
      <c r="B1397" s="84" t="s">
        <v>814</v>
      </c>
      <c r="C1397" s="84" t="s">
        <v>754</v>
      </c>
      <c r="D1397" s="84" t="s">
        <v>414</v>
      </c>
      <c r="E1397" s="84" t="s">
        <v>414</v>
      </c>
      <c r="F1397" s="84" t="s">
        <v>1054</v>
      </c>
      <c r="G1397" s="84"/>
      <c r="H1397" s="84"/>
      <c r="I1397" s="85">
        <v>14634</v>
      </c>
      <c r="J1397" s="84" t="s">
        <v>434</v>
      </c>
      <c r="K1397" s="84" t="s">
        <v>435</v>
      </c>
      <c r="L1397" s="86"/>
      <c r="M1397" s="86">
        <f t="shared" si="43"/>
        <v>0</v>
      </c>
      <c r="N1397" s="87">
        <v>0</v>
      </c>
    </row>
    <row r="1398" spans="1:14" ht="13.5" thickBot="1" x14ac:dyDescent="0.25">
      <c r="A1398" s="83" t="str">
        <f t="shared" si="42"/>
        <v>PAYMENTSPAY-ORCC</v>
      </c>
      <c r="B1398" s="84" t="s">
        <v>814</v>
      </c>
      <c r="C1398" s="84" t="s">
        <v>754</v>
      </c>
      <c r="D1398" s="84" t="s">
        <v>414</v>
      </c>
      <c r="E1398" s="84" t="s">
        <v>414</v>
      </c>
      <c r="F1398" s="84" t="s">
        <v>1054</v>
      </c>
      <c r="G1398" s="84"/>
      <c r="H1398" s="84"/>
      <c r="I1398" s="85">
        <v>14087</v>
      </c>
      <c r="J1398" s="84" t="s">
        <v>423</v>
      </c>
      <c r="K1398" s="84" t="s">
        <v>424</v>
      </c>
      <c r="L1398" s="86"/>
      <c r="M1398" s="86">
        <f t="shared" si="43"/>
        <v>0</v>
      </c>
      <c r="N1398" s="87">
        <v>0</v>
      </c>
    </row>
    <row r="1399" spans="1:14" ht="13.5" thickBot="1" x14ac:dyDescent="0.25">
      <c r="A1399" s="83" t="str">
        <f t="shared" si="42"/>
        <v>PAYMENTSPAY-RPPS</v>
      </c>
      <c r="B1399" s="84" t="s">
        <v>814</v>
      </c>
      <c r="C1399" s="84" t="s">
        <v>754</v>
      </c>
      <c r="D1399" s="84" t="s">
        <v>414</v>
      </c>
      <c r="E1399" s="84" t="s">
        <v>414</v>
      </c>
      <c r="F1399" s="84" t="s">
        <v>1054</v>
      </c>
      <c r="G1399" s="84"/>
      <c r="H1399" s="84"/>
      <c r="I1399" s="85">
        <v>14088</v>
      </c>
      <c r="J1399" s="84" t="s">
        <v>425</v>
      </c>
      <c r="K1399" s="84" t="s">
        <v>426</v>
      </c>
      <c r="L1399" s="86"/>
      <c r="M1399" s="86">
        <f t="shared" si="43"/>
        <v>0</v>
      </c>
      <c r="N1399" s="87">
        <v>0</v>
      </c>
    </row>
    <row r="1400" spans="1:14" ht="13.5" thickBot="1" x14ac:dyDescent="0.25">
      <c r="A1400" s="83" t="str">
        <f t="shared" si="42"/>
        <v>PAYMENTSPAYAC</v>
      </c>
      <c r="B1400" s="84" t="s">
        <v>814</v>
      </c>
      <c r="C1400" s="84" t="s">
        <v>754</v>
      </c>
      <c r="D1400" s="84" t="s">
        <v>414</v>
      </c>
      <c r="E1400" s="84" t="s">
        <v>414</v>
      </c>
      <c r="F1400" s="84"/>
      <c r="G1400" s="84"/>
      <c r="H1400" s="84"/>
      <c r="I1400" s="85">
        <v>3091</v>
      </c>
      <c r="J1400" s="84" t="s">
        <v>1125</v>
      </c>
      <c r="K1400" s="84" t="s">
        <v>1126</v>
      </c>
      <c r="L1400" s="86"/>
      <c r="M1400" s="86">
        <f t="shared" si="43"/>
        <v>0</v>
      </c>
      <c r="N1400" s="87">
        <v>0</v>
      </c>
    </row>
    <row r="1401" spans="1:14" ht="13.5" thickBot="1" x14ac:dyDescent="0.25">
      <c r="A1401" s="83" t="str">
        <f t="shared" si="42"/>
        <v>PAYMENTSPAYAD</v>
      </c>
      <c r="B1401" s="84" t="s">
        <v>814</v>
      </c>
      <c r="C1401" s="84" t="s">
        <v>754</v>
      </c>
      <c r="D1401" s="84" t="s">
        <v>414</v>
      </c>
      <c r="E1401" s="84" t="s">
        <v>414</v>
      </c>
      <c r="F1401" s="84"/>
      <c r="G1401" s="84"/>
      <c r="H1401" s="84"/>
      <c r="I1401" s="85">
        <v>3090</v>
      </c>
      <c r="J1401" s="84" t="s">
        <v>1127</v>
      </c>
      <c r="K1401" s="84" t="s">
        <v>1126</v>
      </c>
      <c r="L1401" s="86"/>
      <c r="M1401" s="86">
        <f t="shared" si="43"/>
        <v>0</v>
      </c>
      <c r="N1401" s="87">
        <v>0</v>
      </c>
    </row>
    <row r="1402" spans="1:14" ht="13.5" thickBot="1" x14ac:dyDescent="0.25">
      <c r="A1402" s="83" t="str">
        <f t="shared" si="42"/>
        <v>PAYMENTSPAYICTD</v>
      </c>
      <c r="B1402" s="84" t="s">
        <v>814</v>
      </c>
      <c r="C1402" s="84" t="s">
        <v>754</v>
      </c>
      <c r="D1402" s="84" t="s">
        <v>414</v>
      </c>
      <c r="E1402" s="84" t="s">
        <v>414</v>
      </c>
      <c r="F1402" s="84"/>
      <c r="G1402" s="84"/>
      <c r="H1402" s="84"/>
      <c r="I1402" s="85">
        <v>3205</v>
      </c>
      <c r="J1402" s="84" t="s">
        <v>1128</v>
      </c>
      <c r="K1402" s="84" t="s">
        <v>1129</v>
      </c>
      <c r="L1402" s="86"/>
      <c r="M1402" s="86">
        <f t="shared" si="43"/>
        <v>0</v>
      </c>
      <c r="N1402" s="87">
        <v>0</v>
      </c>
    </row>
    <row r="1403" spans="1:14" ht="13.5" thickBot="1" x14ac:dyDescent="0.25">
      <c r="A1403" s="83" t="str">
        <f t="shared" si="42"/>
        <v>PAYMENTSPAYL</v>
      </c>
      <c r="B1403" s="84" t="s">
        <v>814</v>
      </c>
      <c r="C1403" s="84" t="s">
        <v>754</v>
      </c>
      <c r="D1403" s="84" t="s">
        <v>414</v>
      </c>
      <c r="E1403" s="84" t="s">
        <v>414</v>
      </c>
      <c r="F1403" s="84"/>
      <c r="G1403" s="84"/>
      <c r="H1403" s="84"/>
      <c r="I1403" s="85">
        <v>41</v>
      </c>
      <c r="J1403" s="84" t="s">
        <v>427</v>
      </c>
      <c r="K1403" s="84" t="s">
        <v>418</v>
      </c>
      <c r="L1403" s="86"/>
      <c r="M1403" s="86">
        <f t="shared" si="43"/>
        <v>0</v>
      </c>
      <c r="N1403" s="87">
        <v>0</v>
      </c>
    </row>
    <row r="1404" spans="1:14" ht="13.5" thickBot="1" x14ac:dyDescent="0.25">
      <c r="A1404" s="83" t="str">
        <f t="shared" si="42"/>
        <v>PAYMENTSPAYMET</v>
      </c>
      <c r="B1404" s="84" t="s">
        <v>814</v>
      </c>
      <c r="C1404" s="84" t="s">
        <v>754</v>
      </c>
      <c r="D1404" s="84" t="s">
        <v>414</v>
      </c>
      <c r="E1404" s="84" t="s">
        <v>414</v>
      </c>
      <c r="F1404" s="84"/>
      <c r="G1404" s="84"/>
      <c r="H1404" s="84"/>
      <c r="I1404" s="85">
        <v>3329</v>
      </c>
      <c r="J1404" s="84" t="s">
        <v>428</v>
      </c>
      <c r="K1404" s="84" t="s">
        <v>429</v>
      </c>
      <c r="L1404" s="86"/>
      <c r="M1404" s="86">
        <f t="shared" si="43"/>
        <v>0</v>
      </c>
      <c r="N1404" s="87">
        <v>0</v>
      </c>
    </row>
    <row r="1405" spans="1:14" ht="13.5" thickBot="1" x14ac:dyDescent="0.25">
      <c r="A1405" s="83" t="str">
        <f t="shared" si="42"/>
        <v>PAYMENTSPAYUSBL</v>
      </c>
      <c r="B1405" s="84" t="s">
        <v>814</v>
      </c>
      <c r="C1405" s="84" t="s">
        <v>754</v>
      </c>
      <c r="D1405" s="84" t="s">
        <v>414</v>
      </c>
      <c r="E1405" s="84" t="s">
        <v>414</v>
      </c>
      <c r="F1405" s="84" t="s">
        <v>1054</v>
      </c>
      <c r="G1405" s="84"/>
      <c r="H1405" s="84"/>
      <c r="I1405" s="85">
        <v>31339</v>
      </c>
      <c r="J1405" s="84" t="s">
        <v>1043</v>
      </c>
      <c r="K1405" s="84" t="s">
        <v>506</v>
      </c>
      <c r="L1405" s="86"/>
      <c r="M1405" s="86">
        <f t="shared" si="43"/>
        <v>0</v>
      </c>
      <c r="N1405" s="87">
        <v>0</v>
      </c>
    </row>
    <row r="1406" spans="1:14" ht="13.5" thickBot="1" x14ac:dyDescent="0.25">
      <c r="A1406" s="83" t="str">
        <f t="shared" si="42"/>
        <v>ACCOUNTINGPO</v>
      </c>
      <c r="B1406" s="84" t="s">
        <v>814</v>
      </c>
      <c r="C1406" s="84" t="s">
        <v>371</v>
      </c>
      <c r="D1406" s="84" t="s">
        <v>363</v>
      </c>
      <c r="E1406" s="84" t="s">
        <v>1034</v>
      </c>
      <c r="F1406" s="84"/>
      <c r="G1406" s="84"/>
      <c r="H1406" s="84"/>
      <c r="I1406" s="85">
        <v>3276</v>
      </c>
      <c r="J1406" s="84" t="s">
        <v>372</v>
      </c>
      <c r="K1406" s="84" t="s">
        <v>373</v>
      </c>
      <c r="L1406" s="86"/>
      <c r="M1406" s="86">
        <f t="shared" si="43"/>
        <v>0</v>
      </c>
      <c r="N1406" s="87">
        <v>0</v>
      </c>
    </row>
    <row r="1407" spans="1:14" ht="13.5" thickBot="1" x14ac:dyDescent="0.25">
      <c r="A1407" s="83" t="str">
        <f t="shared" si="42"/>
        <v>STORAGEPSDLV</v>
      </c>
      <c r="B1407" s="84" t="s">
        <v>814</v>
      </c>
      <c r="C1407" s="84" t="s">
        <v>754</v>
      </c>
      <c r="D1407" s="84" t="s">
        <v>644</v>
      </c>
      <c r="E1407" s="84" t="s">
        <v>644</v>
      </c>
      <c r="F1407" s="84"/>
      <c r="G1407" s="84"/>
      <c r="H1407" s="84"/>
      <c r="I1407" s="85">
        <v>3179</v>
      </c>
      <c r="J1407" s="84" t="s">
        <v>645</v>
      </c>
      <c r="K1407" s="84" t="s">
        <v>646</v>
      </c>
      <c r="L1407" s="86"/>
      <c r="M1407" s="86">
        <f t="shared" si="43"/>
        <v>0</v>
      </c>
      <c r="N1407" s="87">
        <v>0</v>
      </c>
    </row>
    <row r="1408" spans="1:14" ht="13.5" thickBot="1" x14ac:dyDescent="0.25">
      <c r="A1408" s="83" t="str">
        <f t="shared" si="42"/>
        <v>STORAGEPSLCK</v>
      </c>
      <c r="B1408" s="84" t="s">
        <v>814</v>
      </c>
      <c r="C1408" s="84" t="s">
        <v>754</v>
      </c>
      <c r="D1408" s="84" t="s">
        <v>644</v>
      </c>
      <c r="E1408" s="84" t="s">
        <v>644</v>
      </c>
      <c r="F1408" s="84"/>
      <c r="G1408" s="84"/>
      <c r="H1408" s="84"/>
      <c r="I1408" s="85">
        <v>3183</v>
      </c>
      <c r="J1408" s="84" t="s">
        <v>765</v>
      </c>
      <c r="K1408" s="84" t="s">
        <v>766</v>
      </c>
      <c r="L1408" s="86"/>
      <c r="M1408" s="86">
        <f t="shared" si="43"/>
        <v>0</v>
      </c>
      <c r="N1408" s="87">
        <v>0</v>
      </c>
    </row>
    <row r="1409" spans="1:14" ht="13.5" thickBot="1" x14ac:dyDescent="0.25">
      <c r="A1409" s="83" t="str">
        <f t="shared" si="42"/>
        <v>STORAGEPSMOV</v>
      </c>
      <c r="B1409" s="84" t="s">
        <v>814</v>
      </c>
      <c r="C1409" s="84" t="s">
        <v>754</v>
      </c>
      <c r="D1409" s="84" t="s">
        <v>644</v>
      </c>
      <c r="E1409" s="84" t="s">
        <v>644</v>
      </c>
      <c r="F1409" s="84"/>
      <c r="G1409" s="84"/>
      <c r="H1409" s="84"/>
      <c r="I1409" s="85">
        <v>3180</v>
      </c>
      <c r="J1409" s="84" t="s">
        <v>653</v>
      </c>
      <c r="K1409" s="84" t="s">
        <v>654</v>
      </c>
      <c r="L1409" s="86"/>
      <c r="M1409" s="86">
        <f t="shared" si="43"/>
        <v>0</v>
      </c>
      <c r="N1409" s="87">
        <v>0</v>
      </c>
    </row>
    <row r="1410" spans="1:14" ht="13.5" thickBot="1" x14ac:dyDescent="0.25">
      <c r="A1410" s="83" t="str">
        <f t="shared" ref="A1410:A1473" si="44">CONCATENATE(H1410,E1410,J1410)</f>
        <v>APSSTORAGEPSRENT12</v>
      </c>
      <c r="B1410" s="84" t="s">
        <v>814</v>
      </c>
      <c r="C1410" s="84" t="s">
        <v>371</v>
      </c>
      <c r="D1410" s="84" t="s">
        <v>644</v>
      </c>
      <c r="E1410" s="84" t="s">
        <v>644</v>
      </c>
      <c r="F1410" s="84" t="s">
        <v>1054</v>
      </c>
      <c r="G1410" s="84"/>
      <c r="H1410" s="84" t="s">
        <v>643</v>
      </c>
      <c r="I1410" s="85">
        <v>3176</v>
      </c>
      <c r="J1410" s="84" t="s">
        <v>647</v>
      </c>
      <c r="K1410" s="84" t="s">
        <v>648</v>
      </c>
      <c r="L1410" s="86">
        <v>95</v>
      </c>
      <c r="M1410" s="86">
        <f t="shared" si="43"/>
        <v>95</v>
      </c>
      <c r="N1410" s="87">
        <v>0</v>
      </c>
    </row>
    <row r="1411" spans="1:14" ht="13.5" thickBot="1" x14ac:dyDescent="0.25">
      <c r="A1411" s="83" t="str">
        <f t="shared" si="44"/>
        <v>APSSTORAGEPSRENT22</v>
      </c>
      <c r="B1411" s="84" t="s">
        <v>814</v>
      </c>
      <c r="C1411" s="84" t="s">
        <v>371</v>
      </c>
      <c r="D1411" s="84" t="s">
        <v>644</v>
      </c>
      <c r="E1411" s="84" t="s">
        <v>644</v>
      </c>
      <c r="F1411" s="84" t="s">
        <v>1054</v>
      </c>
      <c r="G1411" s="84"/>
      <c r="H1411" s="84" t="s">
        <v>643</v>
      </c>
      <c r="I1411" s="85">
        <v>3177</v>
      </c>
      <c r="J1411" s="84" t="s">
        <v>649</v>
      </c>
      <c r="K1411" s="84" t="s">
        <v>650</v>
      </c>
      <c r="L1411" s="86">
        <v>125</v>
      </c>
      <c r="M1411" s="86">
        <f t="shared" ref="M1411:M1474" si="45">+IF(C1411="MONTHLY ARREARS",L1411,IF(C1411="ONCALL",L1411,(L1411/2)))</f>
        <v>125</v>
      </c>
      <c r="N1411" s="87">
        <v>0</v>
      </c>
    </row>
    <row r="1412" spans="1:14" ht="13.5" thickBot="1" x14ac:dyDescent="0.25">
      <c r="A1412" s="83" t="str">
        <f t="shared" si="44"/>
        <v>APSSTORAGEPSRENT26</v>
      </c>
      <c r="B1412" s="84" t="s">
        <v>814</v>
      </c>
      <c r="C1412" s="84" t="s">
        <v>371</v>
      </c>
      <c r="D1412" s="84" t="s">
        <v>644</v>
      </c>
      <c r="E1412" s="84" t="s">
        <v>644</v>
      </c>
      <c r="F1412" s="84" t="s">
        <v>1054</v>
      </c>
      <c r="G1412" s="84"/>
      <c r="H1412" s="84" t="s">
        <v>643</v>
      </c>
      <c r="I1412" s="85">
        <v>3178</v>
      </c>
      <c r="J1412" s="84" t="s">
        <v>651</v>
      </c>
      <c r="K1412" s="84" t="s">
        <v>652</v>
      </c>
      <c r="L1412" s="86">
        <v>135</v>
      </c>
      <c r="M1412" s="86">
        <f t="shared" si="45"/>
        <v>135</v>
      </c>
      <c r="N1412" s="87">
        <v>0</v>
      </c>
    </row>
    <row r="1413" spans="1:14" ht="13.5" thickBot="1" x14ac:dyDescent="0.25">
      <c r="A1413" s="83" t="str">
        <f t="shared" si="44"/>
        <v>STORAGEPSRPR</v>
      </c>
      <c r="B1413" s="84" t="s">
        <v>814</v>
      </c>
      <c r="C1413" s="84" t="s">
        <v>754</v>
      </c>
      <c r="D1413" s="84" t="s">
        <v>644</v>
      </c>
      <c r="E1413" s="84" t="s">
        <v>644</v>
      </c>
      <c r="F1413" s="84"/>
      <c r="G1413" s="84"/>
      <c r="H1413" s="84"/>
      <c r="I1413" s="85">
        <v>3184</v>
      </c>
      <c r="J1413" s="84" t="s">
        <v>1130</v>
      </c>
      <c r="K1413" s="84" t="s">
        <v>1131</v>
      </c>
      <c r="L1413" s="86"/>
      <c r="M1413" s="86">
        <f t="shared" si="45"/>
        <v>0</v>
      </c>
      <c r="N1413" s="87">
        <v>0</v>
      </c>
    </row>
    <row r="1414" spans="1:14" ht="13.5" thickBot="1" x14ac:dyDescent="0.25">
      <c r="A1414" s="83" t="str">
        <f t="shared" si="44"/>
        <v>STORAGEPSRTN</v>
      </c>
      <c r="B1414" s="84" t="s">
        <v>814</v>
      </c>
      <c r="C1414" s="84" t="s">
        <v>754</v>
      </c>
      <c r="D1414" s="84" t="s">
        <v>644</v>
      </c>
      <c r="E1414" s="84" t="s">
        <v>644</v>
      </c>
      <c r="F1414" s="84"/>
      <c r="G1414" s="84"/>
      <c r="H1414" s="84"/>
      <c r="I1414" s="85">
        <v>3181</v>
      </c>
      <c r="J1414" s="84" t="s">
        <v>655</v>
      </c>
      <c r="K1414" s="84" t="s">
        <v>656</v>
      </c>
      <c r="L1414" s="86"/>
      <c r="M1414" s="86">
        <f t="shared" si="45"/>
        <v>0</v>
      </c>
      <c r="N1414" s="87">
        <v>0</v>
      </c>
    </row>
    <row r="1415" spans="1:14" ht="13.5" thickBot="1" x14ac:dyDescent="0.25">
      <c r="A1415" s="83" t="str">
        <f t="shared" si="44"/>
        <v>STORAGEPSSBY</v>
      </c>
      <c r="B1415" s="84" t="s">
        <v>814</v>
      </c>
      <c r="C1415" s="84" t="s">
        <v>754</v>
      </c>
      <c r="D1415" s="84" t="s">
        <v>644</v>
      </c>
      <c r="E1415" s="84" t="s">
        <v>644</v>
      </c>
      <c r="F1415" s="84"/>
      <c r="G1415" s="84"/>
      <c r="H1415" s="84"/>
      <c r="I1415" s="85">
        <v>3185</v>
      </c>
      <c r="J1415" s="84" t="s">
        <v>1132</v>
      </c>
      <c r="K1415" s="84" t="s">
        <v>1133</v>
      </c>
      <c r="L1415" s="86"/>
      <c r="M1415" s="86">
        <f t="shared" si="45"/>
        <v>0</v>
      </c>
      <c r="N1415" s="87">
        <v>0</v>
      </c>
    </row>
    <row r="1416" spans="1:14" ht="13.5" thickBot="1" x14ac:dyDescent="0.25">
      <c r="A1416" s="83" t="str">
        <f t="shared" si="44"/>
        <v>STORAGEPSTFR</v>
      </c>
      <c r="B1416" s="84" t="s">
        <v>814</v>
      </c>
      <c r="C1416" s="84" t="s">
        <v>754</v>
      </c>
      <c r="D1416" s="84" t="s">
        <v>644</v>
      </c>
      <c r="E1416" s="84" t="s">
        <v>644</v>
      </c>
      <c r="F1416" s="84"/>
      <c r="G1416" s="84"/>
      <c r="H1416" s="84"/>
      <c r="I1416" s="85">
        <v>3182</v>
      </c>
      <c r="J1416" s="84" t="s">
        <v>657</v>
      </c>
      <c r="K1416" s="84" t="s">
        <v>658</v>
      </c>
      <c r="L1416" s="86"/>
      <c r="M1416" s="86">
        <f t="shared" si="45"/>
        <v>0</v>
      </c>
      <c r="N1416" s="87">
        <v>0</v>
      </c>
    </row>
    <row r="1417" spans="1:14" ht="13.5" thickBot="1" x14ac:dyDescent="0.25">
      <c r="A1417" s="83" t="str">
        <f t="shared" si="44"/>
        <v>STORAGEPSTRP</v>
      </c>
      <c r="B1417" s="84" t="s">
        <v>814</v>
      </c>
      <c r="C1417" s="84" t="s">
        <v>754</v>
      </c>
      <c r="D1417" s="84" t="s">
        <v>644</v>
      </c>
      <c r="E1417" s="84" t="s">
        <v>644</v>
      </c>
      <c r="F1417" s="84"/>
      <c r="G1417" s="84"/>
      <c r="H1417" s="84"/>
      <c r="I1417" s="85">
        <v>3186</v>
      </c>
      <c r="J1417" s="84" t="s">
        <v>659</v>
      </c>
      <c r="K1417" s="84" t="s">
        <v>660</v>
      </c>
      <c r="L1417" s="86"/>
      <c r="M1417" s="86">
        <f t="shared" si="45"/>
        <v>0</v>
      </c>
      <c r="N1417" s="87">
        <v>0</v>
      </c>
    </row>
    <row r="1418" spans="1:14" ht="13.5" thickBot="1" x14ac:dyDescent="0.25">
      <c r="A1418" s="83" t="str">
        <f t="shared" si="44"/>
        <v>VASHONCOMMERCIALR1.5YD1M</v>
      </c>
      <c r="B1418" s="84" t="s">
        <v>814</v>
      </c>
      <c r="C1418" s="84" t="s">
        <v>371</v>
      </c>
      <c r="D1418" s="84" t="s">
        <v>436</v>
      </c>
      <c r="E1418" s="84" t="s">
        <v>357</v>
      </c>
      <c r="F1418" s="84"/>
      <c r="G1418" s="84"/>
      <c r="H1418" s="84" t="s">
        <v>601</v>
      </c>
      <c r="I1418" s="85">
        <v>3174</v>
      </c>
      <c r="J1418" s="84" t="s">
        <v>901</v>
      </c>
      <c r="K1418" s="84" t="s">
        <v>902</v>
      </c>
      <c r="L1418" s="86">
        <v>24.67</v>
      </c>
      <c r="M1418" s="86">
        <f t="shared" si="45"/>
        <v>24.67</v>
      </c>
      <c r="N1418" s="87">
        <v>0</v>
      </c>
    </row>
    <row r="1419" spans="1:14" ht="13.5" thickBot="1" x14ac:dyDescent="0.25">
      <c r="A1419" s="83" t="str">
        <f t="shared" si="44"/>
        <v>COMMERCIALR1.5YD1W</v>
      </c>
      <c r="B1419" s="84" t="s">
        <v>814</v>
      </c>
      <c r="C1419" s="84" t="s">
        <v>371</v>
      </c>
      <c r="D1419" s="84" t="s">
        <v>436</v>
      </c>
      <c r="E1419" s="84" t="s">
        <v>357</v>
      </c>
      <c r="F1419" s="84" t="s">
        <v>1054</v>
      </c>
      <c r="G1419" s="84"/>
      <c r="H1419" s="84"/>
      <c r="I1419" s="85">
        <v>3030</v>
      </c>
      <c r="J1419" s="84" t="s">
        <v>140</v>
      </c>
      <c r="K1419" s="84" t="s">
        <v>437</v>
      </c>
      <c r="L1419" s="86">
        <v>122.63</v>
      </c>
      <c r="M1419" s="86">
        <f t="shared" si="45"/>
        <v>122.63</v>
      </c>
      <c r="N1419" s="87">
        <v>0</v>
      </c>
    </row>
    <row r="1420" spans="1:14" ht="13.5" thickBot="1" x14ac:dyDescent="0.25">
      <c r="A1420" s="83" t="str">
        <f t="shared" si="44"/>
        <v>COMMERCIALR1.5YD1W</v>
      </c>
      <c r="B1420" s="84" t="s">
        <v>814</v>
      </c>
      <c r="C1420" s="84" t="s">
        <v>371</v>
      </c>
      <c r="D1420" s="84" t="s">
        <v>436</v>
      </c>
      <c r="E1420" s="84" t="s">
        <v>357</v>
      </c>
      <c r="F1420" s="84" t="s">
        <v>1054</v>
      </c>
      <c r="G1420" s="84"/>
      <c r="H1420" s="84"/>
      <c r="I1420" s="85">
        <v>3030</v>
      </c>
      <c r="J1420" s="84" t="s">
        <v>140</v>
      </c>
      <c r="K1420" s="84" t="s">
        <v>437</v>
      </c>
      <c r="L1420" s="86">
        <v>122.63</v>
      </c>
      <c r="M1420" s="86">
        <f t="shared" si="45"/>
        <v>122.63</v>
      </c>
      <c r="N1420" s="87">
        <v>0</v>
      </c>
    </row>
    <row r="1421" spans="1:14" ht="13.5" thickBot="1" x14ac:dyDescent="0.25">
      <c r="A1421" s="83" t="str">
        <f t="shared" si="44"/>
        <v>DM-BLCOMMERCIALR1.5YD1W</v>
      </c>
      <c r="B1421" s="84" t="s">
        <v>814</v>
      </c>
      <c r="C1421" s="84" t="s">
        <v>371</v>
      </c>
      <c r="D1421" s="84" t="s">
        <v>436</v>
      </c>
      <c r="E1421" s="84" t="s">
        <v>357</v>
      </c>
      <c r="F1421" s="84" t="s">
        <v>1054</v>
      </c>
      <c r="G1421" s="84"/>
      <c r="H1421" s="84" t="s">
        <v>613</v>
      </c>
      <c r="I1421" s="85">
        <v>3030</v>
      </c>
      <c r="J1421" s="84" t="s">
        <v>140</v>
      </c>
      <c r="K1421" s="84" t="s">
        <v>437</v>
      </c>
      <c r="L1421" s="86">
        <v>289.74</v>
      </c>
      <c r="M1421" s="86">
        <f t="shared" si="45"/>
        <v>289.74</v>
      </c>
      <c r="N1421" s="87">
        <v>0</v>
      </c>
    </row>
    <row r="1422" spans="1:14" ht="13.5" thickBot="1" x14ac:dyDescent="0.25">
      <c r="A1422" s="83" t="str">
        <f t="shared" si="44"/>
        <v>DM-BUCKCOMMERCIALR1.5YD1W</v>
      </c>
      <c r="B1422" s="84" t="s">
        <v>814</v>
      </c>
      <c r="C1422" s="84" t="s">
        <v>371</v>
      </c>
      <c r="D1422" s="84" t="s">
        <v>436</v>
      </c>
      <c r="E1422" s="84" t="s">
        <v>357</v>
      </c>
      <c r="F1422" s="84" t="s">
        <v>1054</v>
      </c>
      <c r="G1422" s="84"/>
      <c r="H1422" s="84" t="s">
        <v>620</v>
      </c>
      <c r="I1422" s="85">
        <v>3030</v>
      </c>
      <c r="J1422" s="84" t="s">
        <v>140</v>
      </c>
      <c r="K1422" s="84" t="s">
        <v>437</v>
      </c>
      <c r="L1422" s="86">
        <v>0</v>
      </c>
      <c r="M1422" s="86">
        <f t="shared" si="45"/>
        <v>0</v>
      </c>
      <c r="N1422" s="87">
        <v>0</v>
      </c>
    </row>
    <row r="1423" spans="1:14" ht="13.5" thickBot="1" x14ac:dyDescent="0.25">
      <c r="A1423" s="83" t="str">
        <f t="shared" si="44"/>
        <v>DM-MILCOMMERCIALR1.5YD1W</v>
      </c>
      <c r="B1423" s="84" t="s">
        <v>814</v>
      </c>
      <c r="C1423" s="84" t="s">
        <v>371</v>
      </c>
      <c r="D1423" s="84" t="s">
        <v>436</v>
      </c>
      <c r="E1423" s="84" t="s">
        <v>357</v>
      </c>
      <c r="F1423" s="84" t="s">
        <v>1054</v>
      </c>
      <c r="G1423" s="84"/>
      <c r="H1423" s="84" t="s">
        <v>622</v>
      </c>
      <c r="I1423" s="85">
        <v>3030</v>
      </c>
      <c r="J1423" s="84" t="s">
        <v>140</v>
      </c>
      <c r="K1423" s="84" t="s">
        <v>437</v>
      </c>
      <c r="L1423" s="86">
        <v>291.8</v>
      </c>
      <c r="M1423" s="86">
        <f t="shared" si="45"/>
        <v>291.8</v>
      </c>
      <c r="N1423" s="87">
        <v>0</v>
      </c>
    </row>
    <row r="1424" spans="1:14" ht="13.5" thickBot="1" x14ac:dyDescent="0.25">
      <c r="A1424" s="83" t="str">
        <f t="shared" si="44"/>
        <v>DM-ORTCOMMERCIALR1.5YD1W</v>
      </c>
      <c r="B1424" s="84" t="s">
        <v>814</v>
      </c>
      <c r="C1424" s="84" t="s">
        <v>371</v>
      </c>
      <c r="D1424" s="84" t="s">
        <v>436</v>
      </c>
      <c r="E1424" s="84" t="s">
        <v>357</v>
      </c>
      <c r="F1424" s="84" t="s">
        <v>1054</v>
      </c>
      <c r="G1424" s="84"/>
      <c r="H1424" s="84" t="s">
        <v>624</v>
      </c>
      <c r="I1424" s="85">
        <v>3030</v>
      </c>
      <c r="J1424" s="84" t="s">
        <v>140</v>
      </c>
      <c r="K1424" s="84" t="s">
        <v>437</v>
      </c>
      <c r="L1424" s="86">
        <v>275.88</v>
      </c>
      <c r="M1424" s="86">
        <f t="shared" si="45"/>
        <v>275.88</v>
      </c>
      <c r="N1424" s="87">
        <v>0</v>
      </c>
    </row>
    <row r="1425" spans="1:14" ht="13.5" thickBot="1" x14ac:dyDescent="0.25">
      <c r="A1425" s="83" t="str">
        <f t="shared" si="44"/>
        <v>DM-PUYCOMMERCIALR1.5YD1W</v>
      </c>
      <c r="B1425" s="84" t="s">
        <v>814</v>
      </c>
      <c r="C1425" s="84" t="s">
        <v>371</v>
      </c>
      <c r="D1425" s="84" t="s">
        <v>436</v>
      </c>
      <c r="E1425" s="84" t="s">
        <v>357</v>
      </c>
      <c r="F1425" s="84" t="s">
        <v>1054</v>
      </c>
      <c r="G1425" s="84"/>
      <c r="H1425" s="84" t="s">
        <v>629</v>
      </c>
      <c r="I1425" s="85">
        <v>3030</v>
      </c>
      <c r="J1425" s="84" t="s">
        <v>140</v>
      </c>
      <c r="K1425" s="84" t="s">
        <v>437</v>
      </c>
      <c r="L1425" s="86">
        <v>319.02</v>
      </c>
      <c r="M1425" s="86">
        <f t="shared" si="45"/>
        <v>319.02</v>
      </c>
      <c r="N1425" s="87">
        <v>0</v>
      </c>
    </row>
    <row r="1426" spans="1:14" ht="13.5" thickBot="1" x14ac:dyDescent="0.25">
      <c r="A1426" s="83" t="str">
        <f t="shared" si="44"/>
        <v>DM-SUMCOMMERCIALR1.5YD1W</v>
      </c>
      <c r="B1426" s="84" t="s">
        <v>814</v>
      </c>
      <c r="C1426" s="84" t="s">
        <v>371</v>
      </c>
      <c r="D1426" s="84" t="s">
        <v>436</v>
      </c>
      <c r="E1426" s="84" t="s">
        <v>357</v>
      </c>
      <c r="F1426" s="84" t="s">
        <v>1054</v>
      </c>
      <c r="G1426" s="84"/>
      <c r="H1426" s="84" t="s">
        <v>642</v>
      </c>
      <c r="I1426" s="85">
        <v>3030</v>
      </c>
      <c r="J1426" s="84" t="s">
        <v>140</v>
      </c>
      <c r="K1426" s="84" t="s">
        <v>437</v>
      </c>
      <c r="L1426" s="86">
        <v>305.83999999999997</v>
      </c>
      <c r="M1426" s="86">
        <f t="shared" si="45"/>
        <v>305.83999999999997</v>
      </c>
      <c r="N1426" s="87">
        <v>0</v>
      </c>
    </row>
    <row r="1427" spans="1:14" ht="26.25" thickBot="1" x14ac:dyDescent="0.25">
      <c r="A1427" s="83" t="str">
        <f t="shared" si="44"/>
        <v>M-EDGEWOODCOMMERCIALR1.5YD1W</v>
      </c>
      <c r="B1427" s="84" t="s">
        <v>814</v>
      </c>
      <c r="C1427" s="84" t="s">
        <v>371</v>
      </c>
      <c r="D1427" s="84" t="s">
        <v>436</v>
      </c>
      <c r="E1427" s="84" t="s">
        <v>357</v>
      </c>
      <c r="F1427" s="84" t="s">
        <v>1054</v>
      </c>
      <c r="G1427" s="84"/>
      <c r="H1427" s="84" t="s">
        <v>362</v>
      </c>
      <c r="I1427" s="85">
        <v>3030</v>
      </c>
      <c r="J1427" s="84" t="s">
        <v>140</v>
      </c>
      <c r="K1427" s="84" t="s">
        <v>437</v>
      </c>
      <c r="L1427" s="86">
        <v>137.72999999999999</v>
      </c>
      <c r="M1427" s="86">
        <f t="shared" si="45"/>
        <v>137.72999999999999</v>
      </c>
      <c r="N1427" s="87">
        <v>0</v>
      </c>
    </row>
    <row r="1428" spans="1:14" ht="13.5" thickBot="1" x14ac:dyDescent="0.25">
      <c r="A1428" s="83" t="str">
        <f t="shared" si="44"/>
        <v>M-FIFECOMMERCIALR1.5YD1W</v>
      </c>
      <c r="B1428" s="84" t="s">
        <v>814</v>
      </c>
      <c r="C1428" s="84" t="s">
        <v>371</v>
      </c>
      <c r="D1428" s="84" t="s">
        <v>436</v>
      </c>
      <c r="E1428" s="84" t="s">
        <v>357</v>
      </c>
      <c r="F1428" s="84" t="s">
        <v>1054</v>
      </c>
      <c r="G1428" s="84"/>
      <c r="H1428" s="84" t="s">
        <v>476</v>
      </c>
      <c r="I1428" s="85">
        <v>3030</v>
      </c>
      <c r="J1428" s="84" t="s">
        <v>140</v>
      </c>
      <c r="K1428" s="84" t="s">
        <v>437</v>
      </c>
      <c r="L1428" s="86">
        <v>137.72999999999999</v>
      </c>
      <c r="M1428" s="86">
        <f t="shared" si="45"/>
        <v>137.72999999999999</v>
      </c>
      <c r="N1428" s="87">
        <v>0</v>
      </c>
    </row>
    <row r="1429" spans="1:14" ht="13.5" thickBot="1" x14ac:dyDescent="0.25">
      <c r="A1429" s="83" t="str">
        <f t="shared" si="44"/>
        <v>M-TACCOMMERCIALR1.5YD1W</v>
      </c>
      <c r="B1429" s="84" t="s">
        <v>814</v>
      </c>
      <c r="C1429" s="84" t="s">
        <v>371</v>
      </c>
      <c r="D1429" s="84" t="s">
        <v>436</v>
      </c>
      <c r="E1429" s="84" t="s">
        <v>357</v>
      </c>
      <c r="F1429" s="84" t="s">
        <v>1054</v>
      </c>
      <c r="G1429" s="84"/>
      <c r="H1429" s="84" t="s">
        <v>530</v>
      </c>
      <c r="I1429" s="85">
        <v>3030</v>
      </c>
      <c r="J1429" s="84" t="s">
        <v>140</v>
      </c>
      <c r="K1429" s="84" t="s">
        <v>437</v>
      </c>
      <c r="L1429" s="86">
        <v>122.63</v>
      </c>
      <c r="M1429" s="86">
        <f t="shared" si="45"/>
        <v>122.63</v>
      </c>
      <c r="N1429" s="87">
        <v>0</v>
      </c>
    </row>
    <row r="1430" spans="1:14" ht="13.5" thickBot="1" x14ac:dyDescent="0.25">
      <c r="A1430" s="83" t="str">
        <f t="shared" si="44"/>
        <v>MURREYSCOMMERCIALR1.5YD1W</v>
      </c>
      <c r="B1430" s="84" t="s">
        <v>814</v>
      </c>
      <c r="C1430" s="84" t="s">
        <v>371</v>
      </c>
      <c r="D1430" s="84" t="s">
        <v>436</v>
      </c>
      <c r="E1430" s="84" t="s">
        <v>357</v>
      </c>
      <c r="F1430" s="84" t="s">
        <v>1054</v>
      </c>
      <c r="G1430" s="84"/>
      <c r="H1430" s="84" t="s">
        <v>533</v>
      </c>
      <c r="I1430" s="85">
        <v>3030</v>
      </c>
      <c r="J1430" s="84" t="s">
        <v>140</v>
      </c>
      <c r="K1430" s="84" t="s">
        <v>437</v>
      </c>
      <c r="L1430" s="86">
        <v>137.72999999999999</v>
      </c>
      <c r="M1430" s="86">
        <f t="shared" si="45"/>
        <v>137.72999999999999</v>
      </c>
      <c r="N1430" s="87">
        <v>0</v>
      </c>
    </row>
    <row r="1431" spans="1:14" ht="13.5" thickBot="1" x14ac:dyDescent="0.25">
      <c r="A1431" s="83" t="str">
        <f t="shared" si="44"/>
        <v>VASHONCOMMERCIALR1.5YD1W</v>
      </c>
      <c r="B1431" s="84" t="s">
        <v>814</v>
      </c>
      <c r="C1431" s="84" t="s">
        <v>371</v>
      </c>
      <c r="D1431" s="84" t="s">
        <v>436</v>
      </c>
      <c r="E1431" s="84" t="s">
        <v>357</v>
      </c>
      <c r="F1431" s="84" t="s">
        <v>1054</v>
      </c>
      <c r="G1431" s="84"/>
      <c r="H1431" s="84" t="s">
        <v>601</v>
      </c>
      <c r="I1431" s="85">
        <v>3030</v>
      </c>
      <c r="J1431" s="84" t="s">
        <v>140</v>
      </c>
      <c r="K1431" s="84" t="s">
        <v>437</v>
      </c>
      <c r="L1431" s="86">
        <v>106.82</v>
      </c>
      <c r="M1431" s="86">
        <f t="shared" si="45"/>
        <v>106.82</v>
      </c>
      <c r="N1431" s="87">
        <v>0</v>
      </c>
    </row>
    <row r="1432" spans="1:14" ht="13.5" thickBot="1" x14ac:dyDescent="0.25">
      <c r="A1432" s="83" t="str">
        <f t="shared" si="44"/>
        <v>COMMERCIALR1.5YD2W</v>
      </c>
      <c r="B1432" s="84" t="s">
        <v>814</v>
      </c>
      <c r="C1432" s="84" t="s">
        <v>371</v>
      </c>
      <c r="D1432" s="84" t="s">
        <v>436</v>
      </c>
      <c r="E1432" s="84" t="s">
        <v>357</v>
      </c>
      <c r="F1432" s="84" t="s">
        <v>1054</v>
      </c>
      <c r="G1432" s="84"/>
      <c r="H1432" s="84"/>
      <c r="I1432" s="85">
        <v>3031</v>
      </c>
      <c r="J1432" s="84" t="s">
        <v>141</v>
      </c>
      <c r="K1432" s="84" t="s">
        <v>562</v>
      </c>
      <c r="L1432" s="86">
        <v>245.25</v>
      </c>
      <c r="M1432" s="86">
        <f t="shared" si="45"/>
        <v>245.25</v>
      </c>
      <c r="N1432" s="87">
        <v>0</v>
      </c>
    </row>
    <row r="1433" spans="1:14" ht="13.5" thickBot="1" x14ac:dyDescent="0.25">
      <c r="A1433" s="83" t="str">
        <f t="shared" si="44"/>
        <v>COMMERCIALR1.5YD2W</v>
      </c>
      <c r="B1433" s="84" t="s">
        <v>814</v>
      </c>
      <c r="C1433" s="84" t="s">
        <v>371</v>
      </c>
      <c r="D1433" s="84" t="s">
        <v>436</v>
      </c>
      <c r="E1433" s="84" t="s">
        <v>357</v>
      </c>
      <c r="F1433" s="84" t="s">
        <v>1054</v>
      </c>
      <c r="G1433" s="84"/>
      <c r="H1433" s="84"/>
      <c r="I1433" s="85">
        <v>3031</v>
      </c>
      <c r="J1433" s="84" t="s">
        <v>141</v>
      </c>
      <c r="K1433" s="84" t="s">
        <v>562</v>
      </c>
      <c r="L1433" s="86">
        <v>245.25</v>
      </c>
      <c r="M1433" s="86">
        <f t="shared" si="45"/>
        <v>245.25</v>
      </c>
      <c r="N1433" s="87">
        <v>0</v>
      </c>
    </row>
    <row r="1434" spans="1:14" ht="13.5" thickBot="1" x14ac:dyDescent="0.25">
      <c r="A1434" s="83" t="str">
        <f t="shared" si="44"/>
        <v>DM-BLCOMMERCIALR1.5YD2W</v>
      </c>
      <c r="B1434" s="84" t="s">
        <v>814</v>
      </c>
      <c r="C1434" s="84" t="s">
        <v>371</v>
      </c>
      <c r="D1434" s="84" t="s">
        <v>436</v>
      </c>
      <c r="E1434" s="84" t="s">
        <v>357</v>
      </c>
      <c r="F1434" s="84" t="s">
        <v>1054</v>
      </c>
      <c r="G1434" s="84"/>
      <c r="H1434" s="84" t="s">
        <v>613</v>
      </c>
      <c r="I1434" s="85">
        <v>3031</v>
      </c>
      <c r="J1434" s="84" t="s">
        <v>141</v>
      </c>
      <c r="K1434" s="84" t="s">
        <v>562</v>
      </c>
      <c r="L1434" s="86">
        <v>590.70000000000005</v>
      </c>
      <c r="M1434" s="86">
        <f t="shared" si="45"/>
        <v>590.70000000000005</v>
      </c>
      <c r="N1434" s="87">
        <v>0</v>
      </c>
    </row>
    <row r="1435" spans="1:14" ht="13.5" thickBot="1" x14ac:dyDescent="0.25">
      <c r="A1435" s="83" t="str">
        <f t="shared" si="44"/>
        <v>DM-BUCKCOMMERCIALR1.5YD2W</v>
      </c>
      <c r="B1435" s="84" t="s">
        <v>814</v>
      </c>
      <c r="C1435" s="84" t="s">
        <v>371</v>
      </c>
      <c r="D1435" s="84" t="s">
        <v>436</v>
      </c>
      <c r="E1435" s="84" t="s">
        <v>357</v>
      </c>
      <c r="F1435" s="84" t="s">
        <v>1054</v>
      </c>
      <c r="G1435" s="84"/>
      <c r="H1435" s="84" t="s">
        <v>620</v>
      </c>
      <c r="I1435" s="85">
        <v>3031</v>
      </c>
      <c r="J1435" s="84" t="s">
        <v>141</v>
      </c>
      <c r="K1435" s="84" t="s">
        <v>562</v>
      </c>
      <c r="L1435" s="86">
        <v>0</v>
      </c>
      <c r="M1435" s="86">
        <f t="shared" si="45"/>
        <v>0</v>
      </c>
      <c r="N1435" s="87">
        <v>0</v>
      </c>
    </row>
    <row r="1436" spans="1:14" ht="13.5" thickBot="1" x14ac:dyDescent="0.25">
      <c r="A1436" s="83" t="str">
        <f t="shared" si="44"/>
        <v>DM-MILCOMMERCIALR1.5YD2W</v>
      </c>
      <c r="B1436" s="84" t="s">
        <v>814</v>
      </c>
      <c r="C1436" s="84" t="s">
        <v>371</v>
      </c>
      <c r="D1436" s="84" t="s">
        <v>436</v>
      </c>
      <c r="E1436" s="84" t="s">
        <v>357</v>
      </c>
      <c r="F1436" s="84" t="s">
        <v>1054</v>
      </c>
      <c r="G1436" s="84"/>
      <c r="H1436" s="84" t="s">
        <v>622</v>
      </c>
      <c r="I1436" s="85">
        <v>3031</v>
      </c>
      <c r="J1436" s="84" t="s">
        <v>141</v>
      </c>
      <c r="K1436" s="84" t="s">
        <v>562</v>
      </c>
      <c r="L1436" s="86">
        <v>580.84</v>
      </c>
      <c r="M1436" s="86">
        <f t="shared" si="45"/>
        <v>580.84</v>
      </c>
      <c r="N1436" s="87">
        <v>0</v>
      </c>
    </row>
    <row r="1437" spans="1:14" ht="13.5" thickBot="1" x14ac:dyDescent="0.25">
      <c r="A1437" s="83" t="str">
        <f t="shared" si="44"/>
        <v>DM-ORTCOMMERCIALR1.5YD2W</v>
      </c>
      <c r="B1437" s="84" t="s">
        <v>814</v>
      </c>
      <c r="C1437" s="84" t="s">
        <v>371</v>
      </c>
      <c r="D1437" s="84" t="s">
        <v>436</v>
      </c>
      <c r="E1437" s="84" t="s">
        <v>357</v>
      </c>
      <c r="F1437" s="84" t="s">
        <v>1054</v>
      </c>
      <c r="G1437" s="84"/>
      <c r="H1437" s="84" t="s">
        <v>624</v>
      </c>
      <c r="I1437" s="85">
        <v>3031</v>
      </c>
      <c r="J1437" s="84" t="s">
        <v>141</v>
      </c>
      <c r="K1437" s="84" t="s">
        <v>562</v>
      </c>
      <c r="L1437" s="86">
        <v>545.55999999999995</v>
      </c>
      <c r="M1437" s="86">
        <f t="shared" si="45"/>
        <v>545.55999999999995</v>
      </c>
      <c r="N1437" s="87">
        <v>0</v>
      </c>
    </row>
    <row r="1438" spans="1:14" ht="13.5" thickBot="1" x14ac:dyDescent="0.25">
      <c r="A1438" s="83" t="str">
        <f t="shared" si="44"/>
        <v>DM-PUYCOMMERCIALR1.5YD2W</v>
      </c>
      <c r="B1438" s="84" t="s">
        <v>814</v>
      </c>
      <c r="C1438" s="84" t="s">
        <v>371</v>
      </c>
      <c r="D1438" s="84" t="s">
        <v>436</v>
      </c>
      <c r="E1438" s="84" t="s">
        <v>357</v>
      </c>
      <c r="F1438" s="84" t="s">
        <v>1054</v>
      </c>
      <c r="G1438" s="84"/>
      <c r="H1438" s="84" t="s">
        <v>629</v>
      </c>
      <c r="I1438" s="85">
        <v>3031</v>
      </c>
      <c r="J1438" s="84" t="s">
        <v>141</v>
      </c>
      <c r="K1438" s="84" t="s">
        <v>562</v>
      </c>
      <c r="L1438" s="86">
        <v>623.26</v>
      </c>
      <c r="M1438" s="86">
        <f t="shared" si="45"/>
        <v>623.26</v>
      </c>
      <c r="N1438" s="87">
        <v>0</v>
      </c>
    </row>
    <row r="1439" spans="1:14" ht="13.5" thickBot="1" x14ac:dyDescent="0.25">
      <c r="A1439" s="83" t="str">
        <f t="shared" si="44"/>
        <v>DM-SUMCOMMERCIALR1.5YD2W</v>
      </c>
      <c r="B1439" s="84" t="s">
        <v>814</v>
      </c>
      <c r="C1439" s="84" t="s">
        <v>371</v>
      </c>
      <c r="D1439" s="84" t="s">
        <v>436</v>
      </c>
      <c r="E1439" s="84" t="s">
        <v>357</v>
      </c>
      <c r="F1439" s="84" t="s">
        <v>1054</v>
      </c>
      <c r="G1439" s="84"/>
      <c r="H1439" s="84" t="s">
        <v>642</v>
      </c>
      <c r="I1439" s="85">
        <v>3031</v>
      </c>
      <c r="J1439" s="84" t="s">
        <v>141</v>
      </c>
      <c r="K1439" s="84" t="s">
        <v>562</v>
      </c>
      <c r="L1439" s="86">
        <v>611.16</v>
      </c>
      <c r="M1439" s="86">
        <f t="shared" si="45"/>
        <v>611.16</v>
      </c>
      <c r="N1439" s="87">
        <v>0</v>
      </c>
    </row>
    <row r="1440" spans="1:14" ht="26.25" thickBot="1" x14ac:dyDescent="0.25">
      <c r="A1440" s="83" t="str">
        <f t="shared" si="44"/>
        <v>M-EDGEWOODCOMMERCIALR1.5YD2W</v>
      </c>
      <c r="B1440" s="84" t="s">
        <v>814</v>
      </c>
      <c r="C1440" s="84" t="s">
        <v>371</v>
      </c>
      <c r="D1440" s="84" t="s">
        <v>436</v>
      </c>
      <c r="E1440" s="84" t="s">
        <v>357</v>
      </c>
      <c r="F1440" s="84" t="s">
        <v>1054</v>
      </c>
      <c r="G1440" s="84"/>
      <c r="H1440" s="84" t="s">
        <v>362</v>
      </c>
      <c r="I1440" s="85">
        <v>3031</v>
      </c>
      <c r="J1440" s="84" t="s">
        <v>141</v>
      </c>
      <c r="K1440" s="84" t="s">
        <v>562</v>
      </c>
      <c r="L1440" s="86">
        <v>275.47000000000003</v>
      </c>
      <c r="M1440" s="86">
        <f t="shared" si="45"/>
        <v>275.47000000000003</v>
      </c>
      <c r="N1440" s="87">
        <v>0</v>
      </c>
    </row>
    <row r="1441" spans="1:14" ht="13.5" thickBot="1" x14ac:dyDescent="0.25">
      <c r="A1441" s="83" t="str">
        <f t="shared" si="44"/>
        <v>M-FIFECOMMERCIALR1.5YD2W</v>
      </c>
      <c r="B1441" s="84" t="s">
        <v>814</v>
      </c>
      <c r="C1441" s="84" t="s">
        <v>371</v>
      </c>
      <c r="D1441" s="84" t="s">
        <v>436</v>
      </c>
      <c r="E1441" s="84" t="s">
        <v>357</v>
      </c>
      <c r="F1441" s="84" t="s">
        <v>1054</v>
      </c>
      <c r="G1441" s="84"/>
      <c r="H1441" s="84" t="s">
        <v>476</v>
      </c>
      <c r="I1441" s="85">
        <v>3031</v>
      </c>
      <c r="J1441" s="84" t="s">
        <v>141</v>
      </c>
      <c r="K1441" s="84" t="s">
        <v>562</v>
      </c>
      <c r="L1441" s="86">
        <v>275.47000000000003</v>
      </c>
      <c r="M1441" s="86">
        <f t="shared" si="45"/>
        <v>275.47000000000003</v>
      </c>
      <c r="N1441" s="87">
        <v>0</v>
      </c>
    </row>
    <row r="1442" spans="1:14" ht="13.5" thickBot="1" x14ac:dyDescent="0.25">
      <c r="A1442" s="83" t="str">
        <f t="shared" si="44"/>
        <v>M-TACCOMMERCIALR1.5YD2W</v>
      </c>
      <c r="B1442" s="84" t="s">
        <v>814</v>
      </c>
      <c r="C1442" s="84" t="s">
        <v>371</v>
      </c>
      <c r="D1442" s="84" t="s">
        <v>436</v>
      </c>
      <c r="E1442" s="84" t="s">
        <v>357</v>
      </c>
      <c r="F1442" s="84" t="s">
        <v>1054</v>
      </c>
      <c r="G1442" s="84"/>
      <c r="H1442" s="84" t="s">
        <v>530</v>
      </c>
      <c r="I1442" s="85">
        <v>3031</v>
      </c>
      <c r="J1442" s="84" t="s">
        <v>141</v>
      </c>
      <c r="K1442" s="84" t="s">
        <v>562</v>
      </c>
      <c r="L1442" s="86">
        <v>245.25</v>
      </c>
      <c r="M1442" s="86">
        <f t="shared" si="45"/>
        <v>245.25</v>
      </c>
      <c r="N1442" s="87">
        <v>0</v>
      </c>
    </row>
    <row r="1443" spans="1:14" ht="13.5" thickBot="1" x14ac:dyDescent="0.25">
      <c r="A1443" s="83" t="str">
        <f t="shared" si="44"/>
        <v>MURREYSCOMMERCIALR1.5YD2W</v>
      </c>
      <c r="B1443" s="84" t="s">
        <v>814</v>
      </c>
      <c r="C1443" s="84" t="s">
        <v>371</v>
      </c>
      <c r="D1443" s="84" t="s">
        <v>436</v>
      </c>
      <c r="E1443" s="84" t="s">
        <v>357</v>
      </c>
      <c r="F1443" s="84" t="s">
        <v>1054</v>
      </c>
      <c r="G1443" s="84"/>
      <c r="H1443" s="84" t="s">
        <v>533</v>
      </c>
      <c r="I1443" s="85">
        <v>3031</v>
      </c>
      <c r="J1443" s="84" t="s">
        <v>141</v>
      </c>
      <c r="K1443" s="84" t="s">
        <v>562</v>
      </c>
      <c r="L1443" s="86">
        <v>275.47000000000003</v>
      </c>
      <c r="M1443" s="86">
        <f t="shared" si="45"/>
        <v>275.47000000000003</v>
      </c>
      <c r="N1443" s="87">
        <v>0</v>
      </c>
    </row>
    <row r="1444" spans="1:14" ht="13.5" thickBot="1" x14ac:dyDescent="0.25">
      <c r="A1444" s="83" t="str">
        <f t="shared" si="44"/>
        <v>VASHONCOMMERCIALR1.5YD2W</v>
      </c>
      <c r="B1444" s="84" t="s">
        <v>814</v>
      </c>
      <c r="C1444" s="84" t="s">
        <v>371</v>
      </c>
      <c r="D1444" s="84" t="s">
        <v>436</v>
      </c>
      <c r="E1444" s="84" t="s">
        <v>357</v>
      </c>
      <c r="F1444" s="84" t="s">
        <v>1054</v>
      </c>
      <c r="G1444" s="84"/>
      <c r="H1444" s="84" t="s">
        <v>601</v>
      </c>
      <c r="I1444" s="85">
        <v>3031</v>
      </c>
      <c r="J1444" s="84" t="s">
        <v>141</v>
      </c>
      <c r="K1444" s="84" t="s">
        <v>562</v>
      </c>
      <c r="L1444" s="86">
        <v>213.64</v>
      </c>
      <c r="M1444" s="86">
        <f t="shared" si="45"/>
        <v>213.64</v>
      </c>
      <c r="N1444" s="87">
        <v>0</v>
      </c>
    </row>
    <row r="1445" spans="1:14" ht="13.5" thickBot="1" x14ac:dyDescent="0.25">
      <c r="A1445" s="83" t="str">
        <f t="shared" si="44"/>
        <v>COMMERCIALR1.5YD3W</v>
      </c>
      <c r="B1445" s="84" t="s">
        <v>814</v>
      </c>
      <c r="C1445" s="84" t="s">
        <v>371</v>
      </c>
      <c r="D1445" s="84" t="s">
        <v>436</v>
      </c>
      <c r="E1445" s="84" t="s">
        <v>357</v>
      </c>
      <c r="F1445" s="84" t="s">
        <v>1054</v>
      </c>
      <c r="G1445" s="84"/>
      <c r="H1445" s="84"/>
      <c r="I1445" s="85">
        <v>3032</v>
      </c>
      <c r="J1445" s="84" t="s">
        <v>142</v>
      </c>
      <c r="K1445" s="84" t="s">
        <v>563</v>
      </c>
      <c r="L1445" s="86">
        <v>367.88</v>
      </c>
      <c r="M1445" s="86">
        <f t="shared" si="45"/>
        <v>367.88</v>
      </c>
      <c r="N1445" s="87">
        <v>0</v>
      </c>
    </row>
    <row r="1446" spans="1:14" ht="13.5" thickBot="1" x14ac:dyDescent="0.25">
      <c r="A1446" s="83" t="str">
        <f t="shared" si="44"/>
        <v>COMMERCIALR1.5YD3W</v>
      </c>
      <c r="B1446" s="84" t="s">
        <v>814</v>
      </c>
      <c r="C1446" s="84" t="s">
        <v>371</v>
      </c>
      <c r="D1446" s="84" t="s">
        <v>436</v>
      </c>
      <c r="E1446" s="84" t="s">
        <v>357</v>
      </c>
      <c r="F1446" s="84" t="s">
        <v>1054</v>
      </c>
      <c r="G1446" s="84"/>
      <c r="H1446" s="84"/>
      <c r="I1446" s="85">
        <v>3032</v>
      </c>
      <c r="J1446" s="84" t="s">
        <v>142</v>
      </c>
      <c r="K1446" s="84" t="s">
        <v>563</v>
      </c>
      <c r="L1446" s="86">
        <v>367.88</v>
      </c>
      <c r="M1446" s="86">
        <f t="shared" si="45"/>
        <v>367.88</v>
      </c>
      <c r="N1446" s="87">
        <v>0</v>
      </c>
    </row>
    <row r="1447" spans="1:14" ht="13.5" thickBot="1" x14ac:dyDescent="0.25">
      <c r="A1447" s="83" t="str">
        <f t="shared" si="44"/>
        <v>DM-BUCKCOMMERCIALR1.5YD3W</v>
      </c>
      <c r="B1447" s="84" t="s">
        <v>814</v>
      </c>
      <c r="C1447" s="84" t="s">
        <v>371</v>
      </c>
      <c r="D1447" s="84" t="s">
        <v>436</v>
      </c>
      <c r="E1447" s="84" t="s">
        <v>357</v>
      </c>
      <c r="F1447" s="84" t="s">
        <v>1054</v>
      </c>
      <c r="G1447" s="84"/>
      <c r="H1447" s="84" t="s">
        <v>620</v>
      </c>
      <c r="I1447" s="85">
        <v>3032</v>
      </c>
      <c r="J1447" s="84" t="s">
        <v>142</v>
      </c>
      <c r="K1447" s="84" t="s">
        <v>563</v>
      </c>
      <c r="L1447" s="86">
        <v>0</v>
      </c>
      <c r="M1447" s="86">
        <f t="shared" si="45"/>
        <v>0</v>
      </c>
      <c r="N1447" s="87">
        <v>0</v>
      </c>
    </row>
    <row r="1448" spans="1:14" ht="13.5" thickBot="1" x14ac:dyDescent="0.25">
      <c r="A1448" s="83" t="str">
        <f t="shared" si="44"/>
        <v>DM-PUYCOMMERCIALR1.5YD3W</v>
      </c>
      <c r="B1448" s="84" t="s">
        <v>814</v>
      </c>
      <c r="C1448" s="84" t="s">
        <v>371</v>
      </c>
      <c r="D1448" s="84" t="s">
        <v>436</v>
      </c>
      <c r="E1448" s="84" t="s">
        <v>357</v>
      </c>
      <c r="F1448" s="84" t="s">
        <v>1054</v>
      </c>
      <c r="G1448" s="84"/>
      <c r="H1448" s="84" t="s">
        <v>629</v>
      </c>
      <c r="I1448" s="85">
        <v>3032</v>
      </c>
      <c r="J1448" s="84" t="s">
        <v>142</v>
      </c>
      <c r="K1448" s="84" t="s">
        <v>563</v>
      </c>
      <c r="L1448" s="86">
        <v>927.74</v>
      </c>
      <c r="M1448" s="86">
        <f t="shared" si="45"/>
        <v>927.74</v>
      </c>
      <c r="N1448" s="87">
        <v>0</v>
      </c>
    </row>
    <row r="1449" spans="1:14" ht="26.25" thickBot="1" x14ac:dyDescent="0.25">
      <c r="A1449" s="83" t="str">
        <f t="shared" si="44"/>
        <v>M-EDGEWOODCOMMERCIALR1.5YD3W</v>
      </c>
      <c r="B1449" s="84" t="s">
        <v>814</v>
      </c>
      <c r="C1449" s="84" t="s">
        <v>371</v>
      </c>
      <c r="D1449" s="84" t="s">
        <v>436</v>
      </c>
      <c r="E1449" s="84" t="s">
        <v>357</v>
      </c>
      <c r="F1449" s="84" t="s">
        <v>1054</v>
      </c>
      <c r="G1449" s="84"/>
      <c r="H1449" s="84" t="s">
        <v>362</v>
      </c>
      <c r="I1449" s="85">
        <v>3032</v>
      </c>
      <c r="J1449" s="84" t="s">
        <v>142</v>
      </c>
      <c r="K1449" s="84" t="s">
        <v>563</v>
      </c>
      <c r="L1449" s="86">
        <v>413.21</v>
      </c>
      <c r="M1449" s="86">
        <f t="shared" si="45"/>
        <v>413.21</v>
      </c>
      <c r="N1449" s="87">
        <v>0</v>
      </c>
    </row>
    <row r="1450" spans="1:14" ht="13.5" thickBot="1" x14ac:dyDescent="0.25">
      <c r="A1450" s="83" t="str">
        <f t="shared" si="44"/>
        <v>M-FIFECOMMERCIALR1.5YD3W</v>
      </c>
      <c r="B1450" s="84" t="s">
        <v>814</v>
      </c>
      <c r="C1450" s="84" t="s">
        <v>371</v>
      </c>
      <c r="D1450" s="84" t="s">
        <v>436</v>
      </c>
      <c r="E1450" s="84" t="s">
        <v>357</v>
      </c>
      <c r="F1450" s="84" t="s">
        <v>1054</v>
      </c>
      <c r="G1450" s="84"/>
      <c r="H1450" s="84" t="s">
        <v>476</v>
      </c>
      <c r="I1450" s="85">
        <v>3032</v>
      </c>
      <c r="J1450" s="84" t="s">
        <v>142</v>
      </c>
      <c r="K1450" s="84" t="s">
        <v>563</v>
      </c>
      <c r="L1450" s="86">
        <v>413.21</v>
      </c>
      <c r="M1450" s="86">
        <f t="shared" si="45"/>
        <v>413.21</v>
      </c>
      <c r="N1450" s="87">
        <v>0</v>
      </c>
    </row>
    <row r="1451" spans="1:14" ht="13.5" thickBot="1" x14ac:dyDescent="0.25">
      <c r="A1451" s="83" t="str">
        <f t="shared" si="44"/>
        <v>M-TACCOMMERCIALR1.5YD3W</v>
      </c>
      <c r="B1451" s="84" t="s">
        <v>814</v>
      </c>
      <c r="C1451" s="84" t="s">
        <v>371</v>
      </c>
      <c r="D1451" s="84" t="s">
        <v>436</v>
      </c>
      <c r="E1451" s="84" t="s">
        <v>357</v>
      </c>
      <c r="F1451" s="84" t="s">
        <v>1054</v>
      </c>
      <c r="G1451" s="84"/>
      <c r="H1451" s="84" t="s">
        <v>530</v>
      </c>
      <c r="I1451" s="85">
        <v>3032</v>
      </c>
      <c r="J1451" s="84" t="s">
        <v>142</v>
      </c>
      <c r="K1451" s="84" t="s">
        <v>563</v>
      </c>
      <c r="L1451" s="86">
        <v>367.88</v>
      </c>
      <c r="M1451" s="86">
        <f t="shared" si="45"/>
        <v>367.88</v>
      </c>
      <c r="N1451" s="87">
        <v>0</v>
      </c>
    </row>
    <row r="1452" spans="1:14" ht="13.5" thickBot="1" x14ac:dyDescent="0.25">
      <c r="A1452" s="83" t="str">
        <f t="shared" si="44"/>
        <v>MURREYSCOMMERCIALR1.5YD3W</v>
      </c>
      <c r="B1452" s="84" t="s">
        <v>814</v>
      </c>
      <c r="C1452" s="84" t="s">
        <v>371</v>
      </c>
      <c r="D1452" s="84" t="s">
        <v>436</v>
      </c>
      <c r="E1452" s="84" t="s">
        <v>357</v>
      </c>
      <c r="F1452" s="84" t="s">
        <v>1054</v>
      </c>
      <c r="G1452" s="84"/>
      <c r="H1452" s="84" t="s">
        <v>533</v>
      </c>
      <c r="I1452" s="85">
        <v>3032</v>
      </c>
      <c r="J1452" s="84" t="s">
        <v>142</v>
      </c>
      <c r="K1452" s="84" t="s">
        <v>563</v>
      </c>
      <c r="L1452" s="86">
        <v>413.21</v>
      </c>
      <c r="M1452" s="86">
        <f t="shared" si="45"/>
        <v>413.21</v>
      </c>
      <c r="N1452" s="87">
        <v>0</v>
      </c>
    </row>
    <row r="1453" spans="1:14" ht="13.5" thickBot="1" x14ac:dyDescent="0.25">
      <c r="A1453" s="83" t="str">
        <f t="shared" si="44"/>
        <v>VASHONCOMMERCIALR1.5YD3W</v>
      </c>
      <c r="B1453" s="84" t="s">
        <v>814</v>
      </c>
      <c r="C1453" s="84" t="s">
        <v>371</v>
      </c>
      <c r="D1453" s="84" t="s">
        <v>436</v>
      </c>
      <c r="E1453" s="84" t="s">
        <v>357</v>
      </c>
      <c r="F1453" s="84" t="s">
        <v>1054</v>
      </c>
      <c r="G1453" s="84"/>
      <c r="H1453" s="84" t="s">
        <v>601</v>
      </c>
      <c r="I1453" s="85">
        <v>3032</v>
      </c>
      <c r="J1453" s="84" t="s">
        <v>142</v>
      </c>
      <c r="K1453" s="84" t="s">
        <v>563</v>
      </c>
      <c r="L1453" s="86">
        <v>320.45999999999998</v>
      </c>
      <c r="M1453" s="86">
        <f t="shared" si="45"/>
        <v>320.45999999999998</v>
      </c>
      <c r="N1453" s="87">
        <v>0</v>
      </c>
    </row>
    <row r="1454" spans="1:14" ht="13.5" thickBot="1" x14ac:dyDescent="0.25">
      <c r="A1454" s="83" t="str">
        <f t="shared" si="44"/>
        <v>COMMERCIALR1.5YD4W</v>
      </c>
      <c r="B1454" s="84" t="s">
        <v>814</v>
      </c>
      <c r="C1454" s="84" t="s">
        <v>371</v>
      </c>
      <c r="D1454" s="84" t="s">
        <v>436</v>
      </c>
      <c r="E1454" s="84" t="s">
        <v>357</v>
      </c>
      <c r="F1454" s="84" t="s">
        <v>1054</v>
      </c>
      <c r="G1454" s="84"/>
      <c r="H1454" s="84"/>
      <c r="I1454" s="85">
        <v>3512</v>
      </c>
      <c r="J1454" s="84" t="s">
        <v>903</v>
      </c>
      <c r="K1454" s="84" t="s">
        <v>904</v>
      </c>
      <c r="L1454" s="86"/>
      <c r="M1454" s="86">
        <f t="shared" si="45"/>
        <v>0</v>
      </c>
      <c r="N1454" s="87">
        <v>0</v>
      </c>
    </row>
    <row r="1455" spans="1:14" ht="13.5" thickBot="1" x14ac:dyDescent="0.25">
      <c r="A1455" s="83" t="str">
        <f t="shared" si="44"/>
        <v>VASHONCOMMERCIALR1.5YDEOW</v>
      </c>
      <c r="B1455" s="84" t="s">
        <v>814</v>
      </c>
      <c r="C1455" s="84" t="s">
        <v>371</v>
      </c>
      <c r="D1455" s="84" t="s">
        <v>436</v>
      </c>
      <c r="E1455" s="84" t="s">
        <v>357</v>
      </c>
      <c r="F1455" s="84"/>
      <c r="G1455" s="84"/>
      <c r="H1455" s="84" t="s">
        <v>601</v>
      </c>
      <c r="I1455" s="85">
        <v>3114</v>
      </c>
      <c r="J1455" s="84" t="s">
        <v>143</v>
      </c>
      <c r="K1455" s="84" t="s">
        <v>607</v>
      </c>
      <c r="L1455" s="86">
        <v>53.53</v>
      </c>
      <c r="M1455" s="86">
        <f t="shared" si="45"/>
        <v>53.53</v>
      </c>
      <c r="N1455" s="87">
        <v>0</v>
      </c>
    </row>
    <row r="1456" spans="1:14" ht="13.5" thickBot="1" x14ac:dyDescent="0.25">
      <c r="A1456" s="83" t="str">
        <f t="shared" si="44"/>
        <v>COMMERCIALR1.5YDEX</v>
      </c>
      <c r="B1456" s="84" t="s">
        <v>814</v>
      </c>
      <c r="C1456" s="84" t="s">
        <v>371</v>
      </c>
      <c r="D1456" s="84" t="s">
        <v>436</v>
      </c>
      <c r="E1456" s="84" t="s">
        <v>357</v>
      </c>
      <c r="F1456" s="84" t="s">
        <v>1054</v>
      </c>
      <c r="G1456" s="84"/>
      <c r="H1456" s="84"/>
      <c r="I1456" s="85">
        <v>3043</v>
      </c>
      <c r="J1456" s="84" t="s">
        <v>144</v>
      </c>
      <c r="K1456" s="84" t="s">
        <v>768</v>
      </c>
      <c r="L1456" s="86">
        <v>30.34</v>
      </c>
      <c r="M1456" s="86">
        <f t="shared" si="45"/>
        <v>30.34</v>
      </c>
      <c r="N1456" s="87">
        <v>0</v>
      </c>
    </row>
    <row r="1457" spans="1:14" ht="13.5" thickBot="1" x14ac:dyDescent="0.25">
      <c r="A1457" s="83" t="str">
        <f t="shared" si="44"/>
        <v>COMMERCIALR1.5YDEX</v>
      </c>
      <c r="B1457" s="84" t="s">
        <v>814</v>
      </c>
      <c r="C1457" s="84" t="s">
        <v>371</v>
      </c>
      <c r="D1457" s="84" t="s">
        <v>436</v>
      </c>
      <c r="E1457" s="84" t="s">
        <v>357</v>
      </c>
      <c r="F1457" s="84" t="s">
        <v>1054</v>
      </c>
      <c r="G1457" s="84"/>
      <c r="H1457" s="84"/>
      <c r="I1457" s="85">
        <v>3043</v>
      </c>
      <c r="J1457" s="84" t="s">
        <v>144</v>
      </c>
      <c r="K1457" s="84" t="s">
        <v>768</v>
      </c>
      <c r="L1457" s="86">
        <v>30.34</v>
      </c>
      <c r="M1457" s="86">
        <f t="shared" si="45"/>
        <v>30.34</v>
      </c>
      <c r="N1457" s="87">
        <v>0</v>
      </c>
    </row>
    <row r="1458" spans="1:14" ht="13.5" thickBot="1" x14ac:dyDescent="0.25">
      <c r="A1458" s="83" t="str">
        <f t="shared" si="44"/>
        <v>DM-BLCOMMERCIALR1.5YDEX</v>
      </c>
      <c r="B1458" s="84" t="s">
        <v>814</v>
      </c>
      <c r="C1458" s="84" t="s">
        <v>371</v>
      </c>
      <c r="D1458" s="84" t="s">
        <v>436</v>
      </c>
      <c r="E1458" s="84" t="s">
        <v>357</v>
      </c>
      <c r="F1458" s="84" t="s">
        <v>1054</v>
      </c>
      <c r="G1458" s="84"/>
      <c r="H1458" s="84" t="s">
        <v>613</v>
      </c>
      <c r="I1458" s="85">
        <v>3043</v>
      </c>
      <c r="J1458" s="84" t="s">
        <v>144</v>
      </c>
      <c r="K1458" s="84" t="s">
        <v>768</v>
      </c>
      <c r="L1458" s="86">
        <v>35.47</v>
      </c>
      <c r="M1458" s="86">
        <f t="shared" si="45"/>
        <v>35.47</v>
      </c>
      <c r="N1458" s="87">
        <v>0</v>
      </c>
    </row>
    <row r="1459" spans="1:14" ht="13.5" thickBot="1" x14ac:dyDescent="0.25">
      <c r="A1459" s="83" t="str">
        <f t="shared" si="44"/>
        <v>DM-MILCOMMERCIALR1.5YDEX</v>
      </c>
      <c r="B1459" s="84" t="s">
        <v>814</v>
      </c>
      <c r="C1459" s="84" t="s">
        <v>371</v>
      </c>
      <c r="D1459" s="84" t="s">
        <v>436</v>
      </c>
      <c r="E1459" s="84" t="s">
        <v>357</v>
      </c>
      <c r="F1459" s="84" t="s">
        <v>1054</v>
      </c>
      <c r="G1459" s="84"/>
      <c r="H1459" s="84" t="s">
        <v>622</v>
      </c>
      <c r="I1459" s="85">
        <v>3043</v>
      </c>
      <c r="J1459" s="84" t="s">
        <v>144</v>
      </c>
      <c r="K1459" s="84" t="s">
        <v>768</v>
      </c>
      <c r="L1459" s="86">
        <v>31.91</v>
      </c>
      <c r="M1459" s="86">
        <f t="shared" si="45"/>
        <v>31.91</v>
      </c>
      <c r="N1459" s="87">
        <v>0</v>
      </c>
    </row>
    <row r="1460" spans="1:14" ht="13.5" thickBot="1" x14ac:dyDescent="0.25">
      <c r="A1460" s="83" t="str">
        <f t="shared" si="44"/>
        <v>DM-PUYCOMMERCIALR1.5YDEX</v>
      </c>
      <c r="B1460" s="84" t="s">
        <v>814</v>
      </c>
      <c r="C1460" s="84" t="s">
        <v>371</v>
      </c>
      <c r="D1460" s="84" t="s">
        <v>436</v>
      </c>
      <c r="E1460" s="84" t="s">
        <v>357</v>
      </c>
      <c r="F1460" s="84" t="s">
        <v>1054</v>
      </c>
      <c r="G1460" s="84"/>
      <c r="H1460" s="84" t="s">
        <v>629</v>
      </c>
      <c r="I1460" s="85">
        <v>3043</v>
      </c>
      <c r="J1460" s="84" t="s">
        <v>144</v>
      </c>
      <c r="K1460" s="84" t="s">
        <v>768</v>
      </c>
      <c r="L1460" s="86">
        <v>44.57</v>
      </c>
      <c r="M1460" s="86">
        <f t="shared" si="45"/>
        <v>44.57</v>
      </c>
      <c r="N1460" s="87">
        <v>0</v>
      </c>
    </row>
    <row r="1461" spans="1:14" ht="13.5" thickBot="1" x14ac:dyDescent="0.25">
      <c r="A1461" s="83" t="str">
        <f t="shared" si="44"/>
        <v>DM-SUMCOMMERCIALR1.5YDEX</v>
      </c>
      <c r="B1461" s="84" t="s">
        <v>814</v>
      </c>
      <c r="C1461" s="84" t="s">
        <v>371</v>
      </c>
      <c r="D1461" s="84" t="s">
        <v>436</v>
      </c>
      <c r="E1461" s="84" t="s">
        <v>357</v>
      </c>
      <c r="F1461" s="84" t="s">
        <v>1054</v>
      </c>
      <c r="G1461" s="84"/>
      <c r="H1461" s="84" t="s">
        <v>642</v>
      </c>
      <c r="I1461" s="85">
        <v>3043</v>
      </c>
      <c r="J1461" s="84" t="s">
        <v>144</v>
      </c>
      <c r="K1461" s="84" t="s">
        <v>768</v>
      </c>
      <c r="L1461" s="86">
        <v>39.67</v>
      </c>
      <c r="M1461" s="86">
        <f t="shared" si="45"/>
        <v>39.67</v>
      </c>
      <c r="N1461" s="87">
        <v>0</v>
      </c>
    </row>
    <row r="1462" spans="1:14" ht="26.25" thickBot="1" x14ac:dyDescent="0.25">
      <c r="A1462" s="83" t="str">
        <f t="shared" si="44"/>
        <v>M-EDGEWOODCOMMERCIALR1.5YDEX</v>
      </c>
      <c r="B1462" s="84" t="s">
        <v>814</v>
      </c>
      <c r="C1462" s="84" t="s">
        <v>371</v>
      </c>
      <c r="D1462" s="84" t="s">
        <v>436</v>
      </c>
      <c r="E1462" s="84" t="s">
        <v>357</v>
      </c>
      <c r="F1462" s="84" t="s">
        <v>1054</v>
      </c>
      <c r="G1462" s="84"/>
      <c r="H1462" s="84" t="s">
        <v>362</v>
      </c>
      <c r="I1462" s="85">
        <v>3043</v>
      </c>
      <c r="J1462" s="84" t="s">
        <v>144</v>
      </c>
      <c r="K1462" s="84" t="s">
        <v>768</v>
      </c>
      <c r="L1462" s="86">
        <v>33.99</v>
      </c>
      <c r="M1462" s="86">
        <f t="shared" si="45"/>
        <v>33.99</v>
      </c>
      <c r="N1462" s="87">
        <v>0</v>
      </c>
    </row>
    <row r="1463" spans="1:14" ht="13.5" thickBot="1" x14ac:dyDescent="0.25">
      <c r="A1463" s="83" t="str">
        <f t="shared" si="44"/>
        <v>M-FIFECOMMERCIALR1.5YDEX</v>
      </c>
      <c r="B1463" s="84" t="s">
        <v>814</v>
      </c>
      <c r="C1463" s="84" t="s">
        <v>371</v>
      </c>
      <c r="D1463" s="84" t="s">
        <v>436</v>
      </c>
      <c r="E1463" s="84" t="s">
        <v>357</v>
      </c>
      <c r="F1463" s="84" t="s">
        <v>1054</v>
      </c>
      <c r="G1463" s="84"/>
      <c r="H1463" s="84" t="s">
        <v>476</v>
      </c>
      <c r="I1463" s="85">
        <v>3043</v>
      </c>
      <c r="J1463" s="84" t="s">
        <v>144</v>
      </c>
      <c r="K1463" s="84" t="s">
        <v>768</v>
      </c>
      <c r="L1463" s="86">
        <v>33.99</v>
      </c>
      <c r="M1463" s="86">
        <f t="shared" si="45"/>
        <v>33.99</v>
      </c>
      <c r="N1463" s="87">
        <v>0</v>
      </c>
    </row>
    <row r="1464" spans="1:14" ht="13.5" thickBot="1" x14ac:dyDescent="0.25">
      <c r="A1464" s="83" t="str">
        <f t="shared" si="44"/>
        <v>M-TACCOMMERCIALR1.5YDEX</v>
      </c>
      <c r="B1464" s="84" t="s">
        <v>814</v>
      </c>
      <c r="C1464" s="84" t="s">
        <v>371</v>
      </c>
      <c r="D1464" s="84" t="s">
        <v>436</v>
      </c>
      <c r="E1464" s="84" t="s">
        <v>357</v>
      </c>
      <c r="F1464" s="84" t="s">
        <v>1054</v>
      </c>
      <c r="G1464" s="84"/>
      <c r="H1464" s="84" t="s">
        <v>530</v>
      </c>
      <c r="I1464" s="85">
        <v>3043</v>
      </c>
      <c r="J1464" s="84" t="s">
        <v>144</v>
      </c>
      <c r="K1464" s="84" t="s">
        <v>768</v>
      </c>
      <c r="L1464" s="86">
        <v>30.34</v>
      </c>
      <c r="M1464" s="86">
        <f t="shared" si="45"/>
        <v>30.34</v>
      </c>
      <c r="N1464" s="87">
        <v>0</v>
      </c>
    </row>
    <row r="1465" spans="1:14" ht="13.5" thickBot="1" x14ac:dyDescent="0.25">
      <c r="A1465" s="83" t="str">
        <f t="shared" si="44"/>
        <v>MURREYSCOMMERCIALR1.5YDEX</v>
      </c>
      <c r="B1465" s="84" t="s">
        <v>814</v>
      </c>
      <c r="C1465" s="84" t="s">
        <v>371</v>
      </c>
      <c r="D1465" s="84" t="s">
        <v>436</v>
      </c>
      <c r="E1465" s="84" t="s">
        <v>357</v>
      </c>
      <c r="F1465" s="84" t="s">
        <v>1054</v>
      </c>
      <c r="G1465" s="84"/>
      <c r="H1465" s="84" t="s">
        <v>533</v>
      </c>
      <c r="I1465" s="85">
        <v>3043</v>
      </c>
      <c r="J1465" s="84" t="s">
        <v>144</v>
      </c>
      <c r="K1465" s="84" t="s">
        <v>768</v>
      </c>
      <c r="L1465" s="86">
        <v>33.99</v>
      </c>
      <c r="M1465" s="86">
        <f t="shared" si="45"/>
        <v>33.99</v>
      </c>
      <c r="N1465" s="87">
        <v>0</v>
      </c>
    </row>
    <row r="1466" spans="1:14" ht="13.5" thickBot="1" x14ac:dyDescent="0.25">
      <c r="A1466" s="83" t="str">
        <f t="shared" si="44"/>
        <v>VASHONCOMMERCIALR1.5YDEX</v>
      </c>
      <c r="B1466" s="84" t="s">
        <v>814</v>
      </c>
      <c r="C1466" s="84" t="s">
        <v>371</v>
      </c>
      <c r="D1466" s="84" t="s">
        <v>436</v>
      </c>
      <c r="E1466" s="84" t="s">
        <v>357</v>
      </c>
      <c r="F1466" s="84" t="s">
        <v>1054</v>
      </c>
      <c r="G1466" s="84"/>
      <c r="H1466" s="84" t="s">
        <v>601</v>
      </c>
      <c r="I1466" s="85">
        <v>3043</v>
      </c>
      <c r="J1466" s="84" t="s">
        <v>144</v>
      </c>
      <c r="K1466" s="84" t="s">
        <v>768</v>
      </c>
      <c r="L1466" s="86">
        <v>24.67</v>
      </c>
      <c r="M1466" s="86">
        <f t="shared" si="45"/>
        <v>24.67</v>
      </c>
      <c r="N1466" s="87">
        <v>0</v>
      </c>
    </row>
    <row r="1467" spans="1:14" ht="13.5" thickBot="1" x14ac:dyDescent="0.25">
      <c r="A1467" s="83" t="str">
        <f t="shared" si="44"/>
        <v>COMMERCIALR1.5YDTPU</v>
      </c>
      <c r="B1467" s="84" t="s">
        <v>814</v>
      </c>
      <c r="C1467" s="84" t="s">
        <v>371</v>
      </c>
      <c r="D1467" s="84" t="s">
        <v>436</v>
      </c>
      <c r="E1467" s="84" t="s">
        <v>357</v>
      </c>
      <c r="F1467" s="84" t="s">
        <v>1054</v>
      </c>
      <c r="G1467" s="84"/>
      <c r="H1467" s="84"/>
      <c r="I1467" s="85">
        <v>2264</v>
      </c>
      <c r="J1467" s="84" t="s">
        <v>145</v>
      </c>
      <c r="K1467" s="84" t="s">
        <v>772</v>
      </c>
      <c r="L1467" s="86">
        <v>121.36</v>
      </c>
      <c r="M1467" s="86">
        <f t="shared" si="45"/>
        <v>121.36</v>
      </c>
      <c r="N1467" s="87">
        <v>0</v>
      </c>
    </row>
    <row r="1468" spans="1:14" ht="13.5" thickBot="1" x14ac:dyDescent="0.25">
      <c r="A1468" s="83" t="str">
        <f t="shared" si="44"/>
        <v>COMMERCIALR1.5YDTPU</v>
      </c>
      <c r="B1468" s="84" t="s">
        <v>814</v>
      </c>
      <c r="C1468" s="84" t="s">
        <v>371</v>
      </c>
      <c r="D1468" s="84" t="s">
        <v>436</v>
      </c>
      <c r="E1468" s="84" t="s">
        <v>357</v>
      </c>
      <c r="F1468" s="84" t="s">
        <v>1054</v>
      </c>
      <c r="G1468" s="84"/>
      <c r="H1468" s="84"/>
      <c r="I1468" s="85">
        <v>2264</v>
      </c>
      <c r="J1468" s="84" t="s">
        <v>145</v>
      </c>
      <c r="K1468" s="84" t="s">
        <v>772</v>
      </c>
      <c r="L1468" s="86">
        <v>121.36</v>
      </c>
      <c r="M1468" s="86">
        <f t="shared" si="45"/>
        <v>121.36</v>
      </c>
      <c r="N1468" s="87">
        <v>0</v>
      </c>
    </row>
    <row r="1469" spans="1:14" ht="26.25" thickBot="1" x14ac:dyDescent="0.25">
      <c r="A1469" s="83" t="str">
        <f t="shared" si="44"/>
        <v>M-EDGEWOODCOMMERCIALR1.5YDTPU</v>
      </c>
      <c r="B1469" s="84" t="s">
        <v>814</v>
      </c>
      <c r="C1469" s="84" t="s">
        <v>371</v>
      </c>
      <c r="D1469" s="84" t="s">
        <v>436</v>
      </c>
      <c r="E1469" s="84" t="s">
        <v>357</v>
      </c>
      <c r="F1469" s="84" t="s">
        <v>1054</v>
      </c>
      <c r="G1469" s="84"/>
      <c r="H1469" s="84" t="s">
        <v>362</v>
      </c>
      <c r="I1469" s="85">
        <v>2264</v>
      </c>
      <c r="J1469" s="84" t="s">
        <v>145</v>
      </c>
      <c r="K1469" s="84" t="s">
        <v>772</v>
      </c>
      <c r="L1469" s="86">
        <v>135.96</v>
      </c>
      <c r="M1469" s="86">
        <f t="shared" si="45"/>
        <v>135.96</v>
      </c>
      <c r="N1469" s="87">
        <v>0</v>
      </c>
    </row>
    <row r="1470" spans="1:14" ht="13.5" thickBot="1" x14ac:dyDescent="0.25">
      <c r="A1470" s="83" t="str">
        <f t="shared" si="44"/>
        <v>M-FIFECOMMERCIALR1.5YDTPU</v>
      </c>
      <c r="B1470" s="84" t="s">
        <v>814</v>
      </c>
      <c r="C1470" s="84" t="s">
        <v>371</v>
      </c>
      <c r="D1470" s="84" t="s">
        <v>436</v>
      </c>
      <c r="E1470" s="84" t="s">
        <v>357</v>
      </c>
      <c r="F1470" s="84" t="s">
        <v>1054</v>
      </c>
      <c r="G1470" s="84"/>
      <c r="H1470" s="84" t="s">
        <v>476</v>
      </c>
      <c r="I1470" s="85">
        <v>2264</v>
      </c>
      <c r="J1470" s="84" t="s">
        <v>145</v>
      </c>
      <c r="K1470" s="84" t="s">
        <v>772</v>
      </c>
      <c r="L1470" s="86">
        <v>135.96</v>
      </c>
      <c r="M1470" s="86">
        <f t="shared" si="45"/>
        <v>135.96</v>
      </c>
      <c r="N1470" s="87">
        <v>0</v>
      </c>
    </row>
    <row r="1471" spans="1:14" ht="13.5" thickBot="1" x14ac:dyDescent="0.25">
      <c r="A1471" s="83" t="str">
        <f t="shared" si="44"/>
        <v>M-TACCOMMERCIALR1.5YDTPU</v>
      </c>
      <c r="B1471" s="84" t="s">
        <v>814</v>
      </c>
      <c r="C1471" s="84" t="s">
        <v>371</v>
      </c>
      <c r="D1471" s="84" t="s">
        <v>436</v>
      </c>
      <c r="E1471" s="84" t="s">
        <v>357</v>
      </c>
      <c r="F1471" s="84" t="s">
        <v>1054</v>
      </c>
      <c r="G1471" s="84"/>
      <c r="H1471" s="84" t="s">
        <v>530</v>
      </c>
      <c r="I1471" s="85">
        <v>2264</v>
      </c>
      <c r="J1471" s="84" t="s">
        <v>145</v>
      </c>
      <c r="K1471" s="84" t="s">
        <v>772</v>
      </c>
      <c r="L1471" s="86">
        <v>121.36</v>
      </c>
      <c r="M1471" s="86">
        <f t="shared" si="45"/>
        <v>121.36</v>
      </c>
      <c r="N1471" s="87">
        <v>0</v>
      </c>
    </row>
    <row r="1472" spans="1:14" ht="13.5" thickBot="1" x14ac:dyDescent="0.25">
      <c r="A1472" s="83" t="str">
        <f t="shared" si="44"/>
        <v>MURREYSCOMMERCIALR1.5YDTPU</v>
      </c>
      <c r="B1472" s="84" t="s">
        <v>814</v>
      </c>
      <c r="C1472" s="84" t="s">
        <v>371</v>
      </c>
      <c r="D1472" s="84" t="s">
        <v>436</v>
      </c>
      <c r="E1472" s="84" t="s">
        <v>357</v>
      </c>
      <c r="F1472" s="84" t="s">
        <v>1054</v>
      </c>
      <c r="G1472" s="84"/>
      <c r="H1472" s="84" t="s">
        <v>533</v>
      </c>
      <c r="I1472" s="85">
        <v>2264</v>
      </c>
      <c r="J1472" s="84" t="s">
        <v>145</v>
      </c>
      <c r="K1472" s="84" t="s">
        <v>772</v>
      </c>
      <c r="L1472" s="86">
        <v>135.96</v>
      </c>
      <c r="M1472" s="86">
        <f t="shared" si="45"/>
        <v>135.96</v>
      </c>
      <c r="N1472" s="87">
        <v>0</v>
      </c>
    </row>
    <row r="1473" spans="1:14" ht="13.5" thickBot="1" x14ac:dyDescent="0.25">
      <c r="A1473" s="83" t="str">
        <f t="shared" si="44"/>
        <v>VASHONCOMMERCIALR1.5YDTPU</v>
      </c>
      <c r="B1473" s="84" t="s">
        <v>814</v>
      </c>
      <c r="C1473" s="84" t="s">
        <v>371</v>
      </c>
      <c r="D1473" s="84" t="s">
        <v>436</v>
      </c>
      <c r="E1473" s="84" t="s">
        <v>357</v>
      </c>
      <c r="F1473" s="84" t="s">
        <v>1054</v>
      </c>
      <c r="G1473" s="84"/>
      <c r="H1473" s="84" t="s">
        <v>601</v>
      </c>
      <c r="I1473" s="85">
        <v>2264</v>
      </c>
      <c r="J1473" s="84" t="s">
        <v>145</v>
      </c>
      <c r="K1473" s="84" t="s">
        <v>772</v>
      </c>
      <c r="L1473" s="86">
        <v>107.12</v>
      </c>
      <c r="M1473" s="86">
        <f t="shared" si="45"/>
        <v>107.12</v>
      </c>
      <c r="N1473" s="87">
        <v>0</v>
      </c>
    </row>
    <row r="1474" spans="1:14" ht="13.5" thickBot="1" x14ac:dyDescent="0.25">
      <c r="A1474" s="83" t="str">
        <f t="shared" ref="A1474:A1537" si="46">CONCATENATE(H1474,E1474,J1474)</f>
        <v>COMMERCIALR1YD1W</v>
      </c>
      <c r="B1474" s="84" t="s">
        <v>814</v>
      </c>
      <c r="C1474" s="84" t="s">
        <v>371</v>
      </c>
      <c r="D1474" s="84" t="s">
        <v>436</v>
      </c>
      <c r="E1474" s="84" t="s">
        <v>357</v>
      </c>
      <c r="F1474" s="84" t="s">
        <v>1054</v>
      </c>
      <c r="G1474" s="84"/>
      <c r="H1474" s="84"/>
      <c r="I1474" s="85">
        <v>3024</v>
      </c>
      <c r="J1474" s="84" t="s">
        <v>146</v>
      </c>
      <c r="K1474" s="84" t="s">
        <v>438</v>
      </c>
      <c r="L1474" s="86">
        <v>88.81</v>
      </c>
      <c r="M1474" s="86">
        <f t="shared" si="45"/>
        <v>88.81</v>
      </c>
      <c r="N1474" s="87">
        <v>0</v>
      </c>
    </row>
    <row r="1475" spans="1:14" ht="13.5" thickBot="1" x14ac:dyDescent="0.25">
      <c r="A1475" s="83" t="str">
        <f t="shared" si="46"/>
        <v>COMMERCIALR1YD1W</v>
      </c>
      <c r="B1475" s="84" t="s">
        <v>814</v>
      </c>
      <c r="C1475" s="84" t="s">
        <v>371</v>
      </c>
      <c r="D1475" s="84" t="s">
        <v>436</v>
      </c>
      <c r="E1475" s="84" t="s">
        <v>357</v>
      </c>
      <c r="F1475" s="84" t="s">
        <v>1054</v>
      </c>
      <c r="G1475" s="84"/>
      <c r="H1475" s="84"/>
      <c r="I1475" s="85">
        <v>3024</v>
      </c>
      <c r="J1475" s="84" t="s">
        <v>146</v>
      </c>
      <c r="K1475" s="84" t="s">
        <v>438</v>
      </c>
      <c r="L1475" s="86">
        <v>88.81</v>
      </c>
      <c r="M1475" s="86">
        <f t="shared" ref="M1475:M1538" si="47">+IF(C1475="MONTHLY ARREARS",L1475,IF(C1475="ONCALL",L1475,(L1475/2)))</f>
        <v>88.81</v>
      </c>
      <c r="N1475" s="87">
        <v>0</v>
      </c>
    </row>
    <row r="1476" spans="1:14" ht="13.5" thickBot="1" x14ac:dyDescent="0.25">
      <c r="A1476" s="83" t="str">
        <f t="shared" si="46"/>
        <v>DM-BLCOMMERCIALR1YD1W</v>
      </c>
      <c r="B1476" s="84" t="s">
        <v>814</v>
      </c>
      <c r="C1476" s="84" t="s">
        <v>371</v>
      </c>
      <c r="D1476" s="84" t="s">
        <v>436</v>
      </c>
      <c r="E1476" s="84" t="s">
        <v>357</v>
      </c>
      <c r="F1476" s="84" t="s">
        <v>1054</v>
      </c>
      <c r="G1476" s="84"/>
      <c r="H1476" s="84" t="s">
        <v>613</v>
      </c>
      <c r="I1476" s="85">
        <v>3024</v>
      </c>
      <c r="J1476" s="84" t="s">
        <v>146</v>
      </c>
      <c r="K1476" s="84" t="s">
        <v>438</v>
      </c>
      <c r="L1476" s="86">
        <v>208.68</v>
      </c>
      <c r="M1476" s="86">
        <f t="shared" si="47"/>
        <v>208.68</v>
      </c>
      <c r="N1476" s="87">
        <v>0</v>
      </c>
    </row>
    <row r="1477" spans="1:14" ht="13.5" thickBot="1" x14ac:dyDescent="0.25">
      <c r="A1477" s="83" t="str">
        <f t="shared" si="46"/>
        <v>DM-BUCKCOMMERCIALR1YD1W</v>
      </c>
      <c r="B1477" s="84" t="s">
        <v>814</v>
      </c>
      <c r="C1477" s="84" t="s">
        <v>371</v>
      </c>
      <c r="D1477" s="84" t="s">
        <v>436</v>
      </c>
      <c r="E1477" s="84" t="s">
        <v>357</v>
      </c>
      <c r="F1477" s="84" t="s">
        <v>1054</v>
      </c>
      <c r="G1477" s="84"/>
      <c r="H1477" s="84" t="s">
        <v>620</v>
      </c>
      <c r="I1477" s="85">
        <v>3024</v>
      </c>
      <c r="J1477" s="84" t="s">
        <v>146</v>
      </c>
      <c r="K1477" s="84" t="s">
        <v>438</v>
      </c>
      <c r="L1477" s="86">
        <v>0</v>
      </c>
      <c r="M1477" s="86">
        <f t="shared" si="47"/>
        <v>0</v>
      </c>
      <c r="N1477" s="87">
        <v>0</v>
      </c>
    </row>
    <row r="1478" spans="1:14" ht="13.5" thickBot="1" x14ac:dyDescent="0.25">
      <c r="A1478" s="83" t="str">
        <f t="shared" si="46"/>
        <v>DM-MILCOMMERCIALR1YD1W</v>
      </c>
      <c r="B1478" s="84" t="s">
        <v>814</v>
      </c>
      <c r="C1478" s="84" t="s">
        <v>371</v>
      </c>
      <c r="D1478" s="84" t="s">
        <v>436</v>
      </c>
      <c r="E1478" s="84" t="s">
        <v>357</v>
      </c>
      <c r="F1478" s="84" t="s">
        <v>1054</v>
      </c>
      <c r="G1478" s="84"/>
      <c r="H1478" s="84" t="s">
        <v>622</v>
      </c>
      <c r="I1478" s="85">
        <v>3024</v>
      </c>
      <c r="J1478" s="84" t="s">
        <v>146</v>
      </c>
      <c r="K1478" s="84" t="s">
        <v>438</v>
      </c>
      <c r="L1478" s="86">
        <v>205.12</v>
      </c>
      <c r="M1478" s="86">
        <f t="shared" si="47"/>
        <v>205.12</v>
      </c>
      <c r="N1478" s="87">
        <v>0</v>
      </c>
    </row>
    <row r="1479" spans="1:14" ht="13.5" thickBot="1" x14ac:dyDescent="0.25">
      <c r="A1479" s="83" t="str">
        <f t="shared" si="46"/>
        <v>DM-ORTCOMMERCIALR1YD1W</v>
      </c>
      <c r="B1479" s="84" t="s">
        <v>814</v>
      </c>
      <c r="C1479" s="84" t="s">
        <v>371</v>
      </c>
      <c r="D1479" s="84" t="s">
        <v>436</v>
      </c>
      <c r="E1479" s="84" t="s">
        <v>357</v>
      </c>
      <c r="F1479" s="84" t="s">
        <v>1054</v>
      </c>
      <c r="G1479" s="84"/>
      <c r="H1479" s="84" t="s">
        <v>624</v>
      </c>
      <c r="I1479" s="85">
        <v>3024</v>
      </c>
      <c r="J1479" s="84" t="s">
        <v>146</v>
      </c>
      <c r="K1479" s="84" t="s">
        <v>438</v>
      </c>
      <c r="L1479" s="86">
        <v>202.1</v>
      </c>
      <c r="M1479" s="86">
        <f t="shared" si="47"/>
        <v>202.1</v>
      </c>
      <c r="N1479" s="87">
        <v>0</v>
      </c>
    </row>
    <row r="1480" spans="1:14" ht="13.5" thickBot="1" x14ac:dyDescent="0.25">
      <c r="A1480" s="83" t="str">
        <f t="shared" si="46"/>
        <v>DM-PUYCOMMERCIALR1YD1W</v>
      </c>
      <c r="B1480" s="84" t="s">
        <v>814</v>
      </c>
      <c r="C1480" s="84" t="s">
        <v>371</v>
      </c>
      <c r="D1480" s="84" t="s">
        <v>436</v>
      </c>
      <c r="E1480" s="84" t="s">
        <v>357</v>
      </c>
      <c r="F1480" s="84" t="s">
        <v>1054</v>
      </c>
      <c r="G1480" s="84"/>
      <c r="H1480" s="84" t="s">
        <v>629</v>
      </c>
      <c r="I1480" s="85">
        <v>3024</v>
      </c>
      <c r="J1480" s="84" t="s">
        <v>146</v>
      </c>
      <c r="K1480" s="84" t="s">
        <v>438</v>
      </c>
      <c r="L1480" s="86">
        <v>229.8</v>
      </c>
      <c r="M1480" s="86">
        <f t="shared" si="47"/>
        <v>229.8</v>
      </c>
      <c r="N1480" s="87">
        <v>0</v>
      </c>
    </row>
    <row r="1481" spans="1:14" ht="13.5" thickBot="1" x14ac:dyDescent="0.25">
      <c r="A1481" s="83" t="str">
        <f t="shared" si="46"/>
        <v>DM-SUMCOMMERCIALR1YD1W</v>
      </c>
      <c r="B1481" s="84" t="s">
        <v>814</v>
      </c>
      <c r="C1481" s="84" t="s">
        <v>371</v>
      </c>
      <c r="D1481" s="84" t="s">
        <v>436</v>
      </c>
      <c r="E1481" s="84" t="s">
        <v>357</v>
      </c>
      <c r="F1481" s="84" t="s">
        <v>1054</v>
      </c>
      <c r="G1481" s="84"/>
      <c r="H1481" s="84" t="s">
        <v>642</v>
      </c>
      <c r="I1481" s="85">
        <v>3024</v>
      </c>
      <c r="J1481" s="84" t="s">
        <v>146</v>
      </c>
      <c r="K1481" s="84" t="s">
        <v>438</v>
      </c>
      <c r="L1481" s="86">
        <v>220.28</v>
      </c>
      <c r="M1481" s="86">
        <f t="shared" si="47"/>
        <v>220.28</v>
      </c>
      <c r="N1481" s="87">
        <v>0</v>
      </c>
    </row>
    <row r="1482" spans="1:14" ht="13.5" thickBot="1" x14ac:dyDescent="0.25">
      <c r="A1482" s="83" t="str">
        <f t="shared" si="46"/>
        <v>M-EDGEWOODCOMMERCIALR1YD1W</v>
      </c>
      <c r="B1482" s="84" t="s">
        <v>814</v>
      </c>
      <c r="C1482" s="84" t="s">
        <v>371</v>
      </c>
      <c r="D1482" s="84" t="s">
        <v>436</v>
      </c>
      <c r="E1482" s="84" t="s">
        <v>357</v>
      </c>
      <c r="F1482" s="84" t="s">
        <v>1054</v>
      </c>
      <c r="G1482" s="84"/>
      <c r="H1482" s="84" t="s">
        <v>362</v>
      </c>
      <c r="I1482" s="85">
        <v>3024</v>
      </c>
      <c r="J1482" s="84" t="s">
        <v>146</v>
      </c>
      <c r="K1482" s="84" t="s">
        <v>438</v>
      </c>
      <c r="L1482" s="86">
        <v>99.59</v>
      </c>
      <c r="M1482" s="86">
        <f t="shared" si="47"/>
        <v>99.59</v>
      </c>
      <c r="N1482" s="87">
        <v>0</v>
      </c>
    </row>
    <row r="1483" spans="1:14" ht="13.5" thickBot="1" x14ac:dyDescent="0.25">
      <c r="A1483" s="83" t="str">
        <f t="shared" si="46"/>
        <v>M-FIFECOMMERCIALR1YD1W</v>
      </c>
      <c r="B1483" s="84" t="s">
        <v>814</v>
      </c>
      <c r="C1483" s="84" t="s">
        <v>371</v>
      </c>
      <c r="D1483" s="84" t="s">
        <v>436</v>
      </c>
      <c r="E1483" s="84" t="s">
        <v>357</v>
      </c>
      <c r="F1483" s="84" t="s">
        <v>1054</v>
      </c>
      <c r="G1483" s="84"/>
      <c r="H1483" s="84" t="s">
        <v>476</v>
      </c>
      <c r="I1483" s="85">
        <v>3024</v>
      </c>
      <c r="J1483" s="84" t="s">
        <v>146</v>
      </c>
      <c r="K1483" s="84" t="s">
        <v>438</v>
      </c>
      <c r="L1483" s="86">
        <v>99.59</v>
      </c>
      <c r="M1483" s="86">
        <f t="shared" si="47"/>
        <v>99.59</v>
      </c>
      <c r="N1483" s="87">
        <v>0</v>
      </c>
    </row>
    <row r="1484" spans="1:14" ht="13.5" thickBot="1" x14ac:dyDescent="0.25">
      <c r="A1484" s="83" t="str">
        <f t="shared" si="46"/>
        <v>M-TACCOMMERCIALR1YD1W</v>
      </c>
      <c r="B1484" s="84" t="s">
        <v>814</v>
      </c>
      <c r="C1484" s="84" t="s">
        <v>371</v>
      </c>
      <c r="D1484" s="84" t="s">
        <v>436</v>
      </c>
      <c r="E1484" s="84" t="s">
        <v>357</v>
      </c>
      <c r="F1484" s="84" t="s">
        <v>1054</v>
      </c>
      <c r="G1484" s="84"/>
      <c r="H1484" s="84" t="s">
        <v>530</v>
      </c>
      <c r="I1484" s="85">
        <v>3024</v>
      </c>
      <c r="J1484" s="84" t="s">
        <v>146</v>
      </c>
      <c r="K1484" s="84" t="s">
        <v>438</v>
      </c>
      <c r="L1484" s="86">
        <v>88.81</v>
      </c>
      <c r="M1484" s="86">
        <f t="shared" si="47"/>
        <v>88.81</v>
      </c>
      <c r="N1484" s="87">
        <v>0</v>
      </c>
    </row>
    <row r="1485" spans="1:14" ht="13.5" thickBot="1" x14ac:dyDescent="0.25">
      <c r="A1485" s="83" t="str">
        <f t="shared" si="46"/>
        <v>MURREYSCOMMERCIALR1YD1W</v>
      </c>
      <c r="B1485" s="84" t="s">
        <v>814</v>
      </c>
      <c r="C1485" s="84" t="s">
        <v>371</v>
      </c>
      <c r="D1485" s="84" t="s">
        <v>436</v>
      </c>
      <c r="E1485" s="84" t="s">
        <v>357</v>
      </c>
      <c r="F1485" s="84" t="s">
        <v>1054</v>
      </c>
      <c r="G1485" s="84"/>
      <c r="H1485" s="84" t="s">
        <v>533</v>
      </c>
      <c r="I1485" s="85">
        <v>3024</v>
      </c>
      <c r="J1485" s="84" t="s">
        <v>146</v>
      </c>
      <c r="K1485" s="84" t="s">
        <v>438</v>
      </c>
      <c r="L1485" s="86">
        <v>99.59</v>
      </c>
      <c r="M1485" s="86">
        <f t="shared" si="47"/>
        <v>99.59</v>
      </c>
      <c r="N1485" s="87">
        <v>0</v>
      </c>
    </row>
    <row r="1486" spans="1:14" ht="13.5" thickBot="1" x14ac:dyDescent="0.25">
      <c r="A1486" s="83" t="str">
        <f t="shared" si="46"/>
        <v>VASHONCOMMERCIALR1YD1W</v>
      </c>
      <c r="B1486" s="84" t="s">
        <v>814</v>
      </c>
      <c r="C1486" s="84" t="s">
        <v>371</v>
      </c>
      <c r="D1486" s="84" t="s">
        <v>436</v>
      </c>
      <c r="E1486" s="84" t="s">
        <v>357</v>
      </c>
      <c r="F1486" s="84" t="s">
        <v>1054</v>
      </c>
      <c r="G1486" s="84"/>
      <c r="H1486" s="84" t="s">
        <v>601</v>
      </c>
      <c r="I1486" s="85">
        <v>3024</v>
      </c>
      <c r="J1486" s="84" t="s">
        <v>146</v>
      </c>
      <c r="K1486" s="84" t="s">
        <v>438</v>
      </c>
      <c r="L1486" s="86">
        <v>84.17</v>
      </c>
      <c r="M1486" s="86">
        <f t="shared" si="47"/>
        <v>84.17</v>
      </c>
      <c r="N1486" s="87">
        <v>0</v>
      </c>
    </row>
    <row r="1487" spans="1:14" ht="13.5" thickBot="1" x14ac:dyDescent="0.25">
      <c r="A1487" s="83" t="str">
        <f t="shared" si="46"/>
        <v>COMMERCIALR1YD2W</v>
      </c>
      <c r="B1487" s="84" t="s">
        <v>814</v>
      </c>
      <c r="C1487" s="84" t="s">
        <v>371</v>
      </c>
      <c r="D1487" s="84" t="s">
        <v>436</v>
      </c>
      <c r="E1487" s="84" t="s">
        <v>357</v>
      </c>
      <c r="F1487" s="84" t="s">
        <v>1054</v>
      </c>
      <c r="G1487" s="84"/>
      <c r="H1487" s="84"/>
      <c r="I1487" s="85">
        <v>3025</v>
      </c>
      <c r="J1487" s="84" t="s">
        <v>147</v>
      </c>
      <c r="K1487" s="84" t="s">
        <v>594</v>
      </c>
      <c r="L1487" s="86">
        <v>177.62</v>
      </c>
      <c r="M1487" s="86">
        <f t="shared" si="47"/>
        <v>177.62</v>
      </c>
      <c r="N1487" s="87">
        <v>0</v>
      </c>
    </row>
    <row r="1488" spans="1:14" ht="13.5" thickBot="1" x14ac:dyDescent="0.25">
      <c r="A1488" s="83" t="str">
        <f t="shared" si="46"/>
        <v>COMMERCIALR1YD2W</v>
      </c>
      <c r="B1488" s="84" t="s">
        <v>814</v>
      </c>
      <c r="C1488" s="84" t="s">
        <v>371</v>
      </c>
      <c r="D1488" s="84" t="s">
        <v>436</v>
      </c>
      <c r="E1488" s="84" t="s">
        <v>357</v>
      </c>
      <c r="F1488" s="84" t="s">
        <v>1054</v>
      </c>
      <c r="G1488" s="84"/>
      <c r="H1488" s="84"/>
      <c r="I1488" s="85">
        <v>3025</v>
      </c>
      <c r="J1488" s="84" t="s">
        <v>147</v>
      </c>
      <c r="K1488" s="84" t="s">
        <v>594</v>
      </c>
      <c r="L1488" s="86">
        <v>177.62</v>
      </c>
      <c r="M1488" s="86">
        <f t="shared" si="47"/>
        <v>177.62</v>
      </c>
      <c r="N1488" s="87">
        <v>0</v>
      </c>
    </row>
    <row r="1489" spans="1:14" ht="13.5" thickBot="1" x14ac:dyDescent="0.25">
      <c r="A1489" s="83" t="str">
        <f t="shared" si="46"/>
        <v>DM-BLCOMMERCIALR1YD2W</v>
      </c>
      <c r="B1489" s="84" t="s">
        <v>814</v>
      </c>
      <c r="C1489" s="84" t="s">
        <v>371</v>
      </c>
      <c r="D1489" s="84" t="s">
        <v>436</v>
      </c>
      <c r="E1489" s="84" t="s">
        <v>357</v>
      </c>
      <c r="F1489" s="84" t="s">
        <v>1054</v>
      </c>
      <c r="G1489" s="84"/>
      <c r="H1489" s="84" t="s">
        <v>613</v>
      </c>
      <c r="I1489" s="85">
        <v>3025</v>
      </c>
      <c r="J1489" s="84" t="s">
        <v>147</v>
      </c>
      <c r="K1489" s="84" t="s">
        <v>594</v>
      </c>
      <c r="L1489" s="86">
        <v>424.9</v>
      </c>
      <c r="M1489" s="86">
        <f t="shared" si="47"/>
        <v>424.9</v>
      </c>
      <c r="N1489" s="87">
        <v>0</v>
      </c>
    </row>
    <row r="1490" spans="1:14" ht="13.5" thickBot="1" x14ac:dyDescent="0.25">
      <c r="A1490" s="83" t="str">
        <f t="shared" si="46"/>
        <v>DM-BUCKCOMMERCIALR1YD2W</v>
      </c>
      <c r="B1490" s="84" t="s">
        <v>814</v>
      </c>
      <c r="C1490" s="84" t="s">
        <v>371</v>
      </c>
      <c r="D1490" s="84" t="s">
        <v>436</v>
      </c>
      <c r="E1490" s="84" t="s">
        <v>357</v>
      </c>
      <c r="F1490" s="84" t="s">
        <v>1054</v>
      </c>
      <c r="G1490" s="84"/>
      <c r="H1490" s="84" t="s">
        <v>620</v>
      </c>
      <c r="I1490" s="85">
        <v>3025</v>
      </c>
      <c r="J1490" s="84" t="s">
        <v>147</v>
      </c>
      <c r="K1490" s="84" t="s">
        <v>594</v>
      </c>
      <c r="L1490" s="86">
        <v>0</v>
      </c>
      <c r="M1490" s="86">
        <f t="shared" si="47"/>
        <v>0</v>
      </c>
      <c r="N1490" s="87">
        <v>0</v>
      </c>
    </row>
    <row r="1491" spans="1:14" ht="13.5" thickBot="1" x14ac:dyDescent="0.25">
      <c r="A1491" s="83" t="str">
        <f t="shared" si="46"/>
        <v>DM-MILCOMMERCIALR1YD2W</v>
      </c>
      <c r="B1491" s="84" t="s">
        <v>814</v>
      </c>
      <c r="C1491" s="84" t="s">
        <v>371</v>
      </c>
      <c r="D1491" s="84" t="s">
        <v>436</v>
      </c>
      <c r="E1491" s="84" t="s">
        <v>357</v>
      </c>
      <c r="F1491" s="84" t="s">
        <v>1054</v>
      </c>
      <c r="G1491" s="84"/>
      <c r="H1491" s="84" t="s">
        <v>622</v>
      </c>
      <c r="I1491" s="85">
        <v>3025</v>
      </c>
      <c r="J1491" s="84" t="s">
        <v>147</v>
      </c>
      <c r="K1491" s="84" t="s">
        <v>594</v>
      </c>
      <c r="L1491" s="86">
        <v>394.76</v>
      </c>
      <c r="M1491" s="86">
        <f t="shared" si="47"/>
        <v>394.76</v>
      </c>
      <c r="N1491" s="87">
        <v>0</v>
      </c>
    </row>
    <row r="1492" spans="1:14" ht="13.5" thickBot="1" x14ac:dyDescent="0.25">
      <c r="A1492" s="83" t="str">
        <f t="shared" si="46"/>
        <v>DM-PUYCOMMERCIALR1YD2W</v>
      </c>
      <c r="B1492" s="84" t="s">
        <v>814</v>
      </c>
      <c r="C1492" s="84" t="s">
        <v>371</v>
      </c>
      <c r="D1492" s="84" t="s">
        <v>436</v>
      </c>
      <c r="E1492" s="84" t="s">
        <v>357</v>
      </c>
      <c r="F1492" s="84" t="s">
        <v>1054</v>
      </c>
      <c r="G1492" s="84"/>
      <c r="H1492" s="84" t="s">
        <v>629</v>
      </c>
      <c r="I1492" s="85">
        <v>3025</v>
      </c>
      <c r="J1492" s="84" t="s">
        <v>147</v>
      </c>
      <c r="K1492" s="84" t="s">
        <v>594</v>
      </c>
      <c r="L1492" s="86">
        <v>445.36</v>
      </c>
      <c r="M1492" s="86">
        <f t="shared" si="47"/>
        <v>445.36</v>
      </c>
      <c r="N1492" s="87">
        <v>0</v>
      </c>
    </row>
    <row r="1493" spans="1:14" ht="13.5" thickBot="1" x14ac:dyDescent="0.25">
      <c r="A1493" s="83" t="str">
        <f t="shared" si="46"/>
        <v>DM-SUMCOMMERCIALR1YD2W</v>
      </c>
      <c r="B1493" s="84" t="s">
        <v>814</v>
      </c>
      <c r="C1493" s="84" t="s">
        <v>371</v>
      </c>
      <c r="D1493" s="84" t="s">
        <v>436</v>
      </c>
      <c r="E1493" s="84" t="s">
        <v>357</v>
      </c>
      <c r="F1493" s="84" t="s">
        <v>1054</v>
      </c>
      <c r="G1493" s="84"/>
      <c r="H1493" s="84" t="s">
        <v>642</v>
      </c>
      <c r="I1493" s="85">
        <v>3025</v>
      </c>
      <c r="J1493" s="84" t="s">
        <v>147</v>
      </c>
      <c r="K1493" s="84" t="s">
        <v>594</v>
      </c>
      <c r="L1493" s="86">
        <v>440.6</v>
      </c>
      <c r="M1493" s="86">
        <f t="shared" si="47"/>
        <v>440.6</v>
      </c>
      <c r="N1493" s="87">
        <v>0</v>
      </c>
    </row>
    <row r="1494" spans="1:14" ht="13.5" thickBot="1" x14ac:dyDescent="0.25">
      <c r="A1494" s="83" t="str">
        <f t="shared" si="46"/>
        <v>M-EDGEWOODCOMMERCIALR1YD2W</v>
      </c>
      <c r="B1494" s="84" t="s">
        <v>814</v>
      </c>
      <c r="C1494" s="84" t="s">
        <v>371</v>
      </c>
      <c r="D1494" s="84" t="s">
        <v>436</v>
      </c>
      <c r="E1494" s="84" t="s">
        <v>357</v>
      </c>
      <c r="F1494" s="84" t="s">
        <v>1054</v>
      </c>
      <c r="G1494" s="84"/>
      <c r="H1494" s="84" t="s">
        <v>362</v>
      </c>
      <c r="I1494" s="85">
        <v>3025</v>
      </c>
      <c r="J1494" s="84" t="s">
        <v>147</v>
      </c>
      <c r="K1494" s="84" t="s">
        <v>594</v>
      </c>
      <c r="L1494" s="86">
        <v>199.18</v>
      </c>
      <c r="M1494" s="86">
        <f t="shared" si="47"/>
        <v>199.18</v>
      </c>
      <c r="N1494" s="87">
        <v>0</v>
      </c>
    </row>
    <row r="1495" spans="1:14" ht="13.5" thickBot="1" x14ac:dyDescent="0.25">
      <c r="A1495" s="83" t="str">
        <f t="shared" si="46"/>
        <v>M-FIFECOMMERCIALR1YD2W</v>
      </c>
      <c r="B1495" s="84" t="s">
        <v>814</v>
      </c>
      <c r="C1495" s="84" t="s">
        <v>371</v>
      </c>
      <c r="D1495" s="84" t="s">
        <v>436</v>
      </c>
      <c r="E1495" s="84" t="s">
        <v>357</v>
      </c>
      <c r="F1495" s="84" t="s">
        <v>1054</v>
      </c>
      <c r="G1495" s="84"/>
      <c r="H1495" s="84" t="s">
        <v>476</v>
      </c>
      <c r="I1495" s="85">
        <v>3025</v>
      </c>
      <c r="J1495" s="84" t="s">
        <v>147</v>
      </c>
      <c r="K1495" s="84" t="s">
        <v>594</v>
      </c>
      <c r="L1495" s="86">
        <v>199.18</v>
      </c>
      <c r="M1495" s="86">
        <f t="shared" si="47"/>
        <v>199.18</v>
      </c>
      <c r="N1495" s="87">
        <v>0</v>
      </c>
    </row>
    <row r="1496" spans="1:14" ht="13.5" thickBot="1" x14ac:dyDescent="0.25">
      <c r="A1496" s="83" t="str">
        <f t="shared" si="46"/>
        <v>M-TACCOMMERCIALR1YD2W</v>
      </c>
      <c r="B1496" s="84" t="s">
        <v>814</v>
      </c>
      <c r="C1496" s="84" t="s">
        <v>371</v>
      </c>
      <c r="D1496" s="84" t="s">
        <v>436</v>
      </c>
      <c r="E1496" s="84" t="s">
        <v>357</v>
      </c>
      <c r="F1496" s="84" t="s">
        <v>1054</v>
      </c>
      <c r="G1496" s="84"/>
      <c r="H1496" s="84" t="s">
        <v>530</v>
      </c>
      <c r="I1496" s="85">
        <v>3025</v>
      </c>
      <c r="J1496" s="84" t="s">
        <v>147</v>
      </c>
      <c r="K1496" s="84" t="s">
        <v>594</v>
      </c>
      <c r="L1496" s="86">
        <v>177.62</v>
      </c>
      <c r="M1496" s="86">
        <f t="shared" si="47"/>
        <v>177.62</v>
      </c>
      <c r="N1496" s="87">
        <v>0</v>
      </c>
    </row>
    <row r="1497" spans="1:14" ht="13.5" thickBot="1" x14ac:dyDescent="0.25">
      <c r="A1497" s="83" t="str">
        <f t="shared" si="46"/>
        <v>MURREYSCOMMERCIALR1YD2W</v>
      </c>
      <c r="B1497" s="84" t="s">
        <v>814</v>
      </c>
      <c r="C1497" s="84" t="s">
        <v>371</v>
      </c>
      <c r="D1497" s="84" t="s">
        <v>436</v>
      </c>
      <c r="E1497" s="84" t="s">
        <v>357</v>
      </c>
      <c r="F1497" s="84" t="s">
        <v>1054</v>
      </c>
      <c r="G1497" s="84"/>
      <c r="H1497" s="84" t="s">
        <v>533</v>
      </c>
      <c r="I1497" s="85">
        <v>3025</v>
      </c>
      <c r="J1497" s="84" t="s">
        <v>147</v>
      </c>
      <c r="K1497" s="84" t="s">
        <v>594</v>
      </c>
      <c r="L1497" s="86">
        <v>199.18</v>
      </c>
      <c r="M1497" s="86">
        <f t="shared" si="47"/>
        <v>199.18</v>
      </c>
      <c r="N1497" s="87">
        <v>0</v>
      </c>
    </row>
    <row r="1498" spans="1:14" ht="13.5" thickBot="1" x14ac:dyDescent="0.25">
      <c r="A1498" s="83" t="str">
        <f t="shared" si="46"/>
        <v>VASHONCOMMERCIALR1YD2W</v>
      </c>
      <c r="B1498" s="84" t="s">
        <v>814</v>
      </c>
      <c r="C1498" s="84" t="s">
        <v>371</v>
      </c>
      <c r="D1498" s="84" t="s">
        <v>436</v>
      </c>
      <c r="E1498" s="84" t="s">
        <v>357</v>
      </c>
      <c r="F1498" s="84" t="s">
        <v>1054</v>
      </c>
      <c r="G1498" s="84"/>
      <c r="H1498" s="84" t="s">
        <v>601</v>
      </c>
      <c r="I1498" s="85">
        <v>3025</v>
      </c>
      <c r="J1498" s="84" t="s">
        <v>147</v>
      </c>
      <c r="K1498" s="84" t="s">
        <v>594</v>
      </c>
      <c r="L1498" s="86">
        <v>168.35</v>
      </c>
      <c r="M1498" s="86">
        <f t="shared" si="47"/>
        <v>168.35</v>
      </c>
      <c r="N1498" s="87">
        <v>0</v>
      </c>
    </row>
    <row r="1499" spans="1:14" ht="13.5" thickBot="1" x14ac:dyDescent="0.25">
      <c r="A1499" s="83" t="str">
        <f t="shared" si="46"/>
        <v>COMMERCIALR1YD3W</v>
      </c>
      <c r="B1499" s="84" t="s">
        <v>814</v>
      </c>
      <c r="C1499" s="84" t="s">
        <v>371</v>
      </c>
      <c r="D1499" s="84" t="s">
        <v>436</v>
      </c>
      <c r="E1499" s="84" t="s">
        <v>357</v>
      </c>
      <c r="F1499" s="84" t="s">
        <v>1054</v>
      </c>
      <c r="G1499" s="84"/>
      <c r="H1499" s="84"/>
      <c r="I1499" s="85">
        <v>3026</v>
      </c>
      <c r="J1499" s="84" t="s">
        <v>148</v>
      </c>
      <c r="K1499" s="84" t="s">
        <v>595</v>
      </c>
      <c r="L1499" s="86">
        <v>266.42</v>
      </c>
      <c r="M1499" s="86">
        <f t="shared" si="47"/>
        <v>266.42</v>
      </c>
      <c r="N1499" s="87">
        <v>0</v>
      </c>
    </row>
    <row r="1500" spans="1:14" ht="13.5" thickBot="1" x14ac:dyDescent="0.25">
      <c r="A1500" s="83" t="str">
        <f t="shared" si="46"/>
        <v>COMMERCIALR1YD3W</v>
      </c>
      <c r="B1500" s="84" t="s">
        <v>814</v>
      </c>
      <c r="C1500" s="84" t="s">
        <v>371</v>
      </c>
      <c r="D1500" s="84" t="s">
        <v>436</v>
      </c>
      <c r="E1500" s="84" t="s">
        <v>357</v>
      </c>
      <c r="F1500" s="84" t="s">
        <v>1054</v>
      </c>
      <c r="G1500" s="84"/>
      <c r="H1500" s="84"/>
      <c r="I1500" s="85">
        <v>3026</v>
      </c>
      <c r="J1500" s="84" t="s">
        <v>148</v>
      </c>
      <c r="K1500" s="84" t="s">
        <v>595</v>
      </c>
      <c r="L1500" s="86">
        <v>266.42</v>
      </c>
      <c r="M1500" s="86">
        <f t="shared" si="47"/>
        <v>266.42</v>
      </c>
      <c r="N1500" s="87">
        <v>0</v>
      </c>
    </row>
    <row r="1501" spans="1:14" ht="13.5" thickBot="1" x14ac:dyDescent="0.25">
      <c r="A1501" s="83" t="str">
        <f t="shared" si="46"/>
        <v>M-EDGEWOODCOMMERCIALR1YD3W</v>
      </c>
      <c r="B1501" s="84" t="s">
        <v>814</v>
      </c>
      <c r="C1501" s="84" t="s">
        <v>371</v>
      </c>
      <c r="D1501" s="84" t="s">
        <v>436</v>
      </c>
      <c r="E1501" s="84" t="s">
        <v>357</v>
      </c>
      <c r="F1501" s="84" t="s">
        <v>1054</v>
      </c>
      <c r="G1501" s="84"/>
      <c r="H1501" s="84" t="s">
        <v>362</v>
      </c>
      <c r="I1501" s="85">
        <v>3026</v>
      </c>
      <c r="J1501" s="84" t="s">
        <v>148</v>
      </c>
      <c r="K1501" s="84" t="s">
        <v>595</v>
      </c>
      <c r="L1501" s="86">
        <v>298.77</v>
      </c>
      <c r="M1501" s="86">
        <f t="shared" si="47"/>
        <v>298.77</v>
      </c>
      <c r="N1501" s="87">
        <v>0</v>
      </c>
    </row>
    <row r="1502" spans="1:14" ht="13.5" thickBot="1" x14ac:dyDescent="0.25">
      <c r="A1502" s="83" t="str">
        <f t="shared" si="46"/>
        <v>M-FIFECOMMERCIALR1YD3W</v>
      </c>
      <c r="B1502" s="84" t="s">
        <v>814</v>
      </c>
      <c r="C1502" s="84" t="s">
        <v>371</v>
      </c>
      <c r="D1502" s="84" t="s">
        <v>436</v>
      </c>
      <c r="E1502" s="84" t="s">
        <v>357</v>
      </c>
      <c r="F1502" s="84" t="s">
        <v>1054</v>
      </c>
      <c r="G1502" s="84"/>
      <c r="H1502" s="84" t="s">
        <v>476</v>
      </c>
      <c r="I1502" s="85">
        <v>3026</v>
      </c>
      <c r="J1502" s="84" t="s">
        <v>148</v>
      </c>
      <c r="K1502" s="84" t="s">
        <v>595</v>
      </c>
      <c r="L1502" s="86">
        <v>298.77</v>
      </c>
      <c r="M1502" s="86">
        <f t="shared" si="47"/>
        <v>298.77</v>
      </c>
      <c r="N1502" s="87">
        <v>0</v>
      </c>
    </row>
    <row r="1503" spans="1:14" ht="13.5" thickBot="1" x14ac:dyDescent="0.25">
      <c r="A1503" s="83" t="str">
        <f t="shared" si="46"/>
        <v>M-TACCOMMERCIALR1YD3W</v>
      </c>
      <c r="B1503" s="84" t="s">
        <v>814</v>
      </c>
      <c r="C1503" s="84" t="s">
        <v>371</v>
      </c>
      <c r="D1503" s="84" t="s">
        <v>436</v>
      </c>
      <c r="E1503" s="84" t="s">
        <v>357</v>
      </c>
      <c r="F1503" s="84" t="s">
        <v>1054</v>
      </c>
      <c r="G1503" s="84"/>
      <c r="H1503" s="84" t="s">
        <v>530</v>
      </c>
      <c r="I1503" s="85">
        <v>3026</v>
      </c>
      <c r="J1503" s="84" t="s">
        <v>148</v>
      </c>
      <c r="K1503" s="84" t="s">
        <v>595</v>
      </c>
      <c r="L1503" s="86">
        <v>266.42</v>
      </c>
      <c r="M1503" s="86">
        <f t="shared" si="47"/>
        <v>266.42</v>
      </c>
      <c r="N1503" s="87">
        <v>0</v>
      </c>
    </row>
    <row r="1504" spans="1:14" ht="13.5" thickBot="1" x14ac:dyDescent="0.25">
      <c r="A1504" s="83" t="str">
        <f t="shared" si="46"/>
        <v>MURREYSCOMMERCIALR1YD3W</v>
      </c>
      <c r="B1504" s="84" t="s">
        <v>814</v>
      </c>
      <c r="C1504" s="84" t="s">
        <v>371</v>
      </c>
      <c r="D1504" s="84" t="s">
        <v>436</v>
      </c>
      <c r="E1504" s="84" t="s">
        <v>357</v>
      </c>
      <c r="F1504" s="84" t="s">
        <v>1054</v>
      </c>
      <c r="G1504" s="84"/>
      <c r="H1504" s="84" t="s">
        <v>533</v>
      </c>
      <c r="I1504" s="85">
        <v>3026</v>
      </c>
      <c r="J1504" s="84" t="s">
        <v>148</v>
      </c>
      <c r="K1504" s="84" t="s">
        <v>595</v>
      </c>
      <c r="L1504" s="86">
        <v>298.77</v>
      </c>
      <c r="M1504" s="86">
        <f t="shared" si="47"/>
        <v>298.77</v>
      </c>
      <c r="N1504" s="87">
        <v>0</v>
      </c>
    </row>
    <row r="1505" spans="1:14" ht="13.5" thickBot="1" x14ac:dyDescent="0.25">
      <c r="A1505" s="83" t="str">
        <f t="shared" si="46"/>
        <v>VASHONCOMMERCIALR1YD3W</v>
      </c>
      <c r="B1505" s="84" t="s">
        <v>814</v>
      </c>
      <c r="C1505" s="84" t="s">
        <v>371</v>
      </c>
      <c r="D1505" s="84" t="s">
        <v>436</v>
      </c>
      <c r="E1505" s="84" t="s">
        <v>357</v>
      </c>
      <c r="F1505" s="84" t="s">
        <v>1054</v>
      </c>
      <c r="G1505" s="84"/>
      <c r="H1505" s="84" t="s">
        <v>601</v>
      </c>
      <c r="I1505" s="85">
        <v>3026</v>
      </c>
      <c r="J1505" s="84" t="s">
        <v>148</v>
      </c>
      <c r="K1505" s="84" t="s">
        <v>595</v>
      </c>
      <c r="L1505" s="86">
        <v>252.52</v>
      </c>
      <c r="M1505" s="86">
        <f t="shared" si="47"/>
        <v>252.52</v>
      </c>
      <c r="N1505" s="87">
        <v>0</v>
      </c>
    </row>
    <row r="1506" spans="1:14" ht="13.5" thickBot="1" x14ac:dyDescent="0.25">
      <c r="A1506" s="83" t="str">
        <f t="shared" si="46"/>
        <v>COMMERCIALR1YD5W</v>
      </c>
      <c r="B1506" s="84" t="s">
        <v>814</v>
      </c>
      <c r="C1506" s="84" t="s">
        <v>371</v>
      </c>
      <c r="D1506" s="84" t="s">
        <v>436</v>
      </c>
      <c r="E1506" s="84" t="s">
        <v>357</v>
      </c>
      <c r="F1506" s="84" t="s">
        <v>1054</v>
      </c>
      <c r="G1506" s="84"/>
      <c r="H1506" s="84"/>
      <c r="I1506" s="85">
        <v>3028</v>
      </c>
      <c r="J1506" s="84" t="s">
        <v>905</v>
      </c>
      <c r="K1506" s="84" t="s">
        <v>906</v>
      </c>
      <c r="L1506" s="86">
        <v>444.04</v>
      </c>
      <c r="M1506" s="86">
        <f t="shared" si="47"/>
        <v>444.04</v>
      </c>
      <c r="N1506" s="87">
        <v>0</v>
      </c>
    </row>
    <row r="1507" spans="1:14" ht="13.5" thickBot="1" x14ac:dyDescent="0.25">
      <c r="A1507" s="83" t="str">
        <f t="shared" si="46"/>
        <v>COMMERCIALR1YD5W</v>
      </c>
      <c r="B1507" s="84" t="s">
        <v>814</v>
      </c>
      <c r="C1507" s="84" t="s">
        <v>371</v>
      </c>
      <c r="D1507" s="84" t="s">
        <v>436</v>
      </c>
      <c r="E1507" s="84" t="s">
        <v>357</v>
      </c>
      <c r="F1507" s="84" t="s">
        <v>1054</v>
      </c>
      <c r="G1507" s="84"/>
      <c r="H1507" s="84"/>
      <c r="I1507" s="85">
        <v>3028</v>
      </c>
      <c r="J1507" s="84" t="s">
        <v>905</v>
      </c>
      <c r="K1507" s="84" t="s">
        <v>906</v>
      </c>
      <c r="L1507" s="86">
        <v>444.04</v>
      </c>
      <c r="M1507" s="86">
        <f t="shared" si="47"/>
        <v>444.04</v>
      </c>
      <c r="N1507" s="87">
        <v>0</v>
      </c>
    </row>
    <row r="1508" spans="1:14" ht="13.5" thickBot="1" x14ac:dyDescent="0.25">
      <c r="A1508" s="83" t="str">
        <f t="shared" si="46"/>
        <v>M-EDGEWOODCOMMERCIALR1YD5W</v>
      </c>
      <c r="B1508" s="84" t="s">
        <v>814</v>
      </c>
      <c r="C1508" s="84" t="s">
        <v>371</v>
      </c>
      <c r="D1508" s="84" t="s">
        <v>436</v>
      </c>
      <c r="E1508" s="84" t="s">
        <v>357</v>
      </c>
      <c r="F1508" s="84" t="s">
        <v>1054</v>
      </c>
      <c r="G1508" s="84"/>
      <c r="H1508" s="84" t="s">
        <v>362</v>
      </c>
      <c r="I1508" s="85">
        <v>3028</v>
      </c>
      <c r="J1508" s="84" t="s">
        <v>905</v>
      </c>
      <c r="K1508" s="84" t="s">
        <v>906</v>
      </c>
      <c r="L1508" s="86">
        <v>497.95</v>
      </c>
      <c r="M1508" s="86">
        <f t="shared" si="47"/>
        <v>497.95</v>
      </c>
      <c r="N1508" s="87">
        <v>0</v>
      </c>
    </row>
    <row r="1509" spans="1:14" ht="13.5" thickBot="1" x14ac:dyDescent="0.25">
      <c r="A1509" s="83" t="str">
        <f t="shared" si="46"/>
        <v>M-FIFECOMMERCIALR1YD5W</v>
      </c>
      <c r="B1509" s="84" t="s">
        <v>814</v>
      </c>
      <c r="C1509" s="84" t="s">
        <v>371</v>
      </c>
      <c r="D1509" s="84" t="s">
        <v>436</v>
      </c>
      <c r="E1509" s="84" t="s">
        <v>357</v>
      </c>
      <c r="F1509" s="84" t="s">
        <v>1054</v>
      </c>
      <c r="G1509" s="84"/>
      <c r="H1509" s="84" t="s">
        <v>476</v>
      </c>
      <c r="I1509" s="85">
        <v>3028</v>
      </c>
      <c r="J1509" s="84" t="s">
        <v>905</v>
      </c>
      <c r="K1509" s="84" t="s">
        <v>906</v>
      </c>
      <c r="L1509" s="86">
        <v>497.95</v>
      </c>
      <c r="M1509" s="86">
        <f t="shared" si="47"/>
        <v>497.95</v>
      </c>
      <c r="N1509" s="87">
        <v>0</v>
      </c>
    </row>
    <row r="1510" spans="1:14" ht="13.5" thickBot="1" x14ac:dyDescent="0.25">
      <c r="A1510" s="83" t="str">
        <f t="shared" si="46"/>
        <v>M-TACCOMMERCIALR1YD5W</v>
      </c>
      <c r="B1510" s="84" t="s">
        <v>814</v>
      </c>
      <c r="C1510" s="84" t="s">
        <v>371</v>
      </c>
      <c r="D1510" s="84" t="s">
        <v>436</v>
      </c>
      <c r="E1510" s="84" t="s">
        <v>357</v>
      </c>
      <c r="F1510" s="84" t="s">
        <v>1054</v>
      </c>
      <c r="G1510" s="84"/>
      <c r="H1510" s="84" t="s">
        <v>530</v>
      </c>
      <c r="I1510" s="85">
        <v>3028</v>
      </c>
      <c r="J1510" s="84" t="s">
        <v>905</v>
      </c>
      <c r="K1510" s="84" t="s">
        <v>906</v>
      </c>
      <c r="L1510" s="86">
        <v>444.04</v>
      </c>
      <c r="M1510" s="86">
        <f t="shared" si="47"/>
        <v>444.04</v>
      </c>
      <c r="N1510" s="87">
        <v>0</v>
      </c>
    </row>
    <row r="1511" spans="1:14" ht="13.5" thickBot="1" x14ac:dyDescent="0.25">
      <c r="A1511" s="83" t="str">
        <f t="shared" si="46"/>
        <v>MURREYSCOMMERCIALR1YD5W</v>
      </c>
      <c r="B1511" s="84" t="s">
        <v>814</v>
      </c>
      <c r="C1511" s="84" t="s">
        <v>371</v>
      </c>
      <c r="D1511" s="84" t="s">
        <v>436</v>
      </c>
      <c r="E1511" s="84" t="s">
        <v>357</v>
      </c>
      <c r="F1511" s="84" t="s">
        <v>1054</v>
      </c>
      <c r="G1511" s="84"/>
      <c r="H1511" s="84" t="s">
        <v>533</v>
      </c>
      <c r="I1511" s="85">
        <v>3028</v>
      </c>
      <c r="J1511" s="84" t="s">
        <v>905</v>
      </c>
      <c r="K1511" s="84" t="s">
        <v>906</v>
      </c>
      <c r="L1511" s="86">
        <v>497.95</v>
      </c>
      <c r="M1511" s="86">
        <f t="shared" si="47"/>
        <v>497.95</v>
      </c>
      <c r="N1511" s="87">
        <v>0</v>
      </c>
    </row>
    <row r="1512" spans="1:14" ht="13.5" thickBot="1" x14ac:dyDescent="0.25">
      <c r="A1512" s="83" t="str">
        <f t="shared" si="46"/>
        <v>VASHONCOMMERCIALR1YD5W</v>
      </c>
      <c r="B1512" s="84" t="s">
        <v>814</v>
      </c>
      <c r="C1512" s="84" t="s">
        <v>371</v>
      </c>
      <c r="D1512" s="84" t="s">
        <v>436</v>
      </c>
      <c r="E1512" s="84" t="s">
        <v>357</v>
      </c>
      <c r="F1512" s="84" t="s">
        <v>1054</v>
      </c>
      <c r="G1512" s="84"/>
      <c r="H1512" s="84" t="s">
        <v>601</v>
      </c>
      <c r="I1512" s="85">
        <v>3028</v>
      </c>
      <c r="J1512" s="84" t="s">
        <v>905</v>
      </c>
      <c r="K1512" s="84" t="s">
        <v>906</v>
      </c>
      <c r="L1512" s="86">
        <v>420.87</v>
      </c>
      <c r="M1512" s="86">
        <f t="shared" si="47"/>
        <v>420.87</v>
      </c>
      <c r="N1512" s="87">
        <v>0</v>
      </c>
    </row>
    <row r="1513" spans="1:14" ht="13.5" thickBot="1" x14ac:dyDescent="0.25">
      <c r="A1513" s="83" t="str">
        <f t="shared" si="46"/>
        <v>VASHONCOMMERCIALR1YDEOW</v>
      </c>
      <c r="B1513" s="84" t="s">
        <v>814</v>
      </c>
      <c r="C1513" s="84" t="s">
        <v>371</v>
      </c>
      <c r="D1513" s="84" t="s">
        <v>436</v>
      </c>
      <c r="E1513" s="84" t="s">
        <v>357</v>
      </c>
      <c r="F1513" s="84"/>
      <c r="G1513" s="84"/>
      <c r="H1513" s="84" t="s">
        <v>601</v>
      </c>
      <c r="I1513" s="85">
        <v>3111</v>
      </c>
      <c r="J1513" s="84" t="s">
        <v>149</v>
      </c>
      <c r="K1513" s="84" t="s">
        <v>608</v>
      </c>
      <c r="L1513" s="86">
        <v>42.18</v>
      </c>
      <c r="M1513" s="86">
        <f t="shared" si="47"/>
        <v>42.18</v>
      </c>
      <c r="N1513" s="87">
        <v>0</v>
      </c>
    </row>
    <row r="1514" spans="1:14" ht="13.5" thickBot="1" x14ac:dyDescent="0.25">
      <c r="A1514" s="83" t="str">
        <f t="shared" si="46"/>
        <v>COMMERCIALR1YDEX</v>
      </c>
      <c r="B1514" s="84" t="s">
        <v>814</v>
      </c>
      <c r="C1514" s="84" t="s">
        <v>754</v>
      </c>
      <c r="D1514" s="84" t="s">
        <v>436</v>
      </c>
      <c r="E1514" s="84" t="s">
        <v>357</v>
      </c>
      <c r="F1514" s="84" t="s">
        <v>1054</v>
      </c>
      <c r="G1514" s="84"/>
      <c r="H1514" s="84"/>
      <c r="I1514" s="85">
        <v>3042</v>
      </c>
      <c r="J1514" s="84" t="s">
        <v>150</v>
      </c>
      <c r="K1514" s="84" t="s">
        <v>510</v>
      </c>
      <c r="L1514" s="86">
        <v>22.52</v>
      </c>
      <c r="M1514" s="86">
        <f t="shared" si="47"/>
        <v>22.52</v>
      </c>
      <c r="N1514" s="87">
        <v>0</v>
      </c>
    </row>
    <row r="1515" spans="1:14" ht="13.5" thickBot="1" x14ac:dyDescent="0.25">
      <c r="A1515" s="83" t="str">
        <f t="shared" si="46"/>
        <v>COMMERCIALR1YDEX</v>
      </c>
      <c r="B1515" s="84" t="s">
        <v>814</v>
      </c>
      <c r="C1515" s="84" t="s">
        <v>754</v>
      </c>
      <c r="D1515" s="84" t="s">
        <v>436</v>
      </c>
      <c r="E1515" s="84" t="s">
        <v>357</v>
      </c>
      <c r="F1515" s="84" t="s">
        <v>1054</v>
      </c>
      <c r="G1515" s="84"/>
      <c r="H1515" s="84"/>
      <c r="I1515" s="85">
        <v>3042</v>
      </c>
      <c r="J1515" s="84" t="s">
        <v>150</v>
      </c>
      <c r="K1515" s="84" t="s">
        <v>510</v>
      </c>
      <c r="L1515" s="86">
        <v>22.52</v>
      </c>
      <c r="M1515" s="86">
        <f t="shared" si="47"/>
        <v>22.52</v>
      </c>
      <c r="N1515" s="87">
        <v>0</v>
      </c>
    </row>
    <row r="1516" spans="1:14" ht="13.5" thickBot="1" x14ac:dyDescent="0.25">
      <c r="A1516" s="83" t="str">
        <f t="shared" si="46"/>
        <v>DM-BLCOMMERCIALR1YDEX</v>
      </c>
      <c r="B1516" s="84" t="s">
        <v>814</v>
      </c>
      <c r="C1516" s="84" t="s">
        <v>754</v>
      </c>
      <c r="D1516" s="84" t="s">
        <v>436</v>
      </c>
      <c r="E1516" s="84" t="s">
        <v>357</v>
      </c>
      <c r="F1516" s="84" t="s">
        <v>1054</v>
      </c>
      <c r="G1516" s="84"/>
      <c r="H1516" s="84" t="s">
        <v>613</v>
      </c>
      <c r="I1516" s="85">
        <v>3042</v>
      </c>
      <c r="J1516" s="84" t="s">
        <v>150</v>
      </c>
      <c r="K1516" s="84" t="s">
        <v>510</v>
      </c>
      <c r="L1516" s="86">
        <v>26.93</v>
      </c>
      <c r="M1516" s="86">
        <f t="shared" si="47"/>
        <v>26.93</v>
      </c>
      <c r="N1516" s="87">
        <v>0</v>
      </c>
    </row>
    <row r="1517" spans="1:14" ht="13.5" thickBot="1" x14ac:dyDescent="0.25">
      <c r="A1517" s="83" t="str">
        <f t="shared" si="46"/>
        <v>DM-BUCKCOMMERCIALR1YDEX</v>
      </c>
      <c r="B1517" s="84" t="s">
        <v>814</v>
      </c>
      <c r="C1517" s="84" t="s">
        <v>754</v>
      </c>
      <c r="D1517" s="84" t="s">
        <v>436</v>
      </c>
      <c r="E1517" s="84" t="s">
        <v>357</v>
      </c>
      <c r="F1517" s="84" t="s">
        <v>1054</v>
      </c>
      <c r="G1517" s="84"/>
      <c r="H1517" s="84" t="s">
        <v>620</v>
      </c>
      <c r="I1517" s="85">
        <v>3042</v>
      </c>
      <c r="J1517" s="84" t="s">
        <v>150</v>
      </c>
      <c r="K1517" s="84" t="s">
        <v>510</v>
      </c>
      <c r="L1517" s="86">
        <v>0</v>
      </c>
      <c r="M1517" s="86">
        <f t="shared" si="47"/>
        <v>0</v>
      </c>
      <c r="N1517" s="87">
        <v>0</v>
      </c>
    </row>
    <row r="1518" spans="1:14" ht="13.5" thickBot="1" x14ac:dyDescent="0.25">
      <c r="A1518" s="83" t="str">
        <f t="shared" si="46"/>
        <v>DM-CARCOMMERCIALR1YDEX</v>
      </c>
      <c r="B1518" s="84" t="s">
        <v>814</v>
      </c>
      <c r="C1518" s="84" t="s">
        <v>754</v>
      </c>
      <c r="D1518" s="84" t="s">
        <v>436</v>
      </c>
      <c r="E1518" s="84" t="s">
        <v>357</v>
      </c>
      <c r="F1518" s="84" t="s">
        <v>1054</v>
      </c>
      <c r="G1518" s="84"/>
      <c r="H1518" s="84" t="s">
        <v>621</v>
      </c>
      <c r="I1518" s="85">
        <v>3042</v>
      </c>
      <c r="J1518" s="84" t="s">
        <v>150</v>
      </c>
      <c r="K1518" s="84" t="s">
        <v>510</v>
      </c>
      <c r="L1518" s="86">
        <v>0</v>
      </c>
      <c r="M1518" s="86">
        <f t="shared" si="47"/>
        <v>0</v>
      </c>
      <c r="N1518" s="87">
        <v>0</v>
      </c>
    </row>
    <row r="1519" spans="1:14" ht="13.5" thickBot="1" x14ac:dyDescent="0.25">
      <c r="A1519" s="83" t="str">
        <f t="shared" si="46"/>
        <v>DM-MILCOMMERCIALR1YDEX</v>
      </c>
      <c r="B1519" s="84" t="s">
        <v>814</v>
      </c>
      <c r="C1519" s="84" t="s">
        <v>754</v>
      </c>
      <c r="D1519" s="84" t="s">
        <v>436</v>
      </c>
      <c r="E1519" s="84" t="s">
        <v>357</v>
      </c>
      <c r="F1519" s="84" t="s">
        <v>1054</v>
      </c>
      <c r="G1519" s="84"/>
      <c r="H1519" s="84" t="s">
        <v>622</v>
      </c>
      <c r="I1519" s="85">
        <v>3042</v>
      </c>
      <c r="J1519" s="84" t="s">
        <v>150</v>
      </c>
      <c r="K1519" s="84" t="s">
        <v>510</v>
      </c>
      <c r="L1519" s="86">
        <v>24.63</v>
      </c>
      <c r="M1519" s="86">
        <f t="shared" si="47"/>
        <v>24.63</v>
      </c>
      <c r="N1519" s="87">
        <v>0</v>
      </c>
    </row>
    <row r="1520" spans="1:14" ht="13.5" thickBot="1" x14ac:dyDescent="0.25">
      <c r="A1520" s="83" t="str">
        <f t="shared" si="46"/>
        <v>DM-ORTCOMMERCIALR1YDEX</v>
      </c>
      <c r="B1520" s="84" t="s">
        <v>814</v>
      </c>
      <c r="C1520" s="84" t="s">
        <v>754</v>
      </c>
      <c r="D1520" s="84" t="s">
        <v>436</v>
      </c>
      <c r="E1520" s="84" t="s">
        <v>357</v>
      </c>
      <c r="F1520" s="84" t="s">
        <v>1054</v>
      </c>
      <c r="G1520" s="84"/>
      <c r="H1520" s="84" t="s">
        <v>624</v>
      </c>
      <c r="I1520" s="85">
        <v>3042</v>
      </c>
      <c r="J1520" s="84" t="s">
        <v>150</v>
      </c>
      <c r="K1520" s="84" t="s">
        <v>510</v>
      </c>
      <c r="L1520" s="86">
        <v>23.84</v>
      </c>
      <c r="M1520" s="86">
        <f t="shared" si="47"/>
        <v>23.84</v>
      </c>
      <c r="N1520" s="87">
        <v>0</v>
      </c>
    </row>
    <row r="1521" spans="1:14" ht="13.5" thickBot="1" x14ac:dyDescent="0.25">
      <c r="A1521" s="83" t="str">
        <f t="shared" si="46"/>
        <v>DM-PUYCOMMERCIALR1YDEX</v>
      </c>
      <c r="B1521" s="84" t="s">
        <v>814</v>
      </c>
      <c r="C1521" s="84" t="s">
        <v>754</v>
      </c>
      <c r="D1521" s="84" t="s">
        <v>436</v>
      </c>
      <c r="E1521" s="84" t="s">
        <v>357</v>
      </c>
      <c r="F1521" s="84" t="s">
        <v>1054</v>
      </c>
      <c r="G1521" s="84"/>
      <c r="H1521" s="84" t="s">
        <v>629</v>
      </c>
      <c r="I1521" s="85">
        <v>3042</v>
      </c>
      <c r="J1521" s="84" t="s">
        <v>150</v>
      </c>
      <c r="K1521" s="84" t="s">
        <v>510</v>
      </c>
      <c r="L1521" s="86">
        <v>34.61</v>
      </c>
      <c r="M1521" s="86">
        <f t="shared" si="47"/>
        <v>34.61</v>
      </c>
      <c r="N1521" s="87">
        <v>0</v>
      </c>
    </row>
    <row r="1522" spans="1:14" ht="13.5" thickBot="1" x14ac:dyDescent="0.25">
      <c r="A1522" s="83" t="str">
        <f t="shared" si="46"/>
        <v>DM-SUMCOMMERCIALR1YDEX</v>
      </c>
      <c r="B1522" s="84" t="s">
        <v>814</v>
      </c>
      <c r="C1522" s="84" t="s">
        <v>754</v>
      </c>
      <c r="D1522" s="84" t="s">
        <v>436</v>
      </c>
      <c r="E1522" s="84" t="s">
        <v>357</v>
      </c>
      <c r="F1522" s="84" t="s">
        <v>1054</v>
      </c>
      <c r="G1522" s="84"/>
      <c r="H1522" s="84" t="s">
        <v>642</v>
      </c>
      <c r="I1522" s="85">
        <v>3042</v>
      </c>
      <c r="J1522" s="84" t="s">
        <v>150</v>
      </c>
      <c r="K1522" s="84" t="s">
        <v>510</v>
      </c>
      <c r="L1522" s="86">
        <v>29.57</v>
      </c>
      <c r="M1522" s="86">
        <f t="shared" si="47"/>
        <v>29.57</v>
      </c>
      <c r="N1522" s="87">
        <v>0</v>
      </c>
    </row>
    <row r="1523" spans="1:14" ht="13.5" thickBot="1" x14ac:dyDescent="0.25">
      <c r="A1523" s="83" t="str">
        <f t="shared" si="46"/>
        <v>M-EDGEWOODCOMMERCIALR1YDEX</v>
      </c>
      <c r="B1523" s="84" t="s">
        <v>814</v>
      </c>
      <c r="C1523" s="84" t="s">
        <v>754</v>
      </c>
      <c r="D1523" s="84" t="s">
        <v>436</v>
      </c>
      <c r="E1523" s="84" t="s">
        <v>357</v>
      </c>
      <c r="F1523" s="84" t="s">
        <v>1054</v>
      </c>
      <c r="G1523" s="84"/>
      <c r="H1523" s="84" t="s">
        <v>362</v>
      </c>
      <c r="I1523" s="85">
        <v>3042</v>
      </c>
      <c r="J1523" s="84" t="s">
        <v>150</v>
      </c>
      <c r="K1523" s="84" t="s">
        <v>510</v>
      </c>
      <c r="L1523" s="86">
        <v>25.17</v>
      </c>
      <c r="M1523" s="86">
        <f t="shared" si="47"/>
        <v>25.17</v>
      </c>
      <c r="N1523" s="87">
        <v>0</v>
      </c>
    </row>
    <row r="1524" spans="1:14" ht="13.5" thickBot="1" x14ac:dyDescent="0.25">
      <c r="A1524" s="83" t="str">
        <f t="shared" si="46"/>
        <v>M-FIFECOMMERCIALR1YDEX</v>
      </c>
      <c r="B1524" s="84" t="s">
        <v>814</v>
      </c>
      <c r="C1524" s="84" t="s">
        <v>754</v>
      </c>
      <c r="D1524" s="84" t="s">
        <v>436</v>
      </c>
      <c r="E1524" s="84" t="s">
        <v>357</v>
      </c>
      <c r="F1524" s="84" t="s">
        <v>1054</v>
      </c>
      <c r="G1524" s="84"/>
      <c r="H1524" s="84" t="s">
        <v>476</v>
      </c>
      <c r="I1524" s="85">
        <v>3042</v>
      </c>
      <c r="J1524" s="84" t="s">
        <v>150</v>
      </c>
      <c r="K1524" s="84" t="s">
        <v>510</v>
      </c>
      <c r="L1524" s="86">
        <v>25.17</v>
      </c>
      <c r="M1524" s="86">
        <f t="shared" si="47"/>
        <v>25.17</v>
      </c>
      <c r="N1524" s="87">
        <v>0</v>
      </c>
    </row>
    <row r="1525" spans="1:14" ht="13.5" thickBot="1" x14ac:dyDescent="0.25">
      <c r="A1525" s="83" t="str">
        <f t="shared" si="46"/>
        <v>M-TACCOMMERCIALR1YDEX</v>
      </c>
      <c r="B1525" s="84" t="s">
        <v>814</v>
      </c>
      <c r="C1525" s="84" t="s">
        <v>754</v>
      </c>
      <c r="D1525" s="84" t="s">
        <v>436</v>
      </c>
      <c r="E1525" s="84" t="s">
        <v>357</v>
      </c>
      <c r="F1525" s="84" t="s">
        <v>1054</v>
      </c>
      <c r="G1525" s="84"/>
      <c r="H1525" s="84" t="s">
        <v>530</v>
      </c>
      <c r="I1525" s="85">
        <v>3042</v>
      </c>
      <c r="J1525" s="84" t="s">
        <v>150</v>
      </c>
      <c r="K1525" s="84" t="s">
        <v>510</v>
      </c>
      <c r="L1525" s="86">
        <v>22.52</v>
      </c>
      <c r="M1525" s="86">
        <f t="shared" si="47"/>
        <v>22.52</v>
      </c>
      <c r="N1525" s="87">
        <v>0</v>
      </c>
    </row>
    <row r="1526" spans="1:14" ht="13.5" thickBot="1" x14ac:dyDescent="0.25">
      <c r="A1526" s="83" t="str">
        <f t="shared" si="46"/>
        <v>MURREYSCOMMERCIALR1YDEX</v>
      </c>
      <c r="B1526" s="84" t="s">
        <v>814</v>
      </c>
      <c r="C1526" s="84" t="s">
        <v>754</v>
      </c>
      <c r="D1526" s="84" t="s">
        <v>436</v>
      </c>
      <c r="E1526" s="84" t="s">
        <v>357</v>
      </c>
      <c r="F1526" s="84" t="s">
        <v>1054</v>
      </c>
      <c r="G1526" s="84"/>
      <c r="H1526" s="84" t="s">
        <v>533</v>
      </c>
      <c r="I1526" s="85">
        <v>3042</v>
      </c>
      <c r="J1526" s="84" t="s">
        <v>150</v>
      </c>
      <c r="K1526" s="84" t="s">
        <v>510</v>
      </c>
      <c r="L1526" s="86">
        <v>25.17</v>
      </c>
      <c r="M1526" s="86">
        <f t="shared" si="47"/>
        <v>25.17</v>
      </c>
      <c r="N1526" s="87">
        <v>0</v>
      </c>
    </row>
    <row r="1527" spans="1:14" ht="13.5" thickBot="1" x14ac:dyDescent="0.25">
      <c r="A1527" s="83" t="str">
        <f t="shared" si="46"/>
        <v>VASHONCOMMERCIALR1YDEX</v>
      </c>
      <c r="B1527" s="84" t="s">
        <v>814</v>
      </c>
      <c r="C1527" s="84" t="s">
        <v>754</v>
      </c>
      <c r="D1527" s="84" t="s">
        <v>436</v>
      </c>
      <c r="E1527" s="84" t="s">
        <v>357</v>
      </c>
      <c r="F1527" s="84" t="s">
        <v>1054</v>
      </c>
      <c r="G1527" s="84"/>
      <c r="H1527" s="84" t="s">
        <v>601</v>
      </c>
      <c r="I1527" s="85">
        <v>3042</v>
      </c>
      <c r="J1527" s="84" t="s">
        <v>150</v>
      </c>
      <c r="K1527" s="84" t="s">
        <v>510</v>
      </c>
      <c r="L1527" s="86">
        <v>19.440000000000001</v>
      </c>
      <c r="M1527" s="86">
        <f t="shared" si="47"/>
        <v>19.440000000000001</v>
      </c>
      <c r="N1527" s="87">
        <v>0</v>
      </c>
    </row>
    <row r="1528" spans="1:14" ht="13.5" thickBot="1" x14ac:dyDescent="0.25">
      <c r="A1528" s="83" t="str">
        <f t="shared" si="46"/>
        <v>COMMERCIALR1YDTPU</v>
      </c>
      <c r="B1528" s="84" t="s">
        <v>814</v>
      </c>
      <c r="C1528" s="84" t="s">
        <v>371</v>
      </c>
      <c r="D1528" s="84" t="s">
        <v>436</v>
      </c>
      <c r="E1528" s="84" t="s">
        <v>357</v>
      </c>
      <c r="F1528" s="84" t="s">
        <v>1054</v>
      </c>
      <c r="G1528" s="84"/>
      <c r="H1528" s="84"/>
      <c r="I1528" s="85">
        <v>3112</v>
      </c>
      <c r="J1528" s="84" t="s">
        <v>151</v>
      </c>
      <c r="K1528" s="84" t="s">
        <v>564</v>
      </c>
      <c r="L1528" s="86">
        <v>90.08</v>
      </c>
      <c r="M1528" s="86">
        <f t="shared" si="47"/>
        <v>90.08</v>
      </c>
      <c r="N1528" s="87">
        <v>0</v>
      </c>
    </row>
    <row r="1529" spans="1:14" ht="13.5" thickBot="1" x14ac:dyDescent="0.25">
      <c r="A1529" s="83" t="str">
        <f t="shared" si="46"/>
        <v>COMMERCIALR1YDTPU</v>
      </c>
      <c r="B1529" s="84" t="s">
        <v>814</v>
      </c>
      <c r="C1529" s="84" t="s">
        <v>371</v>
      </c>
      <c r="D1529" s="84" t="s">
        <v>436</v>
      </c>
      <c r="E1529" s="84" t="s">
        <v>357</v>
      </c>
      <c r="F1529" s="84" t="s">
        <v>1054</v>
      </c>
      <c r="G1529" s="84"/>
      <c r="H1529" s="84"/>
      <c r="I1529" s="85">
        <v>3112</v>
      </c>
      <c r="J1529" s="84" t="s">
        <v>151</v>
      </c>
      <c r="K1529" s="84" t="s">
        <v>564</v>
      </c>
      <c r="L1529" s="86">
        <v>90.08</v>
      </c>
      <c r="M1529" s="86">
        <f t="shared" si="47"/>
        <v>90.08</v>
      </c>
      <c r="N1529" s="87">
        <v>0</v>
      </c>
    </row>
    <row r="1530" spans="1:14" ht="26.25" thickBot="1" x14ac:dyDescent="0.25">
      <c r="A1530" s="83" t="str">
        <f t="shared" si="46"/>
        <v>M-EDGEWOODCOMMERCIALR1YDTPU</v>
      </c>
      <c r="B1530" s="84" t="s">
        <v>814</v>
      </c>
      <c r="C1530" s="84" t="s">
        <v>371</v>
      </c>
      <c r="D1530" s="84" t="s">
        <v>436</v>
      </c>
      <c r="E1530" s="84" t="s">
        <v>357</v>
      </c>
      <c r="F1530" s="84" t="s">
        <v>1054</v>
      </c>
      <c r="G1530" s="84"/>
      <c r="H1530" s="84" t="s">
        <v>362</v>
      </c>
      <c r="I1530" s="85">
        <v>3112</v>
      </c>
      <c r="J1530" s="84" t="s">
        <v>151</v>
      </c>
      <c r="K1530" s="84" t="s">
        <v>564</v>
      </c>
      <c r="L1530" s="86">
        <v>100.68</v>
      </c>
      <c r="M1530" s="86">
        <f t="shared" si="47"/>
        <v>100.68</v>
      </c>
      <c r="N1530" s="87">
        <v>0</v>
      </c>
    </row>
    <row r="1531" spans="1:14" ht="13.5" thickBot="1" x14ac:dyDescent="0.25">
      <c r="A1531" s="83" t="str">
        <f t="shared" si="46"/>
        <v>M-FIFECOMMERCIALR1YDTPU</v>
      </c>
      <c r="B1531" s="84" t="s">
        <v>814</v>
      </c>
      <c r="C1531" s="84" t="s">
        <v>371</v>
      </c>
      <c r="D1531" s="84" t="s">
        <v>436</v>
      </c>
      <c r="E1531" s="84" t="s">
        <v>357</v>
      </c>
      <c r="F1531" s="84" t="s">
        <v>1054</v>
      </c>
      <c r="G1531" s="84"/>
      <c r="H1531" s="84" t="s">
        <v>476</v>
      </c>
      <c r="I1531" s="85">
        <v>3112</v>
      </c>
      <c r="J1531" s="84" t="s">
        <v>151</v>
      </c>
      <c r="K1531" s="84" t="s">
        <v>564</v>
      </c>
      <c r="L1531" s="86">
        <v>100.68</v>
      </c>
      <c r="M1531" s="86">
        <f t="shared" si="47"/>
        <v>100.68</v>
      </c>
      <c r="N1531" s="87">
        <v>0</v>
      </c>
    </row>
    <row r="1532" spans="1:14" ht="13.5" thickBot="1" x14ac:dyDescent="0.25">
      <c r="A1532" s="83" t="str">
        <f t="shared" si="46"/>
        <v>M-TACCOMMERCIALR1YDTPU</v>
      </c>
      <c r="B1532" s="84" t="s">
        <v>814</v>
      </c>
      <c r="C1532" s="84" t="s">
        <v>371</v>
      </c>
      <c r="D1532" s="84" t="s">
        <v>436</v>
      </c>
      <c r="E1532" s="84" t="s">
        <v>357</v>
      </c>
      <c r="F1532" s="84" t="s">
        <v>1054</v>
      </c>
      <c r="G1532" s="84"/>
      <c r="H1532" s="84" t="s">
        <v>530</v>
      </c>
      <c r="I1532" s="85">
        <v>3112</v>
      </c>
      <c r="J1532" s="84" t="s">
        <v>151</v>
      </c>
      <c r="K1532" s="84" t="s">
        <v>564</v>
      </c>
      <c r="L1532" s="86">
        <v>90.08</v>
      </c>
      <c r="M1532" s="86">
        <f t="shared" si="47"/>
        <v>90.08</v>
      </c>
      <c r="N1532" s="87">
        <v>0</v>
      </c>
    </row>
    <row r="1533" spans="1:14" ht="13.5" thickBot="1" x14ac:dyDescent="0.25">
      <c r="A1533" s="83" t="str">
        <f t="shared" si="46"/>
        <v>MURREYSCOMMERCIALR1YDTPU</v>
      </c>
      <c r="B1533" s="84" t="s">
        <v>814</v>
      </c>
      <c r="C1533" s="84" t="s">
        <v>371</v>
      </c>
      <c r="D1533" s="84" t="s">
        <v>436</v>
      </c>
      <c r="E1533" s="84" t="s">
        <v>357</v>
      </c>
      <c r="F1533" s="84" t="s">
        <v>1054</v>
      </c>
      <c r="G1533" s="84"/>
      <c r="H1533" s="84" t="s">
        <v>533</v>
      </c>
      <c r="I1533" s="85">
        <v>3112</v>
      </c>
      <c r="J1533" s="84" t="s">
        <v>151</v>
      </c>
      <c r="K1533" s="84" t="s">
        <v>564</v>
      </c>
      <c r="L1533" s="86">
        <v>100.68</v>
      </c>
      <c r="M1533" s="86">
        <f t="shared" si="47"/>
        <v>100.68</v>
      </c>
      <c r="N1533" s="87">
        <v>0</v>
      </c>
    </row>
    <row r="1534" spans="1:14" ht="13.5" thickBot="1" x14ac:dyDescent="0.25">
      <c r="A1534" s="83" t="str">
        <f t="shared" si="46"/>
        <v>VASHONCOMMERCIALR1YDTPU</v>
      </c>
      <c r="B1534" s="84" t="s">
        <v>814</v>
      </c>
      <c r="C1534" s="84" t="s">
        <v>371</v>
      </c>
      <c r="D1534" s="84" t="s">
        <v>436</v>
      </c>
      <c r="E1534" s="84" t="s">
        <v>357</v>
      </c>
      <c r="F1534" s="84" t="s">
        <v>1054</v>
      </c>
      <c r="G1534" s="84"/>
      <c r="H1534" s="84" t="s">
        <v>601</v>
      </c>
      <c r="I1534" s="85">
        <v>3112</v>
      </c>
      <c r="J1534" s="84" t="s">
        <v>151</v>
      </c>
      <c r="K1534" s="84" t="s">
        <v>564</v>
      </c>
      <c r="L1534" s="86">
        <v>86.2</v>
      </c>
      <c r="M1534" s="86">
        <f t="shared" si="47"/>
        <v>86.2</v>
      </c>
      <c r="N1534" s="87">
        <v>0</v>
      </c>
    </row>
    <row r="1535" spans="1:14" ht="13.5" thickBot="1" x14ac:dyDescent="0.25">
      <c r="A1535" s="83" t="str">
        <f t="shared" si="46"/>
        <v>COMMERCIALR2YD1W</v>
      </c>
      <c r="B1535" s="84" t="s">
        <v>814</v>
      </c>
      <c r="C1535" s="84" t="s">
        <v>371</v>
      </c>
      <c r="D1535" s="84" t="s">
        <v>436</v>
      </c>
      <c r="E1535" s="84" t="s">
        <v>357</v>
      </c>
      <c r="F1535" s="84" t="s">
        <v>1054</v>
      </c>
      <c r="G1535" s="84"/>
      <c r="H1535" s="84"/>
      <c r="I1535" s="85">
        <v>3036</v>
      </c>
      <c r="J1535" s="84" t="s">
        <v>152</v>
      </c>
      <c r="K1535" s="84" t="s">
        <v>439</v>
      </c>
      <c r="L1535" s="86">
        <v>152.63</v>
      </c>
      <c r="M1535" s="86">
        <f t="shared" si="47"/>
        <v>152.63</v>
      </c>
      <c r="N1535" s="87">
        <v>0</v>
      </c>
    </row>
    <row r="1536" spans="1:14" ht="13.5" thickBot="1" x14ac:dyDescent="0.25">
      <c r="A1536" s="83" t="str">
        <f t="shared" si="46"/>
        <v>COMMERCIALR2YD1W</v>
      </c>
      <c r="B1536" s="84" t="s">
        <v>814</v>
      </c>
      <c r="C1536" s="84" t="s">
        <v>371</v>
      </c>
      <c r="D1536" s="84" t="s">
        <v>436</v>
      </c>
      <c r="E1536" s="84" t="s">
        <v>357</v>
      </c>
      <c r="F1536" s="84" t="s">
        <v>1054</v>
      </c>
      <c r="G1536" s="84"/>
      <c r="H1536" s="84"/>
      <c r="I1536" s="85">
        <v>3036</v>
      </c>
      <c r="J1536" s="84" t="s">
        <v>152</v>
      </c>
      <c r="K1536" s="84" t="s">
        <v>439</v>
      </c>
      <c r="L1536" s="86">
        <v>152.63</v>
      </c>
      <c r="M1536" s="86">
        <f t="shared" si="47"/>
        <v>152.63</v>
      </c>
      <c r="N1536" s="87">
        <v>0</v>
      </c>
    </row>
    <row r="1537" spans="1:14" ht="13.5" thickBot="1" x14ac:dyDescent="0.25">
      <c r="A1537" s="83" t="str">
        <f t="shared" si="46"/>
        <v>DM-BLCOMMERCIALR2YD1W</v>
      </c>
      <c r="B1537" s="84" t="s">
        <v>814</v>
      </c>
      <c r="C1537" s="84" t="s">
        <v>371</v>
      </c>
      <c r="D1537" s="84" t="s">
        <v>436</v>
      </c>
      <c r="E1537" s="84" t="s">
        <v>357</v>
      </c>
      <c r="F1537" s="84" t="s">
        <v>1054</v>
      </c>
      <c r="G1537" s="84"/>
      <c r="H1537" s="84" t="s">
        <v>613</v>
      </c>
      <c r="I1537" s="85">
        <v>3036</v>
      </c>
      <c r="J1537" s="84" t="s">
        <v>152</v>
      </c>
      <c r="K1537" s="84" t="s">
        <v>439</v>
      </c>
      <c r="L1537" s="86">
        <v>375.8</v>
      </c>
      <c r="M1537" s="86">
        <f t="shared" si="47"/>
        <v>375.8</v>
      </c>
      <c r="N1537" s="87">
        <v>0</v>
      </c>
    </row>
    <row r="1538" spans="1:14" ht="13.5" thickBot="1" x14ac:dyDescent="0.25">
      <c r="A1538" s="83" t="str">
        <f t="shared" ref="A1538:A1601" si="48">CONCATENATE(H1538,E1538,J1538)</f>
        <v>DM-BUCKCOMMERCIALR2YD1W</v>
      </c>
      <c r="B1538" s="84" t="s">
        <v>814</v>
      </c>
      <c r="C1538" s="84" t="s">
        <v>371</v>
      </c>
      <c r="D1538" s="84" t="s">
        <v>436</v>
      </c>
      <c r="E1538" s="84" t="s">
        <v>357</v>
      </c>
      <c r="F1538" s="84" t="s">
        <v>1054</v>
      </c>
      <c r="G1538" s="84"/>
      <c r="H1538" s="84" t="s">
        <v>620</v>
      </c>
      <c r="I1538" s="85">
        <v>3036</v>
      </c>
      <c r="J1538" s="84" t="s">
        <v>152</v>
      </c>
      <c r="K1538" s="84" t="s">
        <v>439</v>
      </c>
      <c r="L1538" s="86">
        <v>0</v>
      </c>
      <c r="M1538" s="86">
        <f t="shared" si="47"/>
        <v>0</v>
      </c>
      <c r="N1538" s="87">
        <v>0</v>
      </c>
    </row>
    <row r="1539" spans="1:14" ht="13.5" thickBot="1" x14ac:dyDescent="0.25">
      <c r="A1539" s="83" t="str">
        <f t="shared" si="48"/>
        <v>DM-MILCOMMERCIALR2YD1W</v>
      </c>
      <c r="B1539" s="84" t="s">
        <v>814</v>
      </c>
      <c r="C1539" s="84" t="s">
        <v>371</v>
      </c>
      <c r="D1539" s="84" t="s">
        <v>436</v>
      </c>
      <c r="E1539" s="84" t="s">
        <v>357</v>
      </c>
      <c r="F1539" s="84" t="s">
        <v>1054</v>
      </c>
      <c r="G1539" s="84"/>
      <c r="H1539" s="84" t="s">
        <v>622</v>
      </c>
      <c r="I1539" s="85">
        <v>3036</v>
      </c>
      <c r="J1539" s="84" t="s">
        <v>152</v>
      </c>
      <c r="K1539" s="84" t="s">
        <v>439</v>
      </c>
      <c r="L1539" s="86">
        <v>371.86</v>
      </c>
      <c r="M1539" s="86">
        <f t="shared" ref="M1539:M1602" si="49">+IF(C1539="MONTHLY ARREARS",L1539,IF(C1539="ONCALL",L1539,(L1539/2)))</f>
        <v>371.86</v>
      </c>
      <c r="N1539" s="87">
        <v>0</v>
      </c>
    </row>
    <row r="1540" spans="1:14" ht="13.5" thickBot="1" x14ac:dyDescent="0.25">
      <c r="A1540" s="83" t="str">
        <f t="shared" si="48"/>
        <v>DM-ORTCOMMERCIALR2YD1W</v>
      </c>
      <c r="B1540" s="84" t="s">
        <v>814</v>
      </c>
      <c r="C1540" s="84" t="s">
        <v>371</v>
      </c>
      <c r="D1540" s="84" t="s">
        <v>436</v>
      </c>
      <c r="E1540" s="84" t="s">
        <v>357</v>
      </c>
      <c r="F1540" s="84" t="s">
        <v>1054</v>
      </c>
      <c r="G1540" s="84"/>
      <c r="H1540" s="84" t="s">
        <v>624</v>
      </c>
      <c r="I1540" s="85">
        <v>3036</v>
      </c>
      <c r="J1540" s="84" t="s">
        <v>152</v>
      </c>
      <c r="K1540" s="84" t="s">
        <v>439</v>
      </c>
      <c r="L1540" s="86">
        <v>356</v>
      </c>
      <c r="M1540" s="86">
        <f t="shared" si="49"/>
        <v>356</v>
      </c>
      <c r="N1540" s="87">
        <v>0</v>
      </c>
    </row>
    <row r="1541" spans="1:14" ht="13.5" thickBot="1" x14ac:dyDescent="0.25">
      <c r="A1541" s="83" t="str">
        <f t="shared" si="48"/>
        <v>DM-PUYCOMMERCIALR2YD1W</v>
      </c>
      <c r="B1541" s="84" t="s">
        <v>814</v>
      </c>
      <c r="C1541" s="84" t="s">
        <v>371</v>
      </c>
      <c r="D1541" s="84" t="s">
        <v>436</v>
      </c>
      <c r="E1541" s="84" t="s">
        <v>357</v>
      </c>
      <c r="F1541" s="84" t="s">
        <v>1054</v>
      </c>
      <c r="G1541" s="84"/>
      <c r="H1541" s="84" t="s">
        <v>629</v>
      </c>
      <c r="I1541" s="85">
        <v>3036</v>
      </c>
      <c r="J1541" s="84" t="s">
        <v>152</v>
      </c>
      <c r="K1541" s="84" t="s">
        <v>439</v>
      </c>
      <c r="L1541" s="86">
        <v>426.08</v>
      </c>
      <c r="M1541" s="86">
        <f t="shared" si="49"/>
        <v>426.08</v>
      </c>
      <c r="N1541" s="87">
        <v>0</v>
      </c>
    </row>
    <row r="1542" spans="1:14" ht="13.5" thickBot="1" x14ac:dyDescent="0.25">
      <c r="A1542" s="83" t="str">
        <f t="shared" si="48"/>
        <v>DM-SUMCOMMERCIALR2YD1W</v>
      </c>
      <c r="B1542" s="84" t="s">
        <v>814</v>
      </c>
      <c r="C1542" s="84" t="s">
        <v>371</v>
      </c>
      <c r="D1542" s="84" t="s">
        <v>436</v>
      </c>
      <c r="E1542" s="84" t="s">
        <v>357</v>
      </c>
      <c r="F1542" s="84" t="s">
        <v>1054</v>
      </c>
      <c r="G1542" s="84"/>
      <c r="H1542" s="84" t="s">
        <v>642</v>
      </c>
      <c r="I1542" s="85">
        <v>3036</v>
      </c>
      <c r="J1542" s="84" t="s">
        <v>152</v>
      </c>
      <c r="K1542" s="84" t="s">
        <v>439</v>
      </c>
      <c r="L1542" s="86">
        <v>398.26</v>
      </c>
      <c r="M1542" s="86">
        <f t="shared" si="49"/>
        <v>398.26</v>
      </c>
      <c r="N1542" s="87">
        <v>0</v>
      </c>
    </row>
    <row r="1543" spans="1:14" ht="13.5" thickBot="1" x14ac:dyDescent="0.25">
      <c r="A1543" s="83" t="str">
        <f t="shared" si="48"/>
        <v>M-EDGEWOODCOMMERCIALR2YD1W</v>
      </c>
      <c r="B1543" s="84" t="s">
        <v>814</v>
      </c>
      <c r="C1543" s="84" t="s">
        <v>371</v>
      </c>
      <c r="D1543" s="84" t="s">
        <v>436</v>
      </c>
      <c r="E1543" s="84" t="s">
        <v>357</v>
      </c>
      <c r="F1543" s="84" t="s">
        <v>1054</v>
      </c>
      <c r="G1543" s="84"/>
      <c r="H1543" s="84" t="s">
        <v>362</v>
      </c>
      <c r="I1543" s="85">
        <v>3036</v>
      </c>
      <c r="J1543" s="84" t="s">
        <v>152</v>
      </c>
      <c r="K1543" s="84" t="s">
        <v>439</v>
      </c>
      <c r="L1543" s="86">
        <v>171.64</v>
      </c>
      <c r="M1543" s="86">
        <f t="shared" si="49"/>
        <v>171.64</v>
      </c>
      <c r="N1543" s="87">
        <v>0</v>
      </c>
    </row>
    <row r="1544" spans="1:14" ht="13.5" thickBot="1" x14ac:dyDescent="0.25">
      <c r="A1544" s="83" t="str">
        <f t="shared" si="48"/>
        <v>M-FIFECOMMERCIALR2YD1W</v>
      </c>
      <c r="B1544" s="84" t="s">
        <v>814</v>
      </c>
      <c r="C1544" s="84" t="s">
        <v>371</v>
      </c>
      <c r="D1544" s="84" t="s">
        <v>436</v>
      </c>
      <c r="E1544" s="84" t="s">
        <v>357</v>
      </c>
      <c r="F1544" s="84" t="s">
        <v>1054</v>
      </c>
      <c r="G1544" s="84"/>
      <c r="H1544" s="84" t="s">
        <v>476</v>
      </c>
      <c r="I1544" s="85">
        <v>3036</v>
      </c>
      <c r="J1544" s="84" t="s">
        <v>152</v>
      </c>
      <c r="K1544" s="84" t="s">
        <v>439</v>
      </c>
      <c r="L1544" s="86">
        <v>171.64</v>
      </c>
      <c r="M1544" s="86">
        <f t="shared" si="49"/>
        <v>171.64</v>
      </c>
      <c r="N1544" s="87">
        <v>0</v>
      </c>
    </row>
    <row r="1545" spans="1:14" ht="13.5" thickBot="1" x14ac:dyDescent="0.25">
      <c r="A1545" s="83" t="str">
        <f t="shared" si="48"/>
        <v>M-TACCOMMERCIALR2YD1W</v>
      </c>
      <c r="B1545" s="84" t="s">
        <v>814</v>
      </c>
      <c r="C1545" s="84" t="s">
        <v>371</v>
      </c>
      <c r="D1545" s="84" t="s">
        <v>436</v>
      </c>
      <c r="E1545" s="84" t="s">
        <v>357</v>
      </c>
      <c r="F1545" s="84" t="s">
        <v>1054</v>
      </c>
      <c r="G1545" s="84"/>
      <c r="H1545" s="84" t="s">
        <v>530</v>
      </c>
      <c r="I1545" s="85">
        <v>3036</v>
      </c>
      <c r="J1545" s="84" t="s">
        <v>152</v>
      </c>
      <c r="K1545" s="84" t="s">
        <v>439</v>
      </c>
      <c r="L1545" s="86">
        <v>152.63</v>
      </c>
      <c r="M1545" s="86">
        <f t="shared" si="49"/>
        <v>152.63</v>
      </c>
      <c r="N1545" s="87">
        <v>0</v>
      </c>
    </row>
    <row r="1546" spans="1:14" ht="13.5" thickBot="1" x14ac:dyDescent="0.25">
      <c r="A1546" s="83" t="str">
        <f t="shared" si="48"/>
        <v>MURREYSCOMMERCIALR2YD1W</v>
      </c>
      <c r="B1546" s="84" t="s">
        <v>814</v>
      </c>
      <c r="C1546" s="84" t="s">
        <v>371</v>
      </c>
      <c r="D1546" s="84" t="s">
        <v>436</v>
      </c>
      <c r="E1546" s="84" t="s">
        <v>357</v>
      </c>
      <c r="F1546" s="84" t="s">
        <v>1054</v>
      </c>
      <c r="G1546" s="84"/>
      <c r="H1546" s="84" t="s">
        <v>533</v>
      </c>
      <c r="I1546" s="85">
        <v>3036</v>
      </c>
      <c r="J1546" s="84" t="s">
        <v>152</v>
      </c>
      <c r="K1546" s="84" t="s">
        <v>439</v>
      </c>
      <c r="L1546" s="86">
        <v>171.64</v>
      </c>
      <c r="M1546" s="86">
        <f t="shared" si="49"/>
        <v>171.64</v>
      </c>
      <c r="N1546" s="87">
        <v>0</v>
      </c>
    </row>
    <row r="1547" spans="1:14" ht="13.5" thickBot="1" x14ac:dyDescent="0.25">
      <c r="A1547" s="83" t="str">
        <f t="shared" si="48"/>
        <v>VASHONCOMMERCIALR2YD1W</v>
      </c>
      <c r="B1547" s="84" t="s">
        <v>814</v>
      </c>
      <c r="C1547" s="84" t="s">
        <v>371</v>
      </c>
      <c r="D1547" s="84" t="s">
        <v>436</v>
      </c>
      <c r="E1547" s="84" t="s">
        <v>357</v>
      </c>
      <c r="F1547" s="84" t="s">
        <v>1054</v>
      </c>
      <c r="G1547" s="84"/>
      <c r="H1547" s="84" t="s">
        <v>601</v>
      </c>
      <c r="I1547" s="85">
        <v>3036</v>
      </c>
      <c r="J1547" s="84" t="s">
        <v>152</v>
      </c>
      <c r="K1547" s="84" t="s">
        <v>439</v>
      </c>
      <c r="L1547" s="86">
        <v>148.34</v>
      </c>
      <c r="M1547" s="86">
        <f t="shared" si="49"/>
        <v>148.34</v>
      </c>
      <c r="N1547" s="87">
        <v>0</v>
      </c>
    </row>
    <row r="1548" spans="1:14" ht="13.5" thickBot="1" x14ac:dyDescent="0.25">
      <c r="A1548" s="83" t="str">
        <f t="shared" si="48"/>
        <v>COMMERCIALR2YD2W</v>
      </c>
      <c r="B1548" s="84" t="s">
        <v>814</v>
      </c>
      <c r="C1548" s="84" t="s">
        <v>371</v>
      </c>
      <c r="D1548" s="84" t="s">
        <v>436</v>
      </c>
      <c r="E1548" s="84" t="s">
        <v>357</v>
      </c>
      <c r="F1548" s="84" t="s">
        <v>1054</v>
      </c>
      <c r="G1548" s="84"/>
      <c r="H1548" s="84"/>
      <c r="I1548" s="85">
        <v>3037</v>
      </c>
      <c r="J1548" s="84" t="s">
        <v>153</v>
      </c>
      <c r="K1548" s="84" t="s">
        <v>440</v>
      </c>
      <c r="L1548" s="86">
        <v>305.27</v>
      </c>
      <c r="M1548" s="86">
        <f t="shared" si="49"/>
        <v>305.27</v>
      </c>
      <c r="N1548" s="87">
        <v>0</v>
      </c>
    </row>
    <row r="1549" spans="1:14" ht="13.5" thickBot="1" x14ac:dyDescent="0.25">
      <c r="A1549" s="83" t="str">
        <f t="shared" si="48"/>
        <v>COMMERCIALR2YD2W</v>
      </c>
      <c r="B1549" s="84" t="s">
        <v>814</v>
      </c>
      <c r="C1549" s="84" t="s">
        <v>371</v>
      </c>
      <c r="D1549" s="84" t="s">
        <v>436</v>
      </c>
      <c r="E1549" s="84" t="s">
        <v>357</v>
      </c>
      <c r="F1549" s="84" t="s">
        <v>1054</v>
      </c>
      <c r="G1549" s="84"/>
      <c r="H1549" s="84"/>
      <c r="I1549" s="85">
        <v>3037</v>
      </c>
      <c r="J1549" s="84" t="s">
        <v>153</v>
      </c>
      <c r="K1549" s="84" t="s">
        <v>440</v>
      </c>
      <c r="L1549" s="86">
        <v>305.27</v>
      </c>
      <c r="M1549" s="86">
        <f t="shared" si="49"/>
        <v>305.27</v>
      </c>
      <c r="N1549" s="87">
        <v>0</v>
      </c>
    </row>
    <row r="1550" spans="1:14" ht="13.5" thickBot="1" x14ac:dyDescent="0.25">
      <c r="A1550" s="83" t="str">
        <f t="shared" si="48"/>
        <v>DM-BLCOMMERCIALR2YD2W</v>
      </c>
      <c r="B1550" s="84" t="s">
        <v>814</v>
      </c>
      <c r="C1550" s="84" t="s">
        <v>371</v>
      </c>
      <c r="D1550" s="84" t="s">
        <v>436</v>
      </c>
      <c r="E1550" s="84" t="s">
        <v>357</v>
      </c>
      <c r="F1550" s="84" t="s">
        <v>1054</v>
      </c>
      <c r="G1550" s="84"/>
      <c r="H1550" s="84" t="s">
        <v>613</v>
      </c>
      <c r="I1550" s="85">
        <v>3037</v>
      </c>
      <c r="J1550" s="84" t="s">
        <v>153</v>
      </c>
      <c r="K1550" s="84" t="s">
        <v>440</v>
      </c>
      <c r="L1550" s="86">
        <v>751.9</v>
      </c>
      <c r="M1550" s="86">
        <f t="shared" si="49"/>
        <v>751.9</v>
      </c>
      <c r="N1550" s="87">
        <v>0</v>
      </c>
    </row>
    <row r="1551" spans="1:14" ht="13.5" thickBot="1" x14ac:dyDescent="0.25">
      <c r="A1551" s="83" t="str">
        <f t="shared" si="48"/>
        <v>DM-BUCKCOMMERCIALR2YD2W</v>
      </c>
      <c r="B1551" s="84" t="s">
        <v>814</v>
      </c>
      <c r="C1551" s="84" t="s">
        <v>371</v>
      </c>
      <c r="D1551" s="84" t="s">
        <v>436</v>
      </c>
      <c r="E1551" s="84" t="s">
        <v>357</v>
      </c>
      <c r="F1551" s="84" t="s">
        <v>1054</v>
      </c>
      <c r="G1551" s="84"/>
      <c r="H1551" s="84" t="s">
        <v>620</v>
      </c>
      <c r="I1551" s="85">
        <v>3037</v>
      </c>
      <c r="J1551" s="84" t="s">
        <v>153</v>
      </c>
      <c r="K1551" s="84" t="s">
        <v>440</v>
      </c>
      <c r="L1551" s="86">
        <v>0</v>
      </c>
      <c r="M1551" s="86">
        <f t="shared" si="49"/>
        <v>0</v>
      </c>
      <c r="N1551" s="87">
        <v>0</v>
      </c>
    </row>
    <row r="1552" spans="1:14" ht="13.5" thickBot="1" x14ac:dyDescent="0.25">
      <c r="A1552" s="83" t="str">
        <f t="shared" si="48"/>
        <v>DM-MILCOMMERCIALR2YD2W</v>
      </c>
      <c r="B1552" s="84" t="s">
        <v>814</v>
      </c>
      <c r="C1552" s="84" t="s">
        <v>371</v>
      </c>
      <c r="D1552" s="84" t="s">
        <v>436</v>
      </c>
      <c r="E1552" s="84" t="s">
        <v>357</v>
      </c>
      <c r="F1552" s="84" t="s">
        <v>1054</v>
      </c>
      <c r="G1552" s="84"/>
      <c r="H1552" s="84" t="s">
        <v>622</v>
      </c>
      <c r="I1552" s="85">
        <v>3037</v>
      </c>
      <c r="J1552" s="84" t="s">
        <v>153</v>
      </c>
      <c r="K1552" s="84" t="s">
        <v>440</v>
      </c>
      <c r="L1552" s="86">
        <v>744.08</v>
      </c>
      <c r="M1552" s="86">
        <f t="shared" si="49"/>
        <v>744.08</v>
      </c>
      <c r="N1552" s="87">
        <v>0</v>
      </c>
    </row>
    <row r="1553" spans="1:14" ht="13.5" thickBot="1" x14ac:dyDescent="0.25">
      <c r="A1553" s="83" t="str">
        <f t="shared" si="48"/>
        <v>DM-ORTCOMMERCIALR2YD2W</v>
      </c>
      <c r="B1553" s="84" t="s">
        <v>814</v>
      </c>
      <c r="C1553" s="84" t="s">
        <v>371</v>
      </c>
      <c r="D1553" s="84" t="s">
        <v>436</v>
      </c>
      <c r="E1553" s="84" t="s">
        <v>357</v>
      </c>
      <c r="F1553" s="84" t="s">
        <v>1054</v>
      </c>
      <c r="G1553" s="84"/>
      <c r="H1553" s="84" t="s">
        <v>624</v>
      </c>
      <c r="I1553" s="85">
        <v>3037</v>
      </c>
      <c r="J1553" s="84" t="s">
        <v>153</v>
      </c>
      <c r="K1553" s="84" t="s">
        <v>440</v>
      </c>
      <c r="L1553" s="86">
        <v>700.2</v>
      </c>
      <c r="M1553" s="86">
        <f t="shared" si="49"/>
        <v>700.2</v>
      </c>
      <c r="N1553" s="87">
        <v>0</v>
      </c>
    </row>
    <row r="1554" spans="1:14" ht="13.5" thickBot="1" x14ac:dyDescent="0.25">
      <c r="A1554" s="83" t="str">
        <f t="shared" si="48"/>
        <v>DM-PUYCOMMERCIALR2YD2W</v>
      </c>
      <c r="B1554" s="84" t="s">
        <v>814</v>
      </c>
      <c r="C1554" s="84" t="s">
        <v>371</v>
      </c>
      <c r="D1554" s="84" t="s">
        <v>436</v>
      </c>
      <c r="E1554" s="84" t="s">
        <v>357</v>
      </c>
      <c r="F1554" s="84" t="s">
        <v>1054</v>
      </c>
      <c r="G1554" s="84"/>
      <c r="H1554" s="84" t="s">
        <v>629</v>
      </c>
      <c r="I1554" s="85">
        <v>3037</v>
      </c>
      <c r="J1554" s="84" t="s">
        <v>153</v>
      </c>
      <c r="K1554" s="84" t="s">
        <v>440</v>
      </c>
      <c r="L1554" s="86">
        <v>837.32</v>
      </c>
      <c r="M1554" s="86">
        <f t="shared" si="49"/>
        <v>837.32</v>
      </c>
      <c r="N1554" s="87">
        <v>0</v>
      </c>
    </row>
    <row r="1555" spans="1:14" ht="13.5" thickBot="1" x14ac:dyDescent="0.25">
      <c r="A1555" s="83" t="str">
        <f t="shared" si="48"/>
        <v>DM-SUMCOMMERCIALR2YD2W</v>
      </c>
      <c r="B1555" s="84" t="s">
        <v>814</v>
      </c>
      <c r="C1555" s="84" t="s">
        <v>371</v>
      </c>
      <c r="D1555" s="84" t="s">
        <v>436</v>
      </c>
      <c r="E1555" s="84" t="s">
        <v>357</v>
      </c>
      <c r="F1555" s="84" t="s">
        <v>1054</v>
      </c>
      <c r="G1555" s="84"/>
      <c r="H1555" s="84" t="s">
        <v>642</v>
      </c>
      <c r="I1555" s="85">
        <v>3037</v>
      </c>
      <c r="J1555" s="84" t="s">
        <v>153</v>
      </c>
      <c r="K1555" s="84" t="s">
        <v>440</v>
      </c>
      <c r="L1555" s="86">
        <v>796.42</v>
      </c>
      <c r="M1555" s="86">
        <f t="shared" si="49"/>
        <v>796.42</v>
      </c>
      <c r="N1555" s="87">
        <v>0</v>
      </c>
    </row>
    <row r="1556" spans="1:14" ht="13.5" thickBot="1" x14ac:dyDescent="0.25">
      <c r="A1556" s="83" t="str">
        <f t="shared" si="48"/>
        <v>M-EDGEWOODCOMMERCIALR2YD2W</v>
      </c>
      <c r="B1556" s="84" t="s">
        <v>814</v>
      </c>
      <c r="C1556" s="84" t="s">
        <v>371</v>
      </c>
      <c r="D1556" s="84" t="s">
        <v>436</v>
      </c>
      <c r="E1556" s="84" t="s">
        <v>357</v>
      </c>
      <c r="F1556" s="84" t="s">
        <v>1054</v>
      </c>
      <c r="G1556" s="84"/>
      <c r="H1556" s="84" t="s">
        <v>362</v>
      </c>
      <c r="I1556" s="85">
        <v>3037</v>
      </c>
      <c r="J1556" s="84" t="s">
        <v>153</v>
      </c>
      <c r="K1556" s="84" t="s">
        <v>440</v>
      </c>
      <c r="L1556" s="86">
        <v>343.28</v>
      </c>
      <c r="M1556" s="86">
        <f t="shared" si="49"/>
        <v>343.28</v>
      </c>
      <c r="N1556" s="87">
        <v>0</v>
      </c>
    </row>
    <row r="1557" spans="1:14" ht="13.5" thickBot="1" x14ac:dyDescent="0.25">
      <c r="A1557" s="83" t="str">
        <f t="shared" si="48"/>
        <v>M-FIFECOMMERCIALR2YD2W</v>
      </c>
      <c r="B1557" s="84" t="s">
        <v>814</v>
      </c>
      <c r="C1557" s="84" t="s">
        <v>371</v>
      </c>
      <c r="D1557" s="84" t="s">
        <v>436</v>
      </c>
      <c r="E1557" s="84" t="s">
        <v>357</v>
      </c>
      <c r="F1557" s="84" t="s">
        <v>1054</v>
      </c>
      <c r="G1557" s="84"/>
      <c r="H1557" s="84" t="s">
        <v>476</v>
      </c>
      <c r="I1557" s="85">
        <v>3037</v>
      </c>
      <c r="J1557" s="84" t="s">
        <v>153</v>
      </c>
      <c r="K1557" s="84" t="s">
        <v>440</v>
      </c>
      <c r="L1557" s="86">
        <v>343.28</v>
      </c>
      <c r="M1557" s="86">
        <f t="shared" si="49"/>
        <v>343.28</v>
      </c>
      <c r="N1557" s="87">
        <v>0</v>
      </c>
    </row>
    <row r="1558" spans="1:14" ht="13.5" thickBot="1" x14ac:dyDescent="0.25">
      <c r="A1558" s="83" t="str">
        <f t="shared" si="48"/>
        <v>M-TACCOMMERCIALR2YD2W</v>
      </c>
      <c r="B1558" s="84" t="s">
        <v>814</v>
      </c>
      <c r="C1558" s="84" t="s">
        <v>371</v>
      </c>
      <c r="D1558" s="84" t="s">
        <v>436</v>
      </c>
      <c r="E1558" s="84" t="s">
        <v>357</v>
      </c>
      <c r="F1558" s="84" t="s">
        <v>1054</v>
      </c>
      <c r="G1558" s="84"/>
      <c r="H1558" s="84" t="s">
        <v>530</v>
      </c>
      <c r="I1558" s="85">
        <v>3037</v>
      </c>
      <c r="J1558" s="84" t="s">
        <v>153</v>
      </c>
      <c r="K1558" s="84" t="s">
        <v>440</v>
      </c>
      <c r="L1558" s="86">
        <v>305.27</v>
      </c>
      <c r="M1558" s="86">
        <f t="shared" si="49"/>
        <v>305.27</v>
      </c>
      <c r="N1558" s="87">
        <v>0</v>
      </c>
    </row>
    <row r="1559" spans="1:14" ht="13.5" thickBot="1" x14ac:dyDescent="0.25">
      <c r="A1559" s="83" t="str">
        <f t="shared" si="48"/>
        <v>MURREYSCOMMERCIALR2YD2W</v>
      </c>
      <c r="B1559" s="84" t="s">
        <v>814</v>
      </c>
      <c r="C1559" s="84" t="s">
        <v>371</v>
      </c>
      <c r="D1559" s="84" t="s">
        <v>436</v>
      </c>
      <c r="E1559" s="84" t="s">
        <v>357</v>
      </c>
      <c r="F1559" s="84" t="s">
        <v>1054</v>
      </c>
      <c r="G1559" s="84"/>
      <c r="H1559" s="84" t="s">
        <v>533</v>
      </c>
      <c r="I1559" s="85">
        <v>3037</v>
      </c>
      <c r="J1559" s="84" t="s">
        <v>153</v>
      </c>
      <c r="K1559" s="84" t="s">
        <v>440</v>
      </c>
      <c r="L1559" s="86">
        <v>343.28</v>
      </c>
      <c r="M1559" s="86">
        <f t="shared" si="49"/>
        <v>343.28</v>
      </c>
      <c r="N1559" s="87">
        <v>0</v>
      </c>
    </row>
    <row r="1560" spans="1:14" ht="13.5" thickBot="1" x14ac:dyDescent="0.25">
      <c r="A1560" s="83" t="str">
        <f t="shared" si="48"/>
        <v>VASHONCOMMERCIALR2YD2W</v>
      </c>
      <c r="B1560" s="84" t="s">
        <v>814</v>
      </c>
      <c r="C1560" s="84" t="s">
        <v>371</v>
      </c>
      <c r="D1560" s="84" t="s">
        <v>436</v>
      </c>
      <c r="E1560" s="84" t="s">
        <v>357</v>
      </c>
      <c r="F1560" s="84" t="s">
        <v>1054</v>
      </c>
      <c r="G1560" s="84"/>
      <c r="H1560" s="84" t="s">
        <v>601</v>
      </c>
      <c r="I1560" s="85">
        <v>3037</v>
      </c>
      <c r="J1560" s="84" t="s">
        <v>153</v>
      </c>
      <c r="K1560" s="84" t="s">
        <v>440</v>
      </c>
      <c r="L1560" s="86">
        <v>296.69</v>
      </c>
      <c r="M1560" s="86">
        <f t="shared" si="49"/>
        <v>296.69</v>
      </c>
      <c r="N1560" s="87">
        <v>0</v>
      </c>
    </row>
    <row r="1561" spans="1:14" ht="13.5" thickBot="1" x14ac:dyDescent="0.25">
      <c r="A1561" s="83" t="str">
        <f t="shared" si="48"/>
        <v>COMMERCIALR2YD3W</v>
      </c>
      <c r="B1561" s="84" t="s">
        <v>814</v>
      </c>
      <c r="C1561" s="84" t="s">
        <v>371</v>
      </c>
      <c r="D1561" s="84" t="s">
        <v>436</v>
      </c>
      <c r="E1561" s="84" t="s">
        <v>357</v>
      </c>
      <c r="F1561" s="84" t="s">
        <v>1054</v>
      </c>
      <c r="G1561" s="84"/>
      <c r="H1561" s="84"/>
      <c r="I1561" s="85">
        <v>3038</v>
      </c>
      <c r="J1561" s="84" t="s">
        <v>154</v>
      </c>
      <c r="K1561" s="84" t="s">
        <v>507</v>
      </c>
      <c r="L1561" s="86">
        <v>457.9</v>
      </c>
      <c r="M1561" s="86">
        <f t="shared" si="49"/>
        <v>457.9</v>
      </c>
      <c r="N1561" s="87">
        <v>0</v>
      </c>
    </row>
    <row r="1562" spans="1:14" ht="13.5" thickBot="1" x14ac:dyDescent="0.25">
      <c r="A1562" s="83" t="str">
        <f t="shared" si="48"/>
        <v>COMMERCIALR2YD3W</v>
      </c>
      <c r="B1562" s="84" t="s">
        <v>814</v>
      </c>
      <c r="C1562" s="84" t="s">
        <v>371</v>
      </c>
      <c r="D1562" s="84" t="s">
        <v>436</v>
      </c>
      <c r="E1562" s="84" t="s">
        <v>357</v>
      </c>
      <c r="F1562" s="84" t="s">
        <v>1054</v>
      </c>
      <c r="G1562" s="84"/>
      <c r="H1562" s="84"/>
      <c r="I1562" s="85">
        <v>3038</v>
      </c>
      <c r="J1562" s="84" t="s">
        <v>154</v>
      </c>
      <c r="K1562" s="84" t="s">
        <v>507</v>
      </c>
      <c r="L1562" s="86">
        <v>457.9</v>
      </c>
      <c r="M1562" s="86">
        <f t="shared" si="49"/>
        <v>457.9</v>
      </c>
      <c r="N1562" s="87">
        <v>0</v>
      </c>
    </row>
    <row r="1563" spans="1:14" ht="13.5" thickBot="1" x14ac:dyDescent="0.25">
      <c r="A1563" s="83" t="str">
        <f t="shared" si="48"/>
        <v>DM-BLCOMMERCIALR2YD3W</v>
      </c>
      <c r="B1563" s="84" t="s">
        <v>814</v>
      </c>
      <c r="C1563" s="84" t="s">
        <v>371</v>
      </c>
      <c r="D1563" s="84" t="s">
        <v>436</v>
      </c>
      <c r="E1563" s="84" t="s">
        <v>357</v>
      </c>
      <c r="F1563" s="84" t="s">
        <v>1054</v>
      </c>
      <c r="G1563" s="84"/>
      <c r="H1563" s="84" t="s">
        <v>613</v>
      </c>
      <c r="I1563" s="85">
        <v>3038</v>
      </c>
      <c r="J1563" s="84" t="s">
        <v>154</v>
      </c>
      <c r="K1563" s="84" t="s">
        <v>507</v>
      </c>
      <c r="L1563" s="86">
        <v>1121.18</v>
      </c>
      <c r="M1563" s="86">
        <f t="shared" si="49"/>
        <v>1121.18</v>
      </c>
      <c r="N1563" s="87">
        <v>0</v>
      </c>
    </row>
    <row r="1564" spans="1:14" ht="13.5" thickBot="1" x14ac:dyDescent="0.25">
      <c r="A1564" s="83" t="str">
        <f t="shared" si="48"/>
        <v>DM-BUCKCOMMERCIALR2YD3W</v>
      </c>
      <c r="B1564" s="84" t="s">
        <v>814</v>
      </c>
      <c r="C1564" s="84" t="s">
        <v>371</v>
      </c>
      <c r="D1564" s="84" t="s">
        <v>436</v>
      </c>
      <c r="E1564" s="84" t="s">
        <v>357</v>
      </c>
      <c r="F1564" s="84" t="s">
        <v>1054</v>
      </c>
      <c r="G1564" s="84"/>
      <c r="H1564" s="84" t="s">
        <v>620</v>
      </c>
      <c r="I1564" s="85">
        <v>3038</v>
      </c>
      <c r="J1564" s="84" t="s">
        <v>154</v>
      </c>
      <c r="K1564" s="84" t="s">
        <v>507</v>
      </c>
      <c r="L1564" s="86">
        <v>0</v>
      </c>
      <c r="M1564" s="86">
        <f t="shared" si="49"/>
        <v>0</v>
      </c>
      <c r="N1564" s="87">
        <v>0</v>
      </c>
    </row>
    <row r="1565" spans="1:14" ht="13.5" thickBot="1" x14ac:dyDescent="0.25">
      <c r="A1565" s="83" t="str">
        <f t="shared" si="48"/>
        <v>DM-MILCOMMERCIALR2YD3W</v>
      </c>
      <c r="B1565" s="84" t="s">
        <v>814</v>
      </c>
      <c r="C1565" s="84" t="s">
        <v>371</v>
      </c>
      <c r="D1565" s="84" t="s">
        <v>436</v>
      </c>
      <c r="E1565" s="84" t="s">
        <v>357</v>
      </c>
      <c r="F1565" s="84" t="s">
        <v>1054</v>
      </c>
      <c r="G1565" s="84"/>
      <c r="H1565" s="84" t="s">
        <v>622</v>
      </c>
      <c r="I1565" s="85">
        <v>3038</v>
      </c>
      <c r="J1565" s="84" t="s">
        <v>154</v>
      </c>
      <c r="K1565" s="84" t="s">
        <v>507</v>
      </c>
      <c r="L1565" s="86">
        <v>1103.32</v>
      </c>
      <c r="M1565" s="86">
        <f t="shared" si="49"/>
        <v>1103.32</v>
      </c>
      <c r="N1565" s="87">
        <v>0</v>
      </c>
    </row>
    <row r="1566" spans="1:14" ht="13.5" thickBot="1" x14ac:dyDescent="0.25">
      <c r="A1566" s="83" t="str">
        <f t="shared" si="48"/>
        <v>DM-ORTCOMMERCIALR2YD3W</v>
      </c>
      <c r="B1566" s="84" t="s">
        <v>814</v>
      </c>
      <c r="C1566" s="84" t="s">
        <v>371</v>
      </c>
      <c r="D1566" s="84" t="s">
        <v>436</v>
      </c>
      <c r="E1566" s="84" t="s">
        <v>357</v>
      </c>
      <c r="F1566" s="84" t="s">
        <v>1054</v>
      </c>
      <c r="G1566" s="84"/>
      <c r="H1566" s="84" t="s">
        <v>624</v>
      </c>
      <c r="I1566" s="85">
        <v>3038</v>
      </c>
      <c r="J1566" s="84" t="s">
        <v>154</v>
      </c>
      <c r="K1566" s="84" t="s">
        <v>507</v>
      </c>
      <c r="L1566" s="86">
        <v>1056.18</v>
      </c>
      <c r="M1566" s="86">
        <f t="shared" si="49"/>
        <v>1056.18</v>
      </c>
      <c r="N1566" s="87">
        <v>0</v>
      </c>
    </row>
    <row r="1567" spans="1:14" ht="13.5" thickBot="1" x14ac:dyDescent="0.25">
      <c r="A1567" s="83" t="str">
        <f t="shared" si="48"/>
        <v>DM-PUYCOMMERCIALR2YD3W</v>
      </c>
      <c r="B1567" s="84" t="s">
        <v>814</v>
      </c>
      <c r="C1567" s="84" t="s">
        <v>371</v>
      </c>
      <c r="D1567" s="84" t="s">
        <v>436</v>
      </c>
      <c r="E1567" s="84" t="s">
        <v>357</v>
      </c>
      <c r="F1567" s="84" t="s">
        <v>1054</v>
      </c>
      <c r="G1567" s="84"/>
      <c r="H1567" s="84" t="s">
        <v>629</v>
      </c>
      <c r="I1567" s="85">
        <v>3038</v>
      </c>
      <c r="J1567" s="84" t="s">
        <v>154</v>
      </c>
      <c r="K1567" s="84" t="s">
        <v>507</v>
      </c>
      <c r="L1567" s="86">
        <v>1248.5999999999999</v>
      </c>
      <c r="M1567" s="86">
        <f t="shared" si="49"/>
        <v>1248.5999999999999</v>
      </c>
      <c r="N1567" s="87">
        <v>0</v>
      </c>
    </row>
    <row r="1568" spans="1:14" ht="13.5" thickBot="1" x14ac:dyDescent="0.25">
      <c r="A1568" s="83" t="str">
        <f t="shared" si="48"/>
        <v>DM-SUMCOMMERCIALR2YD3W</v>
      </c>
      <c r="B1568" s="84" t="s">
        <v>814</v>
      </c>
      <c r="C1568" s="84" t="s">
        <v>371</v>
      </c>
      <c r="D1568" s="84" t="s">
        <v>436</v>
      </c>
      <c r="E1568" s="84" t="s">
        <v>357</v>
      </c>
      <c r="F1568" s="84" t="s">
        <v>1054</v>
      </c>
      <c r="G1568" s="84"/>
      <c r="H1568" s="84" t="s">
        <v>642</v>
      </c>
      <c r="I1568" s="85">
        <v>3038</v>
      </c>
      <c r="J1568" s="84" t="s">
        <v>154</v>
      </c>
      <c r="K1568" s="84" t="s">
        <v>507</v>
      </c>
      <c r="L1568" s="86">
        <v>1194.68</v>
      </c>
      <c r="M1568" s="86">
        <f t="shared" si="49"/>
        <v>1194.68</v>
      </c>
      <c r="N1568" s="87">
        <v>0</v>
      </c>
    </row>
    <row r="1569" spans="1:14" ht="13.5" thickBot="1" x14ac:dyDescent="0.25">
      <c r="A1569" s="83" t="str">
        <f t="shared" si="48"/>
        <v>M-EDGEWOODCOMMERCIALR2YD3W</v>
      </c>
      <c r="B1569" s="84" t="s">
        <v>814</v>
      </c>
      <c r="C1569" s="84" t="s">
        <v>371</v>
      </c>
      <c r="D1569" s="84" t="s">
        <v>436</v>
      </c>
      <c r="E1569" s="84" t="s">
        <v>357</v>
      </c>
      <c r="F1569" s="84" t="s">
        <v>1054</v>
      </c>
      <c r="G1569" s="84"/>
      <c r="H1569" s="84" t="s">
        <v>362</v>
      </c>
      <c r="I1569" s="85">
        <v>3038</v>
      </c>
      <c r="J1569" s="84" t="s">
        <v>154</v>
      </c>
      <c r="K1569" s="84" t="s">
        <v>507</v>
      </c>
      <c r="L1569" s="86">
        <v>514.91999999999996</v>
      </c>
      <c r="M1569" s="86">
        <f t="shared" si="49"/>
        <v>514.91999999999996</v>
      </c>
      <c r="N1569" s="87">
        <v>0</v>
      </c>
    </row>
    <row r="1570" spans="1:14" ht="13.5" thickBot="1" x14ac:dyDescent="0.25">
      <c r="A1570" s="83" t="str">
        <f t="shared" si="48"/>
        <v>M-FIFECOMMERCIALR2YD3W</v>
      </c>
      <c r="B1570" s="84" t="s">
        <v>814</v>
      </c>
      <c r="C1570" s="84" t="s">
        <v>371</v>
      </c>
      <c r="D1570" s="84" t="s">
        <v>436</v>
      </c>
      <c r="E1570" s="84" t="s">
        <v>357</v>
      </c>
      <c r="F1570" s="84" t="s">
        <v>1054</v>
      </c>
      <c r="G1570" s="84"/>
      <c r="H1570" s="84" t="s">
        <v>476</v>
      </c>
      <c r="I1570" s="85">
        <v>3038</v>
      </c>
      <c r="J1570" s="84" t="s">
        <v>154</v>
      </c>
      <c r="K1570" s="84" t="s">
        <v>507</v>
      </c>
      <c r="L1570" s="86">
        <v>514.91999999999996</v>
      </c>
      <c r="M1570" s="86">
        <f t="shared" si="49"/>
        <v>514.91999999999996</v>
      </c>
      <c r="N1570" s="87">
        <v>0</v>
      </c>
    </row>
    <row r="1571" spans="1:14" ht="13.5" thickBot="1" x14ac:dyDescent="0.25">
      <c r="A1571" s="83" t="str">
        <f t="shared" si="48"/>
        <v>M-TACCOMMERCIALR2YD3W</v>
      </c>
      <c r="B1571" s="84" t="s">
        <v>814</v>
      </c>
      <c r="C1571" s="84" t="s">
        <v>371</v>
      </c>
      <c r="D1571" s="84" t="s">
        <v>436</v>
      </c>
      <c r="E1571" s="84" t="s">
        <v>357</v>
      </c>
      <c r="F1571" s="84" t="s">
        <v>1054</v>
      </c>
      <c r="G1571" s="84"/>
      <c r="H1571" s="84" t="s">
        <v>530</v>
      </c>
      <c r="I1571" s="85">
        <v>3038</v>
      </c>
      <c r="J1571" s="84" t="s">
        <v>154</v>
      </c>
      <c r="K1571" s="84" t="s">
        <v>507</v>
      </c>
      <c r="L1571" s="86">
        <v>457.9</v>
      </c>
      <c r="M1571" s="86">
        <f t="shared" si="49"/>
        <v>457.9</v>
      </c>
      <c r="N1571" s="87">
        <v>0</v>
      </c>
    </row>
    <row r="1572" spans="1:14" ht="13.5" thickBot="1" x14ac:dyDescent="0.25">
      <c r="A1572" s="83" t="str">
        <f t="shared" si="48"/>
        <v>MURREYSCOMMERCIALR2YD3W</v>
      </c>
      <c r="B1572" s="84" t="s">
        <v>814</v>
      </c>
      <c r="C1572" s="84" t="s">
        <v>371</v>
      </c>
      <c r="D1572" s="84" t="s">
        <v>436</v>
      </c>
      <c r="E1572" s="84" t="s">
        <v>357</v>
      </c>
      <c r="F1572" s="84" t="s">
        <v>1054</v>
      </c>
      <c r="G1572" s="84"/>
      <c r="H1572" s="84" t="s">
        <v>533</v>
      </c>
      <c r="I1572" s="85">
        <v>3038</v>
      </c>
      <c r="J1572" s="84" t="s">
        <v>154</v>
      </c>
      <c r="K1572" s="84" t="s">
        <v>507</v>
      </c>
      <c r="L1572" s="86">
        <v>514.91999999999996</v>
      </c>
      <c r="M1572" s="86">
        <f t="shared" si="49"/>
        <v>514.91999999999996</v>
      </c>
      <c r="N1572" s="87">
        <v>0</v>
      </c>
    </row>
    <row r="1573" spans="1:14" ht="13.5" thickBot="1" x14ac:dyDescent="0.25">
      <c r="A1573" s="83" t="str">
        <f t="shared" si="48"/>
        <v>VASHONCOMMERCIALR2YD3W</v>
      </c>
      <c r="B1573" s="84" t="s">
        <v>814</v>
      </c>
      <c r="C1573" s="84" t="s">
        <v>371</v>
      </c>
      <c r="D1573" s="84" t="s">
        <v>436</v>
      </c>
      <c r="E1573" s="84" t="s">
        <v>357</v>
      </c>
      <c r="F1573" s="84" t="s">
        <v>1054</v>
      </c>
      <c r="G1573" s="84"/>
      <c r="H1573" s="84" t="s">
        <v>601</v>
      </c>
      <c r="I1573" s="85">
        <v>3038</v>
      </c>
      <c r="J1573" s="84" t="s">
        <v>154</v>
      </c>
      <c r="K1573" s="84" t="s">
        <v>507</v>
      </c>
      <c r="L1573" s="86">
        <v>445.03</v>
      </c>
      <c r="M1573" s="86">
        <f t="shared" si="49"/>
        <v>445.03</v>
      </c>
      <c r="N1573" s="87">
        <v>0</v>
      </c>
    </row>
    <row r="1574" spans="1:14" ht="13.5" thickBot="1" x14ac:dyDescent="0.25">
      <c r="A1574" s="83" t="str">
        <f t="shared" si="48"/>
        <v>COMMERCIALR2YD4W</v>
      </c>
      <c r="B1574" s="84" t="s">
        <v>814</v>
      </c>
      <c r="C1574" s="84" t="s">
        <v>371</v>
      </c>
      <c r="D1574" s="84" t="s">
        <v>436</v>
      </c>
      <c r="E1574" s="84" t="s">
        <v>357</v>
      </c>
      <c r="F1574" s="84" t="s">
        <v>1054</v>
      </c>
      <c r="G1574" s="84"/>
      <c r="H1574" s="84"/>
      <c r="I1574" s="85">
        <v>3039</v>
      </c>
      <c r="J1574" s="84" t="s">
        <v>155</v>
      </c>
      <c r="K1574" s="84" t="s">
        <v>508</v>
      </c>
      <c r="L1574" s="86">
        <v>610.53</v>
      </c>
      <c r="M1574" s="86">
        <f t="shared" si="49"/>
        <v>610.53</v>
      </c>
      <c r="N1574" s="87">
        <v>0</v>
      </c>
    </row>
    <row r="1575" spans="1:14" ht="13.5" thickBot="1" x14ac:dyDescent="0.25">
      <c r="A1575" s="83" t="str">
        <f t="shared" si="48"/>
        <v>COMMERCIALR2YD4W</v>
      </c>
      <c r="B1575" s="84" t="s">
        <v>814</v>
      </c>
      <c r="C1575" s="84" t="s">
        <v>371</v>
      </c>
      <c r="D1575" s="84" t="s">
        <v>436</v>
      </c>
      <c r="E1575" s="84" t="s">
        <v>357</v>
      </c>
      <c r="F1575" s="84" t="s">
        <v>1054</v>
      </c>
      <c r="G1575" s="84"/>
      <c r="H1575" s="84"/>
      <c r="I1575" s="85">
        <v>3039</v>
      </c>
      <c r="J1575" s="84" t="s">
        <v>155</v>
      </c>
      <c r="K1575" s="84" t="s">
        <v>508</v>
      </c>
      <c r="L1575" s="86">
        <v>610.53</v>
      </c>
      <c r="M1575" s="86">
        <f t="shared" si="49"/>
        <v>610.53</v>
      </c>
      <c r="N1575" s="87">
        <v>0</v>
      </c>
    </row>
    <row r="1576" spans="1:14" ht="13.5" thickBot="1" x14ac:dyDescent="0.25">
      <c r="A1576" s="83" t="str">
        <f t="shared" si="48"/>
        <v>DM-BLCOMMERCIALR2YD4W</v>
      </c>
      <c r="B1576" s="84" t="s">
        <v>814</v>
      </c>
      <c r="C1576" s="84" t="s">
        <v>371</v>
      </c>
      <c r="D1576" s="84" t="s">
        <v>436</v>
      </c>
      <c r="E1576" s="84" t="s">
        <v>357</v>
      </c>
      <c r="F1576" s="84" t="s">
        <v>1054</v>
      </c>
      <c r="G1576" s="84"/>
      <c r="H1576" s="84" t="s">
        <v>613</v>
      </c>
      <c r="I1576" s="85">
        <v>3039</v>
      </c>
      <c r="J1576" s="84" t="s">
        <v>155</v>
      </c>
      <c r="K1576" s="84" t="s">
        <v>508</v>
      </c>
      <c r="L1576" s="86">
        <v>1494.8</v>
      </c>
      <c r="M1576" s="86">
        <f t="shared" si="49"/>
        <v>1494.8</v>
      </c>
      <c r="N1576" s="87">
        <v>0</v>
      </c>
    </row>
    <row r="1577" spans="1:14" ht="13.5" thickBot="1" x14ac:dyDescent="0.25">
      <c r="A1577" s="83" t="str">
        <f t="shared" si="48"/>
        <v>DM-BUCKCOMMERCIALR2YD4W</v>
      </c>
      <c r="B1577" s="84" t="s">
        <v>814</v>
      </c>
      <c r="C1577" s="84" t="s">
        <v>371</v>
      </c>
      <c r="D1577" s="84" t="s">
        <v>436</v>
      </c>
      <c r="E1577" s="84" t="s">
        <v>357</v>
      </c>
      <c r="F1577" s="84" t="s">
        <v>1054</v>
      </c>
      <c r="G1577" s="84"/>
      <c r="H1577" s="84" t="s">
        <v>620</v>
      </c>
      <c r="I1577" s="85">
        <v>3039</v>
      </c>
      <c r="J1577" s="84" t="s">
        <v>155</v>
      </c>
      <c r="K1577" s="84" t="s">
        <v>508</v>
      </c>
      <c r="L1577" s="86">
        <v>0</v>
      </c>
      <c r="M1577" s="86">
        <f t="shared" si="49"/>
        <v>0</v>
      </c>
      <c r="N1577" s="87">
        <v>0</v>
      </c>
    </row>
    <row r="1578" spans="1:14" ht="13.5" thickBot="1" x14ac:dyDescent="0.25">
      <c r="A1578" s="83" t="str">
        <f t="shared" si="48"/>
        <v>DM-PUYCOMMERCIALR2YD4W</v>
      </c>
      <c r="B1578" s="84" t="s">
        <v>814</v>
      </c>
      <c r="C1578" s="84" t="s">
        <v>371</v>
      </c>
      <c r="D1578" s="84" t="s">
        <v>436</v>
      </c>
      <c r="E1578" s="84" t="s">
        <v>357</v>
      </c>
      <c r="F1578" s="84" t="s">
        <v>1054</v>
      </c>
      <c r="G1578" s="84"/>
      <c r="H1578" s="84" t="s">
        <v>629</v>
      </c>
      <c r="I1578" s="85">
        <v>3039</v>
      </c>
      <c r="J1578" s="84" t="s">
        <v>155</v>
      </c>
      <c r="K1578" s="84" t="s">
        <v>508</v>
      </c>
      <c r="L1578" s="86">
        <v>1659.94</v>
      </c>
      <c r="M1578" s="86">
        <f t="shared" si="49"/>
        <v>1659.94</v>
      </c>
      <c r="N1578" s="87">
        <v>0</v>
      </c>
    </row>
    <row r="1579" spans="1:14" ht="13.5" thickBot="1" x14ac:dyDescent="0.25">
      <c r="A1579" s="83" t="str">
        <f t="shared" si="48"/>
        <v>DM-SUMCOMMERCIALR2YD4W</v>
      </c>
      <c r="B1579" s="84" t="s">
        <v>814</v>
      </c>
      <c r="C1579" s="84" t="s">
        <v>371</v>
      </c>
      <c r="D1579" s="84" t="s">
        <v>436</v>
      </c>
      <c r="E1579" s="84" t="s">
        <v>357</v>
      </c>
      <c r="F1579" s="84" t="s">
        <v>1054</v>
      </c>
      <c r="G1579" s="84"/>
      <c r="H1579" s="84" t="s">
        <v>642</v>
      </c>
      <c r="I1579" s="85">
        <v>3039</v>
      </c>
      <c r="J1579" s="84" t="s">
        <v>155</v>
      </c>
      <c r="K1579" s="84" t="s">
        <v>508</v>
      </c>
      <c r="L1579" s="86">
        <v>1612.88</v>
      </c>
      <c r="M1579" s="86">
        <f t="shared" si="49"/>
        <v>1612.88</v>
      </c>
      <c r="N1579" s="87">
        <v>0</v>
      </c>
    </row>
    <row r="1580" spans="1:14" ht="13.5" thickBot="1" x14ac:dyDescent="0.25">
      <c r="A1580" s="83" t="str">
        <f t="shared" si="48"/>
        <v>M-EDGEWOODCOMMERCIALR2YD4W</v>
      </c>
      <c r="B1580" s="84" t="s">
        <v>814</v>
      </c>
      <c r="C1580" s="84" t="s">
        <v>371</v>
      </c>
      <c r="D1580" s="84" t="s">
        <v>436</v>
      </c>
      <c r="E1580" s="84" t="s">
        <v>357</v>
      </c>
      <c r="F1580" s="84" t="s">
        <v>1054</v>
      </c>
      <c r="G1580" s="84"/>
      <c r="H1580" s="84" t="s">
        <v>362</v>
      </c>
      <c r="I1580" s="85">
        <v>3039</v>
      </c>
      <c r="J1580" s="84" t="s">
        <v>155</v>
      </c>
      <c r="K1580" s="84" t="s">
        <v>508</v>
      </c>
      <c r="L1580" s="86">
        <v>686.56</v>
      </c>
      <c r="M1580" s="86">
        <f t="shared" si="49"/>
        <v>686.56</v>
      </c>
      <c r="N1580" s="87">
        <v>0</v>
      </c>
    </row>
    <row r="1581" spans="1:14" ht="13.5" thickBot="1" x14ac:dyDescent="0.25">
      <c r="A1581" s="83" t="str">
        <f t="shared" si="48"/>
        <v>M-FIFECOMMERCIALR2YD4W</v>
      </c>
      <c r="B1581" s="84" t="s">
        <v>814</v>
      </c>
      <c r="C1581" s="84" t="s">
        <v>371</v>
      </c>
      <c r="D1581" s="84" t="s">
        <v>436</v>
      </c>
      <c r="E1581" s="84" t="s">
        <v>357</v>
      </c>
      <c r="F1581" s="84" t="s">
        <v>1054</v>
      </c>
      <c r="G1581" s="84"/>
      <c r="H1581" s="84" t="s">
        <v>476</v>
      </c>
      <c r="I1581" s="85">
        <v>3039</v>
      </c>
      <c r="J1581" s="84" t="s">
        <v>155</v>
      </c>
      <c r="K1581" s="84" t="s">
        <v>508</v>
      </c>
      <c r="L1581" s="86">
        <v>686.56</v>
      </c>
      <c r="M1581" s="86">
        <f t="shared" si="49"/>
        <v>686.56</v>
      </c>
      <c r="N1581" s="87">
        <v>0</v>
      </c>
    </row>
    <row r="1582" spans="1:14" ht="13.5" thickBot="1" x14ac:dyDescent="0.25">
      <c r="A1582" s="83" t="str">
        <f t="shared" si="48"/>
        <v>M-TACCOMMERCIALR2YD4W</v>
      </c>
      <c r="B1582" s="84" t="s">
        <v>814</v>
      </c>
      <c r="C1582" s="84" t="s">
        <v>371</v>
      </c>
      <c r="D1582" s="84" t="s">
        <v>436</v>
      </c>
      <c r="E1582" s="84" t="s">
        <v>357</v>
      </c>
      <c r="F1582" s="84" t="s">
        <v>1054</v>
      </c>
      <c r="G1582" s="84"/>
      <c r="H1582" s="84" t="s">
        <v>530</v>
      </c>
      <c r="I1582" s="85">
        <v>3039</v>
      </c>
      <c r="J1582" s="84" t="s">
        <v>155</v>
      </c>
      <c r="K1582" s="84" t="s">
        <v>508</v>
      </c>
      <c r="L1582" s="86">
        <v>610.53</v>
      </c>
      <c r="M1582" s="86">
        <f t="shared" si="49"/>
        <v>610.53</v>
      </c>
      <c r="N1582" s="87">
        <v>0</v>
      </c>
    </row>
    <row r="1583" spans="1:14" ht="13.5" thickBot="1" x14ac:dyDescent="0.25">
      <c r="A1583" s="83" t="str">
        <f t="shared" si="48"/>
        <v>MURREYSCOMMERCIALR2YD4W</v>
      </c>
      <c r="B1583" s="84" t="s">
        <v>814</v>
      </c>
      <c r="C1583" s="84" t="s">
        <v>371</v>
      </c>
      <c r="D1583" s="84" t="s">
        <v>436</v>
      </c>
      <c r="E1583" s="84" t="s">
        <v>357</v>
      </c>
      <c r="F1583" s="84" t="s">
        <v>1054</v>
      </c>
      <c r="G1583" s="84"/>
      <c r="H1583" s="84" t="s">
        <v>533</v>
      </c>
      <c r="I1583" s="85">
        <v>3039</v>
      </c>
      <c r="J1583" s="84" t="s">
        <v>155</v>
      </c>
      <c r="K1583" s="84" t="s">
        <v>508</v>
      </c>
      <c r="L1583" s="86">
        <v>686.56</v>
      </c>
      <c r="M1583" s="86">
        <f t="shared" si="49"/>
        <v>686.56</v>
      </c>
      <c r="N1583" s="87">
        <v>0</v>
      </c>
    </row>
    <row r="1584" spans="1:14" ht="13.5" thickBot="1" x14ac:dyDescent="0.25">
      <c r="A1584" s="83" t="str">
        <f t="shared" si="48"/>
        <v>VASHONCOMMERCIALR2YD4W</v>
      </c>
      <c r="B1584" s="84" t="s">
        <v>814</v>
      </c>
      <c r="C1584" s="84" t="s">
        <v>371</v>
      </c>
      <c r="D1584" s="84" t="s">
        <v>436</v>
      </c>
      <c r="E1584" s="84" t="s">
        <v>357</v>
      </c>
      <c r="F1584" s="84" t="s">
        <v>1054</v>
      </c>
      <c r="G1584" s="84"/>
      <c r="H1584" s="84" t="s">
        <v>601</v>
      </c>
      <c r="I1584" s="85">
        <v>3039</v>
      </c>
      <c r="J1584" s="84" t="s">
        <v>155</v>
      </c>
      <c r="K1584" s="84" t="s">
        <v>508</v>
      </c>
      <c r="L1584" s="86">
        <v>593.38</v>
      </c>
      <c r="M1584" s="86">
        <f t="shared" si="49"/>
        <v>593.38</v>
      </c>
      <c r="N1584" s="87">
        <v>0</v>
      </c>
    </row>
    <row r="1585" spans="1:14" ht="13.5" thickBot="1" x14ac:dyDescent="0.25">
      <c r="A1585" s="83" t="str">
        <f t="shared" si="48"/>
        <v>COMMERCIALR2YD5W</v>
      </c>
      <c r="B1585" s="84" t="s">
        <v>814</v>
      </c>
      <c r="C1585" s="84" t="s">
        <v>371</v>
      </c>
      <c r="D1585" s="84" t="s">
        <v>436</v>
      </c>
      <c r="E1585" s="84" t="s">
        <v>357</v>
      </c>
      <c r="F1585" s="84" t="s">
        <v>1054</v>
      </c>
      <c r="G1585" s="84"/>
      <c r="H1585" s="84"/>
      <c r="I1585" s="85">
        <v>3040</v>
      </c>
      <c r="J1585" s="84" t="s">
        <v>156</v>
      </c>
      <c r="K1585" s="84" t="s">
        <v>509</v>
      </c>
      <c r="L1585" s="86">
        <v>763.16</v>
      </c>
      <c r="M1585" s="86">
        <f t="shared" si="49"/>
        <v>763.16</v>
      </c>
      <c r="N1585" s="87">
        <v>0</v>
      </c>
    </row>
    <row r="1586" spans="1:14" ht="13.5" thickBot="1" x14ac:dyDescent="0.25">
      <c r="A1586" s="83" t="str">
        <f t="shared" si="48"/>
        <v>COMMERCIALR2YD5W</v>
      </c>
      <c r="B1586" s="84" t="s">
        <v>814</v>
      </c>
      <c r="C1586" s="84" t="s">
        <v>371</v>
      </c>
      <c r="D1586" s="84" t="s">
        <v>436</v>
      </c>
      <c r="E1586" s="84" t="s">
        <v>357</v>
      </c>
      <c r="F1586" s="84" t="s">
        <v>1054</v>
      </c>
      <c r="G1586" s="84"/>
      <c r="H1586" s="84"/>
      <c r="I1586" s="85">
        <v>3040</v>
      </c>
      <c r="J1586" s="84" t="s">
        <v>156</v>
      </c>
      <c r="K1586" s="84" t="s">
        <v>509</v>
      </c>
      <c r="L1586" s="86">
        <v>763.16</v>
      </c>
      <c r="M1586" s="86">
        <f t="shared" si="49"/>
        <v>763.16</v>
      </c>
      <c r="N1586" s="87">
        <v>0</v>
      </c>
    </row>
    <row r="1587" spans="1:14" ht="13.5" thickBot="1" x14ac:dyDescent="0.25">
      <c r="A1587" s="83" t="str">
        <f t="shared" si="48"/>
        <v>DM-BLCOMMERCIALR2YD5W</v>
      </c>
      <c r="B1587" s="84" t="s">
        <v>814</v>
      </c>
      <c r="C1587" s="84" t="s">
        <v>371</v>
      </c>
      <c r="D1587" s="84" t="s">
        <v>436</v>
      </c>
      <c r="E1587" s="84" t="s">
        <v>357</v>
      </c>
      <c r="F1587" s="84" t="s">
        <v>1054</v>
      </c>
      <c r="G1587" s="84"/>
      <c r="H1587" s="84" t="s">
        <v>613</v>
      </c>
      <c r="I1587" s="85">
        <v>3040</v>
      </c>
      <c r="J1587" s="84" t="s">
        <v>156</v>
      </c>
      <c r="K1587" s="84" t="s">
        <v>509</v>
      </c>
      <c r="L1587" s="86">
        <v>1868.63</v>
      </c>
      <c r="M1587" s="86">
        <f t="shared" si="49"/>
        <v>1868.63</v>
      </c>
      <c r="N1587" s="87">
        <v>0</v>
      </c>
    </row>
    <row r="1588" spans="1:14" ht="13.5" thickBot="1" x14ac:dyDescent="0.25">
      <c r="A1588" s="83" t="str">
        <f t="shared" si="48"/>
        <v>DM-BUCKCOMMERCIALR2YD5W</v>
      </c>
      <c r="B1588" s="84" t="s">
        <v>814</v>
      </c>
      <c r="C1588" s="84" t="s">
        <v>371</v>
      </c>
      <c r="D1588" s="84" t="s">
        <v>436</v>
      </c>
      <c r="E1588" s="84" t="s">
        <v>357</v>
      </c>
      <c r="F1588" s="84" t="s">
        <v>1054</v>
      </c>
      <c r="G1588" s="84"/>
      <c r="H1588" s="84" t="s">
        <v>620</v>
      </c>
      <c r="I1588" s="85">
        <v>3040</v>
      </c>
      <c r="J1588" s="84" t="s">
        <v>156</v>
      </c>
      <c r="K1588" s="84" t="s">
        <v>509</v>
      </c>
      <c r="L1588" s="86">
        <v>0</v>
      </c>
      <c r="M1588" s="86">
        <f t="shared" si="49"/>
        <v>0</v>
      </c>
      <c r="N1588" s="87">
        <v>0</v>
      </c>
    </row>
    <row r="1589" spans="1:14" ht="13.5" thickBot="1" x14ac:dyDescent="0.25">
      <c r="A1589" s="83" t="str">
        <f t="shared" si="48"/>
        <v>DM-PUYCOMMERCIALR2YD5W</v>
      </c>
      <c r="B1589" s="84" t="s">
        <v>814</v>
      </c>
      <c r="C1589" s="84" t="s">
        <v>371</v>
      </c>
      <c r="D1589" s="84" t="s">
        <v>436</v>
      </c>
      <c r="E1589" s="84" t="s">
        <v>357</v>
      </c>
      <c r="F1589" s="84" t="s">
        <v>1054</v>
      </c>
      <c r="G1589" s="84"/>
      <c r="H1589" s="84" t="s">
        <v>629</v>
      </c>
      <c r="I1589" s="85">
        <v>3040</v>
      </c>
      <c r="J1589" s="84" t="s">
        <v>156</v>
      </c>
      <c r="K1589" s="84" t="s">
        <v>509</v>
      </c>
      <c r="L1589" s="86">
        <v>2071.3000000000002</v>
      </c>
      <c r="M1589" s="86">
        <f t="shared" si="49"/>
        <v>2071.3000000000002</v>
      </c>
      <c r="N1589" s="87">
        <v>0</v>
      </c>
    </row>
    <row r="1590" spans="1:14" ht="13.5" thickBot="1" x14ac:dyDescent="0.25">
      <c r="A1590" s="83" t="str">
        <f t="shared" si="48"/>
        <v>M-EDGEWOODCOMMERCIALR2YD5W</v>
      </c>
      <c r="B1590" s="84" t="s">
        <v>814</v>
      </c>
      <c r="C1590" s="84" t="s">
        <v>371</v>
      </c>
      <c r="D1590" s="84" t="s">
        <v>436</v>
      </c>
      <c r="E1590" s="84" t="s">
        <v>357</v>
      </c>
      <c r="F1590" s="84" t="s">
        <v>1054</v>
      </c>
      <c r="G1590" s="84"/>
      <c r="H1590" s="84" t="s">
        <v>362</v>
      </c>
      <c r="I1590" s="85">
        <v>3040</v>
      </c>
      <c r="J1590" s="84" t="s">
        <v>156</v>
      </c>
      <c r="K1590" s="84" t="s">
        <v>509</v>
      </c>
      <c r="L1590" s="86">
        <v>858.2</v>
      </c>
      <c r="M1590" s="86">
        <f t="shared" si="49"/>
        <v>858.2</v>
      </c>
      <c r="N1590" s="87">
        <v>0</v>
      </c>
    </row>
    <row r="1591" spans="1:14" ht="13.5" thickBot="1" x14ac:dyDescent="0.25">
      <c r="A1591" s="83" t="str">
        <f t="shared" si="48"/>
        <v>M-FIFECOMMERCIALR2YD5W</v>
      </c>
      <c r="B1591" s="84" t="s">
        <v>814</v>
      </c>
      <c r="C1591" s="84" t="s">
        <v>371</v>
      </c>
      <c r="D1591" s="84" t="s">
        <v>436</v>
      </c>
      <c r="E1591" s="84" t="s">
        <v>357</v>
      </c>
      <c r="F1591" s="84" t="s">
        <v>1054</v>
      </c>
      <c r="G1591" s="84"/>
      <c r="H1591" s="84" t="s">
        <v>476</v>
      </c>
      <c r="I1591" s="85">
        <v>3040</v>
      </c>
      <c r="J1591" s="84" t="s">
        <v>156</v>
      </c>
      <c r="K1591" s="84" t="s">
        <v>509</v>
      </c>
      <c r="L1591" s="86">
        <v>858.2</v>
      </c>
      <c r="M1591" s="86">
        <f t="shared" si="49"/>
        <v>858.2</v>
      </c>
      <c r="N1591" s="87">
        <v>0</v>
      </c>
    </row>
    <row r="1592" spans="1:14" ht="13.5" thickBot="1" x14ac:dyDescent="0.25">
      <c r="A1592" s="83" t="str">
        <f t="shared" si="48"/>
        <v>M-TACCOMMERCIALR2YD5W</v>
      </c>
      <c r="B1592" s="84" t="s">
        <v>814</v>
      </c>
      <c r="C1592" s="84" t="s">
        <v>371</v>
      </c>
      <c r="D1592" s="84" t="s">
        <v>436</v>
      </c>
      <c r="E1592" s="84" t="s">
        <v>357</v>
      </c>
      <c r="F1592" s="84" t="s">
        <v>1054</v>
      </c>
      <c r="G1592" s="84"/>
      <c r="H1592" s="84" t="s">
        <v>530</v>
      </c>
      <c r="I1592" s="85">
        <v>3040</v>
      </c>
      <c r="J1592" s="84" t="s">
        <v>156</v>
      </c>
      <c r="K1592" s="84" t="s">
        <v>509</v>
      </c>
      <c r="L1592" s="86">
        <v>763.16</v>
      </c>
      <c r="M1592" s="86">
        <f t="shared" si="49"/>
        <v>763.16</v>
      </c>
      <c r="N1592" s="87">
        <v>0</v>
      </c>
    </row>
    <row r="1593" spans="1:14" ht="13.5" thickBot="1" x14ac:dyDescent="0.25">
      <c r="A1593" s="83" t="str">
        <f t="shared" si="48"/>
        <v>MURREYSCOMMERCIALR2YD5W</v>
      </c>
      <c r="B1593" s="84" t="s">
        <v>814</v>
      </c>
      <c r="C1593" s="84" t="s">
        <v>371</v>
      </c>
      <c r="D1593" s="84" t="s">
        <v>436</v>
      </c>
      <c r="E1593" s="84" t="s">
        <v>357</v>
      </c>
      <c r="F1593" s="84" t="s">
        <v>1054</v>
      </c>
      <c r="G1593" s="84"/>
      <c r="H1593" s="84" t="s">
        <v>533</v>
      </c>
      <c r="I1593" s="85">
        <v>3040</v>
      </c>
      <c r="J1593" s="84" t="s">
        <v>156</v>
      </c>
      <c r="K1593" s="84" t="s">
        <v>509</v>
      </c>
      <c r="L1593" s="86">
        <v>858.2</v>
      </c>
      <c r="M1593" s="86">
        <f t="shared" si="49"/>
        <v>858.2</v>
      </c>
      <c r="N1593" s="87">
        <v>0</v>
      </c>
    </row>
    <row r="1594" spans="1:14" ht="13.5" thickBot="1" x14ac:dyDescent="0.25">
      <c r="A1594" s="83" t="str">
        <f t="shared" si="48"/>
        <v>VASHONCOMMERCIALR2YD5W</v>
      </c>
      <c r="B1594" s="84" t="s">
        <v>814</v>
      </c>
      <c r="C1594" s="84" t="s">
        <v>371</v>
      </c>
      <c r="D1594" s="84" t="s">
        <v>436</v>
      </c>
      <c r="E1594" s="84" t="s">
        <v>357</v>
      </c>
      <c r="F1594" s="84" t="s">
        <v>1054</v>
      </c>
      <c r="G1594" s="84"/>
      <c r="H1594" s="84" t="s">
        <v>601</v>
      </c>
      <c r="I1594" s="85">
        <v>3040</v>
      </c>
      <c r="J1594" s="84" t="s">
        <v>156</v>
      </c>
      <c r="K1594" s="84" t="s">
        <v>509</v>
      </c>
      <c r="L1594" s="86">
        <v>741.72</v>
      </c>
      <c r="M1594" s="86">
        <f t="shared" si="49"/>
        <v>741.72</v>
      </c>
      <c r="N1594" s="87">
        <v>0</v>
      </c>
    </row>
    <row r="1595" spans="1:14" ht="13.5" thickBot="1" x14ac:dyDescent="0.25">
      <c r="A1595" s="83" t="str">
        <f t="shared" si="48"/>
        <v>VASHONCOMMERCIALR2YDEOW</v>
      </c>
      <c r="B1595" s="84" t="s">
        <v>814</v>
      </c>
      <c r="C1595" s="84" t="s">
        <v>371</v>
      </c>
      <c r="D1595" s="84" t="s">
        <v>436</v>
      </c>
      <c r="E1595" s="84" t="s">
        <v>357</v>
      </c>
      <c r="F1595" s="84"/>
      <c r="G1595" s="84"/>
      <c r="H1595" s="84" t="s">
        <v>601</v>
      </c>
      <c r="I1595" s="85">
        <v>3123</v>
      </c>
      <c r="J1595" s="84" t="s">
        <v>157</v>
      </c>
      <c r="K1595" s="84" t="s">
        <v>609</v>
      </c>
      <c r="L1595" s="86">
        <v>74.34</v>
      </c>
      <c r="M1595" s="86">
        <f t="shared" si="49"/>
        <v>74.34</v>
      </c>
      <c r="N1595" s="87">
        <v>0</v>
      </c>
    </row>
    <row r="1596" spans="1:14" ht="13.5" thickBot="1" x14ac:dyDescent="0.25">
      <c r="A1596" s="83" t="str">
        <f t="shared" si="48"/>
        <v>COMMERCIALR2YDEX</v>
      </c>
      <c r="B1596" s="84" t="s">
        <v>814</v>
      </c>
      <c r="C1596" s="84" t="s">
        <v>754</v>
      </c>
      <c r="D1596" s="84" t="s">
        <v>436</v>
      </c>
      <c r="E1596" s="84" t="s">
        <v>357</v>
      </c>
      <c r="F1596" s="84" t="s">
        <v>1054</v>
      </c>
      <c r="G1596" s="84"/>
      <c r="H1596" s="84"/>
      <c r="I1596" s="85">
        <v>3044</v>
      </c>
      <c r="J1596" s="84" t="s">
        <v>158</v>
      </c>
      <c r="K1596" s="84" t="s">
        <v>442</v>
      </c>
      <c r="L1596" s="86">
        <v>37.26</v>
      </c>
      <c r="M1596" s="86">
        <f t="shared" si="49"/>
        <v>37.26</v>
      </c>
      <c r="N1596" s="87">
        <v>0</v>
      </c>
    </row>
    <row r="1597" spans="1:14" ht="13.5" thickBot="1" x14ac:dyDescent="0.25">
      <c r="A1597" s="83" t="str">
        <f t="shared" si="48"/>
        <v>COMMERCIALR2YDEX</v>
      </c>
      <c r="B1597" s="84" t="s">
        <v>814</v>
      </c>
      <c r="C1597" s="84" t="s">
        <v>754</v>
      </c>
      <c r="D1597" s="84" t="s">
        <v>436</v>
      </c>
      <c r="E1597" s="84" t="s">
        <v>357</v>
      </c>
      <c r="F1597" s="84" t="s">
        <v>1054</v>
      </c>
      <c r="G1597" s="84"/>
      <c r="H1597" s="84"/>
      <c r="I1597" s="85">
        <v>3044</v>
      </c>
      <c r="J1597" s="84" t="s">
        <v>158</v>
      </c>
      <c r="K1597" s="84" t="s">
        <v>442</v>
      </c>
      <c r="L1597" s="86">
        <v>37.26</v>
      </c>
      <c r="M1597" s="86">
        <f t="shared" si="49"/>
        <v>37.26</v>
      </c>
      <c r="N1597" s="87">
        <v>0</v>
      </c>
    </row>
    <row r="1598" spans="1:14" ht="13.5" thickBot="1" x14ac:dyDescent="0.25">
      <c r="A1598" s="83" t="str">
        <f t="shared" si="48"/>
        <v>DM-BLCOMMERCIALR2YDEX</v>
      </c>
      <c r="B1598" s="84" t="s">
        <v>814</v>
      </c>
      <c r="C1598" s="84" t="s">
        <v>754</v>
      </c>
      <c r="D1598" s="84" t="s">
        <v>436</v>
      </c>
      <c r="E1598" s="84" t="s">
        <v>357</v>
      </c>
      <c r="F1598" s="84" t="s">
        <v>1054</v>
      </c>
      <c r="G1598" s="84"/>
      <c r="H1598" s="84" t="s">
        <v>613</v>
      </c>
      <c r="I1598" s="85">
        <v>3044</v>
      </c>
      <c r="J1598" s="84" t="s">
        <v>158</v>
      </c>
      <c r="K1598" s="84" t="s">
        <v>442</v>
      </c>
      <c r="L1598" s="86">
        <v>47.46</v>
      </c>
      <c r="M1598" s="86">
        <f t="shared" si="49"/>
        <v>47.46</v>
      </c>
      <c r="N1598" s="87">
        <v>0</v>
      </c>
    </row>
    <row r="1599" spans="1:14" ht="13.5" thickBot="1" x14ac:dyDescent="0.25">
      <c r="A1599" s="83" t="str">
        <f t="shared" si="48"/>
        <v>DM-BUCKCOMMERCIALR2YDEX</v>
      </c>
      <c r="B1599" s="84" t="s">
        <v>814</v>
      </c>
      <c r="C1599" s="84" t="s">
        <v>754</v>
      </c>
      <c r="D1599" s="84" t="s">
        <v>436</v>
      </c>
      <c r="E1599" s="84" t="s">
        <v>357</v>
      </c>
      <c r="F1599" s="84" t="s">
        <v>1054</v>
      </c>
      <c r="G1599" s="84"/>
      <c r="H1599" s="84" t="s">
        <v>620</v>
      </c>
      <c r="I1599" s="85">
        <v>3044</v>
      </c>
      <c r="J1599" s="84" t="s">
        <v>158</v>
      </c>
      <c r="K1599" s="84" t="s">
        <v>442</v>
      </c>
      <c r="L1599" s="86">
        <v>0</v>
      </c>
      <c r="M1599" s="86">
        <f t="shared" si="49"/>
        <v>0</v>
      </c>
      <c r="N1599" s="87">
        <v>0</v>
      </c>
    </row>
    <row r="1600" spans="1:14" ht="13.5" thickBot="1" x14ac:dyDescent="0.25">
      <c r="A1600" s="83" t="str">
        <f t="shared" si="48"/>
        <v>DM-CARCOMMERCIALR2YDEX</v>
      </c>
      <c r="B1600" s="84" t="s">
        <v>814</v>
      </c>
      <c r="C1600" s="84" t="s">
        <v>754</v>
      </c>
      <c r="D1600" s="84" t="s">
        <v>436</v>
      </c>
      <c r="E1600" s="84" t="s">
        <v>357</v>
      </c>
      <c r="F1600" s="84" t="s">
        <v>1054</v>
      </c>
      <c r="G1600" s="84"/>
      <c r="H1600" s="84" t="s">
        <v>621</v>
      </c>
      <c r="I1600" s="85">
        <v>3044</v>
      </c>
      <c r="J1600" s="84" t="s">
        <v>158</v>
      </c>
      <c r="K1600" s="84" t="s">
        <v>442</v>
      </c>
      <c r="L1600" s="86">
        <v>0</v>
      </c>
      <c r="M1600" s="86">
        <f t="shared" si="49"/>
        <v>0</v>
      </c>
      <c r="N1600" s="87">
        <v>0</v>
      </c>
    </row>
    <row r="1601" spans="1:14" ht="13.5" thickBot="1" x14ac:dyDescent="0.25">
      <c r="A1601" s="83" t="str">
        <f t="shared" si="48"/>
        <v>DM-MILCOMMERCIALR2YDEX</v>
      </c>
      <c r="B1601" s="84" t="s">
        <v>814</v>
      </c>
      <c r="C1601" s="84" t="s">
        <v>754</v>
      </c>
      <c r="D1601" s="84" t="s">
        <v>436</v>
      </c>
      <c r="E1601" s="84" t="s">
        <v>357</v>
      </c>
      <c r="F1601" s="84" t="s">
        <v>1054</v>
      </c>
      <c r="G1601" s="84"/>
      <c r="H1601" s="84" t="s">
        <v>622</v>
      </c>
      <c r="I1601" s="85">
        <v>3044</v>
      </c>
      <c r="J1601" s="84" t="s">
        <v>158</v>
      </c>
      <c r="K1601" s="84" t="s">
        <v>442</v>
      </c>
      <c r="L1601" s="86">
        <v>38.18</v>
      </c>
      <c r="M1601" s="86">
        <f t="shared" si="49"/>
        <v>38.18</v>
      </c>
      <c r="N1601" s="87">
        <v>0</v>
      </c>
    </row>
    <row r="1602" spans="1:14" ht="13.5" thickBot="1" x14ac:dyDescent="0.25">
      <c r="A1602" s="83" t="str">
        <f t="shared" ref="A1602:A1665" si="50">CONCATENATE(H1602,E1602,J1602)</f>
        <v>DM-ORTCOMMERCIALR2YDEX</v>
      </c>
      <c r="B1602" s="84" t="s">
        <v>814</v>
      </c>
      <c r="C1602" s="84" t="s">
        <v>754</v>
      </c>
      <c r="D1602" s="84" t="s">
        <v>436</v>
      </c>
      <c r="E1602" s="84" t="s">
        <v>357</v>
      </c>
      <c r="F1602" s="84" t="s">
        <v>1054</v>
      </c>
      <c r="G1602" s="84"/>
      <c r="H1602" s="84" t="s">
        <v>624</v>
      </c>
      <c r="I1602" s="85">
        <v>3044</v>
      </c>
      <c r="J1602" s="84" t="s">
        <v>158</v>
      </c>
      <c r="K1602" s="84" t="s">
        <v>442</v>
      </c>
      <c r="L1602" s="86">
        <v>41.58</v>
      </c>
      <c r="M1602" s="86">
        <f t="shared" si="49"/>
        <v>41.58</v>
      </c>
      <c r="N1602" s="87">
        <v>0</v>
      </c>
    </row>
    <row r="1603" spans="1:14" ht="13.5" thickBot="1" x14ac:dyDescent="0.25">
      <c r="A1603" s="83" t="str">
        <f t="shared" si="50"/>
        <v>DM-PUYCOMMERCIALR2YDEX</v>
      </c>
      <c r="B1603" s="84" t="s">
        <v>814</v>
      </c>
      <c r="C1603" s="84" t="s">
        <v>754</v>
      </c>
      <c r="D1603" s="84" t="s">
        <v>436</v>
      </c>
      <c r="E1603" s="84" t="s">
        <v>357</v>
      </c>
      <c r="F1603" s="84" t="s">
        <v>1054</v>
      </c>
      <c r="G1603" s="84"/>
      <c r="H1603" s="84" t="s">
        <v>629</v>
      </c>
      <c r="I1603" s="85">
        <v>3044</v>
      </c>
      <c r="J1603" s="84" t="s">
        <v>158</v>
      </c>
      <c r="K1603" s="84" t="s">
        <v>442</v>
      </c>
      <c r="L1603" s="86">
        <v>55.21</v>
      </c>
      <c r="M1603" s="86">
        <f t="shared" ref="M1603:M1666" si="51">+IF(C1603="MONTHLY ARREARS",L1603,IF(C1603="ONCALL",L1603,(L1603/2)))</f>
        <v>55.21</v>
      </c>
      <c r="N1603" s="87">
        <v>0</v>
      </c>
    </row>
    <row r="1604" spans="1:14" ht="13.5" thickBot="1" x14ac:dyDescent="0.25">
      <c r="A1604" s="83" t="str">
        <f t="shared" si="50"/>
        <v>DM-SUMCOMMERCIALR2YDEX</v>
      </c>
      <c r="B1604" s="84" t="s">
        <v>814</v>
      </c>
      <c r="C1604" s="84" t="s">
        <v>754</v>
      </c>
      <c r="D1604" s="84" t="s">
        <v>436</v>
      </c>
      <c r="E1604" s="84" t="s">
        <v>357</v>
      </c>
      <c r="F1604" s="84" t="s">
        <v>1054</v>
      </c>
      <c r="G1604" s="84"/>
      <c r="H1604" s="84" t="s">
        <v>642</v>
      </c>
      <c r="I1604" s="85">
        <v>3044</v>
      </c>
      <c r="J1604" s="84" t="s">
        <v>158</v>
      </c>
      <c r="K1604" s="84" t="s">
        <v>442</v>
      </c>
      <c r="L1604" s="86">
        <v>51.05</v>
      </c>
      <c r="M1604" s="86">
        <f t="shared" si="51"/>
        <v>51.05</v>
      </c>
      <c r="N1604" s="87">
        <v>0</v>
      </c>
    </row>
    <row r="1605" spans="1:14" ht="13.5" thickBot="1" x14ac:dyDescent="0.25">
      <c r="A1605" s="83" t="str">
        <f t="shared" si="50"/>
        <v>M-EDGEWOODCOMMERCIALR2YDEX</v>
      </c>
      <c r="B1605" s="84" t="s">
        <v>814</v>
      </c>
      <c r="C1605" s="84" t="s">
        <v>754</v>
      </c>
      <c r="D1605" s="84" t="s">
        <v>436</v>
      </c>
      <c r="E1605" s="84" t="s">
        <v>357</v>
      </c>
      <c r="F1605" s="84" t="s">
        <v>1054</v>
      </c>
      <c r="G1605" s="84"/>
      <c r="H1605" s="84" t="s">
        <v>362</v>
      </c>
      <c r="I1605" s="85">
        <v>3044</v>
      </c>
      <c r="J1605" s="84" t="s">
        <v>158</v>
      </c>
      <c r="K1605" s="84" t="s">
        <v>442</v>
      </c>
      <c r="L1605" s="86">
        <v>41.81</v>
      </c>
      <c r="M1605" s="86">
        <f t="shared" si="51"/>
        <v>41.81</v>
      </c>
      <c r="N1605" s="87">
        <v>0</v>
      </c>
    </row>
    <row r="1606" spans="1:14" ht="13.5" thickBot="1" x14ac:dyDescent="0.25">
      <c r="A1606" s="83" t="str">
        <f t="shared" si="50"/>
        <v>M-FIFECOMMERCIALR2YDEX</v>
      </c>
      <c r="B1606" s="84" t="s">
        <v>814</v>
      </c>
      <c r="C1606" s="84" t="s">
        <v>754</v>
      </c>
      <c r="D1606" s="84" t="s">
        <v>436</v>
      </c>
      <c r="E1606" s="84" t="s">
        <v>357</v>
      </c>
      <c r="F1606" s="84" t="s">
        <v>1054</v>
      </c>
      <c r="G1606" s="84"/>
      <c r="H1606" s="84" t="s">
        <v>476</v>
      </c>
      <c r="I1606" s="85">
        <v>3044</v>
      </c>
      <c r="J1606" s="84" t="s">
        <v>158</v>
      </c>
      <c r="K1606" s="84" t="s">
        <v>442</v>
      </c>
      <c r="L1606" s="86">
        <v>41.81</v>
      </c>
      <c r="M1606" s="86">
        <f t="shared" si="51"/>
        <v>41.81</v>
      </c>
      <c r="N1606" s="87">
        <v>0</v>
      </c>
    </row>
    <row r="1607" spans="1:14" ht="13.5" thickBot="1" x14ac:dyDescent="0.25">
      <c r="A1607" s="83" t="str">
        <f t="shared" si="50"/>
        <v>M-TACCOMMERCIALR2YDEX</v>
      </c>
      <c r="B1607" s="84" t="s">
        <v>814</v>
      </c>
      <c r="C1607" s="84" t="s">
        <v>754</v>
      </c>
      <c r="D1607" s="84" t="s">
        <v>436</v>
      </c>
      <c r="E1607" s="84" t="s">
        <v>357</v>
      </c>
      <c r="F1607" s="84" t="s">
        <v>1054</v>
      </c>
      <c r="G1607" s="84"/>
      <c r="H1607" s="84" t="s">
        <v>530</v>
      </c>
      <c r="I1607" s="85">
        <v>3044</v>
      </c>
      <c r="J1607" s="84" t="s">
        <v>158</v>
      </c>
      <c r="K1607" s="84" t="s">
        <v>442</v>
      </c>
      <c r="L1607" s="86">
        <v>37.26</v>
      </c>
      <c r="M1607" s="86">
        <f t="shared" si="51"/>
        <v>37.26</v>
      </c>
      <c r="N1607" s="87">
        <v>0</v>
      </c>
    </row>
    <row r="1608" spans="1:14" ht="13.5" thickBot="1" x14ac:dyDescent="0.25">
      <c r="A1608" s="83" t="str">
        <f t="shared" si="50"/>
        <v>MURREYSCOMMERCIALR2YDEX</v>
      </c>
      <c r="B1608" s="84" t="s">
        <v>814</v>
      </c>
      <c r="C1608" s="84" t="s">
        <v>754</v>
      </c>
      <c r="D1608" s="84" t="s">
        <v>436</v>
      </c>
      <c r="E1608" s="84" t="s">
        <v>357</v>
      </c>
      <c r="F1608" s="84" t="s">
        <v>1054</v>
      </c>
      <c r="G1608" s="84"/>
      <c r="H1608" s="84" t="s">
        <v>533</v>
      </c>
      <c r="I1608" s="85">
        <v>3044</v>
      </c>
      <c r="J1608" s="84" t="s">
        <v>158</v>
      </c>
      <c r="K1608" s="84" t="s">
        <v>442</v>
      </c>
      <c r="L1608" s="86">
        <v>41.81</v>
      </c>
      <c r="M1608" s="86">
        <f t="shared" si="51"/>
        <v>41.81</v>
      </c>
      <c r="N1608" s="87">
        <v>0</v>
      </c>
    </row>
    <row r="1609" spans="1:14" ht="13.5" thickBot="1" x14ac:dyDescent="0.25">
      <c r="A1609" s="83" t="str">
        <f t="shared" si="50"/>
        <v>VASHONCOMMERCIALR2YDEX</v>
      </c>
      <c r="B1609" s="84" t="s">
        <v>814</v>
      </c>
      <c r="C1609" s="84" t="s">
        <v>754</v>
      </c>
      <c r="D1609" s="84" t="s">
        <v>436</v>
      </c>
      <c r="E1609" s="84" t="s">
        <v>357</v>
      </c>
      <c r="F1609" s="84" t="s">
        <v>1054</v>
      </c>
      <c r="G1609" s="84"/>
      <c r="H1609" s="84" t="s">
        <v>601</v>
      </c>
      <c r="I1609" s="85">
        <v>3044</v>
      </c>
      <c r="J1609" s="84" t="s">
        <v>158</v>
      </c>
      <c r="K1609" s="84" t="s">
        <v>442</v>
      </c>
      <c r="L1609" s="86">
        <v>34.26</v>
      </c>
      <c r="M1609" s="86">
        <f t="shared" si="51"/>
        <v>34.26</v>
      </c>
      <c r="N1609" s="87">
        <v>0</v>
      </c>
    </row>
    <row r="1610" spans="1:14" ht="13.5" thickBot="1" x14ac:dyDescent="0.25">
      <c r="A1610" s="83" t="str">
        <f t="shared" si="50"/>
        <v>COMMERCIALR2YDTPU</v>
      </c>
      <c r="B1610" s="84" t="s">
        <v>814</v>
      </c>
      <c r="C1610" s="84" t="s">
        <v>371</v>
      </c>
      <c r="D1610" s="84" t="s">
        <v>436</v>
      </c>
      <c r="E1610" s="84" t="s">
        <v>357</v>
      </c>
      <c r="F1610" s="84" t="s">
        <v>1054</v>
      </c>
      <c r="G1610" s="84"/>
      <c r="H1610" s="84"/>
      <c r="I1610" s="85">
        <v>2261</v>
      </c>
      <c r="J1610" s="84" t="s">
        <v>159</v>
      </c>
      <c r="K1610" s="84" t="s">
        <v>441</v>
      </c>
      <c r="L1610" s="86">
        <v>149.04</v>
      </c>
      <c r="M1610" s="86">
        <f t="shared" si="51"/>
        <v>149.04</v>
      </c>
      <c r="N1610" s="87">
        <v>0</v>
      </c>
    </row>
    <row r="1611" spans="1:14" ht="13.5" thickBot="1" x14ac:dyDescent="0.25">
      <c r="A1611" s="83" t="str">
        <f t="shared" si="50"/>
        <v>COMMERCIALR2YDTPU</v>
      </c>
      <c r="B1611" s="84" t="s">
        <v>814</v>
      </c>
      <c r="C1611" s="84" t="s">
        <v>371</v>
      </c>
      <c r="D1611" s="84" t="s">
        <v>436</v>
      </c>
      <c r="E1611" s="84" t="s">
        <v>357</v>
      </c>
      <c r="F1611" s="84" t="s">
        <v>1054</v>
      </c>
      <c r="G1611" s="84"/>
      <c r="H1611" s="84"/>
      <c r="I1611" s="85">
        <v>2261</v>
      </c>
      <c r="J1611" s="84" t="s">
        <v>159</v>
      </c>
      <c r="K1611" s="84" t="s">
        <v>441</v>
      </c>
      <c r="L1611" s="86">
        <v>149.04</v>
      </c>
      <c r="M1611" s="86">
        <f t="shared" si="51"/>
        <v>149.04</v>
      </c>
      <c r="N1611" s="87">
        <v>0</v>
      </c>
    </row>
    <row r="1612" spans="1:14" ht="26.25" thickBot="1" x14ac:dyDescent="0.25">
      <c r="A1612" s="83" t="str">
        <f t="shared" si="50"/>
        <v>M-EDGEWOODCOMMERCIALR2YDTPU</v>
      </c>
      <c r="B1612" s="84" t="s">
        <v>814</v>
      </c>
      <c r="C1612" s="84" t="s">
        <v>371</v>
      </c>
      <c r="D1612" s="84" t="s">
        <v>436</v>
      </c>
      <c r="E1612" s="84" t="s">
        <v>357</v>
      </c>
      <c r="F1612" s="84" t="s">
        <v>1054</v>
      </c>
      <c r="G1612" s="84"/>
      <c r="H1612" s="84" t="s">
        <v>362</v>
      </c>
      <c r="I1612" s="85">
        <v>2261</v>
      </c>
      <c r="J1612" s="84" t="s">
        <v>159</v>
      </c>
      <c r="K1612" s="84" t="s">
        <v>441</v>
      </c>
      <c r="L1612" s="86">
        <v>167.24</v>
      </c>
      <c r="M1612" s="86">
        <f t="shared" si="51"/>
        <v>167.24</v>
      </c>
      <c r="N1612" s="87">
        <v>0</v>
      </c>
    </row>
    <row r="1613" spans="1:14" ht="13.5" thickBot="1" x14ac:dyDescent="0.25">
      <c r="A1613" s="83" t="str">
        <f t="shared" si="50"/>
        <v>M-FIFECOMMERCIALR2YDTPU</v>
      </c>
      <c r="B1613" s="84" t="s">
        <v>814</v>
      </c>
      <c r="C1613" s="84" t="s">
        <v>371</v>
      </c>
      <c r="D1613" s="84" t="s">
        <v>436</v>
      </c>
      <c r="E1613" s="84" t="s">
        <v>357</v>
      </c>
      <c r="F1613" s="84" t="s">
        <v>1054</v>
      </c>
      <c r="G1613" s="84"/>
      <c r="H1613" s="84" t="s">
        <v>476</v>
      </c>
      <c r="I1613" s="85">
        <v>2261</v>
      </c>
      <c r="J1613" s="84" t="s">
        <v>159</v>
      </c>
      <c r="K1613" s="84" t="s">
        <v>441</v>
      </c>
      <c r="L1613" s="86">
        <v>167.24</v>
      </c>
      <c r="M1613" s="86">
        <f t="shared" si="51"/>
        <v>167.24</v>
      </c>
      <c r="N1613" s="87">
        <v>0</v>
      </c>
    </row>
    <row r="1614" spans="1:14" ht="13.5" thickBot="1" x14ac:dyDescent="0.25">
      <c r="A1614" s="83" t="str">
        <f t="shared" si="50"/>
        <v>M-TACCOMMERCIALR2YDTPU</v>
      </c>
      <c r="B1614" s="84" t="s">
        <v>814</v>
      </c>
      <c r="C1614" s="84" t="s">
        <v>371</v>
      </c>
      <c r="D1614" s="84" t="s">
        <v>436</v>
      </c>
      <c r="E1614" s="84" t="s">
        <v>357</v>
      </c>
      <c r="F1614" s="84" t="s">
        <v>1054</v>
      </c>
      <c r="G1614" s="84"/>
      <c r="H1614" s="84" t="s">
        <v>530</v>
      </c>
      <c r="I1614" s="85">
        <v>2261</v>
      </c>
      <c r="J1614" s="84" t="s">
        <v>159</v>
      </c>
      <c r="K1614" s="84" t="s">
        <v>441</v>
      </c>
      <c r="L1614" s="86">
        <v>149.04</v>
      </c>
      <c r="M1614" s="86">
        <f t="shared" si="51"/>
        <v>149.04</v>
      </c>
      <c r="N1614" s="87">
        <v>0</v>
      </c>
    </row>
    <row r="1615" spans="1:14" ht="13.5" thickBot="1" x14ac:dyDescent="0.25">
      <c r="A1615" s="83" t="str">
        <f t="shared" si="50"/>
        <v>MURREYSCOMMERCIALR2YDTPU</v>
      </c>
      <c r="B1615" s="84" t="s">
        <v>814</v>
      </c>
      <c r="C1615" s="84" t="s">
        <v>371</v>
      </c>
      <c r="D1615" s="84" t="s">
        <v>436</v>
      </c>
      <c r="E1615" s="84" t="s">
        <v>357</v>
      </c>
      <c r="F1615" s="84" t="s">
        <v>1054</v>
      </c>
      <c r="G1615" s="84"/>
      <c r="H1615" s="84" t="s">
        <v>533</v>
      </c>
      <c r="I1615" s="85">
        <v>2261</v>
      </c>
      <c r="J1615" s="84" t="s">
        <v>159</v>
      </c>
      <c r="K1615" s="84" t="s">
        <v>441</v>
      </c>
      <c r="L1615" s="86">
        <v>167.24</v>
      </c>
      <c r="M1615" s="86">
        <f t="shared" si="51"/>
        <v>167.24</v>
      </c>
      <c r="N1615" s="87">
        <v>0</v>
      </c>
    </row>
    <row r="1616" spans="1:14" ht="13.5" thickBot="1" x14ac:dyDescent="0.25">
      <c r="A1616" s="83" t="str">
        <f t="shared" si="50"/>
        <v>VASHONCOMMERCIALR2YDTPU</v>
      </c>
      <c r="B1616" s="84" t="s">
        <v>814</v>
      </c>
      <c r="C1616" s="84" t="s">
        <v>371</v>
      </c>
      <c r="D1616" s="84" t="s">
        <v>436</v>
      </c>
      <c r="E1616" s="84" t="s">
        <v>357</v>
      </c>
      <c r="F1616" s="84" t="s">
        <v>1054</v>
      </c>
      <c r="G1616" s="84"/>
      <c r="H1616" s="84" t="s">
        <v>601</v>
      </c>
      <c r="I1616" s="85">
        <v>2261</v>
      </c>
      <c r="J1616" s="84" t="s">
        <v>159</v>
      </c>
      <c r="K1616" s="84" t="s">
        <v>441</v>
      </c>
      <c r="L1616" s="86">
        <v>145.44</v>
      </c>
      <c r="M1616" s="86">
        <f t="shared" si="51"/>
        <v>145.44</v>
      </c>
      <c r="N1616" s="87">
        <v>0</v>
      </c>
    </row>
    <row r="1617" spans="1:14" ht="13.5" thickBot="1" x14ac:dyDescent="0.25">
      <c r="A1617" s="83" t="str">
        <f t="shared" si="50"/>
        <v>RESIDENTIALRECYCLECR</v>
      </c>
      <c r="B1617" s="84" t="s">
        <v>814</v>
      </c>
      <c r="C1617" s="84" t="s">
        <v>368</v>
      </c>
      <c r="D1617" s="84" t="s">
        <v>463</v>
      </c>
      <c r="E1617" s="84" t="s">
        <v>358</v>
      </c>
      <c r="F1617" s="84" t="s">
        <v>1054</v>
      </c>
      <c r="G1617" s="84"/>
      <c r="H1617" s="84"/>
      <c r="I1617" s="85">
        <v>3244</v>
      </c>
      <c r="J1617" s="84" t="s">
        <v>67</v>
      </c>
      <c r="K1617" s="84" t="s">
        <v>394</v>
      </c>
      <c r="L1617" s="86">
        <v>-0.98</v>
      </c>
      <c r="M1617" s="86">
        <f t="shared" si="51"/>
        <v>-0.49</v>
      </c>
      <c r="N1617" s="87">
        <v>0</v>
      </c>
    </row>
    <row r="1618" spans="1:14" ht="13.5" thickBot="1" x14ac:dyDescent="0.25">
      <c r="A1618" s="83" t="str">
        <f t="shared" si="50"/>
        <v>RESIDENTIALRECYCLECR</v>
      </c>
      <c r="B1618" s="84" t="s">
        <v>814</v>
      </c>
      <c r="C1618" s="84" t="s">
        <v>368</v>
      </c>
      <c r="D1618" s="84" t="s">
        <v>463</v>
      </c>
      <c r="E1618" s="84" t="s">
        <v>358</v>
      </c>
      <c r="F1618" s="84" t="s">
        <v>1054</v>
      </c>
      <c r="G1618" s="84"/>
      <c r="H1618" s="84"/>
      <c r="I1618" s="85">
        <v>3244</v>
      </c>
      <c r="J1618" s="84" t="s">
        <v>67</v>
      </c>
      <c r="K1618" s="84" t="s">
        <v>394</v>
      </c>
      <c r="L1618" s="86">
        <v>-0.98</v>
      </c>
      <c r="M1618" s="86">
        <f t="shared" si="51"/>
        <v>-0.49</v>
      </c>
      <c r="N1618" s="87">
        <v>0</v>
      </c>
    </row>
    <row r="1619" spans="1:14" ht="39" thickBot="1" x14ac:dyDescent="0.25">
      <c r="A1619" s="83" t="str">
        <f t="shared" si="50"/>
        <v>M-EDGEWOODRESIDENTIALRECYCLECR</v>
      </c>
      <c r="B1619" s="84" t="s">
        <v>814</v>
      </c>
      <c r="C1619" s="84" t="s">
        <v>368</v>
      </c>
      <c r="D1619" s="84" t="s">
        <v>463</v>
      </c>
      <c r="E1619" s="84" t="s">
        <v>358</v>
      </c>
      <c r="F1619" s="84" t="s">
        <v>1054</v>
      </c>
      <c r="G1619" s="84"/>
      <c r="H1619" s="84" t="s">
        <v>362</v>
      </c>
      <c r="I1619" s="85">
        <v>3244</v>
      </c>
      <c r="J1619" s="84" t="s">
        <v>67</v>
      </c>
      <c r="K1619" s="84" t="s">
        <v>394</v>
      </c>
      <c r="L1619" s="86">
        <v>6.92</v>
      </c>
      <c r="M1619" s="86">
        <f t="shared" si="51"/>
        <v>3.46</v>
      </c>
      <c r="N1619" s="87">
        <v>0</v>
      </c>
    </row>
    <row r="1620" spans="1:14" ht="13.5" thickBot="1" x14ac:dyDescent="0.25">
      <c r="A1620" s="83" t="str">
        <f t="shared" si="50"/>
        <v>M-FIFERESIDENTIALRECYCLECR</v>
      </c>
      <c r="B1620" s="84" t="s">
        <v>814</v>
      </c>
      <c r="C1620" s="84" t="s">
        <v>368</v>
      </c>
      <c r="D1620" s="84" t="s">
        <v>463</v>
      </c>
      <c r="E1620" s="84" t="s">
        <v>358</v>
      </c>
      <c r="F1620" s="84" t="s">
        <v>1054</v>
      </c>
      <c r="G1620" s="84"/>
      <c r="H1620" s="84" t="s">
        <v>476</v>
      </c>
      <c r="I1620" s="85">
        <v>3244</v>
      </c>
      <c r="J1620" s="84" t="s">
        <v>67</v>
      </c>
      <c r="K1620" s="84" t="s">
        <v>394</v>
      </c>
      <c r="L1620" s="86">
        <v>6.92</v>
      </c>
      <c r="M1620" s="86">
        <f t="shared" si="51"/>
        <v>3.46</v>
      </c>
      <c r="N1620" s="87">
        <v>0</v>
      </c>
    </row>
    <row r="1621" spans="1:14" ht="13.5" thickBot="1" x14ac:dyDescent="0.25">
      <c r="A1621" s="83" t="str">
        <f t="shared" si="50"/>
        <v>M-TACRESIDENTIALRECYCLECR</v>
      </c>
      <c r="B1621" s="84" t="s">
        <v>814</v>
      </c>
      <c r="C1621" s="84" t="s">
        <v>368</v>
      </c>
      <c r="D1621" s="84" t="s">
        <v>463</v>
      </c>
      <c r="E1621" s="84" t="s">
        <v>358</v>
      </c>
      <c r="F1621" s="84" t="s">
        <v>1054</v>
      </c>
      <c r="G1621" s="84"/>
      <c r="H1621" s="84" t="s">
        <v>530</v>
      </c>
      <c r="I1621" s="85">
        <v>3244</v>
      </c>
      <c r="J1621" s="84" t="s">
        <v>67</v>
      </c>
      <c r="K1621" s="84" t="s">
        <v>394</v>
      </c>
      <c r="L1621" s="86">
        <v>6.92</v>
      </c>
      <c r="M1621" s="86">
        <f t="shared" si="51"/>
        <v>3.46</v>
      </c>
      <c r="N1621" s="87">
        <v>0</v>
      </c>
    </row>
    <row r="1622" spans="1:14" ht="13.5" thickBot="1" x14ac:dyDescent="0.25">
      <c r="A1622" s="83" t="str">
        <f t="shared" si="50"/>
        <v>MURREYSRESIDENTIALRECYCLECR</v>
      </c>
      <c r="B1622" s="84" t="s">
        <v>814</v>
      </c>
      <c r="C1622" s="84" t="s">
        <v>368</v>
      </c>
      <c r="D1622" s="84" t="s">
        <v>463</v>
      </c>
      <c r="E1622" s="84" t="s">
        <v>358</v>
      </c>
      <c r="F1622" s="84" t="s">
        <v>1054</v>
      </c>
      <c r="G1622" s="84"/>
      <c r="H1622" s="84" t="s">
        <v>533</v>
      </c>
      <c r="I1622" s="85">
        <v>3244</v>
      </c>
      <c r="J1622" s="84" t="s">
        <v>67</v>
      </c>
      <c r="K1622" s="84" t="s">
        <v>394</v>
      </c>
      <c r="L1622" s="86">
        <v>6.92</v>
      </c>
      <c r="M1622" s="86">
        <f t="shared" si="51"/>
        <v>3.46</v>
      </c>
      <c r="N1622" s="87">
        <v>0</v>
      </c>
    </row>
    <row r="1623" spans="1:14" ht="13.5" thickBot="1" x14ac:dyDescent="0.25">
      <c r="A1623" s="83" t="str">
        <f t="shared" si="50"/>
        <v>ROLLOFFRECYCOMPHR</v>
      </c>
      <c r="B1623" s="84" t="s">
        <v>814</v>
      </c>
      <c r="C1623" s="84" t="s">
        <v>754</v>
      </c>
      <c r="D1623" s="84" t="s">
        <v>359</v>
      </c>
      <c r="E1623" s="84" t="s">
        <v>359</v>
      </c>
      <c r="F1623" s="84" t="s">
        <v>1054</v>
      </c>
      <c r="G1623" s="84"/>
      <c r="H1623" s="84"/>
      <c r="I1623" s="85">
        <v>3448</v>
      </c>
      <c r="J1623" s="84" t="s">
        <v>255</v>
      </c>
      <c r="K1623" s="84" t="s">
        <v>689</v>
      </c>
      <c r="L1623" s="86">
        <v>155</v>
      </c>
      <c r="M1623" s="86">
        <f t="shared" si="51"/>
        <v>155</v>
      </c>
      <c r="N1623" s="87">
        <v>0</v>
      </c>
    </row>
    <row r="1624" spans="1:14" ht="13.5" thickBot="1" x14ac:dyDescent="0.25">
      <c r="A1624" s="83" t="str">
        <f t="shared" si="50"/>
        <v>DMRROLLOFFRECYCOMPHR</v>
      </c>
      <c r="B1624" s="84" t="s">
        <v>814</v>
      </c>
      <c r="C1624" s="84" t="s">
        <v>754</v>
      </c>
      <c r="D1624" s="84" t="s">
        <v>359</v>
      </c>
      <c r="E1624" s="84" t="s">
        <v>359</v>
      </c>
      <c r="F1624" s="84" t="s">
        <v>1054</v>
      </c>
      <c r="G1624" s="84"/>
      <c r="H1624" s="84" t="s">
        <v>661</v>
      </c>
      <c r="I1624" s="85">
        <v>3448</v>
      </c>
      <c r="J1624" s="84" t="s">
        <v>255</v>
      </c>
      <c r="K1624" s="84" t="s">
        <v>689</v>
      </c>
      <c r="L1624" s="86">
        <v>155</v>
      </c>
      <c r="M1624" s="86">
        <f t="shared" si="51"/>
        <v>155</v>
      </c>
      <c r="N1624" s="87">
        <v>0</v>
      </c>
    </row>
    <row r="1625" spans="1:14" ht="13.5" thickBot="1" x14ac:dyDescent="0.25">
      <c r="A1625" s="83" t="str">
        <f t="shared" si="50"/>
        <v>DMR-BROLLOFFRECYCOMPHR</v>
      </c>
      <c r="B1625" s="84" t="s">
        <v>814</v>
      </c>
      <c r="C1625" s="84" t="s">
        <v>754</v>
      </c>
      <c r="D1625" s="84" t="s">
        <v>359</v>
      </c>
      <c r="E1625" s="84" t="s">
        <v>359</v>
      </c>
      <c r="F1625" s="84" t="s">
        <v>1054</v>
      </c>
      <c r="G1625" s="84"/>
      <c r="H1625" s="84" t="s">
        <v>719</v>
      </c>
      <c r="I1625" s="85">
        <v>3448</v>
      </c>
      <c r="J1625" s="84" t="s">
        <v>255</v>
      </c>
      <c r="K1625" s="84" t="s">
        <v>689</v>
      </c>
      <c r="L1625" s="86">
        <v>155</v>
      </c>
      <c r="M1625" s="86">
        <f t="shared" si="51"/>
        <v>155</v>
      </c>
      <c r="N1625" s="87">
        <v>0</v>
      </c>
    </row>
    <row r="1626" spans="1:14" ht="13.5" thickBot="1" x14ac:dyDescent="0.25">
      <c r="A1626" s="83" t="str">
        <f t="shared" si="50"/>
        <v>DMR-BLROLLOFFRECYCOMPHR</v>
      </c>
      <c r="B1626" s="84" t="s">
        <v>814</v>
      </c>
      <c r="C1626" s="84" t="s">
        <v>754</v>
      </c>
      <c r="D1626" s="84" t="s">
        <v>359</v>
      </c>
      <c r="E1626" s="84" t="s">
        <v>359</v>
      </c>
      <c r="F1626" s="84" t="s">
        <v>1054</v>
      </c>
      <c r="G1626" s="84"/>
      <c r="H1626" s="84" t="s">
        <v>720</v>
      </c>
      <c r="I1626" s="85">
        <v>3448</v>
      </c>
      <c r="J1626" s="84" t="s">
        <v>255</v>
      </c>
      <c r="K1626" s="84" t="s">
        <v>689</v>
      </c>
      <c r="L1626" s="86">
        <v>155</v>
      </c>
      <c r="M1626" s="86">
        <f t="shared" si="51"/>
        <v>155</v>
      </c>
      <c r="N1626" s="87">
        <v>0</v>
      </c>
    </row>
    <row r="1627" spans="1:14" ht="13.5" thickBot="1" x14ac:dyDescent="0.25">
      <c r="A1627" s="83" t="str">
        <f t="shared" si="50"/>
        <v>DMR-CPROLLOFFRECYCOMPHR</v>
      </c>
      <c r="B1627" s="84" t="s">
        <v>814</v>
      </c>
      <c r="C1627" s="84" t="s">
        <v>754</v>
      </c>
      <c r="D1627" s="84" t="s">
        <v>359</v>
      </c>
      <c r="E1627" s="84" t="s">
        <v>359</v>
      </c>
      <c r="F1627" s="84" t="s">
        <v>1054</v>
      </c>
      <c r="G1627" s="84"/>
      <c r="H1627" s="84" t="s">
        <v>721</v>
      </c>
      <c r="I1627" s="85">
        <v>3448</v>
      </c>
      <c r="J1627" s="84" t="s">
        <v>255</v>
      </c>
      <c r="K1627" s="84" t="s">
        <v>689</v>
      </c>
      <c r="L1627" s="86">
        <v>155</v>
      </c>
      <c r="M1627" s="86">
        <f t="shared" si="51"/>
        <v>155</v>
      </c>
      <c r="N1627" s="87">
        <v>0</v>
      </c>
    </row>
    <row r="1628" spans="1:14" ht="13.5" thickBot="1" x14ac:dyDescent="0.25">
      <c r="A1628" s="83" t="str">
        <f t="shared" si="50"/>
        <v>DMR-MILROLLOFFRECYCOMPHR</v>
      </c>
      <c r="B1628" s="84" t="s">
        <v>814</v>
      </c>
      <c r="C1628" s="84" t="s">
        <v>754</v>
      </c>
      <c r="D1628" s="84" t="s">
        <v>359</v>
      </c>
      <c r="E1628" s="84" t="s">
        <v>359</v>
      </c>
      <c r="F1628" s="84" t="s">
        <v>1054</v>
      </c>
      <c r="G1628" s="84"/>
      <c r="H1628" s="84" t="s">
        <v>728</v>
      </c>
      <c r="I1628" s="85">
        <v>3448</v>
      </c>
      <c r="J1628" s="84" t="s">
        <v>255</v>
      </c>
      <c r="K1628" s="84" t="s">
        <v>689</v>
      </c>
      <c r="L1628" s="86">
        <v>155</v>
      </c>
      <c r="M1628" s="86">
        <f t="shared" si="51"/>
        <v>155</v>
      </c>
      <c r="N1628" s="87">
        <v>0</v>
      </c>
    </row>
    <row r="1629" spans="1:14" ht="13.5" thickBot="1" x14ac:dyDescent="0.25">
      <c r="A1629" s="83" t="str">
        <f t="shared" si="50"/>
        <v>DMR-PACROLLOFFRECYCOMPHR</v>
      </c>
      <c r="B1629" s="84" t="s">
        <v>814</v>
      </c>
      <c r="C1629" s="84" t="s">
        <v>754</v>
      </c>
      <c r="D1629" s="84" t="s">
        <v>359</v>
      </c>
      <c r="E1629" s="84" t="s">
        <v>359</v>
      </c>
      <c r="F1629" s="84" t="s">
        <v>1054</v>
      </c>
      <c r="G1629" s="84"/>
      <c r="H1629" s="84" t="s">
        <v>729</v>
      </c>
      <c r="I1629" s="85">
        <v>3448</v>
      </c>
      <c r="J1629" s="84" t="s">
        <v>255</v>
      </c>
      <c r="K1629" s="84" t="s">
        <v>689</v>
      </c>
      <c r="L1629" s="86">
        <v>155</v>
      </c>
      <c r="M1629" s="86">
        <f t="shared" si="51"/>
        <v>155</v>
      </c>
      <c r="N1629" s="87">
        <v>0</v>
      </c>
    </row>
    <row r="1630" spans="1:14" ht="13.5" thickBot="1" x14ac:dyDescent="0.25">
      <c r="A1630" s="83" t="str">
        <f t="shared" si="50"/>
        <v>DMR-TACROLLOFFRECYCOMPHR</v>
      </c>
      <c r="B1630" s="84" t="s">
        <v>814</v>
      </c>
      <c r="C1630" s="84" t="s">
        <v>754</v>
      </c>
      <c r="D1630" s="84" t="s">
        <v>359</v>
      </c>
      <c r="E1630" s="84" t="s">
        <v>359</v>
      </c>
      <c r="F1630" s="84" t="s">
        <v>1054</v>
      </c>
      <c r="G1630" s="84"/>
      <c r="H1630" s="84" t="s">
        <v>730</v>
      </c>
      <c r="I1630" s="85">
        <v>3448</v>
      </c>
      <c r="J1630" s="84" t="s">
        <v>255</v>
      </c>
      <c r="K1630" s="84" t="s">
        <v>689</v>
      </c>
      <c r="L1630" s="86">
        <v>155</v>
      </c>
      <c r="M1630" s="86">
        <f t="shared" si="51"/>
        <v>155</v>
      </c>
      <c r="N1630" s="87">
        <v>0</v>
      </c>
    </row>
    <row r="1631" spans="1:14" ht="13.5" thickBot="1" x14ac:dyDescent="0.25">
      <c r="A1631" s="83" t="str">
        <f t="shared" si="50"/>
        <v>RESIDENTIALRECYDEL</v>
      </c>
      <c r="B1631" s="84" t="s">
        <v>814</v>
      </c>
      <c r="C1631" s="84" t="s">
        <v>754</v>
      </c>
      <c r="D1631" s="84" t="s">
        <v>463</v>
      </c>
      <c r="E1631" s="84" t="s">
        <v>358</v>
      </c>
      <c r="F1631" s="84" t="s">
        <v>1054</v>
      </c>
      <c r="G1631" s="84"/>
      <c r="H1631" s="84"/>
      <c r="I1631" s="85">
        <v>3336</v>
      </c>
      <c r="J1631" s="84" t="s">
        <v>68</v>
      </c>
      <c r="K1631" s="84" t="s">
        <v>580</v>
      </c>
      <c r="L1631" s="86">
        <v>20.84</v>
      </c>
      <c r="M1631" s="86">
        <f t="shared" si="51"/>
        <v>20.84</v>
      </c>
      <c r="N1631" s="87">
        <v>0</v>
      </c>
    </row>
    <row r="1632" spans="1:14" ht="13.5" thickBot="1" x14ac:dyDescent="0.25">
      <c r="A1632" s="83" t="str">
        <f t="shared" si="50"/>
        <v>RESIDENTIALRECYDEL</v>
      </c>
      <c r="B1632" s="84" t="s">
        <v>814</v>
      </c>
      <c r="C1632" s="84" t="s">
        <v>754</v>
      </c>
      <c r="D1632" s="84" t="s">
        <v>463</v>
      </c>
      <c r="E1632" s="84" t="s">
        <v>358</v>
      </c>
      <c r="F1632" s="84" t="s">
        <v>1054</v>
      </c>
      <c r="G1632" s="84"/>
      <c r="H1632" s="84"/>
      <c r="I1632" s="85">
        <v>3336</v>
      </c>
      <c r="J1632" s="84" t="s">
        <v>68</v>
      </c>
      <c r="K1632" s="84" t="s">
        <v>580</v>
      </c>
      <c r="L1632" s="86">
        <v>20.84</v>
      </c>
      <c r="M1632" s="86">
        <f t="shared" si="51"/>
        <v>20.84</v>
      </c>
      <c r="N1632" s="87">
        <v>0</v>
      </c>
    </row>
    <row r="1633" spans="1:14" ht="13.5" thickBot="1" x14ac:dyDescent="0.25">
      <c r="A1633" s="83" t="str">
        <f t="shared" si="50"/>
        <v>DM-BLRESIDENTIALRECYDEL</v>
      </c>
      <c r="B1633" s="84" t="s">
        <v>814</v>
      </c>
      <c r="C1633" s="84" t="s">
        <v>754</v>
      </c>
      <c r="D1633" s="84" t="s">
        <v>463</v>
      </c>
      <c r="E1633" s="84" t="s">
        <v>358</v>
      </c>
      <c r="F1633" s="84" t="s">
        <v>1054</v>
      </c>
      <c r="G1633" s="84"/>
      <c r="H1633" s="84" t="s">
        <v>613</v>
      </c>
      <c r="I1633" s="85">
        <v>3336</v>
      </c>
      <c r="J1633" s="84" t="s">
        <v>68</v>
      </c>
      <c r="K1633" s="84" t="s">
        <v>580</v>
      </c>
      <c r="L1633" s="86">
        <v>20.61</v>
      </c>
      <c r="M1633" s="86">
        <f t="shared" si="51"/>
        <v>20.61</v>
      </c>
      <c r="N1633" s="87">
        <v>0</v>
      </c>
    </row>
    <row r="1634" spans="1:14" ht="13.5" thickBot="1" x14ac:dyDescent="0.25">
      <c r="A1634" s="83" t="str">
        <f t="shared" si="50"/>
        <v>DM-MILRESIDENTIALRECYDEL</v>
      </c>
      <c r="B1634" s="84" t="s">
        <v>814</v>
      </c>
      <c r="C1634" s="84" t="s">
        <v>754</v>
      </c>
      <c r="D1634" s="84" t="s">
        <v>463</v>
      </c>
      <c r="E1634" s="84" t="s">
        <v>358</v>
      </c>
      <c r="F1634" s="84" t="s">
        <v>1054</v>
      </c>
      <c r="G1634" s="84"/>
      <c r="H1634" s="84" t="s">
        <v>622</v>
      </c>
      <c r="I1634" s="85">
        <v>3336</v>
      </c>
      <c r="J1634" s="84" t="s">
        <v>68</v>
      </c>
      <c r="K1634" s="84" t="s">
        <v>580</v>
      </c>
      <c r="L1634" s="86">
        <v>26.1</v>
      </c>
      <c r="M1634" s="86">
        <f t="shared" si="51"/>
        <v>26.1</v>
      </c>
      <c r="N1634" s="87">
        <v>0</v>
      </c>
    </row>
    <row r="1635" spans="1:14" ht="13.5" thickBot="1" x14ac:dyDescent="0.25">
      <c r="A1635" s="83" t="str">
        <f t="shared" si="50"/>
        <v>DM-ORTRESIDENTIALRECYDEL</v>
      </c>
      <c r="B1635" s="84" t="s">
        <v>814</v>
      </c>
      <c r="C1635" s="84" t="s">
        <v>754</v>
      </c>
      <c r="D1635" s="84" t="s">
        <v>463</v>
      </c>
      <c r="E1635" s="84" t="s">
        <v>358</v>
      </c>
      <c r="F1635" s="84" t="s">
        <v>1054</v>
      </c>
      <c r="G1635" s="84"/>
      <c r="H1635" s="84" t="s">
        <v>624</v>
      </c>
      <c r="I1635" s="85">
        <v>3336</v>
      </c>
      <c r="J1635" s="84" t="s">
        <v>68</v>
      </c>
      <c r="K1635" s="84" t="s">
        <v>580</v>
      </c>
      <c r="L1635" s="86">
        <v>16.010000000000002</v>
      </c>
      <c r="M1635" s="86">
        <f t="shared" si="51"/>
        <v>16.010000000000002</v>
      </c>
      <c r="N1635" s="87">
        <v>0</v>
      </c>
    </row>
    <row r="1636" spans="1:14" ht="13.5" thickBot="1" x14ac:dyDescent="0.25">
      <c r="A1636" s="83" t="str">
        <f t="shared" si="50"/>
        <v>DM-PUYRESIDENTIALRECYDEL</v>
      </c>
      <c r="B1636" s="84" t="s">
        <v>814</v>
      </c>
      <c r="C1636" s="84" t="s">
        <v>754</v>
      </c>
      <c r="D1636" s="84" t="s">
        <v>463</v>
      </c>
      <c r="E1636" s="84" t="s">
        <v>358</v>
      </c>
      <c r="F1636" s="84" t="s">
        <v>1054</v>
      </c>
      <c r="G1636" s="84"/>
      <c r="H1636" s="84" t="s">
        <v>629</v>
      </c>
      <c r="I1636" s="85">
        <v>3336</v>
      </c>
      <c r="J1636" s="84" t="s">
        <v>68</v>
      </c>
      <c r="K1636" s="84" t="s">
        <v>580</v>
      </c>
      <c r="L1636" s="86">
        <v>15.15</v>
      </c>
      <c r="M1636" s="86">
        <f t="shared" si="51"/>
        <v>15.15</v>
      </c>
      <c r="N1636" s="87">
        <v>0</v>
      </c>
    </row>
    <row r="1637" spans="1:14" ht="13.5" thickBot="1" x14ac:dyDescent="0.25">
      <c r="A1637" s="83" t="str">
        <f t="shared" si="50"/>
        <v>DM-SUMRESIDENTIALRECYDEL</v>
      </c>
      <c r="B1637" s="84" t="s">
        <v>814</v>
      </c>
      <c r="C1637" s="84" t="s">
        <v>754</v>
      </c>
      <c r="D1637" s="84" t="s">
        <v>463</v>
      </c>
      <c r="E1637" s="84" t="s">
        <v>358</v>
      </c>
      <c r="F1637" s="84" t="s">
        <v>1054</v>
      </c>
      <c r="G1637" s="84"/>
      <c r="H1637" s="84" t="s">
        <v>642</v>
      </c>
      <c r="I1637" s="85">
        <v>3336</v>
      </c>
      <c r="J1637" s="84" t="s">
        <v>68</v>
      </c>
      <c r="K1637" s="84" t="s">
        <v>580</v>
      </c>
      <c r="L1637" s="86">
        <v>26.1</v>
      </c>
      <c r="M1637" s="86">
        <f t="shared" si="51"/>
        <v>26.1</v>
      </c>
      <c r="N1637" s="87">
        <v>0</v>
      </c>
    </row>
    <row r="1638" spans="1:14" ht="13.5" thickBot="1" x14ac:dyDescent="0.25">
      <c r="A1638" s="83" t="str">
        <f t="shared" si="50"/>
        <v>DMRRESIDENTIALRECYDEL</v>
      </c>
      <c r="B1638" s="84" t="s">
        <v>814</v>
      </c>
      <c r="C1638" s="84" t="s">
        <v>754</v>
      </c>
      <c r="D1638" s="84" t="s">
        <v>463</v>
      </c>
      <c r="E1638" s="84" t="s">
        <v>358</v>
      </c>
      <c r="F1638" s="84" t="s">
        <v>1054</v>
      </c>
      <c r="G1638" s="84"/>
      <c r="H1638" s="84" t="s">
        <v>661</v>
      </c>
      <c r="I1638" s="85">
        <v>3336</v>
      </c>
      <c r="J1638" s="84" t="s">
        <v>68</v>
      </c>
      <c r="K1638" s="84" t="s">
        <v>580</v>
      </c>
      <c r="L1638" s="86">
        <v>28.7</v>
      </c>
      <c r="M1638" s="86">
        <f t="shared" si="51"/>
        <v>28.7</v>
      </c>
      <c r="N1638" s="87">
        <v>0</v>
      </c>
    </row>
    <row r="1639" spans="1:14" ht="13.5" thickBot="1" x14ac:dyDescent="0.25">
      <c r="A1639" s="83" t="str">
        <f t="shared" si="50"/>
        <v>DMR-BRESIDENTIALRECYDEL</v>
      </c>
      <c r="B1639" s="84" t="s">
        <v>814</v>
      </c>
      <c r="C1639" s="84" t="s">
        <v>754</v>
      </c>
      <c r="D1639" s="84" t="s">
        <v>463</v>
      </c>
      <c r="E1639" s="84" t="s">
        <v>358</v>
      </c>
      <c r="F1639" s="84" t="s">
        <v>1054</v>
      </c>
      <c r="G1639" s="84"/>
      <c r="H1639" s="84" t="s">
        <v>719</v>
      </c>
      <c r="I1639" s="85">
        <v>3336</v>
      </c>
      <c r="J1639" s="84" t="s">
        <v>68</v>
      </c>
      <c r="K1639" s="84" t="s">
        <v>580</v>
      </c>
      <c r="L1639" s="86">
        <v>28.7</v>
      </c>
      <c r="M1639" s="86">
        <f t="shared" si="51"/>
        <v>28.7</v>
      </c>
      <c r="N1639" s="87">
        <v>0</v>
      </c>
    </row>
    <row r="1640" spans="1:14" ht="13.5" thickBot="1" x14ac:dyDescent="0.25">
      <c r="A1640" s="83" t="str">
        <f t="shared" si="50"/>
        <v>DMR-PACRESIDENTIALRECYDEL</v>
      </c>
      <c r="B1640" s="84" t="s">
        <v>814</v>
      </c>
      <c r="C1640" s="84" t="s">
        <v>754</v>
      </c>
      <c r="D1640" s="84" t="s">
        <v>463</v>
      </c>
      <c r="E1640" s="84" t="s">
        <v>358</v>
      </c>
      <c r="F1640" s="84" t="s">
        <v>1054</v>
      </c>
      <c r="G1640" s="84"/>
      <c r="H1640" s="84" t="s">
        <v>729</v>
      </c>
      <c r="I1640" s="85">
        <v>3336</v>
      </c>
      <c r="J1640" s="84" t="s">
        <v>68</v>
      </c>
      <c r="K1640" s="84" t="s">
        <v>580</v>
      </c>
      <c r="L1640" s="86">
        <v>28.7</v>
      </c>
      <c r="M1640" s="86">
        <f t="shared" si="51"/>
        <v>28.7</v>
      </c>
      <c r="N1640" s="87">
        <v>0</v>
      </c>
    </row>
    <row r="1641" spans="1:14" ht="13.5" thickBot="1" x14ac:dyDescent="0.25">
      <c r="A1641" s="83" t="str">
        <f t="shared" si="50"/>
        <v>DMR-TACRESIDENTIALRECYDEL</v>
      </c>
      <c r="B1641" s="84" t="s">
        <v>814</v>
      </c>
      <c r="C1641" s="84" t="s">
        <v>754</v>
      </c>
      <c r="D1641" s="84" t="s">
        <v>463</v>
      </c>
      <c r="E1641" s="84" t="s">
        <v>358</v>
      </c>
      <c r="F1641" s="84" t="s">
        <v>1054</v>
      </c>
      <c r="G1641" s="84"/>
      <c r="H1641" s="84" t="s">
        <v>730</v>
      </c>
      <c r="I1641" s="85">
        <v>3336</v>
      </c>
      <c r="J1641" s="84" t="s">
        <v>68</v>
      </c>
      <c r="K1641" s="84" t="s">
        <v>580</v>
      </c>
      <c r="L1641" s="86">
        <v>28.7</v>
      </c>
      <c r="M1641" s="86">
        <f t="shared" si="51"/>
        <v>28.7</v>
      </c>
      <c r="N1641" s="87">
        <v>0</v>
      </c>
    </row>
    <row r="1642" spans="1:14" ht="26.25" thickBot="1" x14ac:dyDescent="0.25">
      <c r="A1642" s="83" t="str">
        <f t="shared" si="50"/>
        <v>M-EDGEWOODRESIDENTIALRECYDEL</v>
      </c>
      <c r="B1642" s="84" t="s">
        <v>814</v>
      </c>
      <c r="C1642" s="84" t="s">
        <v>754</v>
      </c>
      <c r="D1642" s="84" t="s">
        <v>463</v>
      </c>
      <c r="E1642" s="84" t="s">
        <v>358</v>
      </c>
      <c r="F1642" s="84" t="s">
        <v>1054</v>
      </c>
      <c r="G1642" s="84"/>
      <c r="H1642" s="84" t="s">
        <v>362</v>
      </c>
      <c r="I1642" s="85">
        <v>3336</v>
      </c>
      <c r="J1642" s="84" t="s">
        <v>68</v>
      </c>
      <c r="K1642" s="84" t="s">
        <v>580</v>
      </c>
      <c r="L1642" s="86">
        <v>22.47</v>
      </c>
      <c r="M1642" s="86">
        <f t="shared" si="51"/>
        <v>22.47</v>
      </c>
      <c r="N1642" s="87">
        <v>0</v>
      </c>
    </row>
    <row r="1643" spans="1:14" ht="13.5" thickBot="1" x14ac:dyDescent="0.25">
      <c r="A1643" s="83" t="str">
        <f t="shared" si="50"/>
        <v>M-FIFERESIDENTIALRECYDEL</v>
      </c>
      <c r="B1643" s="84" t="s">
        <v>814</v>
      </c>
      <c r="C1643" s="84" t="s">
        <v>754</v>
      </c>
      <c r="D1643" s="84" t="s">
        <v>463</v>
      </c>
      <c r="E1643" s="84" t="s">
        <v>358</v>
      </c>
      <c r="F1643" s="84" t="s">
        <v>1054</v>
      </c>
      <c r="G1643" s="84"/>
      <c r="H1643" s="84" t="s">
        <v>476</v>
      </c>
      <c r="I1643" s="85">
        <v>3336</v>
      </c>
      <c r="J1643" s="84" t="s">
        <v>68</v>
      </c>
      <c r="K1643" s="84" t="s">
        <v>580</v>
      </c>
      <c r="L1643" s="86">
        <v>22.47</v>
      </c>
      <c r="M1643" s="86">
        <f t="shared" si="51"/>
        <v>22.47</v>
      </c>
      <c r="N1643" s="87">
        <v>0</v>
      </c>
    </row>
    <row r="1644" spans="1:14" ht="13.5" thickBot="1" x14ac:dyDescent="0.25">
      <c r="A1644" s="83" t="str">
        <f t="shared" si="50"/>
        <v>MURREYSRESIDENTIALRECYDEL</v>
      </c>
      <c r="B1644" s="84" t="s">
        <v>814</v>
      </c>
      <c r="C1644" s="84" t="s">
        <v>754</v>
      </c>
      <c r="D1644" s="84" t="s">
        <v>463</v>
      </c>
      <c r="E1644" s="84" t="s">
        <v>358</v>
      </c>
      <c r="F1644" s="84" t="s">
        <v>1054</v>
      </c>
      <c r="G1644" s="84"/>
      <c r="H1644" s="84" t="s">
        <v>533</v>
      </c>
      <c r="I1644" s="85">
        <v>3336</v>
      </c>
      <c r="J1644" s="84" t="s">
        <v>68</v>
      </c>
      <c r="K1644" s="84" t="s">
        <v>580</v>
      </c>
      <c r="L1644" s="86">
        <v>22.47</v>
      </c>
      <c r="M1644" s="86">
        <f t="shared" si="51"/>
        <v>22.47</v>
      </c>
      <c r="N1644" s="87">
        <v>0</v>
      </c>
    </row>
    <row r="1645" spans="1:14" ht="13.5" thickBot="1" x14ac:dyDescent="0.25">
      <c r="A1645" s="83" t="str">
        <f t="shared" si="50"/>
        <v>VASHONRESIDENTIALRECYDEL</v>
      </c>
      <c r="B1645" s="84" t="s">
        <v>814</v>
      </c>
      <c r="C1645" s="84" t="s">
        <v>754</v>
      </c>
      <c r="D1645" s="84" t="s">
        <v>463</v>
      </c>
      <c r="E1645" s="84" t="s">
        <v>358</v>
      </c>
      <c r="F1645" s="84" t="s">
        <v>1054</v>
      </c>
      <c r="G1645" s="84"/>
      <c r="H1645" s="84" t="s">
        <v>601</v>
      </c>
      <c r="I1645" s="85">
        <v>3336</v>
      </c>
      <c r="J1645" s="84" t="s">
        <v>68</v>
      </c>
      <c r="K1645" s="84" t="s">
        <v>580</v>
      </c>
      <c r="L1645" s="86">
        <v>15.81</v>
      </c>
      <c r="M1645" s="86">
        <f t="shared" si="51"/>
        <v>15.81</v>
      </c>
      <c r="N1645" s="87">
        <v>0</v>
      </c>
    </row>
    <row r="1646" spans="1:14" ht="13.5" thickBot="1" x14ac:dyDescent="0.25">
      <c r="A1646" s="83" t="str">
        <f t="shared" si="50"/>
        <v>ROLLOFFRECYHAUL10</v>
      </c>
      <c r="B1646" s="84" t="s">
        <v>814</v>
      </c>
      <c r="C1646" s="84" t="s">
        <v>754</v>
      </c>
      <c r="D1646" s="84" t="s">
        <v>359</v>
      </c>
      <c r="E1646" s="84" t="s">
        <v>359</v>
      </c>
      <c r="F1646" s="84" t="s">
        <v>1054</v>
      </c>
      <c r="G1646" s="84"/>
      <c r="H1646" s="84"/>
      <c r="I1646" s="85">
        <v>3517</v>
      </c>
      <c r="J1646" s="84" t="s">
        <v>277</v>
      </c>
      <c r="K1646" s="84" t="s">
        <v>749</v>
      </c>
      <c r="L1646" s="86">
        <v>85</v>
      </c>
      <c r="M1646" s="86">
        <f t="shared" si="51"/>
        <v>85</v>
      </c>
      <c r="N1646" s="87">
        <v>0</v>
      </c>
    </row>
    <row r="1647" spans="1:14" ht="13.5" thickBot="1" x14ac:dyDescent="0.25">
      <c r="A1647" s="83" t="str">
        <f t="shared" si="50"/>
        <v>DMRROLLOFFRECYHAUL10</v>
      </c>
      <c r="B1647" s="84" t="s">
        <v>814</v>
      </c>
      <c r="C1647" s="84" t="s">
        <v>754</v>
      </c>
      <c r="D1647" s="84" t="s">
        <v>359</v>
      </c>
      <c r="E1647" s="84" t="s">
        <v>359</v>
      </c>
      <c r="F1647" s="84" t="s">
        <v>1054</v>
      </c>
      <c r="G1647" s="84"/>
      <c r="H1647" s="84" t="s">
        <v>661</v>
      </c>
      <c r="I1647" s="85">
        <v>3517</v>
      </c>
      <c r="J1647" s="84" t="s">
        <v>277</v>
      </c>
      <c r="K1647" s="84" t="s">
        <v>749</v>
      </c>
      <c r="L1647" s="86">
        <v>85</v>
      </c>
      <c r="M1647" s="86">
        <f t="shared" si="51"/>
        <v>85</v>
      </c>
      <c r="N1647" s="87">
        <v>0</v>
      </c>
    </row>
    <row r="1648" spans="1:14" ht="13.5" thickBot="1" x14ac:dyDescent="0.25">
      <c r="A1648" s="83" t="str">
        <f t="shared" si="50"/>
        <v>DMR-BROLLOFFRECYHAUL10</v>
      </c>
      <c r="B1648" s="84" t="s">
        <v>814</v>
      </c>
      <c r="C1648" s="84" t="s">
        <v>754</v>
      </c>
      <c r="D1648" s="84" t="s">
        <v>359</v>
      </c>
      <c r="E1648" s="84" t="s">
        <v>359</v>
      </c>
      <c r="F1648" s="84" t="s">
        <v>1054</v>
      </c>
      <c r="G1648" s="84"/>
      <c r="H1648" s="84" t="s">
        <v>719</v>
      </c>
      <c r="I1648" s="85">
        <v>3517</v>
      </c>
      <c r="J1648" s="84" t="s">
        <v>277</v>
      </c>
      <c r="K1648" s="84" t="s">
        <v>749</v>
      </c>
      <c r="L1648" s="86">
        <v>85</v>
      </c>
      <c r="M1648" s="86">
        <f t="shared" si="51"/>
        <v>85</v>
      </c>
      <c r="N1648" s="87">
        <v>0</v>
      </c>
    </row>
    <row r="1649" spans="1:14" ht="13.5" thickBot="1" x14ac:dyDescent="0.25">
      <c r="A1649" s="83" t="str">
        <f t="shared" si="50"/>
        <v>DMR-BLROLLOFFRECYHAUL10</v>
      </c>
      <c r="B1649" s="84" t="s">
        <v>814</v>
      </c>
      <c r="C1649" s="84" t="s">
        <v>754</v>
      </c>
      <c r="D1649" s="84" t="s">
        <v>359</v>
      </c>
      <c r="E1649" s="84" t="s">
        <v>359</v>
      </c>
      <c r="F1649" s="84" t="s">
        <v>1054</v>
      </c>
      <c r="G1649" s="84"/>
      <c r="H1649" s="84" t="s">
        <v>720</v>
      </c>
      <c r="I1649" s="85">
        <v>3517</v>
      </c>
      <c r="J1649" s="84" t="s">
        <v>277</v>
      </c>
      <c r="K1649" s="84" t="s">
        <v>749</v>
      </c>
      <c r="L1649" s="86">
        <v>85</v>
      </c>
      <c r="M1649" s="86">
        <f t="shared" si="51"/>
        <v>85</v>
      </c>
      <c r="N1649" s="87">
        <v>0</v>
      </c>
    </row>
    <row r="1650" spans="1:14" ht="13.5" thickBot="1" x14ac:dyDescent="0.25">
      <c r="A1650" s="83" t="str">
        <f t="shared" si="50"/>
        <v>DMR-CPROLLOFFRECYHAUL10</v>
      </c>
      <c r="B1650" s="84" t="s">
        <v>814</v>
      </c>
      <c r="C1650" s="84" t="s">
        <v>754</v>
      </c>
      <c r="D1650" s="84" t="s">
        <v>359</v>
      </c>
      <c r="E1650" s="84" t="s">
        <v>359</v>
      </c>
      <c r="F1650" s="84" t="s">
        <v>1054</v>
      </c>
      <c r="G1650" s="84"/>
      <c r="H1650" s="84" t="s">
        <v>721</v>
      </c>
      <c r="I1650" s="85">
        <v>3517</v>
      </c>
      <c r="J1650" s="84" t="s">
        <v>277</v>
      </c>
      <c r="K1650" s="84" t="s">
        <v>749</v>
      </c>
      <c r="L1650" s="86">
        <v>85</v>
      </c>
      <c r="M1650" s="86">
        <f t="shared" si="51"/>
        <v>85</v>
      </c>
      <c r="N1650" s="87">
        <v>0</v>
      </c>
    </row>
    <row r="1651" spans="1:14" ht="13.5" thickBot="1" x14ac:dyDescent="0.25">
      <c r="A1651" s="83" t="str">
        <f t="shared" si="50"/>
        <v>DMR-MILROLLOFFRECYHAUL10</v>
      </c>
      <c r="B1651" s="84" t="s">
        <v>814</v>
      </c>
      <c r="C1651" s="84" t="s">
        <v>754</v>
      </c>
      <c r="D1651" s="84" t="s">
        <v>359</v>
      </c>
      <c r="E1651" s="84" t="s">
        <v>359</v>
      </c>
      <c r="F1651" s="84" t="s">
        <v>1054</v>
      </c>
      <c r="G1651" s="84"/>
      <c r="H1651" s="84" t="s">
        <v>728</v>
      </c>
      <c r="I1651" s="85">
        <v>3517</v>
      </c>
      <c r="J1651" s="84" t="s">
        <v>277</v>
      </c>
      <c r="K1651" s="84" t="s">
        <v>749</v>
      </c>
      <c r="L1651" s="86">
        <v>85</v>
      </c>
      <c r="M1651" s="86">
        <f t="shared" si="51"/>
        <v>85</v>
      </c>
      <c r="N1651" s="87">
        <v>0</v>
      </c>
    </row>
    <row r="1652" spans="1:14" ht="13.5" thickBot="1" x14ac:dyDescent="0.25">
      <c r="A1652" s="83" t="str">
        <f t="shared" si="50"/>
        <v>DMR-PACROLLOFFRECYHAUL10</v>
      </c>
      <c r="B1652" s="84" t="s">
        <v>814</v>
      </c>
      <c r="C1652" s="84" t="s">
        <v>754</v>
      </c>
      <c r="D1652" s="84" t="s">
        <v>359</v>
      </c>
      <c r="E1652" s="84" t="s">
        <v>359</v>
      </c>
      <c r="F1652" s="84" t="s">
        <v>1054</v>
      </c>
      <c r="G1652" s="84"/>
      <c r="H1652" s="84" t="s">
        <v>729</v>
      </c>
      <c r="I1652" s="85">
        <v>3517</v>
      </c>
      <c r="J1652" s="84" t="s">
        <v>277</v>
      </c>
      <c r="K1652" s="84" t="s">
        <v>749</v>
      </c>
      <c r="L1652" s="86">
        <v>85</v>
      </c>
      <c r="M1652" s="86">
        <f t="shared" si="51"/>
        <v>85</v>
      </c>
      <c r="N1652" s="87">
        <v>0</v>
      </c>
    </row>
    <row r="1653" spans="1:14" ht="13.5" thickBot="1" x14ac:dyDescent="0.25">
      <c r="A1653" s="83" t="str">
        <f t="shared" si="50"/>
        <v>DMR-TACROLLOFFRECYHAUL10</v>
      </c>
      <c r="B1653" s="84" t="s">
        <v>814</v>
      </c>
      <c r="C1653" s="84" t="s">
        <v>754</v>
      </c>
      <c r="D1653" s="84" t="s">
        <v>359</v>
      </c>
      <c r="E1653" s="84" t="s">
        <v>359</v>
      </c>
      <c r="F1653" s="84" t="s">
        <v>1054</v>
      </c>
      <c r="G1653" s="84"/>
      <c r="H1653" s="84" t="s">
        <v>730</v>
      </c>
      <c r="I1653" s="85">
        <v>3517</v>
      </c>
      <c r="J1653" s="84" t="s">
        <v>277</v>
      </c>
      <c r="K1653" s="84" t="s">
        <v>749</v>
      </c>
      <c r="L1653" s="86">
        <v>85</v>
      </c>
      <c r="M1653" s="86">
        <f t="shared" si="51"/>
        <v>85</v>
      </c>
      <c r="N1653" s="87">
        <v>0</v>
      </c>
    </row>
    <row r="1654" spans="1:14" ht="13.5" thickBot="1" x14ac:dyDescent="0.25">
      <c r="A1654" s="83" t="str">
        <f t="shared" si="50"/>
        <v>ROLLOFFRECYHAUL12</v>
      </c>
      <c r="B1654" s="84" t="s">
        <v>814</v>
      </c>
      <c r="C1654" s="84" t="s">
        <v>754</v>
      </c>
      <c r="D1654" s="84" t="s">
        <v>359</v>
      </c>
      <c r="E1654" s="84" t="s">
        <v>359</v>
      </c>
      <c r="F1654" s="84" t="s">
        <v>1054</v>
      </c>
      <c r="G1654" s="84"/>
      <c r="H1654" s="84"/>
      <c r="I1654" s="85">
        <v>3518</v>
      </c>
      <c r="J1654" s="84" t="s">
        <v>278</v>
      </c>
      <c r="K1654" s="84" t="s">
        <v>750</v>
      </c>
      <c r="L1654" s="86">
        <v>85</v>
      </c>
      <c r="M1654" s="86">
        <f t="shared" si="51"/>
        <v>85</v>
      </c>
      <c r="N1654" s="87">
        <v>0</v>
      </c>
    </row>
    <row r="1655" spans="1:14" ht="13.5" thickBot="1" x14ac:dyDescent="0.25">
      <c r="A1655" s="83" t="str">
        <f t="shared" si="50"/>
        <v>DMRROLLOFFRECYHAUL12</v>
      </c>
      <c r="B1655" s="84" t="s">
        <v>814</v>
      </c>
      <c r="C1655" s="84" t="s">
        <v>754</v>
      </c>
      <c r="D1655" s="84" t="s">
        <v>359</v>
      </c>
      <c r="E1655" s="84" t="s">
        <v>359</v>
      </c>
      <c r="F1655" s="84" t="s">
        <v>1054</v>
      </c>
      <c r="G1655" s="84"/>
      <c r="H1655" s="84" t="s">
        <v>661</v>
      </c>
      <c r="I1655" s="85">
        <v>3518</v>
      </c>
      <c r="J1655" s="84" t="s">
        <v>278</v>
      </c>
      <c r="K1655" s="84" t="s">
        <v>750</v>
      </c>
      <c r="L1655" s="86">
        <v>85</v>
      </c>
      <c r="M1655" s="86">
        <f t="shared" si="51"/>
        <v>85</v>
      </c>
      <c r="N1655" s="87">
        <v>0</v>
      </c>
    </row>
    <row r="1656" spans="1:14" ht="13.5" thickBot="1" x14ac:dyDescent="0.25">
      <c r="A1656" s="83" t="str">
        <f t="shared" si="50"/>
        <v>DMR-BROLLOFFRECYHAUL12</v>
      </c>
      <c r="B1656" s="84" t="s">
        <v>814</v>
      </c>
      <c r="C1656" s="84" t="s">
        <v>754</v>
      </c>
      <c r="D1656" s="84" t="s">
        <v>359</v>
      </c>
      <c r="E1656" s="84" t="s">
        <v>359</v>
      </c>
      <c r="F1656" s="84" t="s">
        <v>1054</v>
      </c>
      <c r="G1656" s="84"/>
      <c r="H1656" s="84" t="s">
        <v>719</v>
      </c>
      <c r="I1656" s="85">
        <v>3518</v>
      </c>
      <c r="J1656" s="84" t="s">
        <v>278</v>
      </c>
      <c r="K1656" s="84" t="s">
        <v>750</v>
      </c>
      <c r="L1656" s="86">
        <v>85</v>
      </c>
      <c r="M1656" s="86">
        <f t="shared" si="51"/>
        <v>85</v>
      </c>
      <c r="N1656" s="87">
        <v>0</v>
      </c>
    </row>
    <row r="1657" spans="1:14" ht="13.5" thickBot="1" x14ac:dyDescent="0.25">
      <c r="A1657" s="83" t="str">
        <f t="shared" si="50"/>
        <v>DMR-BLROLLOFFRECYHAUL12</v>
      </c>
      <c r="B1657" s="84" t="s">
        <v>814</v>
      </c>
      <c r="C1657" s="84" t="s">
        <v>754</v>
      </c>
      <c r="D1657" s="84" t="s">
        <v>359</v>
      </c>
      <c r="E1657" s="84" t="s">
        <v>359</v>
      </c>
      <c r="F1657" s="84" t="s">
        <v>1054</v>
      </c>
      <c r="G1657" s="84"/>
      <c r="H1657" s="84" t="s">
        <v>720</v>
      </c>
      <c r="I1657" s="85">
        <v>3518</v>
      </c>
      <c r="J1657" s="84" t="s">
        <v>278</v>
      </c>
      <c r="K1657" s="84" t="s">
        <v>750</v>
      </c>
      <c r="L1657" s="86">
        <v>85</v>
      </c>
      <c r="M1657" s="86">
        <f t="shared" si="51"/>
        <v>85</v>
      </c>
      <c r="N1657" s="87">
        <v>0</v>
      </c>
    </row>
    <row r="1658" spans="1:14" ht="13.5" thickBot="1" x14ac:dyDescent="0.25">
      <c r="A1658" s="83" t="str">
        <f t="shared" si="50"/>
        <v>DMR-CPROLLOFFRECYHAUL12</v>
      </c>
      <c r="B1658" s="84" t="s">
        <v>814</v>
      </c>
      <c r="C1658" s="84" t="s">
        <v>754</v>
      </c>
      <c r="D1658" s="84" t="s">
        <v>359</v>
      </c>
      <c r="E1658" s="84" t="s">
        <v>359</v>
      </c>
      <c r="F1658" s="84" t="s">
        <v>1054</v>
      </c>
      <c r="G1658" s="84"/>
      <c r="H1658" s="84" t="s">
        <v>721</v>
      </c>
      <c r="I1658" s="85">
        <v>3518</v>
      </c>
      <c r="J1658" s="84" t="s">
        <v>278</v>
      </c>
      <c r="K1658" s="84" t="s">
        <v>750</v>
      </c>
      <c r="L1658" s="86">
        <v>85</v>
      </c>
      <c r="M1658" s="86">
        <f t="shared" si="51"/>
        <v>85</v>
      </c>
      <c r="N1658" s="87">
        <v>0</v>
      </c>
    </row>
    <row r="1659" spans="1:14" ht="13.5" thickBot="1" x14ac:dyDescent="0.25">
      <c r="A1659" s="83" t="str">
        <f t="shared" si="50"/>
        <v>DMR-MILROLLOFFRECYHAUL12</v>
      </c>
      <c r="B1659" s="84" t="s">
        <v>814</v>
      </c>
      <c r="C1659" s="84" t="s">
        <v>754</v>
      </c>
      <c r="D1659" s="84" t="s">
        <v>359</v>
      </c>
      <c r="E1659" s="84" t="s">
        <v>359</v>
      </c>
      <c r="F1659" s="84" t="s">
        <v>1054</v>
      </c>
      <c r="G1659" s="84"/>
      <c r="H1659" s="84" t="s">
        <v>728</v>
      </c>
      <c r="I1659" s="85">
        <v>3518</v>
      </c>
      <c r="J1659" s="84" t="s">
        <v>278</v>
      </c>
      <c r="K1659" s="84" t="s">
        <v>750</v>
      </c>
      <c r="L1659" s="86">
        <v>85</v>
      </c>
      <c r="M1659" s="86">
        <f t="shared" si="51"/>
        <v>85</v>
      </c>
      <c r="N1659" s="87">
        <v>0</v>
      </c>
    </row>
    <row r="1660" spans="1:14" ht="13.5" thickBot="1" x14ac:dyDescent="0.25">
      <c r="A1660" s="83" t="str">
        <f t="shared" si="50"/>
        <v>DMR-PACROLLOFFRECYHAUL12</v>
      </c>
      <c r="B1660" s="84" t="s">
        <v>814</v>
      </c>
      <c r="C1660" s="84" t="s">
        <v>754</v>
      </c>
      <c r="D1660" s="84" t="s">
        <v>359</v>
      </c>
      <c r="E1660" s="84" t="s">
        <v>359</v>
      </c>
      <c r="F1660" s="84" t="s">
        <v>1054</v>
      </c>
      <c r="G1660" s="84"/>
      <c r="H1660" s="84" t="s">
        <v>729</v>
      </c>
      <c r="I1660" s="85">
        <v>3518</v>
      </c>
      <c r="J1660" s="84" t="s">
        <v>278</v>
      </c>
      <c r="K1660" s="84" t="s">
        <v>750</v>
      </c>
      <c r="L1660" s="86">
        <v>85</v>
      </c>
      <c r="M1660" s="86">
        <f t="shared" si="51"/>
        <v>85</v>
      </c>
      <c r="N1660" s="87">
        <v>0</v>
      </c>
    </row>
    <row r="1661" spans="1:14" ht="13.5" thickBot="1" x14ac:dyDescent="0.25">
      <c r="A1661" s="83" t="str">
        <f t="shared" si="50"/>
        <v>DMR-TACROLLOFFRECYHAUL12</v>
      </c>
      <c r="B1661" s="84" t="s">
        <v>814</v>
      </c>
      <c r="C1661" s="84" t="s">
        <v>754</v>
      </c>
      <c r="D1661" s="84" t="s">
        <v>359</v>
      </c>
      <c r="E1661" s="84" t="s">
        <v>359</v>
      </c>
      <c r="F1661" s="84" t="s">
        <v>1054</v>
      </c>
      <c r="G1661" s="84"/>
      <c r="H1661" s="84" t="s">
        <v>730</v>
      </c>
      <c r="I1661" s="85">
        <v>3518</v>
      </c>
      <c r="J1661" s="84" t="s">
        <v>278</v>
      </c>
      <c r="K1661" s="84" t="s">
        <v>750</v>
      </c>
      <c r="L1661" s="86">
        <v>85</v>
      </c>
      <c r="M1661" s="86">
        <f t="shared" si="51"/>
        <v>85</v>
      </c>
      <c r="N1661" s="87">
        <v>0</v>
      </c>
    </row>
    <row r="1662" spans="1:14" ht="13.5" thickBot="1" x14ac:dyDescent="0.25">
      <c r="A1662" s="83" t="str">
        <f t="shared" si="50"/>
        <v>ROLLOFFRECYHAUL15</v>
      </c>
      <c r="B1662" s="84" t="s">
        <v>814</v>
      </c>
      <c r="C1662" s="84" t="s">
        <v>754</v>
      </c>
      <c r="D1662" s="84" t="s">
        <v>359</v>
      </c>
      <c r="E1662" s="84" t="s">
        <v>359</v>
      </c>
      <c r="F1662" s="84" t="s">
        <v>1054</v>
      </c>
      <c r="G1662" s="84"/>
      <c r="H1662" s="84"/>
      <c r="I1662" s="85">
        <v>3519</v>
      </c>
      <c r="J1662" s="84" t="s">
        <v>279</v>
      </c>
      <c r="K1662" s="84" t="s">
        <v>751</v>
      </c>
      <c r="L1662" s="86">
        <v>85</v>
      </c>
      <c r="M1662" s="86">
        <f t="shared" si="51"/>
        <v>85</v>
      </c>
      <c r="N1662" s="87">
        <v>0</v>
      </c>
    </row>
    <row r="1663" spans="1:14" ht="13.5" thickBot="1" x14ac:dyDescent="0.25">
      <c r="A1663" s="83" t="str">
        <f t="shared" si="50"/>
        <v>DMRROLLOFFRECYHAUL15</v>
      </c>
      <c r="B1663" s="84" t="s">
        <v>814</v>
      </c>
      <c r="C1663" s="84" t="s">
        <v>754</v>
      </c>
      <c r="D1663" s="84" t="s">
        <v>359</v>
      </c>
      <c r="E1663" s="84" t="s">
        <v>359</v>
      </c>
      <c r="F1663" s="84" t="s">
        <v>1054</v>
      </c>
      <c r="G1663" s="84"/>
      <c r="H1663" s="84" t="s">
        <v>661</v>
      </c>
      <c r="I1663" s="85">
        <v>3519</v>
      </c>
      <c r="J1663" s="84" t="s">
        <v>279</v>
      </c>
      <c r="K1663" s="84" t="s">
        <v>751</v>
      </c>
      <c r="L1663" s="86">
        <v>85</v>
      </c>
      <c r="M1663" s="86">
        <f t="shared" si="51"/>
        <v>85</v>
      </c>
      <c r="N1663" s="87">
        <v>0</v>
      </c>
    </row>
    <row r="1664" spans="1:14" ht="13.5" thickBot="1" x14ac:dyDescent="0.25">
      <c r="A1664" s="83" t="str">
        <f t="shared" si="50"/>
        <v>DMR-BROLLOFFRECYHAUL15</v>
      </c>
      <c r="B1664" s="84" t="s">
        <v>814</v>
      </c>
      <c r="C1664" s="84" t="s">
        <v>754</v>
      </c>
      <c r="D1664" s="84" t="s">
        <v>359</v>
      </c>
      <c r="E1664" s="84" t="s">
        <v>359</v>
      </c>
      <c r="F1664" s="84" t="s">
        <v>1054</v>
      </c>
      <c r="G1664" s="84"/>
      <c r="H1664" s="84" t="s">
        <v>719</v>
      </c>
      <c r="I1664" s="85">
        <v>3519</v>
      </c>
      <c r="J1664" s="84" t="s">
        <v>279</v>
      </c>
      <c r="K1664" s="84" t="s">
        <v>751</v>
      </c>
      <c r="L1664" s="86">
        <v>85</v>
      </c>
      <c r="M1664" s="86">
        <f t="shared" si="51"/>
        <v>85</v>
      </c>
      <c r="N1664" s="87">
        <v>0</v>
      </c>
    </row>
    <row r="1665" spans="1:14" ht="13.5" thickBot="1" x14ac:dyDescent="0.25">
      <c r="A1665" s="83" t="str">
        <f t="shared" si="50"/>
        <v>DMR-BLROLLOFFRECYHAUL15</v>
      </c>
      <c r="B1665" s="84" t="s">
        <v>814</v>
      </c>
      <c r="C1665" s="84" t="s">
        <v>754</v>
      </c>
      <c r="D1665" s="84" t="s">
        <v>359</v>
      </c>
      <c r="E1665" s="84" t="s">
        <v>359</v>
      </c>
      <c r="F1665" s="84" t="s">
        <v>1054</v>
      </c>
      <c r="G1665" s="84"/>
      <c r="H1665" s="84" t="s">
        <v>720</v>
      </c>
      <c r="I1665" s="85">
        <v>3519</v>
      </c>
      <c r="J1665" s="84" t="s">
        <v>279</v>
      </c>
      <c r="K1665" s="84" t="s">
        <v>751</v>
      </c>
      <c r="L1665" s="86">
        <v>85</v>
      </c>
      <c r="M1665" s="86">
        <f t="shared" si="51"/>
        <v>85</v>
      </c>
      <c r="N1665" s="87">
        <v>0</v>
      </c>
    </row>
    <row r="1666" spans="1:14" ht="13.5" thickBot="1" x14ac:dyDescent="0.25">
      <c r="A1666" s="83" t="str">
        <f t="shared" ref="A1666:A1729" si="52">CONCATENATE(H1666,E1666,J1666)</f>
        <v>DMR-CPROLLOFFRECYHAUL15</v>
      </c>
      <c r="B1666" s="84" t="s">
        <v>814</v>
      </c>
      <c r="C1666" s="84" t="s">
        <v>754</v>
      </c>
      <c r="D1666" s="84" t="s">
        <v>359</v>
      </c>
      <c r="E1666" s="84" t="s">
        <v>359</v>
      </c>
      <c r="F1666" s="84" t="s">
        <v>1054</v>
      </c>
      <c r="G1666" s="84"/>
      <c r="H1666" s="84" t="s">
        <v>721</v>
      </c>
      <c r="I1666" s="85">
        <v>3519</v>
      </c>
      <c r="J1666" s="84" t="s">
        <v>279</v>
      </c>
      <c r="K1666" s="84" t="s">
        <v>751</v>
      </c>
      <c r="L1666" s="86">
        <v>85</v>
      </c>
      <c r="M1666" s="86">
        <f t="shared" si="51"/>
        <v>85</v>
      </c>
      <c r="N1666" s="87">
        <v>0</v>
      </c>
    </row>
    <row r="1667" spans="1:14" ht="13.5" thickBot="1" x14ac:dyDescent="0.25">
      <c r="A1667" s="83" t="str">
        <f t="shared" si="52"/>
        <v>DMR-MILROLLOFFRECYHAUL15</v>
      </c>
      <c r="B1667" s="84" t="s">
        <v>814</v>
      </c>
      <c r="C1667" s="84" t="s">
        <v>754</v>
      </c>
      <c r="D1667" s="84" t="s">
        <v>359</v>
      </c>
      <c r="E1667" s="84" t="s">
        <v>359</v>
      </c>
      <c r="F1667" s="84" t="s">
        <v>1054</v>
      </c>
      <c r="G1667" s="84"/>
      <c r="H1667" s="84" t="s">
        <v>728</v>
      </c>
      <c r="I1667" s="85">
        <v>3519</v>
      </c>
      <c r="J1667" s="84" t="s">
        <v>279</v>
      </c>
      <c r="K1667" s="84" t="s">
        <v>751</v>
      </c>
      <c r="L1667" s="86">
        <v>85</v>
      </c>
      <c r="M1667" s="86">
        <f t="shared" ref="M1667:M1730" si="53">+IF(C1667="MONTHLY ARREARS",L1667,IF(C1667="ONCALL",L1667,(L1667/2)))</f>
        <v>85</v>
      </c>
      <c r="N1667" s="87">
        <v>0</v>
      </c>
    </row>
    <row r="1668" spans="1:14" ht="13.5" thickBot="1" x14ac:dyDescent="0.25">
      <c r="A1668" s="83" t="str">
        <f t="shared" si="52"/>
        <v>DMR-PACROLLOFFRECYHAUL15</v>
      </c>
      <c r="B1668" s="84" t="s">
        <v>814</v>
      </c>
      <c r="C1668" s="84" t="s">
        <v>754</v>
      </c>
      <c r="D1668" s="84" t="s">
        <v>359</v>
      </c>
      <c r="E1668" s="84" t="s">
        <v>359</v>
      </c>
      <c r="F1668" s="84" t="s">
        <v>1054</v>
      </c>
      <c r="G1668" s="84"/>
      <c r="H1668" s="84" t="s">
        <v>729</v>
      </c>
      <c r="I1668" s="85">
        <v>3519</v>
      </c>
      <c r="J1668" s="84" t="s">
        <v>279</v>
      </c>
      <c r="K1668" s="84" t="s">
        <v>751</v>
      </c>
      <c r="L1668" s="86">
        <v>85</v>
      </c>
      <c r="M1668" s="86">
        <f t="shared" si="53"/>
        <v>85</v>
      </c>
      <c r="N1668" s="87">
        <v>0</v>
      </c>
    </row>
    <row r="1669" spans="1:14" ht="13.5" thickBot="1" x14ac:dyDescent="0.25">
      <c r="A1669" s="83" t="str">
        <f t="shared" si="52"/>
        <v>DMR-TACROLLOFFRECYHAUL15</v>
      </c>
      <c r="B1669" s="84" t="s">
        <v>814</v>
      </c>
      <c r="C1669" s="84" t="s">
        <v>754</v>
      </c>
      <c r="D1669" s="84" t="s">
        <v>359</v>
      </c>
      <c r="E1669" s="84" t="s">
        <v>359</v>
      </c>
      <c r="F1669" s="84" t="s">
        <v>1054</v>
      </c>
      <c r="G1669" s="84"/>
      <c r="H1669" s="84" t="s">
        <v>730</v>
      </c>
      <c r="I1669" s="85">
        <v>3519</v>
      </c>
      <c r="J1669" s="84" t="s">
        <v>279</v>
      </c>
      <c r="K1669" s="84" t="s">
        <v>751</v>
      </c>
      <c r="L1669" s="86">
        <v>85</v>
      </c>
      <c r="M1669" s="86">
        <f t="shared" si="53"/>
        <v>85</v>
      </c>
      <c r="N1669" s="87">
        <v>0</v>
      </c>
    </row>
    <row r="1670" spans="1:14" ht="13.5" thickBot="1" x14ac:dyDescent="0.25">
      <c r="A1670" s="83" t="str">
        <f t="shared" si="52"/>
        <v>ROLLOFFRECYHAUL20</v>
      </c>
      <c r="B1670" s="84" t="s">
        <v>814</v>
      </c>
      <c r="C1670" s="84" t="s">
        <v>754</v>
      </c>
      <c r="D1670" s="84" t="s">
        <v>359</v>
      </c>
      <c r="E1670" s="84" t="s">
        <v>359</v>
      </c>
      <c r="F1670" s="84" t="s">
        <v>1054</v>
      </c>
      <c r="G1670" s="84"/>
      <c r="H1670" s="84"/>
      <c r="I1670" s="85">
        <v>2750</v>
      </c>
      <c r="J1670" s="84" t="s">
        <v>280</v>
      </c>
      <c r="K1670" s="84" t="s">
        <v>701</v>
      </c>
      <c r="L1670" s="86">
        <v>85</v>
      </c>
      <c r="M1670" s="86">
        <f t="shared" si="53"/>
        <v>85</v>
      </c>
      <c r="N1670" s="87">
        <v>0</v>
      </c>
    </row>
    <row r="1671" spans="1:14" ht="13.5" thickBot="1" x14ac:dyDescent="0.25">
      <c r="A1671" s="83" t="str">
        <f t="shared" si="52"/>
        <v>DMRROLLOFFRECYHAUL20</v>
      </c>
      <c r="B1671" s="84" t="s">
        <v>814</v>
      </c>
      <c r="C1671" s="84" t="s">
        <v>754</v>
      </c>
      <c r="D1671" s="84" t="s">
        <v>359</v>
      </c>
      <c r="E1671" s="84" t="s">
        <v>359</v>
      </c>
      <c r="F1671" s="84" t="s">
        <v>1054</v>
      </c>
      <c r="G1671" s="84"/>
      <c r="H1671" s="84" t="s">
        <v>661</v>
      </c>
      <c r="I1671" s="85">
        <v>2750</v>
      </c>
      <c r="J1671" s="84" t="s">
        <v>280</v>
      </c>
      <c r="K1671" s="84" t="s">
        <v>701</v>
      </c>
      <c r="L1671" s="86">
        <v>85</v>
      </c>
      <c r="M1671" s="86">
        <f t="shared" si="53"/>
        <v>85</v>
      </c>
      <c r="N1671" s="87">
        <v>0</v>
      </c>
    </row>
    <row r="1672" spans="1:14" ht="13.5" thickBot="1" x14ac:dyDescent="0.25">
      <c r="A1672" s="83" t="str">
        <f t="shared" si="52"/>
        <v>DMR-BROLLOFFRECYHAUL20</v>
      </c>
      <c r="B1672" s="84" t="s">
        <v>814</v>
      </c>
      <c r="C1672" s="84" t="s">
        <v>754</v>
      </c>
      <c r="D1672" s="84" t="s">
        <v>359</v>
      </c>
      <c r="E1672" s="84" t="s">
        <v>359</v>
      </c>
      <c r="F1672" s="84" t="s">
        <v>1054</v>
      </c>
      <c r="G1672" s="84"/>
      <c r="H1672" s="84" t="s">
        <v>719</v>
      </c>
      <c r="I1672" s="85">
        <v>2750</v>
      </c>
      <c r="J1672" s="84" t="s">
        <v>280</v>
      </c>
      <c r="K1672" s="84" t="s">
        <v>701</v>
      </c>
      <c r="L1672" s="86">
        <v>85</v>
      </c>
      <c r="M1672" s="86">
        <f t="shared" si="53"/>
        <v>85</v>
      </c>
      <c r="N1672" s="87">
        <v>0</v>
      </c>
    </row>
    <row r="1673" spans="1:14" ht="13.5" thickBot="1" x14ac:dyDescent="0.25">
      <c r="A1673" s="83" t="str">
        <f t="shared" si="52"/>
        <v>DMR-BLROLLOFFRECYHAUL20</v>
      </c>
      <c r="B1673" s="84" t="s">
        <v>814</v>
      </c>
      <c r="C1673" s="84" t="s">
        <v>754</v>
      </c>
      <c r="D1673" s="84" t="s">
        <v>359</v>
      </c>
      <c r="E1673" s="84" t="s">
        <v>359</v>
      </c>
      <c r="F1673" s="84" t="s">
        <v>1054</v>
      </c>
      <c r="G1673" s="84"/>
      <c r="H1673" s="84" t="s">
        <v>720</v>
      </c>
      <c r="I1673" s="85">
        <v>2750</v>
      </c>
      <c r="J1673" s="84" t="s">
        <v>280</v>
      </c>
      <c r="K1673" s="84" t="s">
        <v>701</v>
      </c>
      <c r="L1673" s="86">
        <v>85</v>
      </c>
      <c r="M1673" s="86">
        <f t="shared" si="53"/>
        <v>85</v>
      </c>
      <c r="N1673" s="87">
        <v>0</v>
      </c>
    </row>
    <row r="1674" spans="1:14" ht="13.5" thickBot="1" x14ac:dyDescent="0.25">
      <c r="A1674" s="83" t="str">
        <f t="shared" si="52"/>
        <v>DMR-CPROLLOFFRECYHAUL20</v>
      </c>
      <c r="B1674" s="84" t="s">
        <v>814</v>
      </c>
      <c r="C1674" s="84" t="s">
        <v>754</v>
      </c>
      <c r="D1674" s="84" t="s">
        <v>359</v>
      </c>
      <c r="E1674" s="84" t="s">
        <v>359</v>
      </c>
      <c r="F1674" s="84" t="s">
        <v>1054</v>
      </c>
      <c r="G1674" s="84"/>
      <c r="H1674" s="84" t="s">
        <v>721</v>
      </c>
      <c r="I1674" s="85">
        <v>2750</v>
      </c>
      <c r="J1674" s="84" t="s">
        <v>280</v>
      </c>
      <c r="K1674" s="84" t="s">
        <v>701</v>
      </c>
      <c r="L1674" s="86">
        <v>85</v>
      </c>
      <c r="M1674" s="86">
        <f t="shared" si="53"/>
        <v>85</v>
      </c>
      <c r="N1674" s="87">
        <v>0</v>
      </c>
    </row>
    <row r="1675" spans="1:14" ht="13.5" thickBot="1" x14ac:dyDescent="0.25">
      <c r="A1675" s="83" t="str">
        <f t="shared" si="52"/>
        <v>DMR-MILROLLOFFRECYHAUL20</v>
      </c>
      <c r="B1675" s="84" t="s">
        <v>814</v>
      </c>
      <c r="C1675" s="84" t="s">
        <v>754</v>
      </c>
      <c r="D1675" s="84" t="s">
        <v>359</v>
      </c>
      <c r="E1675" s="84" t="s">
        <v>359</v>
      </c>
      <c r="F1675" s="84" t="s">
        <v>1054</v>
      </c>
      <c r="G1675" s="84"/>
      <c r="H1675" s="84" t="s">
        <v>728</v>
      </c>
      <c r="I1675" s="85">
        <v>2750</v>
      </c>
      <c r="J1675" s="84" t="s">
        <v>280</v>
      </c>
      <c r="K1675" s="84" t="s">
        <v>701</v>
      </c>
      <c r="L1675" s="86">
        <v>85</v>
      </c>
      <c r="M1675" s="86">
        <f t="shared" si="53"/>
        <v>85</v>
      </c>
      <c r="N1675" s="87">
        <v>0</v>
      </c>
    </row>
    <row r="1676" spans="1:14" ht="13.5" thickBot="1" x14ac:dyDescent="0.25">
      <c r="A1676" s="83" t="str">
        <f t="shared" si="52"/>
        <v>DMR-PACROLLOFFRECYHAUL20</v>
      </c>
      <c r="B1676" s="84" t="s">
        <v>814</v>
      </c>
      <c r="C1676" s="84" t="s">
        <v>754</v>
      </c>
      <c r="D1676" s="84" t="s">
        <v>359</v>
      </c>
      <c r="E1676" s="84" t="s">
        <v>359</v>
      </c>
      <c r="F1676" s="84" t="s">
        <v>1054</v>
      </c>
      <c r="G1676" s="84"/>
      <c r="H1676" s="84" t="s">
        <v>729</v>
      </c>
      <c r="I1676" s="85">
        <v>2750</v>
      </c>
      <c r="J1676" s="84" t="s">
        <v>280</v>
      </c>
      <c r="K1676" s="84" t="s">
        <v>701</v>
      </c>
      <c r="L1676" s="86">
        <v>85</v>
      </c>
      <c r="M1676" s="86">
        <f t="shared" si="53"/>
        <v>85</v>
      </c>
      <c r="N1676" s="87">
        <v>0</v>
      </c>
    </row>
    <row r="1677" spans="1:14" ht="13.5" thickBot="1" x14ac:dyDescent="0.25">
      <c r="A1677" s="83" t="str">
        <f t="shared" si="52"/>
        <v>DMR-TACROLLOFFRECYHAUL20</v>
      </c>
      <c r="B1677" s="84" t="s">
        <v>814</v>
      </c>
      <c r="C1677" s="84" t="s">
        <v>754</v>
      </c>
      <c r="D1677" s="84" t="s">
        <v>359</v>
      </c>
      <c r="E1677" s="84" t="s">
        <v>359</v>
      </c>
      <c r="F1677" s="84" t="s">
        <v>1054</v>
      </c>
      <c r="G1677" s="84"/>
      <c r="H1677" s="84" t="s">
        <v>730</v>
      </c>
      <c r="I1677" s="85">
        <v>2750</v>
      </c>
      <c r="J1677" s="84" t="s">
        <v>280</v>
      </c>
      <c r="K1677" s="84" t="s">
        <v>701</v>
      </c>
      <c r="L1677" s="86">
        <v>85</v>
      </c>
      <c r="M1677" s="86">
        <f t="shared" si="53"/>
        <v>85</v>
      </c>
      <c r="N1677" s="87">
        <v>0</v>
      </c>
    </row>
    <row r="1678" spans="1:14" ht="13.5" thickBot="1" x14ac:dyDescent="0.25">
      <c r="A1678" s="83" t="str">
        <f t="shared" si="52"/>
        <v>ROLLOFFRECYHAUL25</v>
      </c>
      <c r="B1678" s="84" t="s">
        <v>814</v>
      </c>
      <c r="C1678" s="84" t="s">
        <v>754</v>
      </c>
      <c r="D1678" s="84" t="s">
        <v>359</v>
      </c>
      <c r="E1678" s="84" t="s">
        <v>359</v>
      </c>
      <c r="F1678" s="84" t="s">
        <v>1054</v>
      </c>
      <c r="G1678" s="84"/>
      <c r="H1678" s="84"/>
      <c r="I1678" s="85">
        <v>3055</v>
      </c>
      <c r="J1678" s="84" t="s">
        <v>281</v>
      </c>
      <c r="K1678" s="84" t="s">
        <v>702</v>
      </c>
      <c r="L1678" s="86">
        <v>85</v>
      </c>
      <c r="M1678" s="86">
        <f t="shared" si="53"/>
        <v>85</v>
      </c>
      <c r="N1678" s="87">
        <v>0</v>
      </c>
    </row>
    <row r="1679" spans="1:14" ht="13.5" thickBot="1" x14ac:dyDescent="0.25">
      <c r="A1679" s="83" t="str">
        <f t="shared" si="52"/>
        <v>DMRROLLOFFRECYHAUL25</v>
      </c>
      <c r="B1679" s="84" t="s">
        <v>814</v>
      </c>
      <c r="C1679" s="84" t="s">
        <v>754</v>
      </c>
      <c r="D1679" s="84" t="s">
        <v>359</v>
      </c>
      <c r="E1679" s="84" t="s">
        <v>359</v>
      </c>
      <c r="F1679" s="84" t="s">
        <v>1054</v>
      </c>
      <c r="G1679" s="84"/>
      <c r="H1679" s="84" t="s">
        <v>661</v>
      </c>
      <c r="I1679" s="85">
        <v>3055</v>
      </c>
      <c r="J1679" s="84" t="s">
        <v>281</v>
      </c>
      <c r="K1679" s="84" t="s">
        <v>702</v>
      </c>
      <c r="L1679" s="86">
        <v>85</v>
      </c>
      <c r="M1679" s="86">
        <f t="shared" si="53"/>
        <v>85</v>
      </c>
      <c r="N1679" s="87">
        <v>0</v>
      </c>
    </row>
    <row r="1680" spans="1:14" ht="13.5" thickBot="1" x14ac:dyDescent="0.25">
      <c r="A1680" s="83" t="str">
        <f t="shared" si="52"/>
        <v>DMR-BROLLOFFRECYHAUL25</v>
      </c>
      <c r="B1680" s="84" t="s">
        <v>814</v>
      </c>
      <c r="C1680" s="84" t="s">
        <v>754</v>
      </c>
      <c r="D1680" s="84" t="s">
        <v>359</v>
      </c>
      <c r="E1680" s="84" t="s">
        <v>359</v>
      </c>
      <c r="F1680" s="84" t="s">
        <v>1054</v>
      </c>
      <c r="G1680" s="84"/>
      <c r="H1680" s="84" t="s">
        <v>719</v>
      </c>
      <c r="I1680" s="85">
        <v>3055</v>
      </c>
      <c r="J1680" s="84" t="s">
        <v>281</v>
      </c>
      <c r="K1680" s="84" t="s">
        <v>702</v>
      </c>
      <c r="L1680" s="86">
        <v>85</v>
      </c>
      <c r="M1680" s="86">
        <f t="shared" si="53"/>
        <v>85</v>
      </c>
      <c r="N1680" s="87">
        <v>0</v>
      </c>
    </row>
    <row r="1681" spans="1:14" ht="13.5" thickBot="1" x14ac:dyDescent="0.25">
      <c r="A1681" s="83" t="str">
        <f t="shared" si="52"/>
        <v>DMR-BLROLLOFFRECYHAUL25</v>
      </c>
      <c r="B1681" s="84" t="s">
        <v>814</v>
      </c>
      <c r="C1681" s="84" t="s">
        <v>754</v>
      </c>
      <c r="D1681" s="84" t="s">
        <v>359</v>
      </c>
      <c r="E1681" s="84" t="s">
        <v>359</v>
      </c>
      <c r="F1681" s="84" t="s">
        <v>1054</v>
      </c>
      <c r="G1681" s="84"/>
      <c r="H1681" s="84" t="s">
        <v>720</v>
      </c>
      <c r="I1681" s="85">
        <v>3055</v>
      </c>
      <c r="J1681" s="84" t="s">
        <v>281</v>
      </c>
      <c r="K1681" s="84" t="s">
        <v>702</v>
      </c>
      <c r="L1681" s="86">
        <v>85</v>
      </c>
      <c r="M1681" s="86">
        <f t="shared" si="53"/>
        <v>85</v>
      </c>
      <c r="N1681" s="87">
        <v>0</v>
      </c>
    </row>
    <row r="1682" spans="1:14" ht="13.5" thickBot="1" x14ac:dyDescent="0.25">
      <c r="A1682" s="83" t="str">
        <f t="shared" si="52"/>
        <v>DMR-CPROLLOFFRECYHAUL25</v>
      </c>
      <c r="B1682" s="84" t="s">
        <v>814</v>
      </c>
      <c r="C1682" s="84" t="s">
        <v>754</v>
      </c>
      <c r="D1682" s="84" t="s">
        <v>359</v>
      </c>
      <c r="E1682" s="84" t="s">
        <v>359</v>
      </c>
      <c r="F1682" s="84" t="s">
        <v>1054</v>
      </c>
      <c r="G1682" s="84"/>
      <c r="H1682" s="84" t="s">
        <v>721</v>
      </c>
      <c r="I1682" s="85">
        <v>3055</v>
      </c>
      <c r="J1682" s="84" t="s">
        <v>281</v>
      </c>
      <c r="K1682" s="84" t="s">
        <v>702</v>
      </c>
      <c r="L1682" s="86">
        <v>85</v>
      </c>
      <c r="M1682" s="86">
        <f t="shared" si="53"/>
        <v>85</v>
      </c>
      <c r="N1682" s="87">
        <v>0</v>
      </c>
    </row>
    <row r="1683" spans="1:14" ht="13.5" thickBot="1" x14ac:dyDescent="0.25">
      <c r="A1683" s="83" t="str">
        <f t="shared" si="52"/>
        <v>DMR-MILROLLOFFRECYHAUL25</v>
      </c>
      <c r="B1683" s="84" t="s">
        <v>814</v>
      </c>
      <c r="C1683" s="84" t="s">
        <v>754</v>
      </c>
      <c r="D1683" s="84" t="s">
        <v>359</v>
      </c>
      <c r="E1683" s="84" t="s">
        <v>359</v>
      </c>
      <c r="F1683" s="84" t="s">
        <v>1054</v>
      </c>
      <c r="G1683" s="84"/>
      <c r="H1683" s="84" t="s">
        <v>728</v>
      </c>
      <c r="I1683" s="85">
        <v>3055</v>
      </c>
      <c r="J1683" s="84" t="s">
        <v>281</v>
      </c>
      <c r="K1683" s="84" t="s">
        <v>702</v>
      </c>
      <c r="L1683" s="86">
        <v>85</v>
      </c>
      <c r="M1683" s="86">
        <f t="shared" si="53"/>
        <v>85</v>
      </c>
      <c r="N1683" s="87">
        <v>0</v>
      </c>
    </row>
    <row r="1684" spans="1:14" ht="13.5" thickBot="1" x14ac:dyDescent="0.25">
      <c r="A1684" s="83" t="str">
        <f t="shared" si="52"/>
        <v>DMR-PACROLLOFFRECYHAUL25</v>
      </c>
      <c r="B1684" s="84" t="s">
        <v>814</v>
      </c>
      <c r="C1684" s="84" t="s">
        <v>754</v>
      </c>
      <c r="D1684" s="84" t="s">
        <v>359</v>
      </c>
      <c r="E1684" s="84" t="s">
        <v>359</v>
      </c>
      <c r="F1684" s="84" t="s">
        <v>1054</v>
      </c>
      <c r="G1684" s="84"/>
      <c r="H1684" s="84" t="s">
        <v>729</v>
      </c>
      <c r="I1684" s="85">
        <v>3055</v>
      </c>
      <c r="J1684" s="84" t="s">
        <v>281</v>
      </c>
      <c r="K1684" s="84" t="s">
        <v>702</v>
      </c>
      <c r="L1684" s="86">
        <v>85</v>
      </c>
      <c r="M1684" s="86">
        <f t="shared" si="53"/>
        <v>85</v>
      </c>
      <c r="N1684" s="87">
        <v>0</v>
      </c>
    </row>
    <row r="1685" spans="1:14" ht="13.5" thickBot="1" x14ac:dyDescent="0.25">
      <c r="A1685" s="83" t="str">
        <f t="shared" si="52"/>
        <v>DMR-TACROLLOFFRECYHAUL25</v>
      </c>
      <c r="B1685" s="84" t="s">
        <v>814</v>
      </c>
      <c r="C1685" s="84" t="s">
        <v>754</v>
      </c>
      <c r="D1685" s="84" t="s">
        <v>359</v>
      </c>
      <c r="E1685" s="84" t="s">
        <v>359</v>
      </c>
      <c r="F1685" s="84" t="s">
        <v>1054</v>
      </c>
      <c r="G1685" s="84"/>
      <c r="H1685" s="84" t="s">
        <v>730</v>
      </c>
      <c r="I1685" s="85">
        <v>3055</v>
      </c>
      <c r="J1685" s="84" t="s">
        <v>281</v>
      </c>
      <c r="K1685" s="84" t="s">
        <v>702</v>
      </c>
      <c r="L1685" s="86">
        <v>85</v>
      </c>
      <c r="M1685" s="86">
        <f t="shared" si="53"/>
        <v>85</v>
      </c>
      <c r="N1685" s="87">
        <v>0</v>
      </c>
    </row>
    <row r="1686" spans="1:14" ht="13.5" thickBot="1" x14ac:dyDescent="0.25">
      <c r="A1686" s="83" t="str">
        <f t="shared" si="52"/>
        <v>ROLLOFFRECYHAUL30</v>
      </c>
      <c r="B1686" s="84" t="s">
        <v>814</v>
      </c>
      <c r="C1686" s="84" t="s">
        <v>754</v>
      </c>
      <c r="D1686" s="84" t="s">
        <v>359</v>
      </c>
      <c r="E1686" s="84" t="s">
        <v>359</v>
      </c>
      <c r="F1686" s="84" t="s">
        <v>1054</v>
      </c>
      <c r="G1686" s="84"/>
      <c r="H1686" s="84"/>
      <c r="I1686" s="85">
        <v>3154</v>
      </c>
      <c r="J1686" s="84" t="s">
        <v>282</v>
      </c>
      <c r="K1686" s="84" t="s">
        <v>703</v>
      </c>
      <c r="L1686" s="86">
        <v>85</v>
      </c>
      <c r="M1686" s="86">
        <f t="shared" si="53"/>
        <v>85</v>
      </c>
      <c r="N1686" s="87">
        <v>0</v>
      </c>
    </row>
    <row r="1687" spans="1:14" ht="13.5" thickBot="1" x14ac:dyDescent="0.25">
      <c r="A1687" s="83" t="str">
        <f t="shared" si="52"/>
        <v>DMRROLLOFFRECYHAUL30</v>
      </c>
      <c r="B1687" s="84" t="s">
        <v>814</v>
      </c>
      <c r="C1687" s="84" t="s">
        <v>754</v>
      </c>
      <c r="D1687" s="84" t="s">
        <v>359</v>
      </c>
      <c r="E1687" s="84" t="s">
        <v>359</v>
      </c>
      <c r="F1687" s="84" t="s">
        <v>1054</v>
      </c>
      <c r="G1687" s="84"/>
      <c r="H1687" s="84" t="s">
        <v>661</v>
      </c>
      <c r="I1687" s="85">
        <v>3154</v>
      </c>
      <c r="J1687" s="84" t="s">
        <v>282</v>
      </c>
      <c r="K1687" s="84" t="s">
        <v>703</v>
      </c>
      <c r="L1687" s="86">
        <v>85</v>
      </c>
      <c r="M1687" s="86">
        <f t="shared" si="53"/>
        <v>85</v>
      </c>
      <c r="N1687" s="87">
        <v>0</v>
      </c>
    </row>
    <row r="1688" spans="1:14" ht="13.5" thickBot="1" x14ac:dyDescent="0.25">
      <c r="A1688" s="83" t="str">
        <f t="shared" si="52"/>
        <v>DMR-BROLLOFFRECYHAUL30</v>
      </c>
      <c r="B1688" s="84" t="s">
        <v>814</v>
      </c>
      <c r="C1688" s="84" t="s">
        <v>754</v>
      </c>
      <c r="D1688" s="84" t="s">
        <v>359</v>
      </c>
      <c r="E1688" s="84" t="s">
        <v>359</v>
      </c>
      <c r="F1688" s="84" t="s">
        <v>1054</v>
      </c>
      <c r="G1688" s="84"/>
      <c r="H1688" s="84" t="s">
        <v>719</v>
      </c>
      <c r="I1688" s="85">
        <v>3154</v>
      </c>
      <c r="J1688" s="84" t="s">
        <v>282</v>
      </c>
      <c r="K1688" s="84" t="s">
        <v>703</v>
      </c>
      <c r="L1688" s="86">
        <v>85</v>
      </c>
      <c r="M1688" s="86">
        <f t="shared" si="53"/>
        <v>85</v>
      </c>
      <c r="N1688" s="87">
        <v>0</v>
      </c>
    </row>
    <row r="1689" spans="1:14" ht="13.5" thickBot="1" x14ac:dyDescent="0.25">
      <c r="A1689" s="83" t="str">
        <f t="shared" si="52"/>
        <v>DMR-BLROLLOFFRECYHAUL30</v>
      </c>
      <c r="B1689" s="84" t="s">
        <v>814</v>
      </c>
      <c r="C1689" s="84" t="s">
        <v>754</v>
      </c>
      <c r="D1689" s="84" t="s">
        <v>359</v>
      </c>
      <c r="E1689" s="84" t="s">
        <v>359</v>
      </c>
      <c r="F1689" s="84" t="s">
        <v>1054</v>
      </c>
      <c r="G1689" s="84"/>
      <c r="H1689" s="84" t="s">
        <v>720</v>
      </c>
      <c r="I1689" s="85">
        <v>3154</v>
      </c>
      <c r="J1689" s="84" t="s">
        <v>282</v>
      </c>
      <c r="K1689" s="84" t="s">
        <v>703</v>
      </c>
      <c r="L1689" s="86">
        <v>85</v>
      </c>
      <c r="M1689" s="86">
        <f t="shared" si="53"/>
        <v>85</v>
      </c>
      <c r="N1689" s="87">
        <v>0</v>
      </c>
    </row>
    <row r="1690" spans="1:14" ht="13.5" thickBot="1" x14ac:dyDescent="0.25">
      <c r="A1690" s="83" t="str">
        <f t="shared" si="52"/>
        <v>DMR-CPROLLOFFRECYHAUL30</v>
      </c>
      <c r="B1690" s="84" t="s">
        <v>814</v>
      </c>
      <c r="C1690" s="84" t="s">
        <v>754</v>
      </c>
      <c r="D1690" s="84" t="s">
        <v>359</v>
      </c>
      <c r="E1690" s="84" t="s">
        <v>359</v>
      </c>
      <c r="F1690" s="84" t="s">
        <v>1054</v>
      </c>
      <c r="G1690" s="84"/>
      <c r="H1690" s="84" t="s">
        <v>721</v>
      </c>
      <c r="I1690" s="85">
        <v>3154</v>
      </c>
      <c r="J1690" s="84" t="s">
        <v>282</v>
      </c>
      <c r="K1690" s="84" t="s">
        <v>703</v>
      </c>
      <c r="L1690" s="86">
        <v>85</v>
      </c>
      <c r="M1690" s="86">
        <f t="shared" si="53"/>
        <v>85</v>
      </c>
      <c r="N1690" s="87">
        <v>0</v>
      </c>
    </row>
    <row r="1691" spans="1:14" ht="13.5" thickBot="1" x14ac:dyDescent="0.25">
      <c r="A1691" s="83" t="str">
        <f t="shared" si="52"/>
        <v>DMR-MILROLLOFFRECYHAUL30</v>
      </c>
      <c r="B1691" s="84" t="s">
        <v>814</v>
      </c>
      <c r="C1691" s="84" t="s">
        <v>754</v>
      </c>
      <c r="D1691" s="84" t="s">
        <v>359</v>
      </c>
      <c r="E1691" s="84" t="s">
        <v>359</v>
      </c>
      <c r="F1691" s="84" t="s">
        <v>1054</v>
      </c>
      <c r="G1691" s="84"/>
      <c r="H1691" s="84" t="s">
        <v>728</v>
      </c>
      <c r="I1691" s="85">
        <v>3154</v>
      </c>
      <c r="J1691" s="84" t="s">
        <v>282</v>
      </c>
      <c r="K1691" s="84" t="s">
        <v>703</v>
      </c>
      <c r="L1691" s="86">
        <v>85</v>
      </c>
      <c r="M1691" s="86">
        <f t="shared" si="53"/>
        <v>85</v>
      </c>
      <c r="N1691" s="87">
        <v>0</v>
      </c>
    </row>
    <row r="1692" spans="1:14" ht="13.5" thickBot="1" x14ac:dyDescent="0.25">
      <c r="A1692" s="83" t="str">
        <f t="shared" si="52"/>
        <v>DMR-PACROLLOFFRECYHAUL30</v>
      </c>
      <c r="B1692" s="84" t="s">
        <v>814</v>
      </c>
      <c r="C1692" s="84" t="s">
        <v>754</v>
      </c>
      <c r="D1692" s="84" t="s">
        <v>359</v>
      </c>
      <c r="E1692" s="84" t="s">
        <v>359</v>
      </c>
      <c r="F1692" s="84" t="s">
        <v>1054</v>
      </c>
      <c r="G1692" s="84"/>
      <c r="H1692" s="84" t="s">
        <v>729</v>
      </c>
      <c r="I1692" s="85">
        <v>3154</v>
      </c>
      <c r="J1692" s="84" t="s">
        <v>282</v>
      </c>
      <c r="K1692" s="84" t="s">
        <v>703</v>
      </c>
      <c r="L1692" s="86">
        <v>85</v>
      </c>
      <c r="M1692" s="86">
        <f t="shared" si="53"/>
        <v>85</v>
      </c>
      <c r="N1692" s="87">
        <v>0</v>
      </c>
    </row>
    <row r="1693" spans="1:14" ht="13.5" thickBot="1" x14ac:dyDescent="0.25">
      <c r="A1693" s="83" t="str">
        <f t="shared" si="52"/>
        <v>DMR-TACROLLOFFRECYHAUL30</v>
      </c>
      <c r="B1693" s="84" t="s">
        <v>814</v>
      </c>
      <c r="C1693" s="84" t="s">
        <v>754</v>
      </c>
      <c r="D1693" s="84" t="s">
        <v>359</v>
      </c>
      <c r="E1693" s="84" t="s">
        <v>359</v>
      </c>
      <c r="F1693" s="84" t="s">
        <v>1054</v>
      </c>
      <c r="G1693" s="84"/>
      <c r="H1693" s="84" t="s">
        <v>730</v>
      </c>
      <c r="I1693" s="85">
        <v>3154</v>
      </c>
      <c r="J1693" s="84" t="s">
        <v>282</v>
      </c>
      <c r="K1693" s="84" t="s">
        <v>703</v>
      </c>
      <c r="L1693" s="86">
        <v>85</v>
      </c>
      <c r="M1693" s="86">
        <f t="shared" si="53"/>
        <v>85</v>
      </c>
      <c r="N1693" s="87">
        <v>0</v>
      </c>
    </row>
    <row r="1694" spans="1:14" ht="13.5" thickBot="1" x14ac:dyDescent="0.25">
      <c r="A1694" s="83" t="str">
        <f t="shared" si="52"/>
        <v>ROLLOFFRECYHAUL40</v>
      </c>
      <c r="B1694" s="84" t="s">
        <v>814</v>
      </c>
      <c r="C1694" s="84" t="s">
        <v>754</v>
      </c>
      <c r="D1694" s="84" t="s">
        <v>359</v>
      </c>
      <c r="E1694" s="84" t="s">
        <v>359</v>
      </c>
      <c r="F1694" s="84" t="s">
        <v>1054</v>
      </c>
      <c r="G1694" s="84"/>
      <c r="H1694" s="84"/>
      <c r="I1694" s="85">
        <v>3139</v>
      </c>
      <c r="J1694" s="84" t="s">
        <v>283</v>
      </c>
      <c r="K1694" s="84" t="s">
        <v>704</v>
      </c>
      <c r="L1694" s="86">
        <v>85</v>
      </c>
      <c r="M1694" s="86">
        <f t="shared" si="53"/>
        <v>85</v>
      </c>
      <c r="N1694" s="87">
        <v>0</v>
      </c>
    </row>
    <row r="1695" spans="1:14" ht="13.5" thickBot="1" x14ac:dyDescent="0.25">
      <c r="A1695" s="83" t="str">
        <f t="shared" si="52"/>
        <v>ROLLOFFRECYHAUL40</v>
      </c>
      <c r="B1695" s="84" t="s">
        <v>814</v>
      </c>
      <c r="C1695" s="84" t="s">
        <v>754</v>
      </c>
      <c r="D1695" s="84" t="s">
        <v>359</v>
      </c>
      <c r="E1695" s="84" t="s">
        <v>359</v>
      </c>
      <c r="F1695" s="84" t="s">
        <v>1054</v>
      </c>
      <c r="G1695" s="84"/>
      <c r="H1695" s="84"/>
      <c r="I1695" s="85">
        <v>3139</v>
      </c>
      <c r="J1695" s="84" t="s">
        <v>283</v>
      </c>
      <c r="K1695" s="84" t="s">
        <v>704</v>
      </c>
      <c r="L1695" s="86">
        <v>60</v>
      </c>
      <c r="M1695" s="86">
        <f t="shared" si="53"/>
        <v>60</v>
      </c>
      <c r="N1695" s="87">
        <v>0</v>
      </c>
    </row>
    <row r="1696" spans="1:14" ht="13.5" thickBot="1" x14ac:dyDescent="0.25">
      <c r="A1696" s="83" t="str">
        <f t="shared" si="52"/>
        <v>ROLLOFFRECYHAUL40</v>
      </c>
      <c r="B1696" s="84" t="s">
        <v>814</v>
      </c>
      <c r="C1696" s="84" t="s">
        <v>754</v>
      </c>
      <c r="D1696" s="84" t="s">
        <v>359</v>
      </c>
      <c r="E1696" s="84" t="s">
        <v>359</v>
      </c>
      <c r="F1696" s="84" t="s">
        <v>1054</v>
      </c>
      <c r="G1696" s="84"/>
      <c r="H1696" s="84"/>
      <c r="I1696" s="85">
        <v>3139</v>
      </c>
      <c r="J1696" s="84" t="s">
        <v>283</v>
      </c>
      <c r="K1696" s="84" t="s">
        <v>704</v>
      </c>
      <c r="L1696" s="86">
        <v>60</v>
      </c>
      <c r="M1696" s="86">
        <f t="shared" si="53"/>
        <v>60</v>
      </c>
      <c r="N1696" s="87">
        <v>0</v>
      </c>
    </row>
    <row r="1697" spans="1:14" ht="13.5" thickBot="1" x14ac:dyDescent="0.25">
      <c r="A1697" s="83" t="str">
        <f t="shared" si="52"/>
        <v>DMRROLLOFFRECYHAUL40</v>
      </c>
      <c r="B1697" s="84" t="s">
        <v>814</v>
      </c>
      <c r="C1697" s="84" t="s">
        <v>754</v>
      </c>
      <c r="D1697" s="84" t="s">
        <v>359</v>
      </c>
      <c r="E1697" s="84" t="s">
        <v>359</v>
      </c>
      <c r="F1697" s="84" t="s">
        <v>1054</v>
      </c>
      <c r="G1697" s="84"/>
      <c r="H1697" s="84" t="s">
        <v>661</v>
      </c>
      <c r="I1697" s="85">
        <v>3139</v>
      </c>
      <c r="J1697" s="84" t="s">
        <v>283</v>
      </c>
      <c r="K1697" s="84" t="s">
        <v>704</v>
      </c>
      <c r="L1697" s="86">
        <v>85</v>
      </c>
      <c r="M1697" s="86">
        <f t="shared" si="53"/>
        <v>85</v>
      </c>
      <c r="N1697" s="87">
        <v>0</v>
      </c>
    </row>
    <row r="1698" spans="1:14" ht="13.5" thickBot="1" x14ac:dyDescent="0.25">
      <c r="A1698" s="83" t="str">
        <f t="shared" si="52"/>
        <v>DMR-BROLLOFFRECYHAUL40</v>
      </c>
      <c r="B1698" s="84" t="s">
        <v>814</v>
      </c>
      <c r="C1698" s="84" t="s">
        <v>754</v>
      </c>
      <c r="D1698" s="84" t="s">
        <v>359</v>
      </c>
      <c r="E1698" s="84" t="s">
        <v>359</v>
      </c>
      <c r="F1698" s="84" t="s">
        <v>1054</v>
      </c>
      <c r="G1698" s="84"/>
      <c r="H1698" s="84" t="s">
        <v>719</v>
      </c>
      <c r="I1698" s="85">
        <v>3139</v>
      </c>
      <c r="J1698" s="84" t="s">
        <v>283</v>
      </c>
      <c r="K1698" s="84" t="s">
        <v>704</v>
      </c>
      <c r="L1698" s="86">
        <v>85</v>
      </c>
      <c r="M1698" s="86">
        <f t="shared" si="53"/>
        <v>85</v>
      </c>
      <c r="N1698" s="87">
        <v>0</v>
      </c>
    </row>
    <row r="1699" spans="1:14" ht="13.5" thickBot="1" x14ac:dyDescent="0.25">
      <c r="A1699" s="83" t="str">
        <f t="shared" si="52"/>
        <v>DMR-BLROLLOFFRECYHAUL40</v>
      </c>
      <c r="B1699" s="84" t="s">
        <v>814</v>
      </c>
      <c r="C1699" s="84" t="s">
        <v>754</v>
      </c>
      <c r="D1699" s="84" t="s">
        <v>359</v>
      </c>
      <c r="E1699" s="84" t="s">
        <v>359</v>
      </c>
      <c r="F1699" s="84" t="s">
        <v>1054</v>
      </c>
      <c r="G1699" s="84"/>
      <c r="H1699" s="84" t="s">
        <v>720</v>
      </c>
      <c r="I1699" s="85">
        <v>3139</v>
      </c>
      <c r="J1699" s="84" t="s">
        <v>283</v>
      </c>
      <c r="K1699" s="84" t="s">
        <v>704</v>
      </c>
      <c r="L1699" s="86">
        <v>85</v>
      </c>
      <c r="M1699" s="86">
        <f t="shared" si="53"/>
        <v>85</v>
      </c>
      <c r="N1699" s="87">
        <v>0</v>
      </c>
    </row>
    <row r="1700" spans="1:14" ht="13.5" thickBot="1" x14ac:dyDescent="0.25">
      <c r="A1700" s="83" t="str">
        <f t="shared" si="52"/>
        <v>DMR-CPROLLOFFRECYHAUL40</v>
      </c>
      <c r="B1700" s="84" t="s">
        <v>814</v>
      </c>
      <c r="C1700" s="84" t="s">
        <v>754</v>
      </c>
      <c r="D1700" s="84" t="s">
        <v>359</v>
      </c>
      <c r="E1700" s="84" t="s">
        <v>359</v>
      </c>
      <c r="F1700" s="84" t="s">
        <v>1054</v>
      </c>
      <c r="G1700" s="84"/>
      <c r="H1700" s="84" t="s">
        <v>721</v>
      </c>
      <c r="I1700" s="85">
        <v>3139</v>
      </c>
      <c r="J1700" s="84" t="s">
        <v>283</v>
      </c>
      <c r="K1700" s="84" t="s">
        <v>704</v>
      </c>
      <c r="L1700" s="86">
        <v>85</v>
      </c>
      <c r="M1700" s="86">
        <f t="shared" si="53"/>
        <v>85</v>
      </c>
      <c r="N1700" s="87">
        <v>0</v>
      </c>
    </row>
    <row r="1701" spans="1:14" ht="13.5" thickBot="1" x14ac:dyDescent="0.25">
      <c r="A1701" s="83" t="str">
        <f t="shared" si="52"/>
        <v>DMR-MILROLLOFFRECYHAUL40</v>
      </c>
      <c r="B1701" s="84" t="s">
        <v>814</v>
      </c>
      <c r="C1701" s="84" t="s">
        <v>754</v>
      </c>
      <c r="D1701" s="84" t="s">
        <v>359</v>
      </c>
      <c r="E1701" s="84" t="s">
        <v>359</v>
      </c>
      <c r="F1701" s="84" t="s">
        <v>1054</v>
      </c>
      <c r="G1701" s="84"/>
      <c r="H1701" s="84" t="s">
        <v>728</v>
      </c>
      <c r="I1701" s="85">
        <v>3139</v>
      </c>
      <c r="J1701" s="84" t="s">
        <v>283</v>
      </c>
      <c r="K1701" s="84" t="s">
        <v>704</v>
      </c>
      <c r="L1701" s="86">
        <v>85</v>
      </c>
      <c r="M1701" s="86">
        <f t="shared" si="53"/>
        <v>85</v>
      </c>
      <c r="N1701" s="87">
        <v>0</v>
      </c>
    </row>
    <row r="1702" spans="1:14" ht="13.5" thickBot="1" x14ac:dyDescent="0.25">
      <c r="A1702" s="83" t="str">
        <f t="shared" si="52"/>
        <v>DMR-PACROLLOFFRECYHAUL40</v>
      </c>
      <c r="B1702" s="84" t="s">
        <v>814</v>
      </c>
      <c r="C1702" s="84" t="s">
        <v>754</v>
      </c>
      <c r="D1702" s="84" t="s">
        <v>359</v>
      </c>
      <c r="E1702" s="84" t="s">
        <v>359</v>
      </c>
      <c r="F1702" s="84" t="s">
        <v>1054</v>
      </c>
      <c r="G1702" s="84"/>
      <c r="H1702" s="84" t="s">
        <v>729</v>
      </c>
      <c r="I1702" s="85">
        <v>3139</v>
      </c>
      <c r="J1702" s="84" t="s">
        <v>283</v>
      </c>
      <c r="K1702" s="84" t="s">
        <v>704</v>
      </c>
      <c r="L1702" s="86">
        <v>85</v>
      </c>
      <c r="M1702" s="86">
        <f t="shared" si="53"/>
        <v>85</v>
      </c>
      <c r="N1702" s="87">
        <v>0</v>
      </c>
    </row>
    <row r="1703" spans="1:14" ht="13.5" thickBot="1" x14ac:dyDescent="0.25">
      <c r="A1703" s="83" t="str">
        <f t="shared" si="52"/>
        <v>DMR-TACROLLOFFRECYHAUL40</v>
      </c>
      <c r="B1703" s="84" t="s">
        <v>814</v>
      </c>
      <c r="C1703" s="84" t="s">
        <v>754</v>
      </c>
      <c r="D1703" s="84" t="s">
        <v>359</v>
      </c>
      <c r="E1703" s="84" t="s">
        <v>359</v>
      </c>
      <c r="F1703" s="84" t="s">
        <v>1054</v>
      </c>
      <c r="G1703" s="84"/>
      <c r="H1703" s="84" t="s">
        <v>730</v>
      </c>
      <c r="I1703" s="85">
        <v>3139</v>
      </c>
      <c r="J1703" s="84" t="s">
        <v>283</v>
      </c>
      <c r="K1703" s="84" t="s">
        <v>704</v>
      </c>
      <c r="L1703" s="86">
        <v>85</v>
      </c>
      <c r="M1703" s="86">
        <f t="shared" si="53"/>
        <v>85</v>
      </c>
      <c r="N1703" s="87">
        <v>0</v>
      </c>
    </row>
    <row r="1704" spans="1:14" ht="13.5" thickBot="1" x14ac:dyDescent="0.25">
      <c r="A1704" s="83" t="str">
        <f t="shared" si="52"/>
        <v>M-EDGEWOODROLLOFFRECYHAUL40</v>
      </c>
      <c r="B1704" s="84" t="s">
        <v>814</v>
      </c>
      <c r="C1704" s="84" t="s">
        <v>754</v>
      </c>
      <c r="D1704" s="84" t="s">
        <v>359</v>
      </c>
      <c r="E1704" s="84" t="s">
        <v>359</v>
      </c>
      <c r="F1704" s="84" t="s">
        <v>1054</v>
      </c>
      <c r="G1704" s="84"/>
      <c r="H1704" s="84" t="s">
        <v>362</v>
      </c>
      <c r="I1704" s="85">
        <v>3139</v>
      </c>
      <c r="J1704" s="84" t="s">
        <v>283</v>
      </c>
      <c r="K1704" s="84" t="s">
        <v>704</v>
      </c>
      <c r="L1704" s="86">
        <v>60</v>
      </c>
      <c r="M1704" s="86">
        <f t="shared" si="53"/>
        <v>60</v>
      </c>
      <c r="N1704" s="87">
        <v>0</v>
      </c>
    </row>
    <row r="1705" spans="1:14" ht="13.5" thickBot="1" x14ac:dyDescent="0.25">
      <c r="A1705" s="83" t="str">
        <f t="shared" si="52"/>
        <v>M-FIFEROLLOFFRECYHAUL40</v>
      </c>
      <c r="B1705" s="84" t="s">
        <v>814</v>
      </c>
      <c r="C1705" s="84" t="s">
        <v>754</v>
      </c>
      <c r="D1705" s="84" t="s">
        <v>359</v>
      </c>
      <c r="E1705" s="84" t="s">
        <v>359</v>
      </c>
      <c r="F1705" s="84" t="s">
        <v>1054</v>
      </c>
      <c r="G1705" s="84"/>
      <c r="H1705" s="84" t="s">
        <v>476</v>
      </c>
      <c r="I1705" s="85">
        <v>3139</v>
      </c>
      <c r="J1705" s="84" t="s">
        <v>283</v>
      </c>
      <c r="K1705" s="84" t="s">
        <v>704</v>
      </c>
      <c r="L1705" s="86">
        <v>60</v>
      </c>
      <c r="M1705" s="86">
        <f t="shared" si="53"/>
        <v>60</v>
      </c>
      <c r="N1705" s="87">
        <v>0</v>
      </c>
    </row>
    <row r="1706" spans="1:14" ht="13.5" thickBot="1" x14ac:dyDescent="0.25">
      <c r="A1706" s="83" t="str">
        <f t="shared" si="52"/>
        <v>M-TACROLLOFFRECYHAUL40</v>
      </c>
      <c r="B1706" s="84" t="s">
        <v>814</v>
      </c>
      <c r="C1706" s="84" t="s">
        <v>754</v>
      </c>
      <c r="D1706" s="84" t="s">
        <v>359</v>
      </c>
      <c r="E1706" s="84" t="s">
        <v>359</v>
      </c>
      <c r="F1706" s="84" t="s">
        <v>1054</v>
      </c>
      <c r="G1706" s="84"/>
      <c r="H1706" s="84" t="s">
        <v>530</v>
      </c>
      <c r="I1706" s="85">
        <v>3139</v>
      </c>
      <c r="J1706" s="84" t="s">
        <v>283</v>
      </c>
      <c r="K1706" s="84" t="s">
        <v>704</v>
      </c>
      <c r="L1706" s="86">
        <v>60</v>
      </c>
      <c r="M1706" s="86">
        <f t="shared" si="53"/>
        <v>60</v>
      </c>
      <c r="N1706" s="87">
        <v>0</v>
      </c>
    </row>
    <row r="1707" spans="1:14" ht="13.5" thickBot="1" x14ac:dyDescent="0.25">
      <c r="A1707" s="83" t="str">
        <f t="shared" si="52"/>
        <v>MURREYSROLLOFFRECYHAUL40</v>
      </c>
      <c r="B1707" s="84" t="s">
        <v>814</v>
      </c>
      <c r="C1707" s="84" t="s">
        <v>754</v>
      </c>
      <c r="D1707" s="84" t="s">
        <v>359</v>
      </c>
      <c r="E1707" s="84" t="s">
        <v>359</v>
      </c>
      <c r="F1707" s="84" t="s">
        <v>1054</v>
      </c>
      <c r="G1707" s="84"/>
      <c r="H1707" s="84" t="s">
        <v>533</v>
      </c>
      <c r="I1707" s="85">
        <v>3139</v>
      </c>
      <c r="J1707" s="84" t="s">
        <v>283</v>
      </c>
      <c r="K1707" s="84" t="s">
        <v>704</v>
      </c>
      <c r="L1707" s="86">
        <v>60</v>
      </c>
      <c r="M1707" s="86">
        <f t="shared" si="53"/>
        <v>60</v>
      </c>
      <c r="N1707" s="87">
        <v>0</v>
      </c>
    </row>
    <row r="1708" spans="1:14" ht="13.5" thickBot="1" x14ac:dyDescent="0.25">
      <c r="A1708" s="83" t="str">
        <f t="shared" si="52"/>
        <v>ROLLOFFRECYHAUL50</v>
      </c>
      <c r="B1708" s="84" t="s">
        <v>814</v>
      </c>
      <c r="C1708" s="84" t="s">
        <v>754</v>
      </c>
      <c r="D1708" s="84" t="s">
        <v>359</v>
      </c>
      <c r="E1708" s="84" t="s">
        <v>359</v>
      </c>
      <c r="F1708" s="84" t="s">
        <v>1054</v>
      </c>
      <c r="G1708" s="84"/>
      <c r="H1708" s="84"/>
      <c r="I1708" s="85">
        <v>3428</v>
      </c>
      <c r="J1708" s="84" t="s">
        <v>284</v>
      </c>
      <c r="K1708" s="84" t="s">
        <v>705</v>
      </c>
      <c r="L1708" s="86">
        <v>85</v>
      </c>
      <c r="M1708" s="86">
        <f t="shared" si="53"/>
        <v>85</v>
      </c>
      <c r="N1708" s="87">
        <v>0</v>
      </c>
    </row>
    <row r="1709" spans="1:14" ht="13.5" thickBot="1" x14ac:dyDescent="0.25">
      <c r="A1709" s="83" t="str">
        <f t="shared" si="52"/>
        <v>DMRROLLOFFRECYHAUL50</v>
      </c>
      <c r="B1709" s="84" t="s">
        <v>814</v>
      </c>
      <c r="C1709" s="84" t="s">
        <v>754</v>
      </c>
      <c r="D1709" s="84" t="s">
        <v>359</v>
      </c>
      <c r="E1709" s="84" t="s">
        <v>359</v>
      </c>
      <c r="F1709" s="84" t="s">
        <v>1054</v>
      </c>
      <c r="G1709" s="84"/>
      <c r="H1709" s="84" t="s">
        <v>661</v>
      </c>
      <c r="I1709" s="85">
        <v>3428</v>
      </c>
      <c r="J1709" s="84" t="s">
        <v>284</v>
      </c>
      <c r="K1709" s="84" t="s">
        <v>705</v>
      </c>
      <c r="L1709" s="86">
        <v>85</v>
      </c>
      <c r="M1709" s="86">
        <f t="shared" si="53"/>
        <v>85</v>
      </c>
      <c r="N1709" s="87">
        <v>0</v>
      </c>
    </row>
    <row r="1710" spans="1:14" ht="13.5" thickBot="1" x14ac:dyDescent="0.25">
      <c r="A1710" s="83" t="str">
        <f t="shared" si="52"/>
        <v>DMR-BROLLOFFRECYHAUL50</v>
      </c>
      <c r="B1710" s="84" t="s">
        <v>814</v>
      </c>
      <c r="C1710" s="84" t="s">
        <v>754</v>
      </c>
      <c r="D1710" s="84" t="s">
        <v>359</v>
      </c>
      <c r="E1710" s="84" t="s">
        <v>359</v>
      </c>
      <c r="F1710" s="84" t="s">
        <v>1054</v>
      </c>
      <c r="G1710" s="84"/>
      <c r="H1710" s="84" t="s">
        <v>719</v>
      </c>
      <c r="I1710" s="85">
        <v>3428</v>
      </c>
      <c r="J1710" s="84" t="s">
        <v>284</v>
      </c>
      <c r="K1710" s="84" t="s">
        <v>705</v>
      </c>
      <c r="L1710" s="86">
        <v>85</v>
      </c>
      <c r="M1710" s="86">
        <f t="shared" si="53"/>
        <v>85</v>
      </c>
      <c r="N1710" s="87">
        <v>0</v>
      </c>
    </row>
    <row r="1711" spans="1:14" ht="13.5" thickBot="1" x14ac:dyDescent="0.25">
      <c r="A1711" s="83" t="str">
        <f t="shared" si="52"/>
        <v>DMR-BLROLLOFFRECYHAUL50</v>
      </c>
      <c r="B1711" s="84" t="s">
        <v>814</v>
      </c>
      <c r="C1711" s="84" t="s">
        <v>754</v>
      </c>
      <c r="D1711" s="84" t="s">
        <v>359</v>
      </c>
      <c r="E1711" s="84" t="s">
        <v>359</v>
      </c>
      <c r="F1711" s="84" t="s">
        <v>1054</v>
      </c>
      <c r="G1711" s="84"/>
      <c r="H1711" s="84" t="s">
        <v>720</v>
      </c>
      <c r="I1711" s="85">
        <v>3428</v>
      </c>
      <c r="J1711" s="84" t="s">
        <v>284</v>
      </c>
      <c r="K1711" s="84" t="s">
        <v>705</v>
      </c>
      <c r="L1711" s="86">
        <v>85</v>
      </c>
      <c r="M1711" s="86">
        <f t="shared" si="53"/>
        <v>85</v>
      </c>
      <c r="N1711" s="87">
        <v>0</v>
      </c>
    </row>
    <row r="1712" spans="1:14" ht="13.5" thickBot="1" x14ac:dyDescent="0.25">
      <c r="A1712" s="83" t="str">
        <f t="shared" si="52"/>
        <v>DMR-CPROLLOFFRECYHAUL50</v>
      </c>
      <c r="B1712" s="84" t="s">
        <v>814</v>
      </c>
      <c r="C1712" s="84" t="s">
        <v>754</v>
      </c>
      <c r="D1712" s="84" t="s">
        <v>359</v>
      </c>
      <c r="E1712" s="84" t="s">
        <v>359</v>
      </c>
      <c r="F1712" s="84" t="s">
        <v>1054</v>
      </c>
      <c r="G1712" s="84"/>
      <c r="H1712" s="84" t="s">
        <v>721</v>
      </c>
      <c r="I1712" s="85">
        <v>3428</v>
      </c>
      <c r="J1712" s="84" t="s">
        <v>284</v>
      </c>
      <c r="K1712" s="84" t="s">
        <v>705</v>
      </c>
      <c r="L1712" s="86">
        <v>85</v>
      </c>
      <c r="M1712" s="86">
        <f t="shared" si="53"/>
        <v>85</v>
      </c>
      <c r="N1712" s="87">
        <v>0</v>
      </c>
    </row>
    <row r="1713" spans="1:14" ht="13.5" thickBot="1" x14ac:dyDescent="0.25">
      <c r="A1713" s="83" t="str">
        <f t="shared" si="52"/>
        <v>DMR-MILROLLOFFRECYHAUL50</v>
      </c>
      <c r="B1713" s="84" t="s">
        <v>814</v>
      </c>
      <c r="C1713" s="84" t="s">
        <v>754</v>
      </c>
      <c r="D1713" s="84" t="s">
        <v>359</v>
      </c>
      <c r="E1713" s="84" t="s">
        <v>359</v>
      </c>
      <c r="F1713" s="84" t="s">
        <v>1054</v>
      </c>
      <c r="G1713" s="84"/>
      <c r="H1713" s="84" t="s">
        <v>728</v>
      </c>
      <c r="I1713" s="85">
        <v>3428</v>
      </c>
      <c r="J1713" s="84" t="s">
        <v>284</v>
      </c>
      <c r="K1713" s="84" t="s">
        <v>705</v>
      </c>
      <c r="L1713" s="86">
        <v>85</v>
      </c>
      <c r="M1713" s="86">
        <f t="shared" si="53"/>
        <v>85</v>
      </c>
      <c r="N1713" s="87">
        <v>0</v>
      </c>
    </row>
    <row r="1714" spans="1:14" ht="13.5" thickBot="1" x14ac:dyDescent="0.25">
      <c r="A1714" s="83" t="str">
        <f t="shared" si="52"/>
        <v>DMR-PACROLLOFFRECYHAUL50</v>
      </c>
      <c r="B1714" s="84" t="s">
        <v>814</v>
      </c>
      <c r="C1714" s="84" t="s">
        <v>754</v>
      </c>
      <c r="D1714" s="84" t="s">
        <v>359</v>
      </c>
      <c r="E1714" s="84" t="s">
        <v>359</v>
      </c>
      <c r="F1714" s="84" t="s">
        <v>1054</v>
      </c>
      <c r="G1714" s="84"/>
      <c r="H1714" s="84" t="s">
        <v>729</v>
      </c>
      <c r="I1714" s="85">
        <v>3428</v>
      </c>
      <c r="J1714" s="84" t="s">
        <v>284</v>
      </c>
      <c r="K1714" s="84" t="s">
        <v>705</v>
      </c>
      <c r="L1714" s="86">
        <v>85</v>
      </c>
      <c r="M1714" s="86">
        <f t="shared" si="53"/>
        <v>85</v>
      </c>
      <c r="N1714" s="87">
        <v>0</v>
      </c>
    </row>
    <row r="1715" spans="1:14" ht="13.5" thickBot="1" x14ac:dyDescent="0.25">
      <c r="A1715" s="83" t="str">
        <f t="shared" si="52"/>
        <v>DMR-TACROLLOFFRECYHAUL50</v>
      </c>
      <c r="B1715" s="84" t="s">
        <v>814</v>
      </c>
      <c r="C1715" s="84" t="s">
        <v>754</v>
      </c>
      <c r="D1715" s="84" t="s">
        <v>359</v>
      </c>
      <c r="E1715" s="84" t="s">
        <v>359</v>
      </c>
      <c r="F1715" s="84" t="s">
        <v>1054</v>
      </c>
      <c r="G1715" s="84"/>
      <c r="H1715" s="84" t="s">
        <v>730</v>
      </c>
      <c r="I1715" s="85">
        <v>3428</v>
      </c>
      <c r="J1715" s="84" t="s">
        <v>284</v>
      </c>
      <c r="K1715" s="84" t="s">
        <v>705</v>
      </c>
      <c r="L1715" s="86">
        <v>85</v>
      </c>
      <c r="M1715" s="86">
        <f t="shared" si="53"/>
        <v>85</v>
      </c>
      <c r="N1715" s="87">
        <v>0</v>
      </c>
    </row>
    <row r="1716" spans="1:14" ht="13.5" thickBot="1" x14ac:dyDescent="0.25">
      <c r="A1716" s="83" t="str">
        <f t="shared" si="52"/>
        <v>ROLLOFFRECYHAULCOMP</v>
      </c>
      <c r="B1716" s="84" t="s">
        <v>814</v>
      </c>
      <c r="C1716" s="84" t="s">
        <v>754</v>
      </c>
      <c r="D1716" s="84" t="s">
        <v>359</v>
      </c>
      <c r="E1716" s="84" t="s">
        <v>359</v>
      </c>
      <c r="F1716" s="84" t="s">
        <v>1054</v>
      </c>
      <c r="G1716" s="84"/>
      <c r="H1716" s="84"/>
      <c r="I1716" s="85">
        <v>3429</v>
      </c>
      <c r="J1716" s="84" t="s">
        <v>285</v>
      </c>
      <c r="K1716" s="84" t="s">
        <v>706</v>
      </c>
      <c r="L1716" s="86">
        <v>95</v>
      </c>
      <c r="M1716" s="86">
        <f t="shared" si="53"/>
        <v>95</v>
      </c>
      <c r="N1716" s="87">
        <v>0</v>
      </c>
    </row>
    <row r="1717" spans="1:14" ht="13.5" thickBot="1" x14ac:dyDescent="0.25">
      <c r="A1717" s="83" t="str">
        <f t="shared" si="52"/>
        <v>DMRROLLOFFRECYHAULCOMP</v>
      </c>
      <c r="B1717" s="84" t="s">
        <v>814</v>
      </c>
      <c r="C1717" s="84" t="s">
        <v>754</v>
      </c>
      <c r="D1717" s="84" t="s">
        <v>359</v>
      </c>
      <c r="E1717" s="84" t="s">
        <v>359</v>
      </c>
      <c r="F1717" s="84" t="s">
        <v>1054</v>
      </c>
      <c r="G1717" s="84"/>
      <c r="H1717" s="84" t="s">
        <v>661</v>
      </c>
      <c r="I1717" s="85">
        <v>3429</v>
      </c>
      <c r="J1717" s="84" t="s">
        <v>285</v>
      </c>
      <c r="K1717" s="84" t="s">
        <v>706</v>
      </c>
      <c r="L1717" s="86">
        <v>95</v>
      </c>
      <c r="M1717" s="86">
        <f t="shared" si="53"/>
        <v>95</v>
      </c>
      <c r="N1717" s="87">
        <v>0</v>
      </c>
    </row>
    <row r="1718" spans="1:14" ht="13.5" thickBot="1" x14ac:dyDescent="0.25">
      <c r="A1718" s="83" t="str">
        <f t="shared" si="52"/>
        <v>DMR-BROLLOFFRECYHAULCOMP</v>
      </c>
      <c r="B1718" s="84" t="s">
        <v>814</v>
      </c>
      <c r="C1718" s="84" t="s">
        <v>754</v>
      </c>
      <c r="D1718" s="84" t="s">
        <v>359</v>
      </c>
      <c r="E1718" s="84" t="s">
        <v>359</v>
      </c>
      <c r="F1718" s="84" t="s">
        <v>1054</v>
      </c>
      <c r="G1718" s="84"/>
      <c r="H1718" s="84" t="s">
        <v>719</v>
      </c>
      <c r="I1718" s="85">
        <v>3429</v>
      </c>
      <c r="J1718" s="84" t="s">
        <v>285</v>
      </c>
      <c r="K1718" s="84" t="s">
        <v>706</v>
      </c>
      <c r="L1718" s="86">
        <v>85</v>
      </c>
      <c r="M1718" s="86">
        <f t="shared" si="53"/>
        <v>85</v>
      </c>
      <c r="N1718" s="87">
        <v>0</v>
      </c>
    </row>
    <row r="1719" spans="1:14" ht="13.5" thickBot="1" x14ac:dyDescent="0.25">
      <c r="A1719" s="83" t="str">
        <f t="shared" si="52"/>
        <v>DMR-BLROLLOFFRECYHAULCOMP</v>
      </c>
      <c r="B1719" s="84" t="s">
        <v>814</v>
      </c>
      <c r="C1719" s="84" t="s">
        <v>754</v>
      </c>
      <c r="D1719" s="84" t="s">
        <v>359</v>
      </c>
      <c r="E1719" s="84" t="s">
        <v>359</v>
      </c>
      <c r="F1719" s="84" t="s">
        <v>1054</v>
      </c>
      <c r="G1719" s="84"/>
      <c r="H1719" s="84" t="s">
        <v>720</v>
      </c>
      <c r="I1719" s="85">
        <v>3429</v>
      </c>
      <c r="J1719" s="84" t="s">
        <v>285</v>
      </c>
      <c r="K1719" s="84" t="s">
        <v>706</v>
      </c>
      <c r="L1719" s="86">
        <v>85</v>
      </c>
      <c r="M1719" s="86">
        <f t="shared" si="53"/>
        <v>85</v>
      </c>
      <c r="N1719" s="87">
        <v>0</v>
      </c>
    </row>
    <row r="1720" spans="1:14" ht="13.5" thickBot="1" x14ac:dyDescent="0.25">
      <c r="A1720" s="83" t="str">
        <f t="shared" si="52"/>
        <v>DMR-CPROLLOFFRECYHAULCOMP</v>
      </c>
      <c r="B1720" s="84" t="s">
        <v>814</v>
      </c>
      <c r="C1720" s="84" t="s">
        <v>754</v>
      </c>
      <c r="D1720" s="84" t="s">
        <v>359</v>
      </c>
      <c r="E1720" s="84" t="s">
        <v>359</v>
      </c>
      <c r="F1720" s="84" t="s">
        <v>1054</v>
      </c>
      <c r="G1720" s="84"/>
      <c r="H1720" s="84" t="s">
        <v>721</v>
      </c>
      <c r="I1720" s="85">
        <v>3429</v>
      </c>
      <c r="J1720" s="84" t="s">
        <v>285</v>
      </c>
      <c r="K1720" s="84" t="s">
        <v>706</v>
      </c>
      <c r="L1720" s="86">
        <v>85</v>
      </c>
      <c r="M1720" s="86">
        <f t="shared" si="53"/>
        <v>85</v>
      </c>
      <c r="N1720" s="87">
        <v>0</v>
      </c>
    </row>
    <row r="1721" spans="1:14" ht="13.5" thickBot="1" x14ac:dyDescent="0.25">
      <c r="A1721" s="83" t="str">
        <f t="shared" si="52"/>
        <v>DMR-MILROLLOFFRECYHAULCOMP</v>
      </c>
      <c r="B1721" s="84" t="s">
        <v>814</v>
      </c>
      <c r="C1721" s="84" t="s">
        <v>754</v>
      </c>
      <c r="D1721" s="84" t="s">
        <v>359</v>
      </c>
      <c r="E1721" s="84" t="s">
        <v>359</v>
      </c>
      <c r="F1721" s="84" t="s">
        <v>1054</v>
      </c>
      <c r="G1721" s="84"/>
      <c r="H1721" s="84" t="s">
        <v>728</v>
      </c>
      <c r="I1721" s="85">
        <v>3429</v>
      </c>
      <c r="J1721" s="84" t="s">
        <v>285</v>
      </c>
      <c r="K1721" s="84" t="s">
        <v>706</v>
      </c>
      <c r="L1721" s="86">
        <v>85</v>
      </c>
      <c r="M1721" s="86">
        <f t="shared" si="53"/>
        <v>85</v>
      </c>
      <c r="N1721" s="87">
        <v>0</v>
      </c>
    </row>
    <row r="1722" spans="1:14" ht="13.5" thickBot="1" x14ac:dyDescent="0.25">
      <c r="A1722" s="83" t="str">
        <f t="shared" si="52"/>
        <v>DMR-PACROLLOFFRECYHAULCOMP</v>
      </c>
      <c r="B1722" s="84" t="s">
        <v>814</v>
      </c>
      <c r="C1722" s="84" t="s">
        <v>754</v>
      </c>
      <c r="D1722" s="84" t="s">
        <v>359</v>
      </c>
      <c r="E1722" s="84" t="s">
        <v>359</v>
      </c>
      <c r="F1722" s="84" t="s">
        <v>1054</v>
      </c>
      <c r="G1722" s="84"/>
      <c r="H1722" s="84" t="s">
        <v>729</v>
      </c>
      <c r="I1722" s="85">
        <v>3429</v>
      </c>
      <c r="J1722" s="84" t="s">
        <v>285</v>
      </c>
      <c r="K1722" s="84" t="s">
        <v>706</v>
      </c>
      <c r="L1722" s="86">
        <v>95</v>
      </c>
      <c r="M1722" s="86">
        <f t="shared" si="53"/>
        <v>95</v>
      </c>
      <c r="N1722" s="87">
        <v>0</v>
      </c>
    </row>
    <row r="1723" spans="1:14" ht="13.5" thickBot="1" x14ac:dyDescent="0.25">
      <c r="A1723" s="83" t="str">
        <f t="shared" si="52"/>
        <v>DMR-TACROLLOFFRECYHAULCOMP</v>
      </c>
      <c r="B1723" s="84" t="s">
        <v>814</v>
      </c>
      <c r="C1723" s="84" t="s">
        <v>754</v>
      </c>
      <c r="D1723" s="84" t="s">
        <v>359</v>
      </c>
      <c r="E1723" s="84" t="s">
        <v>359</v>
      </c>
      <c r="F1723" s="84" t="s">
        <v>1054</v>
      </c>
      <c r="G1723" s="84"/>
      <c r="H1723" s="84" t="s">
        <v>730</v>
      </c>
      <c r="I1723" s="85">
        <v>3429</v>
      </c>
      <c r="J1723" s="84" t="s">
        <v>285</v>
      </c>
      <c r="K1723" s="84" t="s">
        <v>706</v>
      </c>
      <c r="L1723" s="86">
        <v>95</v>
      </c>
      <c r="M1723" s="86">
        <f t="shared" si="53"/>
        <v>95</v>
      </c>
      <c r="N1723" s="87">
        <v>0</v>
      </c>
    </row>
    <row r="1724" spans="1:14" ht="13.5" thickBot="1" x14ac:dyDescent="0.25">
      <c r="A1724" s="83" t="str">
        <f t="shared" si="52"/>
        <v>RESIDENTIALrecyonly</v>
      </c>
      <c r="B1724" s="84" t="s">
        <v>814</v>
      </c>
      <c r="C1724" s="84" t="s">
        <v>368</v>
      </c>
      <c r="D1724" s="84" t="s">
        <v>463</v>
      </c>
      <c r="E1724" s="84" t="s">
        <v>358</v>
      </c>
      <c r="F1724" s="84" t="s">
        <v>1054</v>
      </c>
      <c r="G1724" s="84"/>
      <c r="H1724" s="84"/>
      <c r="I1724" s="85">
        <v>3134</v>
      </c>
      <c r="J1724" s="84" t="s">
        <v>69</v>
      </c>
      <c r="K1724" s="84" t="s">
        <v>361</v>
      </c>
      <c r="L1724" s="86">
        <v>21.44</v>
      </c>
      <c r="M1724" s="86">
        <f t="shared" si="53"/>
        <v>10.72</v>
      </c>
      <c r="N1724" s="87">
        <v>0</v>
      </c>
    </row>
    <row r="1725" spans="1:14" ht="13.5" thickBot="1" x14ac:dyDescent="0.25">
      <c r="A1725" s="83" t="str">
        <f t="shared" si="52"/>
        <v>RESIDENTIALrecyonly</v>
      </c>
      <c r="B1725" s="84" t="s">
        <v>814</v>
      </c>
      <c r="C1725" s="84" t="s">
        <v>368</v>
      </c>
      <c r="D1725" s="84" t="s">
        <v>463</v>
      </c>
      <c r="E1725" s="84" t="s">
        <v>358</v>
      </c>
      <c r="F1725" s="84" t="s">
        <v>1054</v>
      </c>
      <c r="G1725" s="84"/>
      <c r="H1725" s="84"/>
      <c r="I1725" s="85">
        <v>3134</v>
      </c>
      <c r="J1725" s="84" t="s">
        <v>69</v>
      </c>
      <c r="K1725" s="84" t="s">
        <v>361</v>
      </c>
      <c r="L1725" s="86">
        <v>21.44</v>
      </c>
      <c r="M1725" s="86">
        <f t="shared" si="53"/>
        <v>10.72</v>
      </c>
      <c r="N1725" s="87">
        <v>0</v>
      </c>
    </row>
    <row r="1726" spans="1:14" ht="13.5" thickBot="1" x14ac:dyDescent="0.25">
      <c r="A1726" s="83" t="str">
        <f t="shared" si="52"/>
        <v>M-EDGEWOODRESIDENTIALrecyonly</v>
      </c>
      <c r="B1726" s="84" t="s">
        <v>814</v>
      </c>
      <c r="C1726" s="84" t="s">
        <v>368</v>
      </c>
      <c r="D1726" s="84" t="s">
        <v>463</v>
      </c>
      <c r="E1726" s="84" t="s">
        <v>358</v>
      </c>
      <c r="F1726" s="84" t="s">
        <v>1054</v>
      </c>
      <c r="G1726" s="84"/>
      <c r="H1726" s="84" t="s">
        <v>362</v>
      </c>
      <c r="I1726" s="85">
        <v>3134</v>
      </c>
      <c r="J1726" s="84" t="s">
        <v>69</v>
      </c>
      <c r="K1726" s="84" t="s">
        <v>361</v>
      </c>
      <c r="L1726" s="86">
        <v>22.08</v>
      </c>
      <c r="M1726" s="86">
        <f t="shared" si="53"/>
        <v>11.04</v>
      </c>
      <c r="N1726" s="87">
        <v>0</v>
      </c>
    </row>
    <row r="1727" spans="1:14" ht="13.5" thickBot="1" x14ac:dyDescent="0.25">
      <c r="A1727" s="83" t="str">
        <f t="shared" si="52"/>
        <v>M-FIFERESIDENTIALrecyonly</v>
      </c>
      <c r="B1727" s="84" t="s">
        <v>814</v>
      </c>
      <c r="C1727" s="84" t="s">
        <v>368</v>
      </c>
      <c r="D1727" s="84" t="s">
        <v>463</v>
      </c>
      <c r="E1727" s="84" t="s">
        <v>358</v>
      </c>
      <c r="F1727" s="84" t="s">
        <v>1054</v>
      </c>
      <c r="G1727" s="84"/>
      <c r="H1727" s="84" t="s">
        <v>476</v>
      </c>
      <c r="I1727" s="85">
        <v>3134</v>
      </c>
      <c r="J1727" s="84" t="s">
        <v>69</v>
      </c>
      <c r="K1727" s="84" t="s">
        <v>361</v>
      </c>
      <c r="L1727" s="86">
        <v>22.08</v>
      </c>
      <c r="M1727" s="86">
        <f t="shared" si="53"/>
        <v>11.04</v>
      </c>
      <c r="N1727" s="87">
        <v>0</v>
      </c>
    </row>
    <row r="1728" spans="1:14" ht="13.5" thickBot="1" x14ac:dyDescent="0.25">
      <c r="A1728" s="83" t="str">
        <f t="shared" si="52"/>
        <v>M-TACRESIDENTIALrecyonly</v>
      </c>
      <c r="B1728" s="84" t="s">
        <v>814</v>
      </c>
      <c r="C1728" s="84" t="s">
        <v>368</v>
      </c>
      <c r="D1728" s="84" t="s">
        <v>463</v>
      </c>
      <c r="E1728" s="84" t="s">
        <v>358</v>
      </c>
      <c r="F1728" s="84" t="s">
        <v>1054</v>
      </c>
      <c r="G1728" s="84"/>
      <c r="H1728" s="84" t="s">
        <v>530</v>
      </c>
      <c r="I1728" s="85">
        <v>3134</v>
      </c>
      <c r="J1728" s="84" t="s">
        <v>69</v>
      </c>
      <c r="K1728" s="84" t="s">
        <v>361</v>
      </c>
      <c r="L1728" s="86">
        <v>21.44</v>
      </c>
      <c r="M1728" s="86">
        <f t="shared" si="53"/>
        <v>10.72</v>
      </c>
      <c r="N1728" s="87">
        <v>0</v>
      </c>
    </row>
    <row r="1729" spans="1:14" ht="13.5" thickBot="1" x14ac:dyDescent="0.25">
      <c r="A1729" s="83" t="str">
        <f t="shared" si="52"/>
        <v>MURREYSRESIDENTIALrecyonly</v>
      </c>
      <c r="B1729" s="84" t="s">
        <v>814</v>
      </c>
      <c r="C1729" s="84" t="s">
        <v>368</v>
      </c>
      <c r="D1729" s="84" t="s">
        <v>463</v>
      </c>
      <c r="E1729" s="84" t="s">
        <v>358</v>
      </c>
      <c r="F1729" s="84" t="s">
        <v>1054</v>
      </c>
      <c r="G1729" s="84"/>
      <c r="H1729" s="84" t="s">
        <v>533</v>
      </c>
      <c r="I1729" s="85">
        <v>3134</v>
      </c>
      <c r="J1729" s="84" t="s">
        <v>69</v>
      </c>
      <c r="K1729" s="84" t="s">
        <v>361</v>
      </c>
      <c r="L1729" s="86">
        <v>22.08</v>
      </c>
      <c r="M1729" s="86">
        <f t="shared" si="53"/>
        <v>11.04</v>
      </c>
      <c r="N1729" s="87">
        <v>0</v>
      </c>
    </row>
    <row r="1730" spans="1:14" ht="13.5" thickBot="1" x14ac:dyDescent="0.25">
      <c r="A1730" s="83" t="str">
        <f t="shared" ref="A1730:A1793" si="54">CONCATENATE(H1730,E1730,J1730)</f>
        <v>VASHONRESIDENTIALrecyonly</v>
      </c>
      <c r="B1730" s="84" t="s">
        <v>814</v>
      </c>
      <c r="C1730" s="84" t="s">
        <v>368</v>
      </c>
      <c r="D1730" s="84" t="s">
        <v>463</v>
      </c>
      <c r="E1730" s="84" t="s">
        <v>358</v>
      </c>
      <c r="F1730" s="84" t="s">
        <v>1054</v>
      </c>
      <c r="G1730" s="84"/>
      <c r="H1730" s="84" t="s">
        <v>601</v>
      </c>
      <c r="I1730" s="85">
        <v>3134</v>
      </c>
      <c r="J1730" s="84" t="s">
        <v>69</v>
      </c>
      <c r="K1730" s="84" t="s">
        <v>361</v>
      </c>
      <c r="L1730" s="86">
        <v>32.06</v>
      </c>
      <c r="M1730" s="86">
        <f t="shared" si="53"/>
        <v>16.03</v>
      </c>
      <c r="N1730" s="87">
        <v>0</v>
      </c>
    </row>
    <row r="1731" spans="1:14" ht="13.5" thickBot="1" x14ac:dyDescent="0.25">
      <c r="A1731" s="83" t="str">
        <f t="shared" si="54"/>
        <v>RESIDENTIALRECYR</v>
      </c>
      <c r="B1731" s="84" t="s">
        <v>814</v>
      </c>
      <c r="C1731" s="84" t="s">
        <v>368</v>
      </c>
      <c r="D1731" s="84" t="s">
        <v>463</v>
      </c>
      <c r="E1731" s="84" t="s">
        <v>358</v>
      </c>
      <c r="F1731" s="84" t="s">
        <v>1054</v>
      </c>
      <c r="G1731" s="84"/>
      <c r="H1731" s="84"/>
      <c r="I1731" s="85">
        <v>3137</v>
      </c>
      <c r="J1731" s="84" t="s">
        <v>70</v>
      </c>
      <c r="K1731" s="84" t="s">
        <v>464</v>
      </c>
      <c r="L1731" s="86">
        <v>14.28</v>
      </c>
      <c r="M1731" s="86">
        <f t="shared" ref="M1731:M1794" si="55">+IF(C1731="MONTHLY ARREARS",L1731,IF(C1731="ONCALL",L1731,(L1731/2)))</f>
        <v>7.14</v>
      </c>
      <c r="N1731" s="87">
        <v>0</v>
      </c>
    </row>
    <row r="1732" spans="1:14" ht="13.5" thickBot="1" x14ac:dyDescent="0.25">
      <c r="A1732" s="83" t="str">
        <f t="shared" si="54"/>
        <v>RESIDENTIALRECYR</v>
      </c>
      <c r="B1732" s="84" t="s">
        <v>814</v>
      </c>
      <c r="C1732" s="84" t="s">
        <v>368</v>
      </c>
      <c r="D1732" s="84" t="s">
        <v>463</v>
      </c>
      <c r="E1732" s="84" t="s">
        <v>358</v>
      </c>
      <c r="F1732" s="84" t="s">
        <v>1054</v>
      </c>
      <c r="G1732" s="84"/>
      <c r="H1732" s="84"/>
      <c r="I1732" s="85">
        <v>3137</v>
      </c>
      <c r="J1732" s="84" t="s">
        <v>70</v>
      </c>
      <c r="K1732" s="84" t="s">
        <v>464</v>
      </c>
      <c r="L1732" s="86">
        <v>14.28</v>
      </c>
      <c r="M1732" s="86">
        <f t="shared" si="55"/>
        <v>7.14</v>
      </c>
      <c r="N1732" s="87">
        <v>0</v>
      </c>
    </row>
    <row r="1733" spans="1:14" ht="13.5" thickBot="1" x14ac:dyDescent="0.25">
      <c r="A1733" s="83" t="str">
        <f t="shared" si="54"/>
        <v>DM-BLRESIDENTIALRECYR</v>
      </c>
      <c r="B1733" s="84" t="s">
        <v>814</v>
      </c>
      <c r="C1733" s="84" t="s">
        <v>368</v>
      </c>
      <c r="D1733" s="84" t="s">
        <v>463</v>
      </c>
      <c r="E1733" s="84" t="s">
        <v>358</v>
      </c>
      <c r="F1733" s="84" t="s">
        <v>1054</v>
      </c>
      <c r="G1733" s="84"/>
      <c r="H1733" s="84" t="s">
        <v>613</v>
      </c>
      <c r="I1733" s="85">
        <v>3137</v>
      </c>
      <c r="J1733" s="84" t="s">
        <v>70</v>
      </c>
      <c r="K1733" s="84" t="s">
        <v>464</v>
      </c>
      <c r="L1733" s="86">
        <v>14.38</v>
      </c>
      <c r="M1733" s="86">
        <f t="shared" si="55"/>
        <v>7.19</v>
      </c>
      <c r="N1733" s="87">
        <v>0</v>
      </c>
    </row>
    <row r="1734" spans="1:14" ht="13.5" thickBot="1" x14ac:dyDescent="0.25">
      <c r="A1734" s="83" t="str">
        <f t="shared" si="54"/>
        <v>DM-MILRESIDENTIALRECYR</v>
      </c>
      <c r="B1734" s="84" t="s">
        <v>814</v>
      </c>
      <c r="C1734" s="84" t="s">
        <v>368</v>
      </c>
      <c r="D1734" s="84" t="s">
        <v>463</v>
      </c>
      <c r="E1734" s="84" t="s">
        <v>358</v>
      </c>
      <c r="F1734" s="84" t="s">
        <v>1054</v>
      </c>
      <c r="G1734" s="84"/>
      <c r="H1734" s="84" t="s">
        <v>622</v>
      </c>
      <c r="I1734" s="85">
        <v>3137</v>
      </c>
      <c r="J1734" s="84" t="s">
        <v>70</v>
      </c>
      <c r="K1734" s="84" t="s">
        <v>464</v>
      </c>
      <c r="L1734" s="86">
        <v>15.18</v>
      </c>
      <c r="M1734" s="86">
        <f t="shared" si="55"/>
        <v>7.59</v>
      </c>
      <c r="N1734" s="87">
        <v>0</v>
      </c>
    </row>
    <row r="1735" spans="1:14" ht="13.5" thickBot="1" x14ac:dyDescent="0.25">
      <c r="A1735" s="83" t="str">
        <f t="shared" si="54"/>
        <v>DM-ORTRESIDENTIALRECYR</v>
      </c>
      <c r="B1735" s="84" t="s">
        <v>814</v>
      </c>
      <c r="C1735" s="84" t="s">
        <v>368</v>
      </c>
      <c r="D1735" s="84" t="s">
        <v>463</v>
      </c>
      <c r="E1735" s="84" t="s">
        <v>358</v>
      </c>
      <c r="F1735" s="84" t="s">
        <v>1054</v>
      </c>
      <c r="G1735" s="84"/>
      <c r="H1735" s="84" t="s">
        <v>624</v>
      </c>
      <c r="I1735" s="85">
        <v>3137</v>
      </c>
      <c r="J1735" s="84" t="s">
        <v>70</v>
      </c>
      <c r="K1735" s="84" t="s">
        <v>464</v>
      </c>
      <c r="L1735" s="86">
        <v>13.66</v>
      </c>
      <c r="M1735" s="86">
        <f t="shared" si="55"/>
        <v>6.83</v>
      </c>
      <c r="N1735" s="87">
        <v>0</v>
      </c>
    </row>
    <row r="1736" spans="1:14" ht="13.5" thickBot="1" x14ac:dyDescent="0.25">
      <c r="A1736" s="83" t="str">
        <f t="shared" si="54"/>
        <v>DM-PUYRESIDENTIALRECYR</v>
      </c>
      <c r="B1736" s="84" t="s">
        <v>814</v>
      </c>
      <c r="C1736" s="84" t="s">
        <v>368</v>
      </c>
      <c r="D1736" s="84" t="s">
        <v>463</v>
      </c>
      <c r="E1736" s="84" t="s">
        <v>358</v>
      </c>
      <c r="F1736" s="84" t="s">
        <v>1054</v>
      </c>
      <c r="G1736" s="84"/>
      <c r="H1736" s="84" t="s">
        <v>629</v>
      </c>
      <c r="I1736" s="85">
        <v>3137</v>
      </c>
      <c r="J1736" s="84" t="s">
        <v>70</v>
      </c>
      <c r="K1736" s="84" t="s">
        <v>464</v>
      </c>
      <c r="L1736" s="86">
        <v>14.24</v>
      </c>
      <c r="M1736" s="86">
        <f t="shared" si="55"/>
        <v>7.12</v>
      </c>
      <c r="N1736" s="87">
        <v>0</v>
      </c>
    </row>
    <row r="1737" spans="1:14" ht="13.5" thickBot="1" x14ac:dyDescent="0.25">
      <c r="A1737" s="83" t="str">
        <f t="shared" si="54"/>
        <v>DM-SUMRESIDENTIALRECYR</v>
      </c>
      <c r="B1737" s="84" t="s">
        <v>814</v>
      </c>
      <c r="C1737" s="84" t="s">
        <v>368</v>
      </c>
      <c r="D1737" s="84" t="s">
        <v>463</v>
      </c>
      <c r="E1737" s="84" t="s">
        <v>358</v>
      </c>
      <c r="F1737" s="84" t="s">
        <v>1054</v>
      </c>
      <c r="G1737" s="84"/>
      <c r="H1737" s="84" t="s">
        <v>642</v>
      </c>
      <c r="I1737" s="85">
        <v>3137</v>
      </c>
      <c r="J1737" s="84" t="s">
        <v>70</v>
      </c>
      <c r="K1737" s="84" t="s">
        <v>464</v>
      </c>
      <c r="L1737" s="86">
        <v>13.78</v>
      </c>
      <c r="M1737" s="86">
        <f t="shared" si="55"/>
        <v>6.89</v>
      </c>
      <c r="N1737" s="87">
        <v>0</v>
      </c>
    </row>
    <row r="1738" spans="1:14" ht="13.5" thickBot="1" x14ac:dyDescent="0.25">
      <c r="A1738" s="83" t="str">
        <f t="shared" si="54"/>
        <v>M-EDGEWOODRESIDENTIALRECYR</v>
      </c>
      <c r="B1738" s="84" t="s">
        <v>814</v>
      </c>
      <c r="C1738" s="84" t="s">
        <v>368</v>
      </c>
      <c r="D1738" s="84" t="s">
        <v>463</v>
      </c>
      <c r="E1738" s="84" t="s">
        <v>358</v>
      </c>
      <c r="F1738" s="84" t="s">
        <v>1054</v>
      </c>
      <c r="G1738" s="84"/>
      <c r="H1738" s="84" t="s">
        <v>362</v>
      </c>
      <c r="I1738" s="85">
        <v>3137</v>
      </c>
      <c r="J1738" s="84" t="s">
        <v>70</v>
      </c>
      <c r="K1738" s="84" t="s">
        <v>464</v>
      </c>
      <c r="L1738" s="86">
        <v>14.72</v>
      </c>
      <c r="M1738" s="86">
        <f t="shared" si="55"/>
        <v>7.36</v>
      </c>
      <c r="N1738" s="87">
        <v>0</v>
      </c>
    </row>
    <row r="1739" spans="1:14" ht="13.5" thickBot="1" x14ac:dyDescent="0.25">
      <c r="A1739" s="83" t="str">
        <f t="shared" si="54"/>
        <v>M-FIFERESIDENTIALRECYR</v>
      </c>
      <c r="B1739" s="84" t="s">
        <v>814</v>
      </c>
      <c r="C1739" s="84" t="s">
        <v>368</v>
      </c>
      <c r="D1739" s="84" t="s">
        <v>463</v>
      </c>
      <c r="E1739" s="84" t="s">
        <v>358</v>
      </c>
      <c r="F1739" s="84" t="s">
        <v>1054</v>
      </c>
      <c r="G1739" s="84"/>
      <c r="H1739" s="84" t="s">
        <v>476</v>
      </c>
      <c r="I1739" s="85">
        <v>3137</v>
      </c>
      <c r="J1739" s="84" t="s">
        <v>70</v>
      </c>
      <c r="K1739" s="84" t="s">
        <v>464</v>
      </c>
      <c r="L1739" s="86">
        <v>14.72</v>
      </c>
      <c r="M1739" s="86">
        <f t="shared" si="55"/>
        <v>7.36</v>
      </c>
      <c r="N1739" s="87">
        <v>0</v>
      </c>
    </row>
    <row r="1740" spans="1:14" ht="13.5" thickBot="1" x14ac:dyDescent="0.25">
      <c r="A1740" s="83" t="str">
        <f t="shared" si="54"/>
        <v>M-TACRESIDENTIALRECYR</v>
      </c>
      <c r="B1740" s="84" t="s">
        <v>814</v>
      </c>
      <c r="C1740" s="84" t="s">
        <v>368</v>
      </c>
      <c r="D1740" s="84" t="s">
        <v>463</v>
      </c>
      <c r="E1740" s="84" t="s">
        <v>358</v>
      </c>
      <c r="F1740" s="84" t="s">
        <v>1054</v>
      </c>
      <c r="G1740" s="84"/>
      <c r="H1740" s="84" t="s">
        <v>530</v>
      </c>
      <c r="I1740" s="85">
        <v>3137</v>
      </c>
      <c r="J1740" s="84" t="s">
        <v>70</v>
      </c>
      <c r="K1740" s="84" t="s">
        <v>464</v>
      </c>
      <c r="L1740" s="86">
        <v>14.28</v>
      </c>
      <c r="M1740" s="86">
        <f t="shared" si="55"/>
        <v>7.14</v>
      </c>
      <c r="N1740" s="87">
        <v>0</v>
      </c>
    </row>
    <row r="1741" spans="1:14" ht="13.5" thickBot="1" x14ac:dyDescent="0.25">
      <c r="A1741" s="83" t="str">
        <f t="shared" si="54"/>
        <v>MURREYSRESIDENTIALRECYR</v>
      </c>
      <c r="B1741" s="84" t="s">
        <v>814</v>
      </c>
      <c r="C1741" s="84" t="s">
        <v>368</v>
      </c>
      <c r="D1741" s="84" t="s">
        <v>463</v>
      </c>
      <c r="E1741" s="84" t="s">
        <v>358</v>
      </c>
      <c r="F1741" s="84" t="s">
        <v>1054</v>
      </c>
      <c r="G1741" s="84"/>
      <c r="H1741" s="84" t="s">
        <v>533</v>
      </c>
      <c r="I1741" s="85">
        <v>3137</v>
      </c>
      <c r="J1741" s="84" t="s">
        <v>70</v>
      </c>
      <c r="K1741" s="84" t="s">
        <v>464</v>
      </c>
      <c r="L1741" s="86">
        <v>14.72</v>
      </c>
      <c r="M1741" s="86">
        <f t="shared" si="55"/>
        <v>7.36</v>
      </c>
      <c r="N1741" s="87">
        <v>0</v>
      </c>
    </row>
    <row r="1742" spans="1:14" ht="13.5" thickBot="1" x14ac:dyDescent="0.25">
      <c r="A1742" s="83" t="str">
        <f t="shared" si="54"/>
        <v>VASHONRESIDENTIALRECYR</v>
      </c>
      <c r="B1742" s="84" t="s">
        <v>814</v>
      </c>
      <c r="C1742" s="84" t="s">
        <v>368</v>
      </c>
      <c r="D1742" s="84" t="s">
        <v>463</v>
      </c>
      <c r="E1742" s="84" t="s">
        <v>358</v>
      </c>
      <c r="F1742" s="84" t="s">
        <v>1054</v>
      </c>
      <c r="G1742" s="84"/>
      <c r="H1742" s="84" t="s">
        <v>601</v>
      </c>
      <c r="I1742" s="85">
        <v>3137</v>
      </c>
      <c r="J1742" s="84" t="s">
        <v>70</v>
      </c>
      <c r="K1742" s="84" t="s">
        <v>464</v>
      </c>
      <c r="L1742" s="86">
        <v>29.06</v>
      </c>
      <c r="M1742" s="86">
        <f t="shared" si="55"/>
        <v>14.53</v>
      </c>
      <c r="N1742" s="87">
        <v>0</v>
      </c>
    </row>
    <row r="1743" spans="1:14" ht="13.5" thickBot="1" x14ac:dyDescent="0.25">
      <c r="A1743" s="83" t="str">
        <f t="shared" si="54"/>
        <v>ROLLOFFRECYRENT10</v>
      </c>
      <c r="B1743" s="84" t="s">
        <v>814</v>
      </c>
      <c r="C1743" s="84" t="s">
        <v>371</v>
      </c>
      <c r="D1743" s="84" t="s">
        <v>359</v>
      </c>
      <c r="E1743" s="84" t="s">
        <v>359</v>
      </c>
      <c r="F1743" s="84"/>
      <c r="G1743" s="84"/>
      <c r="H1743" s="84"/>
      <c r="I1743" s="85">
        <v>3520</v>
      </c>
      <c r="J1743" s="84" t="s">
        <v>907</v>
      </c>
      <c r="K1743" s="84" t="s">
        <v>908</v>
      </c>
      <c r="L1743" s="86">
        <v>115</v>
      </c>
      <c r="M1743" s="86">
        <f t="shared" si="55"/>
        <v>115</v>
      </c>
      <c r="N1743" s="87">
        <v>0</v>
      </c>
    </row>
    <row r="1744" spans="1:14" ht="13.5" thickBot="1" x14ac:dyDescent="0.25">
      <c r="A1744" s="83" t="str">
        <f t="shared" si="54"/>
        <v>DM-BLROLLOFFRECYRENT10</v>
      </c>
      <c r="B1744" s="84" t="s">
        <v>814</v>
      </c>
      <c r="C1744" s="84" t="s">
        <v>371</v>
      </c>
      <c r="D1744" s="84" t="s">
        <v>359</v>
      </c>
      <c r="E1744" s="84" t="s">
        <v>359</v>
      </c>
      <c r="F1744" s="84"/>
      <c r="G1744" s="84"/>
      <c r="H1744" s="84" t="s">
        <v>613</v>
      </c>
      <c r="I1744" s="85">
        <v>3520</v>
      </c>
      <c r="J1744" s="84" t="s">
        <v>907</v>
      </c>
      <c r="K1744" s="84" t="s">
        <v>908</v>
      </c>
      <c r="L1744" s="86">
        <v>105</v>
      </c>
      <c r="M1744" s="86">
        <f t="shared" si="55"/>
        <v>105</v>
      </c>
      <c r="N1744" s="87">
        <v>0</v>
      </c>
    </row>
    <row r="1745" spans="1:14" ht="13.5" thickBot="1" x14ac:dyDescent="0.25">
      <c r="A1745" s="83" t="str">
        <f t="shared" si="54"/>
        <v>DMRROLLOFFRECYRENT10</v>
      </c>
      <c r="B1745" s="84" t="s">
        <v>814</v>
      </c>
      <c r="C1745" s="84" t="s">
        <v>371</v>
      </c>
      <c r="D1745" s="84" t="s">
        <v>359</v>
      </c>
      <c r="E1745" s="84" t="s">
        <v>359</v>
      </c>
      <c r="F1745" s="84"/>
      <c r="G1745" s="84"/>
      <c r="H1745" s="84" t="s">
        <v>661</v>
      </c>
      <c r="I1745" s="85">
        <v>3520</v>
      </c>
      <c r="J1745" s="84" t="s">
        <v>907</v>
      </c>
      <c r="K1745" s="84" t="s">
        <v>908</v>
      </c>
      <c r="L1745" s="86">
        <v>115</v>
      </c>
      <c r="M1745" s="86">
        <f t="shared" si="55"/>
        <v>115</v>
      </c>
      <c r="N1745" s="87">
        <v>0</v>
      </c>
    </row>
    <row r="1746" spans="1:14" ht="13.5" thickBot="1" x14ac:dyDescent="0.25">
      <c r="A1746" s="83" t="str">
        <f t="shared" si="54"/>
        <v>DMR-BROLLOFFRECYRENT10</v>
      </c>
      <c r="B1746" s="84" t="s">
        <v>814</v>
      </c>
      <c r="C1746" s="84" t="s">
        <v>371</v>
      </c>
      <c r="D1746" s="84" t="s">
        <v>359</v>
      </c>
      <c r="E1746" s="84" t="s">
        <v>359</v>
      </c>
      <c r="F1746" s="84"/>
      <c r="G1746" s="84"/>
      <c r="H1746" s="84" t="s">
        <v>719</v>
      </c>
      <c r="I1746" s="85">
        <v>3520</v>
      </c>
      <c r="J1746" s="84" t="s">
        <v>907</v>
      </c>
      <c r="K1746" s="84" t="s">
        <v>908</v>
      </c>
      <c r="L1746" s="86">
        <v>115</v>
      </c>
      <c r="M1746" s="86">
        <f t="shared" si="55"/>
        <v>115</v>
      </c>
      <c r="N1746" s="87">
        <v>0</v>
      </c>
    </row>
    <row r="1747" spans="1:14" ht="13.5" thickBot="1" x14ac:dyDescent="0.25">
      <c r="A1747" s="83" t="str">
        <f t="shared" si="54"/>
        <v>DMR-CPROLLOFFRECYRENT10</v>
      </c>
      <c r="B1747" s="84" t="s">
        <v>814</v>
      </c>
      <c r="C1747" s="84" t="s">
        <v>371</v>
      </c>
      <c r="D1747" s="84" t="s">
        <v>359</v>
      </c>
      <c r="E1747" s="84" t="s">
        <v>359</v>
      </c>
      <c r="F1747" s="84"/>
      <c r="G1747" s="84"/>
      <c r="H1747" s="84" t="s">
        <v>721</v>
      </c>
      <c r="I1747" s="85">
        <v>3520</v>
      </c>
      <c r="J1747" s="84" t="s">
        <v>907</v>
      </c>
      <c r="K1747" s="84" t="s">
        <v>908</v>
      </c>
      <c r="L1747" s="86">
        <v>115</v>
      </c>
      <c r="M1747" s="86">
        <f t="shared" si="55"/>
        <v>115</v>
      </c>
      <c r="N1747" s="87">
        <v>0</v>
      </c>
    </row>
    <row r="1748" spans="1:14" ht="13.5" thickBot="1" x14ac:dyDescent="0.25">
      <c r="A1748" s="83" t="str">
        <f t="shared" si="54"/>
        <v>DMR-MILROLLOFFRECYRENT10</v>
      </c>
      <c r="B1748" s="84" t="s">
        <v>814</v>
      </c>
      <c r="C1748" s="84" t="s">
        <v>371</v>
      </c>
      <c r="D1748" s="84" t="s">
        <v>359</v>
      </c>
      <c r="E1748" s="84" t="s">
        <v>359</v>
      </c>
      <c r="F1748" s="84"/>
      <c r="G1748" s="84"/>
      <c r="H1748" s="84" t="s">
        <v>728</v>
      </c>
      <c r="I1748" s="85">
        <v>3520</v>
      </c>
      <c r="J1748" s="84" t="s">
        <v>907</v>
      </c>
      <c r="K1748" s="84" t="s">
        <v>908</v>
      </c>
      <c r="L1748" s="86">
        <v>115</v>
      </c>
      <c r="M1748" s="86">
        <f t="shared" si="55"/>
        <v>115</v>
      </c>
      <c r="N1748" s="87">
        <v>0</v>
      </c>
    </row>
    <row r="1749" spans="1:14" ht="13.5" thickBot="1" x14ac:dyDescent="0.25">
      <c r="A1749" s="83" t="str">
        <f t="shared" si="54"/>
        <v>DMR-PACROLLOFFRECYRENT10</v>
      </c>
      <c r="B1749" s="84" t="s">
        <v>814</v>
      </c>
      <c r="C1749" s="84" t="s">
        <v>371</v>
      </c>
      <c r="D1749" s="84" t="s">
        <v>359</v>
      </c>
      <c r="E1749" s="84" t="s">
        <v>359</v>
      </c>
      <c r="F1749" s="84"/>
      <c r="G1749" s="84"/>
      <c r="H1749" s="84" t="s">
        <v>729</v>
      </c>
      <c r="I1749" s="85">
        <v>3520</v>
      </c>
      <c r="J1749" s="84" t="s">
        <v>907</v>
      </c>
      <c r="K1749" s="84" t="s">
        <v>908</v>
      </c>
      <c r="L1749" s="86">
        <v>115</v>
      </c>
      <c r="M1749" s="86">
        <f t="shared" si="55"/>
        <v>115</v>
      </c>
      <c r="N1749" s="87">
        <v>0</v>
      </c>
    </row>
    <row r="1750" spans="1:14" ht="13.5" thickBot="1" x14ac:dyDescent="0.25">
      <c r="A1750" s="83" t="str">
        <f t="shared" si="54"/>
        <v>DMR-TACROLLOFFRECYRENT10</v>
      </c>
      <c r="B1750" s="84" t="s">
        <v>814</v>
      </c>
      <c r="C1750" s="84" t="s">
        <v>371</v>
      </c>
      <c r="D1750" s="84" t="s">
        <v>359</v>
      </c>
      <c r="E1750" s="84" t="s">
        <v>359</v>
      </c>
      <c r="F1750" s="84"/>
      <c r="G1750" s="84"/>
      <c r="H1750" s="84" t="s">
        <v>730</v>
      </c>
      <c r="I1750" s="85">
        <v>3520</v>
      </c>
      <c r="J1750" s="84" t="s">
        <v>907</v>
      </c>
      <c r="K1750" s="84" t="s">
        <v>908</v>
      </c>
      <c r="L1750" s="86">
        <v>115</v>
      </c>
      <c r="M1750" s="86">
        <f t="shared" si="55"/>
        <v>115</v>
      </c>
      <c r="N1750" s="87">
        <v>0</v>
      </c>
    </row>
    <row r="1751" spans="1:14" ht="13.5" thickBot="1" x14ac:dyDescent="0.25">
      <c r="A1751" s="83" t="str">
        <f t="shared" si="54"/>
        <v>ROLLOFFRECYRENT12</v>
      </c>
      <c r="B1751" s="84" t="s">
        <v>814</v>
      </c>
      <c r="C1751" s="84" t="s">
        <v>371</v>
      </c>
      <c r="D1751" s="84" t="s">
        <v>359</v>
      </c>
      <c r="E1751" s="84" t="s">
        <v>359</v>
      </c>
      <c r="F1751" s="84"/>
      <c r="G1751" s="84"/>
      <c r="H1751" s="84"/>
      <c r="I1751" s="85">
        <v>3521</v>
      </c>
      <c r="J1751" s="84" t="s">
        <v>286</v>
      </c>
      <c r="K1751" s="84" t="s">
        <v>691</v>
      </c>
      <c r="L1751" s="86">
        <v>115</v>
      </c>
      <c r="M1751" s="86">
        <f t="shared" si="55"/>
        <v>115</v>
      </c>
      <c r="N1751" s="87">
        <v>0</v>
      </c>
    </row>
    <row r="1752" spans="1:14" ht="13.5" thickBot="1" x14ac:dyDescent="0.25">
      <c r="A1752" s="83" t="str">
        <f t="shared" si="54"/>
        <v>DMRROLLOFFRECYRENT12</v>
      </c>
      <c r="B1752" s="84" t="s">
        <v>814</v>
      </c>
      <c r="C1752" s="84" t="s">
        <v>371</v>
      </c>
      <c r="D1752" s="84" t="s">
        <v>359</v>
      </c>
      <c r="E1752" s="84" t="s">
        <v>359</v>
      </c>
      <c r="F1752" s="84"/>
      <c r="G1752" s="84"/>
      <c r="H1752" s="84" t="s">
        <v>661</v>
      </c>
      <c r="I1752" s="85">
        <v>3521</v>
      </c>
      <c r="J1752" s="84" t="s">
        <v>286</v>
      </c>
      <c r="K1752" s="84" t="s">
        <v>691</v>
      </c>
      <c r="L1752" s="86">
        <v>115</v>
      </c>
      <c r="M1752" s="86">
        <f t="shared" si="55"/>
        <v>115</v>
      </c>
      <c r="N1752" s="87">
        <v>0</v>
      </c>
    </row>
    <row r="1753" spans="1:14" ht="13.5" thickBot="1" x14ac:dyDescent="0.25">
      <c r="A1753" s="83" t="str">
        <f t="shared" si="54"/>
        <v>DMR-BROLLOFFRECYRENT12</v>
      </c>
      <c r="B1753" s="84" t="s">
        <v>814</v>
      </c>
      <c r="C1753" s="84" t="s">
        <v>371</v>
      </c>
      <c r="D1753" s="84" t="s">
        <v>359</v>
      </c>
      <c r="E1753" s="84" t="s">
        <v>359</v>
      </c>
      <c r="F1753" s="84"/>
      <c r="G1753" s="84"/>
      <c r="H1753" s="84" t="s">
        <v>719</v>
      </c>
      <c r="I1753" s="85">
        <v>3521</v>
      </c>
      <c r="J1753" s="84" t="s">
        <v>286</v>
      </c>
      <c r="K1753" s="84" t="s">
        <v>691</v>
      </c>
      <c r="L1753" s="86">
        <v>115</v>
      </c>
      <c r="M1753" s="86">
        <f t="shared" si="55"/>
        <v>115</v>
      </c>
      <c r="N1753" s="87">
        <v>0</v>
      </c>
    </row>
    <row r="1754" spans="1:14" ht="13.5" thickBot="1" x14ac:dyDescent="0.25">
      <c r="A1754" s="83" t="str">
        <f t="shared" si="54"/>
        <v>DMR-BLROLLOFFRECYRENT12</v>
      </c>
      <c r="B1754" s="84" t="s">
        <v>814</v>
      </c>
      <c r="C1754" s="84" t="s">
        <v>371</v>
      </c>
      <c r="D1754" s="84" t="s">
        <v>359</v>
      </c>
      <c r="E1754" s="84" t="s">
        <v>359</v>
      </c>
      <c r="F1754" s="84"/>
      <c r="G1754" s="84"/>
      <c r="H1754" s="84" t="s">
        <v>720</v>
      </c>
      <c r="I1754" s="85">
        <v>3521</v>
      </c>
      <c r="J1754" s="84" t="s">
        <v>286</v>
      </c>
      <c r="K1754" s="84" t="s">
        <v>691</v>
      </c>
      <c r="L1754" s="86">
        <v>115</v>
      </c>
      <c r="M1754" s="86">
        <f t="shared" si="55"/>
        <v>115</v>
      </c>
      <c r="N1754" s="87">
        <v>0</v>
      </c>
    </row>
    <row r="1755" spans="1:14" ht="13.5" thickBot="1" x14ac:dyDescent="0.25">
      <c r="A1755" s="83" t="str">
        <f t="shared" si="54"/>
        <v>DMR-CPROLLOFFRECYRENT12</v>
      </c>
      <c r="B1755" s="84" t="s">
        <v>814</v>
      </c>
      <c r="C1755" s="84" t="s">
        <v>371</v>
      </c>
      <c r="D1755" s="84" t="s">
        <v>359</v>
      </c>
      <c r="E1755" s="84" t="s">
        <v>359</v>
      </c>
      <c r="F1755" s="84"/>
      <c r="G1755" s="84"/>
      <c r="H1755" s="84" t="s">
        <v>721</v>
      </c>
      <c r="I1755" s="85">
        <v>3521</v>
      </c>
      <c r="J1755" s="84" t="s">
        <v>286</v>
      </c>
      <c r="K1755" s="84" t="s">
        <v>691</v>
      </c>
      <c r="L1755" s="86">
        <v>115</v>
      </c>
      <c r="M1755" s="86">
        <f t="shared" si="55"/>
        <v>115</v>
      </c>
      <c r="N1755" s="87">
        <v>0</v>
      </c>
    </row>
    <row r="1756" spans="1:14" ht="13.5" thickBot="1" x14ac:dyDescent="0.25">
      <c r="A1756" s="83" t="str">
        <f t="shared" si="54"/>
        <v>DMR-MILROLLOFFRECYRENT12</v>
      </c>
      <c r="B1756" s="84" t="s">
        <v>814</v>
      </c>
      <c r="C1756" s="84" t="s">
        <v>371</v>
      </c>
      <c r="D1756" s="84" t="s">
        <v>359</v>
      </c>
      <c r="E1756" s="84" t="s">
        <v>359</v>
      </c>
      <c r="F1756" s="84"/>
      <c r="G1756" s="84"/>
      <c r="H1756" s="84" t="s">
        <v>728</v>
      </c>
      <c r="I1756" s="85">
        <v>3521</v>
      </c>
      <c r="J1756" s="84" t="s">
        <v>286</v>
      </c>
      <c r="K1756" s="84" t="s">
        <v>691</v>
      </c>
      <c r="L1756" s="86">
        <v>115</v>
      </c>
      <c r="M1756" s="86">
        <f t="shared" si="55"/>
        <v>115</v>
      </c>
      <c r="N1756" s="87">
        <v>0</v>
      </c>
    </row>
    <row r="1757" spans="1:14" ht="13.5" thickBot="1" x14ac:dyDescent="0.25">
      <c r="A1757" s="83" t="str">
        <f t="shared" si="54"/>
        <v>DMR-PACROLLOFFRECYRENT12</v>
      </c>
      <c r="B1757" s="84" t="s">
        <v>814</v>
      </c>
      <c r="C1757" s="84" t="s">
        <v>371</v>
      </c>
      <c r="D1757" s="84" t="s">
        <v>359</v>
      </c>
      <c r="E1757" s="84" t="s">
        <v>359</v>
      </c>
      <c r="F1757" s="84"/>
      <c r="G1757" s="84"/>
      <c r="H1757" s="84" t="s">
        <v>729</v>
      </c>
      <c r="I1757" s="85">
        <v>3521</v>
      </c>
      <c r="J1757" s="84" t="s">
        <v>286</v>
      </c>
      <c r="K1757" s="84" t="s">
        <v>691</v>
      </c>
      <c r="L1757" s="86">
        <v>115</v>
      </c>
      <c r="M1757" s="86">
        <f t="shared" si="55"/>
        <v>115</v>
      </c>
      <c r="N1757" s="87">
        <v>0</v>
      </c>
    </row>
    <row r="1758" spans="1:14" ht="13.5" thickBot="1" x14ac:dyDescent="0.25">
      <c r="A1758" s="83" t="str">
        <f t="shared" si="54"/>
        <v>DMR-TACROLLOFFRECYRENT12</v>
      </c>
      <c r="B1758" s="84" t="s">
        <v>814</v>
      </c>
      <c r="C1758" s="84" t="s">
        <v>371</v>
      </c>
      <c r="D1758" s="84" t="s">
        <v>359</v>
      </c>
      <c r="E1758" s="84" t="s">
        <v>359</v>
      </c>
      <c r="F1758" s="84"/>
      <c r="G1758" s="84"/>
      <c r="H1758" s="84" t="s">
        <v>730</v>
      </c>
      <c r="I1758" s="85">
        <v>3521</v>
      </c>
      <c r="J1758" s="84" t="s">
        <v>286</v>
      </c>
      <c r="K1758" s="84" t="s">
        <v>691</v>
      </c>
      <c r="L1758" s="86">
        <v>115</v>
      </c>
      <c r="M1758" s="86">
        <f t="shared" si="55"/>
        <v>115</v>
      </c>
      <c r="N1758" s="87">
        <v>0</v>
      </c>
    </row>
    <row r="1759" spans="1:14" ht="13.5" thickBot="1" x14ac:dyDescent="0.25">
      <c r="A1759" s="83" t="str">
        <f t="shared" si="54"/>
        <v>ROLLOFFRECYRENT15</v>
      </c>
      <c r="B1759" s="84" t="s">
        <v>814</v>
      </c>
      <c r="C1759" s="84" t="s">
        <v>371</v>
      </c>
      <c r="D1759" s="84" t="s">
        <v>359</v>
      </c>
      <c r="E1759" s="84" t="s">
        <v>359</v>
      </c>
      <c r="F1759" s="84"/>
      <c r="G1759" s="84"/>
      <c r="H1759" s="84"/>
      <c r="I1759" s="85">
        <v>3522</v>
      </c>
      <c r="J1759" s="84" t="s">
        <v>287</v>
      </c>
      <c r="K1759" s="84" t="s">
        <v>692</v>
      </c>
      <c r="L1759" s="86">
        <v>115</v>
      </c>
      <c r="M1759" s="86">
        <f t="shared" si="55"/>
        <v>115</v>
      </c>
      <c r="N1759" s="87">
        <v>0</v>
      </c>
    </row>
    <row r="1760" spans="1:14" ht="13.5" thickBot="1" x14ac:dyDescent="0.25">
      <c r="A1760" s="83" t="str">
        <f t="shared" si="54"/>
        <v>DMRROLLOFFRECYRENT15</v>
      </c>
      <c r="B1760" s="84" t="s">
        <v>814</v>
      </c>
      <c r="C1760" s="84" t="s">
        <v>371</v>
      </c>
      <c r="D1760" s="84" t="s">
        <v>359</v>
      </c>
      <c r="E1760" s="84" t="s">
        <v>359</v>
      </c>
      <c r="F1760" s="84"/>
      <c r="G1760" s="84"/>
      <c r="H1760" s="84" t="s">
        <v>661</v>
      </c>
      <c r="I1760" s="85">
        <v>3522</v>
      </c>
      <c r="J1760" s="84" t="s">
        <v>287</v>
      </c>
      <c r="K1760" s="84" t="s">
        <v>692</v>
      </c>
      <c r="L1760" s="86">
        <v>115</v>
      </c>
      <c r="M1760" s="86">
        <f t="shared" si="55"/>
        <v>115</v>
      </c>
      <c r="N1760" s="87">
        <v>0</v>
      </c>
    </row>
    <row r="1761" spans="1:14" ht="13.5" thickBot="1" x14ac:dyDescent="0.25">
      <c r="A1761" s="83" t="str">
        <f t="shared" si="54"/>
        <v>DMR-BROLLOFFRECYRENT15</v>
      </c>
      <c r="B1761" s="84" t="s">
        <v>814</v>
      </c>
      <c r="C1761" s="84" t="s">
        <v>371</v>
      </c>
      <c r="D1761" s="84" t="s">
        <v>359</v>
      </c>
      <c r="E1761" s="84" t="s">
        <v>359</v>
      </c>
      <c r="F1761" s="84"/>
      <c r="G1761" s="84"/>
      <c r="H1761" s="84" t="s">
        <v>719</v>
      </c>
      <c r="I1761" s="85">
        <v>3522</v>
      </c>
      <c r="J1761" s="84" t="s">
        <v>287</v>
      </c>
      <c r="K1761" s="84" t="s">
        <v>692</v>
      </c>
      <c r="L1761" s="86">
        <v>115</v>
      </c>
      <c r="M1761" s="86">
        <f t="shared" si="55"/>
        <v>115</v>
      </c>
      <c r="N1761" s="87">
        <v>0</v>
      </c>
    </row>
    <row r="1762" spans="1:14" ht="13.5" thickBot="1" x14ac:dyDescent="0.25">
      <c r="A1762" s="83" t="str">
        <f t="shared" si="54"/>
        <v>DMR-BLROLLOFFRECYRENT15</v>
      </c>
      <c r="B1762" s="84" t="s">
        <v>814</v>
      </c>
      <c r="C1762" s="84" t="s">
        <v>371</v>
      </c>
      <c r="D1762" s="84" t="s">
        <v>359</v>
      </c>
      <c r="E1762" s="84" t="s">
        <v>359</v>
      </c>
      <c r="F1762" s="84"/>
      <c r="G1762" s="84"/>
      <c r="H1762" s="84" t="s">
        <v>720</v>
      </c>
      <c r="I1762" s="85">
        <v>3522</v>
      </c>
      <c r="J1762" s="84" t="s">
        <v>287</v>
      </c>
      <c r="K1762" s="84" t="s">
        <v>692</v>
      </c>
      <c r="L1762" s="86">
        <v>115</v>
      </c>
      <c r="M1762" s="86">
        <f t="shared" si="55"/>
        <v>115</v>
      </c>
      <c r="N1762" s="87">
        <v>0</v>
      </c>
    </row>
    <row r="1763" spans="1:14" ht="13.5" thickBot="1" x14ac:dyDescent="0.25">
      <c r="A1763" s="83" t="str">
        <f t="shared" si="54"/>
        <v>DMR-CPROLLOFFRECYRENT15</v>
      </c>
      <c r="B1763" s="84" t="s">
        <v>814</v>
      </c>
      <c r="C1763" s="84" t="s">
        <v>371</v>
      </c>
      <c r="D1763" s="84" t="s">
        <v>359</v>
      </c>
      <c r="E1763" s="84" t="s">
        <v>359</v>
      </c>
      <c r="F1763" s="84"/>
      <c r="G1763" s="84"/>
      <c r="H1763" s="84" t="s">
        <v>721</v>
      </c>
      <c r="I1763" s="85">
        <v>3522</v>
      </c>
      <c r="J1763" s="84" t="s">
        <v>287</v>
      </c>
      <c r="K1763" s="84" t="s">
        <v>692</v>
      </c>
      <c r="L1763" s="86">
        <v>115</v>
      </c>
      <c r="M1763" s="86">
        <f t="shared" si="55"/>
        <v>115</v>
      </c>
      <c r="N1763" s="87">
        <v>0</v>
      </c>
    </row>
    <row r="1764" spans="1:14" ht="13.5" thickBot="1" x14ac:dyDescent="0.25">
      <c r="A1764" s="83" t="str">
        <f t="shared" si="54"/>
        <v>DMR-MILROLLOFFRECYRENT15</v>
      </c>
      <c r="B1764" s="84" t="s">
        <v>814</v>
      </c>
      <c r="C1764" s="84" t="s">
        <v>371</v>
      </c>
      <c r="D1764" s="84" t="s">
        <v>359</v>
      </c>
      <c r="E1764" s="84" t="s">
        <v>359</v>
      </c>
      <c r="F1764" s="84"/>
      <c r="G1764" s="84"/>
      <c r="H1764" s="84" t="s">
        <v>728</v>
      </c>
      <c r="I1764" s="85">
        <v>3522</v>
      </c>
      <c r="J1764" s="84" t="s">
        <v>287</v>
      </c>
      <c r="K1764" s="84" t="s">
        <v>692</v>
      </c>
      <c r="L1764" s="86">
        <v>115</v>
      </c>
      <c r="M1764" s="86">
        <f t="shared" si="55"/>
        <v>115</v>
      </c>
      <c r="N1764" s="87">
        <v>0</v>
      </c>
    </row>
    <row r="1765" spans="1:14" ht="13.5" thickBot="1" x14ac:dyDescent="0.25">
      <c r="A1765" s="83" t="str">
        <f t="shared" si="54"/>
        <v>DMR-PACROLLOFFRECYRENT15</v>
      </c>
      <c r="B1765" s="84" t="s">
        <v>814</v>
      </c>
      <c r="C1765" s="84" t="s">
        <v>371</v>
      </c>
      <c r="D1765" s="84" t="s">
        <v>359</v>
      </c>
      <c r="E1765" s="84" t="s">
        <v>359</v>
      </c>
      <c r="F1765" s="84"/>
      <c r="G1765" s="84"/>
      <c r="H1765" s="84" t="s">
        <v>729</v>
      </c>
      <c r="I1765" s="85">
        <v>3522</v>
      </c>
      <c r="J1765" s="84" t="s">
        <v>287</v>
      </c>
      <c r="K1765" s="84" t="s">
        <v>692</v>
      </c>
      <c r="L1765" s="86">
        <v>115</v>
      </c>
      <c r="M1765" s="86">
        <f t="shared" si="55"/>
        <v>115</v>
      </c>
      <c r="N1765" s="87">
        <v>0</v>
      </c>
    </row>
    <row r="1766" spans="1:14" ht="13.5" thickBot="1" x14ac:dyDescent="0.25">
      <c r="A1766" s="83" t="str">
        <f t="shared" si="54"/>
        <v>DMR-TACROLLOFFRECYRENT15</v>
      </c>
      <c r="B1766" s="84" t="s">
        <v>814</v>
      </c>
      <c r="C1766" s="84" t="s">
        <v>371</v>
      </c>
      <c r="D1766" s="84" t="s">
        <v>359</v>
      </c>
      <c r="E1766" s="84" t="s">
        <v>359</v>
      </c>
      <c r="F1766" s="84"/>
      <c r="G1766" s="84"/>
      <c r="H1766" s="84" t="s">
        <v>730</v>
      </c>
      <c r="I1766" s="85">
        <v>3522</v>
      </c>
      <c r="J1766" s="84" t="s">
        <v>287</v>
      </c>
      <c r="K1766" s="84" t="s">
        <v>692</v>
      </c>
      <c r="L1766" s="86">
        <v>115</v>
      </c>
      <c r="M1766" s="86">
        <f t="shared" si="55"/>
        <v>115</v>
      </c>
      <c r="N1766" s="87">
        <v>0</v>
      </c>
    </row>
    <row r="1767" spans="1:14" ht="13.5" thickBot="1" x14ac:dyDescent="0.25">
      <c r="A1767" s="83" t="str">
        <f t="shared" si="54"/>
        <v>ROLLOFFRECYRENT20</v>
      </c>
      <c r="B1767" s="84" t="s">
        <v>814</v>
      </c>
      <c r="C1767" s="84" t="s">
        <v>371</v>
      </c>
      <c r="D1767" s="84" t="s">
        <v>359</v>
      </c>
      <c r="E1767" s="84" t="s">
        <v>359</v>
      </c>
      <c r="F1767" s="84" t="s">
        <v>1054</v>
      </c>
      <c r="G1767" s="84"/>
      <c r="H1767" s="84"/>
      <c r="I1767" s="85">
        <v>2403</v>
      </c>
      <c r="J1767" s="84" t="s">
        <v>288</v>
      </c>
      <c r="K1767" s="84" t="s">
        <v>693</v>
      </c>
      <c r="L1767" s="86">
        <v>115</v>
      </c>
      <c r="M1767" s="86">
        <f t="shared" si="55"/>
        <v>115</v>
      </c>
      <c r="N1767" s="87">
        <v>0</v>
      </c>
    </row>
    <row r="1768" spans="1:14" ht="13.5" thickBot="1" x14ac:dyDescent="0.25">
      <c r="A1768" s="83" t="str">
        <f t="shared" si="54"/>
        <v>DMRROLLOFFRECYRENT20</v>
      </c>
      <c r="B1768" s="84" t="s">
        <v>814</v>
      </c>
      <c r="C1768" s="84" t="s">
        <v>371</v>
      </c>
      <c r="D1768" s="84" t="s">
        <v>359</v>
      </c>
      <c r="E1768" s="84" t="s">
        <v>359</v>
      </c>
      <c r="F1768" s="84" t="s">
        <v>1054</v>
      </c>
      <c r="G1768" s="84"/>
      <c r="H1768" s="84" t="s">
        <v>661</v>
      </c>
      <c r="I1768" s="85">
        <v>2403</v>
      </c>
      <c r="J1768" s="84" t="s">
        <v>288</v>
      </c>
      <c r="K1768" s="84" t="s">
        <v>693</v>
      </c>
      <c r="L1768" s="86">
        <v>115</v>
      </c>
      <c r="M1768" s="86">
        <f t="shared" si="55"/>
        <v>115</v>
      </c>
      <c r="N1768" s="87">
        <v>0</v>
      </c>
    </row>
    <row r="1769" spans="1:14" ht="13.5" thickBot="1" x14ac:dyDescent="0.25">
      <c r="A1769" s="83" t="str">
        <f t="shared" si="54"/>
        <v>DMR-BROLLOFFRECYRENT20</v>
      </c>
      <c r="B1769" s="84" t="s">
        <v>814</v>
      </c>
      <c r="C1769" s="84" t="s">
        <v>371</v>
      </c>
      <c r="D1769" s="84" t="s">
        <v>359</v>
      </c>
      <c r="E1769" s="84" t="s">
        <v>359</v>
      </c>
      <c r="F1769" s="84" t="s">
        <v>1054</v>
      </c>
      <c r="G1769" s="84"/>
      <c r="H1769" s="84" t="s">
        <v>719</v>
      </c>
      <c r="I1769" s="85">
        <v>2403</v>
      </c>
      <c r="J1769" s="84" t="s">
        <v>288</v>
      </c>
      <c r="K1769" s="84" t="s">
        <v>693</v>
      </c>
      <c r="L1769" s="86">
        <v>115</v>
      </c>
      <c r="M1769" s="86">
        <f t="shared" si="55"/>
        <v>115</v>
      </c>
      <c r="N1769" s="87">
        <v>0</v>
      </c>
    </row>
    <row r="1770" spans="1:14" ht="13.5" thickBot="1" x14ac:dyDescent="0.25">
      <c r="A1770" s="83" t="str">
        <f t="shared" si="54"/>
        <v>DMR-BLROLLOFFRECYRENT20</v>
      </c>
      <c r="B1770" s="84" t="s">
        <v>814</v>
      </c>
      <c r="C1770" s="84" t="s">
        <v>371</v>
      </c>
      <c r="D1770" s="84" t="s">
        <v>359</v>
      </c>
      <c r="E1770" s="84" t="s">
        <v>359</v>
      </c>
      <c r="F1770" s="84" t="s">
        <v>1054</v>
      </c>
      <c r="G1770" s="84"/>
      <c r="H1770" s="84" t="s">
        <v>720</v>
      </c>
      <c r="I1770" s="85">
        <v>2403</v>
      </c>
      <c r="J1770" s="84" t="s">
        <v>288</v>
      </c>
      <c r="K1770" s="84" t="s">
        <v>693</v>
      </c>
      <c r="L1770" s="86">
        <v>115</v>
      </c>
      <c r="M1770" s="86">
        <f t="shared" si="55"/>
        <v>115</v>
      </c>
      <c r="N1770" s="87">
        <v>0</v>
      </c>
    </row>
    <row r="1771" spans="1:14" ht="13.5" thickBot="1" x14ac:dyDescent="0.25">
      <c r="A1771" s="83" t="str">
        <f t="shared" si="54"/>
        <v>DMR-CPROLLOFFRECYRENT20</v>
      </c>
      <c r="B1771" s="84" t="s">
        <v>814</v>
      </c>
      <c r="C1771" s="84" t="s">
        <v>371</v>
      </c>
      <c r="D1771" s="84" t="s">
        <v>359</v>
      </c>
      <c r="E1771" s="84" t="s">
        <v>359</v>
      </c>
      <c r="F1771" s="84" t="s">
        <v>1054</v>
      </c>
      <c r="G1771" s="84"/>
      <c r="H1771" s="84" t="s">
        <v>721</v>
      </c>
      <c r="I1771" s="85">
        <v>2403</v>
      </c>
      <c r="J1771" s="84" t="s">
        <v>288</v>
      </c>
      <c r="K1771" s="84" t="s">
        <v>693</v>
      </c>
      <c r="L1771" s="86">
        <v>115</v>
      </c>
      <c r="M1771" s="86">
        <f t="shared" si="55"/>
        <v>115</v>
      </c>
      <c r="N1771" s="87">
        <v>0</v>
      </c>
    </row>
    <row r="1772" spans="1:14" ht="13.5" thickBot="1" x14ac:dyDescent="0.25">
      <c r="A1772" s="83" t="str">
        <f t="shared" si="54"/>
        <v>DMR-MILROLLOFFRECYRENT20</v>
      </c>
      <c r="B1772" s="84" t="s">
        <v>814</v>
      </c>
      <c r="C1772" s="84" t="s">
        <v>371</v>
      </c>
      <c r="D1772" s="84" t="s">
        <v>359</v>
      </c>
      <c r="E1772" s="84" t="s">
        <v>359</v>
      </c>
      <c r="F1772" s="84" t="s">
        <v>1054</v>
      </c>
      <c r="G1772" s="84"/>
      <c r="H1772" s="84" t="s">
        <v>728</v>
      </c>
      <c r="I1772" s="85">
        <v>2403</v>
      </c>
      <c r="J1772" s="84" t="s">
        <v>288</v>
      </c>
      <c r="K1772" s="84" t="s">
        <v>693</v>
      </c>
      <c r="L1772" s="86">
        <v>115</v>
      </c>
      <c r="M1772" s="86">
        <f t="shared" si="55"/>
        <v>115</v>
      </c>
      <c r="N1772" s="87">
        <v>0</v>
      </c>
    </row>
    <row r="1773" spans="1:14" ht="13.5" thickBot="1" x14ac:dyDescent="0.25">
      <c r="A1773" s="83" t="str">
        <f t="shared" si="54"/>
        <v>DMR-PACROLLOFFRECYRENT20</v>
      </c>
      <c r="B1773" s="84" t="s">
        <v>814</v>
      </c>
      <c r="C1773" s="84" t="s">
        <v>371</v>
      </c>
      <c r="D1773" s="84" t="s">
        <v>359</v>
      </c>
      <c r="E1773" s="84" t="s">
        <v>359</v>
      </c>
      <c r="F1773" s="84" t="s">
        <v>1054</v>
      </c>
      <c r="G1773" s="84"/>
      <c r="H1773" s="84" t="s">
        <v>729</v>
      </c>
      <c r="I1773" s="85">
        <v>2403</v>
      </c>
      <c r="J1773" s="84" t="s">
        <v>288</v>
      </c>
      <c r="K1773" s="84" t="s">
        <v>693</v>
      </c>
      <c r="L1773" s="86">
        <v>115</v>
      </c>
      <c r="M1773" s="86">
        <f t="shared" si="55"/>
        <v>115</v>
      </c>
      <c r="N1773" s="87">
        <v>0</v>
      </c>
    </row>
    <row r="1774" spans="1:14" ht="13.5" thickBot="1" x14ac:dyDescent="0.25">
      <c r="A1774" s="83" t="str">
        <f t="shared" si="54"/>
        <v>DMR-TACROLLOFFRECYRENT20</v>
      </c>
      <c r="B1774" s="84" t="s">
        <v>814</v>
      </c>
      <c r="C1774" s="84" t="s">
        <v>371</v>
      </c>
      <c r="D1774" s="84" t="s">
        <v>359</v>
      </c>
      <c r="E1774" s="84" t="s">
        <v>359</v>
      </c>
      <c r="F1774" s="84" t="s">
        <v>1054</v>
      </c>
      <c r="G1774" s="84"/>
      <c r="H1774" s="84" t="s">
        <v>730</v>
      </c>
      <c r="I1774" s="85">
        <v>2403</v>
      </c>
      <c r="J1774" s="84" t="s">
        <v>288</v>
      </c>
      <c r="K1774" s="84" t="s">
        <v>693</v>
      </c>
      <c r="L1774" s="86">
        <v>115</v>
      </c>
      <c r="M1774" s="86">
        <f t="shared" si="55"/>
        <v>115</v>
      </c>
      <c r="N1774" s="87">
        <v>0</v>
      </c>
    </row>
    <row r="1775" spans="1:14" ht="13.5" thickBot="1" x14ac:dyDescent="0.25">
      <c r="A1775" s="83" t="str">
        <f t="shared" si="54"/>
        <v>ROLLOFFRECYRENT25</v>
      </c>
      <c r="B1775" s="84" t="s">
        <v>814</v>
      </c>
      <c r="C1775" s="84" t="s">
        <v>371</v>
      </c>
      <c r="D1775" s="84" t="s">
        <v>359</v>
      </c>
      <c r="E1775" s="84" t="s">
        <v>359</v>
      </c>
      <c r="F1775" s="84" t="s">
        <v>1054</v>
      </c>
      <c r="G1775" s="84"/>
      <c r="H1775" s="84"/>
      <c r="I1775" s="85">
        <v>2503</v>
      </c>
      <c r="J1775" s="84" t="s">
        <v>289</v>
      </c>
      <c r="K1775" s="84" t="s">
        <v>694</v>
      </c>
      <c r="L1775" s="86">
        <v>115</v>
      </c>
      <c r="M1775" s="86">
        <f t="shared" si="55"/>
        <v>115</v>
      </c>
      <c r="N1775" s="87">
        <v>0</v>
      </c>
    </row>
    <row r="1776" spans="1:14" ht="13.5" thickBot="1" x14ac:dyDescent="0.25">
      <c r="A1776" s="83" t="str">
        <f t="shared" si="54"/>
        <v>DMRROLLOFFRECYRENT25</v>
      </c>
      <c r="B1776" s="84" t="s">
        <v>814</v>
      </c>
      <c r="C1776" s="84" t="s">
        <v>371</v>
      </c>
      <c r="D1776" s="84" t="s">
        <v>359</v>
      </c>
      <c r="E1776" s="84" t="s">
        <v>359</v>
      </c>
      <c r="F1776" s="84" t="s">
        <v>1054</v>
      </c>
      <c r="G1776" s="84"/>
      <c r="H1776" s="84" t="s">
        <v>661</v>
      </c>
      <c r="I1776" s="85">
        <v>2503</v>
      </c>
      <c r="J1776" s="84" t="s">
        <v>289</v>
      </c>
      <c r="K1776" s="84" t="s">
        <v>694</v>
      </c>
      <c r="L1776" s="86">
        <v>115</v>
      </c>
      <c r="M1776" s="86">
        <f t="shared" si="55"/>
        <v>115</v>
      </c>
      <c r="N1776" s="87">
        <v>0</v>
      </c>
    </row>
    <row r="1777" spans="1:14" ht="13.5" thickBot="1" x14ac:dyDescent="0.25">
      <c r="A1777" s="83" t="str">
        <f t="shared" si="54"/>
        <v>DMR-BROLLOFFRECYRENT25</v>
      </c>
      <c r="B1777" s="84" t="s">
        <v>814</v>
      </c>
      <c r="C1777" s="84" t="s">
        <v>371</v>
      </c>
      <c r="D1777" s="84" t="s">
        <v>359</v>
      </c>
      <c r="E1777" s="84" t="s">
        <v>359</v>
      </c>
      <c r="F1777" s="84" t="s">
        <v>1054</v>
      </c>
      <c r="G1777" s="84"/>
      <c r="H1777" s="84" t="s">
        <v>719</v>
      </c>
      <c r="I1777" s="85">
        <v>2503</v>
      </c>
      <c r="J1777" s="84" t="s">
        <v>289</v>
      </c>
      <c r="K1777" s="84" t="s">
        <v>694</v>
      </c>
      <c r="L1777" s="86">
        <v>115</v>
      </c>
      <c r="M1777" s="86">
        <f t="shared" si="55"/>
        <v>115</v>
      </c>
      <c r="N1777" s="87">
        <v>0</v>
      </c>
    </row>
    <row r="1778" spans="1:14" ht="13.5" thickBot="1" x14ac:dyDescent="0.25">
      <c r="A1778" s="83" t="str">
        <f t="shared" si="54"/>
        <v>DMR-BLROLLOFFRECYRENT25</v>
      </c>
      <c r="B1778" s="84" t="s">
        <v>814</v>
      </c>
      <c r="C1778" s="84" t="s">
        <v>371</v>
      </c>
      <c r="D1778" s="84" t="s">
        <v>359</v>
      </c>
      <c r="E1778" s="84" t="s">
        <v>359</v>
      </c>
      <c r="F1778" s="84" t="s">
        <v>1054</v>
      </c>
      <c r="G1778" s="84"/>
      <c r="H1778" s="84" t="s">
        <v>720</v>
      </c>
      <c r="I1778" s="85">
        <v>2503</v>
      </c>
      <c r="J1778" s="84" t="s">
        <v>289</v>
      </c>
      <c r="K1778" s="84" t="s">
        <v>694</v>
      </c>
      <c r="L1778" s="86">
        <v>115</v>
      </c>
      <c r="M1778" s="86">
        <f t="shared" si="55"/>
        <v>115</v>
      </c>
      <c r="N1778" s="87">
        <v>0</v>
      </c>
    </row>
    <row r="1779" spans="1:14" ht="13.5" thickBot="1" x14ac:dyDescent="0.25">
      <c r="A1779" s="83" t="str">
        <f t="shared" si="54"/>
        <v>DMR-CPROLLOFFRECYRENT25</v>
      </c>
      <c r="B1779" s="84" t="s">
        <v>814</v>
      </c>
      <c r="C1779" s="84" t="s">
        <v>371</v>
      </c>
      <c r="D1779" s="84" t="s">
        <v>359</v>
      </c>
      <c r="E1779" s="84" t="s">
        <v>359</v>
      </c>
      <c r="F1779" s="84" t="s">
        <v>1054</v>
      </c>
      <c r="G1779" s="84"/>
      <c r="H1779" s="84" t="s">
        <v>721</v>
      </c>
      <c r="I1779" s="85">
        <v>2503</v>
      </c>
      <c r="J1779" s="84" t="s">
        <v>289</v>
      </c>
      <c r="K1779" s="84" t="s">
        <v>694</v>
      </c>
      <c r="L1779" s="86">
        <v>115</v>
      </c>
      <c r="M1779" s="86">
        <f t="shared" si="55"/>
        <v>115</v>
      </c>
      <c r="N1779" s="87">
        <v>0</v>
      </c>
    </row>
    <row r="1780" spans="1:14" ht="13.5" thickBot="1" x14ac:dyDescent="0.25">
      <c r="A1780" s="83" t="str">
        <f t="shared" si="54"/>
        <v>DMR-MILROLLOFFRECYRENT25</v>
      </c>
      <c r="B1780" s="84" t="s">
        <v>814</v>
      </c>
      <c r="C1780" s="84" t="s">
        <v>371</v>
      </c>
      <c r="D1780" s="84" t="s">
        <v>359</v>
      </c>
      <c r="E1780" s="84" t="s">
        <v>359</v>
      </c>
      <c r="F1780" s="84" t="s">
        <v>1054</v>
      </c>
      <c r="G1780" s="84"/>
      <c r="H1780" s="84" t="s">
        <v>728</v>
      </c>
      <c r="I1780" s="85">
        <v>2503</v>
      </c>
      <c r="J1780" s="84" t="s">
        <v>289</v>
      </c>
      <c r="K1780" s="84" t="s">
        <v>694</v>
      </c>
      <c r="L1780" s="86">
        <v>115</v>
      </c>
      <c r="M1780" s="86">
        <f t="shared" si="55"/>
        <v>115</v>
      </c>
      <c r="N1780" s="87">
        <v>0</v>
      </c>
    </row>
    <row r="1781" spans="1:14" ht="13.5" thickBot="1" x14ac:dyDescent="0.25">
      <c r="A1781" s="83" t="str">
        <f t="shared" si="54"/>
        <v>DMR-PACROLLOFFRECYRENT25</v>
      </c>
      <c r="B1781" s="84" t="s">
        <v>814</v>
      </c>
      <c r="C1781" s="84" t="s">
        <v>371</v>
      </c>
      <c r="D1781" s="84" t="s">
        <v>359</v>
      </c>
      <c r="E1781" s="84" t="s">
        <v>359</v>
      </c>
      <c r="F1781" s="84" t="s">
        <v>1054</v>
      </c>
      <c r="G1781" s="84"/>
      <c r="H1781" s="84" t="s">
        <v>729</v>
      </c>
      <c r="I1781" s="85">
        <v>2503</v>
      </c>
      <c r="J1781" s="84" t="s">
        <v>289</v>
      </c>
      <c r="K1781" s="84" t="s">
        <v>694</v>
      </c>
      <c r="L1781" s="86">
        <v>115</v>
      </c>
      <c r="M1781" s="86">
        <f t="shared" si="55"/>
        <v>115</v>
      </c>
      <c r="N1781" s="87">
        <v>0</v>
      </c>
    </row>
    <row r="1782" spans="1:14" ht="13.5" thickBot="1" x14ac:dyDescent="0.25">
      <c r="A1782" s="83" t="str">
        <f t="shared" si="54"/>
        <v>DMR-TACROLLOFFRECYRENT25</v>
      </c>
      <c r="B1782" s="84" t="s">
        <v>814</v>
      </c>
      <c r="C1782" s="84" t="s">
        <v>371</v>
      </c>
      <c r="D1782" s="84" t="s">
        <v>359</v>
      </c>
      <c r="E1782" s="84" t="s">
        <v>359</v>
      </c>
      <c r="F1782" s="84" t="s">
        <v>1054</v>
      </c>
      <c r="G1782" s="84"/>
      <c r="H1782" s="84" t="s">
        <v>730</v>
      </c>
      <c r="I1782" s="85">
        <v>2503</v>
      </c>
      <c r="J1782" s="84" t="s">
        <v>289</v>
      </c>
      <c r="K1782" s="84" t="s">
        <v>694</v>
      </c>
      <c r="L1782" s="86">
        <v>115</v>
      </c>
      <c r="M1782" s="86">
        <f t="shared" si="55"/>
        <v>115</v>
      </c>
      <c r="N1782" s="87">
        <v>0</v>
      </c>
    </row>
    <row r="1783" spans="1:14" ht="13.5" thickBot="1" x14ac:dyDescent="0.25">
      <c r="A1783" s="83" t="str">
        <f t="shared" si="54"/>
        <v>ROLLOFFRECYRENT30</v>
      </c>
      <c r="B1783" s="84" t="s">
        <v>814</v>
      </c>
      <c r="C1783" s="84" t="s">
        <v>371</v>
      </c>
      <c r="D1783" s="84" t="s">
        <v>359</v>
      </c>
      <c r="E1783" s="84" t="s">
        <v>359</v>
      </c>
      <c r="F1783" s="84" t="s">
        <v>1054</v>
      </c>
      <c r="G1783" s="84"/>
      <c r="H1783" s="84"/>
      <c r="I1783" s="85">
        <v>2410</v>
      </c>
      <c r="J1783" s="84" t="s">
        <v>290</v>
      </c>
      <c r="K1783" s="84" t="s">
        <v>695</v>
      </c>
      <c r="L1783" s="86">
        <v>115</v>
      </c>
      <c r="M1783" s="86">
        <f t="shared" si="55"/>
        <v>115</v>
      </c>
      <c r="N1783" s="87">
        <v>0</v>
      </c>
    </row>
    <row r="1784" spans="1:14" ht="13.5" thickBot="1" x14ac:dyDescent="0.25">
      <c r="A1784" s="83" t="str">
        <f t="shared" si="54"/>
        <v>DMRROLLOFFRECYRENT30</v>
      </c>
      <c r="B1784" s="84" t="s">
        <v>814</v>
      </c>
      <c r="C1784" s="84" t="s">
        <v>371</v>
      </c>
      <c r="D1784" s="84" t="s">
        <v>359</v>
      </c>
      <c r="E1784" s="84" t="s">
        <v>359</v>
      </c>
      <c r="F1784" s="84" t="s">
        <v>1054</v>
      </c>
      <c r="G1784" s="84"/>
      <c r="H1784" s="84" t="s">
        <v>661</v>
      </c>
      <c r="I1784" s="85">
        <v>2410</v>
      </c>
      <c r="J1784" s="84" t="s">
        <v>290</v>
      </c>
      <c r="K1784" s="84" t="s">
        <v>695</v>
      </c>
      <c r="L1784" s="86">
        <v>115</v>
      </c>
      <c r="M1784" s="86">
        <f t="shared" si="55"/>
        <v>115</v>
      </c>
      <c r="N1784" s="87">
        <v>0</v>
      </c>
    </row>
    <row r="1785" spans="1:14" ht="13.5" thickBot="1" x14ac:dyDescent="0.25">
      <c r="A1785" s="83" t="str">
        <f t="shared" si="54"/>
        <v>DMR-BROLLOFFRECYRENT30</v>
      </c>
      <c r="B1785" s="84" t="s">
        <v>814</v>
      </c>
      <c r="C1785" s="84" t="s">
        <v>371</v>
      </c>
      <c r="D1785" s="84" t="s">
        <v>359</v>
      </c>
      <c r="E1785" s="84" t="s">
        <v>359</v>
      </c>
      <c r="F1785" s="84" t="s">
        <v>1054</v>
      </c>
      <c r="G1785" s="84"/>
      <c r="H1785" s="84" t="s">
        <v>719</v>
      </c>
      <c r="I1785" s="85">
        <v>2410</v>
      </c>
      <c r="J1785" s="84" t="s">
        <v>290</v>
      </c>
      <c r="K1785" s="84" t="s">
        <v>695</v>
      </c>
      <c r="L1785" s="86">
        <v>115</v>
      </c>
      <c r="M1785" s="86">
        <f t="shared" si="55"/>
        <v>115</v>
      </c>
      <c r="N1785" s="87">
        <v>0</v>
      </c>
    </row>
    <row r="1786" spans="1:14" ht="13.5" thickBot="1" x14ac:dyDescent="0.25">
      <c r="A1786" s="83" t="str">
        <f t="shared" si="54"/>
        <v>DMR-BLROLLOFFRECYRENT30</v>
      </c>
      <c r="B1786" s="84" t="s">
        <v>814</v>
      </c>
      <c r="C1786" s="84" t="s">
        <v>371</v>
      </c>
      <c r="D1786" s="84" t="s">
        <v>359</v>
      </c>
      <c r="E1786" s="84" t="s">
        <v>359</v>
      </c>
      <c r="F1786" s="84" t="s">
        <v>1054</v>
      </c>
      <c r="G1786" s="84"/>
      <c r="H1786" s="84" t="s">
        <v>720</v>
      </c>
      <c r="I1786" s="85">
        <v>2410</v>
      </c>
      <c r="J1786" s="84" t="s">
        <v>290</v>
      </c>
      <c r="K1786" s="84" t="s">
        <v>695</v>
      </c>
      <c r="L1786" s="86">
        <v>115</v>
      </c>
      <c r="M1786" s="86">
        <f t="shared" si="55"/>
        <v>115</v>
      </c>
      <c r="N1786" s="87">
        <v>0</v>
      </c>
    </row>
    <row r="1787" spans="1:14" ht="13.5" thickBot="1" x14ac:dyDescent="0.25">
      <c r="A1787" s="83" t="str">
        <f t="shared" si="54"/>
        <v>DMR-CPROLLOFFRECYRENT30</v>
      </c>
      <c r="B1787" s="84" t="s">
        <v>814</v>
      </c>
      <c r="C1787" s="84" t="s">
        <v>371</v>
      </c>
      <c r="D1787" s="84" t="s">
        <v>359</v>
      </c>
      <c r="E1787" s="84" t="s">
        <v>359</v>
      </c>
      <c r="F1787" s="84" t="s">
        <v>1054</v>
      </c>
      <c r="G1787" s="84"/>
      <c r="H1787" s="84" t="s">
        <v>721</v>
      </c>
      <c r="I1787" s="85">
        <v>2410</v>
      </c>
      <c r="J1787" s="84" t="s">
        <v>290</v>
      </c>
      <c r="K1787" s="84" t="s">
        <v>695</v>
      </c>
      <c r="L1787" s="86">
        <v>115</v>
      </c>
      <c r="M1787" s="86">
        <f t="shared" si="55"/>
        <v>115</v>
      </c>
      <c r="N1787" s="87">
        <v>0</v>
      </c>
    </row>
    <row r="1788" spans="1:14" ht="13.5" thickBot="1" x14ac:dyDescent="0.25">
      <c r="A1788" s="83" t="str">
        <f t="shared" si="54"/>
        <v>DMR-MILROLLOFFRECYRENT30</v>
      </c>
      <c r="B1788" s="84" t="s">
        <v>814</v>
      </c>
      <c r="C1788" s="84" t="s">
        <v>371</v>
      </c>
      <c r="D1788" s="84" t="s">
        <v>359</v>
      </c>
      <c r="E1788" s="84" t="s">
        <v>359</v>
      </c>
      <c r="F1788" s="84" t="s">
        <v>1054</v>
      </c>
      <c r="G1788" s="84"/>
      <c r="H1788" s="84" t="s">
        <v>728</v>
      </c>
      <c r="I1788" s="85">
        <v>2410</v>
      </c>
      <c r="J1788" s="84" t="s">
        <v>290</v>
      </c>
      <c r="K1788" s="84" t="s">
        <v>695</v>
      </c>
      <c r="L1788" s="86">
        <v>115</v>
      </c>
      <c r="M1788" s="86">
        <f t="shared" si="55"/>
        <v>115</v>
      </c>
      <c r="N1788" s="87">
        <v>0</v>
      </c>
    </row>
    <row r="1789" spans="1:14" ht="13.5" thickBot="1" x14ac:dyDescent="0.25">
      <c r="A1789" s="83" t="str">
        <f t="shared" si="54"/>
        <v>DMR-PACROLLOFFRECYRENT30</v>
      </c>
      <c r="B1789" s="84" t="s">
        <v>814</v>
      </c>
      <c r="C1789" s="84" t="s">
        <v>371</v>
      </c>
      <c r="D1789" s="84" t="s">
        <v>359</v>
      </c>
      <c r="E1789" s="84" t="s">
        <v>359</v>
      </c>
      <c r="F1789" s="84" t="s">
        <v>1054</v>
      </c>
      <c r="G1789" s="84"/>
      <c r="H1789" s="84" t="s">
        <v>729</v>
      </c>
      <c r="I1789" s="85">
        <v>2410</v>
      </c>
      <c r="J1789" s="84" t="s">
        <v>290</v>
      </c>
      <c r="K1789" s="84" t="s">
        <v>695</v>
      </c>
      <c r="L1789" s="86">
        <v>115</v>
      </c>
      <c r="M1789" s="86">
        <f t="shared" si="55"/>
        <v>115</v>
      </c>
      <c r="N1789" s="87">
        <v>0</v>
      </c>
    </row>
    <row r="1790" spans="1:14" ht="13.5" thickBot="1" x14ac:dyDescent="0.25">
      <c r="A1790" s="83" t="str">
        <f t="shared" si="54"/>
        <v>DMR-TACROLLOFFRECYRENT30</v>
      </c>
      <c r="B1790" s="84" t="s">
        <v>814</v>
      </c>
      <c r="C1790" s="84" t="s">
        <v>371</v>
      </c>
      <c r="D1790" s="84" t="s">
        <v>359</v>
      </c>
      <c r="E1790" s="84" t="s">
        <v>359</v>
      </c>
      <c r="F1790" s="84" t="s">
        <v>1054</v>
      </c>
      <c r="G1790" s="84"/>
      <c r="H1790" s="84" t="s">
        <v>730</v>
      </c>
      <c r="I1790" s="85">
        <v>2410</v>
      </c>
      <c r="J1790" s="84" t="s">
        <v>290</v>
      </c>
      <c r="K1790" s="84" t="s">
        <v>695</v>
      </c>
      <c r="L1790" s="86">
        <v>115</v>
      </c>
      <c r="M1790" s="86">
        <f t="shared" si="55"/>
        <v>115</v>
      </c>
      <c r="N1790" s="87">
        <v>0</v>
      </c>
    </row>
    <row r="1791" spans="1:14" ht="13.5" thickBot="1" x14ac:dyDescent="0.25">
      <c r="A1791" s="83" t="str">
        <f t="shared" si="54"/>
        <v>ROLLOFFRECYRENT40</v>
      </c>
      <c r="B1791" s="84" t="s">
        <v>814</v>
      </c>
      <c r="C1791" s="84" t="s">
        <v>371</v>
      </c>
      <c r="D1791" s="84" t="s">
        <v>359</v>
      </c>
      <c r="E1791" s="84" t="s">
        <v>359</v>
      </c>
      <c r="F1791" s="84" t="s">
        <v>1054</v>
      </c>
      <c r="G1791" s="84"/>
      <c r="H1791" s="84"/>
      <c r="I1791" s="85">
        <v>2411</v>
      </c>
      <c r="J1791" s="84" t="s">
        <v>291</v>
      </c>
      <c r="K1791" s="84" t="s">
        <v>696</v>
      </c>
      <c r="L1791" s="86">
        <v>115</v>
      </c>
      <c r="M1791" s="86">
        <f t="shared" si="55"/>
        <v>115</v>
      </c>
      <c r="N1791" s="87">
        <v>0</v>
      </c>
    </row>
    <row r="1792" spans="1:14" ht="13.5" thickBot="1" x14ac:dyDescent="0.25">
      <c r="A1792" s="83" t="str">
        <f t="shared" si="54"/>
        <v>DMRROLLOFFRECYRENT40</v>
      </c>
      <c r="B1792" s="84" t="s">
        <v>814</v>
      </c>
      <c r="C1792" s="84" t="s">
        <v>371</v>
      </c>
      <c r="D1792" s="84" t="s">
        <v>359</v>
      </c>
      <c r="E1792" s="84" t="s">
        <v>359</v>
      </c>
      <c r="F1792" s="84" t="s">
        <v>1054</v>
      </c>
      <c r="G1792" s="84"/>
      <c r="H1792" s="84" t="s">
        <v>661</v>
      </c>
      <c r="I1792" s="85">
        <v>2411</v>
      </c>
      <c r="J1792" s="84" t="s">
        <v>291</v>
      </c>
      <c r="K1792" s="84" t="s">
        <v>696</v>
      </c>
      <c r="L1792" s="86">
        <v>115</v>
      </c>
      <c r="M1792" s="86">
        <f t="shared" si="55"/>
        <v>115</v>
      </c>
      <c r="N1792" s="87">
        <v>0</v>
      </c>
    </row>
    <row r="1793" spans="1:14" ht="13.5" thickBot="1" x14ac:dyDescent="0.25">
      <c r="A1793" s="83" t="str">
        <f t="shared" si="54"/>
        <v>DMR-BROLLOFFRECYRENT40</v>
      </c>
      <c r="B1793" s="84" t="s">
        <v>814</v>
      </c>
      <c r="C1793" s="84" t="s">
        <v>371</v>
      </c>
      <c r="D1793" s="84" t="s">
        <v>359</v>
      </c>
      <c r="E1793" s="84" t="s">
        <v>359</v>
      </c>
      <c r="F1793" s="84" t="s">
        <v>1054</v>
      </c>
      <c r="G1793" s="84"/>
      <c r="H1793" s="84" t="s">
        <v>719</v>
      </c>
      <c r="I1793" s="85">
        <v>2411</v>
      </c>
      <c r="J1793" s="84" t="s">
        <v>291</v>
      </c>
      <c r="K1793" s="84" t="s">
        <v>696</v>
      </c>
      <c r="L1793" s="86">
        <v>115</v>
      </c>
      <c r="M1793" s="86">
        <f t="shared" si="55"/>
        <v>115</v>
      </c>
      <c r="N1793" s="87">
        <v>0</v>
      </c>
    </row>
    <row r="1794" spans="1:14" ht="13.5" thickBot="1" x14ac:dyDescent="0.25">
      <c r="A1794" s="83" t="str">
        <f t="shared" ref="A1794:A1857" si="56">CONCATENATE(H1794,E1794,J1794)</f>
        <v>DMR-BLROLLOFFRECYRENT40</v>
      </c>
      <c r="B1794" s="84" t="s">
        <v>814</v>
      </c>
      <c r="C1794" s="84" t="s">
        <v>371</v>
      </c>
      <c r="D1794" s="84" t="s">
        <v>359</v>
      </c>
      <c r="E1794" s="84" t="s">
        <v>359</v>
      </c>
      <c r="F1794" s="84" t="s">
        <v>1054</v>
      </c>
      <c r="G1794" s="84"/>
      <c r="H1794" s="84" t="s">
        <v>720</v>
      </c>
      <c r="I1794" s="85">
        <v>2411</v>
      </c>
      <c r="J1794" s="84" t="s">
        <v>291</v>
      </c>
      <c r="K1794" s="84" t="s">
        <v>696</v>
      </c>
      <c r="L1794" s="86">
        <v>115</v>
      </c>
      <c r="M1794" s="86">
        <f t="shared" si="55"/>
        <v>115</v>
      </c>
      <c r="N1794" s="87">
        <v>0</v>
      </c>
    </row>
    <row r="1795" spans="1:14" ht="13.5" thickBot="1" x14ac:dyDescent="0.25">
      <c r="A1795" s="83" t="str">
        <f t="shared" si="56"/>
        <v>DMR-CPROLLOFFRECYRENT40</v>
      </c>
      <c r="B1795" s="84" t="s">
        <v>814</v>
      </c>
      <c r="C1795" s="84" t="s">
        <v>371</v>
      </c>
      <c r="D1795" s="84" t="s">
        <v>359</v>
      </c>
      <c r="E1795" s="84" t="s">
        <v>359</v>
      </c>
      <c r="F1795" s="84" t="s">
        <v>1054</v>
      </c>
      <c r="G1795" s="84"/>
      <c r="H1795" s="84" t="s">
        <v>721</v>
      </c>
      <c r="I1795" s="85">
        <v>2411</v>
      </c>
      <c r="J1795" s="84" t="s">
        <v>291</v>
      </c>
      <c r="K1795" s="84" t="s">
        <v>696</v>
      </c>
      <c r="L1795" s="86">
        <v>115</v>
      </c>
      <c r="M1795" s="86">
        <f t="shared" ref="M1795:M1858" si="57">+IF(C1795="MONTHLY ARREARS",L1795,IF(C1795="ONCALL",L1795,(L1795/2)))</f>
        <v>115</v>
      </c>
      <c r="N1795" s="87">
        <v>0</v>
      </c>
    </row>
    <row r="1796" spans="1:14" ht="13.5" thickBot="1" x14ac:dyDescent="0.25">
      <c r="A1796" s="83" t="str">
        <f t="shared" si="56"/>
        <v>DMR-MILROLLOFFRECYRENT40</v>
      </c>
      <c r="B1796" s="84" t="s">
        <v>814</v>
      </c>
      <c r="C1796" s="84" t="s">
        <v>371</v>
      </c>
      <c r="D1796" s="84" t="s">
        <v>359</v>
      </c>
      <c r="E1796" s="84" t="s">
        <v>359</v>
      </c>
      <c r="F1796" s="84" t="s">
        <v>1054</v>
      </c>
      <c r="G1796" s="84"/>
      <c r="H1796" s="84" t="s">
        <v>728</v>
      </c>
      <c r="I1796" s="85">
        <v>2411</v>
      </c>
      <c r="J1796" s="84" t="s">
        <v>291</v>
      </c>
      <c r="K1796" s="84" t="s">
        <v>696</v>
      </c>
      <c r="L1796" s="86">
        <v>115</v>
      </c>
      <c r="M1796" s="86">
        <f t="shared" si="57"/>
        <v>115</v>
      </c>
      <c r="N1796" s="87">
        <v>0</v>
      </c>
    </row>
    <row r="1797" spans="1:14" ht="13.5" thickBot="1" x14ac:dyDescent="0.25">
      <c r="A1797" s="83" t="str">
        <f t="shared" si="56"/>
        <v>DMR-PACROLLOFFRECYRENT40</v>
      </c>
      <c r="B1797" s="84" t="s">
        <v>814</v>
      </c>
      <c r="C1797" s="84" t="s">
        <v>371</v>
      </c>
      <c r="D1797" s="84" t="s">
        <v>359</v>
      </c>
      <c r="E1797" s="84" t="s">
        <v>359</v>
      </c>
      <c r="F1797" s="84" t="s">
        <v>1054</v>
      </c>
      <c r="G1797" s="84"/>
      <c r="H1797" s="84" t="s">
        <v>729</v>
      </c>
      <c r="I1797" s="85">
        <v>2411</v>
      </c>
      <c r="J1797" s="84" t="s">
        <v>291</v>
      </c>
      <c r="K1797" s="84" t="s">
        <v>696</v>
      </c>
      <c r="L1797" s="86">
        <v>115</v>
      </c>
      <c r="M1797" s="86">
        <f t="shared" si="57"/>
        <v>115</v>
      </c>
      <c r="N1797" s="87">
        <v>0</v>
      </c>
    </row>
    <row r="1798" spans="1:14" ht="13.5" thickBot="1" x14ac:dyDescent="0.25">
      <c r="A1798" s="83" t="str">
        <f t="shared" si="56"/>
        <v>DMR-TACROLLOFFRECYRENT40</v>
      </c>
      <c r="B1798" s="84" t="s">
        <v>814</v>
      </c>
      <c r="C1798" s="84" t="s">
        <v>371</v>
      </c>
      <c r="D1798" s="84" t="s">
        <v>359</v>
      </c>
      <c r="E1798" s="84" t="s">
        <v>359</v>
      </c>
      <c r="F1798" s="84" t="s">
        <v>1054</v>
      </c>
      <c r="G1798" s="84"/>
      <c r="H1798" s="84" t="s">
        <v>730</v>
      </c>
      <c r="I1798" s="85">
        <v>2411</v>
      </c>
      <c r="J1798" s="84" t="s">
        <v>291</v>
      </c>
      <c r="K1798" s="84" t="s">
        <v>696</v>
      </c>
      <c r="L1798" s="86">
        <v>115</v>
      </c>
      <c r="M1798" s="86">
        <f t="shared" si="57"/>
        <v>115</v>
      </c>
      <c r="N1798" s="87">
        <v>0</v>
      </c>
    </row>
    <row r="1799" spans="1:14" ht="13.5" thickBot="1" x14ac:dyDescent="0.25">
      <c r="A1799" s="83" t="str">
        <f t="shared" si="56"/>
        <v>ROLLOFFRECYRENT50</v>
      </c>
      <c r="B1799" s="84" t="s">
        <v>814</v>
      </c>
      <c r="C1799" s="84" t="s">
        <v>371</v>
      </c>
      <c r="D1799" s="84" t="s">
        <v>359</v>
      </c>
      <c r="E1799" s="84" t="s">
        <v>359</v>
      </c>
      <c r="F1799" s="84" t="s">
        <v>1054</v>
      </c>
      <c r="G1799" s="84"/>
      <c r="H1799" s="84"/>
      <c r="I1799" s="85">
        <v>3283</v>
      </c>
      <c r="J1799" s="84" t="s">
        <v>292</v>
      </c>
      <c r="K1799" s="84" t="s">
        <v>697</v>
      </c>
      <c r="L1799" s="86">
        <v>115</v>
      </c>
      <c r="M1799" s="86">
        <f t="shared" si="57"/>
        <v>115</v>
      </c>
      <c r="N1799" s="87">
        <v>0</v>
      </c>
    </row>
    <row r="1800" spans="1:14" ht="13.5" thickBot="1" x14ac:dyDescent="0.25">
      <c r="A1800" s="83" t="str">
        <f t="shared" si="56"/>
        <v>DMRROLLOFFRECYRENT50</v>
      </c>
      <c r="B1800" s="84" t="s">
        <v>814</v>
      </c>
      <c r="C1800" s="84" t="s">
        <v>371</v>
      </c>
      <c r="D1800" s="84" t="s">
        <v>359</v>
      </c>
      <c r="E1800" s="84" t="s">
        <v>359</v>
      </c>
      <c r="F1800" s="84" t="s">
        <v>1054</v>
      </c>
      <c r="G1800" s="84"/>
      <c r="H1800" s="84" t="s">
        <v>661</v>
      </c>
      <c r="I1800" s="85">
        <v>3283</v>
      </c>
      <c r="J1800" s="84" t="s">
        <v>292</v>
      </c>
      <c r="K1800" s="84" t="s">
        <v>697</v>
      </c>
      <c r="L1800" s="86">
        <v>115</v>
      </c>
      <c r="M1800" s="86">
        <f t="shared" si="57"/>
        <v>115</v>
      </c>
      <c r="N1800" s="87">
        <v>0</v>
      </c>
    </row>
    <row r="1801" spans="1:14" ht="13.5" thickBot="1" x14ac:dyDescent="0.25">
      <c r="A1801" s="83" t="str">
        <f t="shared" si="56"/>
        <v>DMR-BROLLOFFRECYRENT50</v>
      </c>
      <c r="B1801" s="84" t="s">
        <v>814</v>
      </c>
      <c r="C1801" s="84" t="s">
        <v>371</v>
      </c>
      <c r="D1801" s="84" t="s">
        <v>359</v>
      </c>
      <c r="E1801" s="84" t="s">
        <v>359</v>
      </c>
      <c r="F1801" s="84" t="s">
        <v>1054</v>
      </c>
      <c r="G1801" s="84"/>
      <c r="H1801" s="84" t="s">
        <v>719</v>
      </c>
      <c r="I1801" s="85">
        <v>3283</v>
      </c>
      <c r="J1801" s="84" t="s">
        <v>292</v>
      </c>
      <c r="K1801" s="84" t="s">
        <v>697</v>
      </c>
      <c r="L1801" s="86">
        <v>115</v>
      </c>
      <c r="M1801" s="86">
        <f t="shared" si="57"/>
        <v>115</v>
      </c>
      <c r="N1801" s="87">
        <v>0</v>
      </c>
    </row>
    <row r="1802" spans="1:14" ht="13.5" thickBot="1" x14ac:dyDescent="0.25">
      <c r="A1802" s="83" t="str">
        <f t="shared" si="56"/>
        <v>DMR-BLROLLOFFRECYRENT50</v>
      </c>
      <c r="B1802" s="84" t="s">
        <v>814</v>
      </c>
      <c r="C1802" s="84" t="s">
        <v>371</v>
      </c>
      <c r="D1802" s="84" t="s">
        <v>359</v>
      </c>
      <c r="E1802" s="84" t="s">
        <v>359</v>
      </c>
      <c r="F1802" s="84" t="s">
        <v>1054</v>
      </c>
      <c r="G1802" s="84"/>
      <c r="H1802" s="84" t="s">
        <v>720</v>
      </c>
      <c r="I1802" s="85">
        <v>3283</v>
      </c>
      <c r="J1802" s="84" t="s">
        <v>292</v>
      </c>
      <c r="K1802" s="84" t="s">
        <v>697</v>
      </c>
      <c r="L1802" s="86">
        <v>115</v>
      </c>
      <c r="M1802" s="86">
        <f t="shared" si="57"/>
        <v>115</v>
      </c>
      <c r="N1802" s="87">
        <v>0</v>
      </c>
    </row>
    <row r="1803" spans="1:14" ht="13.5" thickBot="1" x14ac:dyDescent="0.25">
      <c r="A1803" s="83" t="str">
        <f t="shared" si="56"/>
        <v>DMR-CPROLLOFFRECYRENT50</v>
      </c>
      <c r="B1803" s="84" t="s">
        <v>814</v>
      </c>
      <c r="C1803" s="84" t="s">
        <v>371</v>
      </c>
      <c r="D1803" s="84" t="s">
        <v>359</v>
      </c>
      <c r="E1803" s="84" t="s">
        <v>359</v>
      </c>
      <c r="F1803" s="84" t="s">
        <v>1054</v>
      </c>
      <c r="G1803" s="84"/>
      <c r="H1803" s="84" t="s">
        <v>721</v>
      </c>
      <c r="I1803" s="85">
        <v>3283</v>
      </c>
      <c r="J1803" s="84" t="s">
        <v>292</v>
      </c>
      <c r="K1803" s="84" t="s">
        <v>697</v>
      </c>
      <c r="L1803" s="86">
        <v>115</v>
      </c>
      <c r="M1803" s="86">
        <f t="shared" si="57"/>
        <v>115</v>
      </c>
      <c r="N1803" s="87">
        <v>0</v>
      </c>
    </row>
    <row r="1804" spans="1:14" ht="13.5" thickBot="1" x14ac:dyDescent="0.25">
      <c r="A1804" s="83" t="str">
        <f t="shared" si="56"/>
        <v>DMR-MILROLLOFFRECYRENT50</v>
      </c>
      <c r="B1804" s="84" t="s">
        <v>814</v>
      </c>
      <c r="C1804" s="84" t="s">
        <v>371</v>
      </c>
      <c r="D1804" s="84" t="s">
        <v>359</v>
      </c>
      <c r="E1804" s="84" t="s">
        <v>359</v>
      </c>
      <c r="F1804" s="84" t="s">
        <v>1054</v>
      </c>
      <c r="G1804" s="84"/>
      <c r="H1804" s="84" t="s">
        <v>728</v>
      </c>
      <c r="I1804" s="85">
        <v>3283</v>
      </c>
      <c r="J1804" s="84" t="s">
        <v>292</v>
      </c>
      <c r="K1804" s="84" t="s">
        <v>697</v>
      </c>
      <c r="L1804" s="86">
        <v>115</v>
      </c>
      <c r="M1804" s="86">
        <f t="shared" si="57"/>
        <v>115</v>
      </c>
      <c r="N1804" s="87">
        <v>0</v>
      </c>
    </row>
    <row r="1805" spans="1:14" ht="13.5" thickBot="1" x14ac:dyDescent="0.25">
      <c r="A1805" s="83" t="str">
        <f t="shared" si="56"/>
        <v>DMR-PACROLLOFFRECYRENT50</v>
      </c>
      <c r="B1805" s="84" t="s">
        <v>814</v>
      </c>
      <c r="C1805" s="84" t="s">
        <v>371</v>
      </c>
      <c r="D1805" s="84" t="s">
        <v>359</v>
      </c>
      <c r="E1805" s="84" t="s">
        <v>359</v>
      </c>
      <c r="F1805" s="84" t="s">
        <v>1054</v>
      </c>
      <c r="G1805" s="84"/>
      <c r="H1805" s="84" t="s">
        <v>729</v>
      </c>
      <c r="I1805" s="85">
        <v>3283</v>
      </c>
      <c r="J1805" s="84" t="s">
        <v>292</v>
      </c>
      <c r="K1805" s="84" t="s">
        <v>697</v>
      </c>
      <c r="L1805" s="86">
        <v>115</v>
      </c>
      <c r="M1805" s="86">
        <f t="shared" si="57"/>
        <v>115</v>
      </c>
      <c r="N1805" s="87">
        <v>0</v>
      </c>
    </row>
    <row r="1806" spans="1:14" ht="13.5" thickBot="1" x14ac:dyDescent="0.25">
      <c r="A1806" s="83" t="str">
        <f t="shared" si="56"/>
        <v>DMR-TACROLLOFFRECYRENT50</v>
      </c>
      <c r="B1806" s="84" t="s">
        <v>814</v>
      </c>
      <c r="C1806" s="84" t="s">
        <v>371</v>
      </c>
      <c r="D1806" s="84" t="s">
        <v>359</v>
      </c>
      <c r="E1806" s="84" t="s">
        <v>359</v>
      </c>
      <c r="F1806" s="84" t="s">
        <v>1054</v>
      </c>
      <c r="G1806" s="84"/>
      <c r="H1806" s="84" t="s">
        <v>730</v>
      </c>
      <c r="I1806" s="85">
        <v>3283</v>
      </c>
      <c r="J1806" s="84" t="s">
        <v>292</v>
      </c>
      <c r="K1806" s="84" t="s">
        <v>697</v>
      </c>
      <c r="L1806" s="86">
        <v>115</v>
      </c>
      <c r="M1806" s="86">
        <f t="shared" si="57"/>
        <v>115</v>
      </c>
      <c r="N1806" s="87">
        <v>0</v>
      </c>
    </row>
    <row r="1807" spans="1:14" ht="13.5" thickBot="1" x14ac:dyDescent="0.25">
      <c r="A1807" s="83" t="str">
        <f t="shared" si="56"/>
        <v>RESIDENTIALRECYRNB</v>
      </c>
      <c r="B1807" s="84" t="s">
        <v>814</v>
      </c>
      <c r="C1807" s="84" t="s">
        <v>368</v>
      </c>
      <c r="D1807" s="84" t="s">
        <v>463</v>
      </c>
      <c r="E1807" s="84" t="s">
        <v>358</v>
      </c>
      <c r="F1807" s="84" t="s">
        <v>1054</v>
      </c>
      <c r="G1807" s="84"/>
      <c r="H1807" s="84"/>
      <c r="I1807" s="85">
        <v>3197</v>
      </c>
      <c r="J1807" s="84" t="s">
        <v>71</v>
      </c>
      <c r="K1807" s="84" t="s">
        <v>465</v>
      </c>
      <c r="L1807" s="86">
        <v>14.28</v>
      </c>
      <c r="M1807" s="86">
        <f t="shared" si="57"/>
        <v>7.14</v>
      </c>
      <c r="N1807" s="87">
        <v>0</v>
      </c>
    </row>
    <row r="1808" spans="1:14" ht="13.5" thickBot="1" x14ac:dyDescent="0.25">
      <c r="A1808" s="83" t="str">
        <f t="shared" si="56"/>
        <v>RESIDENTIALRECYRNB</v>
      </c>
      <c r="B1808" s="84" t="s">
        <v>814</v>
      </c>
      <c r="C1808" s="84" t="s">
        <v>368</v>
      </c>
      <c r="D1808" s="84" t="s">
        <v>463</v>
      </c>
      <c r="E1808" s="84" t="s">
        <v>358</v>
      </c>
      <c r="F1808" s="84" t="s">
        <v>1054</v>
      </c>
      <c r="G1808" s="84"/>
      <c r="H1808" s="84"/>
      <c r="I1808" s="85">
        <v>3197</v>
      </c>
      <c r="J1808" s="84" t="s">
        <v>71</v>
      </c>
      <c r="K1808" s="84" t="s">
        <v>465</v>
      </c>
      <c r="L1808" s="86">
        <v>14.28</v>
      </c>
      <c r="M1808" s="86">
        <f t="shared" si="57"/>
        <v>7.14</v>
      </c>
      <c r="N1808" s="87">
        <v>0</v>
      </c>
    </row>
    <row r="1809" spans="1:14" ht="26.25" thickBot="1" x14ac:dyDescent="0.25">
      <c r="A1809" s="83" t="str">
        <f t="shared" si="56"/>
        <v>M-EDGEWOODRESIDENTIALRECYRNB</v>
      </c>
      <c r="B1809" s="84" t="s">
        <v>814</v>
      </c>
      <c r="C1809" s="84" t="s">
        <v>368</v>
      </c>
      <c r="D1809" s="84" t="s">
        <v>463</v>
      </c>
      <c r="E1809" s="84" t="s">
        <v>358</v>
      </c>
      <c r="F1809" s="84" t="s">
        <v>1054</v>
      </c>
      <c r="G1809" s="84"/>
      <c r="H1809" s="84" t="s">
        <v>362</v>
      </c>
      <c r="I1809" s="85">
        <v>3197</v>
      </c>
      <c r="J1809" s="84" t="s">
        <v>71</v>
      </c>
      <c r="K1809" s="84" t="s">
        <v>465</v>
      </c>
      <c r="L1809" s="86">
        <v>14.72</v>
      </c>
      <c r="M1809" s="86">
        <f t="shared" si="57"/>
        <v>7.36</v>
      </c>
      <c r="N1809" s="87">
        <v>0</v>
      </c>
    </row>
    <row r="1810" spans="1:14" ht="13.5" thickBot="1" x14ac:dyDescent="0.25">
      <c r="A1810" s="83" t="str">
        <f t="shared" si="56"/>
        <v>M-FIFERESIDENTIALRECYRNB</v>
      </c>
      <c r="B1810" s="84" t="s">
        <v>814</v>
      </c>
      <c r="C1810" s="84" t="s">
        <v>368</v>
      </c>
      <c r="D1810" s="84" t="s">
        <v>463</v>
      </c>
      <c r="E1810" s="84" t="s">
        <v>358</v>
      </c>
      <c r="F1810" s="84" t="s">
        <v>1054</v>
      </c>
      <c r="G1810" s="84"/>
      <c r="H1810" s="84" t="s">
        <v>476</v>
      </c>
      <c r="I1810" s="85">
        <v>3197</v>
      </c>
      <c r="J1810" s="84" t="s">
        <v>71</v>
      </c>
      <c r="K1810" s="84" t="s">
        <v>465</v>
      </c>
      <c r="L1810" s="86">
        <v>14.72</v>
      </c>
      <c r="M1810" s="86">
        <f t="shared" si="57"/>
        <v>7.36</v>
      </c>
      <c r="N1810" s="87">
        <v>0</v>
      </c>
    </row>
    <row r="1811" spans="1:14" ht="13.5" thickBot="1" x14ac:dyDescent="0.25">
      <c r="A1811" s="83" t="str">
        <f t="shared" si="56"/>
        <v>M-TACRESIDENTIALRECYRNB</v>
      </c>
      <c r="B1811" s="84" t="s">
        <v>814</v>
      </c>
      <c r="C1811" s="84" t="s">
        <v>368</v>
      </c>
      <c r="D1811" s="84" t="s">
        <v>463</v>
      </c>
      <c r="E1811" s="84" t="s">
        <v>358</v>
      </c>
      <c r="F1811" s="84" t="s">
        <v>1054</v>
      </c>
      <c r="G1811" s="84"/>
      <c r="H1811" s="84" t="s">
        <v>530</v>
      </c>
      <c r="I1811" s="85">
        <v>3197</v>
      </c>
      <c r="J1811" s="84" t="s">
        <v>71</v>
      </c>
      <c r="K1811" s="84" t="s">
        <v>465</v>
      </c>
      <c r="L1811" s="86">
        <v>14.28</v>
      </c>
      <c r="M1811" s="86">
        <f t="shared" si="57"/>
        <v>7.14</v>
      </c>
      <c r="N1811" s="87">
        <v>0</v>
      </c>
    </row>
    <row r="1812" spans="1:14" ht="13.5" thickBot="1" x14ac:dyDescent="0.25">
      <c r="A1812" s="83" t="str">
        <f t="shared" si="56"/>
        <v>MURREYSRESIDENTIALRECYRNB</v>
      </c>
      <c r="B1812" s="84" t="s">
        <v>814</v>
      </c>
      <c r="C1812" s="84" t="s">
        <v>368</v>
      </c>
      <c r="D1812" s="84" t="s">
        <v>463</v>
      </c>
      <c r="E1812" s="84" t="s">
        <v>358</v>
      </c>
      <c r="F1812" s="84" t="s">
        <v>1054</v>
      </c>
      <c r="G1812" s="84"/>
      <c r="H1812" s="84" t="s">
        <v>533</v>
      </c>
      <c r="I1812" s="85">
        <v>3197</v>
      </c>
      <c r="J1812" s="84" t="s">
        <v>71</v>
      </c>
      <c r="K1812" s="84" t="s">
        <v>465</v>
      </c>
      <c r="L1812" s="86">
        <v>14.72</v>
      </c>
      <c r="M1812" s="86">
        <f t="shared" si="57"/>
        <v>7.36</v>
      </c>
      <c r="N1812" s="87">
        <v>0</v>
      </c>
    </row>
    <row r="1813" spans="1:14" ht="13.5" thickBot="1" x14ac:dyDescent="0.25">
      <c r="A1813" s="83" t="str">
        <f t="shared" si="56"/>
        <v>DM-ORTCOMMERCIALRECYSVC</v>
      </c>
      <c r="B1813" s="84" t="s">
        <v>814</v>
      </c>
      <c r="C1813" s="84" t="s">
        <v>371</v>
      </c>
      <c r="D1813" s="84" t="s">
        <v>360</v>
      </c>
      <c r="E1813" s="84" t="s">
        <v>357</v>
      </c>
      <c r="F1813" s="84" t="s">
        <v>1054</v>
      </c>
      <c r="G1813" s="84"/>
      <c r="H1813" s="84" t="s">
        <v>624</v>
      </c>
      <c r="I1813" s="85">
        <v>3138</v>
      </c>
      <c r="J1813" s="84" t="s">
        <v>256</v>
      </c>
      <c r="K1813" s="84" t="s">
        <v>739</v>
      </c>
      <c r="L1813" s="86">
        <v>8.9600000000000009</v>
      </c>
      <c r="M1813" s="86">
        <f t="shared" si="57"/>
        <v>8.9600000000000009</v>
      </c>
      <c r="N1813" s="87">
        <v>0</v>
      </c>
    </row>
    <row r="1814" spans="1:14" ht="13.5" thickBot="1" x14ac:dyDescent="0.25">
      <c r="A1814" s="83" t="str">
        <f t="shared" si="56"/>
        <v>ROLLOFFRECYWPROC100D</v>
      </c>
      <c r="B1814" s="84" t="s">
        <v>814</v>
      </c>
      <c r="C1814" s="84" t="s">
        <v>754</v>
      </c>
      <c r="D1814" s="84" t="s">
        <v>359</v>
      </c>
      <c r="E1814" s="84" t="s">
        <v>359</v>
      </c>
      <c r="F1814" s="84"/>
      <c r="G1814" s="84"/>
      <c r="H1814" s="84"/>
      <c r="I1814" s="85">
        <v>3557</v>
      </c>
      <c r="J1814" s="84" t="s">
        <v>1018</v>
      </c>
      <c r="K1814" s="84" t="s">
        <v>799</v>
      </c>
      <c r="L1814" s="86"/>
      <c r="M1814" s="86">
        <f t="shared" si="57"/>
        <v>0</v>
      </c>
      <c r="N1814" s="87">
        <v>0</v>
      </c>
    </row>
    <row r="1815" spans="1:14" ht="13.5" thickBot="1" x14ac:dyDescent="0.25">
      <c r="A1815" s="83" t="str">
        <f t="shared" si="56"/>
        <v>ROLLOFFRECYWPROC100N</v>
      </c>
      <c r="B1815" s="84" t="s">
        <v>814</v>
      </c>
      <c r="C1815" s="84" t="s">
        <v>754</v>
      </c>
      <c r="D1815" s="84" t="s">
        <v>359</v>
      </c>
      <c r="E1815" s="84" t="s">
        <v>359</v>
      </c>
      <c r="F1815" s="84" t="s">
        <v>1054</v>
      </c>
      <c r="G1815" s="84"/>
      <c r="H1815" s="84"/>
      <c r="I1815" s="85">
        <v>3446</v>
      </c>
      <c r="J1815" s="84" t="s">
        <v>1016</v>
      </c>
      <c r="K1815" s="84" t="s">
        <v>799</v>
      </c>
      <c r="L1815" s="86"/>
      <c r="M1815" s="86">
        <f t="shared" si="57"/>
        <v>0</v>
      </c>
      <c r="N1815" s="87">
        <v>0</v>
      </c>
    </row>
    <row r="1816" spans="1:14" ht="13.5" thickBot="1" x14ac:dyDescent="0.25">
      <c r="A1816" s="83" t="str">
        <f t="shared" si="56"/>
        <v>ROLLOFFRECYWPROC20</v>
      </c>
      <c r="B1816" s="84" t="s">
        <v>814</v>
      </c>
      <c r="C1816" s="84" t="s">
        <v>754</v>
      </c>
      <c r="D1816" s="84" t="s">
        <v>359</v>
      </c>
      <c r="E1816" s="84" t="s">
        <v>359</v>
      </c>
      <c r="F1816" s="84" t="s">
        <v>1054</v>
      </c>
      <c r="G1816" s="84"/>
      <c r="H1816" s="84"/>
      <c r="I1816" s="85">
        <v>3435</v>
      </c>
      <c r="J1816" s="84" t="s">
        <v>294</v>
      </c>
      <c r="K1816" s="84" t="s">
        <v>707</v>
      </c>
      <c r="L1816" s="86">
        <v>500</v>
      </c>
      <c r="M1816" s="86">
        <f t="shared" si="57"/>
        <v>500</v>
      </c>
      <c r="N1816" s="87">
        <v>0</v>
      </c>
    </row>
    <row r="1817" spans="1:14" ht="13.5" thickBot="1" x14ac:dyDescent="0.25">
      <c r="A1817" s="83" t="str">
        <f t="shared" si="56"/>
        <v>DMRROLLOFFRECYWPROC20</v>
      </c>
      <c r="B1817" s="84" t="s">
        <v>814</v>
      </c>
      <c r="C1817" s="84" t="s">
        <v>754</v>
      </c>
      <c r="D1817" s="84" t="s">
        <v>359</v>
      </c>
      <c r="E1817" s="84" t="s">
        <v>359</v>
      </c>
      <c r="F1817" s="84" t="s">
        <v>1054</v>
      </c>
      <c r="G1817" s="84"/>
      <c r="H1817" s="84" t="s">
        <v>661</v>
      </c>
      <c r="I1817" s="85">
        <v>3435</v>
      </c>
      <c r="J1817" s="84" t="s">
        <v>294</v>
      </c>
      <c r="K1817" s="84" t="s">
        <v>707</v>
      </c>
      <c r="L1817" s="86">
        <v>500</v>
      </c>
      <c r="M1817" s="86">
        <f t="shared" si="57"/>
        <v>500</v>
      </c>
      <c r="N1817" s="87">
        <v>0</v>
      </c>
    </row>
    <row r="1818" spans="1:14" ht="13.5" thickBot="1" x14ac:dyDescent="0.25">
      <c r="A1818" s="83" t="str">
        <f t="shared" si="56"/>
        <v>DMR-BROLLOFFRECYWPROC20</v>
      </c>
      <c r="B1818" s="84" t="s">
        <v>814</v>
      </c>
      <c r="C1818" s="84" t="s">
        <v>754</v>
      </c>
      <c r="D1818" s="84" t="s">
        <v>359</v>
      </c>
      <c r="E1818" s="84" t="s">
        <v>359</v>
      </c>
      <c r="F1818" s="84" t="s">
        <v>1054</v>
      </c>
      <c r="G1818" s="84"/>
      <c r="H1818" s="84" t="s">
        <v>719</v>
      </c>
      <c r="I1818" s="85">
        <v>3435</v>
      </c>
      <c r="J1818" s="84" t="s">
        <v>294</v>
      </c>
      <c r="K1818" s="84" t="s">
        <v>707</v>
      </c>
      <c r="L1818" s="86">
        <v>500</v>
      </c>
      <c r="M1818" s="86">
        <f t="shared" si="57"/>
        <v>500</v>
      </c>
      <c r="N1818" s="87">
        <v>0</v>
      </c>
    </row>
    <row r="1819" spans="1:14" ht="13.5" thickBot="1" x14ac:dyDescent="0.25">
      <c r="A1819" s="83" t="str">
        <f t="shared" si="56"/>
        <v>DMR-BLROLLOFFRECYWPROC20</v>
      </c>
      <c r="B1819" s="84" t="s">
        <v>814</v>
      </c>
      <c r="C1819" s="84" t="s">
        <v>754</v>
      </c>
      <c r="D1819" s="84" t="s">
        <v>359</v>
      </c>
      <c r="E1819" s="84" t="s">
        <v>359</v>
      </c>
      <c r="F1819" s="84" t="s">
        <v>1054</v>
      </c>
      <c r="G1819" s="84"/>
      <c r="H1819" s="84" t="s">
        <v>720</v>
      </c>
      <c r="I1819" s="85">
        <v>3435</v>
      </c>
      <c r="J1819" s="84" t="s">
        <v>294</v>
      </c>
      <c r="K1819" s="84" t="s">
        <v>707</v>
      </c>
      <c r="L1819" s="86">
        <v>500</v>
      </c>
      <c r="M1819" s="86">
        <f t="shared" si="57"/>
        <v>500</v>
      </c>
      <c r="N1819" s="87">
        <v>0</v>
      </c>
    </row>
    <row r="1820" spans="1:14" ht="13.5" thickBot="1" x14ac:dyDescent="0.25">
      <c r="A1820" s="83" t="str">
        <f t="shared" si="56"/>
        <v>DMR-CPROLLOFFRECYWPROC20</v>
      </c>
      <c r="B1820" s="84" t="s">
        <v>814</v>
      </c>
      <c r="C1820" s="84" t="s">
        <v>754</v>
      </c>
      <c r="D1820" s="84" t="s">
        <v>359</v>
      </c>
      <c r="E1820" s="84" t="s">
        <v>359</v>
      </c>
      <c r="F1820" s="84" t="s">
        <v>1054</v>
      </c>
      <c r="G1820" s="84"/>
      <c r="H1820" s="84" t="s">
        <v>721</v>
      </c>
      <c r="I1820" s="85">
        <v>3435</v>
      </c>
      <c r="J1820" s="84" t="s">
        <v>294</v>
      </c>
      <c r="K1820" s="84" t="s">
        <v>707</v>
      </c>
      <c r="L1820" s="86">
        <v>500</v>
      </c>
      <c r="M1820" s="86">
        <f t="shared" si="57"/>
        <v>500</v>
      </c>
      <c r="N1820" s="87">
        <v>0</v>
      </c>
    </row>
    <row r="1821" spans="1:14" ht="13.5" thickBot="1" x14ac:dyDescent="0.25">
      <c r="A1821" s="83" t="str">
        <f t="shared" si="56"/>
        <v>DMR-MILROLLOFFRECYWPROC20</v>
      </c>
      <c r="B1821" s="84" t="s">
        <v>814</v>
      </c>
      <c r="C1821" s="84" t="s">
        <v>754</v>
      </c>
      <c r="D1821" s="84" t="s">
        <v>359</v>
      </c>
      <c r="E1821" s="84" t="s">
        <v>359</v>
      </c>
      <c r="F1821" s="84" t="s">
        <v>1054</v>
      </c>
      <c r="G1821" s="84"/>
      <c r="H1821" s="84" t="s">
        <v>728</v>
      </c>
      <c r="I1821" s="85">
        <v>3435</v>
      </c>
      <c r="J1821" s="84" t="s">
        <v>294</v>
      </c>
      <c r="K1821" s="84" t="s">
        <v>707</v>
      </c>
      <c r="L1821" s="86">
        <v>500</v>
      </c>
      <c r="M1821" s="86">
        <f t="shared" si="57"/>
        <v>500</v>
      </c>
      <c r="N1821" s="87">
        <v>0</v>
      </c>
    </row>
    <row r="1822" spans="1:14" ht="13.5" thickBot="1" x14ac:dyDescent="0.25">
      <c r="A1822" s="83" t="str">
        <f t="shared" si="56"/>
        <v>DMR-PACROLLOFFRECYWPROC20</v>
      </c>
      <c r="B1822" s="84" t="s">
        <v>814</v>
      </c>
      <c r="C1822" s="84" t="s">
        <v>754</v>
      </c>
      <c r="D1822" s="84" t="s">
        <v>359</v>
      </c>
      <c r="E1822" s="84" t="s">
        <v>359</v>
      </c>
      <c r="F1822" s="84" t="s">
        <v>1054</v>
      </c>
      <c r="G1822" s="84"/>
      <c r="H1822" s="84" t="s">
        <v>729</v>
      </c>
      <c r="I1822" s="85">
        <v>3435</v>
      </c>
      <c r="J1822" s="84" t="s">
        <v>294</v>
      </c>
      <c r="K1822" s="84" t="s">
        <v>707</v>
      </c>
      <c r="L1822" s="86">
        <v>500</v>
      </c>
      <c r="M1822" s="86">
        <f t="shared" si="57"/>
        <v>500</v>
      </c>
      <c r="N1822" s="87">
        <v>0</v>
      </c>
    </row>
    <row r="1823" spans="1:14" ht="13.5" thickBot="1" x14ac:dyDescent="0.25">
      <c r="A1823" s="83" t="str">
        <f t="shared" si="56"/>
        <v>DMR-TACROLLOFFRECYWPROC20</v>
      </c>
      <c r="B1823" s="84" t="s">
        <v>814</v>
      </c>
      <c r="C1823" s="84" t="s">
        <v>754</v>
      </c>
      <c r="D1823" s="84" t="s">
        <v>359</v>
      </c>
      <c r="E1823" s="84" t="s">
        <v>359</v>
      </c>
      <c r="F1823" s="84" t="s">
        <v>1054</v>
      </c>
      <c r="G1823" s="84"/>
      <c r="H1823" s="84" t="s">
        <v>730</v>
      </c>
      <c r="I1823" s="85">
        <v>3435</v>
      </c>
      <c r="J1823" s="84" t="s">
        <v>294</v>
      </c>
      <c r="K1823" s="84" t="s">
        <v>707</v>
      </c>
      <c r="L1823" s="86">
        <v>500</v>
      </c>
      <c r="M1823" s="86">
        <f t="shared" si="57"/>
        <v>500</v>
      </c>
      <c r="N1823" s="87">
        <v>0</v>
      </c>
    </row>
    <row r="1824" spans="1:14" ht="13.5" thickBot="1" x14ac:dyDescent="0.25">
      <c r="A1824" s="83" t="str">
        <f t="shared" si="56"/>
        <v>ROLLOFFRECYWPROC25</v>
      </c>
      <c r="B1824" s="84" t="s">
        <v>814</v>
      </c>
      <c r="C1824" s="84" t="s">
        <v>754</v>
      </c>
      <c r="D1824" s="84" t="s">
        <v>359</v>
      </c>
      <c r="E1824" s="84" t="s">
        <v>359</v>
      </c>
      <c r="F1824" s="84" t="s">
        <v>1054</v>
      </c>
      <c r="G1824" s="84"/>
      <c r="H1824" s="84"/>
      <c r="I1824" s="85">
        <v>3436</v>
      </c>
      <c r="J1824" s="84" t="s">
        <v>295</v>
      </c>
      <c r="K1824" s="84" t="s">
        <v>708</v>
      </c>
      <c r="L1824" s="86">
        <v>600</v>
      </c>
      <c r="M1824" s="86">
        <f t="shared" si="57"/>
        <v>600</v>
      </c>
      <c r="N1824" s="87">
        <v>0</v>
      </c>
    </row>
    <row r="1825" spans="1:14" ht="13.5" thickBot="1" x14ac:dyDescent="0.25">
      <c r="A1825" s="83" t="str">
        <f t="shared" si="56"/>
        <v>DMRROLLOFFRECYWPROC25</v>
      </c>
      <c r="B1825" s="84" t="s">
        <v>814</v>
      </c>
      <c r="C1825" s="84" t="s">
        <v>754</v>
      </c>
      <c r="D1825" s="84" t="s">
        <v>359</v>
      </c>
      <c r="E1825" s="84" t="s">
        <v>359</v>
      </c>
      <c r="F1825" s="84" t="s">
        <v>1054</v>
      </c>
      <c r="G1825" s="84"/>
      <c r="H1825" s="84" t="s">
        <v>661</v>
      </c>
      <c r="I1825" s="85">
        <v>3436</v>
      </c>
      <c r="J1825" s="84" t="s">
        <v>295</v>
      </c>
      <c r="K1825" s="84" t="s">
        <v>708</v>
      </c>
      <c r="L1825" s="86">
        <v>600</v>
      </c>
      <c r="M1825" s="86">
        <f t="shared" si="57"/>
        <v>600</v>
      </c>
      <c r="N1825" s="87">
        <v>0</v>
      </c>
    </row>
    <row r="1826" spans="1:14" ht="13.5" thickBot="1" x14ac:dyDescent="0.25">
      <c r="A1826" s="83" t="str">
        <f t="shared" si="56"/>
        <v>DMR-BROLLOFFRECYWPROC25</v>
      </c>
      <c r="B1826" s="84" t="s">
        <v>814</v>
      </c>
      <c r="C1826" s="84" t="s">
        <v>754</v>
      </c>
      <c r="D1826" s="84" t="s">
        <v>359</v>
      </c>
      <c r="E1826" s="84" t="s">
        <v>359</v>
      </c>
      <c r="F1826" s="84" t="s">
        <v>1054</v>
      </c>
      <c r="G1826" s="84"/>
      <c r="H1826" s="84" t="s">
        <v>719</v>
      </c>
      <c r="I1826" s="85">
        <v>3436</v>
      </c>
      <c r="J1826" s="84" t="s">
        <v>295</v>
      </c>
      <c r="K1826" s="84" t="s">
        <v>708</v>
      </c>
      <c r="L1826" s="86">
        <v>600</v>
      </c>
      <c r="M1826" s="86">
        <f t="shared" si="57"/>
        <v>600</v>
      </c>
      <c r="N1826" s="87">
        <v>0</v>
      </c>
    </row>
    <row r="1827" spans="1:14" ht="13.5" thickBot="1" x14ac:dyDescent="0.25">
      <c r="A1827" s="83" t="str">
        <f t="shared" si="56"/>
        <v>DMR-BLROLLOFFRECYWPROC25</v>
      </c>
      <c r="B1827" s="84" t="s">
        <v>814</v>
      </c>
      <c r="C1827" s="84" t="s">
        <v>754</v>
      </c>
      <c r="D1827" s="84" t="s">
        <v>359</v>
      </c>
      <c r="E1827" s="84" t="s">
        <v>359</v>
      </c>
      <c r="F1827" s="84" t="s">
        <v>1054</v>
      </c>
      <c r="G1827" s="84"/>
      <c r="H1827" s="84" t="s">
        <v>720</v>
      </c>
      <c r="I1827" s="85">
        <v>3436</v>
      </c>
      <c r="J1827" s="84" t="s">
        <v>295</v>
      </c>
      <c r="K1827" s="84" t="s">
        <v>708</v>
      </c>
      <c r="L1827" s="86">
        <v>600</v>
      </c>
      <c r="M1827" s="86">
        <f t="shared" si="57"/>
        <v>600</v>
      </c>
      <c r="N1827" s="87">
        <v>0</v>
      </c>
    </row>
    <row r="1828" spans="1:14" ht="13.5" thickBot="1" x14ac:dyDescent="0.25">
      <c r="A1828" s="83" t="str">
        <f t="shared" si="56"/>
        <v>DMR-CPROLLOFFRECYWPROC25</v>
      </c>
      <c r="B1828" s="84" t="s">
        <v>814</v>
      </c>
      <c r="C1828" s="84" t="s">
        <v>754</v>
      </c>
      <c r="D1828" s="84" t="s">
        <v>359</v>
      </c>
      <c r="E1828" s="84" t="s">
        <v>359</v>
      </c>
      <c r="F1828" s="84" t="s">
        <v>1054</v>
      </c>
      <c r="G1828" s="84"/>
      <c r="H1828" s="84" t="s">
        <v>721</v>
      </c>
      <c r="I1828" s="85">
        <v>3436</v>
      </c>
      <c r="J1828" s="84" t="s">
        <v>295</v>
      </c>
      <c r="K1828" s="84" t="s">
        <v>708</v>
      </c>
      <c r="L1828" s="86">
        <v>600</v>
      </c>
      <c r="M1828" s="86">
        <f t="shared" si="57"/>
        <v>600</v>
      </c>
      <c r="N1828" s="87">
        <v>0</v>
      </c>
    </row>
    <row r="1829" spans="1:14" ht="13.5" thickBot="1" x14ac:dyDescent="0.25">
      <c r="A1829" s="83" t="str">
        <f t="shared" si="56"/>
        <v>DMR-MILROLLOFFRECYWPROC25</v>
      </c>
      <c r="B1829" s="84" t="s">
        <v>814</v>
      </c>
      <c r="C1829" s="84" t="s">
        <v>754</v>
      </c>
      <c r="D1829" s="84" t="s">
        <v>359</v>
      </c>
      <c r="E1829" s="84" t="s">
        <v>359</v>
      </c>
      <c r="F1829" s="84" t="s">
        <v>1054</v>
      </c>
      <c r="G1829" s="84"/>
      <c r="H1829" s="84" t="s">
        <v>728</v>
      </c>
      <c r="I1829" s="85">
        <v>3436</v>
      </c>
      <c r="J1829" s="84" t="s">
        <v>295</v>
      </c>
      <c r="K1829" s="84" t="s">
        <v>708</v>
      </c>
      <c r="L1829" s="86">
        <v>600</v>
      </c>
      <c r="M1829" s="86">
        <f t="shared" si="57"/>
        <v>600</v>
      </c>
      <c r="N1829" s="87">
        <v>0</v>
      </c>
    </row>
    <row r="1830" spans="1:14" ht="13.5" thickBot="1" x14ac:dyDescent="0.25">
      <c r="A1830" s="83" t="str">
        <f t="shared" si="56"/>
        <v>DMR-PACROLLOFFRECYWPROC25</v>
      </c>
      <c r="B1830" s="84" t="s">
        <v>814</v>
      </c>
      <c r="C1830" s="84" t="s">
        <v>754</v>
      </c>
      <c r="D1830" s="84" t="s">
        <v>359</v>
      </c>
      <c r="E1830" s="84" t="s">
        <v>359</v>
      </c>
      <c r="F1830" s="84" t="s">
        <v>1054</v>
      </c>
      <c r="G1830" s="84"/>
      <c r="H1830" s="84" t="s">
        <v>729</v>
      </c>
      <c r="I1830" s="85">
        <v>3436</v>
      </c>
      <c r="J1830" s="84" t="s">
        <v>295</v>
      </c>
      <c r="K1830" s="84" t="s">
        <v>708</v>
      </c>
      <c r="L1830" s="86">
        <v>600</v>
      </c>
      <c r="M1830" s="86">
        <f t="shared" si="57"/>
        <v>600</v>
      </c>
      <c r="N1830" s="87">
        <v>0</v>
      </c>
    </row>
    <row r="1831" spans="1:14" ht="13.5" thickBot="1" x14ac:dyDescent="0.25">
      <c r="A1831" s="83" t="str">
        <f t="shared" si="56"/>
        <v>DMR-TACROLLOFFRECYWPROC25</v>
      </c>
      <c r="B1831" s="84" t="s">
        <v>814</v>
      </c>
      <c r="C1831" s="84" t="s">
        <v>754</v>
      </c>
      <c r="D1831" s="84" t="s">
        <v>359</v>
      </c>
      <c r="E1831" s="84" t="s">
        <v>359</v>
      </c>
      <c r="F1831" s="84" t="s">
        <v>1054</v>
      </c>
      <c r="G1831" s="84"/>
      <c r="H1831" s="84" t="s">
        <v>730</v>
      </c>
      <c r="I1831" s="85">
        <v>3436</v>
      </c>
      <c r="J1831" s="84" t="s">
        <v>295</v>
      </c>
      <c r="K1831" s="84" t="s">
        <v>708</v>
      </c>
      <c r="L1831" s="86">
        <v>600</v>
      </c>
      <c r="M1831" s="86">
        <f t="shared" si="57"/>
        <v>600</v>
      </c>
      <c r="N1831" s="87">
        <v>0</v>
      </c>
    </row>
    <row r="1832" spans="1:14" ht="13.5" thickBot="1" x14ac:dyDescent="0.25">
      <c r="A1832" s="83" t="str">
        <f t="shared" si="56"/>
        <v>ROLLOFFRECYWPROC30</v>
      </c>
      <c r="B1832" s="84" t="s">
        <v>814</v>
      </c>
      <c r="C1832" s="84" t="s">
        <v>754</v>
      </c>
      <c r="D1832" s="84" t="s">
        <v>359</v>
      </c>
      <c r="E1832" s="84" t="s">
        <v>359</v>
      </c>
      <c r="F1832" s="84" t="s">
        <v>1054</v>
      </c>
      <c r="G1832" s="84"/>
      <c r="H1832" s="84"/>
      <c r="I1832" s="85">
        <v>3437</v>
      </c>
      <c r="J1832" s="84" t="s">
        <v>296</v>
      </c>
      <c r="K1832" s="84" t="s">
        <v>709</v>
      </c>
      <c r="L1832" s="86">
        <v>850</v>
      </c>
      <c r="M1832" s="86">
        <f t="shared" si="57"/>
        <v>850</v>
      </c>
      <c r="N1832" s="87">
        <v>0</v>
      </c>
    </row>
    <row r="1833" spans="1:14" ht="13.5" thickBot="1" x14ac:dyDescent="0.25">
      <c r="A1833" s="83" t="str">
        <f t="shared" si="56"/>
        <v>DMRROLLOFFRECYWPROC30</v>
      </c>
      <c r="B1833" s="84" t="s">
        <v>814</v>
      </c>
      <c r="C1833" s="84" t="s">
        <v>754</v>
      </c>
      <c r="D1833" s="84" t="s">
        <v>359</v>
      </c>
      <c r="E1833" s="84" t="s">
        <v>359</v>
      </c>
      <c r="F1833" s="84" t="s">
        <v>1054</v>
      </c>
      <c r="G1833" s="84"/>
      <c r="H1833" s="84" t="s">
        <v>661</v>
      </c>
      <c r="I1833" s="85">
        <v>3437</v>
      </c>
      <c r="J1833" s="84" t="s">
        <v>296</v>
      </c>
      <c r="K1833" s="84" t="s">
        <v>709</v>
      </c>
      <c r="L1833" s="86">
        <v>850</v>
      </c>
      <c r="M1833" s="86">
        <f t="shared" si="57"/>
        <v>850</v>
      </c>
      <c r="N1833" s="87">
        <v>0</v>
      </c>
    </row>
    <row r="1834" spans="1:14" ht="13.5" thickBot="1" x14ac:dyDescent="0.25">
      <c r="A1834" s="83" t="str">
        <f t="shared" si="56"/>
        <v>DMR-BROLLOFFRECYWPROC30</v>
      </c>
      <c r="B1834" s="84" t="s">
        <v>814</v>
      </c>
      <c r="C1834" s="84" t="s">
        <v>754</v>
      </c>
      <c r="D1834" s="84" t="s">
        <v>359</v>
      </c>
      <c r="E1834" s="84" t="s">
        <v>359</v>
      </c>
      <c r="F1834" s="84" t="s">
        <v>1054</v>
      </c>
      <c r="G1834" s="84"/>
      <c r="H1834" s="84" t="s">
        <v>719</v>
      </c>
      <c r="I1834" s="85">
        <v>3437</v>
      </c>
      <c r="J1834" s="84" t="s">
        <v>296</v>
      </c>
      <c r="K1834" s="84" t="s">
        <v>709</v>
      </c>
      <c r="L1834" s="86">
        <v>850</v>
      </c>
      <c r="M1834" s="86">
        <f t="shared" si="57"/>
        <v>850</v>
      </c>
      <c r="N1834" s="87">
        <v>0</v>
      </c>
    </row>
    <row r="1835" spans="1:14" ht="13.5" thickBot="1" x14ac:dyDescent="0.25">
      <c r="A1835" s="83" t="str">
        <f t="shared" si="56"/>
        <v>DMR-BLROLLOFFRECYWPROC30</v>
      </c>
      <c r="B1835" s="84" t="s">
        <v>814</v>
      </c>
      <c r="C1835" s="84" t="s">
        <v>754</v>
      </c>
      <c r="D1835" s="84" t="s">
        <v>359</v>
      </c>
      <c r="E1835" s="84" t="s">
        <v>359</v>
      </c>
      <c r="F1835" s="84" t="s">
        <v>1054</v>
      </c>
      <c r="G1835" s="84"/>
      <c r="H1835" s="84" t="s">
        <v>720</v>
      </c>
      <c r="I1835" s="85">
        <v>3437</v>
      </c>
      <c r="J1835" s="84" t="s">
        <v>296</v>
      </c>
      <c r="K1835" s="84" t="s">
        <v>709</v>
      </c>
      <c r="L1835" s="86">
        <v>850</v>
      </c>
      <c r="M1835" s="86">
        <f t="shared" si="57"/>
        <v>850</v>
      </c>
      <c r="N1835" s="87">
        <v>0</v>
      </c>
    </row>
    <row r="1836" spans="1:14" ht="13.5" thickBot="1" x14ac:dyDescent="0.25">
      <c r="A1836" s="83" t="str">
        <f t="shared" si="56"/>
        <v>DMR-CPROLLOFFRECYWPROC30</v>
      </c>
      <c r="B1836" s="84" t="s">
        <v>814</v>
      </c>
      <c r="C1836" s="84" t="s">
        <v>754</v>
      </c>
      <c r="D1836" s="84" t="s">
        <v>359</v>
      </c>
      <c r="E1836" s="84" t="s">
        <v>359</v>
      </c>
      <c r="F1836" s="84" t="s">
        <v>1054</v>
      </c>
      <c r="G1836" s="84"/>
      <c r="H1836" s="84" t="s">
        <v>721</v>
      </c>
      <c r="I1836" s="85">
        <v>3437</v>
      </c>
      <c r="J1836" s="84" t="s">
        <v>296</v>
      </c>
      <c r="K1836" s="84" t="s">
        <v>709</v>
      </c>
      <c r="L1836" s="86">
        <v>850</v>
      </c>
      <c r="M1836" s="86">
        <f t="shared" si="57"/>
        <v>850</v>
      </c>
      <c r="N1836" s="87">
        <v>0</v>
      </c>
    </row>
    <row r="1837" spans="1:14" ht="13.5" thickBot="1" x14ac:dyDescent="0.25">
      <c r="A1837" s="83" t="str">
        <f t="shared" si="56"/>
        <v>DMR-MILROLLOFFRECYWPROC30</v>
      </c>
      <c r="B1837" s="84" t="s">
        <v>814</v>
      </c>
      <c r="C1837" s="84" t="s">
        <v>754</v>
      </c>
      <c r="D1837" s="84" t="s">
        <v>359</v>
      </c>
      <c r="E1837" s="84" t="s">
        <v>359</v>
      </c>
      <c r="F1837" s="84" t="s">
        <v>1054</v>
      </c>
      <c r="G1837" s="84"/>
      <c r="H1837" s="84" t="s">
        <v>728</v>
      </c>
      <c r="I1837" s="85">
        <v>3437</v>
      </c>
      <c r="J1837" s="84" t="s">
        <v>296</v>
      </c>
      <c r="K1837" s="84" t="s">
        <v>709</v>
      </c>
      <c r="L1837" s="86">
        <v>850</v>
      </c>
      <c r="M1837" s="86">
        <f t="shared" si="57"/>
        <v>850</v>
      </c>
      <c r="N1837" s="87">
        <v>0</v>
      </c>
    </row>
    <row r="1838" spans="1:14" ht="13.5" thickBot="1" x14ac:dyDescent="0.25">
      <c r="A1838" s="83" t="str">
        <f t="shared" si="56"/>
        <v>DMR-PACROLLOFFRECYWPROC30</v>
      </c>
      <c r="B1838" s="84" t="s">
        <v>814</v>
      </c>
      <c r="C1838" s="84" t="s">
        <v>754</v>
      </c>
      <c r="D1838" s="84" t="s">
        <v>359</v>
      </c>
      <c r="E1838" s="84" t="s">
        <v>359</v>
      </c>
      <c r="F1838" s="84" t="s">
        <v>1054</v>
      </c>
      <c r="G1838" s="84"/>
      <c r="H1838" s="84" t="s">
        <v>729</v>
      </c>
      <c r="I1838" s="85">
        <v>3437</v>
      </c>
      <c r="J1838" s="84" t="s">
        <v>296</v>
      </c>
      <c r="K1838" s="84" t="s">
        <v>709</v>
      </c>
      <c r="L1838" s="86">
        <v>850</v>
      </c>
      <c r="M1838" s="86">
        <f t="shared" si="57"/>
        <v>850</v>
      </c>
      <c r="N1838" s="87">
        <v>0</v>
      </c>
    </row>
    <row r="1839" spans="1:14" ht="13.5" thickBot="1" x14ac:dyDescent="0.25">
      <c r="A1839" s="83" t="str">
        <f t="shared" si="56"/>
        <v>DMR-TACROLLOFFRECYWPROC30</v>
      </c>
      <c r="B1839" s="84" t="s">
        <v>814</v>
      </c>
      <c r="C1839" s="84" t="s">
        <v>754</v>
      </c>
      <c r="D1839" s="84" t="s">
        <v>359</v>
      </c>
      <c r="E1839" s="84" t="s">
        <v>359</v>
      </c>
      <c r="F1839" s="84" t="s">
        <v>1054</v>
      </c>
      <c r="G1839" s="84"/>
      <c r="H1839" s="84" t="s">
        <v>730</v>
      </c>
      <c r="I1839" s="85">
        <v>3437</v>
      </c>
      <c r="J1839" s="84" t="s">
        <v>296</v>
      </c>
      <c r="K1839" s="84" t="s">
        <v>709</v>
      </c>
      <c r="L1839" s="86">
        <v>850</v>
      </c>
      <c r="M1839" s="86">
        <f t="shared" si="57"/>
        <v>850</v>
      </c>
      <c r="N1839" s="87">
        <v>0</v>
      </c>
    </row>
    <row r="1840" spans="1:14" ht="13.5" thickBot="1" x14ac:dyDescent="0.25">
      <c r="A1840" s="83" t="str">
        <f t="shared" si="56"/>
        <v>ROLLOFFRECYWPROC40</v>
      </c>
      <c r="B1840" s="84" t="s">
        <v>814</v>
      </c>
      <c r="C1840" s="84" t="s">
        <v>754</v>
      </c>
      <c r="D1840" s="84" t="s">
        <v>359</v>
      </c>
      <c r="E1840" s="84" t="s">
        <v>359</v>
      </c>
      <c r="F1840" s="84" t="s">
        <v>1054</v>
      </c>
      <c r="G1840" s="84"/>
      <c r="H1840" s="84"/>
      <c r="I1840" s="85">
        <v>3438</v>
      </c>
      <c r="J1840" s="84" t="s">
        <v>297</v>
      </c>
      <c r="K1840" s="84" t="s">
        <v>710</v>
      </c>
      <c r="L1840" s="86">
        <v>1100</v>
      </c>
      <c r="M1840" s="86">
        <f t="shared" si="57"/>
        <v>1100</v>
      </c>
      <c r="N1840" s="87">
        <v>0</v>
      </c>
    </row>
    <row r="1841" spans="1:14" ht="13.5" thickBot="1" x14ac:dyDescent="0.25">
      <c r="A1841" s="83" t="str">
        <f t="shared" si="56"/>
        <v>DMRROLLOFFRECYWPROC40</v>
      </c>
      <c r="B1841" s="84" t="s">
        <v>814</v>
      </c>
      <c r="C1841" s="84" t="s">
        <v>754</v>
      </c>
      <c r="D1841" s="84" t="s">
        <v>359</v>
      </c>
      <c r="E1841" s="84" t="s">
        <v>359</v>
      </c>
      <c r="F1841" s="84" t="s">
        <v>1054</v>
      </c>
      <c r="G1841" s="84"/>
      <c r="H1841" s="84" t="s">
        <v>661</v>
      </c>
      <c r="I1841" s="85">
        <v>3438</v>
      </c>
      <c r="J1841" s="84" t="s">
        <v>297</v>
      </c>
      <c r="K1841" s="84" t="s">
        <v>710</v>
      </c>
      <c r="L1841" s="86">
        <v>1100</v>
      </c>
      <c r="M1841" s="86">
        <f t="shared" si="57"/>
        <v>1100</v>
      </c>
      <c r="N1841" s="87">
        <v>0</v>
      </c>
    </row>
    <row r="1842" spans="1:14" ht="13.5" thickBot="1" x14ac:dyDescent="0.25">
      <c r="A1842" s="83" t="str">
        <f t="shared" si="56"/>
        <v>DMR-BROLLOFFRECYWPROC40</v>
      </c>
      <c r="B1842" s="84" t="s">
        <v>814</v>
      </c>
      <c r="C1842" s="84" t="s">
        <v>754</v>
      </c>
      <c r="D1842" s="84" t="s">
        <v>359</v>
      </c>
      <c r="E1842" s="84" t="s">
        <v>359</v>
      </c>
      <c r="F1842" s="84" t="s">
        <v>1054</v>
      </c>
      <c r="G1842" s="84"/>
      <c r="H1842" s="84" t="s">
        <v>719</v>
      </c>
      <c r="I1842" s="85">
        <v>3438</v>
      </c>
      <c r="J1842" s="84" t="s">
        <v>297</v>
      </c>
      <c r="K1842" s="84" t="s">
        <v>710</v>
      </c>
      <c r="L1842" s="86">
        <v>1100</v>
      </c>
      <c r="M1842" s="86">
        <f t="shared" si="57"/>
        <v>1100</v>
      </c>
      <c r="N1842" s="87">
        <v>0</v>
      </c>
    </row>
    <row r="1843" spans="1:14" ht="13.5" thickBot="1" x14ac:dyDescent="0.25">
      <c r="A1843" s="83" t="str">
        <f t="shared" si="56"/>
        <v>DMR-BLROLLOFFRECYWPROC40</v>
      </c>
      <c r="B1843" s="84" t="s">
        <v>814</v>
      </c>
      <c r="C1843" s="84" t="s">
        <v>754</v>
      </c>
      <c r="D1843" s="84" t="s">
        <v>359</v>
      </c>
      <c r="E1843" s="84" t="s">
        <v>359</v>
      </c>
      <c r="F1843" s="84" t="s">
        <v>1054</v>
      </c>
      <c r="G1843" s="84"/>
      <c r="H1843" s="84" t="s">
        <v>720</v>
      </c>
      <c r="I1843" s="85">
        <v>3438</v>
      </c>
      <c r="J1843" s="84" t="s">
        <v>297</v>
      </c>
      <c r="K1843" s="84" t="s">
        <v>710</v>
      </c>
      <c r="L1843" s="86">
        <v>1100</v>
      </c>
      <c r="M1843" s="86">
        <f t="shared" si="57"/>
        <v>1100</v>
      </c>
      <c r="N1843" s="87">
        <v>0</v>
      </c>
    </row>
    <row r="1844" spans="1:14" ht="13.5" thickBot="1" x14ac:dyDescent="0.25">
      <c r="A1844" s="83" t="str">
        <f t="shared" si="56"/>
        <v>DMR-CPROLLOFFRECYWPROC40</v>
      </c>
      <c r="B1844" s="84" t="s">
        <v>814</v>
      </c>
      <c r="C1844" s="84" t="s">
        <v>754</v>
      </c>
      <c r="D1844" s="84" t="s">
        <v>359</v>
      </c>
      <c r="E1844" s="84" t="s">
        <v>359</v>
      </c>
      <c r="F1844" s="84" t="s">
        <v>1054</v>
      </c>
      <c r="G1844" s="84"/>
      <c r="H1844" s="84" t="s">
        <v>721</v>
      </c>
      <c r="I1844" s="85">
        <v>3438</v>
      </c>
      <c r="J1844" s="84" t="s">
        <v>297</v>
      </c>
      <c r="K1844" s="84" t="s">
        <v>710</v>
      </c>
      <c r="L1844" s="86">
        <v>1100</v>
      </c>
      <c r="M1844" s="86">
        <f t="shared" si="57"/>
        <v>1100</v>
      </c>
      <c r="N1844" s="87">
        <v>0</v>
      </c>
    </row>
    <row r="1845" spans="1:14" ht="13.5" thickBot="1" x14ac:dyDescent="0.25">
      <c r="A1845" s="83" t="str">
        <f t="shared" si="56"/>
        <v>DMR-MILROLLOFFRECYWPROC40</v>
      </c>
      <c r="B1845" s="84" t="s">
        <v>814</v>
      </c>
      <c r="C1845" s="84" t="s">
        <v>754</v>
      </c>
      <c r="D1845" s="84" t="s">
        <v>359</v>
      </c>
      <c r="E1845" s="84" t="s">
        <v>359</v>
      </c>
      <c r="F1845" s="84" t="s">
        <v>1054</v>
      </c>
      <c r="G1845" s="84"/>
      <c r="H1845" s="84" t="s">
        <v>728</v>
      </c>
      <c r="I1845" s="85">
        <v>3438</v>
      </c>
      <c r="J1845" s="84" t="s">
        <v>297</v>
      </c>
      <c r="K1845" s="84" t="s">
        <v>710</v>
      </c>
      <c r="L1845" s="86">
        <v>1100</v>
      </c>
      <c r="M1845" s="86">
        <f t="shared" si="57"/>
        <v>1100</v>
      </c>
      <c r="N1845" s="87">
        <v>0</v>
      </c>
    </row>
    <row r="1846" spans="1:14" ht="13.5" thickBot="1" x14ac:dyDescent="0.25">
      <c r="A1846" s="83" t="str">
        <f t="shared" si="56"/>
        <v>DMR-PACROLLOFFRECYWPROC40</v>
      </c>
      <c r="B1846" s="84" t="s">
        <v>814</v>
      </c>
      <c r="C1846" s="84" t="s">
        <v>754</v>
      </c>
      <c r="D1846" s="84" t="s">
        <v>359</v>
      </c>
      <c r="E1846" s="84" t="s">
        <v>359</v>
      </c>
      <c r="F1846" s="84" t="s">
        <v>1054</v>
      </c>
      <c r="G1846" s="84"/>
      <c r="H1846" s="84" t="s">
        <v>729</v>
      </c>
      <c r="I1846" s="85">
        <v>3438</v>
      </c>
      <c r="J1846" s="84" t="s">
        <v>297</v>
      </c>
      <c r="K1846" s="84" t="s">
        <v>710</v>
      </c>
      <c r="L1846" s="86">
        <v>1100</v>
      </c>
      <c r="M1846" s="86">
        <f t="shared" si="57"/>
        <v>1100</v>
      </c>
      <c r="N1846" s="87">
        <v>0</v>
      </c>
    </row>
    <row r="1847" spans="1:14" ht="13.5" thickBot="1" x14ac:dyDescent="0.25">
      <c r="A1847" s="83" t="str">
        <f t="shared" si="56"/>
        <v>DMR-TACROLLOFFRECYWPROC40</v>
      </c>
      <c r="B1847" s="84" t="s">
        <v>814</v>
      </c>
      <c r="C1847" s="84" t="s">
        <v>754</v>
      </c>
      <c r="D1847" s="84" t="s">
        <v>359</v>
      </c>
      <c r="E1847" s="84" t="s">
        <v>359</v>
      </c>
      <c r="F1847" s="84" t="s">
        <v>1054</v>
      </c>
      <c r="G1847" s="84"/>
      <c r="H1847" s="84" t="s">
        <v>730</v>
      </c>
      <c r="I1847" s="85">
        <v>3438</v>
      </c>
      <c r="J1847" s="84" t="s">
        <v>297</v>
      </c>
      <c r="K1847" s="84" t="s">
        <v>710</v>
      </c>
      <c r="L1847" s="86">
        <v>1100</v>
      </c>
      <c r="M1847" s="86">
        <f t="shared" si="57"/>
        <v>1100</v>
      </c>
      <c r="N1847" s="87">
        <v>0</v>
      </c>
    </row>
    <row r="1848" spans="1:14" ht="13.5" thickBot="1" x14ac:dyDescent="0.25">
      <c r="A1848" s="83" t="str">
        <f t="shared" si="56"/>
        <v>ROLLOFFRECYWPROC50</v>
      </c>
      <c r="B1848" s="84" t="s">
        <v>814</v>
      </c>
      <c r="C1848" s="84" t="s">
        <v>754</v>
      </c>
      <c r="D1848" s="84" t="s">
        <v>359</v>
      </c>
      <c r="E1848" s="84" t="s">
        <v>359</v>
      </c>
      <c r="F1848" s="84" t="s">
        <v>1054</v>
      </c>
      <c r="G1848" s="84"/>
      <c r="H1848" s="84"/>
      <c r="I1848" s="85">
        <v>3439</v>
      </c>
      <c r="J1848" s="84" t="s">
        <v>298</v>
      </c>
      <c r="K1848" s="84" t="s">
        <v>711</v>
      </c>
      <c r="L1848" s="86">
        <v>1100</v>
      </c>
      <c r="M1848" s="86">
        <f t="shared" si="57"/>
        <v>1100</v>
      </c>
      <c r="N1848" s="87">
        <v>0</v>
      </c>
    </row>
    <row r="1849" spans="1:14" ht="13.5" thickBot="1" x14ac:dyDescent="0.25">
      <c r="A1849" s="83" t="str">
        <f t="shared" si="56"/>
        <v>DMRROLLOFFRECYWPROC50</v>
      </c>
      <c r="B1849" s="84" t="s">
        <v>814</v>
      </c>
      <c r="C1849" s="84" t="s">
        <v>754</v>
      </c>
      <c r="D1849" s="84" t="s">
        <v>359</v>
      </c>
      <c r="E1849" s="84" t="s">
        <v>359</v>
      </c>
      <c r="F1849" s="84" t="s">
        <v>1054</v>
      </c>
      <c r="G1849" s="84"/>
      <c r="H1849" s="84" t="s">
        <v>661</v>
      </c>
      <c r="I1849" s="85">
        <v>3439</v>
      </c>
      <c r="J1849" s="84" t="s">
        <v>298</v>
      </c>
      <c r="K1849" s="84" t="s">
        <v>711</v>
      </c>
      <c r="L1849" s="86">
        <v>1100</v>
      </c>
      <c r="M1849" s="86">
        <f t="shared" si="57"/>
        <v>1100</v>
      </c>
      <c r="N1849" s="87">
        <v>0</v>
      </c>
    </row>
    <row r="1850" spans="1:14" ht="13.5" thickBot="1" x14ac:dyDescent="0.25">
      <c r="A1850" s="83" t="str">
        <f t="shared" si="56"/>
        <v>DMR-BROLLOFFRECYWPROC50</v>
      </c>
      <c r="B1850" s="84" t="s">
        <v>814</v>
      </c>
      <c r="C1850" s="84" t="s">
        <v>754</v>
      </c>
      <c r="D1850" s="84" t="s">
        <v>359</v>
      </c>
      <c r="E1850" s="84" t="s">
        <v>359</v>
      </c>
      <c r="F1850" s="84" t="s">
        <v>1054</v>
      </c>
      <c r="G1850" s="84"/>
      <c r="H1850" s="84" t="s">
        <v>719</v>
      </c>
      <c r="I1850" s="85">
        <v>3439</v>
      </c>
      <c r="J1850" s="84" t="s">
        <v>298</v>
      </c>
      <c r="K1850" s="84" t="s">
        <v>711</v>
      </c>
      <c r="L1850" s="86">
        <v>1100</v>
      </c>
      <c r="M1850" s="86">
        <f t="shared" si="57"/>
        <v>1100</v>
      </c>
      <c r="N1850" s="87">
        <v>0</v>
      </c>
    </row>
    <row r="1851" spans="1:14" ht="13.5" thickBot="1" x14ac:dyDescent="0.25">
      <c r="A1851" s="83" t="str">
        <f t="shared" si="56"/>
        <v>DMR-BLROLLOFFRECYWPROC50</v>
      </c>
      <c r="B1851" s="84" t="s">
        <v>814</v>
      </c>
      <c r="C1851" s="84" t="s">
        <v>754</v>
      </c>
      <c r="D1851" s="84" t="s">
        <v>359</v>
      </c>
      <c r="E1851" s="84" t="s">
        <v>359</v>
      </c>
      <c r="F1851" s="84" t="s">
        <v>1054</v>
      </c>
      <c r="G1851" s="84"/>
      <c r="H1851" s="84" t="s">
        <v>720</v>
      </c>
      <c r="I1851" s="85">
        <v>3439</v>
      </c>
      <c r="J1851" s="84" t="s">
        <v>298</v>
      </c>
      <c r="K1851" s="84" t="s">
        <v>711</v>
      </c>
      <c r="L1851" s="86">
        <v>1100</v>
      </c>
      <c r="M1851" s="86">
        <f t="shared" si="57"/>
        <v>1100</v>
      </c>
      <c r="N1851" s="87">
        <v>0</v>
      </c>
    </row>
    <row r="1852" spans="1:14" ht="13.5" thickBot="1" x14ac:dyDescent="0.25">
      <c r="A1852" s="83" t="str">
        <f t="shared" si="56"/>
        <v>DMR-CPROLLOFFRECYWPROC50</v>
      </c>
      <c r="B1852" s="84" t="s">
        <v>814</v>
      </c>
      <c r="C1852" s="84" t="s">
        <v>754</v>
      </c>
      <c r="D1852" s="84" t="s">
        <v>359</v>
      </c>
      <c r="E1852" s="84" t="s">
        <v>359</v>
      </c>
      <c r="F1852" s="84" t="s">
        <v>1054</v>
      </c>
      <c r="G1852" s="84"/>
      <c r="H1852" s="84" t="s">
        <v>721</v>
      </c>
      <c r="I1852" s="85">
        <v>3439</v>
      </c>
      <c r="J1852" s="84" t="s">
        <v>298</v>
      </c>
      <c r="K1852" s="84" t="s">
        <v>711</v>
      </c>
      <c r="L1852" s="86">
        <v>1100</v>
      </c>
      <c r="M1852" s="86">
        <f t="shared" si="57"/>
        <v>1100</v>
      </c>
      <c r="N1852" s="87">
        <v>0</v>
      </c>
    </row>
    <row r="1853" spans="1:14" ht="13.5" thickBot="1" x14ac:dyDescent="0.25">
      <c r="A1853" s="83" t="str">
        <f t="shared" si="56"/>
        <v>DMR-MILROLLOFFRECYWPROC50</v>
      </c>
      <c r="B1853" s="84" t="s">
        <v>814</v>
      </c>
      <c r="C1853" s="84" t="s">
        <v>754</v>
      </c>
      <c r="D1853" s="84" t="s">
        <v>359</v>
      </c>
      <c r="E1853" s="84" t="s">
        <v>359</v>
      </c>
      <c r="F1853" s="84" t="s">
        <v>1054</v>
      </c>
      <c r="G1853" s="84"/>
      <c r="H1853" s="84" t="s">
        <v>728</v>
      </c>
      <c r="I1853" s="85">
        <v>3439</v>
      </c>
      <c r="J1853" s="84" t="s">
        <v>298</v>
      </c>
      <c r="K1853" s="84" t="s">
        <v>711</v>
      </c>
      <c r="L1853" s="86">
        <v>1100</v>
      </c>
      <c r="M1853" s="86">
        <f t="shared" si="57"/>
        <v>1100</v>
      </c>
      <c r="N1853" s="87">
        <v>0</v>
      </c>
    </row>
    <row r="1854" spans="1:14" ht="13.5" thickBot="1" x14ac:dyDescent="0.25">
      <c r="A1854" s="83" t="str">
        <f t="shared" si="56"/>
        <v>DMR-PACROLLOFFRECYWPROC50</v>
      </c>
      <c r="B1854" s="84" t="s">
        <v>814</v>
      </c>
      <c r="C1854" s="84" t="s">
        <v>754</v>
      </c>
      <c r="D1854" s="84" t="s">
        <v>359</v>
      </c>
      <c r="E1854" s="84" t="s">
        <v>359</v>
      </c>
      <c r="F1854" s="84" t="s">
        <v>1054</v>
      </c>
      <c r="G1854" s="84"/>
      <c r="H1854" s="84" t="s">
        <v>729</v>
      </c>
      <c r="I1854" s="85">
        <v>3439</v>
      </c>
      <c r="J1854" s="84" t="s">
        <v>298</v>
      </c>
      <c r="K1854" s="84" t="s">
        <v>711</v>
      </c>
      <c r="L1854" s="86">
        <v>1100</v>
      </c>
      <c r="M1854" s="86">
        <f t="shared" si="57"/>
        <v>1100</v>
      </c>
      <c r="N1854" s="87">
        <v>0</v>
      </c>
    </row>
    <row r="1855" spans="1:14" ht="13.5" thickBot="1" x14ac:dyDescent="0.25">
      <c r="A1855" s="83" t="str">
        <f t="shared" si="56"/>
        <v>DMR-TACROLLOFFRECYWPROC50</v>
      </c>
      <c r="B1855" s="84" t="s">
        <v>814</v>
      </c>
      <c r="C1855" s="84" t="s">
        <v>754</v>
      </c>
      <c r="D1855" s="84" t="s">
        <v>359</v>
      </c>
      <c r="E1855" s="84" t="s">
        <v>359</v>
      </c>
      <c r="F1855" s="84" t="s">
        <v>1054</v>
      </c>
      <c r="G1855" s="84"/>
      <c r="H1855" s="84" t="s">
        <v>730</v>
      </c>
      <c r="I1855" s="85">
        <v>3439</v>
      </c>
      <c r="J1855" s="84" t="s">
        <v>298</v>
      </c>
      <c r="K1855" s="84" t="s">
        <v>711</v>
      </c>
      <c r="L1855" s="86">
        <v>1100</v>
      </c>
      <c r="M1855" s="86">
        <f t="shared" si="57"/>
        <v>1100</v>
      </c>
      <c r="N1855" s="87">
        <v>0</v>
      </c>
    </row>
    <row r="1856" spans="1:14" ht="13.5" thickBot="1" x14ac:dyDescent="0.25">
      <c r="A1856" s="83" t="str">
        <f t="shared" si="56"/>
        <v>ROLLOFFRECYWPROCASB</v>
      </c>
      <c r="B1856" s="84" t="s">
        <v>814</v>
      </c>
      <c r="C1856" s="84" t="s">
        <v>754</v>
      </c>
      <c r="D1856" s="84" t="s">
        <v>359</v>
      </c>
      <c r="E1856" s="84" t="s">
        <v>359</v>
      </c>
      <c r="F1856" s="84" t="s">
        <v>1057</v>
      </c>
      <c r="G1856" s="84"/>
      <c r="H1856" s="84"/>
      <c r="I1856" s="85">
        <v>3558</v>
      </c>
      <c r="J1856" s="84" t="s">
        <v>1023</v>
      </c>
      <c r="K1856" s="84" t="s">
        <v>1024</v>
      </c>
      <c r="L1856" s="86"/>
      <c r="M1856" s="86">
        <f t="shared" si="57"/>
        <v>0</v>
      </c>
      <c r="N1856" s="87">
        <v>0</v>
      </c>
    </row>
    <row r="1857" spans="1:14" ht="13.5" thickBot="1" x14ac:dyDescent="0.25">
      <c r="A1857" s="83" t="str">
        <f t="shared" si="56"/>
        <v>ROLLOFFRECYWPROCSD</v>
      </c>
      <c r="B1857" s="84" t="s">
        <v>814</v>
      </c>
      <c r="C1857" s="84" t="s">
        <v>754</v>
      </c>
      <c r="D1857" s="84" t="s">
        <v>359</v>
      </c>
      <c r="E1857" s="84" t="s">
        <v>359</v>
      </c>
      <c r="F1857" s="84" t="s">
        <v>1054</v>
      </c>
      <c r="G1857" s="84"/>
      <c r="H1857" s="84"/>
      <c r="I1857" s="85">
        <v>3444</v>
      </c>
      <c r="J1857" s="84" t="s">
        <v>299</v>
      </c>
      <c r="K1857" s="84" t="s">
        <v>712</v>
      </c>
      <c r="L1857" s="86"/>
      <c r="M1857" s="86">
        <f t="shared" si="57"/>
        <v>0</v>
      </c>
      <c r="N1857" s="87">
        <v>0</v>
      </c>
    </row>
    <row r="1858" spans="1:14" ht="13.5" thickBot="1" x14ac:dyDescent="0.25">
      <c r="A1858" s="83" t="str">
        <f t="shared" ref="A1858:A1921" si="58">CONCATENATE(H1858,E1858,J1858)</f>
        <v>ROLLOFFRECYWPROCTRL</v>
      </c>
      <c r="B1858" s="84" t="s">
        <v>814</v>
      </c>
      <c r="C1858" s="84" t="s">
        <v>754</v>
      </c>
      <c r="D1858" s="84" t="s">
        <v>359</v>
      </c>
      <c r="E1858" s="84" t="s">
        <v>359</v>
      </c>
      <c r="F1858" s="84" t="s">
        <v>1054</v>
      </c>
      <c r="G1858" s="84"/>
      <c r="H1858" s="84"/>
      <c r="I1858" s="85">
        <v>3445</v>
      </c>
      <c r="J1858" s="84" t="s">
        <v>300</v>
      </c>
      <c r="K1858" s="84" t="s">
        <v>627</v>
      </c>
      <c r="L1858" s="86">
        <v>119</v>
      </c>
      <c r="M1858" s="86">
        <f t="shared" si="57"/>
        <v>119</v>
      </c>
      <c r="N1858" s="87">
        <v>0</v>
      </c>
    </row>
    <row r="1859" spans="1:14" ht="13.5" thickBot="1" x14ac:dyDescent="0.25">
      <c r="A1859" s="83" t="str">
        <f t="shared" si="58"/>
        <v>DMRROLLOFFRECYWPROCTRL</v>
      </c>
      <c r="B1859" s="84" t="s">
        <v>814</v>
      </c>
      <c r="C1859" s="84" t="s">
        <v>754</v>
      </c>
      <c r="D1859" s="84" t="s">
        <v>359</v>
      </c>
      <c r="E1859" s="84" t="s">
        <v>359</v>
      </c>
      <c r="F1859" s="84" t="s">
        <v>1054</v>
      </c>
      <c r="G1859" s="84"/>
      <c r="H1859" s="84" t="s">
        <v>661</v>
      </c>
      <c r="I1859" s="85">
        <v>3445</v>
      </c>
      <c r="J1859" s="84" t="s">
        <v>300</v>
      </c>
      <c r="K1859" s="84" t="s">
        <v>627</v>
      </c>
      <c r="L1859" s="86">
        <v>119</v>
      </c>
      <c r="M1859" s="86">
        <f t="shared" ref="M1859:M1922" si="59">+IF(C1859="MONTHLY ARREARS",L1859,IF(C1859="ONCALL",L1859,(L1859/2)))</f>
        <v>119</v>
      </c>
      <c r="N1859" s="87">
        <v>0</v>
      </c>
    </row>
    <row r="1860" spans="1:14" ht="13.5" thickBot="1" x14ac:dyDescent="0.25">
      <c r="A1860" s="83" t="str">
        <f t="shared" si="58"/>
        <v>DMR-BROLLOFFRECYWPROCTRL</v>
      </c>
      <c r="B1860" s="84" t="s">
        <v>814</v>
      </c>
      <c r="C1860" s="84" t="s">
        <v>754</v>
      </c>
      <c r="D1860" s="84" t="s">
        <v>359</v>
      </c>
      <c r="E1860" s="84" t="s">
        <v>359</v>
      </c>
      <c r="F1860" s="84" t="s">
        <v>1054</v>
      </c>
      <c r="G1860" s="84"/>
      <c r="H1860" s="84" t="s">
        <v>719</v>
      </c>
      <c r="I1860" s="85">
        <v>3445</v>
      </c>
      <c r="J1860" s="84" t="s">
        <v>300</v>
      </c>
      <c r="K1860" s="84" t="s">
        <v>627</v>
      </c>
      <c r="L1860" s="86">
        <v>119</v>
      </c>
      <c r="M1860" s="86">
        <f t="shared" si="59"/>
        <v>119</v>
      </c>
      <c r="N1860" s="87">
        <v>0</v>
      </c>
    </row>
    <row r="1861" spans="1:14" ht="13.5" thickBot="1" x14ac:dyDescent="0.25">
      <c r="A1861" s="83" t="str">
        <f t="shared" si="58"/>
        <v>DMR-BLROLLOFFRECYWPROCTRL</v>
      </c>
      <c r="B1861" s="84" t="s">
        <v>814</v>
      </c>
      <c r="C1861" s="84" t="s">
        <v>754</v>
      </c>
      <c r="D1861" s="84" t="s">
        <v>359</v>
      </c>
      <c r="E1861" s="84" t="s">
        <v>359</v>
      </c>
      <c r="F1861" s="84" t="s">
        <v>1054</v>
      </c>
      <c r="G1861" s="84"/>
      <c r="H1861" s="84" t="s">
        <v>720</v>
      </c>
      <c r="I1861" s="85">
        <v>3445</v>
      </c>
      <c r="J1861" s="84" t="s">
        <v>300</v>
      </c>
      <c r="K1861" s="84" t="s">
        <v>627</v>
      </c>
      <c r="L1861" s="86">
        <v>119</v>
      </c>
      <c r="M1861" s="86">
        <f t="shared" si="59"/>
        <v>119</v>
      </c>
      <c r="N1861" s="87">
        <v>0</v>
      </c>
    </row>
    <row r="1862" spans="1:14" ht="13.5" thickBot="1" x14ac:dyDescent="0.25">
      <c r="A1862" s="83" t="str">
        <f t="shared" si="58"/>
        <v>DMR-CPROLLOFFRECYWPROCTRL</v>
      </c>
      <c r="B1862" s="84" t="s">
        <v>814</v>
      </c>
      <c r="C1862" s="84" t="s">
        <v>754</v>
      </c>
      <c r="D1862" s="84" t="s">
        <v>359</v>
      </c>
      <c r="E1862" s="84" t="s">
        <v>359</v>
      </c>
      <c r="F1862" s="84" t="s">
        <v>1054</v>
      </c>
      <c r="G1862" s="84"/>
      <c r="H1862" s="84" t="s">
        <v>721</v>
      </c>
      <c r="I1862" s="85">
        <v>3445</v>
      </c>
      <c r="J1862" s="84" t="s">
        <v>300</v>
      </c>
      <c r="K1862" s="84" t="s">
        <v>627</v>
      </c>
      <c r="L1862" s="86">
        <v>119</v>
      </c>
      <c r="M1862" s="86">
        <f t="shared" si="59"/>
        <v>119</v>
      </c>
      <c r="N1862" s="87">
        <v>0</v>
      </c>
    </row>
    <row r="1863" spans="1:14" ht="13.5" thickBot="1" x14ac:dyDescent="0.25">
      <c r="A1863" s="83" t="str">
        <f t="shared" si="58"/>
        <v>DMR-MILROLLOFFRECYWPROCTRL</v>
      </c>
      <c r="B1863" s="84" t="s">
        <v>814</v>
      </c>
      <c r="C1863" s="84" t="s">
        <v>754</v>
      </c>
      <c r="D1863" s="84" t="s">
        <v>359</v>
      </c>
      <c r="E1863" s="84" t="s">
        <v>359</v>
      </c>
      <c r="F1863" s="84" t="s">
        <v>1054</v>
      </c>
      <c r="G1863" s="84"/>
      <c r="H1863" s="84" t="s">
        <v>728</v>
      </c>
      <c r="I1863" s="85">
        <v>3445</v>
      </c>
      <c r="J1863" s="84" t="s">
        <v>300</v>
      </c>
      <c r="K1863" s="84" t="s">
        <v>627</v>
      </c>
      <c r="L1863" s="86">
        <v>119</v>
      </c>
      <c r="M1863" s="86">
        <f t="shared" si="59"/>
        <v>119</v>
      </c>
      <c r="N1863" s="87">
        <v>0</v>
      </c>
    </row>
    <row r="1864" spans="1:14" ht="13.5" thickBot="1" x14ac:dyDescent="0.25">
      <c r="A1864" s="83" t="str">
        <f t="shared" si="58"/>
        <v>DMR-PACROLLOFFRECYWPROCTRL</v>
      </c>
      <c r="B1864" s="84" t="s">
        <v>814</v>
      </c>
      <c r="C1864" s="84" t="s">
        <v>754</v>
      </c>
      <c r="D1864" s="84" t="s">
        <v>359</v>
      </c>
      <c r="E1864" s="84" t="s">
        <v>359</v>
      </c>
      <c r="F1864" s="84" t="s">
        <v>1054</v>
      </c>
      <c r="G1864" s="84"/>
      <c r="H1864" s="84" t="s">
        <v>729</v>
      </c>
      <c r="I1864" s="85">
        <v>3445</v>
      </c>
      <c r="J1864" s="84" t="s">
        <v>300</v>
      </c>
      <c r="K1864" s="84" t="s">
        <v>627</v>
      </c>
      <c r="L1864" s="86">
        <v>119</v>
      </c>
      <c r="M1864" s="86">
        <f t="shared" si="59"/>
        <v>119</v>
      </c>
      <c r="N1864" s="87">
        <v>0</v>
      </c>
    </row>
    <row r="1865" spans="1:14" ht="13.5" thickBot="1" x14ac:dyDescent="0.25">
      <c r="A1865" s="83" t="str">
        <f t="shared" si="58"/>
        <v>DMR-TACROLLOFFRECYWPROCTRL</v>
      </c>
      <c r="B1865" s="84" t="s">
        <v>814</v>
      </c>
      <c r="C1865" s="84" t="s">
        <v>754</v>
      </c>
      <c r="D1865" s="84" t="s">
        <v>359</v>
      </c>
      <c r="E1865" s="84" t="s">
        <v>359</v>
      </c>
      <c r="F1865" s="84" t="s">
        <v>1054</v>
      </c>
      <c r="G1865" s="84"/>
      <c r="H1865" s="84" t="s">
        <v>730</v>
      </c>
      <c r="I1865" s="85">
        <v>3445</v>
      </c>
      <c r="J1865" s="84" t="s">
        <v>300</v>
      </c>
      <c r="K1865" s="84" t="s">
        <v>627</v>
      </c>
      <c r="L1865" s="86">
        <v>119</v>
      </c>
      <c r="M1865" s="86">
        <f t="shared" si="59"/>
        <v>119</v>
      </c>
      <c r="N1865" s="87">
        <v>0</v>
      </c>
    </row>
    <row r="1866" spans="1:14" ht="13.5" thickBot="1" x14ac:dyDescent="0.25">
      <c r="A1866" s="83" t="str">
        <f t="shared" si="58"/>
        <v>DMRCOMMERCIALREDEL</v>
      </c>
      <c r="B1866" s="84" t="s">
        <v>814</v>
      </c>
      <c r="C1866" s="84" t="s">
        <v>754</v>
      </c>
      <c r="D1866" s="84" t="s">
        <v>360</v>
      </c>
      <c r="E1866" s="84" t="s">
        <v>357</v>
      </c>
      <c r="F1866" s="84" t="s">
        <v>1054</v>
      </c>
      <c r="G1866" s="84"/>
      <c r="H1866" s="84" t="s">
        <v>661</v>
      </c>
      <c r="I1866" s="85">
        <v>3335</v>
      </c>
      <c r="J1866" s="84" t="s">
        <v>485</v>
      </c>
      <c r="K1866" s="84" t="s">
        <v>486</v>
      </c>
      <c r="L1866" s="86">
        <v>28</v>
      </c>
      <c r="M1866" s="86">
        <f t="shared" si="59"/>
        <v>28</v>
      </c>
      <c r="N1866" s="87">
        <v>0</v>
      </c>
    </row>
    <row r="1867" spans="1:14" ht="13.5" thickBot="1" x14ac:dyDescent="0.25">
      <c r="A1867" s="83" t="str">
        <f t="shared" si="58"/>
        <v>VASHONRESIDENTIALREDEL-RES</v>
      </c>
      <c r="B1867" s="84" t="s">
        <v>814</v>
      </c>
      <c r="C1867" s="84" t="s">
        <v>754</v>
      </c>
      <c r="D1867" s="84" t="s">
        <v>358</v>
      </c>
      <c r="E1867" s="84" t="s">
        <v>358</v>
      </c>
      <c r="F1867" s="84" t="s">
        <v>1054</v>
      </c>
      <c r="G1867" s="84"/>
      <c r="H1867" s="84" t="s">
        <v>601</v>
      </c>
      <c r="I1867" s="85">
        <v>3452</v>
      </c>
      <c r="J1867" s="84" t="s">
        <v>909</v>
      </c>
      <c r="K1867" s="84" t="s">
        <v>910</v>
      </c>
      <c r="L1867" s="86">
        <v>15.81</v>
      </c>
      <c r="M1867" s="86">
        <f t="shared" si="59"/>
        <v>15.81</v>
      </c>
      <c r="N1867" s="87">
        <v>0</v>
      </c>
    </row>
    <row r="1868" spans="1:14" ht="13.5" thickBot="1" x14ac:dyDescent="0.25">
      <c r="A1868" s="83" t="str">
        <f t="shared" si="58"/>
        <v>VASHONROLLOFFREDEL-RO</v>
      </c>
      <c r="B1868" s="84" t="s">
        <v>814</v>
      </c>
      <c r="C1868" s="84" t="s">
        <v>754</v>
      </c>
      <c r="D1868" s="84" t="s">
        <v>359</v>
      </c>
      <c r="E1868" s="84" t="s">
        <v>359</v>
      </c>
      <c r="F1868" s="84" t="s">
        <v>1057</v>
      </c>
      <c r="G1868" s="84"/>
      <c r="H1868" s="84" t="s">
        <v>601</v>
      </c>
      <c r="I1868" s="85">
        <v>3454</v>
      </c>
      <c r="J1868" s="84" t="s">
        <v>911</v>
      </c>
      <c r="K1868" s="84" t="s">
        <v>912</v>
      </c>
      <c r="L1868" s="86">
        <v>52.18</v>
      </c>
      <c r="M1868" s="86">
        <f t="shared" si="59"/>
        <v>52.18</v>
      </c>
      <c r="N1868" s="87">
        <v>0</v>
      </c>
    </row>
    <row r="1869" spans="1:14" ht="26.25" thickBot="1" x14ac:dyDescent="0.25">
      <c r="A1869" s="83" t="str">
        <f t="shared" si="58"/>
        <v>VASHONCOMMERCIALREDELCONT-COMM</v>
      </c>
      <c r="B1869" s="84" t="s">
        <v>814</v>
      </c>
      <c r="C1869" s="84" t="s">
        <v>754</v>
      </c>
      <c r="D1869" s="84" t="s">
        <v>357</v>
      </c>
      <c r="E1869" s="84" t="s">
        <v>357</v>
      </c>
      <c r="F1869" s="84" t="s">
        <v>1054</v>
      </c>
      <c r="G1869" s="84"/>
      <c r="H1869" s="84" t="s">
        <v>601</v>
      </c>
      <c r="I1869" s="85">
        <v>3453</v>
      </c>
      <c r="J1869" s="84" t="s">
        <v>913</v>
      </c>
      <c r="K1869" s="84" t="s">
        <v>914</v>
      </c>
      <c r="L1869" s="86">
        <v>41.64</v>
      </c>
      <c r="M1869" s="86">
        <f t="shared" si="59"/>
        <v>41.64</v>
      </c>
      <c r="N1869" s="87">
        <v>0</v>
      </c>
    </row>
    <row r="1870" spans="1:14" ht="13.5" thickBot="1" x14ac:dyDescent="0.25">
      <c r="A1870" s="83" t="str">
        <f t="shared" si="58"/>
        <v>ACCOUNTINGREFUND</v>
      </c>
      <c r="B1870" s="84" t="s">
        <v>814</v>
      </c>
      <c r="C1870" s="84" t="s">
        <v>754</v>
      </c>
      <c r="D1870" s="84" t="s">
        <v>363</v>
      </c>
      <c r="E1870" s="84" t="s">
        <v>1034</v>
      </c>
      <c r="F1870" s="84"/>
      <c r="G1870" s="84"/>
      <c r="H1870" s="84"/>
      <c r="I1870" s="85">
        <v>49</v>
      </c>
      <c r="J1870" s="84" t="s">
        <v>367</v>
      </c>
      <c r="K1870" s="84" t="s">
        <v>367</v>
      </c>
      <c r="L1870" s="86"/>
      <c r="M1870" s="86">
        <f t="shared" si="59"/>
        <v>0</v>
      </c>
      <c r="N1870" s="87">
        <v>0</v>
      </c>
    </row>
    <row r="1871" spans="1:14" ht="13.5" thickBot="1" x14ac:dyDescent="0.25">
      <c r="A1871" s="83" t="str">
        <f t="shared" si="58"/>
        <v>ROLLOFFRELO-RO</v>
      </c>
      <c r="B1871" s="84" t="s">
        <v>814</v>
      </c>
      <c r="C1871" s="84" t="s">
        <v>754</v>
      </c>
      <c r="D1871" s="84" t="s">
        <v>359</v>
      </c>
      <c r="E1871" s="84" t="s">
        <v>359</v>
      </c>
      <c r="F1871" s="84" t="s">
        <v>1057</v>
      </c>
      <c r="G1871" s="84"/>
      <c r="H1871" s="84"/>
      <c r="I1871" s="85">
        <v>3465</v>
      </c>
      <c r="J1871" s="84" t="s">
        <v>915</v>
      </c>
      <c r="K1871" s="84" t="s">
        <v>916</v>
      </c>
      <c r="L1871" s="86"/>
      <c r="M1871" s="86">
        <f t="shared" si="59"/>
        <v>0</v>
      </c>
      <c r="N1871" s="87">
        <v>0</v>
      </c>
    </row>
    <row r="1872" spans="1:14" ht="13.5" thickBot="1" x14ac:dyDescent="0.25">
      <c r="A1872" s="83" t="str">
        <f t="shared" si="58"/>
        <v>RESIDENTIALRESTART FEE</v>
      </c>
      <c r="B1872" s="84" t="s">
        <v>814</v>
      </c>
      <c r="C1872" s="84" t="s">
        <v>754</v>
      </c>
      <c r="D1872" s="84" t="s">
        <v>358</v>
      </c>
      <c r="E1872" s="84" t="s">
        <v>358</v>
      </c>
      <c r="F1872" s="84" t="s">
        <v>1054</v>
      </c>
      <c r="G1872" s="84"/>
      <c r="H1872" s="84"/>
      <c r="I1872" s="85">
        <v>3337</v>
      </c>
      <c r="J1872" s="84" t="s">
        <v>58</v>
      </c>
      <c r="K1872" s="84" t="s">
        <v>58</v>
      </c>
      <c r="L1872" s="86">
        <v>10.38</v>
      </c>
      <c r="M1872" s="86">
        <f t="shared" si="59"/>
        <v>10.38</v>
      </c>
      <c r="N1872" s="87">
        <v>0</v>
      </c>
    </row>
    <row r="1873" spans="1:14" ht="13.5" thickBot="1" x14ac:dyDescent="0.25">
      <c r="A1873" s="83" t="str">
        <f t="shared" si="58"/>
        <v>RESIDENTIALRESTART FEE</v>
      </c>
      <c r="B1873" s="84" t="s">
        <v>814</v>
      </c>
      <c r="C1873" s="84" t="s">
        <v>754</v>
      </c>
      <c r="D1873" s="84" t="s">
        <v>358</v>
      </c>
      <c r="E1873" s="84" t="s">
        <v>358</v>
      </c>
      <c r="F1873" s="84" t="s">
        <v>1054</v>
      </c>
      <c r="G1873" s="84"/>
      <c r="H1873" s="84"/>
      <c r="I1873" s="85">
        <v>3337</v>
      </c>
      <c r="J1873" s="84" t="s">
        <v>58</v>
      </c>
      <c r="K1873" s="84" t="s">
        <v>58</v>
      </c>
      <c r="L1873" s="86">
        <v>10.38</v>
      </c>
      <c r="M1873" s="86">
        <f t="shared" si="59"/>
        <v>10.38</v>
      </c>
      <c r="N1873" s="87">
        <v>0</v>
      </c>
    </row>
    <row r="1874" spans="1:14" ht="13.5" thickBot="1" x14ac:dyDescent="0.25">
      <c r="A1874" s="83" t="str">
        <f t="shared" si="58"/>
        <v>DM-BLRESIDENTIALRESTART FEE</v>
      </c>
      <c r="B1874" s="84" t="s">
        <v>814</v>
      </c>
      <c r="C1874" s="84" t="s">
        <v>754</v>
      </c>
      <c r="D1874" s="84" t="s">
        <v>358</v>
      </c>
      <c r="E1874" s="84" t="s">
        <v>358</v>
      </c>
      <c r="F1874" s="84" t="s">
        <v>1054</v>
      </c>
      <c r="G1874" s="84"/>
      <c r="H1874" s="84" t="s">
        <v>613</v>
      </c>
      <c r="I1874" s="85">
        <v>3337</v>
      </c>
      <c r="J1874" s="84" t="s">
        <v>58</v>
      </c>
      <c r="K1874" s="84" t="s">
        <v>58</v>
      </c>
      <c r="L1874" s="86">
        <v>25</v>
      </c>
      <c r="M1874" s="86">
        <f t="shared" si="59"/>
        <v>25</v>
      </c>
      <c r="N1874" s="87">
        <v>0</v>
      </c>
    </row>
    <row r="1875" spans="1:14" ht="13.5" thickBot="1" x14ac:dyDescent="0.25">
      <c r="A1875" s="83" t="str">
        <f t="shared" si="58"/>
        <v>DM-MILRESIDENTIALRESTART FEE</v>
      </c>
      <c r="B1875" s="84" t="s">
        <v>814</v>
      </c>
      <c r="C1875" s="84" t="s">
        <v>754</v>
      </c>
      <c r="D1875" s="84" t="s">
        <v>358</v>
      </c>
      <c r="E1875" s="84" t="s">
        <v>358</v>
      </c>
      <c r="F1875" s="84" t="s">
        <v>1054</v>
      </c>
      <c r="G1875" s="84"/>
      <c r="H1875" s="84" t="s">
        <v>622</v>
      </c>
      <c r="I1875" s="85">
        <v>3337</v>
      </c>
      <c r="J1875" s="84" t="s">
        <v>58</v>
      </c>
      <c r="K1875" s="84" t="s">
        <v>58</v>
      </c>
      <c r="L1875" s="86">
        <v>26.1</v>
      </c>
      <c r="M1875" s="86">
        <f t="shared" si="59"/>
        <v>26.1</v>
      </c>
      <c r="N1875" s="87">
        <v>0</v>
      </c>
    </row>
    <row r="1876" spans="1:14" ht="13.5" thickBot="1" x14ac:dyDescent="0.25">
      <c r="A1876" s="83" t="str">
        <f t="shared" si="58"/>
        <v>DM-ORTRESIDENTIALRESTART FEE</v>
      </c>
      <c r="B1876" s="84" t="s">
        <v>814</v>
      </c>
      <c r="C1876" s="84" t="s">
        <v>754</v>
      </c>
      <c r="D1876" s="84" t="s">
        <v>358</v>
      </c>
      <c r="E1876" s="84" t="s">
        <v>358</v>
      </c>
      <c r="F1876" s="84" t="s">
        <v>1054</v>
      </c>
      <c r="G1876" s="84"/>
      <c r="H1876" s="84" t="s">
        <v>624</v>
      </c>
      <c r="I1876" s="85">
        <v>3337</v>
      </c>
      <c r="J1876" s="84" t="s">
        <v>58</v>
      </c>
      <c r="K1876" s="84" t="s">
        <v>58</v>
      </c>
      <c r="L1876" s="86">
        <v>26.05</v>
      </c>
      <c r="M1876" s="86">
        <f t="shared" si="59"/>
        <v>26.05</v>
      </c>
      <c r="N1876" s="87">
        <v>0</v>
      </c>
    </row>
    <row r="1877" spans="1:14" ht="13.5" thickBot="1" x14ac:dyDescent="0.25">
      <c r="A1877" s="83" t="str">
        <f t="shared" si="58"/>
        <v>DM-PUYRESIDENTIALRESTART FEE</v>
      </c>
      <c r="B1877" s="84" t="s">
        <v>814</v>
      </c>
      <c r="C1877" s="84" t="s">
        <v>754</v>
      </c>
      <c r="D1877" s="84" t="s">
        <v>358</v>
      </c>
      <c r="E1877" s="84" t="s">
        <v>358</v>
      </c>
      <c r="F1877" s="84" t="s">
        <v>1054</v>
      </c>
      <c r="G1877" s="84"/>
      <c r="H1877" s="84" t="s">
        <v>629</v>
      </c>
      <c r="I1877" s="85">
        <v>3337</v>
      </c>
      <c r="J1877" s="84" t="s">
        <v>58</v>
      </c>
      <c r="K1877" s="84" t="s">
        <v>58</v>
      </c>
      <c r="L1877" s="86">
        <v>25.61</v>
      </c>
      <c r="M1877" s="86">
        <f t="shared" si="59"/>
        <v>25.61</v>
      </c>
      <c r="N1877" s="87">
        <v>0</v>
      </c>
    </row>
    <row r="1878" spans="1:14" ht="13.5" thickBot="1" x14ac:dyDescent="0.25">
      <c r="A1878" s="83" t="str">
        <f t="shared" si="58"/>
        <v>DM-SUMRESIDENTIALRESTART FEE</v>
      </c>
      <c r="B1878" s="84" t="s">
        <v>814</v>
      </c>
      <c r="C1878" s="84" t="s">
        <v>754</v>
      </c>
      <c r="D1878" s="84" t="s">
        <v>358</v>
      </c>
      <c r="E1878" s="84" t="s">
        <v>358</v>
      </c>
      <c r="F1878" s="84" t="s">
        <v>1054</v>
      </c>
      <c r="G1878" s="84"/>
      <c r="H1878" s="84" t="s">
        <v>642</v>
      </c>
      <c r="I1878" s="85">
        <v>3337</v>
      </c>
      <c r="J1878" s="84" t="s">
        <v>58</v>
      </c>
      <c r="K1878" s="84" t="s">
        <v>58</v>
      </c>
      <c r="L1878" s="86">
        <v>26.1</v>
      </c>
      <c r="M1878" s="86">
        <f t="shared" si="59"/>
        <v>26.1</v>
      </c>
      <c r="N1878" s="87">
        <v>0</v>
      </c>
    </row>
    <row r="1879" spans="1:14" ht="13.5" thickBot="1" x14ac:dyDescent="0.25">
      <c r="A1879" s="83" t="str">
        <f t="shared" si="58"/>
        <v>DMRRESIDENTIALRESTART FEE</v>
      </c>
      <c r="B1879" s="84" t="s">
        <v>814</v>
      </c>
      <c r="C1879" s="84" t="s">
        <v>754</v>
      </c>
      <c r="D1879" s="84" t="s">
        <v>358</v>
      </c>
      <c r="E1879" s="84" t="s">
        <v>358</v>
      </c>
      <c r="F1879" s="84" t="s">
        <v>1054</v>
      </c>
      <c r="G1879" s="84"/>
      <c r="H1879" s="84" t="s">
        <v>661</v>
      </c>
      <c r="I1879" s="85">
        <v>3337</v>
      </c>
      <c r="J1879" s="84" t="s">
        <v>58</v>
      </c>
      <c r="K1879" s="84" t="s">
        <v>58</v>
      </c>
      <c r="L1879" s="86">
        <v>30</v>
      </c>
      <c r="M1879" s="86">
        <f t="shared" si="59"/>
        <v>30</v>
      </c>
      <c r="N1879" s="87">
        <v>0</v>
      </c>
    </row>
    <row r="1880" spans="1:14" ht="13.5" thickBot="1" x14ac:dyDescent="0.25">
      <c r="A1880" s="83" t="str">
        <f t="shared" si="58"/>
        <v>DMR-BLRESIDENTIALRESTART FEE</v>
      </c>
      <c r="B1880" s="84" t="s">
        <v>814</v>
      </c>
      <c r="C1880" s="84" t="s">
        <v>754</v>
      </c>
      <c r="D1880" s="84" t="s">
        <v>358</v>
      </c>
      <c r="E1880" s="84" t="s">
        <v>358</v>
      </c>
      <c r="F1880" s="84" t="s">
        <v>1054</v>
      </c>
      <c r="G1880" s="84"/>
      <c r="H1880" s="84" t="s">
        <v>720</v>
      </c>
      <c r="I1880" s="85">
        <v>3337</v>
      </c>
      <c r="J1880" s="84" t="s">
        <v>58</v>
      </c>
      <c r="K1880" s="84" t="s">
        <v>58</v>
      </c>
      <c r="L1880" s="86">
        <v>25</v>
      </c>
      <c r="M1880" s="86">
        <f t="shared" si="59"/>
        <v>25</v>
      </c>
      <c r="N1880" s="87">
        <v>0</v>
      </c>
    </row>
    <row r="1881" spans="1:14" ht="13.5" thickBot="1" x14ac:dyDescent="0.25">
      <c r="A1881" s="83" t="str">
        <f t="shared" si="58"/>
        <v>DMR-CPRESIDENTIALRESTART FEE</v>
      </c>
      <c r="B1881" s="84" t="s">
        <v>814</v>
      </c>
      <c r="C1881" s="84" t="s">
        <v>754</v>
      </c>
      <c r="D1881" s="84" t="s">
        <v>358</v>
      </c>
      <c r="E1881" s="84" t="s">
        <v>358</v>
      </c>
      <c r="F1881" s="84" t="s">
        <v>1054</v>
      </c>
      <c r="G1881" s="84"/>
      <c r="H1881" s="84" t="s">
        <v>721</v>
      </c>
      <c r="I1881" s="85">
        <v>3337</v>
      </c>
      <c r="J1881" s="84" t="s">
        <v>58</v>
      </c>
      <c r="K1881" s="84" t="s">
        <v>58</v>
      </c>
      <c r="L1881" s="86">
        <v>25.61</v>
      </c>
      <c r="M1881" s="86">
        <f t="shared" si="59"/>
        <v>25.61</v>
      </c>
      <c r="N1881" s="87">
        <v>0</v>
      </c>
    </row>
    <row r="1882" spans="1:14" ht="13.5" thickBot="1" x14ac:dyDescent="0.25">
      <c r="A1882" s="83" t="str">
        <f t="shared" si="58"/>
        <v>DMR-MILRESIDENTIALRESTART FEE</v>
      </c>
      <c r="B1882" s="84" t="s">
        <v>814</v>
      </c>
      <c r="C1882" s="84" t="s">
        <v>754</v>
      </c>
      <c r="D1882" s="84" t="s">
        <v>358</v>
      </c>
      <c r="E1882" s="84" t="s">
        <v>358</v>
      </c>
      <c r="F1882" s="84" t="s">
        <v>1054</v>
      </c>
      <c r="G1882" s="84"/>
      <c r="H1882" s="84" t="s">
        <v>728</v>
      </c>
      <c r="I1882" s="85">
        <v>3337</v>
      </c>
      <c r="J1882" s="84" t="s">
        <v>58</v>
      </c>
      <c r="K1882" s="84" t="s">
        <v>58</v>
      </c>
      <c r="L1882" s="86">
        <v>26.1</v>
      </c>
      <c r="M1882" s="86">
        <f t="shared" si="59"/>
        <v>26.1</v>
      </c>
      <c r="N1882" s="87">
        <v>0</v>
      </c>
    </row>
    <row r="1883" spans="1:14" ht="13.5" thickBot="1" x14ac:dyDescent="0.25">
      <c r="A1883" s="83" t="str">
        <f t="shared" si="58"/>
        <v>DMR-PACRESIDENTIALRESTART FEE</v>
      </c>
      <c r="B1883" s="84" t="s">
        <v>814</v>
      </c>
      <c r="C1883" s="84" t="s">
        <v>754</v>
      </c>
      <c r="D1883" s="84" t="s">
        <v>358</v>
      </c>
      <c r="E1883" s="84" t="s">
        <v>358</v>
      </c>
      <c r="F1883" s="84" t="s">
        <v>1054</v>
      </c>
      <c r="G1883" s="84"/>
      <c r="H1883" s="84" t="s">
        <v>729</v>
      </c>
      <c r="I1883" s="85">
        <v>3337</v>
      </c>
      <c r="J1883" s="84" t="s">
        <v>58</v>
      </c>
      <c r="K1883" s="84" t="s">
        <v>58</v>
      </c>
      <c r="L1883" s="86">
        <v>30</v>
      </c>
      <c r="M1883" s="86">
        <f t="shared" si="59"/>
        <v>30</v>
      </c>
      <c r="N1883" s="87">
        <v>0</v>
      </c>
    </row>
    <row r="1884" spans="1:14" ht="13.5" thickBot="1" x14ac:dyDescent="0.25">
      <c r="A1884" s="83" t="str">
        <f t="shared" si="58"/>
        <v>DMR-TACRESIDENTIALRESTART FEE</v>
      </c>
      <c r="B1884" s="84" t="s">
        <v>814</v>
      </c>
      <c r="C1884" s="84" t="s">
        <v>754</v>
      </c>
      <c r="D1884" s="84" t="s">
        <v>358</v>
      </c>
      <c r="E1884" s="84" t="s">
        <v>358</v>
      </c>
      <c r="F1884" s="84" t="s">
        <v>1054</v>
      </c>
      <c r="G1884" s="84"/>
      <c r="H1884" s="84" t="s">
        <v>730</v>
      </c>
      <c r="I1884" s="85">
        <v>3337</v>
      </c>
      <c r="J1884" s="84" t="s">
        <v>58</v>
      </c>
      <c r="K1884" s="84" t="s">
        <v>58</v>
      </c>
      <c r="L1884" s="86">
        <v>30</v>
      </c>
      <c r="M1884" s="86">
        <f t="shared" si="59"/>
        <v>30</v>
      </c>
      <c r="N1884" s="87">
        <v>0</v>
      </c>
    </row>
    <row r="1885" spans="1:14" ht="26.25" thickBot="1" x14ac:dyDescent="0.25">
      <c r="A1885" s="83" t="str">
        <f t="shared" si="58"/>
        <v>M-EDGEWOODRESIDENTIALRESTART FEE</v>
      </c>
      <c r="B1885" s="84" t="s">
        <v>814</v>
      </c>
      <c r="C1885" s="84" t="s">
        <v>754</v>
      </c>
      <c r="D1885" s="84" t="s">
        <v>358</v>
      </c>
      <c r="E1885" s="84" t="s">
        <v>358</v>
      </c>
      <c r="F1885" s="84" t="s">
        <v>1054</v>
      </c>
      <c r="G1885" s="84"/>
      <c r="H1885" s="84" t="s">
        <v>362</v>
      </c>
      <c r="I1885" s="85">
        <v>3337</v>
      </c>
      <c r="J1885" s="84" t="s">
        <v>58</v>
      </c>
      <c r="K1885" s="84" t="s">
        <v>58</v>
      </c>
      <c r="L1885" s="86">
        <v>11.19</v>
      </c>
      <c r="M1885" s="86">
        <f t="shared" si="59"/>
        <v>11.19</v>
      </c>
      <c r="N1885" s="87">
        <v>0</v>
      </c>
    </row>
    <row r="1886" spans="1:14" ht="13.5" thickBot="1" x14ac:dyDescent="0.25">
      <c r="A1886" s="83" t="str">
        <f t="shared" si="58"/>
        <v>M-FIFERESIDENTIALRESTART FEE</v>
      </c>
      <c r="B1886" s="84" t="s">
        <v>814</v>
      </c>
      <c r="C1886" s="84" t="s">
        <v>754</v>
      </c>
      <c r="D1886" s="84" t="s">
        <v>358</v>
      </c>
      <c r="E1886" s="84" t="s">
        <v>358</v>
      </c>
      <c r="F1886" s="84" t="s">
        <v>1054</v>
      </c>
      <c r="G1886" s="84"/>
      <c r="H1886" s="84" t="s">
        <v>476</v>
      </c>
      <c r="I1886" s="85">
        <v>3337</v>
      </c>
      <c r="J1886" s="84" t="s">
        <v>58</v>
      </c>
      <c r="K1886" s="84" t="s">
        <v>58</v>
      </c>
      <c r="L1886" s="86">
        <v>11.19</v>
      </c>
      <c r="M1886" s="86">
        <f t="shared" si="59"/>
        <v>11.19</v>
      </c>
      <c r="N1886" s="87">
        <v>0</v>
      </c>
    </row>
    <row r="1887" spans="1:14" ht="13.5" thickBot="1" x14ac:dyDescent="0.25">
      <c r="A1887" s="83" t="str">
        <f t="shared" si="58"/>
        <v>M-TACRESIDENTIALRESTART FEE</v>
      </c>
      <c r="B1887" s="84" t="s">
        <v>814</v>
      </c>
      <c r="C1887" s="84" t="s">
        <v>754</v>
      </c>
      <c r="D1887" s="84" t="s">
        <v>358</v>
      </c>
      <c r="E1887" s="84" t="s">
        <v>358</v>
      </c>
      <c r="F1887" s="84" t="s">
        <v>1054</v>
      </c>
      <c r="G1887" s="84"/>
      <c r="H1887" s="84" t="s">
        <v>530</v>
      </c>
      <c r="I1887" s="85">
        <v>3337</v>
      </c>
      <c r="J1887" s="84" t="s">
        <v>58</v>
      </c>
      <c r="K1887" s="84" t="s">
        <v>58</v>
      </c>
      <c r="L1887" s="86">
        <v>10.38</v>
      </c>
      <c r="M1887" s="86">
        <f t="shared" si="59"/>
        <v>10.38</v>
      </c>
      <c r="N1887" s="87">
        <v>0</v>
      </c>
    </row>
    <row r="1888" spans="1:14" ht="13.5" thickBot="1" x14ac:dyDescent="0.25">
      <c r="A1888" s="83" t="str">
        <f t="shared" si="58"/>
        <v>MURREYSRESIDENTIALRESTART FEE</v>
      </c>
      <c r="B1888" s="84" t="s">
        <v>814</v>
      </c>
      <c r="C1888" s="84" t="s">
        <v>754</v>
      </c>
      <c r="D1888" s="84" t="s">
        <v>358</v>
      </c>
      <c r="E1888" s="84" t="s">
        <v>358</v>
      </c>
      <c r="F1888" s="84" t="s">
        <v>1054</v>
      </c>
      <c r="G1888" s="84"/>
      <c r="H1888" s="84" t="s">
        <v>533</v>
      </c>
      <c r="I1888" s="85">
        <v>3337</v>
      </c>
      <c r="J1888" s="84" t="s">
        <v>58</v>
      </c>
      <c r="K1888" s="84" t="s">
        <v>58</v>
      </c>
      <c r="L1888" s="86">
        <v>11.19</v>
      </c>
      <c r="M1888" s="86">
        <f t="shared" si="59"/>
        <v>11.19</v>
      </c>
      <c r="N1888" s="87">
        <v>0</v>
      </c>
    </row>
    <row r="1889" spans="1:14" ht="13.5" thickBot="1" x14ac:dyDescent="0.25">
      <c r="A1889" s="83" t="str">
        <f t="shared" si="58"/>
        <v>VASHONRESIDENTIALRESTART FEE</v>
      </c>
      <c r="B1889" s="84" t="s">
        <v>814</v>
      </c>
      <c r="C1889" s="84" t="s">
        <v>754</v>
      </c>
      <c r="D1889" s="84" t="s">
        <v>358</v>
      </c>
      <c r="E1889" s="84" t="s">
        <v>358</v>
      </c>
      <c r="F1889" s="84" t="s">
        <v>1054</v>
      </c>
      <c r="G1889" s="84"/>
      <c r="H1889" s="84" t="s">
        <v>601</v>
      </c>
      <c r="I1889" s="85">
        <v>3337</v>
      </c>
      <c r="J1889" s="84" t="s">
        <v>58</v>
      </c>
      <c r="K1889" s="84" t="s">
        <v>58</v>
      </c>
      <c r="L1889" s="86">
        <v>15.81</v>
      </c>
      <c r="M1889" s="86">
        <f t="shared" si="59"/>
        <v>15.81</v>
      </c>
      <c r="N1889" s="87">
        <v>0</v>
      </c>
    </row>
    <row r="1890" spans="1:14" ht="13.5" thickBot="1" x14ac:dyDescent="0.25">
      <c r="A1890" s="83" t="str">
        <f t="shared" si="58"/>
        <v>PAYMENTSRET-KOL</v>
      </c>
      <c r="B1890" s="84" t="s">
        <v>814</v>
      </c>
      <c r="C1890" s="84" t="s">
        <v>754</v>
      </c>
      <c r="D1890" s="84" t="s">
        <v>414</v>
      </c>
      <c r="E1890" s="84" t="s">
        <v>414</v>
      </c>
      <c r="F1890" s="84" t="s">
        <v>1054</v>
      </c>
      <c r="G1890" s="84"/>
      <c r="H1890" s="84"/>
      <c r="I1890" s="85">
        <v>3328</v>
      </c>
      <c r="J1890" s="84" t="s">
        <v>432</v>
      </c>
      <c r="K1890" s="84" t="s">
        <v>433</v>
      </c>
      <c r="L1890" s="86"/>
      <c r="M1890" s="86">
        <f t="shared" si="59"/>
        <v>0</v>
      </c>
      <c r="N1890" s="87">
        <v>0</v>
      </c>
    </row>
    <row r="1891" spans="1:14" ht="13.5" thickBot="1" x14ac:dyDescent="0.25">
      <c r="A1891" s="83" t="str">
        <f t="shared" si="58"/>
        <v>ACCOUNTINGRETCK</v>
      </c>
      <c r="B1891" s="84" t="s">
        <v>814</v>
      </c>
      <c r="C1891" s="84" t="s">
        <v>754</v>
      </c>
      <c r="D1891" s="84" t="s">
        <v>363</v>
      </c>
      <c r="E1891" s="84" t="s">
        <v>1034</v>
      </c>
      <c r="F1891" s="84"/>
      <c r="G1891" s="84"/>
      <c r="H1891" s="84"/>
      <c r="I1891" s="85">
        <v>47</v>
      </c>
      <c r="J1891" s="84" t="s">
        <v>481</v>
      </c>
      <c r="K1891" s="84" t="s">
        <v>482</v>
      </c>
      <c r="L1891" s="86"/>
      <c r="M1891" s="86">
        <f t="shared" si="59"/>
        <v>0</v>
      </c>
      <c r="N1891" s="87">
        <v>0</v>
      </c>
    </row>
    <row r="1892" spans="1:14" ht="13.5" thickBot="1" x14ac:dyDescent="0.25">
      <c r="A1892" s="83" t="str">
        <f t="shared" si="58"/>
        <v>ACCOUNTINGRETCK-LB</v>
      </c>
      <c r="B1892" s="84" t="s">
        <v>814</v>
      </c>
      <c r="C1892" s="84" t="s">
        <v>754</v>
      </c>
      <c r="D1892" s="84" t="s">
        <v>363</v>
      </c>
      <c r="E1892" s="84" t="s">
        <v>1034</v>
      </c>
      <c r="F1892" s="84"/>
      <c r="G1892" s="84"/>
      <c r="H1892" s="84"/>
      <c r="I1892" s="85">
        <v>16058</v>
      </c>
      <c r="J1892" s="84" t="s">
        <v>734</v>
      </c>
      <c r="K1892" s="84" t="s">
        <v>735</v>
      </c>
      <c r="L1892" s="86"/>
      <c r="M1892" s="86">
        <f t="shared" si="59"/>
        <v>0</v>
      </c>
      <c r="N1892" s="87">
        <v>0</v>
      </c>
    </row>
    <row r="1893" spans="1:14" ht="26.25" thickBot="1" x14ac:dyDescent="0.25">
      <c r="A1893" s="83" t="str">
        <f t="shared" si="58"/>
        <v>PAYMENTSRETCK-USBL</v>
      </c>
      <c r="B1893" s="84" t="s">
        <v>814</v>
      </c>
      <c r="C1893" s="84" t="s">
        <v>754</v>
      </c>
      <c r="D1893" s="84" t="s">
        <v>414</v>
      </c>
      <c r="E1893" s="84" t="s">
        <v>414</v>
      </c>
      <c r="F1893" s="84" t="s">
        <v>1054</v>
      </c>
      <c r="G1893" s="84"/>
      <c r="H1893" s="84"/>
      <c r="I1893" s="85">
        <v>31340</v>
      </c>
      <c r="J1893" s="84" t="s">
        <v>1134</v>
      </c>
      <c r="K1893" s="84" t="s">
        <v>1135</v>
      </c>
      <c r="L1893" s="86"/>
      <c r="M1893" s="86">
        <f t="shared" si="59"/>
        <v>0</v>
      </c>
      <c r="N1893" s="87">
        <v>0</v>
      </c>
    </row>
    <row r="1894" spans="1:14" ht="13.5" thickBot="1" x14ac:dyDescent="0.25">
      <c r="A1894" s="83" t="str">
        <f t="shared" si="58"/>
        <v>RESIDENTIALREXTRA</v>
      </c>
      <c r="B1894" s="84" t="s">
        <v>814</v>
      </c>
      <c r="C1894" s="84" t="s">
        <v>754</v>
      </c>
      <c r="D1894" s="84" t="s">
        <v>358</v>
      </c>
      <c r="E1894" s="84" t="s">
        <v>358</v>
      </c>
      <c r="F1894" s="84" t="s">
        <v>1054</v>
      </c>
      <c r="G1894" s="84"/>
      <c r="H1894" s="84"/>
      <c r="I1894" s="85">
        <v>3013</v>
      </c>
      <c r="J1894" s="84" t="s">
        <v>59</v>
      </c>
      <c r="K1894" s="84" t="s">
        <v>449</v>
      </c>
      <c r="L1894" s="86">
        <v>4.18</v>
      </c>
      <c r="M1894" s="86">
        <f t="shared" si="59"/>
        <v>4.18</v>
      </c>
      <c r="N1894" s="87">
        <v>0</v>
      </c>
    </row>
    <row r="1895" spans="1:14" ht="13.5" thickBot="1" x14ac:dyDescent="0.25">
      <c r="A1895" s="83" t="str">
        <f t="shared" si="58"/>
        <v>RESIDENTIALREXTRA</v>
      </c>
      <c r="B1895" s="84" t="s">
        <v>814</v>
      </c>
      <c r="C1895" s="84" t="s">
        <v>754</v>
      </c>
      <c r="D1895" s="84" t="s">
        <v>358</v>
      </c>
      <c r="E1895" s="84" t="s">
        <v>358</v>
      </c>
      <c r="F1895" s="84" t="s">
        <v>1054</v>
      </c>
      <c r="G1895" s="84"/>
      <c r="H1895" s="84"/>
      <c r="I1895" s="85">
        <v>3013</v>
      </c>
      <c r="J1895" s="84" t="s">
        <v>59</v>
      </c>
      <c r="K1895" s="84" t="s">
        <v>449</v>
      </c>
      <c r="L1895" s="86">
        <v>4.18</v>
      </c>
      <c r="M1895" s="86">
        <f t="shared" si="59"/>
        <v>4.18</v>
      </c>
      <c r="N1895" s="87">
        <v>0</v>
      </c>
    </row>
    <row r="1896" spans="1:14" ht="13.5" thickBot="1" x14ac:dyDescent="0.25">
      <c r="A1896" s="83" t="str">
        <f t="shared" si="58"/>
        <v>DM-BLRESIDENTIALREXTRA</v>
      </c>
      <c r="B1896" s="84" t="s">
        <v>814</v>
      </c>
      <c r="C1896" s="84" t="s">
        <v>754</v>
      </c>
      <c r="D1896" s="84" t="s">
        <v>358</v>
      </c>
      <c r="E1896" s="84" t="s">
        <v>358</v>
      </c>
      <c r="F1896" s="84" t="s">
        <v>1054</v>
      </c>
      <c r="G1896" s="84"/>
      <c r="H1896" s="84" t="s">
        <v>613</v>
      </c>
      <c r="I1896" s="85">
        <v>3013</v>
      </c>
      <c r="J1896" s="84" t="s">
        <v>59</v>
      </c>
      <c r="K1896" s="84" t="s">
        <v>449</v>
      </c>
      <c r="L1896" s="86">
        <v>5.96</v>
      </c>
      <c r="M1896" s="86">
        <f t="shared" si="59"/>
        <v>5.96</v>
      </c>
      <c r="N1896" s="87">
        <v>0</v>
      </c>
    </row>
    <row r="1897" spans="1:14" ht="13.5" thickBot="1" x14ac:dyDescent="0.25">
      <c r="A1897" s="83" t="str">
        <f t="shared" si="58"/>
        <v>DM-BUCKRESIDENTIALREXTRA</v>
      </c>
      <c r="B1897" s="84" t="s">
        <v>814</v>
      </c>
      <c r="C1897" s="84" t="s">
        <v>754</v>
      </c>
      <c r="D1897" s="84" t="s">
        <v>358</v>
      </c>
      <c r="E1897" s="84" t="s">
        <v>358</v>
      </c>
      <c r="F1897" s="84" t="s">
        <v>1054</v>
      </c>
      <c r="G1897" s="84"/>
      <c r="H1897" s="84" t="s">
        <v>620</v>
      </c>
      <c r="I1897" s="85">
        <v>3013</v>
      </c>
      <c r="J1897" s="84" t="s">
        <v>59</v>
      </c>
      <c r="K1897" s="84" t="s">
        <v>449</v>
      </c>
      <c r="L1897" s="86">
        <v>0</v>
      </c>
      <c r="M1897" s="86">
        <f t="shared" si="59"/>
        <v>0</v>
      </c>
      <c r="N1897" s="87">
        <v>0</v>
      </c>
    </row>
    <row r="1898" spans="1:14" ht="13.5" thickBot="1" x14ac:dyDescent="0.25">
      <c r="A1898" s="83" t="str">
        <f t="shared" si="58"/>
        <v>DM-CARRESIDENTIALREXTRA</v>
      </c>
      <c r="B1898" s="84" t="s">
        <v>814</v>
      </c>
      <c r="C1898" s="84" t="s">
        <v>754</v>
      </c>
      <c r="D1898" s="84" t="s">
        <v>358</v>
      </c>
      <c r="E1898" s="84" t="s">
        <v>358</v>
      </c>
      <c r="F1898" s="84" t="s">
        <v>1054</v>
      </c>
      <c r="G1898" s="84"/>
      <c r="H1898" s="84" t="s">
        <v>621</v>
      </c>
      <c r="I1898" s="85">
        <v>3013</v>
      </c>
      <c r="J1898" s="84" t="s">
        <v>59</v>
      </c>
      <c r="K1898" s="84" t="s">
        <v>449</v>
      </c>
      <c r="L1898" s="86">
        <v>0</v>
      </c>
      <c r="M1898" s="86">
        <f t="shared" si="59"/>
        <v>0</v>
      </c>
      <c r="N1898" s="87">
        <v>0</v>
      </c>
    </row>
    <row r="1899" spans="1:14" ht="13.5" thickBot="1" x14ac:dyDescent="0.25">
      <c r="A1899" s="83" t="str">
        <f t="shared" si="58"/>
        <v>DM-MILRESIDENTIALREXTRA</v>
      </c>
      <c r="B1899" s="84" t="s">
        <v>814</v>
      </c>
      <c r="C1899" s="84" t="s">
        <v>754</v>
      </c>
      <c r="D1899" s="84" t="s">
        <v>358</v>
      </c>
      <c r="E1899" s="84" t="s">
        <v>358</v>
      </c>
      <c r="F1899" s="84" t="s">
        <v>1054</v>
      </c>
      <c r="G1899" s="84"/>
      <c r="H1899" s="84" t="s">
        <v>622</v>
      </c>
      <c r="I1899" s="85">
        <v>3013</v>
      </c>
      <c r="J1899" s="84" t="s">
        <v>59</v>
      </c>
      <c r="K1899" s="84" t="s">
        <v>449</v>
      </c>
      <c r="L1899" s="86">
        <v>6.89</v>
      </c>
      <c r="M1899" s="86">
        <f t="shared" si="59"/>
        <v>6.89</v>
      </c>
      <c r="N1899" s="87">
        <v>0</v>
      </c>
    </row>
    <row r="1900" spans="1:14" ht="13.5" thickBot="1" x14ac:dyDescent="0.25">
      <c r="A1900" s="83" t="str">
        <f t="shared" si="58"/>
        <v>DM-ORTRESIDENTIALREXTRA</v>
      </c>
      <c r="B1900" s="84" t="s">
        <v>814</v>
      </c>
      <c r="C1900" s="84" t="s">
        <v>754</v>
      </c>
      <c r="D1900" s="84" t="s">
        <v>358</v>
      </c>
      <c r="E1900" s="84" t="s">
        <v>358</v>
      </c>
      <c r="F1900" s="84" t="s">
        <v>1054</v>
      </c>
      <c r="G1900" s="84"/>
      <c r="H1900" s="84" t="s">
        <v>624</v>
      </c>
      <c r="I1900" s="85">
        <v>3013</v>
      </c>
      <c r="J1900" s="84" t="s">
        <v>59</v>
      </c>
      <c r="K1900" s="84" t="s">
        <v>449</v>
      </c>
      <c r="L1900" s="86">
        <v>6.17</v>
      </c>
      <c r="M1900" s="86">
        <f t="shared" si="59"/>
        <v>6.17</v>
      </c>
      <c r="N1900" s="87">
        <v>0</v>
      </c>
    </row>
    <row r="1901" spans="1:14" ht="13.5" thickBot="1" x14ac:dyDescent="0.25">
      <c r="A1901" s="83" t="str">
        <f t="shared" si="58"/>
        <v>DM-PUYRESIDENTIALREXTRA</v>
      </c>
      <c r="B1901" s="84" t="s">
        <v>814</v>
      </c>
      <c r="C1901" s="84" t="s">
        <v>754</v>
      </c>
      <c r="D1901" s="84" t="s">
        <v>358</v>
      </c>
      <c r="E1901" s="84" t="s">
        <v>358</v>
      </c>
      <c r="F1901" s="84" t="s">
        <v>1054</v>
      </c>
      <c r="G1901" s="84"/>
      <c r="H1901" s="84" t="s">
        <v>629</v>
      </c>
      <c r="I1901" s="85">
        <v>3013</v>
      </c>
      <c r="J1901" s="84" t="s">
        <v>59</v>
      </c>
      <c r="K1901" s="84" t="s">
        <v>449</v>
      </c>
      <c r="L1901" s="86">
        <v>6.05</v>
      </c>
      <c r="M1901" s="86">
        <f t="shared" si="59"/>
        <v>6.05</v>
      </c>
      <c r="N1901" s="87">
        <v>0</v>
      </c>
    </row>
    <row r="1902" spans="1:14" ht="13.5" thickBot="1" x14ac:dyDescent="0.25">
      <c r="A1902" s="83" t="str">
        <f t="shared" si="58"/>
        <v>DM-SUMRESIDENTIALREXTRA</v>
      </c>
      <c r="B1902" s="84" t="s">
        <v>814</v>
      </c>
      <c r="C1902" s="84" t="s">
        <v>754</v>
      </c>
      <c r="D1902" s="84" t="s">
        <v>358</v>
      </c>
      <c r="E1902" s="84" t="s">
        <v>358</v>
      </c>
      <c r="F1902" s="84" t="s">
        <v>1054</v>
      </c>
      <c r="G1902" s="84"/>
      <c r="H1902" s="84" t="s">
        <v>642</v>
      </c>
      <c r="I1902" s="85">
        <v>3013</v>
      </c>
      <c r="J1902" s="84" t="s">
        <v>59</v>
      </c>
      <c r="K1902" s="84" t="s">
        <v>449</v>
      </c>
      <c r="L1902" s="86">
        <v>5.34</v>
      </c>
      <c r="M1902" s="86">
        <f t="shared" si="59"/>
        <v>5.34</v>
      </c>
      <c r="N1902" s="87">
        <v>0</v>
      </c>
    </row>
    <row r="1903" spans="1:14" ht="13.5" thickBot="1" x14ac:dyDescent="0.25">
      <c r="A1903" s="83" t="str">
        <f t="shared" si="58"/>
        <v>M-EDGEWOODRESIDENTIALREXTRA</v>
      </c>
      <c r="B1903" s="84" t="s">
        <v>814</v>
      </c>
      <c r="C1903" s="84" t="s">
        <v>754</v>
      </c>
      <c r="D1903" s="84" t="s">
        <v>358</v>
      </c>
      <c r="E1903" s="84" t="s">
        <v>358</v>
      </c>
      <c r="F1903" s="84" t="s">
        <v>1054</v>
      </c>
      <c r="G1903" s="84"/>
      <c r="H1903" s="84" t="s">
        <v>362</v>
      </c>
      <c r="I1903" s="85">
        <v>3013</v>
      </c>
      <c r="J1903" s="84" t="s">
        <v>59</v>
      </c>
      <c r="K1903" s="84" t="s">
        <v>449</v>
      </c>
      <c r="L1903" s="86">
        <v>4.68</v>
      </c>
      <c r="M1903" s="86">
        <f t="shared" si="59"/>
        <v>4.68</v>
      </c>
      <c r="N1903" s="87">
        <v>0</v>
      </c>
    </row>
    <row r="1904" spans="1:14" ht="13.5" thickBot="1" x14ac:dyDescent="0.25">
      <c r="A1904" s="83" t="str">
        <f t="shared" si="58"/>
        <v>M-FIFERESIDENTIALREXTRA</v>
      </c>
      <c r="B1904" s="84" t="s">
        <v>814</v>
      </c>
      <c r="C1904" s="84" t="s">
        <v>754</v>
      </c>
      <c r="D1904" s="84" t="s">
        <v>358</v>
      </c>
      <c r="E1904" s="84" t="s">
        <v>358</v>
      </c>
      <c r="F1904" s="84" t="s">
        <v>1054</v>
      </c>
      <c r="G1904" s="84"/>
      <c r="H1904" s="84" t="s">
        <v>476</v>
      </c>
      <c r="I1904" s="85">
        <v>3013</v>
      </c>
      <c r="J1904" s="84" t="s">
        <v>59</v>
      </c>
      <c r="K1904" s="84" t="s">
        <v>449</v>
      </c>
      <c r="L1904" s="86">
        <v>4.68</v>
      </c>
      <c r="M1904" s="86">
        <f t="shared" si="59"/>
        <v>4.68</v>
      </c>
      <c r="N1904" s="87">
        <v>0</v>
      </c>
    </row>
    <row r="1905" spans="1:14" ht="13.5" thickBot="1" x14ac:dyDescent="0.25">
      <c r="A1905" s="83" t="str">
        <f t="shared" si="58"/>
        <v>M-TACRESIDENTIALREXTRA</v>
      </c>
      <c r="B1905" s="84" t="s">
        <v>814</v>
      </c>
      <c r="C1905" s="84" t="s">
        <v>754</v>
      </c>
      <c r="D1905" s="84" t="s">
        <v>358</v>
      </c>
      <c r="E1905" s="84" t="s">
        <v>358</v>
      </c>
      <c r="F1905" s="84" t="s">
        <v>1054</v>
      </c>
      <c r="G1905" s="84"/>
      <c r="H1905" s="84" t="s">
        <v>530</v>
      </c>
      <c r="I1905" s="85">
        <v>3013</v>
      </c>
      <c r="J1905" s="84" t="s">
        <v>59</v>
      </c>
      <c r="K1905" s="84" t="s">
        <v>449</v>
      </c>
      <c r="L1905" s="86">
        <v>4.18</v>
      </c>
      <c r="M1905" s="86">
        <f t="shared" si="59"/>
        <v>4.18</v>
      </c>
      <c r="N1905" s="87">
        <v>0</v>
      </c>
    </row>
    <row r="1906" spans="1:14" ht="13.5" thickBot="1" x14ac:dyDescent="0.25">
      <c r="A1906" s="83" t="str">
        <f t="shared" si="58"/>
        <v>MURREYSRESIDENTIALREXTRA</v>
      </c>
      <c r="B1906" s="84" t="s">
        <v>814</v>
      </c>
      <c r="C1906" s="84" t="s">
        <v>754</v>
      </c>
      <c r="D1906" s="84" t="s">
        <v>358</v>
      </c>
      <c r="E1906" s="84" t="s">
        <v>358</v>
      </c>
      <c r="F1906" s="84" t="s">
        <v>1054</v>
      </c>
      <c r="G1906" s="84"/>
      <c r="H1906" s="84" t="s">
        <v>533</v>
      </c>
      <c r="I1906" s="85">
        <v>3013</v>
      </c>
      <c r="J1906" s="84" t="s">
        <v>59</v>
      </c>
      <c r="K1906" s="84" t="s">
        <v>449</v>
      </c>
      <c r="L1906" s="86">
        <v>4.68</v>
      </c>
      <c r="M1906" s="86">
        <f t="shared" si="59"/>
        <v>4.68</v>
      </c>
      <c r="N1906" s="87">
        <v>0</v>
      </c>
    </row>
    <row r="1907" spans="1:14" ht="13.5" thickBot="1" x14ac:dyDescent="0.25">
      <c r="A1907" s="83" t="str">
        <f t="shared" si="58"/>
        <v>VASHONRESIDENTIALREXTRA</v>
      </c>
      <c r="B1907" s="84" t="s">
        <v>814</v>
      </c>
      <c r="C1907" s="84" t="s">
        <v>754</v>
      </c>
      <c r="D1907" s="84" t="s">
        <v>358</v>
      </c>
      <c r="E1907" s="84" t="s">
        <v>358</v>
      </c>
      <c r="F1907" s="84" t="s">
        <v>1054</v>
      </c>
      <c r="G1907" s="84"/>
      <c r="H1907" s="84" t="s">
        <v>601</v>
      </c>
      <c r="I1907" s="85">
        <v>3013</v>
      </c>
      <c r="J1907" s="84" t="s">
        <v>59</v>
      </c>
      <c r="K1907" s="84" t="s">
        <v>449</v>
      </c>
      <c r="L1907" s="86">
        <v>4.0999999999999996</v>
      </c>
      <c r="M1907" s="86">
        <f t="shared" si="59"/>
        <v>4.0999999999999996</v>
      </c>
      <c r="N1907" s="87">
        <v>0</v>
      </c>
    </row>
    <row r="1908" spans="1:14" ht="13.5" thickBot="1" x14ac:dyDescent="0.25">
      <c r="A1908" s="83" t="str">
        <f t="shared" si="58"/>
        <v>ROLLOFFROCLEAN</v>
      </c>
      <c r="B1908" s="84" t="s">
        <v>814</v>
      </c>
      <c r="C1908" s="84" t="s">
        <v>754</v>
      </c>
      <c r="D1908" s="84" t="s">
        <v>359</v>
      </c>
      <c r="E1908" s="84" t="s">
        <v>359</v>
      </c>
      <c r="F1908" s="84" t="s">
        <v>1057</v>
      </c>
      <c r="G1908" s="84"/>
      <c r="H1908" s="84"/>
      <c r="I1908" s="85">
        <v>3066</v>
      </c>
      <c r="J1908" s="84" t="s">
        <v>301</v>
      </c>
      <c r="K1908" s="84" t="s">
        <v>582</v>
      </c>
      <c r="L1908" s="86">
        <v>20.87</v>
      </c>
      <c r="M1908" s="86">
        <f t="shared" si="59"/>
        <v>20.87</v>
      </c>
      <c r="N1908" s="87">
        <v>0</v>
      </c>
    </row>
    <row r="1909" spans="1:14" ht="13.5" thickBot="1" x14ac:dyDescent="0.25">
      <c r="A1909" s="83" t="str">
        <f t="shared" si="58"/>
        <v>ROLLOFFROCLEAN</v>
      </c>
      <c r="B1909" s="84" t="s">
        <v>814</v>
      </c>
      <c r="C1909" s="84" t="s">
        <v>754</v>
      </c>
      <c r="D1909" s="84" t="s">
        <v>359</v>
      </c>
      <c r="E1909" s="84" t="s">
        <v>359</v>
      </c>
      <c r="F1909" s="84" t="s">
        <v>1057</v>
      </c>
      <c r="G1909" s="84"/>
      <c r="H1909" s="84"/>
      <c r="I1909" s="85">
        <v>3066</v>
      </c>
      <c r="J1909" s="84" t="s">
        <v>301</v>
      </c>
      <c r="K1909" s="84" t="s">
        <v>582</v>
      </c>
      <c r="L1909" s="86">
        <v>20.87</v>
      </c>
      <c r="M1909" s="86">
        <f t="shared" si="59"/>
        <v>20.87</v>
      </c>
      <c r="N1909" s="87">
        <v>0</v>
      </c>
    </row>
    <row r="1910" spans="1:14" ht="13.5" thickBot="1" x14ac:dyDescent="0.25">
      <c r="A1910" s="83" t="str">
        <f t="shared" si="58"/>
        <v>DM-BLROLLOFFROCLEAN</v>
      </c>
      <c r="B1910" s="84" t="s">
        <v>814</v>
      </c>
      <c r="C1910" s="84" t="s">
        <v>754</v>
      </c>
      <c r="D1910" s="84" t="s">
        <v>359</v>
      </c>
      <c r="E1910" s="84" t="s">
        <v>359</v>
      </c>
      <c r="F1910" s="84" t="s">
        <v>1057</v>
      </c>
      <c r="G1910" s="84"/>
      <c r="H1910" s="84" t="s">
        <v>613</v>
      </c>
      <c r="I1910" s="85">
        <v>3066</v>
      </c>
      <c r="J1910" s="84" t="s">
        <v>301</v>
      </c>
      <c r="K1910" s="84" t="s">
        <v>582</v>
      </c>
      <c r="L1910" s="86">
        <v>5.43</v>
      </c>
      <c r="M1910" s="86">
        <f t="shared" si="59"/>
        <v>5.43</v>
      </c>
      <c r="N1910" s="87">
        <v>0</v>
      </c>
    </row>
    <row r="1911" spans="1:14" ht="13.5" thickBot="1" x14ac:dyDescent="0.25">
      <c r="A1911" s="83" t="str">
        <f t="shared" si="58"/>
        <v>DM-BUCKROLLOFFROCLEAN</v>
      </c>
      <c r="B1911" s="84" t="s">
        <v>814</v>
      </c>
      <c r="C1911" s="84" t="s">
        <v>754</v>
      </c>
      <c r="D1911" s="84" t="s">
        <v>359</v>
      </c>
      <c r="E1911" s="84" t="s">
        <v>359</v>
      </c>
      <c r="F1911" s="84" t="s">
        <v>1057</v>
      </c>
      <c r="G1911" s="84"/>
      <c r="H1911" s="84" t="s">
        <v>620</v>
      </c>
      <c r="I1911" s="85">
        <v>3066</v>
      </c>
      <c r="J1911" s="84" t="s">
        <v>301</v>
      </c>
      <c r="K1911" s="84" t="s">
        <v>582</v>
      </c>
      <c r="L1911" s="86">
        <v>0</v>
      </c>
      <c r="M1911" s="86">
        <f t="shared" si="59"/>
        <v>0</v>
      </c>
      <c r="N1911" s="87">
        <v>0</v>
      </c>
    </row>
    <row r="1912" spans="1:14" ht="13.5" thickBot="1" x14ac:dyDescent="0.25">
      <c r="A1912" s="83" t="str">
        <f t="shared" si="58"/>
        <v>DM-CARROLLOFFROCLEAN</v>
      </c>
      <c r="B1912" s="84" t="s">
        <v>814</v>
      </c>
      <c r="C1912" s="84" t="s">
        <v>754</v>
      </c>
      <c r="D1912" s="84" t="s">
        <v>359</v>
      </c>
      <c r="E1912" s="84" t="s">
        <v>359</v>
      </c>
      <c r="F1912" s="84" t="s">
        <v>1057</v>
      </c>
      <c r="G1912" s="84"/>
      <c r="H1912" s="84" t="s">
        <v>621</v>
      </c>
      <c r="I1912" s="85">
        <v>3066</v>
      </c>
      <c r="J1912" s="84" t="s">
        <v>301</v>
      </c>
      <c r="K1912" s="84" t="s">
        <v>582</v>
      </c>
      <c r="L1912" s="86">
        <v>0</v>
      </c>
      <c r="M1912" s="86">
        <f t="shared" si="59"/>
        <v>0</v>
      </c>
      <c r="N1912" s="87">
        <v>0</v>
      </c>
    </row>
    <row r="1913" spans="1:14" ht="13.5" thickBot="1" x14ac:dyDescent="0.25">
      <c r="A1913" s="83" t="str">
        <f t="shared" si="58"/>
        <v>DM-PUYROLLOFFROCLEAN</v>
      </c>
      <c r="B1913" s="84" t="s">
        <v>814</v>
      </c>
      <c r="C1913" s="84" t="s">
        <v>754</v>
      </c>
      <c r="D1913" s="84" t="s">
        <v>359</v>
      </c>
      <c r="E1913" s="84" t="s">
        <v>359</v>
      </c>
      <c r="F1913" s="84" t="s">
        <v>1057</v>
      </c>
      <c r="G1913" s="84"/>
      <c r="H1913" s="84" t="s">
        <v>629</v>
      </c>
      <c r="I1913" s="85">
        <v>3066</v>
      </c>
      <c r="J1913" s="84" t="s">
        <v>301</v>
      </c>
      <c r="K1913" s="84" t="s">
        <v>582</v>
      </c>
      <c r="L1913" s="86">
        <v>5.32</v>
      </c>
      <c r="M1913" s="86">
        <f t="shared" si="59"/>
        <v>5.32</v>
      </c>
      <c r="N1913" s="87">
        <v>0</v>
      </c>
    </row>
    <row r="1914" spans="1:14" ht="13.5" thickBot="1" x14ac:dyDescent="0.25">
      <c r="A1914" s="83" t="str">
        <f t="shared" si="58"/>
        <v>M-EDGEWOODROLLOFFROCLEAN</v>
      </c>
      <c r="B1914" s="84" t="s">
        <v>814</v>
      </c>
      <c r="C1914" s="84" t="s">
        <v>754</v>
      </c>
      <c r="D1914" s="84" t="s">
        <v>359</v>
      </c>
      <c r="E1914" s="84" t="s">
        <v>359</v>
      </c>
      <c r="F1914" s="84" t="s">
        <v>1057</v>
      </c>
      <c r="G1914" s="84"/>
      <c r="H1914" s="84" t="s">
        <v>362</v>
      </c>
      <c r="I1914" s="85">
        <v>3066</v>
      </c>
      <c r="J1914" s="84" t="s">
        <v>301</v>
      </c>
      <c r="K1914" s="84" t="s">
        <v>582</v>
      </c>
      <c r="L1914" s="86">
        <v>7.51</v>
      </c>
      <c r="M1914" s="86">
        <f t="shared" si="59"/>
        <v>7.51</v>
      </c>
      <c r="N1914" s="87">
        <v>0</v>
      </c>
    </row>
    <row r="1915" spans="1:14" ht="13.5" thickBot="1" x14ac:dyDescent="0.25">
      <c r="A1915" s="83" t="str">
        <f t="shared" si="58"/>
        <v>M-FIFEROLLOFFROCLEAN</v>
      </c>
      <c r="B1915" s="84" t="s">
        <v>814</v>
      </c>
      <c r="C1915" s="84" t="s">
        <v>754</v>
      </c>
      <c r="D1915" s="84" t="s">
        <v>359</v>
      </c>
      <c r="E1915" s="84" t="s">
        <v>359</v>
      </c>
      <c r="F1915" s="84" t="s">
        <v>1057</v>
      </c>
      <c r="G1915" s="84"/>
      <c r="H1915" s="84" t="s">
        <v>476</v>
      </c>
      <c r="I1915" s="85">
        <v>3066</v>
      </c>
      <c r="J1915" s="84" t="s">
        <v>301</v>
      </c>
      <c r="K1915" s="84" t="s">
        <v>582</v>
      </c>
      <c r="L1915" s="86">
        <v>7.51</v>
      </c>
      <c r="M1915" s="86">
        <f t="shared" si="59"/>
        <v>7.51</v>
      </c>
      <c r="N1915" s="87">
        <v>0</v>
      </c>
    </row>
    <row r="1916" spans="1:14" ht="13.5" thickBot="1" x14ac:dyDescent="0.25">
      <c r="A1916" s="83" t="str">
        <f t="shared" si="58"/>
        <v>M-TACROLLOFFROCLEAN</v>
      </c>
      <c r="B1916" s="84" t="s">
        <v>814</v>
      </c>
      <c r="C1916" s="84" t="s">
        <v>754</v>
      </c>
      <c r="D1916" s="84" t="s">
        <v>359</v>
      </c>
      <c r="E1916" s="84" t="s">
        <v>359</v>
      </c>
      <c r="F1916" s="84" t="s">
        <v>1057</v>
      </c>
      <c r="G1916" s="84"/>
      <c r="H1916" s="84" t="s">
        <v>530</v>
      </c>
      <c r="I1916" s="85">
        <v>3066</v>
      </c>
      <c r="J1916" s="84" t="s">
        <v>301</v>
      </c>
      <c r="K1916" s="84" t="s">
        <v>582</v>
      </c>
      <c r="L1916" s="86">
        <v>20.87</v>
      </c>
      <c r="M1916" s="86">
        <f t="shared" si="59"/>
        <v>20.87</v>
      </c>
      <c r="N1916" s="87">
        <v>0</v>
      </c>
    </row>
    <row r="1917" spans="1:14" ht="13.5" thickBot="1" x14ac:dyDescent="0.25">
      <c r="A1917" s="83" t="str">
        <f t="shared" si="58"/>
        <v>MURREYSROLLOFFROCLEAN</v>
      </c>
      <c r="B1917" s="84" t="s">
        <v>814</v>
      </c>
      <c r="C1917" s="84" t="s">
        <v>754</v>
      </c>
      <c r="D1917" s="84" t="s">
        <v>359</v>
      </c>
      <c r="E1917" s="84" t="s">
        <v>359</v>
      </c>
      <c r="F1917" s="84" t="s">
        <v>1057</v>
      </c>
      <c r="G1917" s="84"/>
      <c r="H1917" s="84" t="s">
        <v>533</v>
      </c>
      <c r="I1917" s="85">
        <v>3066</v>
      </c>
      <c r="J1917" s="84" t="s">
        <v>301</v>
      </c>
      <c r="K1917" s="84" t="s">
        <v>582</v>
      </c>
      <c r="L1917" s="86">
        <v>7.51</v>
      </c>
      <c r="M1917" s="86">
        <f t="shared" si="59"/>
        <v>7.51</v>
      </c>
      <c r="N1917" s="87">
        <v>0</v>
      </c>
    </row>
    <row r="1918" spans="1:14" ht="13.5" thickBot="1" x14ac:dyDescent="0.25">
      <c r="A1918" s="83" t="str">
        <f t="shared" si="58"/>
        <v>VASHONROLLOFFROCLEAN</v>
      </c>
      <c r="B1918" s="84" t="s">
        <v>814</v>
      </c>
      <c r="C1918" s="84" t="s">
        <v>754</v>
      </c>
      <c r="D1918" s="84" t="s">
        <v>359</v>
      </c>
      <c r="E1918" s="84" t="s">
        <v>359</v>
      </c>
      <c r="F1918" s="84" t="s">
        <v>1057</v>
      </c>
      <c r="G1918" s="84"/>
      <c r="H1918" s="84" t="s">
        <v>601</v>
      </c>
      <c r="I1918" s="85">
        <v>3066</v>
      </c>
      <c r="J1918" s="84" t="s">
        <v>301</v>
      </c>
      <c r="K1918" s="84" t="s">
        <v>582</v>
      </c>
      <c r="L1918" s="86">
        <v>3.36</v>
      </c>
      <c r="M1918" s="86">
        <f t="shared" si="59"/>
        <v>3.36</v>
      </c>
      <c r="N1918" s="87">
        <v>0</v>
      </c>
    </row>
    <row r="1919" spans="1:14" ht="13.5" thickBot="1" x14ac:dyDescent="0.25">
      <c r="A1919" s="83" t="str">
        <f t="shared" si="58"/>
        <v>VASHONROLLOFFROCLEANMIN</v>
      </c>
      <c r="B1919" s="84" t="s">
        <v>814</v>
      </c>
      <c r="C1919" s="84" t="s">
        <v>754</v>
      </c>
      <c r="D1919" s="84" t="s">
        <v>359</v>
      </c>
      <c r="E1919" s="84" t="s">
        <v>359</v>
      </c>
      <c r="F1919" s="84" t="s">
        <v>1057</v>
      </c>
      <c r="G1919" s="84"/>
      <c r="H1919" s="84" t="s">
        <v>601</v>
      </c>
      <c r="I1919" s="85">
        <v>3466</v>
      </c>
      <c r="J1919" s="84" t="s">
        <v>917</v>
      </c>
      <c r="K1919" s="84" t="s">
        <v>918</v>
      </c>
      <c r="L1919" s="86">
        <v>10.08</v>
      </c>
      <c r="M1919" s="86">
        <f t="shared" si="59"/>
        <v>10.08</v>
      </c>
      <c r="N1919" s="87">
        <v>0</v>
      </c>
    </row>
    <row r="1920" spans="1:14" ht="13.5" thickBot="1" x14ac:dyDescent="0.25">
      <c r="A1920" s="83" t="str">
        <f t="shared" si="58"/>
        <v>ROLLOFFROCONDEMO</v>
      </c>
      <c r="B1920" s="84" t="s">
        <v>814</v>
      </c>
      <c r="C1920" s="84" t="s">
        <v>754</v>
      </c>
      <c r="D1920" s="84" t="s">
        <v>359</v>
      </c>
      <c r="E1920" s="84" t="s">
        <v>359</v>
      </c>
      <c r="F1920" s="84" t="s">
        <v>1054</v>
      </c>
      <c r="G1920" s="84"/>
      <c r="H1920" s="84"/>
      <c r="I1920" s="85">
        <v>3447</v>
      </c>
      <c r="J1920" s="84" t="s">
        <v>1136</v>
      </c>
      <c r="K1920" s="84" t="s">
        <v>1137</v>
      </c>
      <c r="L1920" s="86"/>
      <c r="M1920" s="86">
        <f t="shared" si="59"/>
        <v>0</v>
      </c>
      <c r="N1920" s="87">
        <v>0</v>
      </c>
    </row>
    <row r="1921" spans="1:14" ht="13.5" thickBot="1" x14ac:dyDescent="0.25">
      <c r="A1921" s="83" t="str">
        <f t="shared" si="58"/>
        <v>ROLLOFFRODEL</v>
      </c>
      <c r="B1921" s="84" t="s">
        <v>814</v>
      </c>
      <c r="C1921" s="84" t="s">
        <v>754</v>
      </c>
      <c r="D1921" s="84" t="s">
        <v>359</v>
      </c>
      <c r="E1921" s="84" t="s">
        <v>359</v>
      </c>
      <c r="F1921" s="84" t="s">
        <v>1057</v>
      </c>
      <c r="G1921" s="84"/>
      <c r="H1921" s="84"/>
      <c r="I1921" s="85">
        <v>2600</v>
      </c>
      <c r="J1921" s="84" t="s">
        <v>302</v>
      </c>
      <c r="K1921" s="84" t="s">
        <v>471</v>
      </c>
      <c r="L1921" s="86">
        <v>89.73</v>
      </c>
      <c r="M1921" s="86">
        <f t="shared" si="59"/>
        <v>89.73</v>
      </c>
      <c r="N1921" s="87">
        <v>0</v>
      </c>
    </row>
    <row r="1922" spans="1:14" ht="13.5" thickBot="1" x14ac:dyDescent="0.25">
      <c r="A1922" s="83" t="str">
        <f t="shared" ref="A1922:A1985" si="60">CONCATENATE(H1922,E1922,J1922)</f>
        <v>ROLLOFFRODEL</v>
      </c>
      <c r="B1922" s="84" t="s">
        <v>814</v>
      </c>
      <c r="C1922" s="84" t="s">
        <v>754</v>
      </c>
      <c r="D1922" s="84" t="s">
        <v>359</v>
      </c>
      <c r="E1922" s="84" t="s">
        <v>359</v>
      </c>
      <c r="F1922" s="84" t="s">
        <v>1057</v>
      </c>
      <c r="G1922" s="84"/>
      <c r="H1922" s="84"/>
      <c r="I1922" s="85">
        <v>2600</v>
      </c>
      <c r="J1922" s="84" t="s">
        <v>302</v>
      </c>
      <c r="K1922" s="84" t="s">
        <v>471</v>
      </c>
      <c r="L1922" s="86">
        <v>89.73</v>
      </c>
      <c r="M1922" s="86">
        <f t="shared" si="59"/>
        <v>89.73</v>
      </c>
      <c r="N1922" s="87">
        <v>0</v>
      </c>
    </row>
    <row r="1923" spans="1:14" ht="13.5" thickBot="1" x14ac:dyDescent="0.25">
      <c r="A1923" s="83" t="str">
        <f t="shared" si="60"/>
        <v>DM-BLROLLOFFRODEL</v>
      </c>
      <c r="B1923" s="84" t="s">
        <v>814</v>
      </c>
      <c r="C1923" s="84" t="s">
        <v>754</v>
      </c>
      <c r="D1923" s="84" t="s">
        <v>359</v>
      </c>
      <c r="E1923" s="84" t="s">
        <v>359</v>
      </c>
      <c r="F1923" s="84" t="s">
        <v>1057</v>
      </c>
      <c r="G1923" s="84"/>
      <c r="H1923" s="84" t="s">
        <v>613</v>
      </c>
      <c r="I1923" s="85">
        <v>2600</v>
      </c>
      <c r="J1923" s="84" t="s">
        <v>302</v>
      </c>
      <c r="K1923" s="84" t="s">
        <v>471</v>
      </c>
      <c r="L1923" s="86">
        <v>109.09</v>
      </c>
      <c r="M1923" s="86">
        <f t="shared" ref="M1923:M1986" si="61">+IF(C1923="MONTHLY ARREARS",L1923,IF(C1923="ONCALL",L1923,(L1923/2)))</f>
        <v>109.09</v>
      </c>
      <c r="N1923" s="87">
        <v>0</v>
      </c>
    </row>
    <row r="1924" spans="1:14" ht="13.5" thickBot="1" x14ac:dyDescent="0.25">
      <c r="A1924" s="83" t="str">
        <f t="shared" si="60"/>
        <v>DM-BUCKROLLOFFRODEL</v>
      </c>
      <c r="B1924" s="84" t="s">
        <v>814</v>
      </c>
      <c r="C1924" s="84" t="s">
        <v>754</v>
      </c>
      <c r="D1924" s="84" t="s">
        <v>359</v>
      </c>
      <c r="E1924" s="84" t="s">
        <v>359</v>
      </c>
      <c r="F1924" s="84" t="s">
        <v>1057</v>
      </c>
      <c r="G1924" s="84"/>
      <c r="H1924" s="84" t="s">
        <v>620</v>
      </c>
      <c r="I1924" s="85">
        <v>2600</v>
      </c>
      <c r="J1924" s="84" t="s">
        <v>302</v>
      </c>
      <c r="K1924" s="84" t="s">
        <v>471</v>
      </c>
      <c r="L1924" s="86">
        <v>0</v>
      </c>
      <c r="M1924" s="86">
        <f t="shared" si="61"/>
        <v>0</v>
      </c>
      <c r="N1924" s="87">
        <v>0</v>
      </c>
    </row>
    <row r="1925" spans="1:14" ht="13.5" thickBot="1" x14ac:dyDescent="0.25">
      <c r="A1925" s="83" t="str">
        <f t="shared" si="60"/>
        <v>DM-CARROLLOFFRODEL</v>
      </c>
      <c r="B1925" s="84" t="s">
        <v>814</v>
      </c>
      <c r="C1925" s="84" t="s">
        <v>754</v>
      </c>
      <c r="D1925" s="84" t="s">
        <v>359</v>
      </c>
      <c r="E1925" s="84" t="s">
        <v>359</v>
      </c>
      <c r="F1925" s="84" t="s">
        <v>1057</v>
      </c>
      <c r="G1925" s="84"/>
      <c r="H1925" s="84" t="s">
        <v>621</v>
      </c>
      <c r="I1925" s="85">
        <v>2600</v>
      </c>
      <c r="J1925" s="84" t="s">
        <v>302</v>
      </c>
      <c r="K1925" s="84" t="s">
        <v>471</v>
      </c>
      <c r="L1925" s="86">
        <v>0</v>
      </c>
      <c r="M1925" s="86">
        <f t="shared" si="61"/>
        <v>0</v>
      </c>
      <c r="N1925" s="87">
        <v>0</v>
      </c>
    </row>
    <row r="1926" spans="1:14" ht="13.5" thickBot="1" x14ac:dyDescent="0.25">
      <c r="A1926" s="83" t="str">
        <f t="shared" si="60"/>
        <v>DM-PUYROLLOFFRODEL</v>
      </c>
      <c r="B1926" s="84" t="s">
        <v>814</v>
      </c>
      <c r="C1926" s="84" t="s">
        <v>754</v>
      </c>
      <c r="D1926" s="84" t="s">
        <v>359</v>
      </c>
      <c r="E1926" s="84" t="s">
        <v>359</v>
      </c>
      <c r="F1926" s="84" t="s">
        <v>1057</v>
      </c>
      <c r="G1926" s="84"/>
      <c r="H1926" s="84" t="s">
        <v>629</v>
      </c>
      <c r="I1926" s="85">
        <v>2600</v>
      </c>
      <c r="J1926" s="84" t="s">
        <v>302</v>
      </c>
      <c r="K1926" s="84" t="s">
        <v>471</v>
      </c>
      <c r="L1926" s="86">
        <v>89.26</v>
      </c>
      <c r="M1926" s="86">
        <f t="shared" si="61"/>
        <v>89.26</v>
      </c>
      <c r="N1926" s="87">
        <v>0</v>
      </c>
    </row>
    <row r="1927" spans="1:14" ht="13.5" thickBot="1" x14ac:dyDescent="0.25">
      <c r="A1927" s="83" t="str">
        <f t="shared" si="60"/>
        <v>M-EDGEWOODROLLOFFRODEL</v>
      </c>
      <c r="B1927" s="84" t="s">
        <v>814</v>
      </c>
      <c r="C1927" s="84" t="s">
        <v>754</v>
      </c>
      <c r="D1927" s="84" t="s">
        <v>359</v>
      </c>
      <c r="E1927" s="84" t="s">
        <v>359</v>
      </c>
      <c r="F1927" s="84" t="s">
        <v>1057</v>
      </c>
      <c r="G1927" s="84"/>
      <c r="H1927" s="84" t="s">
        <v>362</v>
      </c>
      <c r="I1927" s="85">
        <v>2600</v>
      </c>
      <c r="J1927" s="84" t="s">
        <v>302</v>
      </c>
      <c r="K1927" s="84" t="s">
        <v>471</v>
      </c>
      <c r="L1927" s="86">
        <v>96.77</v>
      </c>
      <c r="M1927" s="86">
        <f t="shared" si="61"/>
        <v>96.77</v>
      </c>
      <c r="N1927" s="87">
        <v>0</v>
      </c>
    </row>
    <row r="1928" spans="1:14" ht="13.5" thickBot="1" x14ac:dyDescent="0.25">
      <c r="A1928" s="83" t="str">
        <f t="shared" si="60"/>
        <v>M-FIFEROLLOFFRODEL</v>
      </c>
      <c r="B1928" s="84" t="s">
        <v>814</v>
      </c>
      <c r="C1928" s="84" t="s">
        <v>754</v>
      </c>
      <c r="D1928" s="84" t="s">
        <v>359</v>
      </c>
      <c r="E1928" s="84" t="s">
        <v>359</v>
      </c>
      <c r="F1928" s="84" t="s">
        <v>1057</v>
      </c>
      <c r="G1928" s="84"/>
      <c r="H1928" s="84" t="s">
        <v>476</v>
      </c>
      <c r="I1928" s="85">
        <v>2600</v>
      </c>
      <c r="J1928" s="84" t="s">
        <v>302</v>
      </c>
      <c r="K1928" s="84" t="s">
        <v>471</v>
      </c>
      <c r="L1928" s="86">
        <v>96.77</v>
      </c>
      <c r="M1928" s="86">
        <f t="shared" si="61"/>
        <v>96.77</v>
      </c>
      <c r="N1928" s="87">
        <v>0</v>
      </c>
    </row>
    <row r="1929" spans="1:14" ht="13.5" thickBot="1" x14ac:dyDescent="0.25">
      <c r="A1929" s="83" t="str">
        <f t="shared" si="60"/>
        <v>M-SUMNERROLLOFFRODEL</v>
      </c>
      <c r="B1929" s="84" t="s">
        <v>814</v>
      </c>
      <c r="C1929" s="84" t="s">
        <v>754</v>
      </c>
      <c r="D1929" s="84" t="s">
        <v>359</v>
      </c>
      <c r="E1929" s="84" t="s">
        <v>359</v>
      </c>
      <c r="F1929" s="84" t="s">
        <v>1057</v>
      </c>
      <c r="G1929" s="84"/>
      <c r="H1929" s="84" t="s">
        <v>527</v>
      </c>
      <c r="I1929" s="85">
        <v>2600</v>
      </c>
      <c r="J1929" s="84" t="s">
        <v>302</v>
      </c>
      <c r="K1929" s="84" t="s">
        <v>471</v>
      </c>
      <c r="L1929" s="86">
        <v>96.77</v>
      </c>
      <c r="M1929" s="86">
        <f t="shared" si="61"/>
        <v>96.77</v>
      </c>
      <c r="N1929" s="87">
        <v>0</v>
      </c>
    </row>
    <row r="1930" spans="1:14" ht="13.5" thickBot="1" x14ac:dyDescent="0.25">
      <c r="A1930" s="83" t="str">
        <f t="shared" si="60"/>
        <v>M-TACROLLOFFRODEL</v>
      </c>
      <c r="B1930" s="84" t="s">
        <v>814</v>
      </c>
      <c r="C1930" s="84" t="s">
        <v>754</v>
      </c>
      <c r="D1930" s="84" t="s">
        <v>359</v>
      </c>
      <c r="E1930" s="84" t="s">
        <v>359</v>
      </c>
      <c r="F1930" s="84" t="s">
        <v>1057</v>
      </c>
      <c r="G1930" s="84"/>
      <c r="H1930" s="84" t="s">
        <v>530</v>
      </c>
      <c r="I1930" s="85">
        <v>2600</v>
      </c>
      <c r="J1930" s="84" t="s">
        <v>302</v>
      </c>
      <c r="K1930" s="84" t="s">
        <v>471</v>
      </c>
      <c r="L1930" s="86">
        <v>89.73</v>
      </c>
      <c r="M1930" s="86">
        <f t="shared" si="61"/>
        <v>89.73</v>
      </c>
      <c r="N1930" s="87">
        <v>0</v>
      </c>
    </row>
    <row r="1931" spans="1:14" ht="13.5" thickBot="1" x14ac:dyDescent="0.25">
      <c r="A1931" s="83" t="str">
        <f t="shared" si="60"/>
        <v>MURREYSROLLOFFRODEL</v>
      </c>
      <c r="B1931" s="84" t="s">
        <v>814</v>
      </c>
      <c r="C1931" s="84" t="s">
        <v>754</v>
      </c>
      <c r="D1931" s="84" t="s">
        <v>359</v>
      </c>
      <c r="E1931" s="84" t="s">
        <v>359</v>
      </c>
      <c r="F1931" s="84" t="s">
        <v>1057</v>
      </c>
      <c r="G1931" s="84"/>
      <c r="H1931" s="84" t="s">
        <v>533</v>
      </c>
      <c r="I1931" s="85">
        <v>2600</v>
      </c>
      <c r="J1931" s="84" t="s">
        <v>302</v>
      </c>
      <c r="K1931" s="84" t="s">
        <v>471</v>
      </c>
      <c r="L1931" s="86">
        <v>96.77</v>
      </c>
      <c r="M1931" s="86">
        <f t="shared" si="61"/>
        <v>96.77</v>
      </c>
      <c r="N1931" s="87">
        <v>0</v>
      </c>
    </row>
    <row r="1932" spans="1:14" ht="13.5" thickBot="1" x14ac:dyDescent="0.25">
      <c r="A1932" s="83" t="str">
        <f t="shared" si="60"/>
        <v>VASHONROLLOFFRODEL</v>
      </c>
      <c r="B1932" s="84" t="s">
        <v>814</v>
      </c>
      <c r="C1932" s="84" t="s">
        <v>754</v>
      </c>
      <c r="D1932" s="84" t="s">
        <v>359</v>
      </c>
      <c r="E1932" s="84" t="s">
        <v>359</v>
      </c>
      <c r="F1932" s="84" t="s">
        <v>1057</v>
      </c>
      <c r="G1932" s="84"/>
      <c r="H1932" s="84" t="s">
        <v>601</v>
      </c>
      <c r="I1932" s="85">
        <v>2600</v>
      </c>
      <c r="J1932" s="84" t="s">
        <v>302</v>
      </c>
      <c r="K1932" s="84" t="s">
        <v>471</v>
      </c>
      <c r="L1932" s="86">
        <v>81.59</v>
      </c>
      <c r="M1932" s="86">
        <f t="shared" si="61"/>
        <v>81.59</v>
      </c>
      <c r="N1932" s="87">
        <v>0</v>
      </c>
    </row>
    <row r="1933" spans="1:14" ht="13.5" thickBot="1" x14ac:dyDescent="0.25">
      <c r="A1933" s="83" t="str">
        <f t="shared" si="60"/>
        <v>ROLLOFFROHAUL10CO</v>
      </c>
      <c r="B1933" s="84" t="s">
        <v>814</v>
      </c>
      <c r="C1933" s="84" t="s">
        <v>754</v>
      </c>
      <c r="D1933" s="84" t="s">
        <v>359</v>
      </c>
      <c r="E1933" s="84" t="s">
        <v>359</v>
      </c>
      <c r="F1933" s="84" t="s">
        <v>1057</v>
      </c>
      <c r="G1933" s="84"/>
      <c r="H1933" s="84"/>
      <c r="I1933" s="85">
        <v>3355</v>
      </c>
      <c r="J1933" s="84" t="s">
        <v>919</v>
      </c>
      <c r="K1933" s="84" t="s">
        <v>920</v>
      </c>
      <c r="L1933" s="86">
        <v>82.67</v>
      </c>
      <c r="M1933" s="86">
        <f t="shared" si="61"/>
        <v>82.67</v>
      </c>
      <c r="N1933" s="87">
        <v>82</v>
      </c>
    </row>
    <row r="1934" spans="1:14" ht="13.5" thickBot="1" x14ac:dyDescent="0.25">
      <c r="A1934" s="83" t="str">
        <f t="shared" si="60"/>
        <v>ROLLOFFROHAUL10CO</v>
      </c>
      <c r="B1934" s="84" t="s">
        <v>814</v>
      </c>
      <c r="C1934" s="84" t="s">
        <v>754</v>
      </c>
      <c r="D1934" s="84" t="s">
        <v>359</v>
      </c>
      <c r="E1934" s="84" t="s">
        <v>359</v>
      </c>
      <c r="F1934" s="84" t="s">
        <v>1057</v>
      </c>
      <c r="G1934" s="84"/>
      <c r="H1934" s="84"/>
      <c r="I1934" s="85">
        <v>3355</v>
      </c>
      <c r="J1934" s="84" t="s">
        <v>919</v>
      </c>
      <c r="K1934" s="84" t="s">
        <v>920</v>
      </c>
      <c r="L1934" s="86">
        <v>82.67</v>
      </c>
      <c r="M1934" s="86">
        <f t="shared" si="61"/>
        <v>82.67</v>
      </c>
      <c r="N1934" s="87">
        <v>82</v>
      </c>
    </row>
    <row r="1935" spans="1:14" ht="13.5" thickBot="1" x14ac:dyDescent="0.25">
      <c r="A1935" s="83" t="str">
        <f t="shared" si="60"/>
        <v>ROLLOFFROHAUL10CO</v>
      </c>
      <c r="B1935" s="84" t="s">
        <v>814</v>
      </c>
      <c r="C1935" s="84" t="s">
        <v>754</v>
      </c>
      <c r="D1935" s="84" t="s">
        <v>359</v>
      </c>
      <c r="E1935" s="84" t="s">
        <v>359</v>
      </c>
      <c r="F1935" s="84" t="s">
        <v>1057</v>
      </c>
      <c r="G1935" s="84"/>
      <c r="H1935" s="84"/>
      <c r="I1935" s="85">
        <v>3355</v>
      </c>
      <c r="J1935" s="84" t="s">
        <v>919</v>
      </c>
      <c r="K1935" s="84" t="s">
        <v>920</v>
      </c>
      <c r="L1935" s="86">
        <v>82.67</v>
      </c>
      <c r="M1935" s="86">
        <f t="shared" si="61"/>
        <v>82.67</v>
      </c>
      <c r="N1935" s="87">
        <v>82</v>
      </c>
    </row>
    <row r="1936" spans="1:14" ht="26.25" thickBot="1" x14ac:dyDescent="0.25">
      <c r="A1936" s="83" t="str">
        <f t="shared" si="60"/>
        <v>M-EDGEWOODROLLOFFROHAUL10CO</v>
      </c>
      <c r="B1936" s="84" t="s">
        <v>814</v>
      </c>
      <c r="C1936" s="84" t="s">
        <v>754</v>
      </c>
      <c r="D1936" s="84" t="s">
        <v>359</v>
      </c>
      <c r="E1936" s="84" t="s">
        <v>359</v>
      </c>
      <c r="F1936" s="84" t="s">
        <v>1057</v>
      </c>
      <c r="G1936" s="84"/>
      <c r="H1936" s="84" t="s">
        <v>362</v>
      </c>
      <c r="I1936" s="85">
        <v>3355</v>
      </c>
      <c r="J1936" s="84" t="s">
        <v>919</v>
      </c>
      <c r="K1936" s="84" t="s">
        <v>920</v>
      </c>
      <c r="L1936" s="86">
        <v>89.15</v>
      </c>
      <c r="M1936" s="86">
        <f t="shared" si="61"/>
        <v>89.15</v>
      </c>
      <c r="N1936" s="87">
        <v>82</v>
      </c>
    </row>
    <row r="1937" spans="1:14" ht="13.5" thickBot="1" x14ac:dyDescent="0.25">
      <c r="A1937" s="83" t="str">
        <f t="shared" si="60"/>
        <v>M-FIFEROLLOFFROHAUL10CO</v>
      </c>
      <c r="B1937" s="84" t="s">
        <v>814</v>
      </c>
      <c r="C1937" s="84" t="s">
        <v>754</v>
      </c>
      <c r="D1937" s="84" t="s">
        <v>359</v>
      </c>
      <c r="E1937" s="84" t="s">
        <v>359</v>
      </c>
      <c r="F1937" s="84" t="s">
        <v>1057</v>
      </c>
      <c r="G1937" s="84"/>
      <c r="H1937" s="84" t="s">
        <v>476</v>
      </c>
      <c r="I1937" s="85">
        <v>3355</v>
      </c>
      <c r="J1937" s="84" t="s">
        <v>919</v>
      </c>
      <c r="K1937" s="84" t="s">
        <v>920</v>
      </c>
      <c r="L1937" s="86">
        <v>89.15</v>
      </c>
      <c r="M1937" s="86">
        <f t="shared" si="61"/>
        <v>89.15</v>
      </c>
      <c r="N1937" s="87">
        <v>82</v>
      </c>
    </row>
    <row r="1938" spans="1:14" ht="13.5" thickBot="1" x14ac:dyDescent="0.25">
      <c r="A1938" s="83" t="str">
        <f t="shared" si="60"/>
        <v>M-SUMNERROLLOFFROHAUL10CO</v>
      </c>
      <c r="B1938" s="84" t="s">
        <v>814</v>
      </c>
      <c r="C1938" s="84" t="s">
        <v>754</v>
      </c>
      <c r="D1938" s="84" t="s">
        <v>359</v>
      </c>
      <c r="E1938" s="84" t="s">
        <v>359</v>
      </c>
      <c r="F1938" s="84" t="s">
        <v>1057</v>
      </c>
      <c r="G1938" s="84"/>
      <c r="H1938" s="84" t="s">
        <v>527</v>
      </c>
      <c r="I1938" s="85">
        <v>3355</v>
      </c>
      <c r="J1938" s="84" t="s">
        <v>919</v>
      </c>
      <c r="K1938" s="84" t="s">
        <v>920</v>
      </c>
      <c r="L1938" s="86">
        <v>89.15</v>
      </c>
      <c r="M1938" s="86">
        <f t="shared" si="61"/>
        <v>89.15</v>
      </c>
      <c r="N1938" s="87">
        <v>82</v>
      </c>
    </row>
    <row r="1939" spans="1:14" ht="13.5" thickBot="1" x14ac:dyDescent="0.25">
      <c r="A1939" s="83" t="str">
        <f t="shared" si="60"/>
        <v>M-TACROLLOFFROHAUL10CO</v>
      </c>
      <c r="B1939" s="84" t="s">
        <v>814</v>
      </c>
      <c r="C1939" s="84" t="s">
        <v>754</v>
      </c>
      <c r="D1939" s="84" t="s">
        <v>359</v>
      </c>
      <c r="E1939" s="84" t="s">
        <v>359</v>
      </c>
      <c r="F1939" s="84" t="s">
        <v>1057</v>
      </c>
      <c r="G1939" s="84"/>
      <c r="H1939" s="84" t="s">
        <v>530</v>
      </c>
      <c r="I1939" s="85">
        <v>3355</v>
      </c>
      <c r="J1939" s="84" t="s">
        <v>919</v>
      </c>
      <c r="K1939" s="84" t="s">
        <v>920</v>
      </c>
      <c r="L1939" s="86">
        <v>82.67</v>
      </c>
      <c r="M1939" s="86">
        <f t="shared" si="61"/>
        <v>82.67</v>
      </c>
      <c r="N1939" s="87">
        <v>82</v>
      </c>
    </row>
    <row r="1940" spans="1:14" ht="13.5" thickBot="1" x14ac:dyDescent="0.25">
      <c r="A1940" s="83" t="str">
        <f t="shared" si="60"/>
        <v>MURREYSROLLOFFROHAUL10CO</v>
      </c>
      <c r="B1940" s="84" t="s">
        <v>814</v>
      </c>
      <c r="C1940" s="84" t="s">
        <v>754</v>
      </c>
      <c r="D1940" s="84" t="s">
        <v>359</v>
      </c>
      <c r="E1940" s="84" t="s">
        <v>359</v>
      </c>
      <c r="F1940" s="84" t="s">
        <v>1057</v>
      </c>
      <c r="G1940" s="84"/>
      <c r="H1940" s="84" t="s">
        <v>533</v>
      </c>
      <c r="I1940" s="85">
        <v>3355</v>
      </c>
      <c r="J1940" s="84" t="s">
        <v>919</v>
      </c>
      <c r="K1940" s="84" t="s">
        <v>920</v>
      </c>
      <c r="L1940" s="86">
        <v>89.15</v>
      </c>
      <c r="M1940" s="86">
        <f t="shared" si="61"/>
        <v>89.15</v>
      </c>
      <c r="N1940" s="87">
        <v>82</v>
      </c>
    </row>
    <row r="1941" spans="1:14" ht="13.5" thickBot="1" x14ac:dyDescent="0.25">
      <c r="A1941" s="83" t="str">
        <f t="shared" si="60"/>
        <v>ROLLOFFROHAUL12</v>
      </c>
      <c r="B1941" s="84" t="s">
        <v>814</v>
      </c>
      <c r="C1941" s="84" t="s">
        <v>754</v>
      </c>
      <c r="D1941" s="84" t="s">
        <v>359</v>
      </c>
      <c r="E1941" s="84" t="s">
        <v>359</v>
      </c>
      <c r="F1941" s="84" t="s">
        <v>1057</v>
      </c>
      <c r="G1941" s="84"/>
      <c r="H1941" s="84"/>
      <c r="I1941" s="85">
        <v>2601</v>
      </c>
      <c r="J1941" s="84" t="s">
        <v>1138</v>
      </c>
      <c r="K1941" s="84" t="s">
        <v>1139</v>
      </c>
      <c r="L1941" s="86"/>
      <c r="M1941" s="86">
        <f t="shared" si="61"/>
        <v>0</v>
      </c>
      <c r="N1941" s="87">
        <v>0</v>
      </c>
    </row>
    <row r="1942" spans="1:14" ht="13.5" thickBot="1" x14ac:dyDescent="0.25">
      <c r="A1942" s="83" t="str">
        <f t="shared" si="60"/>
        <v>ROLLOFFROHAUL20</v>
      </c>
      <c r="B1942" s="84" t="s">
        <v>814</v>
      </c>
      <c r="C1942" s="84" t="s">
        <v>754</v>
      </c>
      <c r="D1942" s="84" t="s">
        <v>359</v>
      </c>
      <c r="E1942" s="84" t="s">
        <v>359</v>
      </c>
      <c r="F1942" s="84" t="s">
        <v>1057</v>
      </c>
      <c r="G1942" s="84"/>
      <c r="H1942" s="84"/>
      <c r="I1942" s="85">
        <v>2607</v>
      </c>
      <c r="J1942" s="84" t="s">
        <v>303</v>
      </c>
      <c r="K1942" s="84" t="s">
        <v>472</v>
      </c>
      <c r="L1942" s="86">
        <v>87.56</v>
      </c>
      <c r="M1942" s="86">
        <f t="shared" si="61"/>
        <v>87.56</v>
      </c>
      <c r="N1942" s="87">
        <v>0</v>
      </c>
    </row>
    <row r="1943" spans="1:14" ht="13.5" thickBot="1" x14ac:dyDescent="0.25">
      <c r="A1943" s="83" t="str">
        <f t="shared" si="60"/>
        <v>ROLLOFFROHAUL20</v>
      </c>
      <c r="B1943" s="84" t="s">
        <v>814</v>
      </c>
      <c r="C1943" s="84" t="s">
        <v>754</v>
      </c>
      <c r="D1943" s="84" t="s">
        <v>359</v>
      </c>
      <c r="E1943" s="84" t="s">
        <v>359</v>
      </c>
      <c r="F1943" s="84" t="s">
        <v>1057</v>
      </c>
      <c r="G1943" s="84"/>
      <c r="H1943" s="84"/>
      <c r="I1943" s="85">
        <v>2607</v>
      </c>
      <c r="J1943" s="84" t="s">
        <v>303</v>
      </c>
      <c r="K1943" s="84" t="s">
        <v>472</v>
      </c>
      <c r="L1943" s="86">
        <v>87.56</v>
      </c>
      <c r="M1943" s="86">
        <f t="shared" si="61"/>
        <v>87.56</v>
      </c>
      <c r="N1943" s="87">
        <v>0</v>
      </c>
    </row>
    <row r="1944" spans="1:14" ht="13.5" thickBot="1" x14ac:dyDescent="0.25">
      <c r="A1944" s="83" t="str">
        <f t="shared" si="60"/>
        <v>DM-BLROLLOFFROHAUL20</v>
      </c>
      <c r="B1944" s="84" t="s">
        <v>814</v>
      </c>
      <c r="C1944" s="84" t="s">
        <v>754</v>
      </c>
      <c r="D1944" s="84" t="s">
        <v>359</v>
      </c>
      <c r="E1944" s="84" t="s">
        <v>359</v>
      </c>
      <c r="F1944" s="84" t="s">
        <v>1057</v>
      </c>
      <c r="G1944" s="84"/>
      <c r="H1944" s="84" t="s">
        <v>613</v>
      </c>
      <c r="I1944" s="85">
        <v>2607</v>
      </c>
      <c r="J1944" s="84" t="s">
        <v>303</v>
      </c>
      <c r="K1944" s="84" t="s">
        <v>472</v>
      </c>
      <c r="L1944" s="86">
        <v>106.46</v>
      </c>
      <c r="M1944" s="86">
        <f t="shared" si="61"/>
        <v>106.46</v>
      </c>
      <c r="N1944" s="87">
        <v>0</v>
      </c>
    </row>
    <row r="1945" spans="1:14" ht="13.5" thickBot="1" x14ac:dyDescent="0.25">
      <c r="A1945" s="83" t="str">
        <f t="shared" si="60"/>
        <v>DM-BUCKROLLOFFROHAUL20</v>
      </c>
      <c r="B1945" s="84" t="s">
        <v>814</v>
      </c>
      <c r="C1945" s="84" t="s">
        <v>754</v>
      </c>
      <c r="D1945" s="84" t="s">
        <v>359</v>
      </c>
      <c r="E1945" s="84" t="s">
        <v>359</v>
      </c>
      <c r="F1945" s="84" t="s">
        <v>1057</v>
      </c>
      <c r="G1945" s="84"/>
      <c r="H1945" s="84" t="s">
        <v>620</v>
      </c>
      <c r="I1945" s="85">
        <v>2607</v>
      </c>
      <c r="J1945" s="84" t="s">
        <v>303</v>
      </c>
      <c r="K1945" s="84" t="s">
        <v>472</v>
      </c>
      <c r="L1945" s="86">
        <v>0</v>
      </c>
      <c r="M1945" s="86">
        <f t="shared" si="61"/>
        <v>0</v>
      </c>
      <c r="N1945" s="87">
        <v>0</v>
      </c>
    </row>
    <row r="1946" spans="1:14" ht="13.5" thickBot="1" x14ac:dyDescent="0.25">
      <c r="A1946" s="83" t="str">
        <f t="shared" si="60"/>
        <v>DM-CARROLLOFFROHAUL20</v>
      </c>
      <c r="B1946" s="84" t="s">
        <v>814</v>
      </c>
      <c r="C1946" s="84" t="s">
        <v>754</v>
      </c>
      <c r="D1946" s="84" t="s">
        <v>359</v>
      </c>
      <c r="E1946" s="84" t="s">
        <v>359</v>
      </c>
      <c r="F1946" s="84" t="s">
        <v>1057</v>
      </c>
      <c r="G1946" s="84"/>
      <c r="H1946" s="84" t="s">
        <v>621</v>
      </c>
      <c r="I1946" s="85">
        <v>2607</v>
      </c>
      <c r="J1946" s="84" t="s">
        <v>303</v>
      </c>
      <c r="K1946" s="84" t="s">
        <v>472</v>
      </c>
      <c r="L1946" s="86">
        <v>0</v>
      </c>
      <c r="M1946" s="86">
        <f t="shared" si="61"/>
        <v>0</v>
      </c>
      <c r="N1946" s="87">
        <v>0</v>
      </c>
    </row>
    <row r="1947" spans="1:14" ht="13.5" thickBot="1" x14ac:dyDescent="0.25">
      <c r="A1947" s="83" t="str">
        <f t="shared" si="60"/>
        <v>DM-PUYROLLOFFROHAUL20</v>
      </c>
      <c r="B1947" s="84" t="s">
        <v>814</v>
      </c>
      <c r="C1947" s="84" t="s">
        <v>754</v>
      </c>
      <c r="D1947" s="84" t="s">
        <v>359</v>
      </c>
      <c r="E1947" s="84" t="s">
        <v>359</v>
      </c>
      <c r="F1947" s="84" t="s">
        <v>1057</v>
      </c>
      <c r="G1947" s="84"/>
      <c r="H1947" s="84" t="s">
        <v>629</v>
      </c>
      <c r="I1947" s="85">
        <v>2607</v>
      </c>
      <c r="J1947" s="84" t="s">
        <v>303</v>
      </c>
      <c r="K1947" s="84" t="s">
        <v>472</v>
      </c>
      <c r="L1947" s="86">
        <v>83.44</v>
      </c>
      <c r="M1947" s="86">
        <f t="shared" si="61"/>
        <v>83.44</v>
      </c>
      <c r="N1947" s="87">
        <v>0</v>
      </c>
    </row>
    <row r="1948" spans="1:14" ht="13.5" thickBot="1" x14ac:dyDescent="0.25">
      <c r="A1948" s="83" t="str">
        <f t="shared" si="60"/>
        <v>M-EDGEWOODROLLOFFROHAUL20</v>
      </c>
      <c r="B1948" s="84" t="s">
        <v>814</v>
      </c>
      <c r="C1948" s="84" t="s">
        <v>754</v>
      </c>
      <c r="D1948" s="84" t="s">
        <v>359</v>
      </c>
      <c r="E1948" s="84" t="s">
        <v>359</v>
      </c>
      <c r="F1948" s="84" t="s">
        <v>1057</v>
      </c>
      <c r="G1948" s="84"/>
      <c r="H1948" s="84" t="s">
        <v>362</v>
      </c>
      <c r="I1948" s="85">
        <v>2607</v>
      </c>
      <c r="J1948" s="84" t="s">
        <v>303</v>
      </c>
      <c r="K1948" s="84" t="s">
        <v>472</v>
      </c>
      <c r="L1948" s="86">
        <v>94.43</v>
      </c>
      <c r="M1948" s="86">
        <f t="shared" si="61"/>
        <v>94.43</v>
      </c>
      <c r="N1948" s="87">
        <v>0</v>
      </c>
    </row>
    <row r="1949" spans="1:14" ht="13.5" thickBot="1" x14ac:dyDescent="0.25">
      <c r="A1949" s="83" t="str">
        <f t="shared" si="60"/>
        <v>M-FIFEROLLOFFROHAUL20</v>
      </c>
      <c r="B1949" s="84" t="s">
        <v>814</v>
      </c>
      <c r="C1949" s="84" t="s">
        <v>754</v>
      </c>
      <c r="D1949" s="84" t="s">
        <v>359</v>
      </c>
      <c r="E1949" s="84" t="s">
        <v>359</v>
      </c>
      <c r="F1949" s="84" t="s">
        <v>1057</v>
      </c>
      <c r="G1949" s="84"/>
      <c r="H1949" s="84" t="s">
        <v>476</v>
      </c>
      <c r="I1949" s="85">
        <v>2607</v>
      </c>
      <c r="J1949" s="84" t="s">
        <v>303</v>
      </c>
      <c r="K1949" s="84" t="s">
        <v>472</v>
      </c>
      <c r="L1949" s="86">
        <v>94.43</v>
      </c>
      <c r="M1949" s="86">
        <f t="shared" si="61"/>
        <v>94.43</v>
      </c>
      <c r="N1949" s="87">
        <v>0</v>
      </c>
    </row>
    <row r="1950" spans="1:14" ht="13.5" thickBot="1" x14ac:dyDescent="0.25">
      <c r="A1950" s="83" t="str">
        <f t="shared" si="60"/>
        <v>M-SUMNERROLLOFFROHAUL20</v>
      </c>
      <c r="B1950" s="84" t="s">
        <v>814</v>
      </c>
      <c r="C1950" s="84" t="s">
        <v>754</v>
      </c>
      <c r="D1950" s="84" t="s">
        <v>359</v>
      </c>
      <c r="E1950" s="84" t="s">
        <v>359</v>
      </c>
      <c r="F1950" s="84" t="s">
        <v>1057</v>
      </c>
      <c r="G1950" s="84"/>
      <c r="H1950" s="84" t="s">
        <v>527</v>
      </c>
      <c r="I1950" s="85">
        <v>2607</v>
      </c>
      <c r="J1950" s="84" t="s">
        <v>303</v>
      </c>
      <c r="K1950" s="84" t="s">
        <v>472</v>
      </c>
      <c r="L1950" s="86">
        <v>94.43</v>
      </c>
      <c r="M1950" s="86">
        <f t="shared" si="61"/>
        <v>94.43</v>
      </c>
      <c r="N1950" s="87">
        <v>0</v>
      </c>
    </row>
    <row r="1951" spans="1:14" ht="13.5" thickBot="1" x14ac:dyDescent="0.25">
      <c r="A1951" s="83" t="str">
        <f t="shared" si="60"/>
        <v>M-TACROLLOFFROHAUL20</v>
      </c>
      <c r="B1951" s="84" t="s">
        <v>814</v>
      </c>
      <c r="C1951" s="84" t="s">
        <v>754</v>
      </c>
      <c r="D1951" s="84" t="s">
        <v>359</v>
      </c>
      <c r="E1951" s="84" t="s">
        <v>359</v>
      </c>
      <c r="F1951" s="84" t="s">
        <v>1057</v>
      </c>
      <c r="G1951" s="84"/>
      <c r="H1951" s="84" t="s">
        <v>530</v>
      </c>
      <c r="I1951" s="85">
        <v>2607</v>
      </c>
      <c r="J1951" s="84" t="s">
        <v>303</v>
      </c>
      <c r="K1951" s="84" t="s">
        <v>472</v>
      </c>
      <c r="L1951" s="86">
        <v>87.56</v>
      </c>
      <c r="M1951" s="86">
        <f t="shared" si="61"/>
        <v>87.56</v>
      </c>
      <c r="N1951" s="87">
        <v>0</v>
      </c>
    </row>
    <row r="1952" spans="1:14" ht="13.5" thickBot="1" x14ac:dyDescent="0.25">
      <c r="A1952" s="83" t="str">
        <f t="shared" si="60"/>
        <v>MURREYSROLLOFFROHAUL20</v>
      </c>
      <c r="B1952" s="84" t="s">
        <v>814</v>
      </c>
      <c r="C1952" s="84" t="s">
        <v>754</v>
      </c>
      <c r="D1952" s="84" t="s">
        <v>359</v>
      </c>
      <c r="E1952" s="84" t="s">
        <v>359</v>
      </c>
      <c r="F1952" s="84" t="s">
        <v>1057</v>
      </c>
      <c r="G1952" s="84"/>
      <c r="H1952" s="84" t="s">
        <v>533</v>
      </c>
      <c r="I1952" s="85">
        <v>2607</v>
      </c>
      <c r="J1952" s="84" t="s">
        <v>303</v>
      </c>
      <c r="K1952" s="84" t="s">
        <v>472</v>
      </c>
      <c r="L1952" s="86">
        <v>94.43</v>
      </c>
      <c r="M1952" s="86">
        <f t="shared" si="61"/>
        <v>94.43</v>
      </c>
      <c r="N1952" s="87">
        <v>0</v>
      </c>
    </row>
    <row r="1953" spans="1:14" ht="13.5" thickBot="1" x14ac:dyDescent="0.25">
      <c r="A1953" s="83" t="str">
        <f t="shared" si="60"/>
        <v>VASHONROLLOFFROHAUL20</v>
      </c>
      <c r="B1953" s="84" t="s">
        <v>814</v>
      </c>
      <c r="C1953" s="84" t="s">
        <v>754</v>
      </c>
      <c r="D1953" s="84" t="s">
        <v>359</v>
      </c>
      <c r="E1953" s="84" t="s">
        <v>359</v>
      </c>
      <c r="F1953" s="84" t="s">
        <v>1057</v>
      </c>
      <c r="G1953" s="84"/>
      <c r="H1953" s="84" t="s">
        <v>601</v>
      </c>
      <c r="I1953" s="85">
        <v>2607</v>
      </c>
      <c r="J1953" s="84" t="s">
        <v>303</v>
      </c>
      <c r="K1953" s="84" t="s">
        <v>472</v>
      </c>
      <c r="L1953" s="86">
        <v>120.87</v>
      </c>
      <c r="M1953" s="86">
        <f t="shared" si="61"/>
        <v>120.87</v>
      </c>
      <c r="N1953" s="87">
        <v>0</v>
      </c>
    </row>
    <row r="1954" spans="1:14" ht="13.5" thickBot="1" x14ac:dyDescent="0.25">
      <c r="A1954" s="83" t="str">
        <f t="shared" si="60"/>
        <v>ROLLOFFROHAUL20A</v>
      </c>
      <c r="B1954" s="84" t="s">
        <v>814</v>
      </c>
      <c r="C1954" s="84" t="s">
        <v>754</v>
      </c>
      <c r="D1954" s="84" t="s">
        <v>359</v>
      </c>
      <c r="E1954" s="84" t="s">
        <v>359</v>
      </c>
      <c r="F1954" s="84" t="s">
        <v>1057</v>
      </c>
      <c r="G1954" s="84"/>
      <c r="H1954" s="84"/>
      <c r="I1954" s="85">
        <v>3268</v>
      </c>
      <c r="J1954" s="84" t="s">
        <v>304</v>
      </c>
      <c r="K1954" s="84" t="s">
        <v>637</v>
      </c>
      <c r="L1954" s="86">
        <v>87.56</v>
      </c>
      <c r="M1954" s="86">
        <f t="shared" si="61"/>
        <v>87.56</v>
      </c>
      <c r="N1954" s="87">
        <v>0</v>
      </c>
    </row>
    <row r="1955" spans="1:14" ht="13.5" thickBot="1" x14ac:dyDescent="0.25">
      <c r="A1955" s="83" t="str">
        <f t="shared" si="60"/>
        <v>ROLLOFFROHAUL20A</v>
      </c>
      <c r="B1955" s="84" t="s">
        <v>814</v>
      </c>
      <c r="C1955" s="84" t="s">
        <v>754</v>
      </c>
      <c r="D1955" s="84" t="s">
        <v>359</v>
      </c>
      <c r="E1955" s="84" t="s">
        <v>359</v>
      </c>
      <c r="F1955" s="84" t="s">
        <v>1057</v>
      </c>
      <c r="G1955" s="84"/>
      <c r="H1955" s="84"/>
      <c r="I1955" s="85">
        <v>3268</v>
      </c>
      <c r="J1955" s="84" t="s">
        <v>304</v>
      </c>
      <c r="K1955" s="84" t="s">
        <v>637</v>
      </c>
      <c r="L1955" s="86">
        <v>87.56</v>
      </c>
      <c r="M1955" s="86">
        <f t="shared" si="61"/>
        <v>87.56</v>
      </c>
      <c r="N1955" s="87">
        <v>0</v>
      </c>
    </row>
    <row r="1956" spans="1:14" ht="13.5" thickBot="1" x14ac:dyDescent="0.25">
      <c r="A1956" s="83" t="str">
        <f t="shared" si="60"/>
        <v>DM-BUCKROLLOFFROHAUL20A</v>
      </c>
      <c r="B1956" s="84" t="s">
        <v>814</v>
      </c>
      <c r="C1956" s="84" t="s">
        <v>754</v>
      </c>
      <c r="D1956" s="84" t="s">
        <v>359</v>
      </c>
      <c r="E1956" s="84" t="s">
        <v>359</v>
      </c>
      <c r="F1956" s="84" t="s">
        <v>1057</v>
      </c>
      <c r="G1956" s="84"/>
      <c r="H1956" s="84" t="s">
        <v>620</v>
      </c>
      <c r="I1956" s="85">
        <v>3268</v>
      </c>
      <c r="J1956" s="84" t="s">
        <v>304</v>
      </c>
      <c r="K1956" s="84" t="s">
        <v>637</v>
      </c>
      <c r="L1956" s="86">
        <v>0</v>
      </c>
      <c r="M1956" s="86">
        <f t="shared" si="61"/>
        <v>0</v>
      </c>
      <c r="N1956" s="87">
        <v>0</v>
      </c>
    </row>
    <row r="1957" spans="1:14" ht="13.5" thickBot="1" x14ac:dyDescent="0.25">
      <c r="A1957" s="83" t="str">
        <f t="shared" si="60"/>
        <v>DM-CARROLLOFFROHAUL20A</v>
      </c>
      <c r="B1957" s="84" t="s">
        <v>814</v>
      </c>
      <c r="C1957" s="84" t="s">
        <v>754</v>
      </c>
      <c r="D1957" s="84" t="s">
        <v>359</v>
      </c>
      <c r="E1957" s="84" t="s">
        <v>359</v>
      </c>
      <c r="F1957" s="84" t="s">
        <v>1057</v>
      </c>
      <c r="G1957" s="84"/>
      <c r="H1957" s="84" t="s">
        <v>621</v>
      </c>
      <c r="I1957" s="85">
        <v>3268</v>
      </c>
      <c r="J1957" s="84" t="s">
        <v>304</v>
      </c>
      <c r="K1957" s="84" t="s">
        <v>637</v>
      </c>
      <c r="L1957" s="86">
        <v>0</v>
      </c>
      <c r="M1957" s="86">
        <f t="shared" si="61"/>
        <v>0</v>
      </c>
      <c r="N1957" s="87">
        <v>0</v>
      </c>
    </row>
    <row r="1958" spans="1:14" ht="13.5" thickBot="1" x14ac:dyDescent="0.25">
      <c r="A1958" s="83" t="str">
        <f t="shared" si="60"/>
        <v>M-EDGEWOODROLLOFFROHAUL20A</v>
      </c>
      <c r="B1958" s="84" t="s">
        <v>814</v>
      </c>
      <c r="C1958" s="84" t="s">
        <v>754</v>
      </c>
      <c r="D1958" s="84" t="s">
        <v>359</v>
      </c>
      <c r="E1958" s="84" t="s">
        <v>359</v>
      </c>
      <c r="F1958" s="84" t="s">
        <v>1057</v>
      </c>
      <c r="G1958" s="84"/>
      <c r="H1958" s="84" t="s">
        <v>362</v>
      </c>
      <c r="I1958" s="85">
        <v>3268</v>
      </c>
      <c r="J1958" s="84" t="s">
        <v>304</v>
      </c>
      <c r="K1958" s="84" t="s">
        <v>637</v>
      </c>
      <c r="L1958" s="86">
        <v>94.43</v>
      </c>
      <c r="M1958" s="86">
        <f t="shared" si="61"/>
        <v>94.43</v>
      </c>
      <c r="N1958" s="87">
        <v>0</v>
      </c>
    </row>
    <row r="1959" spans="1:14" ht="13.5" thickBot="1" x14ac:dyDescent="0.25">
      <c r="A1959" s="83" t="str">
        <f t="shared" si="60"/>
        <v>M-FIFEROLLOFFROHAUL20A</v>
      </c>
      <c r="B1959" s="84" t="s">
        <v>814</v>
      </c>
      <c r="C1959" s="84" t="s">
        <v>754</v>
      </c>
      <c r="D1959" s="84" t="s">
        <v>359</v>
      </c>
      <c r="E1959" s="84" t="s">
        <v>359</v>
      </c>
      <c r="F1959" s="84" t="s">
        <v>1057</v>
      </c>
      <c r="G1959" s="84"/>
      <c r="H1959" s="84" t="s">
        <v>476</v>
      </c>
      <c r="I1959" s="85">
        <v>3268</v>
      </c>
      <c r="J1959" s="84" t="s">
        <v>304</v>
      </c>
      <c r="K1959" s="84" t="s">
        <v>637</v>
      </c>
      <c r="L1959" s="86">
        <v>94.43</v>
      </c>
      <c r="M1959" s="86">
        <f t="shared" si="61"/>
        <v>94.43</v>
      </c>
      <c r="N1959" s="87">
        <v>0</v>
      </c>
    </row>
    <row r="1960" spans="1:14" ht="13.5" thickBot="1" x14ac:dyDescent="0.25">
      <c r="A1960" s="83" t="str">
        <f t="shared" si="60"/>
        <v>M-SUMNERROLLOFFROHAUL20A</v>
      </c>
      <c r="B1960" s="84" t="s">
        <v>814</v>
      </c>
      <c r="C1960" s="84" t="s">
        <v>754</v>
      </c>
      <c r="D1960" s="84" t="s">
        <v>359</v>
      </c>
      <c r="E1960" s="84" t="s">
        <v>359</v>
      </c>
      <c r="F1960" s="84" t="s">
        <v>1057</v>
      </c>
      <c r="G1960" s="84"/>
      <c r="H1960" s="84" t="s">
        <v>527</v>
      </c>
      <c r="I1960" s="85">
        <v>3268</v>
      </c>
      <c r="J1960" s="84" t="s">
        <v>304</v>
      </c>
      <c r="K1960" s="84" t="s">
        <v>637</v>
      </c>
      <c r="L1960" s="86">
        <v>94.43</v>
      </c>
      <c r="M1960" s="86">
        <f t="shared" si="61"/>
        <v>94.43</v>
      </c>
      <c r="N1960" s="87">
        <v>0</v>
      </c>
    </row>
    <row r="1961" spans="1:14" ht="13.5" thickBot="1" x14ac:dyDescent="0.25">
      <c r="A1961" s="83" t="str">
        <f t="shared" si="60"/>
        <v>M-TACROLLOFFROHAUL20A</v>
      </c>
      <c r="B1961" s="84" t="s">
        <v>814</v>
      </c>
      <c r="C1961" s="84" t="s">
        <v>754</v>
      </c>
      <c r="D1961" s="84" t="s">
        <v>359</v>
      </c>
      <c r="E1961" s="84" t="s">
        <v>359</v>
      </c>
      <c r="F1961" s="84" t="s">
        <v>1057</v>
      </c>
      <c r="G1961" s="84"/>
      <c r="H1961" s="84" t="s">
        <v>530</v>
      </c>
      <c r="I1961" s="85">
        <v>3268</v>
      </c>
      <c r="J1961" s="84" t="s">
        <v>304</v>
      </c>
      <c r="K1961" s="84" t="s">
        <v>637</v>
      </c>
      <c r="L1961" s="86">
        <v>87.56</v>
      </c>
      <c r="M1961" s="86">
        <f t="shared" si="61"/>
        <v>87.56</v>
      </c>
      <c r="N1961" s="87">
        <v>0</v>
      </c>
    </row>
    <row r="1962" spans="1:14" ht="13.5" thickBot="1" x14ac:dyDescent="0.25">
      <c r="A1962" s="83" t="str">
        <f t="shared" si="60"/>
        <v>MURREYSROLLOFFROHAUL20A</v>
      </c>
      <c r="B1962" s="84" t="s">
        <v>814</v>
      </c>
      <c r="C1962" s="84" t="s">
        <v>754</v>
      </c>
      <c r="D1962" s="84" t="s">
        <v>359</v>
      </c>
      <c r="E1962" s="84" t="s">
        <v>359</v>
      </c>
      <c r="F1962" s="84" t="s">
        <v>1057</v>
      </c>
      <c r="G1962" s="84"/>
      <c r="H1962" s="84" t="s">
        <v>533</v>
      </c>
      <c r="I1962" s="85">
        <v>3268</v>
      </c>
      <c r="J1962" s="84" t="s">
        <v>304</v>
      </c>
      <c r="K1962" s="84" t="s">
        <v>637</v>
      </c>
      <c r="L1962" s="86">
        <v>94.43</v>
      </c>
      <c r="M1962" s="86">
        <f t="shared" si="61"/>
        <v>94.43</v>
      </c>
      <c r="N1962" s="87">
        <v>0</v>
      </c>
    </row>
    <row r="1963" spans="1:14" ht="13.5" thickBot="1" x14ac:dyDescent="0.25">
      <c r="A1963" s="83" t="str">
        <f t="shared" si="60"/>
        <v>ROLLOFFROHAUL20CO</v>
      </c>
      <c r="B1963" s="84" t="s">
        <v>814</v>
      </c>
      <c r="C1963" s="84" t="s">
        <v>754</v>
      </c>
      <c r="D1963" s="84" t="s">
        <v>359</v>
      </c>
      <c r="E1963" s="84" t="s">
        <v>359</v>
      </c>
      <c r="F1963" s="84" t="s">
        <v>1057</v>
      </c>
      <c r="G1963" s="84"/>
      <c r="H1963" s="84"/>
      <c r="I1963" s="85">
        <v>3286</v>
      </c>
      <c r="J1963" s="84" t="s">
        <v>305</v>
      </c>
      <c r="K1963" s="84" t="s">
        <v>583</v>
      </c>
      <c r="L1963" s="86">
        <v>87.56</v>
      </c>
      <c r="M1963" s="86">
        <f t="shared" si="61"/>
        <v>87.56</v>
      </c>
      <c r="N1963" s="87">
        <v>0</v>
      </c>
    </row>
    <row r="1964" spans="1:14" ht="13.5" thickBot="1" x14ac:dyDescent="0.25">
      <c r="A1964" s="83" t="str">
        <f t="shared" si="60"/>
        <v>ROLLOFFROHAUL20CO</v>
      </c>
      <c r="B1964" s="84" t="s">
        <v>814</v>
      </c>
      <c r="C1964" s="84" t="s">
        <v>754</v>
      </c>
      <c r="D1964" s="84" t="s">
        <v>359</v>
      </c>
      <c r="E1964" s="84" t="s">
        <v>359</v>
      </c>
      <c r="F1964" s="84" t="s">
        <v>1057</v>
      </c>
      <c r="G1964" s="84"/>
      <c r="H1964" s="84"/>
      <c r="I1964" s="85">
        <v>3286</v>
      </c>
      <c r="J1964" s="84" t="s">
        <v>305</v>
      </c>
      <c r="K1964" s="84" t="s">
        <v>583</v>
      </c>
      <c r="L1964" s="86">
        <v>87.56</v>
      </c>
      <c r="M1964" s="86">
        <f t="shared" si="61"/>
        <v>87.56</v>
      </c>
      <c r="N1964" s="87">
        <v>0</v>
      </c>
    </row>
    <row r="1965" spans="1:14" ht="13.5" thickBot="1" x14ac:dyDescent="0.25">
      <c r="A1965" s="83" t="str">
        <f t="shared" si="60"/>
        <v>DM-BUCKROLLOFFROHAUL20CO</v>
      </c>
      <c r="B1965" s="84" t="s">
        <v>814</v>
      </c>
      <c r="C1965" s="84" t="s">
        <v>754</v>
      </c>
      <c r="D1965" s="84" t="s">
        <v>359</v>
      </c>
      <c r="E1965" s="84" t="s">
        <v>359</v>
      </c>
      <c r="F1965" s="84" t="s">
        <v>1057</v>
      </c>
      <c r="G1965" s="84"/>
      <c r="H1965" s="84" t="s">
        <v>620</v>
      </c>
      <c r="I1965" s="85">
        <v>3286</v>
      </c>
      <c r="J1965" s="84" t="s">
        <v>305</v>
      </c>
      <c r="K1965" s="84" t="s">
        <v>583</v>
      </c>
      <c r="L1965" s="86">
        <v>0</v>
      </c>
      <c r="M1965" s="86">
        <f t="shared" si="61"/>
        <v>0</v>
      </c>
      <c r="N1965" s="87">
        <v>0</v>
      </c>
    </row>
    <row r="1966" spans="1:14" ht="13.5" thickBot="1" x14ac:dyDescent="0.25">
      <c r="A1966" s="83" t="str">
        <f t="shared" si="60"/>
        <v>DM-CARROLLOFFROHAUL20CO</v>
      </c>
      <c r="B1966" s="84" t="s">
        <v>814</v>
      </c>
      <c r="C1966" s="84" t="s">
        <v>754</v>
      </c>
      <c r="D1966" s="84" t="s">
        <v>359</v>
      </c>
      <c r="E1966" s="84" t="s">
        <v>359</v>
      </c>
      <c r="F1966" s="84" t="s">
        <v>1057</v>
      </c>
      <c r="G1966" s="84"/>
      <c r="H1966" s="84" t="s">
        <v>621</v>
      </c>
      <c r="I1966" s="85">
        <v>3286</v>
      </c>
      <c r="J1966" s="84" t="s">
        <v>305</v>
      </c>
      <c r="K1966" s="84" t="s">
        <v>583</v>
      </c>
      <c r="L1966" s="86">
        <v>0</v>
      </c>
      <c r="M1966" s="86">
        <f t="shared" si="61"/>
        <v>0</v>
      </c>
      <c r="N1966" s="87">
        <v>0</v>
      </c>
    </row>
    <row r="1967" spans="1:14" ht="13.5" thickBot="1" x14ac:dyDescent="0.25">
      <c r="A1967" s="83" t="str">
        <f t="shared" si="60"/>
        <v>DM-PUYROLLOFFROHAUL20CO</v>
      </c>
      <c r="B1967" s="84" t="s">
        <v>814</v>
      </c>
      <c r="C1967" s="84" t="s">
        <v>754</v>
      </c>
      <c r="D1967" s="84" t="s">
        <v>359</v>
      </c>
      <c r="E1967" s="84" t="s">
        <v>359</v>
      </c>
      <c r="F1967" s="84" t="s">
        <v>1057</v>
      </c>
      <c r="G1967" s="84"/>
      <c r="H1967" s="84" t="s">
        <v>629</v>
      </c>
      <c r="I1967" s="85">
        <v>3286</v>
      </c>
      <c r="J1967" s="84" t="s">
        <v>305</v>
      </c>
      <c r="K1967" s="84" t="s">
        <v>583</v>
      </c>
      <c r="L1967" s="86">
        <v>86.52</v>
      </c>
      <c r="M1967" s="86">
        <f t="shared" si="61"/>
        <v>86.52</v>
      </c>
      <c r="N1967" s="87">
        <v>0</v>
      </c>
    </row>
    <row r="1968" spans="1:14" ht="26.25" thickBot="1" x14ac:dyDescent="0.25">
      <c r="A1968" s="83" t="str">
        <f t="shared" si="60"/>
        <v>M-EDGEWOODROLLOFFROHAUL20CO</v>
      </c>
      <c r="B1968" s="84" t="s">
        <v>814</v>
      </c>
      <c r="C1968" s="84" t="s">
        <v>754</v>
      </c>
      <c r="D1968" s="84" t="s">
        <v>359</v>
      </c>
      <c r="E1968" s="84" t="s">
        <v>359</v>
      </c>
      <c r="F1968" s="84" t="s">
        <v>1057</v>
      </c>
      <c r="G1968" s="84"/>
      <c r="H1968" s="84" t="s">
        <v>362</v>
      </c>
      <c r="I1968" s="85">
        <v>3286</v>
      </c>
      <c r="J1968" s="84" t="s">
        <v>305</v>
      </c>
      <c r="K1968" s="84" t="s">
        <v>583</v>
      </c>
      <c r="L1968" s="86">
        <v>94.43</v>
      </c>
      <c r="M1968" s="86">
        <f t="shared" si="61"/>
        <v>94.43</v>
      </c>
      <c r="N1968" s="87">
        <v>0</v>
      </c>
    </row>
    <row r="1969" spans="1:14" ht="13.5" thickBot="1" x14ac:dyDescent="0.25">
      <c r="A1969" s="83" t="str">
        <f t="shared" si="60"/>
        <v>M-FIFEROLLOFFROHAUL20CO</v>
      </c>
      <c r="B1969" s="84" t="s">
        <v>814</v>
      </c>
      <c r="C1969" s="84" t="s">
        <v>754</v>
      </c>
      <c r="D1969" s="84" t="s">
        <v>359</v>
      </c>
      <c r="E1969" s="84" t="s">
        <v>359</v>
      </c>
      <c r="F1969" s="84" t="s">
        <v>1057</v>
      </c>
      <c r="G1969" s="84"/>
      <c r="H1969" s="84" t="s">
        <v>476</v>
      </c>
      <c r="I1969" s="85">
        <v>3286</v>
      </c>
      <c r="J1969" s="84" t="s">
        <v>305</v>
      </c>
      <c r="K1969" s="84" t="s">
        <v>583</v>
      </c>
      <c r="L1969" s="86">
        <v>94.43</v>
      </c>
      <c r="M1969" s="86">
        <f t="shared" si="61"/>
        <v>94.43</v>
      </c>
      <c r="N1969" s="87">
        <v>0</v>
      </c>
    </row>
    <row r="1970" spans="1:14" ht="13.5" thickBot="1" x14ac:dyDescent="0.25">
      <c r="A1970" s="83" t="str">
        <f t="shared" si="60"/>
        <v>M-SUMNERROLLOFFROHAUL20CO</v>
      </c>
      <c r="B1970" s="84" t="s">
        <v>814</v>
      </c>
      <c r="C1970" s="84" t="s">
        <v>754</v>
      </c>
      <c r="D1970" s="84" t="s">
        <v>359</v>
      </c>
      <c r="E1970" s="84" t="s">
        <v>359</v>
      </c>
      <c r="F1970" s="84" t="s">
        <v>1057</v>
      </c>
      <c r="G1970" s="84"/>
      <c r="H1970" s="84" t="s">
        <v>527</v>
      </c>
      <c r="I1970" s="85">
        <v>3286</v>
      </c>
      <c r="J1970" s="84" t="s">
        <v>305</v>
      </c>
      <c r="K1970" s="84" t="s">
        <v>583</v>
      </c>
      <c r="L1970" s="86">
        <v>94.43</v>
      </c>
      <c r="M1970" s="86">
        <f t="shared" si="61"/>
        <v>94.43</v>
      </c>
      <c r="N1970" s="87">
        <v>0</v>
      </c>
    </row>
    <row r="1971" spans="1:14" ht="13.5" thickBot="1" x14ac:dyDescent="0.25">
      <c r="A1971" s="83" t="str">
        <f t="shared" si="60"/>
        <v>M-TACROLLOFFROHAUL20CO</v>
      </c>
      <c r="B1971" s="84" t="s">
        <v>814</v>
      </c>
      <c r="C1971" s="84" t="s">
        <v>754</v>
      </c>
      <c r="D1971" s="84" t="s">
        <v>359</v>
      </c>
      <c r="E1971" s="84" t="s">
        <v>359</v>
      </c>
      <c r="F1971" s="84" t="s">
        <v>1057</v>
      </c>
      <c r="G1971" s="84"/>
      <c r="H1971" s="84" t="s">
        <v>530</v>
      </c>
      <c r="I1971" s="85">
        <v>3286</v>
      </c>
      <c r="J1971" s="84" t="s">
        <v>305</v>
      </c>
      <c r="K1971" s="84" t="s">
        <v>583</v>
      </c>
      <c r="L1971" s="86">
        <v>87.56</v>
      </c>
      <c r="M1971" s="86">
        <f t="shared" si="61"/>
        <v>87.56</v>
      </c>
      <c r="N1971" s="87">
        <v>0</v>
      </c>
    </row>
    <row r="1972" spans="1:14" ht="13.5" thickBot="1" x14ac:dyDescent="0.25">
      <c r="A1972" s="83" t="str">
        <f t="shared" si="60"/>
        <v>MURREYSROLLOFFROHAUL20CO</v>
      </c>
      <c r="B1972" s="84" t="s">
        <v>814</v>
      </c>
      <c r="C1972" s="84" t="s">
        <v>754</v>
      </c>
      <c r="D1972" s="84" t="s">
        <v>359</v>
      </c>
      <c r="E1972" s="84" t="s">
        <v>359</v>
      </c>
      <c r="F1972" s="84" t="s">
        <v>1057</v>
      </c>
      <c r="G1972" s="84"/>
      <c r="H1972" s="84" t="s">
        <v>533</v>
      </c>
      <c r="I1972" s="85">
        <v>3286</v>
      </c>
      <c r="J1972" s="84" t="s">
        <v>305</v>
      </c>
      <c r="K1972" s="84" t="s">
        <v>583</v>
      </c>
      <c r="L1972" s="86">
        <v>94.43</v>
      </c>
      <c r="M1972" s="86">
        <f t="shared" si="61"/>
        <v>94.43</v>
      </c>
      <c r="N1972" s="87">
        <v>0</v>
      </c>
    </row>
    <row r="1973" spans="1:14" ht="13.5" thickBot="1" x14ac:dyDescent="0.25">
      <c r="A1973" s="83" t="str">
        <f t="shared" si="60"/>
        <v>ROLLOFFROHAUL20T</v>
      </c>
      <c r="B1973" s="84" t="s">
        <v>814</v>
      </c>
      <c r="C1973" s="84" t="s">
        <v>754</v>
      </c>
      <c r="D1973" s="84" t="s">
        <v>359</v>
      </c>
      <c r="E1973" s="84" t="s">
        <v>359</v>
      </c>
      <c r="F1973" s="84" t="s">
        <v>1057</v>
      </c>
      <c r="G1973" s="84"/>
      <c r="H1973" s="84"/>
      <c r="I1973" s="85">
        <v>3148</v>
      </c>
      <c r="J1973" s="84" t="s">
        <v>306</v>
      </c>
      <c r="K1973" s="84" t="s">
        <v>473</v>
      </c>
      <c r="L1973" s="86">
        <v>104.5</v>
      </c>
      <c r="M1973" s="86">
        <f t="shared" si="61"/>
        <v>104.5</v>
      </c>
      <c r="N1973" s="87">
        <v>0</v>
      </c>
    </row>
    <row r="1974" spans="1:14" ht="13.5" thickBot="1" x14ac:dyDescent="0.25">
      <c r="A1974" s="83" t="str">
        <f t="shared" si="60"/>
        <v>ROLLOFFROHAUL20T</v>
      </c>
      <c r="B1974" s="84" t="s">
        <v>814</v>
      </c>
      <c r="C1974" s="84" t="s">
        <v>754</v>
      </c>
      <c r="D1974" s="84" t="s">
        <v>359</v>
      </c>
      <c r="E1974" s="84" t="s">
        <v>359</v>
      </c>
      <c r="F1974" s="84" t="s">
        <v>1057</v>
      </c>
      <c r="G1974" s="84"/>
      <c r="H1974" s="84"/>
      <c r="I1974" s="85">
        <v>3148</v>
      </c>
      <c r="J1974" s="84" t="s">
        <v>306</v>
      </c>
      <c r="K1974" s="84" t="s">
        <v>473</v>
      </c>
      <c r="L1974" s="86">
        <v>104.5</v>
      </c>
      <c r="M1974" s="86">
        <f t="shared" si="61"/>
        <v>104.5</v>
      </c>
      <c r="N1974" s="87">
        <v>0</v>
      </c>
    </row>
    <row r="1975" spans="1:14" ht="13.5" thickBot="1" x14ac:dyDescent="0.25">
      <c r="A1975" s="83" t="str">
        <f t="shared" si="60"/>
        <v>DM-BLROLLOFFROHAUL20T</v>
      </c>
      <c r="B1975" s="84" t="s">
        <v>814</v>
      </c>
      <c r="C1975" s="84" t="s">
        <v>754</v>
      </c>
      <c r="D1975" s="84" t="s">
        <v>359</v>
      </c>
      <c r="E1975" s="84" t="s">
        <v>359</v>
      </c>
      <c r="F1975" s="84" t="s">
        <v>1057</v>
      </c>
      <c r="G1975" s="84"/>
      <c r="H1975" s="84" t="s">
        <v>613</v>
      </c>
      <c r="I1975" s="85">
        <v>3148</v>
      </c>
      <c r="J1975" s="84" t="s">
        <v>306</v>
      </c>
      <c r="K1975" s="84" t="s">
        <v>473</v>
      </c>
      <c r="L1975" s="86">
        <v>127.05</v>
      </c>
      <c r="M1975" s="86">
        <f t="shared" si="61"/>
        <v>127.05</v>
      </c>
      <c r="N1975" s="87">
        <v>0</v>
      </c>
    </row>
    <row r="1976" spans="1:14" ht="13.5" thickBot="1" x14ac:dyDescent="0.25">
      <c r="A1976" s="83" t="str">
        <f t="shared" si="60"/>
        <v>DM-BUCKROLLOFFROHAUL20T</v>
      </c>
      <c r="B1976" s="84" t="s">
        <v>814</v>
      </c>
      <c r="C1976" s="84" t="s">
        <v>754</v>
      </c>
      <c r="D1976" s="84" t="s">
        <v>359</v>
      </c>
      <c r="E1976" s="84" t="s">
        <v>359</v>
      </c>
      <c r="F1976" s="84" t="s">
        <v>1057</v>
      </c>
      <c r="G1976" s="84"/>
      <c r="H1976" s="84" t="s">
        <v>620</v>
      </c>
      <c r="I1976" s="85">
        <v>3148</v>
      </c>
      <c r="J1976" s="84" t="s">
        <v>306</v>
      </c>
      <c r="K1976" s="84" t="s">
        <v>473</v>
      </c>
      <c r="L1976" s="86">
        <v>0</v>
      </c>
      <c r="M1976" s="86">
        <f t="shared" si="61"/>
        <v>0</v>
      </c>
      <c r="N1976" s="87">
        <v>0</v>
      </c>
    </row>
    <row r="1977" spans="1:14" ht="13.5" thickBot="1" x14ac:dyDescent="0.25">
      <c r="A1977" s="83" t="str">
        <f t="shared" si="60"/>
        <v>DM-CARROLLOFFROHAUL20T</v>
      </c>
      <c r="B1977" s="84" t="s">
        <v>814</v>
      </c>
      <c r="C1977" s="84" t="s">
        <v>754</v>
      </c>
      <c r="D1977" s="84" t="s">
        <v>359</v>
      </c>
      <c r="E1977" s="84" t="s">
        <v>359</v>
      </c>
      <c r="F1977" s="84" t="s">
        <v>1057</v>
      </c>
      <c r="G1977" s="84"/>
      <c r="H1977" s="84" t="s">
        <v>621</v>
      </c>
      <c r="I1977" s="85">
        <v>3148</v>
      </c>
      <c r="J1977" s="84" t="s">
        <v>306</v>
      </c>
      <c r="K1977" s="84" t="s">
        <v>473</v>
      </c>
      <c r="L1977" s="86">
        <v>0</v>
      </c>
      <c r="M1977" s="86">
        <f t="shared" si="61"/>
        <v>0</v>
      </c>
      <c r="N1977" s="87">
        <v>0</v>
      </c>
    </row>
    <row r="1978" spans="1:14" ht="13.5" thickBot="1" x14ac:dyDescent="0.25">
      <c r="A1978" s="83" t="str">
        <f t="shared" si="60"/>
        <v>DM-PUYROLLOFFROHAUL20T</v>
      </c>
      <c r="B1978" s="84" t="s">
        <v>814</v>
      </c>
      <c r="C1978" s="84" t="s">
        <v>754</v>
      </c>
      <c r="D1978" s="84" t="s">
        <v>359</v>
      </c>
      <c r="E1978" s="84" t="s">
        <v>359</v>
      </c>
      <c r="F1978" s="84" t="s">
        <v>1057</v>
      </c>
      <c r="G1978" s="84"/>
      <c r="H1978" s="84" t="s">
        <v>629</v>
      </c>
      <c r="I1978" s="85">
        <v>3148</v>
      </c>
      <c r="J1978" s="84" t="s">
        <v>306</v>
      </c>
      <c r="K1978" s="84" t="s">
        <v>473</v>
      </c>
      <c r="L1978" s="86">
        <v>109.42</v>
      </c>
      <c r="M1978" s="86">
        <f t="shared" si="61"/>
        <v>109.42</v>
      </c>
      <c r="N1978" s="87">
        <v>0</v>
      </c>
    </row>
    <row r="1979" spans="1:14" ht="13.5" thickBot="1" x14ac:dyDescent="0.25">
      <c r="A1979" s="83" t="str">
        <f t="shared" si="60"/>
        <v>DMR-MILROLLOFFROHAUL20T</v>
      </c>
      <c r="B1979" s="84" t="s">
        <v>814</v>
      </c>
      <c r="C1979" s="84" t="s">
        <v>754</v>
      </c>
      <c r="D1979" s="84" t="s">
        <v>359</v>
      </c>
      <c r="E1979" s="84" t="s">
        <v>359</v>
      </c>
      <c r="F1979" s="84" t="s">
        <v>1057</v>
      </c>
      <c r="G1979" s="84"/>
      <c r="H1979" s="84" t="s">
        <v>728</v>
      </c>
      <c r="I1979" s="85">
        <v>3148</v>
      </c>
      <c r="J1979" s="84" t="s">
        <v>306</v>
      </c>
      <c r="K1979" s="84" t="s">
        <v>473</v>
      </c>
      <c r="L1979" s="86">
        <v>87.1</v>
      </c>
      <c r="M1979" s="86">
        <f t="shared" si="61"/>
        <v>87.1</v>
      </c>
      <c r="N1979" s="87">
        <v>0</v>
      </c>
    </row>
    <row r="1980" spans="1:14" ht="13.5" thickBot="1" x14ac:dyDescent="0.25">
      <c r="A1980" s="83" t="str">
        <f t="shared" si="60"/>
        <v>M-EDGEWOODROLLOFFROHAUL20T</v>
      </c>
      <c r="B1980" s="84" t="s">
        <v>814</v>
      </c>
      <c r="C1980" s="84" t="s">
        <v>754</v>
      </c>
      <c r="D1980" s="84" t="s">
        <v>359</v>
      </c>
      <c r="E1980" s="84" t="s">
        <v>359</v>
      </c>
      <c r="F1980" s="84" t="s">
        <v>1057</v>
      </c>
      <c r="G1980" s="84"/>
      <c r="H1980" s="84" t="s">
        <v>362</v>
      </c>
      <c r="I1980" s="85">
        <v>3148</v>
      </c>
      <c r="J1980" s="84" t="s">
        <v>306</v>
      </c>
      <c r="K1980" s="84" t="s">
        <v>473</v>
      </c>
      <c r="L1980" s="86">
        <v>112.69</v>
      </c>
      <c r="M1980" s="86">
        <f t="shared" si="61"/>
        <v>112.69</v>
      </c>
      <c r="N1980" s="87">
        <v>0</v>
      </c>
    </row>
    <row r="1981" spans="1:14" ht="13.5" thickBot="1" x14ac:dyDescent="0.25">
      <c r="A1981" s="83" t="str">
        <f t="shared" si="60"/>
        <v>M-FIFEROLLOFFROHAUL20T</v>
      </c>
      <c r="B1981" s="84" t="s">
        <v>814</v>
      </c>
      <c r="C1981" s="84" t="s">
        <v>754</v>
      </c>
      <c r="D1981" s="84" t="s">
        <v>359</v>
      </c>
      <c r="E1981" s="84" t="s">
        <v>359</v>
      </c>
      <c r="F1981" s="84" t="s">
        <v>1057</v>
      </c>
      <c r="G1981" s="84"/>
      <c r="H1981" s="84" t="s">
        <v>476</v>
      </c>
      <c r="I1981" s="85">
        <v>3148</v>
      </c>
      <c r="J1981" s="84" t="s">
        <v>306</v>
      </c>
      <c r="K1981" s="84" t="s">
        <v>473</v>
      </c>
      <c r="L1981" s="86">
        <v>112.69</v>
      </c>
      <c r="M1981" s="86">
        <f t="shared" si="61"/>
        <v>112.69</v>
      </c>
      <c r="N1981" s="87">
        <v>0</v>
      </c>
    </row>
    <row r="1982" spans="1:14" ht="13.5" thickBot="1" x14ac:dyDescent="0.25">
      <c r="A1982" s="83" t="str">
        <f t="shared" si="60"/>
        <v>M-SUMNERROLLOFFROHAUL20T</v>
      </c>
      <c r="B1982" s="84" t="s">
        <v>814</v>
      </c>
      <c r="C1982" s="84" t="s">
        <v>754</v>
      </c>
      <c r="D1982" s="84" t="s">
        <v>359</v>
      </c>
      <c r="E1982" s="84" t="s">
        <v>359</v>
      </c>
      <c r="F1982" s="84" t="s">
        <v>1057</v>
      </c>
      <c r="G1982" s="84"/>
      <c r="H1982" s="84" t="s">
        <v>527</v>
      </c>
      <c r="I1982" s="85">
        <v>3148</v>
      </c>
      <c r="J1982" s="84" t="s">
        <v>306</v>
      </c>
      <c r="K1982" s="84" t="s">
        <v>473</v>
      </c>
      <c r="L1982" s="86">
        <v>112.69</v>
      </c>
      <c r="M1982" s="86">
        <f t="shared" si="61"/>
        <v>112.69</v>
      </c>
      <c r="N1982" s="87">
        <v>0</v>
      </c>
    </row>
    <row r="1983" spans="1:14" ht="13.5" thickBot="1" x14ac:dyDescent="0.25">
      <c r="A1983" s="83" t="str">
        <f t="shared" si="60"/>
        <v>M-TACROLLOFFROHAUL20T</v>
      </c>
      <c r="B1983" s="84" t="s">
        <v>814</v>
      </c>
      <c r="C1983" s="84" t="s">
        <v>754</v>
      </c>
      <c r="D1983" s="84" t="s">
        <v>359</v>
      </c>
      <c r="E1983" s="84" t="s">
        <v>359</v>
      </c>
      <c r="F1983" s="84" t="s">
        <v>1057</v>
      </c>
      <c r="G1983" s="84"/>
      <c r="H1983" s="84" t="s">
        <v>530</v>
      </c>
      <c r="I1983" s="85">
        <v>3148</v>
      </c>
      <c r="J1983" s="84" t="s">
        <v>306</v>
      </c>
      <c r="K1983" s="84" t="s">
        <v>473</v>
      </c>
      <c r="L1983" s="86">
        <v>104.5</v>
      </c>
      <c r="M1983" s="86">
        <f t="shared" si="61"/>
        <v>104.5</v>
      </c>
      <c r="N1983" s="87">
        <v>0</v>
      </c>
    </row>
    <row r="1984" spans="1:14" ht="13.5" thickBot="1" x14ac:dyDescent="0.25">
      <c r="A1984" s="83" t="str">
        <f t="shared" si="60"/>
        <v>MURREYSROLLOFFROHAUL20T</v>
      </c>
      <c r="B1984" s="84" t="s">
        <v>814</v>
      </c>
      <c r="C1984" s="84" t="s">
        <v>754</v>
      </c>
      <c r="D1984" s="84" t="s">
        <v>359</v>
      </c>
      <c r="E1984" s="84" t="s">
        <v>359</v>
      </c>
      <c r="F1984" s="84" t="s">
        <v>1057</v>
      </c>
      <c r="G1984" s="84"/>
      <c r="H1984" s="84" t="s">
        <v>533</v>
      </c>
      <c r="I1984" s="85">
        <v>3148</v>
      </c>
      <c r="J1984" s="84" t="s">
        <v>306</v>
      </c>
      <c r="K1984" s="84" t="s">
        <v>473</v>
      </c>
      <c r="L1984" s="86">
        <v>112.69</v>
      </c>
      <c r="M1984" s="86">
        <f t="shared" si="61"/>
        <v>112.69</v>
      </c>
      <c r="N1984" s="87">
        <v>0</v>
      </c>
    </row>
    <row r="1985" spans="1:14" ht="13.5" thickBot="1" x14ac:dyDescent="0.25">
      <c r="A1985" s="83" t="str">
        <f t="shared" si="60"/>
        <v>VASHONROLLOFFROHAUL20T</v>
      </c>
      <c r="B1985" s="84" t="s">
        <v>814</v>
      </c>
      <c r="C1985" s="84" t="s">
        <v>754</v>
      </c>
      <c r="D1985" s="84" t="s">
        <v>359</v>
      </c>
      <c r="E1985" s="84" t="s">
        <v>359</v>
      </c>
      <c r="F1985" s="84" t="s">
        <v>1057</v>
      </c>
      <c r="G1985" s="84"/>
      <c r="H1985" s="84" t="s">
        <v>601</v>
      </c>
      <c r="I1985" s="85">
        <v>3148</v>
      </c>
      <c r="J1985" s="84" t="s">
        <v>306</v>
      </c>
      <c r="K1985" s="84" t="s">
        <v>473</v>
      </c>
      <c r="L1985" s="86">
        <v>120.87</v>
      </c>
      <c r="M1985" s="86">
        <f t="shared" si="61"/>
        <v>120.87</v>
      </c>
      <c r="N1985" s="87">
        <v>0</v>
      </c>
    </row>
    <row r="1986" spans="1:14" ht="13.5" thickBot="1" x14ac:dyDescent="0.25">
      <c r="A1986" s="83" t="str">
        <f t="shared" ref="A1986:A2049" si="62">CONCATENATE(H1986,E1986,J1986)</f>
        <v>ROLLOFFROHAUL25</v>
      </c>
      <c r="B1986" s="84" t="s">
        <v>814</v>
      </c>
      <c r="C1986" s="84" t="s">
        <v>754</v>
      </c>
      <c r="D1986" s="84" t="s">
        <v>359</v>
      </c>
      <c r="E1986" s="84" t="s">
        <v>359</v>
      </c>
      <c r="F1986" s="84" t="s">
        <v>1057</v>
      </c>
      <c r="G1986" s="84"/>
      <c r="H1986" s="84"/>
      <c r="I1986" s="85">
        <v>3047</v>
      </c>
      <c r="J1986" s="84" t="s">
        <v>307</v>
      </c>
      <c r="K1986" s="84" t="s">
        <v>520</v>
      </c>
      <c r="L1986" s="86">
        <v>95.98</v>
      </c>
      <c r="M1986" s="86">
        <f t="shared" si="61"/>
        <v>95.98</v>
      </c>
      <c r="N1986" s="87">
        <v>0</v>
      </c>
    </row>
    <row r="1987" spans="1:14" ht="13.5" thickBot="1" x14ac:dyDescent="0.25">
      <c r="A1987" s="83" t="str">
        <f t="shared" si="62"/>
        <v>ROLLOFFROHAUL25</v>
      </c>
      <c r="B1987" s="84" t="s">
        <v>814</v>
      </c>
      <c r="C1987" s="84" t="s">
        <v>754</v>
      </c>
      <c r="D1987" s="84" t="s">
        <v>359</v>
      </c>
      <c r="E1987" s="84" t="s">
        <v>359</v>
      </c>
      <c r="F1987" s="84" t="s">
        <v>1057</v>
      </c>
      <c r="G1987" s="84"/>
      <c r="H1987" s="84"/>
      <c r="I1987" s="85">
        <v>3047</v>
      </c>
      <c r="J1987" s="84" t="s">
        <v>307</v>
      </c>
      <c r="K1987" s="84" t="s">
        <v>520</v>
      </c>
      <c r="L1987" s="86">
        <v>95.98</v>
      </c>
      <c r="M1987" s="86">
        <f t="shared" ref="M1987:M2050" si="63">+IF(C1987="MONTHLY ARREARS",L1987,IF(C1987="ONCALL",L1987,(L1987/2)))</f>
        <v>95.98</v>
      </c>
      <c r="N1987" s="87">
        <v>0</v>
      </c>
    </row>
    <row r="1988" spans="1:14" ht="13.5" thickBot="1" x14ac:dyDescent="0.25">
      <c r="A1988" s="83" t="str">
        <f t="shared" si="62"/>
        <v>DM-BLROLLOFFROHAUL25</v>
      </c>
      <c r="B1988" s="84" t="s">
        <v>814</v>
      </c>
      <c r="C1988" s="84" t="s">
        <v>754</v>
      </c>
      <c r="D1988" s="84" t="s">
        <v>359</v>
      </c>
      <c r="E1988" s="84" t="s">
        <v>359</v>
      </c>
      <c r="F1988" s="84" t="s">
        <v>1057</v>
      </c>
      <c r="G1988" s="84"/>
      <c r="H1988" s="84" t="s">
        <v>613</v>
      </c>
      <c r="I1988" s="85">
        <v>3047</v>
      </c>
      <c r="J1988" s="84" t="s">
        <v>307</v>
      </c>
      <c r="K1988" s="84" t="s">
        <v>520</v>
      </c>
      <c r="L1988" s="86">
        <v>116.69</v>
      </c>
      <c r="M1988" s="86">
        <f t="shared" si="63"/>
        <v>116.69</v>
      </c>
      <c r="N1988" s="87">
        <v>0</v>
      </c>
    </row>
    <row r="1989" spans="1:14" ht="13.5" thickBot="1" x14ac:dyDescent="0.25">
      <c r="A1989" s="83" t="str">
        <f t="shared" si="62"/>
        <v>DM-BUCKROLLOFFROHAUL25</v>
      </c>
      <c r="B1989" s="84" t="s">
        <v>814</v>
      </c>
      <c r="C1989" s="84" t="s">
        <v>754</v>
      </c>
      <c r="D1989" s="84" t="s">
        <v>359</v>
      </c>
      <c r="E1989" s="84" t="s">
        <v>359</v>
      </c>
      <c r="F1989" s="84" t="s">
        <v>1057</v>
      </c>
      <c r="G1989" s="84"/>
      <c r="H1989" s="84" t="s">
        <v>620</v>
      </c>
      <c r="I1989" s="85">
        <v>3047</v>
      </c>
      <c r="J1989" s="84" t="s">
        <v>307</v>
      </c>
      <c r="K1989" s="84" t="s">
        <v>520</v>
      </c>
      <c r="L1989" s="86">
        <v>0</v>
      </c>
      <c r="M1989" s="86">
        <f t="shared" si="63"/>
        <v>0</v>
      </c>
      <c r="N1989" s="87">
        <v>0</v>
      </c>
    </row>
    <row r="1990" spans="1:14" ht="13.5" thickBot="1" x14ac:dyDescent="0.25">
      <c r="A1990" s="83" t="str">
        <f t="shared" si="62"/>
        <v>DM-CARROLLOFFROHAUL25</v>
      </c>
      <c r="B1990" s="84" t="s">
        <v>814</v>
      </c>
      <c r="C1990" s="84" t="s">
        <v>754</v>
      </c>
      <c r="D1990" s="84" t="s">
        <v>359</v>
      </c>
      <c r="E1990" s="84" t="s">
        <v>359</v>
      </c>
      <c r="F1990" s="84" t="s">
        <v>1057</v>
      </c>
      <c r="G1990" s="84"/>
      <c r="H1990" s="84" t="s">
        <v>621</v>
      </c>
      <c r="I1990" s="85">
        <v>3047</v>
      </c>
      <c r="J1990" s="84" t="s">
        <v>307</v>
      </c>
      <c r="K1990" s="84" t="s">
        <v>520</v>
      </c>
      <c r="L1990" s="86">
        <v>0</v>
      </c>
      <c r="M1990" s="86">
        <f t="shared" si="63"/>
        <v>0</v>
      </c>
      <c r="N1990" s="87">
        <v>0</v>
      </c>
    </row>
    <row r="1991" spans="1:14" ht="13.5" thickBot="1" x14ac:dyDescent="0.25">
      <c r="A1991" s="83" t="str">
        <f t="shared" si="62"/>
        <v>DM-PUYROLLOFFROHAUL25</v>
      </c>
      <c r="B1991" s="84" t="s">
        <v>814</v>
      </c>
      <c r="C1991" s="84" t="s">
        <v>754</v>
      </c>
      <c r="D1991" s="84" t="s">
        <v>359</v>
      </c>
      <c r="E1991" s="84" t="s">
        <v>359</v>
      </c>
      <c r="F1991" s="84" t="s">
        <v>1057</v>
      </c>
      <c r="G1991" s="84"/>
      <c r="H1991" s="84" t="s">
        <v>629</v>
      </c>
      <c r="I1991" s="85">
        <v>3047</v>
      </c>
      <c r="J1991" s="84" t="s">
        <v>307</v>
      </c>
      <c r="K1991" s="84" t="s">
        <v>520</v>
      </c>
      <c r="L1991" s="86">
        <v>94.1</v>
      </c>
      <c r="M1991" s="86">
        <f t="shared" si="63"/>
        <v>94.1</v>
      </c>
      <c r="N1991" s="87">
        <v>0</v>
      </c>
    </row>
    <row r="1992" spans="1:14" ht="13.5" thickBot="1" x14ac:dyDescent="0.25">
      <c r="A1992" s="83" t="str">
        <f t="shared" si="62"/>
        <v>DMR-TACROLLOFFROHAUL25</v>
      </c>
      <c r="B1992" s="84" t="s">
        <v>814</v>
      </c>
      <c r="C1992" s="84" t="s">
        <v>754</v>
      </c>
      <c r="D1992" s="84" t="s">
        <v>359</v>
      </c>
      <c r="E1992" s="84" t="s">
        <v>359</v>
      </c>
      <c r="F1992" s="84" t="s">
        <v>1057</v>
      </c>
      <c r="G1992" s="84"/>
      <c r="H1992" s="84" t="s">
        <v>730</v>
      </c>
      <c r="I1992" s="85">
        <v>3047</v>
      </c>
      <c r="J1992" s="84" t="s">
        <v>307</v>
      </c>
      <c r="K1992" s="84" t="s">
        <v>520</v>
      </c>
      <c r="L1992" s="86">
        <v>165</v>
      </c>
      <c r="M1992" s="86">
        <f t="shared" si="63"/>
        <v>165</v>
      </c>
      <c r="N1992" s="87">
        <v>0</v>
      </c>
    </row>
    <row r="1993" spans="1:14" ht="13.5" thickBot="1" x14ac:dyDescent="0.25">
      <c r="A1993" s="83" t="str">
        <f t="shared" si="62"/>
        <v>M-EDGEWOODROLLOFFROHAUL25</v>
      </c>
      <c r="B1993" s="84" t="s">
        <v>814</v>
      </c>
      <c r="C1993" s="84" t="s">
        <v>754</v>
      </c>
      <c r="D1993" s="84" t="s">
        <v>359</v>
      </c>
      <c r="E1993" s="84" t="s">
        <v>359</v>
      </c>
      <c r="F1993" s="84" t="s">
        <v>1057</v>
      </c>
      <c r="G1993" s="84"/>
      <c r="H1993" s="84" t="s">
        <v>362</v>
      </c>
      <c r="I1993" s="85">
        <v>3047</v>
      </c>
      <c r="J1993" s="84" t="s">
        <v>307</v>
      </c>
      <c r="K1993" s="84" t="s">
        <v>520</v>
      </c>
      <c r="L1993" s="86">
        <v>103.51</v>
      </c>
      <c r="M1993" s="86">
        <f t="shared" si="63"/>
        <v>103.51</v>
      </c>
      <c r="N1993" s="87">
        <v>0</v>
      </c>
    </row>
    <row r="1994" spans="1:14" ht="13.5" thickBot="1" x14ac:dyDescent="0.25">
      <c r="A1994" s="83" t="str">
        <f t="shared" si="62"/>
        <v>M-FIFEROLLOFFROHAUL25</v>
      </c>
      <c r="B1994" s="84" t="s">
        <v>814</v>
      </c>
      <c r="C1994" s="84" t="s">
        <v>754</v>
      </c>
      <c r="D1994" s="84" t="s">
        <v>359</v>
      </c>
      <c r="E1994" s="84" t="s">
        <v>359</v>
      </c>
      <c r="F1994" s="84" t="s">
        <v>1057</v>
      </c>
      <c r="G1994" s="84"/>
      <c r="H1994" s="84" t="s">
        <v>476</v>
      </c>
      <c r="I1994" s="85">
        <v>3047</v>
      </c>
      <c r="J1994" s="84" t="s">
        <v>307</v>
      </c>
      <c r="K1994" s="84" t="s">
        <v>520</v>
      </c>
      <c r="L1994" s="86">
        <v>103.51</v>
      </c>
      <c r="M1994" s="86">
        <f t="shared" si="63"/>
        <v>103.51</v>
      </c>
      <c r="N1994" s="87">
        <v>0</v>
      </c>
    </row>
    <row r="1995" spans="1:14" ht="13.5" thickBot="1" x14ac:dyDescent="0.25">
      <c r="A1995" s="83" t="str">
        <f t="shared" si="62"/>
        <v>M-SUMNERROLLOFFROHAUL25</v>
      </c>
      <c r="B1995" s="84" t="s">
        <v>814</v>
      </c>
      <c r="C1995" s="84" t="s">
        <v>754</v>
      </c>
      <c r="D1995" s="84" t="s">
        <v>359</v>
      </c>
      <c r="E1995" s="84" t="s">
        <v>359</v>
      </c>
      <c r="F1995" s="84" t="s">
        <v>1057</v>
      </c>
      <c r="G1995" s="84"/>
      <c r="H1995" s="84" t="s">
        <v>527</v>
      </c>
      <c r="I1995" s="85">
        <v>3047</v>
      </c>
      <c r="J1995" s="84" t="s">
        <v>307</v>
      </c>
      <c r="K1995" s="84" t="s">
        <v>520</v>
      </c>
      <c r="L1995" s="86">
        <v>103.51</v>
      </c>
      <c r="M1995" s="86">
        <f t="shared" si="63"/>
        <v>103.51</v>
      </c>
      <c r="N1995" s="87">
        <v>0</v>
      </c>
    </row>
    <row r="1996" spans="1:14" ht="13.5" thickBot="1" x14ac:dyDescent="0.25">
      <c r="A1996" s="83" t="str">
        <f t="shared" si="62"/>
        <v>M-TACROLLOFFROHAUL25</v>
      </c>
      <c r="B1996" s="84" t="s">
        <v>814</v>
      </c>
      <c r="C1996" s="84" t="s">
        <v>754</v>
      </c>
      <c r="D1996" s="84" t="s">
        <v>359</v>
      </c>
      <c r="E1996" s="84" t="s">
        <v>359</v>
      </c>
      <c r="F1996" s="84" t="s">
        <v>1057</v>
      </c>
      <c r="G1996" s="84"/>
      <c r="H1996" s="84" t="s">
        <v>530</v>
      </c>
      <c r="I1996" s="85">
        <v>3047</v>
      </c>
      <c r="J1996" s="84" t="s">
        <v>307</v>
      </c>
      <c r="K1996" s="84" t="s">
        <v>520</v>
      </c>
      <c r="L1996" s="86">
        <v>95.98</v>
      </c>
      <c r="M1996" s="86">
        <f t="shared" si="63"/>
        <v>95.98</v>
      </c>
      <c r="N1996" s="87">
        <v>0</v>
      </c>
    </row>
    <row r="1997" spans="1:14" ht="13.5" thickBot="1" x14ac:dyDescent="0.25">
      <c r="A1997" s="83" t="str">
        <f t="shared" si="62"/>
        <v>MURREYSROLLOFFROHAUL25</v>
      </c>
      <c r="B1997" s="84" t="s">
        <v>814</v>
      </c>
      <c r="C1997" s="84" t="s">
        <v>754</v>
      </c>
      <c r="D1997" s="84" t="s">
        <v>359</v>
      </c>
      <c r="E1997" s="84" t="s">
        <v>359</v>
      </c>
      <c r="F1997" s="84" t="s">
        <v>1057</v>
      </c>
      <c r="G1997" s="84"/>
      <c r="H1997" s="84" t="s">
        <v>533</v>
      </c>
      <c r="I1997" s="85">
        <v>3047</v>
      </c>
      <c r="J1997" s="84" t="s">
        <v>307</v>
      </c>
      <c r="K1997" s="84" t="s">
        <v>520</v>
      </c>
      <c r="L1997" s="86">
        <v>103.51</v>
      </c>
      <c r="M1997" s="86">
        <f t="shared" si="63"/>
        <v>103.51</v>
      </c>
      <c r="N1997" s="87">
        <v>0</v>
      </c>
    </row>
    <row r="1998" spans="1:14" ht="13.5" thickBot="1" x14ac:dyDescent="0.25">
      <c r="A1998" s="83" t="str">
        <f t="shared" si="62"/>
        <v>VASHONROLLOFFROHAUL25</v>
      </c>
      <c r="B1998" s="84" t="s">
        <v>814</v>
      </c>
      <c r="C1998" s="84" t="s">
        <v>754</v>
      </c>
      <c r="D1998" s="84" t="s">
        <v>359</v>
      </c>
      <c r="E1998" s="84" t="s">
        <v>359</v>
      </c>
      <c r="F1998" s="84" t="s">
        <v>1057</v>
      </c>
      <c r="G1998" s="84"/>
      <c r="H1998" s="84" t="s">
        <v>601</v>
      </c>
      <c r="I1998" s="85">
        <v>3047</v>
      </c>
      <c r="J1998" s="84" t="s">
        <v>307</v>
      </c>
      <c r="K1998" s="84" t="s">
        <v>520</v>
      </c>
      <c r="L1998" s="86">
        <v>120.87</v>
      </c>
      <c r="M1998" s="86">
        <f t="shared" si="63"/>
        <v>120.87</v>
      </c>
      <c r="N1998" s="87">
        <v>0</v>
      </c>
    </row>
    <row r="1999" spans="1:14" ht="13.5" thickBot="1" x14ac:dyDescent="0.25">
      <c r="A1999" s="83" t="str">
        <f t="shared" si="62"/>
        <v>ROLLOFFROHAUL25A</v>
      </c>
      <c r="B1999" s="84" t="s">
        <v>814</v>
      </c>
      <c r="C1999" s="84" t="s">
        <v>754</v>
      </c>
      <c r="D1999" s="84" t="s">
        <v>359</v>
      </c>
      <c r="E1999" s="84" t="s">
        <v>359</v>
      </c>
      <c r="F1999" s="84" t="s">
        <v>1057</v>
      </c>
      <c r="G1999" s="84"/>
      <c r="H1999" s="84"/>
      <c r="I1999" s="85">
        <v>3269</v>
      </c>
      <c r="J1999" s="84" t="s">
        <v>308</v>
      </c>
      <c r="K1999" s="84" t="s">
        <v>638</v>
      </c>
      <c r="L1999" s="86">
        <v>95.98</v>
      </c>
      <c r="M1999" s="86">
        <f t="shared" si="63"/>
        <v>95.98</v>
      </c>
      <c r="N1999" s="87">
        <v>0</v>
      </c>
    </row>
    <row r="2000" spans="1:14" ht="13.5" thickBot="1" x14ac:dyDescent="0.25">
      <c r="A2000" s="83" t="str">
        <f t="shared" si="62"/>
        <v>ROLLOFFROHAUL25A</v>
      </c>
      <c r="B2000" s="84" t="s">
        <v>814</v>
      </c>
      <c r="C2000" s="84" t="s">
        <v>754</v>
      </c>
      <c r="D2000" s="84" t="s">
        <v>359</v>
      </c>
      <c r="E2000" s="84" t="s">
        <v>359</v>
      </c>
      <c r="F2000" s="84" t="s">
        <v>1057</v>
      </c>
      <c r="G2000" s="84"/>
      <c r="H2000" s="84"/>
      <c r="I2000" s="85">
        <v>3269</v>
      </c>
      <c r="J2000" s="84" t="s">
        <v>308</v>
      </c>
      <c r="K2000" s="84" t="s">
        <v>638</v>
      </c>
      <c r="L2000" s="86">
        <v>95.98</v>
      </c>
      <c r="M2000" s="86">
        <f t="shared" si="63"/>
        <v>95.98</v>
      </c>
      <c r="N2000" s="87">
        <v>0</v>
      </c>
    </row>
    <row r="2001" spans="1:14" ht="13.5" thickBot="1" x14ac:dyDescent="0.25">
      <c r="A2001" s="83" t="str">
        <f t="shared" si="62"/>
        <v>DM-BUCKROLLOFFROHAUL25A</v>
      </c>
      <c r="B2001" s="84" t="s">
        <v>814</v>
      </c>
      <c r="C2001" s="84" t="s">
        <v>754</v>
      </c>
      <c r="D2001" s="84" t="s">
        <v>359</v>
      </c>
      <c r="E2001" s="84" t="s">
        <v>359</v>
      </c>
      <c r="F2001" s="84" t="s">
        <v>1057</v>
      </c>
      <c r="G2001" s="84"/>
      <c r="H2001" s="84" t="s">
        <v>620</v>
      </c>
      <c r="I2001" s="85">
        <v>3269</v>
      </c>
      <c r="J2001" s="84" t="s">
        <v>308</v>
      </c>
      <c r="K2001" s="84" t="s">
        <v>638</v>
      </c>
      <c r="L2001" s="86">
        <v>0</v>
      </c>
      <c r="M2001" s="86">
        <f t="shared" si="63"/>
        <v>0</v>
      </c>
      <c r="N2001" s="87">
        <v>0</v>
      </c>
    </row>
    <row r="2002" spans="1:14" ht="13.5" thickBot="1" x14ac:dyDescent="0.25">
      <c r="A2002" s="83" t="str">
        <f t="shared" si="62"/>
        <v>DM-CARROLLOFFROHAUL25A</v>
      </c>
      <c r="B2002" s="84" t="s">
        <v>814</v>
      </c>
      <c r="C2002" s="84" t="s">
        <v>754</v>
      </c>
      <c r="D2002" s="84" t="s">
        <v>359</v>
      </c>
      <c r="E2002" s="84" t="s">
        <v>359</v>
      </c>
      <c r="F2002" s="84" t="s">
        <v>1057</v>
      </c>
      <c r="G2002" s="84"/>
      <c r="H2002" s="84" t="s">
        <v>621</v>
      </c>
      <c r="I2002" s="85">
        <v>3269</v>
      </c>
      <c r="J2002" s="84" t="s">
        <v>308</v>
      </c>
      <c r="K2002" s="84" t="s">
        <v>638</v>
      </c>
      <c r="L2002" s="86">
        <v>0</v>
      </c>
      <c r="M2002" s="86">
        <f t="shared" si="63"/>
        <v>0</v>
      </c>
      <c r="N2002" s="87">
        <v>0</v>
      </c>
    </row>
    <row r="2003" spans="1:14" ht="13.5" thickBot="1" x14ac:dyDescent="0.25">
      <c r="A2003" s="83" t="str">
        <f t="shared" si="62"/>
        <v>M-EDGEWOODROLLOFFROHAUL25A</v>
      </c>
      <c r="B2003" s="84" t="s">
        <v>814</v>
      </c>
      <c r="C2003" s="84" t="s">
        <v>754</v>
      </c>
      <c r="D2003" s="84" t="s">
        <v>359</v>
      </c>
      <c r="E2003" s="84" t="s">
        <v>359</v>
      </c>
      <c r="F2003" s="84" t="s">
        <v>1057</v>
      </c>
      <c r="G2003" s="84"/>
      <c r="H2003" s="84" t="s">
        <v>362</v>
      </c>
      <c r="I2003" s="85">
        <v>3269</v>
      </c>
      <c r="J2003" s="84" t="s">
        <v>308</v>
      </c>
      <c r="K2003" s="84" t="s">
        <v>638</v>
      </c>
      <c r="L2003" s="86">
        <v>95.98</v>
      </c>
      <c r="M2003" s="86">
        <f t="shared" si="63"/>
        <v>95.98</v>
      </c>
      <c r="N2003" s="87">
        <v>0</v>
      </c>
    </row>
    <row r="2004" spans="1:14" ht="13.5" thickBot="1" x14ac:dyDescent="0.25">
      <c r="A2004" s="83" t="str">
        <f t="shared" si="62"/>
        <v>M-FIFEROLLOFFROHAUL25A</v>
      </c>
      <c r="B2004" s="84" t="s">
        <v>814</v>
      </c>
      <c r="C2004" s="84" t="s">
        <v>754</v>
      </c>
      <c r="D2004" s="84" t="s">
        <v>359</v>
      </c>
      <c r="E2004" s="84" t="s">
        <v>359</v>
      </c>
      <c r="F2004" s="84" t="s">
        <v>1057</v>
      </c>
      <c r="G2004" s="84"/>
      <c r="H2004" s="84" t="s">
        <v>476</v>
      </c>
      <c r="I2004" s="85">
        <v>3269</v>
      </c>
      <c r="J2004" s="84" t="s">
        <v>308</v>
      </c>
      <c r="K2004" s="84" t="s">
        <v>638</v>
      </c>
      <c r="L2004" s="86">
        <v>95.98</v>
      </c>
      <c r="M2004" s="86">
        <f t="shared" si="63"/>
        <v>95.98</v>
      </c>
      <c r="N2004" s="87">
        <v>0</v>
      </c>
    </row>
    <row r="2005" spans="1:14" ht="13.5" thickBot="1" x14ac:dyDescent="0.25">
      <c r="A2005" s="83" t="str">
        <f t="shared" si="62"/>
        <v>M-SUMNERROLLOFFROHAUL25A</v>
      </c>
      <c r="B2005" s="84" t="s">
        <v>814</v>
      </c>
      <c r="C2005" s="84" t="s">
        <v>754</v>
      </c>
      <c r="D2005" s="84" t="s">
        <v>359</v>
      </c>
      <c r="E2005" s="84" t="s">
        <v>359</v>
      </c>
      <c r="F2005" s="84" t="s">
        <v>1057</v>
      </c>
      <c r="G2005" s="84"/>
      <c r="H2005" s="84" t="s">
        <v>527</v>
      </c>
      <c r="I2005" s="85">
        <v>3269</v>
      </c>
      <c r="J2005" s="84" t="s">
        <v>308</v>
      </c>
      <c r="K2005" s="84" t="s">
        <v>638</v>
      </c>
      <c r="L2005" s="86">
        <v>95.98</v>
      </c>
      <c r="M2005" s="86">
        <f t="shared" si="63"/>
        <v>95.98</v>
      </c>
      <c r="N2005" s="87">
        <v>0</v>
      </c>
    </row>
    <row r="2006" spans="1:14" ht="13.5" thickBot="1" x14ac:dyDescent="0.25">
      <c r="A2006" s="83" t="str">
        <f t="shared" si="62"/>
        <v>M-TACROLLOFFROHAUL25A</v>
      </c>
      <c r="B2006" s="84" t="s">
        <v>814</v>
      </c>
      <c r="C2006" s="84" t="s">
        <v>754</v>
      </c>
      <c r="D2006" s="84" t="s">
        <v>359</v>
      </c>
      <c r="E2006" s="84" t="s">
        <v>359</v>
      </c>
      <c r="F2006" s="84" t="s">
        <v>1057</v>
      </c>
      <c r="G2006" s="84"/>
      <c r="H2006" s="84" t="s">
        <v>530</v>
      </c>
      <c r="I2006" s="85">
        <v>3269</v>
      </c>
      <c r="J2006" s="84" t="s">
        <v>308</v>
      </c>
      <c r="K2006" s="84" t="s">
        <v>638</v>
      </c>
      <c r="L2006" s="86">
        <v>95.98</v>
      </c>
      <c r="M2006" s="86">
        <f t="shared" si="63"/>
        <v>95.98</v>
      </c>
      <c r="N2006" s="87">
        <v>0</v>
      </c>
    </row>
    <row r="2007" spans="1:14" ht="13.5" thickBot="1" x14ac:dyDescent="0.25">
      <c r="A2007" s="83" t="str">
        <f t="shared" si="62"/>
        <v>MURREYSROLLOFFROHAUL25A</v>
      </c>
      <c r="B2007" s="84" t="s">
        <v>814</v>
      </c>
      <c r="C2007" s="84" t="s">
        <v>754</v>
      </c>
      <c r="D2007" s="84" t="s">
        <v>359</v>
      </c>
      <c r="E2007" s="84" t="s">
        <v>359</v>
      </c>
      <c r="F2007" s="84" t="s">
        <v>1057</v>
      </c>
      <c r="G2007" s="84"/>
      <c r="H2007" s="84" t="s">
        <v>533</v>
      </c>
      <c r="I2007" s="85">
        <v>3269</v>
      </c>
      <c r="J2007" s="84" t="s">
        <v>308</v>
      </c>
      <c r="K2007" s="84" t="s">
        <v>638</v>
      </c>
      <c r="L2007" s="86">
        <v>95.98</v>
      </c>
      <c r="M2007" s="86">
        <f t="shared" si="63"/>
        <v>95.98</v>
      </c>
      <c r="N2007" s="87">
        <v>0</v>
      </c>
    </row>
    <row r="2008" spans="1:14" ht="13.5" thickBot="1" x14ac:dyDescent="0.25">
      <c r="A2008" s="83" t="str">
        <f t="shared" si="62"/>
        <v>ROLLOFFROHAUL25CO</v>
      </c>
      <c r="B2008" s="84" t="s">
        <v>814</v>
      </c>
      <c r="C2008" s="84" t="s">
        <v>754</v>
      </c>
      <c r="D2008" s="84" t="s">
        <v>359</v>
      </c>
      <c r="E2008" s="84" t="s">
        <v>359</v>
      </c>
      <c r="F2008" s="84" t="s">
        <v>1057</v>
      </c>
      <c r="G2008" s="84"/>
      <c r="H2008" s="84"/>
      <c r="I2008" s="85">
        <v>3298</v>
      </c>
      <c r="J2008" s="84" t="s">
        <v>921</v>
      </c>
      <c r="K2008" s="84" t="s">
        <v>922</v>
      </c>
      <c r="L2008" s="86">
        <v>95.98</v>
      </c>
      <c r="M2008" s="86">
        <f t="shared" si="63"/>
        <v>95.98</v>
      </c>
      <c r="N2008" s="87">
        <v>0</v>
      </c>
    </row>
    <row r="2009" spans="1:14" ht="13.5" thickBot="1" x14ac:dyDescent="0.25">
      <c r="A2009" s="83" t="str">
        <f t="shared" si="62"/>
        <v>ROLLOFFROHAUL25CO</v>
      </c>
      <c r="B2009" s="84" t="s">
        <v>814</v>
      </c>
      <c r="C2009" s="84" t="s">
        <v>754</v>
      </c>
      <c r="D2009" s="84" t="s">
        <v>359</v>
      </c>
      <c r="E2009" s="84" t="s">
        <v>359</v>
      </c>
      <c r="F2009" s="84" t="s">
        <v>1057</v>
      </c>
      <c r="G2009" s="84"/>
      <c r="H2009" s="84"/>
      <c r="I2009" s="85">
        <v>3298</v>
      </c>
      <c r="J2009" s="84" t="s">
        <v>921</v>
      </c>
      <c r="K2009" s="84" t="s">
        <v>922</v>
      </c>
      <c r="L2009" s="86">
        <v>95.98</v>
      </c>
      <c r="M2009" s="86">
        <f t="shared" si="63"/>
        <v>95.98</v>
      </c>
      <c r="N2009" s="87">
        <v>0</v>
      </c>
    </row>
    <row r="2010" spans="1:14" ht="26.25" thickBot="1" x14ac:dyDescent="0.25">
      <c r="A2010" s="83" t="str">
        <f t="shared" si="62"/>
        <v>M-EDGEWOODROLLOFFROHAUL25CO</v>
      </c>
      <c r="B2010" s="84" t="s">
        <v>814</v>
      </c>
      <c r="C2010" s="84" t="s">
        <v>754</v>
      </c>
      <c r="D2010" s="84" t="s">
        <v>359</v>
      </c>
      <c r="E2010" s="84" t="s">
        <v>359</v>
      </c>
      <c r="F2010" s="84" t="s">
        <v>1057</v>
      </c>
      <c r="G2010" s="84"/>
      <c r="H2010" s="84" t="s">
        <v>362</v>
      </c>
      <c r="I2010" s="85">
        <v>3298</v>
      </c>
      <c r="J2010" s="84" t="s">
        <v>921</v>
      </c>
      <c r="K2010" s="84" t="s">
        <v>922</v>
      </c>
      <c r="L2010" s="86">
        <v>103.51</v>
      </c>
      <c r="M2010" s="86">
        <f t="shared" si="63"/>
        <v>103.51</v>
      </c>
      <c r="N2010" s="87">
        <v>0</v>
      </c>
    </row>
    <row r="2011" spans="1:14" ht="13.5" thickBot="1" x14ac:dyDescent="0.25">
      <c r="A2011" s="83" t="str">
        <f t="shared" si="62"/>
        <v>M-FIFEROLLOFFROHAUL25CO</v>
      </c>
      <c r="B2011" s="84" t="s">
        <v>814</v>
      </c>
      <c r="C2011" s="84" t="s">
        <v>754</v>
      </c>
      <c r="D2011" s="84" t="s">
        <v>359</v>
      </c>
      <c r="E2011" s="84" t="s">
        <v>359</v>
      </c>
      <c r="F2011" s="84" t="s">
        <v>1057</v>
      </c>
      <c r="G2011" s="84"/>
      <c r="H2011" s="84" t="s">
        <v>476</v>
      </c>
      <c r="I2011" s="85">
        <v>3298</v>
      </c>
      <c r="J2011" s="84" t="s">
        <v>921</v>
      </c>
      <c r="K2011" s="84" t="s">
        <v>922</v>
      </c>
      <c r="L2011" s="86">
        <v>103.51</v>
      </c>
      <c r="M2011" s="86">
        <f t="shared" si="63"/>
        <v>103.51</v>
      </c>
      <c r="N2011" s="87">
        <v>0</v>
      </c>
    </row>
    <row r="2012" spans="1:14" ht="13.5" thickBot="1" x14ac:dyDescent="0.25">
      <c r="A2012" s="83" t="str">
        <f t="shared" si="62"/>
        <v>M-SUMNERROLLOFFROHAUL25CO</v>
      </c>
      <c r="B2012" s="84" t="s">
        <v>814</v>
      </c>
      <c r="C2012" s="84" t="s">
        <v>754</v>
      </c>
      <c r="D2012" s="84" t="s">
        <v>359</v>
      </c>
      <c r="E2012" s="84" t="s">
        <v>359</v>
      </c>
      <c r="F2012" s="84" t="s">
        <v>1057</v>
      </c>
      <c r="G2012" s="84"/>
      <c r="H2012" s="84" t="s">
        <v>527</v>
      </c>
      <c r="I2012" s="85">
        <v>3298</v>
      </c>
      <c r="J2012" s="84" t="s">
        <v>921</v>
      </c>
      <c r="K2012" s="84" t="s">
        <v>922</v>
      </c>
      <c r="L2012" s="86">
        <v>103.51</v>
      </c>
      <c r="M2012" s="86">
        <f t="shared" si="63"/>
        <v>103.51</v>
      </c>
      <c r="N2012" s="87">
        <v>0</v>
      </c>
    </row>
    <row r="2013" spans="1:14" ht="13.5" thickBot="1" x14ac:dyDescent="0.25">
      <c r="A2013" s="83" t="str">
        <f t="shared" si="62"/>
        <v>M-TACROLLOFFROHAUL25CO</v>
      </c>
      <c r="B2013" s="84" t="s">
        <v>814</v>
      </c>
      <c r="C2013" s="84" t="s">
        <v>754</v>
      </c>
      <c r="D2013" s="84" t="s">
        <v>359</v>
      </c>
      <c r="E2013" s="84" t="s">
        <v>359</v>
      </c>
      <c r="F2013" s="84" t="s">
        <v>1057</v>
      </c>
      <c r="G2013" s="84"/>
      <c r="H2013" s="84" t="s">
        <v>530</v>
      </c>
      <c r="I2013" s="85">
        <v>3298</v>
      </c>
      <c r="J2013" s="84" t="s">
        <v>921</v>
      </c>
      <c r="K2013" s="84" t="s">
        <v>922</v>
      </c>
      <c r="L2013" s="86">
        <v>95.98</v>
      </c>
      <c r="M2013" s="86">
        <f t="shared" si="63"/>
        <v>95.98</v>
      </c>
      <c r="N2013" s="87">
        <v>0</v>
      </c>
    </row>
    <row r="2014" spans="1:14" ht="13.5" thickBot="1" x14ac:dyDescent="0.25">
      <c r="A2014" s="83" t="str">
        <f t="shared" si="62"/>
        <v>MURREYSROLLOFFROHAUL25CO</v>
      </c>
      <c r="B2014" s="84" t="s">
        <v>814</v>
      </c>
      <c r="C2014" s="84" t="s">
        <v>754</v>
      </c>
      <c r="D2014" s="84" t="s">
        <v>359</v>
      </c>
      <c r="E2014" s="84" t="s">
        <v>359</v>
      </c>
      <c r="F2014" s="84" t="s">
        <v>1057</v>
      </c>
      <c r="G2014" s="84"/>
      <c r="H2014" s="84" t="s">
        <v>533</v>
      </c>
      <c r="I2014" s="85">
        <v>3298</v>
      </c>
      <c r="J2014" s="84" t="s">
        <v>921</v>
      </c>
      <c r="K2014" s="84" t="s">
        <v>922</v>
      </c>
      <c r="L2014" s="86">
        <v>103.51</v>
      </c>
      <c r="M2014" s="86">
        <f t="shared" si="63"/>
        <v>103.51</v>
      </c>
      <c r="N2014" s="87">
        <v>0</v>
      </c>
    </row>
    <row r="2015" spans="1:14" ht="13.5" thickBot="1" x14ac:dyDescent="0.25">
      <c r="A2015" s="83" t="str">
        <f t="shared" si="62"/>
        <v>ROLLOFFROHAUL25T</v>
      </c>
      <c r="B2015" s="84" t="s">
        <v>814</v>
      </c>
      <c r="C2015" s="84" t="s">
        <v>754</v>
      </c>
      <c r="D2015" s="84" t="s">
        <v>359</v>
      </c>
      <c r="E2015" s="84" t="s">
        <v>359</v>
      </c>
      <c r="F2015" s="84" t="s">
        <v>1057</v>
      </c>
      <c r="G2015" s="84"/>
      <c r="H2015" s="84"/>
      <c r="I2015" s="85">
        <v>3149</v>
      </c>
      <c r="J2015" s="84" t="s">
        <v>309</v>
      </c>
      <c r="K2015" s="84" t="s">
        <v>529</v>
      </c>
      <c r="L2015" s="86">
        <v>111.56</v>
      </c>
      <c r="M2015" s="86">
        <f t="shared" si="63"/>
        <v>111.56</v>
      </c>
      <c r="N2015" s="87">
        <v>0</v>
      </c>
    </row>
    <row r="2016" spans="1:14" ht="13.5" thickBot="1" x14ac:dyDescent="0.25">
      <c r="A2016" s="83" t="str">
        <f t="shared" si="62"/>
        <v>ROLLOFFROHAUL25T</v>
      </c>
      <c r="B2016" s="84" t="s">
        <v>814</v>
      </c>
      <c r="C2016" s="84" t="s">
        <v>754</v>
      </c>
      <c r="D2016" s="84" t="s">
        <v>359</v>
      </c>
      <c r="E2016" s="84" t="s">
        <v>359</v>
      </c>
      <c r="F2016" s="84" t="s">
        <v>1057</v>
      </c>
      <c r="G2016" s="84"/>
      <c r="H2016" s="84"/>
      <c r="I2016" s="85">
        <v>3149</v>
      </c>
      <c r="J2016" s="84" t="s">
        <v>309</v>
      </c>
      <c r="K2016" s="84" t="s">
        <v>529</v>
      </c>
      <c r="L2016" s="86">
        <v>111.56</v>
      </c>
      <c r="M2016" s="86">
        <f t="shared" si="63"/>
        <v>111.56</v>
      </c>
      <c r="N2016" s="87">
        <v>0</v>
      </c>
    </row>
    <row r="2017" spans="1:14" ht="13.5" thickBot="1" x14ac:dyDescent="0.25">
      <c r="A2017" s="83" t="str">
        <f t="shared" si="62"/>
        <v>DM-BLROLLOFFROHAUL25T</v>
      </c>
      <c r="B2017" s="84" t="s">
        <v>814</v>
      </c>
      <c r="C2017" s="84" t="s">
        <v>754</v>
      </c>
      <c r="D2017" s="84" t="s">
        <v>359</v>
      </c>
      <c r="E2017" s="84" t="s">
        <v>359</v>
      </c>
      <c r="F2017" s="84" t="s">
        <v>1057</v>
      </c>
      <c r="G2017" s="84"/>
      <c r="H2017" s="84" t="s">
        <v>613</v>
      </c>
      <c r="I2017" s="85">
        <v>3149</v>
      </c>
      <c r="J2017" s="84" t="s">
        <v>309</v>
      </c>
      <c r="K2017" s="84" t="s">
        <v>529</v>
      </c>
      <c r="L2017" s="86">
        <v>135.63</v>
      </c>
      <c r="M2017" s="86">
        <f t="shared" si="63"/>
        <v>135.63</v>
      </c>
      <c r="N2017" s="87">
        <v>0</v>
      </c>
    </row>
    <row r="2018" spans="1:14" ht="13.5" thickBot="1" x14ac:dyDescent="0.25">
      <c r="A2018" s="83" t="str">
        <f t="shared" si="62"/>
        <v>DM-BUCKROLLOFFROHAUL25T</v>
      </c>
      <c r="B2018" s="84" t="s">
        <v>814</v>
      </c>
      <c r="C2018" s="84" t="s">
        <v>754</v>
      </c>
      <c r="D2018" s="84" t="s">
        <v>359</v>
      </c>
      <c r="E2018" s="84" t="s">
        <v>359</v>
      </c>
      <c r="F2018" s="84" t="s">
        <v>1057</v>
      </c>
      <c r="G2018" s="84"/>
      <c r="H2018" s="84" t="s">
        <v>620</v>
      </c>
      <c r="I2018" s="85">
        <v>3149</v>
      </c>
      <c r="J2018" s="84" t="s">
        <v>309</v>
      </c>
      <c r="K2018" s="84" t="s">
        <v>529</v>
      </c>
      <c r="L2018" s="86">
        <v>0</v>
      </c>
      <c r="M2018" s="86">
        <f t="shared" si="63"/>
        <v>0</v>
      </c>
      <c r="N2018" s="87">
        <v>0</v>
      </c>
    </row>
    <row r="2019" spans="1:14" ht="13.5" thickBot="1" x14ac:dyDescent="0.25">
      <c r="A2019" s="83" t="str">
        <f t="shared" si="62"/>
        <v>DM-CARROLLOFFROHAUL25T</v>
      </c>
      <c r="B2019" s="84" t="s">
        <v>814</v>
      </c>
      <c r="C2019" s="84" t="s">
        <v>754</v>
      </c>
      <c r="D2019" s="84" t="s">
        <v>359</v>
      </c>
      <c r="E2019" s="84" t="s">
        <v>359</v>
      </c>
      <c r="F2019" s="84" t="s">
        <v>1057</v>
      </c>
      <c r="G2019" s="84"/>
      <c r="H2019" s="84" t="s">
        <v>621</v>
      </c>
      <c r="I2019" s="85">
        <v>3149</v>
      </c>
      <c r="J2019" s="84" t="s">
        <v>309</v>
      </c>
      <c r="K2019" s="84" t="s">
        <v>529</v>
      </c>
      <c r="L2019" s="86">
        <v>0</v>
      </c>
      <c r="M2019" s="86">
        <f t="shared" si="63"/>
        <v>0</v>
      </c>
      <c r="N2019" s="87">
        <v>0</v>
      </c>
    </row>
    <row r="2020" spans="1:14" ht="13.5" thickBot="1" x14ac:dyDescent="0.25">
      <c r="A2020" s="83" t="str">
        <f t="shared" si="62"/>
        <v>DM-PUYROLLOFFROHAUL25T</v>
      </c>
      <c r="B2020" s="84" t="s">
        <v>814</v>
      </c>
      <c r="C2020" s="84" t="s">
        <v>754</v>
      </c>
      <c r="D2020" s="84" t="s">
        <v>359</v>
      </c>
      <c r="E2020" s="84" t="s">
        <v>359</v>
      </c>
      <c r="F2020" s="84" t="s">
        <v>1057</v>
      </c>
      <c r="G2020" s="84"/>
      <c r="H2020" s="84" t="s">
        <v>629</v>
      </c>
      <c r="I2020" s="85">
        <v>3149</v>
      </c>
      <c r="J2020" s="84" t="s">
        <v>309</v>
      </c>
      <c r="K2020" s="84" t="s">
        <v>529</v>
      </c>
      <c r="L2020" s="86">
        <v>118.7</v>
      </c>
      <c r="M2020" s="86">
        <f t="shared" si="63"/>
        <v>118.7</v>
      </c>
      <c r="N2020" s="87">
        <v>0</v>
      </c>
    </row>
    <row r="2021" spans="1:14" ht="13.5" thickBot="1" x14ac:dyDescent="0.25">
      <c r="A2021" s="83" t="str">
        <f t="shared" si="62"/>
        <v>M-EDGEWOODROLLOFFROHAUL25T</v>
      </c>
      <c r="B2021" s="84" t="s">
        <v>814</v>
      </c>
      <c r="C2021" s="84" t="s">
        <v>754</v>
      </c>
      <c r="D2021" s="84" t="s">
        <v>359</v>
      </c>
      <c r="E2021" s="84" t="s">
        <v>359</v>
      </c>
      <c r="F2021" s="84" t="s">
        <v>1057</v>
      </c>
      <c r="G2021" s="84"/>
      <c r="H2021" s="84" t="s">
        <v>362</v>
      </c>
      <c r="I2021" s="85">
        <v>3149</v>
      </c>
      <c r="J2021" s="84" t="s">
        <v>309</v>
      </c>
      <c r="K2021" s="84" t="s">
        <v>529</v>
      </c>
      <c r="L2021" s="86">
        <v>120.31</v>
      </c>
      <c r="M2021" s="86">
        <f t="shared" si="63"/>
        <v>120.31</v>
      </c>
      <c r="N2021" s="87">
        <v>0</v>
      </c>
    </row>
    <row r="2022" spans="1:14" ht="13.5" thickBot="1" x14ac:dyDescent="0.25">
      <c r="A2022" s="83" t="str">
        <f t="shared" si="62"/>
        <v>M-FIFEROLLOFFROHAUL25T</v>
      </c>
      <c r="B2022" s="84" t="s">
        <v>814</v>
      </c>
      <c r="C2022" s="84" t="s">
        <v>754</v>
      </c>
      <c r="D2022" s="84" t="s">
        <v>359</v>
      </c>
      <c r="E2022" s="84" t="s">
        <v>359</v>
      </c>
      <c r="F2022" s="84" t="s">
        <v>1057</v>
      </c>
      <c r="G2022" s="84"/>
      <c r="H2022" s="84" t="s">
        <v>476</v>
      </c>
      <c r="I2022" s="85">
        <v>3149</v>
      </c>
      <c r="J2022" s="84" t="s">
        <v>309</v>
      </c>
      <c r="K2022" s="84" t="s">
        <v>529</v>
      </c>
      <c r="L2022" s="86">
        <v>120.31</v>
      </c>
      <c r="M2022" s="86">
        <f t="shared" si="63"/>
        <v>120.31</v>
      </c>
      <c r="N2022" s="87">
        <v>0</v>
      </c>
    </row>
    <row r="2023" spans="1:14" ht="13.5" thickBot="1" x14ac:dyDescent="0.25">
      <c r="A2023" s="83" t="str">
        <f t="shared" si="62"/>
        <v>M-SUMNERROLLOFFROHAUL25T</v>
      </c>
      <c r="B2023" s="84" t="s">
        <v>814</v>
      </c>
      <c r="C2023" s="84" t="s">
        <v>754</v>
      </c>
      <c r="D2023" s="84" t="s">
        <v>359</v>
      </c>
      <c r="E2023" s="84" t="s">
        <v>359</v>
      </c>
      <c r="F2023" s="84" t="s">
        <v>1057</v>
      </c>
      <c r="G2023" s="84"/>
      <c r="H2023" s="84" t="s">
        <v>527</v>
      </c>
      <c r="I2023" s="85">
        <v>3149</v>
      </c>
      <c r="J2023" s="84" t="s">
        <v>309</v>
      </c>
      <c r="K2023" s="84" t="s">
        <v>529</v>
      </c>
      <c r="L2023" s="86">
        <v>120.31</v>
      </c>
      <c r="M2023" s="86">
        <f t="shared" si="63"/>
        <v>120.31</v>
      </c>
      <c r="N2023" s="87">
        <v>0</v>
      </c>
    </row>
    <row r="2024" spans="1:14" ht="13.5" thickBot="1" x14ac:dyDescent="0.25">
      <c r="A2024" s="83" t="str">
        <f t="shared" si="62"/>
        <v>M-TACROLLOFFROHAUL25T</v>
      </c>
      <c r="B2024" s="84" t="s">
        <v>814</v>
      </c>
      <c r="C2024" s="84" t="s">
        <v>754</v>
      </c>
      <c r="D2024" s="84" t="s">
        <v>359</v>
      </c>
      <c r="E2024" s="84" t="s">
        <v>359</v>
      </c>
      <c r="F2024" s="84" t="s">
        <v>1057</v>
      </c>
      <c r="G2024" s="84"/>
      <c r="H2024" s="84" t="s">
        <v>530</v>
      </c>
      <c r="I2024" s="85">
        <v>3149</v>
      </c>
      <c r="J2024" s="84" t="s">
        <v>309</v>
      </c>
      <c r="K2024" s="84" t="s">
        <v>529</v>
      </c>
      <c r="L2024" s="86">
        <v>111.56</v>
      </c>
      <c r="M2024" s="86">
        <f t="shared" si="63"/>
        <v>111.56</v>
      </c>
      <c r="N2024" s="87">
        <v>0</v>
      </c>
    </row>
    <row r="2025" spans="1:14" ht="13.5" thickBot="1" x14ac:dyDescent="0.25">
      <c r="A2025" s="83" t="str">
        <f t="shared" si="62"/>
        <v>MURREYSROLLOFFROHAUL25T</v>
      </c>
      <c r="B2025" s="84" t="s">
        <v>814</v>
      </c>
      <c r="C2025" s="84" t="s">
        <v>754</v>
      </c>
      <c r="D2025" s="84" t="s">
        <v>359</v>
      </c>
      <c r="E2025" s="84" t="s">
        <v>359</v>
      </c>
      <c r="F2025" s="84" t="s">
        <v>1057</v>
      </c>
      <c r="G2025" s="84"/>
      <c r="H2025" s="84" t="s">
        <v>533</v>
      </c>
      <c r="I2025" s="85">
        <v>3149</v>
      </c>
      <c r="J2025" s="84" t="s">
        <v>309</v>
      </c>
      <c r="K2025" s="84" t="s">
        <v>529</v>
      </c>
      <c r="L2025" s="86">
        <v>120.31</v>
      </c>
      <c r="M2025" s="86">
        <f t="shared" si="63"/>
        <v>120.31</v>
      </c>
      <c r="N2025" s="87">
        <v>0</v>
      </c>
    </row>
    <row r="2026" spans="1:14" ht="13.5" thickBot="1" x14ac:dyDescent="0.25">
      <c r="A2026" s="83" t="str">
        <f t="shared" si="62"/>
        <v>VASHONROLLOFFROHAUL25T</v>
      </c>
      <c r="B2026" s="84" t="s">
        <v>814</v>
      </c>
      <c r="C2026" s="84" t="s">
        <v>754</v>
      </c>
      <c r="D2026" s="84" t="s">
        <v>359</v>
      </c>
      <c r="E2026" s="84" t="s">
        <v>359</v>
      </c>
      <c r="F2026" s="84" t="s">
        <v>1057</v>
      </c>
      <c r="G2026" s="84"/>
      <c r="H2026" s="84" t="s">
        <v>601</v>
      </c>
      <c r="I2026" s="85">
        <v>3149</v>
      </c>
      <c r="J2026" s="84" t="s">
        <v>309</v>
      </c>
      <c r="K2026" s="84" t="s">
        <v>529</v>
      </c>
      <c r="L2026" s="86">
        <v>120.87</v>
      </c>
      <c r="M2026" s="86">
        <f t="shared" si="63"/>
        <v>120.87</v>
      </c>
      <c r="N2026" s="87">
        <v>0</v>
      </c>
    </row>
    <row r="2027" spans="1:14" ht="13.5" thickBot="1" x14ac:dyDescent="0.25">
      <c r="A2027" s="83" t="str">
        <f t="shared" si="62"/>
        <v>ROLLOFFROHAUL30</v>
      </c>
      <c r="B2027" s="84" t="s">
        <v>814</v>
      </c>
      <c r="C2027" s="84" t="s">
        <v>754</v>
      </c>
      <c r="D2027" s="84" t="s">
        <v>359</v>
      </c>
      <c r="E2027" s="84" t="s">
        <v>359</v>
      </c>
      <c r="F2027" s="84" t="s">
        <v>1057</v>
      </c>
      <c r="G2027" s="84"/>
      <c r="H2027" s="84"/>
      <c r="I2027" s="85">
        <v>2620</v>
      </c>
      <c r="J2027" s="84" t="s">
        <v>310</v>
      </c>
      <c r="K2027" s="84" t="s">
        <v>474</v>
      </c>
      <c r="L2027" s="86">
        <v>103.19</v>
      </c>
      <c r="M2027" s="86">
        <f t="shared" si="63"/>
        <v>103.19</v>
      </c>
      <c r="N2027" s="87">
        <v>0</v>
      </c>
    </row>
    <row r="2028" spans="1:14" ht="13.5" thickBot="1" x14ac:dyDescent="0.25">
      <c r="A2028" s="83" t="str">
        <f t="shared" si="62"/>
        <v>ROLLOFFROHAUL30</v>
      </c>
      <c r="B2028" s="84" t="s">
        <v>814</v>
      </c>
      <c r="C2028" s="84" t="s">
        <v>754</v>
      </c>
      <c r="D2028" s="84" t="s">
        <v>359</v>
      </c>
      <c r="E2028" s="84" t="s">
        <v>359</v>
      </c>
      <c r="F2028" s="84" t="s">
        <v>1057</v>
      </c>
      <c r="G2028" s="84"/>
      <c r="H2028" s="84"/>
      <c r="I2028" s="85">
        <v>2620</v>
      </c>
      <c r="J2028" s="84" t="s">
        <v>310</v>
      </c>
      <c r="K2028" s="84" t="s">
        <v>474</v>
      </c>
      <c r="L2028" s="86">
        <v>103.19</v>
      </c>
      <c r="M2028" s="86">
        <f t="shared" si="63"/>
        <v>103.19</v>
      </c>
      <c r="N2028" s="87">
        <v>0</v>
      </c>
    </row>
    <row r="2029" spans="1:14" ht="13.5" thickBot="1" x14ac:dyDescent="0.25">
      <c r="A2029" s="83" t="str">
        <f t="shared" si="62"/>
        <v>DM-BLROLLOFFROHAUL30</v>
      </c>
      <c r="B2029" s="84" t="s">
        <v>814</v>
      </c>
      <c r="C2029" s="84" t="s">
        <v>754</v>
      </c>
      <c r="D2029" s="84" t="s">
        <v>359</v>
      </c>
      <c r="E2029" s="84" t="s">
        <v>359</v>
      </c>
      <c r="F2029" s="84" t="s">
        <v>1057</v>
      </c>
      <c r="G2029" s="84"/>
      <c r="H2029" s="84" t="s">
        <v>613</v>
      </c>
      <c r="I2029" s="85">
        <v>2620</v>
      </c>
      <c r="J2029" s="84" t="s">
        <v>310</v>
      </c>
      <c r="K2029" s="84" t="s">
        <v>474</v>
      </c>
      <c r="L2029" s="86">
        <v>125.45</v>
      </c>
      <c r="M2029" s="86">
        <f t="shared" si="63"/>
        <v>125.45</v>
      </c>
      <c r="N2029" s="87">
        <v>0</v>
      </c>
    </row>
    <row r="2030" spans="1:14" ht="13.5" thickBot="1" x14ac:dyDescent="0.25">
      <c r="A2030" s="83" t="str">
        <f t="shared" si="62"/>
        <v>DM-BUCKROLLOFFROHAUL30</v>
      </c>
      <c r="B2030" s="84" t="s">
        <v>814</v>
      </c>
      <c r="C2030" s="84" t="s">
        <v>754</v>
      </c>
      <c r="D2030" s="84" t="s">
        <v>359</v>
      </c>
      <c r="E2030" s="84" t="s">
        <v>359</v>
      </c>
      <c r="F2030" s="84" t="s">
        <v>1057</v>
      </c>
      <c r="G2030" s="84"/>
      <c r="H2030" s="84" t="s">
        <v>620</v>
      </c>
      <c r="I2030" s="85">
        <v>2620</v>
      </c>
      <c r="J2030" s="84" t="s">
        <v>310</v>
      </c>
      <c r="K2030" s="84" t="s">
        <v>474</v>
      </c>
      <c r="L2030" s="86">
        <v>0</v>
      </c>
      <c r="M2030" s="86">
        <f t="shared" si="63"/>
        <v>0</v>
      </c>
      <c r="N2030" s="87">
        <v>0</v>
      </c>
    </row>
    <row r="2031" spans="1:14" ht="13.5" thickBot="1" x14ac:dyDescent="0.25">
      <c r="A2031" s="83" t="str">
        <f t="shared" si="62"/>
        <v>DM-CARROLLOFFROHAUL30</v>
      </c>
      <c r="B2031" s="84" t="s">
        <v>814</v>
      </c>
      <c r="C2031" s="84" t="s">
        <v>754</v>
      </c>
      <c r="D2031" s="84" t="s">
        <v>359</v>
      </c>
      <c r="E2031" s="84" t="s">
        <v>359</v>
      </c>
      <c r="F2031" s="84" t="s">
        <v>1057</v>
      </c>
      <c r="G2031" s="84"/>
      <c r="H2031" s="84" t="s">
        <v>621</v>
      </c>
      <c r="I2031" s="85">
        <v>2620</v>
      </c>
      <c r="J2031" s="84" t="s">
        <v>310</v>
      </c>
      <c r="K2031" s="84" t="s">
        <v>474</v>
      </c>
      <c r="L2031" s="86">
        <v>0</v>
      </c>
      <c r="M2031" s="86">
        <f t="shared" si="63"/>
        <v>0</v>
      </c>
      <c r="N2031" s="87">
        <v>0</v>
      </c>
    </row>
    <row r="2032" spans="1:14" ht="13.5" thickBot="1" x14ac:dyDescent="0.25">
      <c r="A2032" s="83" t="str">
        <f t="shared" si="62"/>
        <v>DM-PUYROLLOFFROHAUL30</v>
      </c>
      <c r="B2032" s="84" t="s">
        <v>814</v>
      </c>
      <c r="C2032" s="84" t="s">
        <v>754</v>
      </c>
      <c r="D2032" s="84" t="s">
        <v>359</v>
      </c>
      <c r="E2032" s="84" t="s">
        <v>359</v>
      </c>
      <c r="F2032" s="84" t="s">
        <v>1057</v>
      </c>
      <c r="G2032" s="84"/>
      <c r="H2032" s="84" t="s">
        <v>629</v>
      </c>
      <c r="I2032" s="85">
        <v>2620</v>
      </c>
      <c r="J2032" s="84" t="s">
        <v>310</v>
      </c>
      <c r="K2032" s="84" t="s">
        <v>474</v>
      </c>
      <c r="L2032" s="86">
        <v>103.19</v>
      </c>
      <c r="M2032" s="86">
        <f t="shared" si="63"/>
        <v>103.19</v>
      </c>
      <c r="N2032" s="87">
        <v>0</v>
      </c>
    </row>
    <row r="2033" spans="1:14" ht="13.5" thickBot="1" x14ac:dyDescent="0.25">
      <c r="A2033" s="83" t="str">
        <f t="shared" si="62"/>
        <v>M-EDGEWOODROLLOFFROHAUL30</v>
      </c>
      <c r="B2033" s="84" t="s">
        <v>814</v>
      </c>
      <c r="C2033" s="84" t="s">
        <v>754</v>
      </c>
      <c r="D2033" s="84" t="s">
        <v>359</v>
      </c>
      <c r="E2033" s="84" t="s">
        <v>359</v>
      </c>
      <c r="F2033" s="84" t="s">
        <v>1057</v>
      </c>
      <c r="G2033" s="84"/>
      <c r="H2033" s="84" t="s">
        <v>362</v>
      </c>
      <c r="I2033" s="85">
        <v>2620</v>
      </c>
      <c r="J2033" s="84" t="s">
        <v>310</v>
      </c>
      <c r="K2033" s="84" t="s">
        <v>474</v>
      </c>
      <c r="L2033" s="86">
        <v>111.28</v>
      </c>
      <c r="M2033" s="86">
        <f t="shared" si="63"/>
        <v>111.28</v>
      </c>
      <c r="N2033" s="87">
        <v>0</v>
      </c>
    </row>
    <row r="2034" spans="1:14" ht="13.5" thickBot="1" x14ac:dyDescent="0.25">
      <c r="A2034" s="83" t="str">
        <f t="shared" si="62"/>
        <v>M-FIFEROLLOFFROHAUL30</v>
      </c>
      <c r="B2034" s="84" t="s">
        <v>814</v>
      </c>
      <c r="C2034" s="84" t="s">
        <v>754</v>
      </c>
      <c r="D2034" s="84" t="s">
        <v>359</v>
      </c>
      <c r="E2034" s="84" t="s">
        <v>359</v>
      </c>
      <c r="F2034" s="84" t="s">
        <v>1057</v>
      </c>
      <c r="G2034" s="84"/>
      <c r="H2034" s="84" t="s">
        <v>476</v>
      </c>
      <c r="I2034" s="85">
        <v>2620</v>
      </c>
      <c r="J2034" s="84" t="s">
        <v>310</v>
      </c>
      <c r="K2034" s="84" t="s">
        <v>474</v>
      </c>
      <c r="L2034" s="86">
        <v>111.28</v>
      </c>
      <c r="M2034" s="86">
        <f t="shared" si="63"/>
        <v>111.28</v>
      </c>
      <c r="N2034" s="87">
        <v>0</v>
      </c>
    </row>
    <row r="2035" spans="1:14" ht="13.5" thickBot="1" x14ac:dyDescent="0.25">
      <c r="A2035" s="83" t="str">
        <f t="shared" si="62"/>
        <v>M-SUMNERROLLOFFROHAUL30</v>
      </c>
      <c r="B2035" s="84" t="s">
        <v>814</v>
      </c>
      <c r="C2035" s="84" t="s">
        <v>754</v>
      </c>
      <c r="D2035" s="84" t="s">
        <v>359</v>
      </c>
      <c r="E2035" s="84" t="s">
        <v>359</v>
      </c>
      <c r="F2035" s="84" t="s">
        <v>1057</v>
      </c>
      <c r="G2035" s="84"/>
      <c r="H2035" s="84" t="s">
        <v>527</v>
      </c>
      <c r="I2035" s="85">
        <v>2620</v>
      </c>
      <c r="J2035" s="84" t="s">
        <v>310</v>
      </c>
      <c r="K2035" s="84" t="s">
        <v>474</v>
      </c>
      <c r="L2035" s="86">
        <v>111.28</v>
      </c>
      <c r="M2035" s="86">
        <f t="shared" si="63"/>
        <v>111.28</v>
      </c>
      <c r="N2035" s="87">
        <v>0</v>
      </c>
    </row>
    <row r="2036" spans="1:14" ht="13.5" thickBot="1" x14ac:dyDescent="0.25">
      <c r="A2036" s="83" t="str">
        <f t="shared" si="62"/>
        <v>M-TACROLLOFFROHAUL30</v>
      </c>
      <c r="B2036" s="84" t="s">
        <v>814</v>
      </c>
      <c r="C2036" s="84" t="s">
        <v>754</v>
      </c>
      <c r="D2036" s="84" t="s">
        <v>359</v>
      </c>
      <c r="E2036" s="84" t="s">
        <v>359</v>
      </c>
      <c r="F2036" s="84" t="s">
        <v>1057</v>
      </c>
      <c r="G2036" s="84"/>
      <c r="H2036" s="84" t="s">
        <v>530</v>
      </c>
      <c r="I2036" s="85">
        <v>2620</v>
      </c>
      <c r="J2036" s="84" t="s">
        <v>310</v>
      </c>
      <c r="K2036" s="84" t="s">
        <v>474</v>
      </c>
      <c r="L2036" s="86">
        <v>103.19</v>
      </c>
      <c r="M2036" s="86">
        <f t="shared" si="63"/>
        <v>103.19</v>
      </c>
      <c r="N2036" s="87">
        <v>0</v>
      </c>
    </row>
    <row r="2037" spans="1:14" ht="13.5" thickBot="1" x14ac:dyDescent="0.25">
      <c r="A2037" s="83" t="str">
        <f t="shared" si="62"/>
        <v>MURREYSROLLOFFROHAUL30</v>
      </c>
      <c r="B2037" s="84" t="s">
        <v>814</v>
      </c>
      <c r="C2037" s="84" t="s">
        <v>754</v>
      </c>
      <c r="D2037" s="84" t="s">
        <v>359</v>
      </c>
      <c r="E2037" s="84" t="s">
        <v>359</v>
      </c>
      <c r="F2037" s="84" t="s">
        <v>1057</v>
      </c>
      <c r="G2037" s="84"/>
      <c r="H2037" s="84" t="s">
        <v>533</v>
      </c>
      <c r="I2037" s="85">
        <v>2620</v>
      </c>
      <c r="J2037" s="84" t="s">
        <v>310</v>
      </c>
      <c r="K2037" s="84" t="s">
        <v>474</v>
      </c>
      <c r="L2037" s="86">
        <v>111.28</v>
      </c>
      <c r="M2037" s="86">
        <f t="shared" si="63"/>
        <v>111.28</v>
      </c>
      <c r="N2037" s="87">
        <v>0</v>
      </c>
    </row>
    <row r="2038" spans="1:14" ht="13.5" thickBot="1" x14ac:dyDescent="0.25">
      <c r="A2038" s="83" t="str">
        <f t="shared" si="62"/>
        <v>VASHONROLLOFFROHAUL30</v>
      </c>
      <c r="B2038" s="84" t="s">
        <v>814</v>
      </c>
      <c r="C2038" s="84" t="s">
        <v>754</v>
      </c>
      <c r="D2038" s="84" t="s">
        <v>359</v>
      </c>
      <c r="E2038" s="84" t="s">
        <v>359</v>
      </c>
      <c r="F2038" s="84" t="s">
        <v>1057</v>
      </c>
      <c r="G2038" s="84"/>
      <c r="H2038" s="84" t="s">
        <v>601</v>
      </c>
      <c r="I2038" s="85">
        <v>2620</v>
      </c>
      <c r="J2038" s="84" t="s">
        <v>310</v>
      </c>
      <c r="K2038" s="84" t="s">
        <v>474</v>
      </c>
      <c r="L2038" s="86">
        <v>120.87</v>
      </c>
      <c r="M2038" s="86">
        <f t="shared" si="63"/>
        <v>120.87</v>
      </c>
      <c r="N2038" s="87">
        <v>0</v>
      </c>
    </row>
    <row r="2039" spans="1:14" ht="13.5" thickBot="1" x14ac:dyDescent="0.25">
      <c r="A2039" s="83" t="str">
        <f t="shared" si="62"/>
        <v>ROLLOFFROHAUL30A</v>
      </c>
      <c r="B2039" s="84" t="s">
        <v>814</v>
      </c>
      <c r="C2039" s="84" t="s">
        <v>754</v>
      </c>
      <c r="D2039" s="84" t="s">
        <v>359</v>
      </c>
      <c r="E2039" s="84" t="s">
        <v>359</v>
      </c>
      <c r="F2039" s="84" t="s">
        <v>1057</v>
      </c>
      <c r="G2039" s="84"/>
      <c r="H2039" s="84"/>
      <c r="I2039" s="85">
        <v>3270</v>
      </c>
      <c r="J2039" s="84" t="s">
        <v>311</v>
      </c>
      <c r="K2039" s="84" t="s">
        <v>639</v>
      </c>
      <c r="L2039" s="86">
        <v>103.19</v>
      </c>
      <c r="M2039" s="86">
        <f t="shared" si="63"/>
        <v>103.19</v>
      </c>
      <c r="N2039" s="87">
        <v>0</v>
      </c>
    </row>
    <row r="2040" spans="1:14" ht="13.5" thickBot="1" x14ac:dyDescent="0.25">
      <c r="A2040" s="83" t="str">
        <f t="shared" si="62"/>
        <v>ROLLOFFROHAUL30A</v>
      </c>
      <c r="B2040" s="84" t="s">
        <v>814</v>
      </c>
      <c r="C2040" s="84" t="s">
        <v>754</v>
      </c>
      <c r="D2040" s="84" t="s">
        <v>359</v>
      </c>
      <c r="E2040" s="84" t="s">
        <v>359</v>
      </c>
      <c r="F2040" s="84" t="s">
        <v>1057</v>
      </c>
      <c r="G2040" s="84"/>
      <c r="H2040" s="84"/>
      <c r="I2040" s="85">
        <v>3270</v>
      </c>
      <c r="J2040" s="84" t="s">
        <v>311</v>
      </c>
      <c r="K2040" s="84" t="s">
        <v>639</v>
      </c>
      <c r="L2040" s="86">
        <v>103.19</v>
      </c>
      <c r="M2040" s="86">
        <f t="shared" si="63"/>
        <v>103.19</v>
      </c>
      <c r="N2040" s="87">
        <v>0</v>
      </c>
    </row>
    <row r="2041" spans="1:14" ht="13.5" thickBot="1" x14ac:dyDescent="0.25">
      <c r="A2041" s="83" t="str">
        <f t="shared" si="62"/>
        <v>DM-BUCKROLLOFFROHAUL30A</v>
      </c>
      <c r="B2041" s="84" t="s">
        <v>814</v>
      </c>
      <c r="C2041" s="84" t="s">
        <v>754</v>
      </c>
      <c r="D2041" s="84" t="s">
        <v>359</v>
      </c>
      <c r="E2041" s="84" t="s">
        <v>359</v>
      </c>
      <c r="F2041" s="84" t="s">
        <v>1057</v>
      </c>
      <c r="G2041" s="84"/>
      <c r="H2041" s="84" t="s">
        <v>620</v>
      </c>
      <c r="I2041" s="85">
        <v>3270</v>
      </c>
      <c r="J2041" s="84" t="s">
        <v>311</v>
      </c>
      <c r="K2041" s="84" t="s">
        <v>639</v>
      </c>
      <c r="L2041" s="86">
        <v>0</v>
      </c>
      <c r="M2041" s="86">
        <f t="shared" si="63"/>
        <v>0</v>
      </c>
      <c r="N2041" s="87">
        <v>0</v>
      </c>
    </row>
    <row r="2042" spans="1:14" ht="13.5" thickBot="1" x14ac:dyDescent="0.25">
      <c r="A2042" s="83" t="str">
        <f t="shared" si="62"/>
        <v>DM-CARROLLOFFROHAUL30A</v>
      </c>
      <c r="B2042" s="84" t="s">
        <v>814</v>
      </c>
      <c r="C2042" s="84" t="s">
        <v>754</v>
      </c>
      <c r="D2042" s="84" t="s">
        <v>359</v>
      </c>
      <c r="E2042" s="84" t="s">
        <v>359</v>
      </c>
      <c r="F2042" s="84" t="s">
        <v>1057</v>
      </c>
      <c r="G2042" s="84"/>
      <c r="H2042" s="84" t="s">
        <v>621</v>
      </c>
      <c r="I2042" s="85">
        <v>3270</v>
      </c>
      <c r="J2042" s="84" t="s">
        <v>311</v>
      </c>
      <c r="K2042" s="84" t="s">
        <v>639</v>
      </c>
      <c r="L2042" s="86">
        <v>0</v>
      </c>
      <c r="M2042" s="86">
        <f t="shared" si="63"/>
        <v>0</v>
      </c>
      <c r="N2042" s="87">
        <v>0</v>
      </c>
    </row>
    <row r="2043" spans="1:14" ht="13.5" thickBot="1" x14ac:dyDescent="0.25">
      <c r="A2043" s="83" t="str">
        <f t="shared" si="62"/>
        <v>M-EDGEWOODROLLOFFROHAUL30A</v>
      </c>
      <c r="B2043" s="84" t="s">
        <v>814</v>
      </c>
      <c r="C2043" s="84" t="s">
        <v>754</v>
      </c>
      <c r="D2043" s="84" t="s">
        <v>359</v>
      </c>
      <c r="E2043" s="84" t="s">
        <v>359</v>
      </c>
      <c r="F2043" s="84" t="s">
        <v>1057</v>
      </c>
      <c r="G2043" s="84"/>
      <c r="H2043" s="84" t="s">
        <v>362</v>
      </c>
      <c r="I2043" s="85">
        <v>3270</v>
      </c>
      <c r="J2043" s="84" t="s">
        <v>311</v>
      </c>
      <c r="K2043" s="84" t="s">
        <v>639</v>
      </c>
      <c r="L2043" s="86">
        <v>103.19</v>
      </c>
      <c r="M2043" s="86">
        <f t="shared" si="63"/>
        <v>103.19</v>
      </c>
      <c r="N2043" s="87">
        <v>0</v>
      </c>
    </row>
    <row r="2044" spans="1:14" ht="13.5" thickBot="1" x14ac:dyDescent="0.25">
      <c r="A2044" s="83" t="str">
        <f t="shared" si="62"/>
        <v>M-FIFEROLLOFFROHAUL30A</v>
      </c>
      <c r="B2044" s="84" t="s">
        <v>814</v>
      </c>
      <c r="C2044" s="84" t="s">
        <v>754</v>
      </c>
      <c r="D2044" s="84" t="s">
        <v>359</v>
      </c>
      <c r="E2044" s="84" t="s">
        <v>359</v>
      </c>
      <c r="F2044" s="84" t="s">
        <v>1057</v>
      </c>
      <c r="G2044" s="84"/>
      <c r="H2044" s="84" t="s">
        <v>476</v>
      </c>
      <c r="I2044" s="85">
        <v>3270</v>
      </c>
      <c r="J2044" s="84" t="s">
        <v>311</v>
      </c>
      <c r="K2044" s="84" t="s">
        <v>639</v>
      </c>
      <c r="L2044" s="86">
        <v>103.19</v>
      </c>
      <c r="M2044" s="86">
        <f t="shared" si="63"/>
        <v>103.19</v>
      </c>
      <c r="N2044" s="87">
        <v>0</v>
      </c>
    </row>
    <row r="2045" spans="1:14" ht="13.5" thickBot="1" x14ac:dyDescent="0.25">
      <c r="A2045" s="83" t="str">
        <f t="shared" si="62"/>
        <v>M-SUMNERROLLOFFROHAUL30A</v>
      </c>
      <c r="B2045" s="84" t="s">
        <v>814</v>
      </c>
      <c r="C2045" s="84" t="s">
        <v>754</v>
      </c>
      <c r="D2045" s="84" t="s">
        <v>359</v>
      </c>
      <c r="E2045" s="84" t="s">
        <v>359</v>
      </c>
      <c r="F2045" s="84" t="s">
        <v>1057</v>
      </c>
      <c r="G2045" s="84"/>
      <c r="H2045" s="84" t="s">
        <v>527</v>
      </c>
      <c r="I2045" s="85">
        <v>3270</v>
      </c>
      <c r="J2045" s="84" t="s">
        <v>311</v>
      </c>
      <c r="K2045" s="84" t="s">
        <v>639</v>
      </c>
      <c r="L2045" s="86">
        <v>103.19</v>
      </c>
      <c r="M2045" s="86">
        <f t="shared" si="63"/>
        <v>103.19</v>
      </c>
      <c r="N2045" s="87">
        <v>0</v>
      </c>
    </row>
    <row r="2046" spans="1:14" ht="13.5" thickBot="1" x14ac:dyDescent="0.25">
      <c r="A2046" s="83" t="str">
        <f t="shared" si="62"/>
        <v>M-TACROLLOFFROHAUL30A</v>
      </c>
      <c r="B2046" s="84" t="s">
        <v>814</v>
      </c>
      <c r="C2046" s="84" t="s">
        <v>754</v>
      </c>
      <c r="D2046" s="84" t="s">
        <v>359</v>
      </c>
      <c r="E2046" s="84" t="s">
        <v>359</v>
      </c>
      <c r="F2046" s="84" t="s">
        <v>1057</v>
      </c>
      <c r="G2046" s="84"/>
      <c r="H2046" s="84" t="s">
        <v>530</v>
      </c>
      <c r="I2046" s="85">
        <v>3270</v>
      </c>
      <c r="J2046" s="84" t="s">
        <v>311</v>
      </c>
      <c r="K2046" s="84" t="s">
        <v>639</v>
      </c>
      <c r="L2046" s="86">
        <v>103.19</v>
      </c>
      <c r="M2046" s="86">
        <f t="shared" si="63"/>
        <v>103.19</v>
      </c>
      <c r="N2046" s="87">
        <v>0</v>
      </c>
    </row>
    <row r="2047" spans="1:14" ht="13.5" thickBot="1" x14ac:dyDescent="0.25">
      <c r="A2047" s="83" t="str">
        <f t="shared" si="62"/>
        <v>MURREYSROLLOFFROHAUL30A</v>
      </c>
      <c r="B2047" s="84" t="s">
        <v>814</v>
      </c>
      <c r="C2047" s="84" t="s">
        <v>754</v>
      </c>
      <c r="D2047" s="84" t="s">
        <v>359</v>
      </c>
      <c r="E2047" s="84" t="s">
        <v>359</v>
      </c>
      <c r="F2047" s="84" t="s">
        <v>1057</v>
      </c>
      <c r="G2047" s="84"/>
      <c r="H2047" s="84" t="s">
        <v>533</v>
      </c>
      <c r="I2047" s="85">
        <v>3270</v>
      </c>
      <c r="J2047" s="84" t="s">
        <v>311</v>
      </c>
      <c r="K2047" s="84" t="s">
        <v>639</v>
      </c>
      <c r="L2047" s="86">
        <v>103.19</v>
      </c>
      <c r="M2047" s="86">
        <f t="shared" si="63"/>
        <v>103.19</v>
      </c>
      <c r="N2047" s="87">
        <v>0</v>
      </c>
    </row>
    <row r="2048" spans="1:14" ht="13.5" thickBot="1" x14ac:dyDescent="0.25">
      <c r="A2048" s="83" t="str">
        <f t="shared" si="62"/>
        <v>ROLLOFFROHAUL30CO</v>
      </c>
      <c r="B2048" s="84" t="s">
        <v>814</v>
      </c>
      <c r="C2048" s="84" t="s">
        <v>754</v>
      </c>
      <c r="D2048" s="84" t="s">
        <v>359</v>
      </c>
      <c r="E2048" s="84" t="s">
        <v>359</v>
      </c>
      <c r="F2048" s="84" t="s">
        <v>1057</v>
      </c>
      <c r="G2048" s="84"/>
      <c r="H2048" s="84"/>
      <c r="I2048" s="85">
        <v>3146</v>
      </c>
      <c r="J2048" s="84" t="s">
        <v>923</v>
      </c>
      <c r="K2048" s="84" t="s">
        <v>924</v>
      </c>
      <c r="L2048" s="86">
        <v>103.19</v>
      </c>
      <c r="M2048" s="86">
        <f t="shared" si="63"/>
        <v>103.19</v>
      </c>
      <c r="N2048" s="87">
        <v>0</v>
      </c>
    </row>
    <row r="2049" spans="1:14" ht="13.5" thickBot="1" x14ac:dyDescent="0.25">
      <c r="A2049" s="83" t="str">
        <f t="shared" si="62"/>
        <v>ROLLOFFROHAUL30CO</v>
      </c>
      <c r="B2049" s="84" t="s">
        <v>814</v>
      </c>
      <c r="C2049" s="84" t="s">
        <v>754</v>
      </c>
      <c r="D2049" s="84" t="s">
        <v>359</v>
      </c>
      <c r="E2049" s="84" t="s">
        <v>359</v>
      </c>
      <c r="F2049" s="84" t="s">
        <v>1057</v>
      </c>
      <c r="G2049" s="84"/>
      <c r="H2049" s="84"/>
      <c r="I2049" s="85">
        <v>3146</v>
      </c>
      <c r="J2049" s="84" t="s">
        <v>923</v>
      </c>
      <c r="K2049" s="84" t="s">
        <v>924</v>
      </c>
      <c r="L2049" s="86">
        <v>103.19</v>
      </c>
      <c r="M2049" s="86">
        <f t="shared" si="63"/>
        <v>103.19</v>
      </c>
      <c r="N2049" s="87">
        <v>0</v>
      </c>
    </row>
    <row r="2050" spans="1:14" ht="13.5" thickBot="1" x14ac:dyDescent="0.25">
      <c r="A2050" s="83" t="str">
        <f t="shared" ref="A2050:A2113" si="64">CONCATENATE(H2050,E2050,J2050)</f>
        <v>DM-BUCKROLLOFFROHAUL30CO</v>
      </c>
      <c r="B2050" s="84" t="s">
        <v>814</v>
      </c>
      <c r="C2050" s="84" t="s">
        <v>754</v>
      </c>
      <c r="D2050" s="84" t="s">
        <v>359</v>
      </c>
      <c r="E2050" s="84" t="s">
        <v>359</v>
      </c>
      <c r="F2050" s="84" t="s">
        <v>1057</v>
      </c>
      <c r="G2050" s="84"/>
      <c r="H2050" s="84" t="s">
        <v>620</v>
      </c>
      <c r="I2050" s="85">
        <v>3146</v>
      </c>
      <c r="J2050" s="84" t="s">
        <v>923</v>
      </c>
      <c r="K2050" s="84" t="s">
        <v>924</v>
      </c>
      <c r="L2050" s="86">
        <v>0</v>
      </c>
      <c r="M2050" s="86">
        <f t="shared" si="63"/>
        <v>0</v>
      </c>
      <c r="N2050" s="87">
        <v>0</v>
      </c>
    </row>
    <row r="2051" spans="1:14" ht="13.5" thickBot="1" x14ac:dyDescent="0.25">
      <c r="A2051" s="83" t="str">
        <f t="shared" si="64"/>
        <v>DM-CARROLLOFFROHAUL30CO</v>
      </c>
      <c r="B2051" s="84" t="s">
        <v>814</v>
      </c>
      <c r="C2051" s="84" t="s">
        <v>754</v>
      </c>
      <c r="D2051" s="84" t="s">
        <v>359</v>
      </c>
      <c r="E2051" s="84" t="s">
        <v>359</v>
      </c>
      <c r="F2051" s="84" t="s">
        <v>1057</v>
      </c>
      <c r="G2051" s="84"/>
      <c r="H2051" s="84" t="s">
        <v>621</v>
      </c>
      <c r="I2051" s="85">
        <v>3146</v>
      </c>
      <c r="J2051" s="84" t="s">
        <v>923</v>
      </c>
      <c r="K2051" s="84" t="s">
        <v>924</v>
      </c>
      <c r="L2051" s="86">
        <v>0</v>
      </c>
      <c r="M2051" s="86">
        <f t="shared" ref="M2051:M2114" si="65">+IF(C2051="MONTHLY ARREARS",L2051,IF(C2051="ONCALL",L2051,(L2051/2)))</f>
        <v>0</v>
      </c>
      <c r="N2051" s="87">
        <v>0</v>
      </c>
    </row>
    <row r="2052" spans="1:14" ht="13.5" thickBot="1" x14ac:dyDescent="0.25">
      <c r="A2052" s="83" t="str">
        <f t="shared" si="64"/>
        <v>DM-PUYROLLOFFROHAUL30CO</v>
      </c>
      <c r="B2052" s="84" t="s">
        <v>814</v>
      </c>
      <c r="C2052" s="84" t="s">
        <v>754</v>
      </c>
      <c r="D2052" s="84" t="s">
        <v>359</v>
      </c>
      <c r="E2052" s="84" t="s">
        <v>359</v>
      </c>
      <c r="F2052" s="84" t="s">
        <v>1057</v>
      </c>
      <c r="G2052" s="84"/>
      <c r="H2052" s="84" t="s">
        <v>629</v>
      </c>
      <c r="I2052" s="85">
        <v>3146</v>
      </c>
      <c r="J2052" s="84" t="s">
        <v>923</v>
      </c>
      <c r="K2052" s="84" t="s">
        <v>924</v>
      </c>
      <c r="L2052" s="86">
        <v>103.44</v>
      </c>
      <c r="M2052" s="86">
        <f t="shared" si="65"/>
        <v>103.44</v>
      </c>
      <c r="N2052" s="87">
        <v>0</v>
      </c>
    </row>
    <row r="2053" spans="1:14" ht="26.25" thickBot="1" x14ac:dyDescent="0.25">
      <c r="A2053" s="83" t="str">
        <f t="shared" si="64"/>
        <v>M-EDGEWOODROLLOFFROHAUL30CO</v>
      </c>
      <c r="B2053" s="84" t="s">
        <v>814</v>
      </c>
      <c r="C2053" s="84" t="s">
        <v>754</v>
      </c>
      <c r="D2053" s="84" t="s">
        <v>359</v>
      </c>
      <c r="E2053" s="84" t="s">
        <v>359</v>
      </c>
      <c r="F2053" s="84" t="s">
        <v>1057</v>
      </c>
      <c r="G2053" s="84"/>
      <c r="H2053" s="84" t="s">
        <v>362</v>
      </c>
      <c r="I2053" s="85">
        <v>3146</v>
      </c>
      <c r="J2053" s="84" t="s">
        <v>923</v>
      </c>
      <c r="K2053" s="84" t="s">
        <v>924</v>
      </c>
      <c r="L2053" s="86">
        <v>111.28</v>
      </c>
      <c r="M2053" s="86">
        <f t="shared" si="65"/>
        <v>111.28</v>
      </c>
      <c r="N2053" s="87">
        <v>0</v>
      </c>
    </row>
    <row r="2054" spans="1:14" ht="13.5" thickBot="1" x14ac:dyDescent="0.25">
      <c r="A2054" s="83" t="str">
        <f t="shared" si="64"/>
        <v>M-FIFEROLLOFFROHAUL30CO</v>
      </c>
      <c r="B2054" s="84" t="s">
        <v>814</v>
      </c>
      <c r="C2054" s="84" t="s">
        <v>754</v>
      </c>
      <c r="D2054" s="84" t="s">
        <v>359</v>
      </c>
      <c r="E2054" s="84" t="s">
        <v>359</v>
      </c>
      <c r="F2054" s="84" t="s">
        <v>1057</v>
      </c>
      <c r="G2054" s="84"/>
      <c r="H2054" s="84" t="s">
        <v>476</v>
      </c>
      <c r="I2054" s="85">
        <v>3146</v>
      </c>
      <c r="J2054" s="84" t="s">
        <v>923</v>
      </c>
      <c r="K2054" s="84" t="s">
        <v>924</v>
      </c>
      <c r="L2054" s="86">
        <v>111.28</v>
      </c>
      <c r="M2054" s="86">
        <f t="shared" si="65"/>
        <v>111.28</v>
      </c>
      <c r="N2054" s="87">
        <v>0</v>
      </c>
    </row>
    <row r="2055" spans="1:14" ht="13.5" thickBot="1" x14ac:dyDescent="0.25">
      <c r="A2055" s="83" t="str">
        <f t="shared" si="64"/>
        <v>M-SUMNERROLLOFFROHAUL30CO</v>
      </c>
      <c r="B2055" s="84" t="s">
        <v>814</v>
      </c>
      <c r="C2055" s="84" t="s">
        <v>754</v>
      </c>
      <c r="D2055" s="84" t="s">
        <v>359</v>
      </c>
      <c r="E2055" s="84" t="s">
        <v>359</v>
      </c>
      <c r="F2055" s="84" t="s">
        <v>1057</v>
      </c>
      <c r="G2055" s="84"/>
      <c r="H2055" s="84" t="s">
        <v>527</v>
      </c>
      <c r="I2055" s="85">
        <v>3146</v>
      </c>
      <c r="J2055" s="84" t="s">
        <v>923</v>
      </c>
      <c r="K2055" s="84" t="s">
        <v>924</v>
      </c>
      <c r="L2055" s="86">
        <v>111.28</v>
      </c>
      <c r="M2055" s="86">
        <f t="shared" si="65"/>
        <v>111.28</v>
      </c>
      <c r="N2055" s="87">
        <v>0</v>
      </c>
    </row>
    <row r="2056" spans="1:14" ht="13.5" thickBot="1" x14ac:dyDescent="0.25">
      <c r="A2056" s="83" t="str">
        <f t="shared" si="64"/>
        <v>M-TACROLLOFFROHAUL30CO</v>
      </c>
      <c r="B2056" s="84" t="s">
        <v>814</v>
      </c>
      <c r="C2056" s="84" t="s">
        <v>754</v>
      </c>
      <c r="D2056" s="84" t="s">
        <v>359</v>
      </c>
      <c r="E2056" s="84" t="s">
        <v>359</v>
      </c>
      <c r="F2056" s="84" t="s">
        <v>1057</v>
      </c>
      <c r="G2056" s="84"/>
      <c r="H2056" s="84" t="s">
        <v>530</v>
      </c>
      <c r="I2056" s="85">
        <v>3146</v>
      </c>
      <c r="J2056" s="84" t="s">
        <v>923</v>
      </c>
      <c r="K2056" s="84" t="s">
        <v>924</v>
      </c>
      <c r="L2056" s="86">
        <v>103.19</v>
      </c>
      <c r="M2056" s="86">
        <f t="shared" si="65"/>
        <v>103.19</v>
      </c>
      <c r="N2056" s="87">
        <v>0</v>
      </c>
    </row>
    <row r="2057" spans="1:14" ht="13.5" thickBot="1" x14ac:dyDescent="0.25">
      <c r="A2057" s="83" t="str">
        <f t="shared" si="64"/>
        <v>MURREYSROLLOFFROHAUL30CO</v>
      </c>
      <c r="B2057" s="84" t="s">
        <v>814</v>
      </c>
      <c r="C2057" s="84" t="s">
        <v>754</v>
      </c>
      <c r="D2057" s="84" t="s">
        <v>359</v>
      </c>
      <c r="E2057" s="84" t="s">
        <v>359</v>
      </c>
      <c r="F2057" s="84" t="s">
        <v>1057</v>
      </c>
      <c r="G2057" s="84"/>
      <c r="H2057" s="84" t="s">
        <v>533</v>
      </c>
      <c r="I2057" s="85">
        <v>3146</v>
      </c>
      <c r="J2057" s="84" t="s">
        <v>923</v>
      </c>
      <c r="K2057" s="84" t="s">
        <v>924</v>
      </c>
      <c r="L2057" s="86">
        <v>111.28</v>
      </c>
      <c r="M2057" s="86">
        <f t="shared" si="65"/>
        <v>111.28</v>
      </c>
      <c r="N2057" s="87">
        <v>0</v>
      </c>
    </row>
    <row r="2058" spans="1:14" ht="13.5" thickBot="1" x14ac:dyDescent="0.25">
      <c r="A2058" s="83" t="str">
        <f t="shared" si="64"/>
        <v>ROLLOFFROHAUL30T</v>
      </c>
      <c r="B2058" s="84" t="s">
        <v>814</v>
      </c>
      <c r="C2058" s="84" t="s">
        <v>754</v>
      </c>
      <c r="D2058" s="84" t="s">
        <v>359</v>
      </c>
      <c r="E2058" s="84" t="s">
        <v>359</v>
      </c>
      <c r="F2058" s="84" t="s">
        <v>1057</v>
      </c>
      <c r="G2058" s="84"/>
      <c r="H2058" s="84"/>
      <c r="I2058" s="85">
        <v>3150</v>
      </c>
      <c r="J2058" s="84" t="s">
        <v>312</v>
      </c>
      <c r="K2058" s="84" t="s">
        <v>521</v>
      </c>
      <c r="L2058" s="86">
        <v>117.56</v>
      </c>
      <c r="M2058" s="86">
        <f t="shared" si="65"/>
        <v>117.56</v>
      </c>
      <c r="N2058" s="87">
        <v>0</v>
      </c>
    </row>
    <row r="2059" spans="1:14" ht="13.5" thickBot="1" x14ac:dyDescent="0.25">
      <c r="A2059" s="83" t="str">
        <f t="shared" si="64"/>
        <v>ROLLOFFROHAUL30T</v>
      </c>
      <c r="B2059" s="84" t="s">
        <v>814</v>
      </c>
      <c r="C2059" s="84" t="s">
        <v>754</v>
      </c>
      <c r="D2059" s="84" t="s">
        <v>359</v>
      </c>
      <c r="E2059" s="84" t="s">
        <v>359</v>
      </c>
      <c r="F2059" s="84" t="s">
        <v>1057</v>
      </c>
      <c r="G2059" s="84"/>
      <c r="H2059" s="84"/>
      <c r="I2059" s="85">
        <v>3150</v>
      </c>
      <c r="J2059" s="84" t="s">
        <v>312</v>
      </c>
      <c r="K2059" s="84" t="s">
        <v>521</v>
      </c>
      <c r="L2059" s="86">
        <v>117.56</v>
      </c>
      <c r="M2059" s="86">
        <f t="shared" si="65"/>
        <v>117.56</v>
      </c>
      <c r="N2059" s="87">
        <v>0</v>
      </c>
    </row>
    <row r="2060" spans="1:14" ht="13.5" thickBot="1" x14ac:dyDescent="0.25">
      <c r="A2060" s="83" t="str">
        <f t="shared" si="64"/>
        <v>DM-BLROLLOFFROHAUL30T</v>
      </c>
      <c r="B2060" s="84" t="s">
        <v>814</v>
      </c>
      <c r="C2060" s="84" t="s">
        <v>754</v>
      </c>
      <c r="D2060" s="84" t="s">
        <v>359</v>
      </c>
      <c r="E2060" s="84" t="s">
        <v>359</v>
      </c>
      <c r="F2060" s="84" t="s">
        <v>1057</v>
      </c>
      <c r="G2060" s="84"/>
      <c r="H2060" s="84" t="s">
        <v>613</v>
      </c>
      <c r="I2060" s="85">
        <v>3150</v>
      </c>
      <c r="J2060" s="84" t="s">
        <v>312</v>
      </c>
      <c r="K2060" s="84" t="s">
        <v>521</v>
      </c>
      <c r="L2060" s="86">
        <v>142.93</v>
      </c>
      <c r="M2060" s="86">
        <f t="shared" si="65"/>
        <v>142.93</v>
      </c>
      <c r="N2060" s="87">
        <v>0</v>
      </c>
    </row>
    <row r="2061" spans="1:14" ht="13.5" thickBot="1" x14ac:dyDescent="0.25">
      <c r="A2061" s="83" t="str">
        <f t="shared" si="64"/>
        <v>DM-BUCKROLLOFFROHAUL30T</v>
      </c>
      <c r="B2061" s="84" t="s">
        <v>814</v>
      </c>
      <c r="C2061" s="84" t="s">
        <v>754</v>
      </c>
      <c r="D2061" s="84" t="s">
        <v>359</v>
      </c>
      <c r="E2061" s="84" t="s">
        <v>359</v>
      </c>
      <c r="F2061" s="84" t="s">
        <v>1057</v>
      </c>
      <c r="G2061" s="84"/>
      <c r="H2061" s="84" t="s">
        <v>620</v>
      </c>
      <c r="I2061" s="85">
        <v>3150</v>
      </c>
      <c r="J2061" s="84" t="s">
        <v>312</v>
      </c>
      <c r="K2061" s="84" t="s">
        <v>521</v>
      </c>
      <c r="L2061" s="86">
        <v>0</v>
      </c>
      <c r="M2061" s="86">
        <f t="shared" si="65"/>
        <v>0</v>
      </c>
      <c r="N2061" s="87">
        <v>0</v>
      </c>
    </row>
    <row r="2062" spans="1:14" ht="13.5" thickBot="1" x14ac:dyDescent="0.25">
      <c r="A2062" s="83" t="str">
        <f t="shared" si="64"/>
        <v>DM-CARROLLOFFROHAUL30T</v>
      </c>
      <c r="B2062" s="84" t="s">
        <v>814</v>
      </c>
      <c r="C2062" s="84" t="s">
        <v>754</v>
      </c>
      <c r="D2062" s="84" t="s">
        <v>359</v>
      </c>
      <c r="E2062" s="84" t="s">
        <v>359</v>
      </c>
      <c r="F2062" s="84" t="s">
        <v>1057</v>
      </c>
      <c r="G2062" s="84"/>
      <c r="H2062" s="84" t="s">
        <v>621</v>
      </c>
      <c r="I2062" s="85">
        <v>3150</v>
      </c>
      <c r="J2062" s="84" t="s">
        <v>312</v>
      </c>
      <c r="K2062" s="84" t="s">
        <v>521</v>
      </c>
      <c r="L2062" s="86">
        <v>0</v>
      </c>
      <c r="M2062" s="86">
        <f t="shared" si="65"/>
        <v>0</v>
      </c>
      <c r="N2062" s="87">
        <v>0</v>
      </c>
    </row>
    <row r="2063" spans="1:14" ht="13.5" thickBot="1" x14ac:dyDescent="0.25">
      <c r="A2063" s="83" t="str">
        <f t="shared" si="64"/>
        <v>DM-PUYROLLOFFROHAUL30T</v>
      </c>
      <c r="B2063" s="84" t="s">
        <v>814</v>
      </c>
      <c r="C2063" s="84" t="s">
        <v>754</v>
      </c>
      <c r="D2063" s="84" t="s">
        <v>359</v>
      </c>
      <c r="E2063" s="84" t="s">
        <v>359</v>
      </c>
      <c r="F2063" s="84" t="s">
        <v>1057</v>
      </c>
      <c r="G2063" s="84"/>
      <c r="H2063" s="84" t="s">
        <v>629</v>
      </c>
      <c r="I2063" s="85">
        <v>3150</v>
      </c>
      <c r="J2063" s="84" t="s">
        <v>312</v>
      </c>
      <c r="K2063" s="84" t="s">
        <v>521</v>
      </c>
      <c r="L2063" s="86">
        <v>126</v>
      </c>
      <c r="M2063" s="86">
        <f t="shared" si="65"/>
        <v>126</v>
      </c>
      <c r="N2063" s="87">
        <v>0</v>
      </c>
    </row>
    <row r="2064" spans="1:14" ht="13.5" thickBot="1" x14ac:dyDescent="0.25">
      <c r="A2064" s="83" t="str">
        <f t="shared" si="64"/>
        <v>M-EDGEWOODROLLOFFROHAUL30T</v>
      </c>
      <c r="B2064" s="84" t="s">
        <v>814</v>
      </c>
      <c r="C2064" s="84" t="s">
        <v>754</v>
      </c>
      <c r="D2064" s="84" t="s">
        <v>359</v>
      </c>
      <c r="E2064" s="84" t="s">
        <v>359</v>
      </c>
      <c r="F2064" s="84" t="s">
        <v>1057</v>
      </c>
      <c r="G2064" s="84"/>
      <c r="H2064" s="84" t="s">
        <v>362</v>
      </c>
      <c r="I2064" s="85">
        <v>3150</v>
      </c>
      <c r="J2064" s="84" t="s">
        <v>312</v>
      </c>
      <c r="K2064" s="84" t="s">
        <v>521</v>
      </c>
      <c r="L2064" s="86">
        <v>126.78</v>
      </c>
      <c r="M2064" s="86">
        <f t="shared" si="65"/>
        <v>126.78</v>
      </c>
      <c r="N2064" s="87">
        <v>0</v>
      </c>
    </row>
    <row r="2065" spans="1:14" ht="13.5" thickBot="1" x14ac:dyDescent="0.25">
      <c r="A2065" s="83" t="str">
        <f t="shared" si="64"/>
        <v>M-FIFEROLLOFFROHAUL30T</v>
      </c>
      <c r="B2065" s="84" t="s">
        <v>814</v>
      </c>
      <c r="C2065" s="84" t="s">
        <v>754</v>
      </c>
      <c r="D2065" s="84" t="s">
        <v>359</v>
      </c>
      <c r="E2065" s="84" t="s">
        <v>359</v>
      </c>
      <c r="F2065" s="84" t="s">
        <v>1057</v>
      </c>
      <c r="G2065" s="84"/>
      <c r="H2065" s="84" t="s">
        <v>476</v>
      </c>
      <c r="I2065" s="85">
        <v>3150</v>
      </c>
      <c r="J2065" s="84" t="s">
        <v>312</v>
      </c>
      <c r="K2065" s="84" t="s">
        <v>521</v>
      </c>
      <c r="L2065" s="86">
        <v>126.78</v>
      </c>
      <c r="M2065" s="86">
        <f t="shared" si="65"/>
        <v>126.78</v>
      </c>
      <c r="N2065" s="87">
        <v>0</v>
      </c>
    </row>
    <row r="2066" spans="1:14" ht="13.5" thickBot="1" x14ac:dyDescent="0.25">
      <c r="A2066" s="83" t="str">
        <f t="shared" si="64"/>
        <v>M-SUMNERROLLOFFROHAUL30T</v>
      </c>
      <c r="B2066" s="84" t="s">
        <v>814</v>
      </c>
      <c r="C2066" s="84" t="s">
        <v>754</v>
      </c>
      <c r="D2066" s="84" t="s">
        <v>359</v>
      </c>
      <c r="E2066" s="84" t="s">
        <v>359</v>
      </c>
      <c r="F2066" s="84" t="s">
        <v>1057</v>
      </c>
      <c r="G2066" s="84"/>
      <c r="H2066" s="84" t="s">
        <v>527</v>
      </c>
      <c r="I2066" s="85">
        <v>3150</v>
      </c>
      <c r="J2066" s="84" t="s">
        <v>312</v>
      </c>
      <c r="K2066" s="84" t="s">
        <v>521</v>
      </c>
      <c r="L2066" s="86">
        <v>126.78</v>
      </c>
      <c r="M2066" s="86">
        <f t="shared" si="65"/>
        <v>126.78</v>
      </c>
      <c r="N2066" s="87">
        <v>0</v>
      </c>
    </row>
    <row r="2067" spans="1:14" ht="13.5" thickBot="1" x14ac:dyDescent="0.25">
      <c r="A2067" s="83" t="str">
        <f t="shared" si="64"/>
        <v>M-TACROLLOFFROHAUL30T</v>
      </c>
      <c r="B2067" s="84" t="s">
        <v>814</v>
      </c>
      <c r="C2067" s="84" t="s">
        <v>754</v>
      </c>
      <c r="D2067" s="84" t="s">
        <v>359</v>
      </c>
      <c r="E2067" s="84" t="s">
        <v>359</v>
      </c>
      <c r="F2067" s="84" t="s">
        <v>1057</v>
      </c>
      <c r="G2067" s="84"/>
      <c r="H2067" s="84" t="s">
        <v>530</v>
      </c>
      <c r="I2067" s="85">
        <v>3150</v>
      </c>
      <c r="J2067" s="84" t="s">
        <v>312</v>
      </c>
      <c r="K2067" s="84" t="s">
        <v>521</v>
      </c>
      <c r="L2067" s="86">
        <v>117.56</v>
      </c>
      <c r="M2067" s="86">
        <f t="shared" si="65"/>
        <v>117.56</v>
      </c>
      <c r="N2067" s="87">
        <v>0</v>
      </c>
    </row>
    <row r="2068" spans="1:14" ht="13.5" thickBot="1" x14ac:dyDescent="0.25">
      <c r="A2068" s="83" t="str">
        <f t="shared" si="64"/>
        <v>MURREYSROLLOFFROHAUL30T</v>
      </c>
      <c r="B2068" s="84" t="s">
        <v>814</v>
      </c>
      <c r="C2068" s="84" t="s">
        <v>754</v>
      </c>
      <c r="D2068" s="84" t="s">
        <v>359</v>
      </c>
      <c r="E2068" s="84" t="s">
        <v>359</v>
      </c>
      <c r="F2068" s="84" t="s">
        <v>1057</v>
      </c>
      <c r="G2068" s="84"/>
      <c r="H2068" s="84" t="s">
        <v>533</v>
      </c>
      <c r="I2068" s="85">
        <v>3150</v>
      </c>
      <c r="J2068" s="84" t="s">
        <v>312</v>
      </c>
      <c r="K2068" s="84" t="s">
        <v>521</v>
      </c>
      <c r="L2068" s="86">
        <v>126.78</v>
      </c>
      <c r="M2068" s="86">
        <f t="shared" si="65"/>
        <v>126.78</v>
      </c>
      <c r="N2068" s="87">
        <v>0</v>
      </c>
    </row>
    <row r="2069" spans="1:14" ht="13.5" thickBot="1" x14ac:dyDescent="0.25">
      <c r="A2069" s="83" t="str">
        <f t="shared" si="64"/>
        <v>VASHONROLLOFFROHAUL30T</v>
      </c>
      <c r="B2069" s="84" t="s">
        <v>814</v>
      </c>
      <c r="C2069" s="84" t="s">
        <v>754</v>
      </c>
      <c r="D2069" s="84" t="s">
        <v>359</v>
      </c>
      <c r="E2069" s="84" t="s">
        <v>359</v>
      </c>
      <c r="F2069" s="84" t="s">
        <v>1057</v>
      </c>
      <c r="G2069" s="84"/>
      <c r="H2069" s="84" t="s">
        <v>601</v>
      </c>
      <c r="I2069" s="85">
        <v>3150</v>
      </c>
      <c r="J2069" s="84" t="s">
        <v>312</v>
      </c>
      <c r="K2069" s="84" t="s">
        <v>521</v>
      </c>
      <c r="L2069" s="86">
        <v>120.87</v>
      </c>
      <c r="M2069" s="86">
        <f t="shared" si="65"/>
        <v>120.87</v>
      </c>
      <c r="N2069" s="87">
        <v>0</v>
      </c>
    </row>
    <row r="2070" spans="1:14" ht="13.5" thickBot="1" x14ac:dyDescent="0.25">
      <c r="A2070" s="83" t="str">
        <f t="shared" si="64"/>
        <v>ROLLOFFROHAUL40</v>
      </c>
      <c r="B2070" s="84" t="s">
        <v>814</v>
      </c>
      <c r="C2070" s="84" t="s">
        <v>754</v>
      </c>
      <c r="D2070" s="84" t="s">
        <v>359</v>
      </c>
      <c r="E2070" s="84" t="s">
        <v>359</v>
      </c>
      <c r="F2070" s="84" t="s">
        <v>1057</v>
      </c>
      <c r="G2070" s="84"/>
      <c r="H2070" s="84"/>
      <c r="I2070" s="85">
        <v>2625</v>
      </c>
      <c r="J2070" s="84" t="s">
        <v>313</v>
      </c>
      <c r="K2070" s="84" t="s">
        <v>522</v>
      </c>
      <c r="L2070" s="86">
        <v>124.76</v>
      </c>
      <c r="M2070" s="86">
        <f t="shared" si="65"/>
        <v>124.76</v>
      </c>
      <c r="N2070" s="87">
        <v>0</v>
      </c>
    </row>
    <row r="2071" spans="1:14" ht="13.5" thickBot="1" x14ac:dyDescent="0.25">
      <c r="A2071" s="83" t="str">
        <f t="shared" si="64"/>
        <v>ROLLOFFROHAUL40</v>
      </c>
      <c r="B2071" s="84" t="s">
        <v>814</v>
      </c>
      <c r="C2071" s="84" t="s">
        <v>754</v>
      </c>
      <c r="D2071" s="84" t="s">
        <v>359</v>
      </c>
      <c r="E2071" s="84" t="s">
        <v>359</v>
      </c>
      <c r="F2071" s="84" t="s">
        <v>1057</v>
      </c>
      <c r="G2071" s="84"/>
      <c r="H2071" s="84"/>
      <c r="I2071" s="85">
        <v>2625</v>
      </c>
      <c r="J2071" s="84" t="s">
        <v>313</v>
      </c>
      <c r="K2071" s="84" t="s">
        <v>522</v>
      </c>
      <c r="L2071" s="86">
        <v>124.76</v>
      </c>
      <c r="M2071" s="86">
        <f t="shared" si="65"/>
        <v>124.76</v>
      </c>
      <c r="N2071" s="87">
        <v>0</v>
      </c>
    </row>
    <row r="2072" spans="1:14" ht="13.5" thickBot="1" x14ac:dyDescent="0.25">
      <c r="A2072" s="83" t="str">
        <f t="shared" si="64"/>
        <v>DM-BLROLLOFFROHAUL40</v>
      </c>
      <c r="B2072" s="84" t="s">
        <v>814</v>
      </c>
      <c r="C2072" s="84" t="s">
        <v>754</v>
      </c>
      <c r="D2072" s="84" t="s">
        <v>359</v>
      </c>
      <c r="E2072" s="84" t="s">
        <v>359</v>
      </c>
      <c r="F2072" s="84" t="s">
        <v>1057</v>
      </c>
      <c r="G2072" s="84"/>
      <c r="H2072" s="84" t="s">
        <v>613</v>
      </c>
      <c r="I2072" s="85">
        <v>2625</v>
      </c>
      <c r="J2072" s="84" t="s">
        <v>313</v>
      </c>
      <c r="K2072" s="84" t="s">
        <v>522</v>
      </c>
      <c r="L2072" s="86">
        <v>151.68</v>
      </c>
      <c r="M2072" s="86">
        <f t="shared" si="65"/>
        <v>151.68</v>
      </c>
      <c r="N2072" s="87">
        <v>0</v>
      </c>
    </row>
    <row r="2073" spans="1:14" ht="13.5" thickBot="1" x14ac:dyDescent="0.25">
      <c r="A2073" s="83" t="str">
        <f t="shared" si="64"/>
        <v>DM-PUYROLLOFFROHAUL40</v>
      </c>
      <c r="B2073" s="84" t="s">
        <v>814</v>
      </c>
      <c r="C2073" s="84" t="s">
        <v>754</v>
      </c>
      <c r="D2073" s="84" t="s">
        <v>359</v>
      </c>
      <c r="E2073" s="84" t="s">
        <v>359</v>
      </c>
      <c r="F2073" s="84" t="s">
        <v>1057</v>
      </c>
      <c r="G2073" s="84"/>
      <c r="H2073" s="84" t="s">
        <v>629</v>
      </c>
      <c r="I2073" s="85">
        <v>2625</v>
      </c>
      <c r="J2073" s="84" t="s">
        <v>313</v>
      </c>
      <c r="K2073" s="84" t="s">
        <v>522</v>
      </c>
      <c r="L2073" s="86">
        <v>110.42</v>
      </c>
      <c r="M2073" s="86">
        <f t="shared" si="65"/>
        <v>110.42</v>
      </c>
      <c r="N2073" s="87">
        <v>0</v>
      </c>
    </row>
    <row r="2074" spans="1:14" ht="13.5" thickBot="1" x14ac:dyDescent="0.25">
      <c r="A2074" s="83" t="str">
        <f t="shared" si="64"/>
        <v>M-EDGEWOODROLLOFFROHAUL40</v>
      </c>
      <c r="B2074" s="84" t="s">
        <v>814</v>
      </c>
      <c r="C2074" s="84" t="s">
        <v>754</v>
      </c>
      <c r="D2074" s="84" t="s">
        <v>359</v>
      </c>
      <c r="E2074" s="84" t="s">
        <v>359</v>
      </c>
      <c r="F2074" s="84" t="s">
        <v>1057</v>
      </c>
      <c r="G2074" s="84"/>
      <c r="H2074" s="84" t="s">
        <v>362</v>
      </c>
      <c r="I2074" s="85">
        <v>2625</v>
      </c>
      <c r="J2074" s="84" t="s">
        <v>313</v>
      </c>
      <c r="K2074" s="84" t="s">
        <v>522</v>
      </c>
      <c r="L2074" s="86">
        <v>134.54</v>
      </c>
      <c r="M2074" s="86">
        <f t="shared" si="65"/>
        <v>134.54</v>
      </c>
      <c r="N2074" s="87">
        <v>0</v>
      </c>
    </row>
    <row r="2075" spans="1:14" ht="13.5" thickBot="1" x14ac:dyDescent="0.25">
      <c r="A2075" s="83" t="str">
        <f t="shared" si="64"/>
        <v>M-FIFEROLLOFFROHAUL40</v>
      </c>
      <c r="B2075" s="84" t="s">
        <v>814</v>
      </c>
      <c r="C2075" s="84" t="s">
        <v>754</v>
      </c>
      <c r="D2075" s="84" t="s">
        <v>359</v>
      </c>
      <c r="E2075" s="84" t="s">
        <v>359</v>
      </c>
      <c r="F2075" s="84" t="s">
        <v>1057</v>
      </c>
      <c r="G2075" s="84"/>
      <c r="H2075" s="84" t="s">
        <v>476</v>
      </c>
      <c r="I2075" s="85">
        <v>2625</v>
      </c>
      <c r="J2075" s="84" t="s">
        <v>313</v>
      </c>
      <c r="K2075" s="84" t="s">
        <v>522</v>
      </c>
      <c r="L2075" s="86">
        <v>134.54</v>
      </c>
      <c r="M2075" s="86">
        <f t="shared" si="65"/>
        <v>134.54</v>
      </c>
      <c r="N2075" s="87">
        <v>0</v>
      </c>
    </row>
    <row r="2076" spans="1:14" ht="13.5" thickBot="1" x14ac:dyDescent="0.25">
      <c r="A2076" s="83" t="str">
        <f t="shared" si="64"/>
        <v>M-SUMNERROLLOFFROHAUL40</v>
      </c>
      <c r="B2076" s="84" t="s">
        <v>814</v>
      </c>
      <c r="C2076" s="84" t="s">
        <v>754</v>
      </c>
      <c r="D2076" s="84" t="s">
        <v>359</v>
      </c>
      <c r="E2076" s="84" t="s">
        <v>359</v>
      </c>
      <c r="F2076" s="84" t="s">
        <v>1057</v>
      </c>
      <c r="G2076" s="84"/>
      <c r="H2076" s="84" t="s">
        <v>527</v>
      </c>
      <c r="I2076" s="85">
        <v>2625</v>
      </c>
      <c r="J2076" s="84" t="s">
        <v>313</v>
      </c>
      <c r="K2076" s="84" t="s">
        <v>522</v>
      </c>
      <c r="L2076" s="86">
        <v>134.54</v>
      </c>
      <c r="M2076" s="86">
        <f t="shared" si="65"/>
        <v>134.54</v>
      </c>
      <c r="N2076" s="87">
        <v>0</v>
      </c>
    </row>
    <row r="2077" spans="1:14" ht="13.5" thickBot="1" x14ac:dyDescent="0.25">
      <c r="A2077" s="83" t="str">
        <f t="shared" si="64"/>
        <v>M-TACROLLOFFROHAUL40</v>
      </c>
      <c r="B2077" s="84" t="s">
        <v>814</v>
      </c>
      <c r="C2077" s="84" t="s">
        <v>754</v>
      </c>
      <c r="D2077" s="84" t="s">
        <v>359</v>
      </c>
      <c r="E2077" s="84" t="s">
        <v>359</v>
      </c>
      <c r="F2077" s="84" t="s">
        <v>1057</v>
      </c>
      <c r="G2077" s="84"/>
      <c r="H2077" s="84" t="s">
        <v>530</v>
      </c>
      <c r="I2077" s="85">
        <v>2625</v>
      </c>
      <c r="J2077" s="84" t="s">
        <v>313</v>
      </c>
      <c r="K2077" s="84" t="s">
        <v>522</v>
      </c>
      <c r="L2077" s="86">
        <v>124.76</v>
      </c>
      <c r="M2077" s="86">
        <f t="shared" si="65"/>
        <v>124.76</v>
      </c>
      <c r="N2077" s="87">
        <v>0</v>
      </c>
    </row>
    <row r="2078" spans="1:14" ht="13.5" thickBot="1" x14ac:dyDescent="0.25">
      <c r="A2078" s="83" t="str">
        <f t="shared" si="64"/>
        <v>MURREYSROLLOFFROHAUL40</v>
      </c>
      <c r="B2078" s="84" t="s">
        <v>814</v>
      </c>
      <c r="C2078" s="84" t="s">
        <v>754</v>
      </c>
      <c r="D2078" s="84" t="s">
        <v>359</v>
      </c>
      <c r="E2078" s="84" t="s">
        <v>359</v>
      </c>
      <c r="F2078" s="84" t="s">
        <v>1057</v>
      </c>
      <c r="G2078" s="84"/>
      <c r="H2078" s="84" t="s">
        <v>533</v>
      </c>
      <c r="I2078" s="85">
        <v>2625</v>
      </c>
      <c r="J2078" s="84" t="s">
        <v>313</v>
      </c>
      <c r="K2078" s="84" t="s">
        <v>522</v>
      </c>
      <c r="L2078" s="86">
        <v>134.54</v>
      </c>
      <c r="M2078" s="86">
        <f t="shared" si="65"/>
        <v>134.54</v>
      </c>
      <c r="N2078" s="87">
        <v>0</v>
      </c>
    </row>
    <row r="2079" spans="1:14" ht="13.5" thickBot="1" x14ac:dyDescent="0.25">
      <c r="A2079" s="83" t="str">
        <f t="shared" si="64"/>
        <v>ROLLOFFROHAUL40A</v>
      </c>
      <c r="B2079" s="84" t="s">
        <v>814</v>
      </c>
      <c r="C2079" s="84" t="s">
        <v>754</v>
      </c>
      <c r="D2079" s="84" t="s">
        <v>359</v>
      </c>
      <c r="E2079" s="84" t="s">
        <v>359</v>
      </c>
      <c r="F2079" s="84" t="s">
        <v>1057</v>
      </c>
      <c r="G2079" s="84"/>
      <c r="H2079" s="84"/>
      <c r="I2079" s="85">
        <v>3271</v>
      </c>
      <c r="J2079" s="84" t="s">
        <v>314</v>
      </c>
      <c r="K2079" s="84" t="s">
        <v>769</v>
      </c>
      <c r="L2079" s="86">
        <v>124.76</v>
      </c>
      <c r="M2079" s="86">
        <f t="shared" si="65"/>
        <v>124.76</v>
      </c>
      <c r="N2079" s="87">
        <v>0</v>
      </c>
    </row>
    <row r="2080" spans="1:14" ht="13.5" thickBot="1" x14ac:dyDescent="0.25">
      <c r="A2080" s="83" t="str">
        <f t="shared" si="64"/>
        <v>ROLLOFFROHAUL40A</v>
      </c>
      <c r="B2080" s="84" t="s">
        <v>814</v>
      </c>
      <c r="C2080" s="84" t="s">
        <v>754</v>
      </c>
      <c r="D2080" s="84" t="s">
        <v>359</v>
      </c>
      <c r="E2080" s="84" t="s">
        <v>359</v>
      </c>
      <c r="F2080" s="84" t="s">
        <v>1057</v>
      </c>
      <c r="G2080" s="84"/>
      <c r="H2080" s="84"/>
      <c r="I2080" s="85">
        <v>3271</v>
      </c>
      <c r="J2080" s="84" t="s">
        <v>314</v>
      </c>
      <c r="K2080" s="84" t="s">
        <v>769</v>
      </c>
      <c r="L2080" s="86">
        <v>124.76</v>
      </c>
      <c r="M2080" s="86">
        <f t="shared" si="65"/>
        <v>124.76</v>
      </c>
      <c r="N2080" s="87">
        <v>0</v>
      </c>
    </row>
    <row r="2081" spans="1:14" ht="13.5" thickBot="1" x14ac:dyDescent="0.25">
      <c r="A2081" s="83" t="str">
        <f t="shared" si="64"/>
        <v>M-EDGEWOODROLLOFFROHAUL40A</v>
      </c>
      <c r="B2081" s="84" t="s">
        <v>814</v>
      </c>
      <c r="C2081" s="84" t="s">
        <v>754</v>
      </c>
      <c r="D2081" s="84" t="s">
        <v>359</v>
      </c>
      <c r="E2081" s="84" t="s">
        <v>359</v>
      </c>
      <c r="F2081" s="84" t="s">
        <v>1057</v>
      </c>
      <c r="G2081" s="84"/>
      <c r="H2081" s="84" t="s">
        <v>362</v>
      </c>
      <c r="I2081" s="85">
        <v>3271</v>
      </c>
      <c r="J2081" s="84" t="s">
        <v>314</v>
      </c>
      <c r="K2081" s="84" t="s">
        <v>769</v>
      </c>
      <c r="L2081" s="86">
        <v>124.76</v>
      </c>
      <c r="M2081" s="86">
        <f t="shared" si="65"/>
        <v>124.76</v>
      </c>
      <c r="N2081" s="87">
        <v>0</v>
      </c>
    </row>
    <row r="2082" spans="1:14" ht="13.5" thickBot="1" x14ac:dyDescent="0.25">
      <c r="A2082" s="83" t="str">
        <f t="shared" si="64"/>
        <v>M-FIFEROLLOFFROHAUL40A</v>
      </c>
      <c r="B2082" s="84" t="s">
        <v>814</v>
      </c>
      <c r="C2082" s="84" t="s">
        <v>754</v>
      </c>
      <c r="D2082" s="84" t="s">
        <v>359</v>
      </c>
      <c r="E2082" s="84" t="s">
        <v>359</v>
      </c>
      <c r="F2082" s="84" t="s">
        <v>1057</v>
      </c>
      <c r="G2082" s="84"/>
      <c r="H2082" s="84" t="s">
        <v>476</v>
      </c>
      <c r="I2082" s="85">
        <v>3271</v>
      </c>
      <c r="J2082" s="84" t="s">
        <v>314</v>
      </c>
      <c r="K2082" s="84" t="s">
        <v>769</v>
      </c>
      <c r="L2082" s="86">
        <v>124.76</v>
      </c>
      <c r="M2082" s="86">
        <f t="shared" si="65"/>
        <v>124.76</v>
      </c>
      <c r="N2082" s="87">
        <v>0</v>
      </c>
    </row>
    <row r="2083" spans="1:14" ht="13.5" thickBot="1" x14ac:dyDescent="0.25">
      <c r="A2083" s="83" t="str">
        <f t="shared" si="64"/>
        <v>M-SUMNERROLLOFFROHAUL40A</v>
      </c>
      <c r="B2083" s="84" t="s">
        <v>814</v>
      </c>
      <c r="C2083" s="84" t="s">
        <v>754</v>
      </c>
      <c r="D2083" s="84" t="s">
        <v>359</v>
      </c>
      <c r="E2083" s="84" t="s">
        <v>359</v>
      </c>
      <c r="F2083" s="84" t="s">
        <v>1057</v>
      </c>
      <c r="G2083" s="84"/>
      <c r="H2083" s="84" t="s">
        <v>527</v>
      </c>
      <c r="I2083" s="85">
        <v>3271</v>
      </c>
      <c r="J2083" s="84" t="s">
        <v>314</v>
      </c>
      <c r="K2083" s="84" t="s">
        <v>769</v>
      </c>
      <c r="L2083" s="86">
        <v>124.76</v>
      </c>
      <c r="M2083" s="86">
        <f t="shared" si="65"/>
        <v>124.76</v>
      </c>
      <c r="N2083" s="87">
        <v>0</v>
      </c>
    </row>
    <row r="2084" spans="1:14" ht="13.5" thickBot="1" x14ac:dyDescent="0.25">
      <c r="A2084" s="83" t="str">
        <f t="shared" si="64"/>
        <v>M-TACROLLOFFROHAUL40A</v>
      </c>
      <c r="B2084" s="84" t="s">
        <v>814</v>
      </c>
      <c r="C2084" s="84" t="s">
        <v>754</v>
      </c>
      <c r="D2084" s="84" t="s">
        <v>359</v>
      </c>
      <c r="E2084" s="84" t="s">
        <v>359</v>
      </c>
      <c r="F2084" s="84" t="s">
        <v>1057</v>
      </c>
      <c r="G2084" s="84"/>
      <c r="H2084" s="84" t="s">
        <v>530</v>
      </c>
      <c r="I2084" s="85">
        <v>3271</v>
      </c>
      <c r="J2084" s="84" t="s">
        <v>314</v>
      </c>
      <c r="K2084" s="84" t="s">
        <v>769</v>
      </c>
      <c r="L2084" s="86">
        <v>124.76</v>
      </c>
      <c r="M2084" s="86">
        <f t="shared" si="65"/>
        <v>124.76</v>
      </c>
      <c r="N2084" s="87">
        <v>0</v>
      </c>
    </row>
    <row r="2085" spans="1:14" ht="13.5" thickBot="1" x14ac:dyDescent="0.25">
      <c r="A2085" s="83" t="str">
        <f t="shared" si="64"/>
        <v>MURREYSROLLOFFROHAUL40A</v>
      </c>
      <c r="B2085" s="84" t="s">
        <v>814</v>
      </c>
      <c r="C2085" s="84" t="s">
        <v>754</v>
      </c>
      <c r="D2085" s="84" t="s">
        <v>359</v>
      </c>
      <c r="E2085" s="84" t="s">
        <v>359</v>
      </c>
      <c r="F2085" s="84" t="s">
        <v>1057</v>
      </c>
      <c r="G2085" s="84"/>
      <c r="H2085" s="84" t="s">
        <v>533</v>
      </c>
      <c r="I2085" s="85">
        <v>3271</v>
      </c>
      <c r="J2085" s="84" t="s">
        <v>314</v>
      </c>
      <c r="K2085" s="84" t="s">
        <v>769</v>
      </c>
      <c r="L2085" s="86">
        <v>124.76</v>
      </c>
      <c r="M2085" s="86">
        <f t="shared" si="65"/>
        <v>124.76</v>
      </c>
      <c r="N2085" s="87">
        <v>0</v>
      </c>
    </row>
    <row r="2086" spans="1:14" ht="13.5" thickBot="1" x14ac:dyDescent="0.25">
      <c r="A2086" s="83" t="str">
        <f t="shared" si="64"/>
        <v>ROLLOFFROHAUL40CO</v>
      </c>
      <c r="B2086" s="84" t="s">
        <v>814</v>
      </c>
      <c r="C2086" s="84" t="s">
        <v>754</v>
      </c>
      <c r="D2086" s="84" t="s">
        <v>359</v>
      </c>
      <c r="E2086" s="84" t="s">
        <v>359</v>
      </c>
      <c r="F2086" s="84" t="s">
        <v>1057</v>
      </c>
      <c r="G2086" s="84"/>
      <c r="H2086" s="84"/>
      <c r="I2086" s="85">
        <v>3297</v>
      </c>
      <c r="J2086" s="84" t="s">
        <v>925</v>
      </c>
      <c r="K2086" s="84" t="s">
        <v>926</v>
      </c>
      <c r="L2086" s="86">
        <v>122.4</v>
      </c>
      <c r="M2086" s="86">
        <f t="shared" si="65"/>
        <v>122.4</v>
      </c>
      <c r="N2086" s="87">
        <v>0</v>
      </c>
    </row>
    <row r="2087" spans="1:14" ht="26.25" thickBot="1" x14ac:dyDescent="0.25">
      <c r="A2087" s="83" t="str">
        <f t="shared" si="64"/>
        <v>M-EDGEWOODROLLOFFROHAUL40CO</v>
      </c>
      <c r="B2087" s="84" t="s">
        <v>814</v>
      </c>
      <c r="C2087" s="84" t="s">
        <v>754</v>
      </c>
      <c r="D2087" s="84" t="s">
        <v>359</v>
      </c>
      <c r="E2087" s="84" t="s">
        <v>359</v>
      </c>
      <c r="F2087" s="84" t="s">
        <v>1057</v>
      </c>
      <c r="G2087" s="84"/>
      <c r="H2087" s="84" t="s">
        <v>362</v>
      </c>
      <c r="I2087" s="85">
        <v>3297</v>
      </c>
      <c r="J2087" s="84" t="s">
        <v>925</v>
      </c>
      <c r="K2087" s="84" t="s">
        <v>926</v>
      </c>
      <c r="L2087" s="86">
        <v>132</v>
      </c>
      <c r="M2087" s="86">
        <f t="shared" si="65"/>
        <v>132</v>
      </c>
      <c r="N2087" s="87">
        <v>0</v>
      </c>
    </row>
    <row r="2088" spans="1:14" ht="13.5" thickBot="1" x14ac:dyDescent="0.25">
      <c r="A2088" s="83" t="str">
        <f t="shared" si="64"/>
        <v>M-FIFEROLLOFFROHAUL40CO</v>
      </c>
      <c r="B2088" s="84" t="s">
        <v>814</v>
      </c>
      <c r="C2088" s="84" t="s">
        <v>754</v>
      </c>
      <c r="D2088" s="84" t="s">
        <v>359</v>
      </c>
      <c r="E2088" s="84" t="s">
        <v>359</v>
      </c>
      <c r="F2088" s="84" t="s">
        <v>1057</v>
      </c>
      <c r="G2088" s="84"/>
      <c r="H2088" s="84" t="s">
        <v>476</v>
      </c>
      <c r="I2088" s="85">
        <v>3297</v>
      </c>
      <c r="J2088" s="84" t="s">
        <v>925</v>
      </c>
      <c r="K2088" s="84" t="s">
        <v>926</v>
      </c>
      <c r="L2088" s="86">
        <v>132</v>
      </c>
      <c r="M2088" s="86">
        <f t="shared" si="65"/>
        <v>132</v>
      </c>
      <c r="N2088" s="87">
        <v>0</v>
      </c>
    </row>
    <row r="2089" spans="1:14" ht="13.5" thickBot="1" x14ac:dyDescent="0.25">
      <c r="A2089" s="83" t="str">
        <f t="shared" si="64"/>
        <v>M-SUMNERROLLOFFROHAUL40CO</v>
      </c>
      <c r="B2089" s="84" t="s">
        <v>814</v>
      </c>
      <c r="C2089" s="84" t="s">
        <v>754</v>
      </c>
      <c r="D2089" s="84" t="s">
        <v>359</v>
      </c>
      <c r="E2089" s="84" t="s">
        <v>359</v>
      </c>
      <c r="F2089" s="84" t="s">
        <v>1057</v>
      </c>
      <c r="G2089" s="84"/>
      <c r="H2089" s="84" t="s">
        <v>527</v>
      </c>
      <c r="I2089" s="85">
        <v>3297</v>
      </c>
      <c r="J2089" s="84" t="s">
        <v>925</v>
      </c>
      <c r="K2089" s="84" t="s">
        <v>926</v>
      </c>
      <c r="L2089" s="86">
        <v>132</v>
      </c>
      <c r="M2089" s="86">
        <f t="shared" si="65"/>
        <v>132</v>
      </c>
      <c r="N2089" s="87">
        <v>0</v>
      </c>
    </row>
    <row r="2090" spans="1:14" ht="13.5" thickBot="1" x14ac:dyDescent="0.25">
      <c r="A2090" s="83" t="str">
        <f t="shared" si="64"/>
        <v>M-TACROLLOFFROHAUL40CO</v>
      </c>
      <c r="B2090" s="84" t="s">
        <v>814</v>
      </c>
      <c r="C2090" s="84" t="s">
        <v>754</v>
      </c>
      <c r="D2090" s="84" t="s">
        <v>359</v>
      </c>
      <c r="E2090" s="84" t="s">
        <v>359</v>
      </c>
      <c r="F2090" s="84" t="s">
        <v>1057</v>
      </c>
      <c r="G2090" s="84"/>
      <c r="H2090" s="84" t="s">
        <v>530</v>
      </c>
      <c r="I2090" s="85">
        <v>3297</v>
      </c>
      <c r="J2090" s="84" t="s">
        <v>925</v>
      </c>
      <c r="K2090" s="84" t="s">
        <v>926</v>
      </c>
      <c r="L2090" s="86">
        <v>122.4</v>
      </c>
      <c r="M2090" s="86">
        <f t="shared" si="65"/>
        <v>122.4</v>
      </c>
      <c r="N2090" s="87">
        <v>0</v>
      </c>
    </row>
    <row r="2091" spans="1:14" ht="13.5" thickBot="1" x14ac:dyDescent="0.25">
      <c r="A2091" s="83" t="str">
        <f t="shared" si="64"/>
        <v>MURREYSROLLOFFROHAUL40CO</v>
      </c>
      <c r="B2091" s="84" t="s">
        <v>814</v>
      </c>
      <c r="C2091" s="84" t="s">
        <v>754</v>
      </c>
      <c r="D2091" s="84" t="s">
        <v>359</v>
      </c>
      <c r="E2091" s="84" t="s">
        <v>359</v>
      </c>
      <c r="F2091" s="84" t="s">
        <v>1057</v>
      </c>
      <c r="G2091" s="84"/>
      <c r="H2091" s="84" t="s">
        <v>533</v>
      </c>
      <c r="I2091" s="85">
        <v>3297</v>
      </c>
      <c r="J2091" s="84" t="s">
        <v>925</v>
      </c>
      <c r="K2091" s="84" t="s">
        <v>926</v>
      </c>
      <c r="L2091" s="86">
        <v>132</v>
      </c>
      <c r="M2091" s="86">
        <f t="shared" si="65"/>
        <v>132</v>
      </c>
      <c r="N2091" s="87">
        <v>0</v>
      </c>
    </row>
    <row r="2092" spans="1:14" ht="13.5" thickBot="1" x14ac:dyDescent="0.25">
      <c r="A2092" s="83" t="str">
        <f t="shared" si="64"/>
        <v>ROLLOFFROHAUL40T</v>
      </c>
      <c r="B2092" s="84" t="s">
        <v>814</v>
      </c>
      <c r="C2092" s="84" t="s">
        <v>754</v>
      </c>
      <c r="D2092" s="84" t="s">
        <v>359</v>
      </c>
      <c r="E2092" s="84" t="s">
        <v>359</v>
      </c>
      <c r="F2092" s="84" t="s">
        <v>1057</v>
      </c>
      <c r="G2092" s="84"/>
      <c r="H2092" s="84"/>
      <c r="I2092" s="85">
        <v>3302</v>
      </c>
      <c r="J2092" s="84" t="s">
        <v>315</v>
      </c>
      <c r="K2092" s="84" t="s">
        <v>640</v>
      </c>
      <c r="L2092" s="86">
        <v>134.44999999999999</v>
      </c>
      <c r="M2092" s="86">
        <f t="shared" si="65"/>
        <v>134.44999999999999</v>
      </c>
      <c r="N2092" s="87">
        <v>0</v>
      </c>
    </row>
    <row r="2093" spans="1:14" ht="13.5" thickBot="1" x14ac:dyDescent="0.25">
      <c r="A2093" s="83" t="str">
        <f t="shared" si="64"/>
        <v>ROLLOFFROHAUL40T</v>
      </c>
      <c r="B2093" s="84" t="s">
        <v>814</v>
      </c>
      <c r="C2093" s="84" t="s">
        <v>754</v>
      </c>
      <c r="D2093" s="84" t="s">
        <v>359</v>
      </c>
      <c r="E2093" s="84" t="s">
        <v>359</v>
      </c>
      <c r="F2093" s="84" t="s">
        <v>1057</v>
      </c>
      <c r="G2093" s="84"/>
      <c r="H2093" s="84"/>
      <c r="I2093" s="85">
        <v>3302</v>
      </c>
      <c r="J2093" s="84" t="s">
        <v>315</v>
      </c>
      <c r="K2093" s="84" t="s">
        <v>640</v>
      </c>
      <c r="L2093" s="86">
        <v>134.44999999999999</v>
      </c>
      <c r="M2093" s="86">
        <f t="shared" si="65"/>
        <v>134.44999999999999</v>
      </c>
      <c r="N2093" s="87">
        <v>0</v>
      </c>
    </row>
    <row r="2094" spans="1:14" ht="13.5" thickBot="1" x14ac:dyDescent="0.25">
      <c r="A2094" s="83" t="str">
        <f t="shared" si="64"/>
        <v>DM-BLROLLOFFROHAUL40T</v>
      </c>
      <c r="B2094" s="84" t="s">
        <v>814</v>
      </c>
      <c r="C2094" s="84" t="s">
        <v>754</v>
      </c>
      <c r="D2094" s="84" t="s">
        <v>359</v>
      </c>
      <c r="E2094" s="84" t="s">
        <v>359</v>
      </c>
      <c r="F2094" s="84" t="s">
        <v>1057</v>
      </c>
      <c r="G2094" s="84"/>
      <c r="H2094" s="84" t="s">
        <v>613</v>
      </c>
      <c r="I2094" s="85">
        <v>3302</v>
      </c>
      <c r="J2094" s="84" t="s">
        <v>315</v>
      </c>
      <c r="K2094" s="84" t="s">
        <v>640</v>
      </c>
      <c r="L2094" s="86">
        <v>164.81</v>
      </c>
      <c r="M2094" s="86">
        <f t="shared" si="65"/>
        <v>164.81</v>
      </c>
      <c r="N2094" s="87">
        <v>0</v>
      </c>
    </row>
    <row r="2095" spans="1:14" ht="13.5" thickBot="1" x14ac:dyDescent="0.25">
      <c r="A2095" s="83" t="str">
        <f t="shared" si="64"/>
        <v>DM-PUYROLLOFFROHAUL40T</v>
      </c>
      <c r="B2095" s="84" t="s">
        <v>814</v>
      </c>
      <c r="C2095" s="84" t="s">
        <v>754</v>
      </c>
      <c r="D2095" s="84" t="s">
        <v>359</v>
      </c>
      <c r="E2095" s="84" t="s">
        <v>359</v>
      </c>
      <c r="F2095" s="84" t="s">
        <v>1057</v>
      </c>
      <c r="G2095" s="84"/>
      <c r="H2095" s="84" t="s">
        <v>629</v>
      </c>
      <c r="I2095" s="85">
        <v>3302</v>
      </c>
      <c r="J2095" s="84" t="s">
        <v>315</v>
      </c>
      <c r="K2095" s="84" t="s">
        <v>640</v>
      </c>
      <c r="L2095" s="86">
        <v>161.04</v>
      </c>
      <c r="M2095" s="86">
        <f t="shared" si="65"/>
        <v>161.04</v>
      </c>
      <c r="N2095" s="87">
        <v>0</v>
      </c>
    </row>
    <row r="2096" spans="1:14" ht="13.5" thickBot="1" x14ac:dyDescent="0.25">
      <c r="A2096" s="83" t="str">
        <f t="shared" si="64"/>
        <v>M-EDGEWOODROLLOFFROHAUL40T</v>
      </c>
      <c r="B2096" s="84" t="s">
        <v>814</v>
      </c>
      <c r="C2096" s="84" t="s">
        <v>754</v>
      </c>
      <c r="D2096" s="84" t="s">
        <v>359</v>
      </c>
      <c r="E2096" s="84" t="s">
        <v>359</v>
      </c>
      <c r="F2096" s="84" t="s">
        <v>1057</v>
      </c>
      <c r="G2096" s="84"/>
      <c r="H2096" s="84" t="s">
        <v>362</v>
      </c>
      <c r="I2096" s="85">
        <v>3302</v>
      </c>
      <c r="J2096" s="84" t="s">
        <v>315</v>
      </c>
      <c r="K2096" s="84" t="s">
        <v>640</v>
      </c>
      <c r="L2096" s="86">
        <v>146.18</v>
      </c>
      <c r="M2096" s="86">
        <f t="shared" si="65"/>
        <v>146.18</v>
      </c>
      <c r="N2096" s="87">
        <v>0</v>
      </c>
    </row>
    <row r="2097" spans="1:14" ht="13.5" thickBot="1" x14ac:dyDescent="0.25">
      <c r="A2097" s="83" t="str">
        <f t="shared" si="64"/>
        <v>M-FIFEROLLOFFROHAUL40T</v>
      </c>
      <c r="B2097" s="84" t="s">
        <v>814</v>
      </c>
      <c r="C2097" s="84" t="s">
        <v>754</v>
      </c>
      <c r="D2097" s="84" t="s">
        <v>359</v>
      </c>
      <c r="E2097" s="84" t="s">
        <v>359</v>
      </c>
      <c r="F2097" s="84" t="s">
        <v>1057</v>
      </c>
      <c r="G2097" s="84"/>
      <c r="H2097" s="84" t="s">
        <v>476</v>
      </c>
      <c r="I2097" s="85">
        <v>3302</v>
      </c>
      <c r="J2097" s="84" t="s">
        <v>315</v>
      </c>
      <c r="K2097" s="84" t="s">
        <v>640</v>
      </c>
      <c r="L2097" s="86">
        <v>146.18</v>
      </c>
      <c r="M2097" s="86">
        <f t="shared" si="65"/>
        <v>146.18</v>
      </c>
      <c r="N2097" s="87">
        <v>0</v>
      </c>
    </row>
    <row r="2098" spans="1:14" ht="13.5" thickBot="1" x14ac:dyDescent="0.25">
      <c r="A2098" s="83" t="str">
        <f t="shared" si="64"/>
        <v>M-SUMNERROLLOFFROHAUL40T</v>
      </c>
      <c r="B2098" s="84" t="s">
        <v>814</v>
      </c>
      <c r="C2098" s="84" t="s">
        <v>754</v>
      </c>
      <c r="D2098" s="84" t="s">
        <v>359</v>
      </c>
      <c r="E2098" s="84" t="s">
        <v>359</v>
      </c>
      <c r="F2098" s="84" t="s">
        <v>1057</v>
      </c>
      <c r="G2098" s="84"/>
      <c r="H2098" s="84" t="s">
        <v>527</v>
      </c>
      <c r="I2098" s="85">
        <v>3302</v>
      </c>
      <c r="J2098" s="84" t="s">
        <v>315</v>
      </c>
      <c r="K2098" s="84" t="s">
        <v>640</v>
      </c>
      <c r="L2098" s="86">
        <v>146.18</v>
      </c>
      <c r="M2098" s="86">
        <f t="shared" si="65"/>
        <v>146.18</v>
      </c>
      <c r="N2098" s="87">
        <v>0</v>
      </c>
    </row>
    <row r="2099" spans="1:14" ht="13.5" thickBot="1" x14ac:dyDescent="0.25">
      <c r="A2099" s="83" t="str">
        <f t="shared" si="64"/>
        <v>M-TACROLLOFFROHAUL40T</v>
      </c>
      <c r="B2099" s="84" t="s">
        <v>814</v>
      </c>
      <c r="C2099" s="84" t="s">
        <v>754</v>
      </c>
      <c r="D2099" s="84" t="s">
        <v>359</v>
      </c>
      <c r="E2099" s="84" t="s">
        <v>359</v>
      </c>
      <c r="F2099" s="84" t="s">
        <v>1057</v>
      </c>
      <c r="G2099" s="84"/>
      <c r="H2099" s="84" t="s">
        <v>530</v>
      </c>
      <c r="I2099" s="85">
        <v>3302</v>
      </c>
      <c r="J2099" s="84" t="s">
        <v>315</v>
      </c>
      <c r="K2099" s="84" t="s">
        <v>640</v>
      </c>
      <c r="L2099" s="86">
        <v>134.44999999999999</v>
      </c>
      <c r="M2099" s="86">
        <f t="shared" si="65"/>
        <v>134.44999999999999</v>
      </c>
      <c r="N2099" s="87">
        <v>0</v>
      </c>
    </row>
    <row r="2100" spans="1:14" ht="13.5" thickBot="1" x14ac:dyDescent="0.25">
      <c r="A2100" s="83" t="str">
        <f t="shared" si="64"/>
        <v>MURREYSROLLOFFROHAUL40T</v>
      </c>
      <c r="B2100" s="84" t="s">
        <v>814</v>
      </c>
      <c r="C2100" s="84" t="s">
        <v>754</v>
      </c>
      <c r="D2100" s="84" t="s">
        <v>359</v>
      </c>
      <c r="E2100" s="84" t="s">
        <v>359</v>
      </c>
      <c r="F2100" s="84" t="s">
        <v>1057</v>
      </c>
      <c r="G2100" s="84"/>
      <c r="H2100" s="84" t="s">
        <v>533</v>
      </c>
      <c r="I2100" s="85">
        <v>3302</v>
      </c>
      <c r="J2100" s="84" t="s">
        <v>315</v>
      </c>
      <c r="K2100" s="84" t="s">
        <v>640</v>
      </c>
      <c r="L2100" s="86">
        <v>146.18</v>
      </c>
      <c r="M2100" s="86">
        <f t="shared" si="65"/>
        <v>146.18</v>
      </c>
      <c r="N2100" s="87">
        <v>0</v>
      </c>
    </row>
    <row r="2101" spans="1:14" ht="13.5" thickBot="1" x14ac:dyDescent="0.25">
      <c r="A2101" s="83" t="str">
        <f t="shared" si="64"/>
        <v>ROLLOFFROHAUL50</v>
      </c>
      <c r="B2101" s="84" t="s">
        <v>814</v>
      </c>
      <c r="C2101" s="84" t="s">
        <v>371</v>
      </c>
      <c r="D2101" s="84" t="s">
        <v>359</v>
      </c>
      <c r="E2101" s="84" t="s">
        <v>359</v>
      </c>
      <c r="F2101" s="84" t="s">
        <v>1054</v>
      </c>
      <c r="G2101" s="84"/>
      <c r="H2101" s="84"/>
      <c r="I2101" s="85">
        <v>2402</v>
      </c>
      <c r="J2101" s="84" t="s">
        <v>927</v>
      </c>
      <c r="K2101" s="84" t="s">
        <v>928</v>
      </c>
      <c r="L2101" s="86">
        <v>147.6</v>
      </c>
      <c r="M2101" s="86">
        <f t="shared" si="65"/>
        <v>147.6</v>
      </c>
      <c r="N2101" s="87">
        <v>0</v>
      </c>
    </row>
    <row r="2102" spans="1:14" ht="13.5" thickBot="1" x14ac:dyDescent="0.25">
      <c r="A2102" s="83" t="str">
        <f t="shared" si="64"/>
        <v>ROLLOFFROHAUL50</v>
      </c>
      <c r="B2102" s="84" t="s">
        <v>814</v>
      </c>
      <c r="C2102" s="84" t="s">
        <v>371</v>
      </c>
      <c r="D2102" s="84" t="s">
        <v>359</v>
      </c>
      <c r="E2102" s="84" t="s">
        <v>359</v>
      </c>
      <c r="F2102" s="84" t="s">
        <v>1054</v>
      </c>
      <c r="G2102" s="84"/>
      <c r="H2102" s="84"/>
      <c r="I2102" s="85">
        <v>2402</v>
      </c>
      <c r="J2102" s="84" t="s">
        <v>927</v>
      </c>
      <c r="K2102" s="84" t="s">
        <v>928</v>
      </c>
      <c r="L2102" s="86">
        <v>147.6</v>
      </c>
      <c r="M2102" s="86">
        <f t="shared" si="65"/>
        <v>147.6</v>
      </c>
      <c r="N2102" s="87">
        <v>0</v>
      </c>
    </row>
    <row r="2103" spans="1:14" ht="13.5" thickBot="1" x14ac:dyDescent="0.25">
      <c r="A2103" s="83" t="str">
        <f t="shared" si="64"/>
        <v>DM-BLROLLOFFROHAUL50</v>
      </c>
      <c r="B2103" s="84" t="s">
        <v>814</v>
      </c>
      <c r="C2103" s="84" t="s">
        <v>371</v>
      </c>
      <c r="D2103" s="84" t="s">
        <v>359</v>
      </c>
      <c r="E2103" s="84" t="s">
        <v>359</v>
      </c>
      <c r="F2103" s="84" t="s">
        <v>1054</v>
      </c>
      <c r="G2103" s="84"/>
      <c r="H2103" s="84" t="s">
        <v>613</v>
      </c>
      <c r="I2103" s="85">
        <v>2402</v>
      </c>
      <c r="J2103" s="84" t="s">
        <v>927</v>
      </c>
      <c r="K2103" s="84" t="s">
        <v>928</v>
      </c>
      <c r="L2103" s="86">
        <v>179.45</v>
      </c>
      <c r="M2103" s="86">
        <f t="shared" si="65"/>
        <v>179.45</v>
      </c>
      <c r="N2103" s="87">
        <v>0</v>
      </c>
    </row>
    <row r="2104" spans="1:14" ht="13.5" thickBot="1" x14ac:dyDescent="0.25">
      <c r="A2104" s="83" t="str">
        <f t="shared" si="64"/>
        <v>M-EDGEWOODROLLOFFROHAUL50</v>
      </c>
      <c r="B2104" s="84" t="s">
        <v>814</v>
      </c>
      <c r="C2104" s="84" t="s">
        <v>371</v>
      </c>
      <c r="D2104" s="84" t="s">
        <v>359</v>
      </c>
      <c r="E2104" s="84" t="s">
        <v>359</v>
      </c>
      <c r="F2104" s="84" t="s">
        <v>1054</v>
      </c>
      <c r="G2104" s="84"/>
      <c r="H2104" s="84" t="s">
        <v>362</v>
      </c>
      <c r="I2104" s="85">
        <v>2402</v>
      </c>
      <c r="J2104" s="84" t="s">
        <v>927</v>
      </c>
      <c r="K2104" s="84" t="s">
        <v>928</v>
      </c>
      <c r="L2104" s="86">
        <v>159.16999999999999</v>
      </c>
      <c r="M2104" s="86">
        <f t="shared" si="65"/>
        <v>159.16999999999999</v>
      </c>
      <c r="N2104" s="87">
        <v>0</v>
      </c>
    </row>
    <row r="2105" spans="1:14" ht="13.5" thickBot="1" x14ac:dyDescent="0.25">
      <c r="A2105" s="83" t="str">
        <f t="shared" si="64"/>
        <v>M-FIFEROLLOFFROHAUL50</v>
      </c>
      <c r="B2105" s="84" t="s">
        <v>814</v>
      </c>
      <c r="C2105" s="84" t="s">
        <v>371</v>
      </c>
      <c r="D2105" s="84" t="s">
        <v>359</v>
      </c>
      <c r="E2105" s="84" t="s">
        <v>359</v>
      </c>
      <c r="F2105" s="84" t="s">
        <v>1054</v>
      </c>
      <c r="G2105" s="84"/>
      <c r="H2105" s="84" t="s">
        <v>476</v>
      </c>
      <c r="I2105" s="85">
        <v>2402</v>
      </c>
      <c r="J2105" s="84" t="s">
        <v>927</v>
      </c>
      <c r="K2105" s="84" t="s">
        <v>928</v>
      </c>
      <c r="L2105" s="86">
        <v>159.16999999999999</v>
      </c>
      <c r="M2105" s="86">
        <f t="shared" si="65"/>
        <v>159.16999999999999</v>
      </c>
      <c r="N2105" s="87">
        <v>0</v>
      </c>
    </row>
    <row r="2106" spans="1:14" ht="13.5" thickBot="1" x14ac:dyDescent="0.25">
      <c r="A2106" s="83" t="str">
        <f t="shared" si="64"/>
        <v>M-SUMNERROLLOFFROHAUL50</v>
      </c>
      <c r="B2106" s="84" t="s">
        <v>814</v>
      </c>
      <c r="C2106" s="84" t="s">
        <v>371</v>
      </c>
      <c r="D2106" s="84" t="s">
        <v>359</v>
      </c>
      <c r="E2106" s="84" t="s">
        <v>359</v>
      </c>
      <c r="F2106" s="84" t="s">
        <v>1054</v>
      </c>
      <c r="G2106" s="84"/>
      <c r="H2106" s="84" t="s">
        <v>527</v>
      </c>
      <c r="I2106" s="85">
        <v>2402</v>
      </c>
      <c r="J2106" s="84" t="s">
        <v>927</v>
      </c>
      <c r="K2106" s="84" t="s">
        <v>928</v>
      </c>
      <c r="L2106" s="86">
        <v>159.16999999999999</v>
      </c>
      <c r="M2106" s="86">
        <f t="shared" si="65"/>
        <v>159.16999999999999</v>
      </c>
      <c r="N2106" s="87">
        <v>0</v>
      </c>
    </row>
    <row r="2107" spans="1:14" ht="13.5" thickBot="1" x14ac:dyDescent="0.25">
      <c r="A2107" s="83" t="str">
        <f t="shared" si="64"/>
        <v>M-TACROLLOFFROHAUL50</v>
      </c>
      <c r="B2107" s="84" t="s">
        <v>814</v>
      </c>
      <c r="C2107" s="84" t="s">
        <v>371</v>
      </c>
      <c r="D2107" s="84" t="s">
        <v>359</v>
      </c>
      <c r="E2107" s="84" t="s">
        <v>359</v>
      </c>
      <c r="F2107" s="84" t="s">
        <v>1054</v>
      </c>
      <c r="G2107" s="84"/>
      <c r="H2107" s="84" t="s">
        <v>530</v>
      </c>
      <c r="I2107" s="85">
        <v>2402</v>
      </c>
      <c r="J2107" s="84" t="s">
        <v>927</v>
      </c>
      <c r="K2107" s="84" t="s">
        <v>928</v>
      </c>
      <c r="L2107" s="86">
        <v>147.6</v>
      </c>
      <c r="M2107" s="86">
        <f t="shared" si="65"/>
        <v>147.6</v>
      </c>
      <c r="N2107" s="87">
        <v>0</v>
      </c>
    </row>
    <row r="2108" spans="1:14" ht="13.5" thickBot="1" x14ac:dyDescent="0.25">
      <c r="A2108" s="83" t="str">
        <f t="shared" si="64"/>
        <v>MURREYSROLLOFFROHAUL50</v>
      </c>
      <c r="B2108" s="84" t="s">
        <v>814</v>
      </c>
      <c r="C2108" s="84" t="s">
        <v>371</v>
      </c>
      <c r="D2108" s="84" t="s">
        <v>359</v>
      </c>
      <c r="E2108" s="84" t="s">
        <v>359</v>
      </c>
      <c r="F2108" s="84" t="s">
        <v>1054</v>
      </c>
      <c r="G2108" s="84"/>
      <c r="H2108" s="84" t="s">
        <v>533</v>
      </c>
      <c r="I2108" s="85">
        <v>2402</v>
      </c>
      <c r="J2108" s="84" t="s">
        <v>927</v>
      </c>
      <c r="K2108" s="84" t="s">
        <v>928</v>
      </c>
      <c r="L2108" s="86">
        <v>159.16999999999999</v>
      </c>
      <c r="M2108" s="86">
        <f t="shared" si="65"/>
        <v>159.16999999999999</v>
      </c>
      <c r="N2108" s="87">
        <v>0</v>
      </c>
    </row>
    <row r="2109" spans="1:14" ht="13.5" thickBot="1" x14ac:dyDescent="0.25">
      <c r="A2109" s="83" t="str">
        <f t="shared" si="64"/>
        <v>ROLLOFFROHAUL50A</v>
      </c>
      <c r="B2109" s="84" t="s">
        <v>814</v>
      </c>
      <c r="C2109" s="84" t="s">
        <v>754</v>
      </c>
      <c r="D2109" s="84" t="s">
        <v>359</v>
      </c>
      <c r="E2109" s="84" t="s">
        <v>359</v>
      </c>
      <c r="F2109" s="84" t="s">
        <v>1057</v>
      </c>
      <c r="G2109" s="84"/>
      <c r="H2109" s="84"/>
      <c r="I2109" s="85">
        <v>3273</v>
      </c>
      <c r="J2109" s="84" t="s">
        <v>929</v>
      </c>
      <c r="K2109" s="84" t="s">
        <v>930</v>
      </c>
      <c r="L2109" s="86">
        <v>147.6</v>
      </c>
      <c r="M2109" s="86">
        <f t="shared" si="65"/>
        <v>147.6</v>
      </c>
      <c r="N2109" s="87">
        <v>0</v>
      </c>
    </row>
    <row r="2110" spans="1:14" ht="13.5" thickBot="1" x14ac:dyDescent="0.25">
      <c r="A2110" s="83" t="str">
        <f t="shared" si="64"/>
        <v>ROLLOFFROHAUL50A</v>
      </c>
      <c r="B2110" s="84" t="s">
        <v>814</v>
      </c>
      <c r="C2110" s="84" t="s">
        <v>754</v>
      </c>
      <c r="D2110" s="84" t="s">
        <v>359</v>
      </c>
      <c r="E2110" s="84" t="s">
        <v>359</v>
      </c>
      <c r="F2110" s="84" t="s">
        <v>1057</v>
      </c>
      <c r="G2110" s="84"/>
      <c r="H2110" s="84"/>
      <c r="I2110" s="85">
        <v>3273</v>
      </c>
      <c r="J2110" s="84" t="s">
        <v>929</v>
      </c>
      <c r="K2110" s="84" t="s">
        <v>930</v>
      </c>
      <c r="L2110" s="86">
        <v>147.6</v>
      </c>
      <c r="M2110" s="86">
        <f t="shared" si="65"/>
        <v>147.6</v>
      </c>
      <c r="N2110" s="87">
        <v>0</v>
      </c>
    </row>
    <row r="2111" spans="1:14" ht="13.5" thickBot="1" x14ac:dyDescent="0.25">
      <c r="A2111" s="83" t="str">
        <f t="shared" si="64"/>
        <v>M-EDGEWOODROLLOFFROHAUL50A</v>
      </c>
      <c r="B2111" s="84" t="s">
        <v>814</v>
      </c>
      <c r="C2111" s="84" t="s">
        <v>754</v>
      </c>
      <c r="D2111" s="84" t="s">
        <v>359</v>
      </c>
      <c r="E2111" s="84" t="s">
        <v>359</v>
      </c>
      <c r="F2111" s="84" t="s">
        <v>1057</v>
      </c>
      <c r="G2111" s="84"/>
      <c r="H2111" s="84" t="s">
        <v>362</v>
      </c>
      <c r="I2111" s="85">
        <v>3273</v>
      </c>
      <c r="J2111" s="84" t="s">
        <v>929</v>
      </c>
      <c r="K2111" s="84" t="s">
        <v>930</v>
      </c>
      <c r="L2111" s="86">
        <v>147.6</v>
      </c>
      <c r="M2111" s="86">
        <f t="shared" si="65"/>
        <v>147.6</v>
      </c>
      <c r="N2111" s="87">
        <v>0</v>
      </c>
    </row>
    <row r="2112" spans="1:14" ht="13.5" thickBot="1" x14ac:dyDescent="0.25">
      <c r="A2112" s="83" t="str">
        <f t="shared" si="64"/>
        <v>M-FIFEROLLOFFROHAUL50A</v>
      </c>
      <c r="B2112" s="84" t="s">
        <v>814</v>
      </c>
      <c r="C2112" s="84" t="s">
        <v>754</v>
      </c>
      <c r="D2112" s="84" t="s">
        <v>359</v>
      </c>
      <c r="E2112" s="84" t="s">
        <v>359</v>
      </c>
      <c r="F2112" s="84" t="s">
        <v>1057</v>
      </c>
      <c r="G2112" s="84"/>
      <c r="H2112" s="84" t="s">
        <v>476</v>
      </c>
      <c r="I2112" s="85">
        <v>3273</v>
      </c>
      <c r="J2112" s="84" t="s">
        <v>929</v>
      </c>
      <c r="K2112" s="84" t="s">
        <v>930</v>
      </c>
      <c r="L2112" s="86">
        <v>147.6</v>
      </c>
      <c r="M2112" s="86">
        <f t="shared" si="65"/>
        <v>147.6</v>
      </c>
      <c r="N2112" s="87">
        <v>0</v>
      </c>
    </row>
    <row r="2113" spans="1:14" ht="13.5" thickBot="1" x14ac:dyDescent="0.25">
      <c r="A2113" s="83" t="str">
        <f t="shared" si="64"/>
        <v>M-SUMNERROLLOFFROHAUL50A</v>
      </c>
      <c r="B2113" s="84" t="s">
        <v>814</v>
      </c>
      <c r="C2113" s="84" t="s">
        <v>754</v>
      </c>
      <c r="D2113" s="84" t="s">
        <v>359</v>
      </c>
      <c r="E2113" s="84" t="s">
        <v>359</v>
      </c>
      <c r="F2113" s="84" t="s">
        <v>1057</v>
      </c>
      <c r="G2113" s="84"/>
      <c r="H2113" s="84" t="s">
        <v>527</v>
      </c>
      <c r="I2113" s="85">
        <v>3273</v>
      </c>
      <c r="J2113" s="84" t="s">
        <v>929</v>
      </c>
      <c r="K2113" s="84" t="s">
        <v>930</v>
      </c>
      <c r="L2113" s="86">
        <v>147.6</v>
      </c>
      <c r="M2113" s="86">
        <f t="shared" si="65"/>
        <v>147.6</v>
      </c>
      <c r="N2113" s="87">
        <v>0</v>
      </c>
    </row>
    <row r="2114" spans="1:14" ht="13.5" thickBot="1" x14ac:dyDescent="0.25">
      <c r="A2114" s="83" t="str">
        <f t="shared" ref="A2114:A2177" si="66">CONCATENATE(H2114,E2114,J2114)</f>
        <v>M-TACROLLOFFROHAUL50A</v>
      </c>
      <c r="B2114" s="84" t="s">
        <v>814</v>
      </c>
      <c r="C2114" s="84" t="s">
        <v>754</v>
      </c>
      <c r="D2114" s="84" t="s">
        <v>359</v>
      </c>
      <c r="E2114" s="84" t="s">
        <v>359</v>
      </c>
      <c r="F2114" s="84" t="s">
        <v>1057</v>
      </c>
      <c r="G2114" s="84"/>
      <c r="H2114" s="84" t="s">
        <v>530</v>
      </c>
      <c r="I2114" s="85">
        <v>3273</v>
      </c>
      <c r="J2114" s="84" t="s">
        <v>929</v>
      </c>
      <c r="K2114" s="84" t="s">
        <v>930</v>
      </c>
      <c r="L2114" s="86">
        <v>147.6</v>
      </c>
      <c r="M2114" s="86">
        <f t="shared" si="65"/>
        <v>147.6</v>
      </c>
      <c r="N2114" s="87">
        <v>0</v>
      </c>
    </row>
    <row r="2115" spans="1:14" ht="13.5" thickBot="1" x14ac:dyDescent="0.25">
      <c r="A2115" s="83" t="str">
        <f t="shared" si="66"/>
        <v>MURREYSROLLOFFROHAUL50A</v>
      </c>
      <c r="B2115" s="84" t="s">
        <v>814</v>
      </c>
      <c r="C2115" s="84" t="s">
        <v>754</v>
      </c>
      <c r="D2115" s="84" t="s">
        <v>359</v>
      </c>
      <c r="E2115" s="84" t="s">
        <v>359</v>
      </c>
      <c r="F2115" s="84" t="s">
        <v>1057</v>
      </c>
      <c r="G2115" s="84"/>
      <c r="H2115" s="84" t="s">
        <v>533</v>
      </c>
      <c r="I2115" s="85">
        <v>3273</v>
      </c>
      <c r="J2115" s="84" t="s">
        <v>929</v>
      </c>
      <c r="K2115" s="84" t="s">
        <v>930</v>
      </c>
      <c r="L2115" s="86">
        <v>147.6</v>
      </c>
      <c r="M2115" s="86">
        <f t="shared" ref="M2115:M2178" si="67">+IF(C2115="MONTHLY ARREARS",L2115,IF(C2115="ONCALL",L2115,(L2115/2)))</f>
        <v>147.6</v>
      </c>
      <c r="N2115" s="87">
        <v>0</v>
      </c>
    </row>
    <row r="2116" spans="1:14" ht="13.5" thickBot="1" x14ac:dyDescent="0.25">
      <c r="A2116" s="83" t="str">
        <f t="shared" si="66"/>
        <v>ROLLOFFROMILE</v>
      </c>
      <c r="B2116" s="84" t="s">
        <v>814</v>
      </c>
      <c r="C2116" s="84" t="s">
        <v>754</v>
      </c>
      <c r="D2116" s="84" t="s">
        <v>359</v>
      </c>
      <c r="E2116" s="84" t="s">
        <v>359</v>
      </c>
      <c r="F2116" s="84" t="s">
        <v>1057</v>
      </c>
      <c r="G2116" s="84"/>
      <c r="H2116" s="84"/>
      <c r="I2116" s="85">
        <v>2608</v>
      </c>
      <c r="J2116" s="84" t="s">
        <v>316</v>
      </c>
      <c r="K2116" s="84" t="s">
        <v>475</v>
      </c>
      <c r="L2116" s="86">
        <v>3.53</v>
      </c>
      <c r="M2116" s="86">
        <f t="shared" si="67"/>
        <v>3.53</v>
      </c>
      <c r="N2116" s="87">
        <v>0</v>
      </c>
    </row>
    <row r="2117" spans="1:14" ht="13.5" thickBot="1" x14ac:dyDescent="0.25">
      <c r="A2117" s="83" t="str">
        <f t="shared" si="66"/>
        <v>ROLLOFFROMILE</v>
      </c>
      <c r="B2117" s="84" t="s">
        <v>814</v>
      </c>
      <c r="C2117" s="84" t="s">
        <v>754</v>
      </c>
      <c r="D2117" s="84" t="s">
        <v>359</v>
      </c>
      <c r="E2117" s="84" t="s">
        <v>359</v>
      </c>
      <c r="F2117" s="84" t="s">
        <v>1057</v>
      </c>
      <c r="G2117" s="84"/>
      <c r="H2117" s="84"/>
      <c r="I2117" s="85">
        <v>2608</v>
      </c>
      <c r="J2117" s="84" t="s">
        <v>316</v>
      </c>
      <c r="K2117" s="84" t="s">
        <v>475</v>
      </c>
      <c r="L2117" s="86">
        <v>3.53</v>
      </c>
      <c r="M2117" s="86">
        <f t="shared" si="67"/>
        <v>3.53</v>
      </c>
      <c r="N2117" s="87">
        <v>0</v>
      </c>
    </row>
    <row r="2118" spans="1:14" ht="13.5" thickBot="1" x14ac:dyDescent="0.25">
      <c r="A2118" s="83" t="str">
        <f t="shared" si="66"/>
        <v>DM-BLROLLOFFROMILE</v>
      </c>
      <c r="B2118" s="84" t="s">
        <v>814</v>
      </c>
      <c r="C2118" s="84" t="s">
        <v>754</v>
      </c>
      <c r="D2118" s="84" t="s">
        <v>359</v>
      </c>
      <c r="E2118" s="84" t="s">
        <v>359</v>
      </c>
      <c r="F2118" s="84" t="s">
        <v>1057</v>
      </c>
      <c r="G2118" s="84"/>
      <c r="H2118" s="84" t="s">
        <v>613</v>
      </c>
      <c r="I2118" s="85">
        <v>2608</v>
      </c>
      <c r="J2118" s="84" t="s">
        <v>316</v>
      </c>
      <c r="K2118" s="84" t="s">
        <v>475</v>
      </c>
      <c r="L2118" s="86">
        <v>4.29</v>
      </c>
      <c r="M2118" s="86">
        <f t="shared" si="67"/>
        <v>4.29</v>
      </c>
      <c r="N2118" s="87">
        <v>0</v>
      </c>
    </row>
    <row r="2119" spans="1:14" ht="13.5" thickBot="1" x14ac:dyDescent="0.25">
      <c r="A2119" s="83" t="str">
        <f t="shared" si="66"/>
        <v>DM-BUCKROLLOFFROMILE</v>
      </c>
      <c r="B2119" s="84" t="s">
        <v>814</v>
      </c>
      <c r="C2119" s="84" t="s">
        <v>754</v>
      </c>
      <c r="D2119" s="84" t="s">
        <v>359</v>
      </c>
      <c r="E2119" s="84" t="s">
        <v>359</v>
      </c>
      <c r="F2119" s="84" t="s">
        <v>1057</v>
      </c>
      <c r="G2119" s="84"/>
      <c r="H2119" s="84" t="s">
        <v>620</v>
      </c>
      <c r="I2119" s="85">
        <v>2608</v>
      </c>
      <c r="J2119" s="84" t="s">
        <v>316</v>
      </c>
      <c r="K2119" s="84" t="s">
        <v>475</v>
      </c>
      <c r="L2119" s="86">
        <v>0</v>
      </c>
      <c r="M2119" s="86">
        <f t="shared" si="67"/>
        <v>0</v>
      </c>
      <c r="N2119" s="87">
        <v>0</v>
      </c>
    </row>
    <row r="2120" spans="1:14" ht="13.5" thickBot="1" x14ac:dyDescent="0.25">
      <c r="A2120" s="83" t="str">
        <f t="shared" si="66"/>
        <v>DM-CARROLLOFFROMILE</v>
      </c>
      <c r="B2120" s="84" t="s">
        <v>814</v>
      </c>
      <c r="C2120" s="84" t="s">
        <v>754</v>
      </c>
      <c r="D2120" s="84" t="s">
        <v>359</v>
      </c>
      <c r="E2120" s="84" t="s">
        <v>359</v>
      </c>
      <c r="F2120" s="84" t="s">
        <v>1057</v>
      </c>
      <c r="G2120" s="84"/>
      <c r="H2120" s="84" t="s">
        <v>621</v>
      </c>
      <c r="I2120" s="85">
        <v>2608</v>
      </c>
      <c r="J2120" s="84" t="s">
        <v>316</v>
      </c>
      <c r="K2120" s="84" t="s">
        <v>475</v>
      </c>
      <c r="L2120" s="86">
        <v>0</v>
      </c>
      <c r="M2120" s="86">
        <f t="shared" si="67"/>
        <v>0</v>
      </c>
      <c r="N2120" s="87">
        <v>0</v>
      </c>
    </row>
    <row r="2121" spans="1:14" ht="13.5" thickBot="1" x14ac:dyDescent="0.25">
      <c r="A2121" s="83" t="str">
        <f t="shared" si="66"/>
        <v>DM-PUYROLLOFFROMILE</v>
      </c>
      <c r="B2121" s="84" t="s">
        <v>814</v>
      </c>
      <c r="C2121" s="84" t="s">
        <v>754</v>
      </c>
      <c r="D2121" s="84" t="s">
        <v>359</v>
      </c>
      <c r="E2121" s="84" t="s">
        <v>359</v>
      </c>
      <c r="F2121" s="84" t="s">
        <v>1057</v>
      </c>
      <c r="G2121" s="84"/>
      <c r="H2121" s="84" t="s">
        <v>629</v>
      </c>
      <c r="I2121" s="85">
        <v>2608</v>
      </c>
      <c r="J2121" s="84" t="s">
        <v>316</v>
      </c>
      <c r="K2121" s="84" t="s">
        <v>475</v>
      </c>
      <c r="L2121" s="86">
        <v>2.63</v>
      </c>
      <c r="M2121" s="86">
        <f t="shared" si="67"/>
        <v>2.63</v>
      </c>
      <c r="N2121" s="87">
        <v>0</v>
      </c>
    </row>
    <row r="2122" spans="1:14" ht="13.5" thickBot="1" x14ac:dyDescent="0.25">
      <c r="A2122" s="83" t="str">
        <f t="shared" si="66"/>
        <v>M-EDGEWOODROLLOFFROMILE</v>
      </c>
      <c r="B2122" s="84" t="s">
        <v>814</v>
      </c>
      <c r="C2122" s="84" t="s">
        <v>754</v>
      </c>
      <c r="D2122" s="84" t="s">
        <v>359</v>
      </c>
      <c r="E2122" s="84" t="s">
        <v>359</v>
      </c>
      <c r="F2122" s="84" t="s">
        <v>1057</v>
      </c>
      <c r="G2122" s="84"/>
      <c r="H2122" s="84" t="s">
        <v>362</v>
      </c>
      <c r="I2122" s="85">
        <v>2608</v>
      </c>
      <c r="J2122" s="84" t="s">
        <v>316</v>
      </c>
      <c r="K2122" s="84" t="s">
        <v>475</v>
      </c>
      <c r="L2122" s="86">
        <v>3.81</v>
      </c>
      <c r="M2122" s="86">
        <f t="shared" si="67"/>
        <v>3.81</v>
      </c>
      <c r="N2122" s="87">
        <v>0</v>
      </c>
    </row>
    <row r="2123" spans="1:14" ht="13.5" thickBot="1" x14ac:dyDescent="0.25">
      <c r="A2123" s="83" t="str">
        <f t="shared" si="66"/>
        <v>M-FIFEROLLOFFROMILE</v>
      </c>
      <c r="B2123" s="84" t="s">
        <v>814</v>
      </c>
      <c r="C2123" s="84" t="s">
        <v>754</v>
      </c>
      <c r="D2123" s="84" t="s">
        <v>359</v>
      </c>
      <c r="E2123" s="84" t="s">
        <v>359</v>
      </c>
      <c r="F2123" s="84" t="s">
        <v>1057</v>
      </c>
      <c r="G2123" s="84"/>
      <c r="H2123" s="84" t="s">
        <v>476</v>
      </c>
      <c r="I2123" s="85">
        <v>2608</v>
      </c>
      <c r="J2123" s="84" t="s">
        <v>316</v>
      </c>
      <c r="K2123" s="84" t="s">
        <v>475</v>
      </c>
      <c r="L2123" s="86">
        <v>3.81</v>
      </c>
      <c r="M2123" s="86">
        <f t="shared" si="67"/>
        <v>3.81</v>
      </c>
      <c r="N2123" s="87">
        <v>0</v>
      </c>
    </row>
    <row r="2124" spans="1:14" ht="13.5" thickBot="1" x14ac:dyDescent="0.25">
      <c r="A2124" s="83" t="str">
        <f t="shared" si="66"/>
        <v>M-SUMNERROLLOFFROMILE</v>
      </c>
      <c r="B2124" s="84" t="s">
        <v>814</v>
      </c>
      <c r="C2124" s="84" t="s">
        <v>754</v>
      </c>
      <c r="D2124" s="84" t="s">
        <v>359</v>
      </c>
      <c r="E2124" s="84" t="s">
        <v>359</v>
      </c>
      <c r="F2124" s="84" t="s">
        <v>1057</v>
      </c>
      <c r="G2124" s="84"/>
      <c r="H2124" s="84" t="s">
        <v>527</v>
      </c>
      <c r="I2124" s="85">
        <v>2608</v>
      </c>
      <c r="J2124" s="84" t="s">
        <v>316</v>
      </c>
      <c r="K2124" s="84" t="s">
        <v>475</v>
      </c>
      <c r="L2124" s="86">
        <v>3.81</v>
      </c>
      <c r="M2124" s="86">
        <f t="shared" si="67"/>
        <v>3.81</v>
      </c>
      <c r="N2124" s="87">
        <v>0</v>
      </c>
    </row>
    <row r="2125" spans="1:14" ht="13.5" thickBot="1" x14ac:dyDescent="0.25">
      <c r="A2125" s="83" t="str">
        <f t="shared" si="66"/>
        <v>M-TACROLLOFFROMILE</v>
      </c>
      <c r="B2125" s="84" t="s">
        <v>814</v>
      </c>
      <c r="C2125" s="84" t="s">
        <v>754</v>
      </c>
      <c r="D2125" s="84" t="s">
        <v>359</v>
      </c>
      <c r="E2125" s="84" t="s">
        <v>359</v>
      </c>
      <c r="F2125" s="84" t="s">
        <v>1057</v>
      </c>
      <c r="G2125" s="84"/>
      <c r="H2125" s="84" t="s">
        <v>530</v>
      </c>
      <c r="I2125" s="85">
        <v>2608</v>
      </c>
      <c r="J2125" s="84" t="s">
        <v>316</v>
      </c>
      <c r="K2125" s="84" t="s">
        <v>475</v>
      </c>
      <c r="L2125" s="86">
        <v>3.53</v>
      </c>
      <c r="M2125" s="86">
        <f t="shared" si="67"/>
        <v>3.53</v>
      </c>
      <c r="N2125" s="87">
        <v>0</v>
      </c>
    </row>
    <row r="2126" spans="1:14" ht="13.5" thickBot="1" x14ac:dyDescent="0.25">
      <c r="A2126" s="83" t="str">
        <f t="shared" si="66"/>
        <v>MURREYSROLLOFFROMILE</v>
      </c>
      <c r="B2126" s="84" t="s">
        <v>814</v>
      </c>
      <c r="C2126" s="84" t="s">
        <v>754</v>
      </c>
      <c r="D2126" s="84" t="s">
        <v>359</v>
      </c>
      <c r="E2126" s="84" t="s">
        <v>359</v>
      </c>
      <c r="F2126" s="84" t="s">
        <v>1057</v>
      </c>
      <c r="G2126" s="84"/>
      <c r="H2126" s="84" t="s">
        <v>533</v>
      </c>
      <c r="I2126" s="85">
        <v>2608</v>
      </c>
      <c r="J2126" s="84" t="s">
        <v>316</v>
      </c>
      <c r="K2126" s="84" t="s">
        <v>475</v>
      </c>
      <c r="L2126" s="86">
        <v>3.81</v>
      </c>
      <c r="M2126" s="86">
        <f t="shared" si="67"/>
        <v>3.81</v>
      </c>
      <c r="N2126" s="87">
        <v>0</v>
      </c>
    </row>
    <row r="2127" spans="1:14" ht="13.5" thickBot="1" x14ac:dyDescent="0.25">
      <c r="A2127" s="83" t="str">
        <f t="shared" si="66"/>
        <v>ROLLOFFRORELOCATE</v>
      </c>
      <c r="B2127" s="84" t="s">
        <v>814</v>
      </c>
      <c r="C2127" s="84" t="s">
        <v>754</v>
      </c>
      <c r="D2127" s="84" t="s">
        <v>359</v>
      </c>
      <c r="E2127" s="84" t="s">
        <v>359</v>
      </c>
      <c r="F2127" s="84" t="s">
        <v>1057</v>
      </c>
      <c r="G2127" s="84"/>
      <c r="H2127" s="84"/>
      <c r="I2127" s="85">
        <v>3081</v>
      </c>
      <c r="J2127" s="84" t="s">
        <v>317</v>
      </c>
      <c r="K2127" s="84" t="s">
        <v>761</v>
      </c>
      <c r="L2127" s="86">
        <v>89.73</v>
      </c>
      <c r="M2127" s="86">
        <f t="shared" si="67"/>
        <v>89.73</v>
      </c>
      <c r="N2127" s="87">
        <v>0</v>
      </c>
    </row>
    <row r="2128" spans="1:14" ht="13.5" thickBot="1" x14ac:dyDescent="0.25">
      <c r="A2128" s="83" t="str">
        <f t="shared" si="66"/>
        <v>ROLLOFFRORELOCATE</v>
      </c>
      <c r="B2128" s="84" t="s">
        <v>814</v>
      </c>
      <c r="C2128" s="84" t="s">
        <v>754</v>
      </c>
      <c r="D2128" s="84" t="s">
        <v>359</v>
      </c>
      <c r="E2128" s="84" t="s">
        <v>359</v>
      </c>
      <c r="F2128" s="84" t="s">
        <v>1057</v>
      </c>
      <c r="G2128" s="84"/>
      <c r="H2128" s="84"/>
      <c r="I2128" s="85">
        <v>3081</v>
      </c>
      <c r="J2128" s="84" t="s">
        <v>317</v>
      </c>
      <c r="K2128" s="84" t="s">
        <v>761</v>
      </c>
      <c r="L2128" s="86">
        <v>89.73</v>
      </c>
      <c r="M2128" s="86">
        <f t="shared" si="67"/>
        <v>89.73</v>
      </c>
      <c r="N2128" s="87">
        <v>0</v>
      </c>
    </row>
    <row r="2129" spans="1:14" ht="13.5" thickBot="1" x14ac:dyDescent="0.25">
      <c r="A2129" s="83" t="str">
        <f t="shared" si="66"/>
        <v>DM-BLROLLOFFRORELOCATE</v>
      </c>
      <c r="B2129" s="84" t="s">
        <v>814</v>
      </c>
      <c r="C2129" s="84" t="s">
        <v>754</v>
      </c>
      <c r="D2129" s="84" t="s">
        <v>359</v>
      </c>
      <c r="E2129" s="84" t="s">
        <v>359</v>
      </c>
      <c r="F2129" s="84" t="s">
        <v>1057</v>
      </c>
      <c r="G2129" s="84"/>
      <c r="H2129" s="84" t="s">
        <v>613</v>
      </c>
      <c r="I2129" s="85">
        <v>3081</v>
      </c>
      <c r="J2129" s="84" t="s">
        <v>317</v>
      </c>
      <c r="K2129" s="84" t="s">
        <v>761</v>
      </c>
      <c r="L2129" s="86">
        <v>116.45</v>
      </c>
      <c r="M2129" s="86">
        <f t="shared" si="67"/>
        <v>116.45</v>
      </c>
      <c r="N2129" s="87">
        <v>0</v>
      </c>
    </row>
    <row r="2130" spans="1:14" ht="13.5" thickBot="1" x14ac:dyDescent="0.25">
      <c r="A2130" s="83" t="str">
        <f t="shared" si="66"/>
        <v>DM-BUCKROLLOFFRORELOCATE</v>
      </c>
      <c r="B2130" s="84" t="s">
        <v>814</v>
      </c>
      <c r="C2130" s="84" t="s">
        <v>754</v>
      </c>
      <c r="D2130" s="84" t="s">
        <v>359</v>
      </c>
      <c r="E2130" s="84" t="s">
        <v>359</v>
      </c>
      <c r="F2130" s="84" t="s">
        <v>1057</v>
      </c>
      <c r="G2130" s="84"/>
      <c r="H2130" s="84" t="s">
        <v>620</v>
      </c>
      <c r="I2130" s="85">
        <v>3081</v>
      </c>
      <c r="J2130" s="84" t="s">
        <v>317</v>
      </c>
      <c r="K2130" s="84" t="s">
        <v>761</v>
      </c>
      <c r="L2130" s="86">
        <v>0</v>
      </c>
      <c r="M2130" s="86">
        <f t="shared" si="67"/>
        <v>0</v>
      </c>
      <c r="N2130" s="87">
        <v>0</v>
      </c>
    </row>
    <row r="2131" spans="1:14" ht="13.5" thickBot="1" x14ac:dyDescent="0.25">
      <c r="A2131" s="83" t="str">
        <f t="shared" si="66"/>
        <v>DM-CARROLLOFFRORELOCATE</v>
      </c>
      <c r="B2131" s="84" t="s">
        <v>814</v>
      </c>
      <c r="C2131" s="84" t="s">
        <v>754</v>
      </c>
      <c r="D2131" s="84" t="s">
        <v>359</v>
      </c>
      <c r="E2131" s="84" t="s">
        <v>359</v>
      </c>
      <c r="F2131" s="84" t="s">
        <v>1057</v>
      </c>
      <c r="G2131" s="84"/>
      <c r="H2131" s="84" t="s">
        <v>621</v>
      </c>
      <c r="I2131" s="85">
        <v>3081</v>
      </c>
      <c r="J2131" s="84" t="s">
        <v>317</v>
      </c>
      <c r="K2131" s="84" t="s">
        <v>761</v>
      </c>
      <c r="L2131" s="86">
        <v>0</v>
      </c>
      <c r="M2131" s="86">
        <f t="shared" si="67"/>
        <v>0</v>
      </c>
      <c r="N2131" s="87">
        <v>0</v>
      </c>
    </row>
    <row r="2132" spans="1:14" ht="13.5" thickBot="1" x14ac:dyDescent="0.25">
      <c r="A2132" s="83" t="str">
        <f t="shared" si="66"/>
        <v>DM-PUYROLLOFFRORELOCATE</v>
      </c>
      <c r="B2132" s="84" t="s">
        <v>814</v>
      </c>
      <c r="C2132" s="84" t="s">
        <v>754</v>
      </c>
      <c r="D2132" s="84" t="s">
        <v>359</v>
      </c>
      <c r="E2132" s="84" t="s">
        <v>359</v>
      </c>
      <c r="F2132" s="84" t="s">
        <v>1057</v>
      </c>
      <c r="G2132" s="84"/>
      <c r="H2132" s="84" t="s">
        <v>629</v>
      </c>
      <c r="I2132" s="85">
        <v>3081</v>
      </c>
      <c r="J2132" s="84" t="s">
        <v>317</v>
      </c>
      <c r="K2132" s="84" t="s">
        <v>761</v>
      </c>
      <c r="L2132" s="86">
        <v>74.41</v>
      </c>
      <c r="M2132" s="86">
        <f t="shared" si="67"/>
        <v>74.41</v>
      </c>
      <c r="N2132" s="87">
        <v>0</v>
      </c>
    </row>
    <row r="2133" spans="1:14" ht="26.25" thickBot="1" x14ac:dyDescent="0.25">
      <c r="A2133" s="83" t="str">
        <f t="shared" si="66"/>
        <v>M-EDGEWOODROLLOFFRORELOCATE</v>
      </c>
      <c r="B2133" s="84" t="s">
        <v>814</v>
      </c>
      <c r="C2133" s="84" t="s">
        <v>754</v>
      </c>
      <c r="D2133" s="84" t="s">
        <v>359</v>
      </c>
      <c r="E2133" s="84" t="s">
        <v>359</v>
      </c>
      <c r="F2133" s="84" t="s">
        <v>1057</v>
      </c>
      <c r="G2133" s="84"/>
      <c r="H2133" s="84" t="s">
        <v>362</v>
      </c>
      <c r="I2133" s="85">
        <v>3081</v>
      </c>
      <c r="J2133" s="84" t="s">
        <v>317</v>
      </c>
      <c r="K2133" s="84" t="s">
        <v>761</v>
      </c>
      <c r="L2133" s="86">
        <v>96.77</v>
      </c>
      <c r="M2133" s="86">
        <f t="shared" si="67"/>
        <v>96.77</v>
      </c>
      <c r="N2133" s="87">
        <v>0</v>
      </c>
    </row>
    <row r="2134" spans="1:14" ht="13.5" thickBot="1" x14ac:dyDescent="0.25">
      <c r="A2134" s="83" t="str">
        <f t="shared" si="66"/>
        <v>M-FIFEROLLOFFRORELOCATE</v>
      </c>
      <c r="B2134" s="84" t="s">
        <v>814</v>
      </c>
      <c r="C2134" s="84" t="s">
        <v>754</v>
      </c>
      <c r="D2134" s="84" t="s">
        <v>359</v>
      </c>
      <c r="E2134" s="84" t="s">
        <v>359</v>
      </c>
      <c r="F2134" s="84" t="s">
        <v>1057</v>
      </c>
      <c r="G2134" s="84"/>
      <c r="H2134" s="84" t="s">
        <v>476</v>
      </c>
      <c r="I2134" s="85">
        <v>3081</v>
      </c>
      <c r="J2134" s="84" t="s">
        <v>317</v>
      </c>
      <c r="K2134" s="84" t="s">
        <v>761</v>
      </c>
      <c r="L2134" s="86">
        <v>96.77</v>
      </c>
      <c r="M2134" s="86">
        <f t="shared" si="67"/>
        <v>96.77</v>
      </c>
      <c r="N2134" s="87">
        <v>0</v>
      </c>
    </row>
    <row r="2135" spans="1:14" ht="13.5" thickBot="1" x14ac:dyDescent="0.25">
      <c r="A2135" s="83" t="str">
        <f t="shared" si="66"/>
        <v>M-TACROLLOFFRORELOCATE</v>
      </c>
      <c r="B2135" s="84" t="s">
        <v>814</v>
      </c>
      <c r="C2135" s="84" t="s">
        <v>754</v>
      </c>
      <c r="D2135" s="84" t="s">
        <v>359</v>
      </c>
      <c r="E2135" s="84" t="s">
        <v>359</v>
      </c>
      <c r="F2135" s="84" t="s">
        <v>1057</v>
      </c>
      <c r="G2135" s="84"/>
      <c r="H2135" s="84" t="s">
        <v>530</v>
      </c>
      <c r="I2135" s="85">
        <v>3081</v>
      </c>
      <c r="J2135" s="84" t="s">
        <v>317</v>
      </c>
      <c r="K2135" s="84" t="s">
        <v>761</v>
      </c>
      <c r="L2135" s="86">
        <v>89.73</v>
      </c>
      <c r="M2135" s="86">
        <f t="shared" si="67"/>
        <v>89.73</v>
      </c>
      <c r="N2135" s="87">
        <v>0</v>
      </c>
    </row>
    <row r="2136" spans="1:14" ht="13.5" thickBot="1" x14ac:dyDescent="0.25">
      <c r="A2136" s="83" t="str">
        <f t="shared" si="66"/>
        <v>MURREYSROLLOFFRORELOCATE</v>
      </c>
      <c r="B2136" s="84" t="s">
        <v>814</v>
      </c>
      <c r="C2136" s="84" t="s">
        <v>754</v>
      </c>
      <c r="D2136" s="84" t="s">
        <v>359</v>
      </c>
      <c r="E2136" s="84" t="s">
        <v>359</v>
      </c>
      <c r="F2136" s="84" t="s">
        <v>1057</v>
      </c>
      <c r="G2136" s="84"/>
      <c r="H2136" s="84" t="s">
        <v>533</v>
      </c>
      <c r="I2136" s="85">
        <v>3081</v>
      </c>
      <c r="J2136" s="84" t="s">
        <v>317</v>
      </c>
      <c r="K2136" s="84" t="s">
        <v>761</v>
      </c>
      <c r="L2136" s="86">
        <v>96.77</v>
      </c>
      <c r="M2136" s="86">
        <f t="shared" si="67"/>
        <v>96.77</v>
      </c>
      <c r="N2136" s="87">
        <v>0</v>
      </c>
    </row>
    <row r="2137" spans="1:14" ht="13.5" thickBot="1" x14ac:dyDescent="0.25">
      <c r="A2137" s="83" t="str">
        <f t="shared" si="66"/>
        <v>DM-BUCKROLLOFFRORENT20D</v>
      </c>
      <c r="B2137" s="84" t="s">
        <v>814</v>
      </c>
      <c r="C2137" s="84" t="s">
        <v>371</v>
      </c>
      <c r="D2137" s="84" t="s">
        <v>359</v>
      </c>
      <c r="E2137" s="84" t="s">
        <v>359</v>
      </c>
      <c r="F2137" s="84" t="s">
        <v>1054</v>
      </c>
      <c r="G2137" s="84"/>
      <c r="H2137" s="84" t="s">
        <v>620</v>
      </c>
      <c r="I2137" s="85">
        <v>2604</v>
      </c>
      <c r="J2137" s="84" t="s">
        <v>318</v>
      </c>
      <c r="K2137" s="84" t="s">
        <v>635</v>
      </c>
      <c r="L2137" s="86">
        <v>0</v>
      </c>
      <c r="M2137" s="86">
        <f t="shared" si="67"/>
        <v>0</v>
      </c>
      <c r="N2137" s="87">
        <v>0</v>
      </c>
    </row>
    <row r="2138" spans="1:14" ht="13.5" thickBot="1" x14ac:dyDescent="0.25">
      <c r="A2138" s="83" t="str">
        <f t="shared" si="66"/>
        <v>DM-CARROLLOFFRORENT20D</v>
      </c>
      <c r="B2138" s="84" t="s">
        <v>814</v>
      </c>
      <c r="C2138" s="84" t="s">
        <v>371</v>
      </c>
      <c r="D2138" s="84" t="s">
        <v>359</v>
      </c>
      <c r="E2138" s="84" t="s">
        <v>359</v>
      </c>
      <c r="F2138" s="84" t="s">
        <v>1054</v>
      </c>
      <c r="G2138" s="84"/>
      <c r="H2138" s="84" t="s">
        <v>621</v>
      </c>
      <c r="I2138" s="85">
        <v>2604</v>
      </c>
      <c r="J2138" s="84" t="s">
        <v>318</v>
      </c>
      <c r="K2138" s="84" t="s">
        <v>635</v>
      </c>
      <c r="L2138" s="86">
        <v>0</v>
      </c>
      <c r="M2138" s="86">
        <f t="shared" si="67"/>
        <v>0</v>
      </c>
      <c r="N2138" s="87">
        <v>0</v>
      </c>
    </row>
    <row r="2139" spans="1:14" ht="13.5" thickBot="1" x14ac:dyDescent="0.25">
      <c r="A2139" s="83" t="str">
        <f t="shared" si="66"/>
        <v>ROLLOFFRORENT20P</v>
      </c>
      <c r="B2139" s="84" t="s">
        <v>814</v>
      </c>
      <c r="C2139" s="84" t="s">
        <v>371</v>
      </c>
      <c r="D2139" s="84" t="s">
        <v>359</v>
      </c>
      <c r="E2139" s="84" t="s">
        <v>359</v>
      </c>
      <c r="F2139" s="84" t="s">
        <v>1054</v>
      </c>
      <c r="G2139" s="84"/>
      <c r="H2139" s="84"/>
      <c r="I2139" s="85">
        <v>3422</v>
      </c>
      <c r="J2139" s="84" t="s">
        <v>319</v>
      </c>
      <c r="K2139" s="84" t="s">
        <v>466</v>
      </c>
      <c r="L2139" s="86">
        <v>83.68</v>
      </c>
      <c r="M2139" s="86">
        <f t="shared" si="67"/>
        <v>83.68</v>
      </c>
      <c r="N2139" s="87">
        <v>0</v>
      </c>
    </row>
    <row r="2140" spans="1:14" ht="13.5" thickBot="1" x14ac:dyDescent="0.25">
      <c r="A2140" s="83" t="str">
        <f t="shared" si="66"/>
        <v>ROLLOFFRORENT20P</v>
      </c>
      <c r="B2140" s="84" t="s">
        <v>814</v>
      </c>
      <c r="C2140" s="84" t="s">
        <v>371</v>
      </c>
      <c r="D2140" s="84" t="s">
        <v>359</v>
      </c>
      <c r="E2140" s="84" t="s">
        <v>359</v>
      </c>
      <c r="F2140" s="84" t="s">
        <v>1054</v>
      </c>
      <c r="G2140" s="84"/>
      <c r="H2140" s="84"/>
      <c r="I2140" s="85">
        <v>3422</v>
      </c>
      <c r="J2140" s="84" t="s">
        <v>319</v>
      </c>
      <c r="K2140" s="84" t="s">
        <v>466</v>
      </c>
      <c r="L2140" s="86">
        <v>83.68</v>
      </c>
      <c r="M2140" s="86">
        <f t="shared" si="67"/>
        <v>83.68</v>
      </c>
      <c r="N2140" s="87">
        <v>0</v>
      </c>
    </row>
    <row r="2141" spans="1:14" ht="13.5" thickBot="1" x14ac:dyDescent="0.25">
      <c r="A2141" s="83" t="str">
        <f t="shared" si="66"/>
        <v>DM-BLROLLOFFRORENT20P</v>
      </c>
      <c r="B2141" s="84" t="s">
        <v>814</v>
      </c>
      <c r="C2141" s="84" t="s">
        <v>371</v>
      </c>
      <c r="D2141" s="84" t="s">
        <v>359</v>
      </c>
      <c r="E2141" s="84" t="s">
        <v>359</v>
      </c>
      <c r="F2141" s="84" t="s">
        <v>1054</v>
      </c>
      <c r="G2141" s="84"/>
      <c r="H2141" s="84" t="s">
        <v>613</v>
      </c>
      <c r="I2141" s="85">
        <v>3422</v>
      </c>
      <c r="J2141" s="84" t="s">
        <v>319</v>
      </c>
      <c r="K2141" s="84" t="s">
        <v>466</v>
      </c>
      <c r="L2141" s="86">
        <v>101.74</v>
      </c>
      <c r="M2141" s="86">
        <f t="shared" si="67"/>
        <v>101.74</v>
      </c>
      <c r="N2141" s="87">
        <v>0</v>
      </c>
    </row>
    <row r="2142" spans="1:14" ht="13.5" thickBot="1" x14ac:dyDescent="0.25">
      <c r="A2142" s="83" t="str">
        <f t="shared" si="66"/>
        <v>DM-PUYROLLOFFRORENT20P</v>
      </c>
      <c r="B2142" s="84" t="s">
        <v>814</v>
      </c>
      <c r="C2142" s="84" t="s">
        <v>371</v>
      </c>
      <c r="D2142" s="84" t="s">
        <v>359</v>
      </c>
      <c r="E2142" s="84" t="s">
        <v>359</v>
      </c>
      <c r="F2142" s="84" t="s">
        <v>1054</v>
      </c>
      <c r="G2142" s="84"/>
      <c r="H2142" s="84" t="s">
        <v>629</v>
      </c>
      <c r="I2142" s="85">
        <v>3422</v>
      </c>
      <c r="J2142" s="84" t="s">
        <v>319</v>
      </c>
      <c r="K2142" s="84" t="s">
        <v>466</v>
      </c>
      <c r="L2142" s="86">
        <v>115.02</v>
      </c>
      <c r="M2142" s="86">
        <f t="shared" si="67"/>
        <v>115.02</v>
      </c>
      <c r="N2142" s="87">
        <v>0</v>
      </c>
    </row>
    <row r="2143" spans="1:14" ht="13.5" thickBot="1" x14ac:dyDescent="0.25">
      <c r="A2143" s="83" t="str">
        <f t="shared" si="66"/>
        <v>M-EDGEWOODROLLOFFRORENT20P</v>
      </c>
      <c r="B2143" s="84" t="s">
        <v>814</v>
      </c>
      <c r="C2143" s="84" t="s">
        <v>371</v>
      </c>
      <c r="D2143" s="84" t="s">
        <v>359</v>
      </c>
      <c r="E2143" s="84" t="s">
        <v>359</v>
      </c>
      <c r="F2143" s="84" t="s">
        <v>1054</v>
      </c>
      <c r="G2143" s="84"/>
      <c r="H2143" s="84" t="s">
        <v>362</v>
      </c>
      <c r="I2143" s="85">
        <v>3422</v>
      </c>
      <c r="J2143" s="84" t="s">
        <v>319</v>
      </c>
      <c r="K2143" s="84" t="s">
        <v>466</v>
      </c>
      <c r="L2143" s="86">
        <v>90.24</v>
      </c>
      <c r="M2143" s="86">
        <f t="shared" si="67"/>
        <v>90.24</v>
      </c>
      <c r="N2143" s="87">
        <v>0</v>
      </c>
    </row>
    <row r="2144" spans="1:14" ht="13.5" thickBot="1" x14ac:dyDescent="0.25">
      <c r="A2144" s="83" t="str">
        <f t="shared" si="66"/>
        <v>M-FIFEROLLOFFRORENT20P</v>
      </c>
      <c r="B2144" s="84" t="s">
        <v>814</v>
      </c>
      <c r="C2144" s="84" t="s">
        <v>371</v>
      </c>
      <c r="D2144" s="84" t="s">
        <v>359</v>
      </c>
      <c r="E2144" s="84" t="s">
        <v>359</v>
      </c>
      <c r="F2144" s="84" t="s">
        <v>1054</v>
      </c>
      <c r="G2144" s="84"/>
      <c r="H2144" s="84" t="s">
        <v>476</v>
      </c>
      <c r="I2144" s="85">
        <v>3422</v>
      </c>
      <c r="J2144" s="84" t="s">
        <v>319</v>
      </c>
      <c r="K2144" s="84" t="s">
        <v>466</v>
      </c>
      <c r="L2144" s="86">
        <v>90.24</v>
      </c>
      <c r="M2144" s="86">
        <f t="shared" si="67"/>
        <v>90.24</v>
      </c>
      <c r="N2144" s="87">
        <v>0</v>
      </c>
    </row>
    <row r="2145" spans="1:14" ht="13.5" thickBot="1" x14ac:dyDescent="0.25">
      <c r="A2145" s="83" t="str">
        <f t="shared" si="66"/>
        <v>M-SUMNERROLLOFFRORENT20P</v>
      </c>
      <c r="B2145" s="84" t="s">
        <v>814</v>
      </c>
      <c r="C2145" s="84" t="s">
        <v>371</v>
      </c>
      <c r="D2145" s="84" t="s">
        <v>359</v>
      </c>
      <c r="E2145" s="84" t="s">
        <v>359</v>
      </c>
      <c r="F2145" s="84" t="s">
        <v>1054</v>
      </c>
      <c r="G2145" s="84"/>
      <c r="H2145" s="84" t="s">
        <v>527</v>
      </c>
      <c r="I2145" s="85">
        <v>3422</v>
      </c>
      <c r="J2145" s="84" t="s">
        <v>319</v>
      </c>
      <c r="K2145" s="84" t="s">
        <v>466</v>
      </c>
      <c r="L2145" s="86">
        <v>90.24</v>
      </c>
      <c r="M2145" s="86">
        <f t="shared" si="67"/>
        <v>90.24</v>
      </c>
      <c r="N2145" s="87">
        <v>0</v>
      </c>
    </row>
    <row r="2146" spans="1:14" ht="13.5" thickBot="1" x14ac:dyDescent="0.25">
      <c r="A2146" s="83" t="str">
        <f t="shared" si="66"/>
        <v>M-TACROLLOFFRORENT20P</v>
      </c>
      <c r="B2146" s="84" t="s">
        <v>814</v>
      </c>
      <c r="C2146" s="84" t="s">
        <v>371</v>
      </c>
      <c r="D2146" s="84" t="s">
        <v>359</v>
      </c>
      <c r="E2146" s="84" t="s">
        <v>359</v>
      </c>
      <c r="F2146" s="84" t="s">
        <v>1054</v>
      </c>
      <c r="G2146" s="84"/>
      <c r="H2146" s="84" t="s">
        <v>530</v>
      </c>
      <c r="I2146" s="85">
        <v>3422</v>
      </c>
      <c r="J2146" s="84" t="s">
        <v>319</v>
      </c>
      <c r="K2146" s="84" t="s">
        <v>466</v>
      </c>
      <c r="L2146" s="86">
        <v>83.68</v>
      </c>
      <c r="M2146" s="86">
        <f t="shared" si="67"/>
        <v>83.68</v>
      </c>
      <c r="N2146" s="87">
        <v>0</v>
      </c>
    </row>
    <row r="2147" spans="1:14" ht="13.5" thickBot="1" x14ac:dyDescent="0.25">
      <c r="A2147" s="83" t="str">
        <f t="shared" si="66"/>
        <v>MURREYSROLLOFFRORENT20P</v>
      </c>
      <c r="B2147" s="84" t="s">
        <v>814</v>
      </c>
      <c r="C2147" s="84" t="s">
        <v>371</v>
      </c>
      <c r="D2147" s="84" t="s">
        <v>359</v>
      </c>
      <c r="E2147" s="84" t="s">
        <v>359</v>
      </c>
      <c r="F2147" s="84" t="s">
        <v>1054</v>
      </c>
      <c r="G2147" s="84"/>
      <c r="H2147" s="84" t="s">
        <v>533</v>
      </c>
      <c r="I2147" s="85">
        <v>3422</v>
      </c>
      <c r="J2147" s="84" t="s">
        <v>319</v>
      </c>
      <c r="K2147" s="84" t="s">
        <v>466</v>
      </c>
      <c r="L2147" s="86">
        <v>90.24</v>
      </c>
      <c r="M2147" s="86">
        <f t="shared" si="67"/>
        <v>90.24</v>
      </c>
      <c r="N2147" s="87">
        <v>0</v>
      </c>
    </row>
    <row r="2148" spans="1:14" ht="13.5" thickBot="1" x14ac:dyDescent="0.25">
      <c r="A2148" s="83" t="str">
        <f t="shared" si="66"/>
        <v>VASHONROLLOFFRORENT20P</v>
      </c>
      <c r="B2148" s="84" t="s">
        <v>814</v>
      </c>
      <c r="C2148" s="84" t="s">
        <v>371</v>
      </c>
      <c r="D2148" s="84" t="s">
        <v>359</v>
      </c>
      <c r="E2148" s="84" t="s">
        <v>359</v>
      </c>
      <c r="F2148" s="84" t="s">
        <v>1054</v>
      </c>
      <c r="G2148" s="84"/>
      <c r="H2148" s="84" t="s">
        <v>601</v>
      </c>
      <c r="I2148" s="85">
        <v>3422</v>
      </c>
      <c r="J2148" s="84" t="s">
        <v>319</v>
      </c>
      <c r="K2148" s="84" t="s">
        <v>466</v>
      </c>
      <c r="L2148" s="86">
        <v>24.17</v>
      </c>
      <c r="M2148" s="86">
        <f t="shared" si="67"/>
        <v>24.17</v>
      </c>
      <c r="N2148" s="87">
        <v>0</v>
      </c>
    </row>
    <row r="2149" spans="1:14" ht="13.5" thickBot="1" x14ac:dyDescent="0.25">
      <c r="A2149" s="83" t="str">
        <f t="shared" si="66"/>
        <v>ROLLOFFRORENT20T</v>
      </c>
      <c r="B2149" s="84" t="s">
        <v>814</v>
      </c>
      <c r="C2149" s="84" t="s">
        <v>371</v>
      </c>
      <c r="D2149" s="84" t="s">
        <v>359</v>
      </c>
      <c r="E2149" s="84" t="s">
        <v>359</v>
      </c>
      <c r="F2149" s="84" t="s">
        <v>1054</v>
      </c>
      <c r="G2149" s="84"/>
      <c r="H2149" s="84"/>
      <c r="I2149" s="85">
        <v>2611</v>
      </c>
      <c r="J2149" s="84" t="s">
        <v>320</v>
      </c>
      <c r="K2149" s="84" t="s">
        <v>467</v>
      </c>
      <c r="L2149" s="86">
        <v>142.19999999999999</v>
      </c>
      <c r="M2149" s="86">
        <f t="shared" si="67"/>
        <v>142.19999999999999</v>
      </c>
      <c r="N2149" s="87">
        <v>0</v>
      </c>
    </row>
    <row r="2150" spans="1:14" ht="13.5" thickBot="1" x14ac:dyDescent="0.25">
      <c r="A2150" s="83" t="str">
        <f t="shared" si="66"/>
        <v>ROLLOFFRORENT20T</v>
      </c>
      <c r="B2150" s="84" t="s">
        <v>814</v>
      </c>
      <c r="C2150" s="84" t="s">
        <v>371</v>
      </c>
      <c r="D2150" s="84" t="s">
        <v>359</v>
      </c>
      <c r="E2150" s="84" t="s">
        <v>359</v>
      </c>
      <c r="F2150" s="84" t="s">
        <v>1054</v>
      </c>
      <c r="G2150" s="84"/>
      <c r="H2150" s="84"/>
      <c r="I2150" s="85">
        <v>2611</v>
      </c>
      <c r="J2150" s="84" t="s">
        <v>320</v>
      </c>
      <c r="K2150" s="84" t="s">
        <v>467</v>
      </c>
      <c r="L2150" s="86">
        <v>142.19999999999999</v>
      </c>
      <c r="M2150" s="86">
        <f t="shared" si="67"/>
        <v>142.19999999999999</v>
      </c>
      <c r="N2150" s="87">
        <v>0</v>
      </c>
    </row>
    <row r="2151" spans="1:14" ht="13.5" thickBot="1" x14ac:dyDescent="0.25">
      <c r="A2151" s="83" t="str">
        <f t="shared" si="66"/>
        <v>DM-BLROLLOFFRORENT20T</v>
      </c>
      <c r="B2151" s="84" t="s">
        <v>814</v>
      </c>
      <c r="C2151" s="84" t="s">
        <v>371</v>
      </c>
      <c r="D2151" s="84" t="s">
        <v>359</v>
      </c>
      <c r="E2151" s="84" t="s">
        <v>359</v>
      </c>
      <c r="F2151" s="84" t="s">
        <v>1054</v>
      </c>
      <c r="G2151" s="84"/>
      <c r="H2151" s="84" t="s">
        <v>613</v>
      </c>
      <c r="I2151" s="85">
        <v>2611</v>
      </c>
      <c r="J2151" s="84" t="s">
        <v>320</v>
      </c>
      <c r="K2151" s="84" t="s">
        <v>467</v>
      </c>
      <c r="L2151" s="86">
        <v>172.8</v>
      </c>
      <c r="M2151" s="86">
        <f t="shared" si="67"/>
        <v>172.8</v>
      </c>
      <c r="N2151" s="87">
        <v>0</v>
      </c>
    </row>
    <row r="2152" spans="1:14" ht="13.5" thickBot="1" x14ac:dyDescent="0.25">
      <c r="A2152" s="83" t="str">
        <f t="shared" si="66"/>
        <v>DM-PUYROLLOFFRORENT20T</v>
      </c>
      <c r="B2152" s="84" t="s">
        <v>814</v>
      </c>
      <c r="C2152" s="84" t="s">
        <v>371</v>
      </c>
      <c r="D2152" s="84" t="s">
        <v>359</v>
      </c>
      <c r="E2152" s="84" t="s">
        <v>359</v>
      </c>
      <c r="F2152" s="84" t="s">
        <v>1054</v>
      </c>
      <c r="G2152" s="84"/>
      <c r="H2152" s="84" t="s">
        <v>629</v>
      </c>
      <c r="I2152" s="85">
        <v>2611</v>
      </c>
      <c r="J2152" s="84" t="s">
        <v>320</v>
      </c>
      <c r="K2152" s="84" t="s">
        <v>467</v>
      </c>
      <c r="L2152" s="86">
        <v>171.9</v>
      </c>
      <c r="M2152" s="86">
        <f t="shared" si="67"/>
        <v>171.9</v>
      </c>
      <c r="N2152" s="87">
        <v>0</v>
      </c>
    </row>
    <row r="2153" spans="1:14" ht="13.5" thickBot="1" x14ac:dyDescent="0.25">
      <c r="A2153" s="83" t="str">
        <f t="shared" si="66"/>
        <v>M-EDGEWOODROLLOFFRORENT20T</v>
      </c>
      <c r="B2153" s="84" t="s">
        <v>814</v>
      </c>
      <c r="C2153" s="84" t="s">
        <v>371</v>
      </c>
      <c r="D2153" s="84" t="s">
        <v>359</v>
      </c>
      <c r="E2153" s="84" t="s">
        <v>359</v>
      </c>
      <c r="F2153" s="84" t="s">
        <v>1054</v>
      </c>
      <c r="G2153" s="84"/>
      <c r="H2153" s="84" t="s">
        <v>362</v>
      </c>
      <c r="I2153" s="85">
        <v>2611</v>
      </c>
      <c r="J2153" s="84" t="s">
        <v>320</v>
      </c>
      <c r="K2153" s="84" t="s">
        <v>467</v>
      </c>
      <c r="L2153" s="86">
        <v>153.35</v>
      </c>
      <c r="M2153" s="86">
        <f t="shared" si="67"/>
        <v>153.35</v>
      </c>
      <c r="N2153" s="87">
        <v>0</v>
      </c>
    </row>
    <row r="2154" spans="1:14" ht="13.5" thickBot="1" x14ac:dyDescent="0.25">
      <c r="A2154" s="83" t="str">
        <f t="shared" si="66"/>
        <v>M-FIFEROLLOFFRORENT20T</v>
      </c>
      <c r="B2154" s="84" t="s">
        <v>814</v>
      </c>
      <c r="C2154" s="84" t="s">
        <v>371</v>
      </c>
      <c r="D2154" s="84" t="s">
        <v>359</v>
      </c>
      <c r="E2154" s="84" t="s">
        <v>359</v>
      </c>
      <c r="F2154" s="84" t="s">
        <v>1054</v>
      </c>
      <c r="G2154" s="84"/>
      <c r="H2154" s="84" t="s">
        <v>476</v>
      </c>
      <c r="I2154" s="85">
        <v>2611</v>
      </c>
      <c r="J2154" s="84" t="s">
        <v>320</v>
      </c>
      <c r="K2154" s="84" t="s">
        <v>467</v>
      </c>
      <c r="L2154" s="86">
        <v>153.35</v>
      </c>
      <c r="M2154" s="86">
        <f t="shared" si="67"/>
        <v>153.35</v>
      </c>
      <c r="N2154" s="87">
        <v>0</v>
      </c>
    </row>
    <row r="2155" spans="1:14" ht="13.5" thickBot="1" x14ac:dyDescent="0.25">
      <c r="A2155" s="83" t="str">
        <f t="shared" si="66"/>
        <v>M-SUMNERROLLOFFRORENT20T</v>
      </c>
      <c r="B2155" s="84" t="s">
        <v>814</v>
      </c>
      <c r="C2155" s="84" t="s">
        <v>371</v>
      </c>
      <c r="D2155" s="84" t="s">
        <v>359</v>
      </c>
      <c r="E2155" s="84" t="s">
        <v>359</v>
      </c>
      <c r="F2155" s="84" t="s">
        <v>1054</v>
      </c>
      <c r="G2155" s="84"/>
      <c r="H2155" s="84" t="s">
        <v>527</v>
      </c>
      <c r="I2155" s="85">
        <v>2611</v>
      </c>
      <c r="J2155" s="84" t="s">
        <v>320</v>
      </c>
      <c r="K2155" s="84" t="s">
        <v>467</v>
      </c>
      <c r="L2155" s="86">
        <v>153.35</v>
      </c>
      <c r="M2155" s="86">
        <f t="shared" si="67"/>
        <v>153.35</v>
      </c>
      <c r="N2155" s="87">
        <v>0</v>
      </c>
    </row>
    <row r="2156" spans="1:14" ht="13.5" thickBot="1" x14ac:dyDescent="0.25">
      <c r="A2156" s="83" t="str">
        <f t="shared" si="66"/>
        <v>M-TACROLLOFFRORENT20T</v>
      </c>
      <c r="B2156" s="84" t="s">
        <v>814</v>
      </c>
      <c r="C2156" s="84" t="s">
        <v>371</v>
      </c>
      <c r="D2156" s="84" t="s">
        <v>359</v>
      </c>
      <c r="E2156" s="84" t="s">
        <v>359</v>
      </c>
      <c r="F2156" s="84" t="s">
        <v>1054</v>
      </c>
      <c r="G2156" s="84"/>
      <c r="H2156" s="84" t="s">
        <v>530</v>
      </c>
      <c r="I2156" s="85">
        <v>2611</v>
      </c>
      <c r="J2156" s="84" t="s">
        <v>320</v>
      </c>
      <c r="K2156" s="84" t="s">
        <v>467</v>
      </c>
      <c r="L2156" s="86">
        <v>142.19999999999999</v>
      </c>
      <c r="M2156" s="86">
        <f t="shared" si="67"/>
        <v>142.19999999999999</v>
      </c>
      <c r="N2156" s="87">
        <v>0</v>
      </c>
    </row>
    <row r="2157" spans="1:14" ht="13.5" thickBot="1" x14ac:dyDescent="0.25">
      <c r="A2157" s="83" t="str">
        <f t="shared" si="66"/>
        <v>MURREYSROLLOFFRORENT20T</v>
      </c>
      <c r="B2157" s="84" t="s">
        <v>814</v>
      </c>
      <c r="C2157" s="84" t="s">
        <v>371</v>
      </c>
      <c r="D2157" s="84" t="s">
        <v>359</v>
      </c>
      <c r="E2157" s="84" t="s">
        <v>359</v>
      </c>
      <c r="F2157" s="84" t="s">
        <v>1054</v>
      </c>
      <c r="G2157" s="84"/>
      <c r="H2157" s="84" t="s">
        <v>533</v>
      </c>
      <c r="I2157" s="85">
        <v>2611</v>
      </c>
      <c r="J2157" s="84" t="s">
        <v>320</v>
      </c>
      <c r="K2157" s="84" t="s">
        <v>467</v>
      </c>
      <c r="L2157" s="86">
        <v>153.35</v>
      </c>
      <c r="M2157" s="86">
        <f t="shared" si="67"/>
        <v>153.35</v>
      </c>
      <c r="N2157" s="87">
        <v>0</v>
      </c>
    </row>
    <row r="2158" spans="1:14" ht="13.5" thickBot="1" x14ac:dyDescent="0.25">
      <c r="A2158" s="83" t="str">
        <f t="shared" si="66"/>
        <v>VASHONROLLOFFRORENT20T</v>
      </c>
      <c r="B2158" s="84" t="s">
        <v>814</v>
      </c>
      <c r="C2158" s="84" t="s">
        <v>371</v>
      </c>
      <c r="D2158" s="84" t="s">
        <v>359</v>
      </c>
      <c r="E2158" s="84" t="s">
        <v>359</v>
      </c>
      <c r="F2158" s="84" t="s">
        <v>1054</v>
      </c>
      <c r="G2158" s="84"/>
      <c r="H2158" s="84" t="s">
        <v>601</v>
      </c>
      <c r="I2158" s="85">
        <v>2611</v>
      </c>
      <c r="J2158" s="84" t="s">
        <v>320</v>
      </c>
      <c r="K2158" s="84" t="s">
        <v>467</v>
      </c>
      <c r="L2158" s="86">
        <v>120.92</v>
      </c>
      <c r="M2158" s="86">
        <f t="shared" si="67"/>
        <v>120.92</v>
      </c>
      <c r="N2158" s="87">
        <v>0</v>
      </c>
    </row>
    <row r="2159" spans="1:14" ht="13.5" thickBot="1" x14ac:dyDescent="0.25">
      <c r="A2159" s="83" t="str">
        <f t="shared" si="66"/>
        <v>DM-BUCKROLLOFFRORENT25D</v>
      </c>
      <c r="B2159" s="84" t="s">
        <v>814</v>
      </c>
      <c r="C2159" s="84" t="s">
        <v>371</v>
      </c>
      <c r="D2159" s="84" t="s">
        <v>359</v>
      </c>
      <c r="E2159" s="84" t="s">
        <v>359</v>
      </c>
      <c r="F2159" s="84" t="s">
        <v>1054</v>
      </c>
      <c r="G2159" s="84"/>
      <c r="H2159" s="84" t="s">
        <v>620</v>
      </c>
      <c r="I2159" s="85">
        <v>3196</v>
      </c>
      <c r="J2159" s="84" t="s">
        <v>321</v>
      </c>
      <c r="K2159" s="84" t="s">
        <v>612</v>
      </c>
      <c r="L2159" s="86">
        <v>0</v>
      </c>
      <c r="M2159" s="86">
        <f t="shared" si="67"/>
        <v>0</v>
      </c>
      <c r="N2159" s="87">
        <v>0</v>
      </c>
    </row>
    <row r="2160" spans="1:14" ht="13.5" thickBot="1" x14ac:dyDescent="0.25">
      <c r="A2160" s="83" t="str">
        <f t="shared" si="66"/>
        <v>DM-CARROLLOFFRORENT25D</v>
      </c>
      <c r="B2160" s="84" t="s">
        <v>814</v>
      </c>
      <c r="C2160" s="84" t="s">
        <v>371</v>
      </c>
      <c r="D2160" s="84" t="s">
        <v>359</v>
      </c>
      <c r="E2160" s="84" t="s">
        <v>359</v>
      </c>
      <c r="F2160" s="84" t="s">
        <v>1054</v>
      </c>
      <c r="G2160" s="84"/>
      <c r="H2160" s="84" t="s">
        <v>621</v>
      </c>
      <c r="I2160" s="85">
        <v>3196</v>
      </c>
      <c r="J2160" s="84" t="s">
        <v>321</v>
      </c>
      <c r="K2160" s="84" t="s">
        <v>612</v>
      </c>
      <c r="L2160" s="86">
        <v>0</v>
      </c>
      <c r="M2160" s="86">
        <f t="shared" si="67"/>
        <v>0</v>
      </c>
      <c r="N2160" s="87">
        <v>0</v>
      </c>
    </row>
    <row r="2161" spans="1:14" ht="13.5" thickBot="1" x14ac:dyDescent="0.25">
      <c r="A2161" s="83" t="str">
        <f t="shared" si="66"/>
        <v>ROLLOFFRORENT25P</v>
      </c>
      <c r="B2161" s="84" t="s">
        <v>814</v>
      </c>
      <c r="C2161" s="84" t="s">
        <v>371</v>
      </c>
      <c r="D2161" s="84" t="s">
        <v>359</v>
      </c>
      <c r="E2161" s="84" t="s">
        <v>359</v>
      </c>
      <c r="F2161" s="84" t="s">
        <v>1054</v>
      </c>
      <c r="G2161" s="84"/>
      <c r="H2161" s="84"/>
      <c r="I2161" s="85">
        <v>3423</v>
      </c>
      <c r="J2161" s="84" t="s">
        <v>322</v>
      </c>
      <c r="K2161" s="84" t="s">
        <v>511</v>
      </c>
      <c r="L2161" s="86">
        <v>93.76</v>
      </c>
      <c r="M2161" s="86">
        <f t="shared" si="67"/>
        <v>93.76</v>
      </c>
      <c r="N2161" s="87">
        <v>0</v>
      </c>
    </row>
    <row r="2162" spans="1:14" ht="13.5" thickBot="1" x14ac:dyDescent="0.25">
      <c r="A2162" s="83" t="str">
        <f t="shared" si="66"/>
        <v>ROLLOFFRORENT25P</v>
      </c>
      <c r="B2162" s="84" t="s">
        <v>814</v>
      </c>
      <c r="C2162" s="84" t="s">
        <v>371</v>
      </c>
      <c r="D2162" s="84" t="s">
        <v>359</v>
      </c>
      <c r="E2162" s="84" t="s">
        <v>359</v>
      </c>
      <c r="F2162" s="84" t="s">
        <v>1054</v>
      </c>
      <c r="G2162" s="84"/>
      <c r="H2162" s="84"/>
      <c r="I2162" s="85">
        <v>3423</v>
      </c>
      <c r="J2162" s="84" t="s">
        <v>322</v>
      </c>
      <c r="K2162" s="84" t="s">
        <v>511</v>
      </c>
      <c r="L2162" s="86">
        <v>93.76</v>
      </c>
      <c r="M2162" s="86">
        <f t="shared" si="67"/>
        <v>93.76</v>
      </c>
      <c r="N2162" s="87">
        <v>0</v>
      </c>
    </row>
    <row r="2163" spans="1:14" ht="13.5" thickBot="1" x14ac:dyDescent="0.25">
      <c r="A2163" s="83" t="str">
        <f t="shared" si="66"/>
        <v>DM-BLROLLOFFRORENT25P</v>
      </c>
      <c r="B2163" s="84" t="s">
        <v>814</v>
      </c>
      <c r="C2163" s="84" t="s">
        <v>371</v>
      </c>
      <c r="D2163" s="84" t="s">
        <v>359</v>
      </c>
      <c r="E2163" s="84" t="s">
        <v>359</v>
      </c>
      <c r="F2163" s="84" t="s">
        <v>1054</v>
      </c>
      <c r="G2163" s="84"/>
      <c r="H2163" s="84" t="s">
        <v>613</v>
      </c>
      <c r="I2163" s="85">
        <v>3423</v>
      </c>
      <c r="J2163" s="84" t="s">
        <v>322</v>
      </c>
      <c r="K2163" s="84" t="s">
        <v>511</v>
      </c>
      <c r="L2163" s="86">
        <v>114</v>
      </c>
      <c r="M2163" s="86">
        <f t="shared" si="67"/>
        <v>114</v>
      </c>
      <c r="N2163" s="87">
        <v>0</v>
      </c>
    </row>
    <row r="2164" spans="1:14" ht="13.5" thickBot="1" x14ac:dyDescent="0.25">
      <c r="A2164" s="83" t="str">
        <f t="shared" si="66"/>
        <v>DM-PUYROLLOFFRORENT25P</v>
      </c>
      <c r="B2164" s="84" t="s">
        <v>814</v>
      </c>
      <c r="C2164" s="84" t="s">
        <v>371</v>
      </c>
      <c r="D2164" s="84" t="s">
        <v>359</v>
      </c>
      <c r="E2164" s="84" t="s">
        <v>359</v>
      </c>
      <c r="F2164" s="84" t="s">
        <v>1054</v>
      </c>
      <c r="G2164" s="84"/>
      <c r="H2164" s="84" t="s">
        <v>629</v>
      </c>
      <c r="I2164" s="85">
        <v>3423</v>
      </c>
      <c r="J2164" s="84" t="s">
        <v>322</v>
      </c>
      <c r="K2164" s="84" t="s">
        <v>511</v>
      </c>
      <c r="L2164" s="86">
        <v>128.94</v>
      </c>
      <c r="M2164" s="86">
        <f t="shared" si="67"/>
        <v>128.94</v>
      </c>
      <c r="N2164" s="87">
        <v>0</v>
      </c>
    </row>
    <row r="2165" spans="1:14" ht="13.5" thickBot="1" x14ac:dyDescent="0.25">
      <c r="A2165" s="83" t="str">
        <f t="shared" si="66"/>
        <v>M-EDGEWOODROLLOFFRORENT25P</v>
      </c>
      <c r="B2165" s="84" t="s">
        <v>814</v>
      </c>
      <c r="C2165" s="84" t="s">
        <v>371</v>
      </c>
      <c r="D2165" s="84" t="s">
        <v>359</v>
      </c>
      <c r="E2165" s="84" t="s">
        <v>359</v>
      </c>
      <c r="F2165" s="84" t="s">
        <v>1054</v>
      </c>
      <c r="G2165" s="84"/>
      <c r="H2165" s="84" t="s">
        <v>362</v>
      </c>
      <c r="I2165" s="85">
        <v>3423</v>
      </c>
      <c r="J2165" s="84" t="s">
        <v>322</v>
      </c>
      <c r="K2165" s="84" t="s">
        <v>511</v>
      </c>
      <c r="L2165" s="86">
        <v>101.11</v>
      </c>
      <c r="M2165" s="86">
        <f t="shared" si="67"/>
        <v>101.11</v>
      </c>
      <c r="N2165" s="87">
        <v>0</v>
      </c>
    </row>
    <row r="2166" spans="1:14" ht="13.5" thickBot="1" x14ac:dyDescent="0.25">
      <c r="A2166" s="83" t="str">
        <f t="shared" si="66"/>
        <v>M-FIFEROLLOFFRORENT25P</v>
      </c>
      <c r="B2166" s="84" t="s">
        <v>814</v>
      </c>
      <c r="C2166" s="84" t="s">
        <v>371</v>
      </c>
      <c r="D2166" s="84" t="s">
        <v>359</v>
      </c>
      <c r="E2166" s="84" t="s">
        <v>359</v>
      </c>
      <c r="F2166" s="84" t="s">
        <v>1054</v>
      </c>
      <c r="G2166" s="84"/>
      <c r="H2166" s="84" t="s">
        <v>476</v>
      </c>
      <c r="I2166" s="85">
        <v>3423</v>
      </c>
      <c r="J2166" s="84" t="s">
        <v>322</v>
      </c>
      <c r="K2166" s="84" t="s">
        <v>511</v>
      </c>
      <c r="L2166" s="86">
        <v>101.11</v>
      </c>
      <c r="M2166" s="86">
        <f t="shared" si="67"/>
        <v>101.11</v>
      </c>
      <c r="N2166" s="87">
        <v>0</v>
      </c>
    </row>
    <row r="2167" spans="1:14" ht="13.5" thickBot="1" x14ac:dyDescent="0.25">
      <c r="A2167" s="83" t="str">
        <f t="shared" si="66"/>
        <v>M-SUMNERROLLOFFRORENT25P</v>
      </c>
      <c r="B2167" s="84" t="s">
        <v>814</v>
      </c>
      <c r="C2167" s="84" t="s">
        <v>371</v>
      </c>
      <c r="D2167" s="84" t="s">
        <v>359</v>
      </c>
      <c r="E2167" s="84" t="s">
        <v>359</v>
      </c>
      <c r="F2167" s="84" t="s">
        <v>1054</v>
      </c>
      <c r="G2167" s="84"/>
      <c r="H2167" s="84" t="s">
        <v>527</v>
      </c>
      <c r="I2167" s="85">
        <v>3423</v>
      </c>
      <c r="J2167" s="84" t="s">
        <v>322</v>
      </c>
      <c r="K2167" s="84" t="s">
        <v>511</v>
      </c>
      <c r="L2167" s="86">
        <v>101.11</v>
      </c>
      <c r="M2167" s="86">
        <f t="shared" si="67"/>
        <v>101.11</v>
      </c>
      <c r="N2167" s="87">
        <v>0</v>
      </c>
    </row>
    <row r="2168" spans="1:14" ht="13.5" thickBot="1" x14ac:dyDescent="0.25">
      <c r="A2168" s="83" t="str">
        <f t="shared" si="66"/>
        <v>M-TACROLLOFFRORENT25P</v>
      </c>
      <c r="B2168" s="84" t="s">
        <v>814</v>
      </c>
      <c r="C2168" s="84" t="s">
        <v>371</v>
      </c>
      <c r="D2168" s="84" t="s">
        <v>359</v>
      </c>
      <c r="E2168" s="84" t="s">
        <v>359</v>
      </c>
      <c r="F2168" s="84" t="s">
        <v>1054</v>
      </c>
      <c r="G2168" s="84"/>
      <c r="H2168" s="84" t="s">
        <v>530</v>
      </c>
      <c r="I2168" s="85">
        <v>3423</v>
      </c>
      <c r="J2168" s="84" t="s">
        <v>322</v>
      </c>
      <c r="K2168" s="84" t="s">
        <v>511</v>
      </c>
      <c r="L2168" s="86">
        <v>93.76</v>
      </c>
      <c r="M2168" s="86">
        <f t="shared" si="67"/>
        <v>93.76</v>
      </c>
      <c r="N2168" s="87">
        <v>0</v>
      </c>
    </row>
    <row r="2169" spans="1:14" ht="13.5" thickBot="1" x14ac:dyDescent="0.25">
      <c r="A2169" s="83" t="str">
        <f t="shared" si="66"/>
        <v>MURREYSROLLOFFRORENT25P</v>
      </c>
      <c r="B2169" s="84" t="s">
        <v>814</v>
      </c>
      <c r="C2169" s="84" t="s">
        <v>371</v>
      </c>
      <c r="D2169" s="84" t="s">
        <v>359</v>
      </c>
      <c r="E2169" s="84" t="s">
        <v>359</v>
      </c>
      <c r="F2169" s="84" t="s">
        <v>1054</v>
      </c>
      <c r="G2169" s="84"/>
      <c r="H2169" s="84" t="s">
        <v>533</v>
      </c>
      <c r="I2169" s="85">
        <v>3423</v>
      </c>
      <c r="J2169" s="84" t="s">
        <v>322</v>
      </c>
      <c r="K2169" s="84" t="s">
        <v>511</v>
      </c>
      <c r="L2169" s="86">
        <v>101.11</v>
      </c>
      <c r="M2169" s="86">
        <f t="shared" si="67"/>
        <v>101.11</v>
      </c>
      <c r="N2169" s="87">
        <v>0</v>
      </c>
    </row>
    <row r="2170" spans="1:14" ht="13.5" thickBot="1" x14ac:dyDescent="0.25">
      <c r="A2170" s="83" t="str">
        <f t="shared" si="66"/>
        <v>VASHONROLLOFFRORENT25P</v>
      </c>
      <c r="B2170" s="84" t="s">
        <v>814</v>
      </c>
      <c r="C2170" s="84" t="s">
        <v>371</v>
      </c>
      <c r="D2170" s="84" t="s">
        <v>359</v>
      </c>
      <c r="E2170" s="84" t="s">
        <v>359</v>
      </c>
      <c r="F2170" s="84" t="s">
        <v>1054</v>
      </c>
      <c r="G2170" s="84"/>
      <c r="H2170" s="84" t="s">
        <v>601</v>
      </c>
      <c r="I2170" s="85">
        <v>3423</v>
      </c>
      <c r="J2170" s="84" t="s">
        <v>322</v>
      </c>
      <c r="K2170" s="84" t="s">
        <v>511</v>
      </c>
      <c r="L2170" s="86">
        <v>24.17</v>
      </c>
      <c r="M2170" s="86">
        <f t="shared" si="67"/>
        <v>24.17</v>
      </c>
      <c r="N2170" s="87">
        <v>0</v>
      </c>
    </row>
    <row r="2171" spans="1:14" ht="13.5" thickBot="1" x14ac:dyDescent="0.25">
      <c r="A2171" s="83" t="str">
        <f t="shared" si="66"/>
        <v>ROLLOFFRORENT25T</v>
      </c>
      <c r="B2171" s="84" t="s">
        <v>814</v>
      </c>
      <c r="C2171" s="84" t="s">
        <v>371</v>
      </c>
      <c r="D2171" s="84" t="s">
        <v>359</v>
      </c>
      <c r="E2171" s="84" t="s">
        <v>359</v>
      </c>
      <c r="F2171" s="84" t="s">
        <v>1054</v>
      </c>
      <c r="G2171" s="84"/>
      <c r="H2171" s="84"/>
      <c r="I2171" s="85">
        <v>3147</v>
      </c>
      <c r="J2171" s="84" t="s">
        <v>323</v>
      </c>
      <c r="K2171" s="84" t="s">
        <v>512</v>
      </c>
      <c r="L2171" s="86">
        <v>148.19999999999999</v>
      </c>
      <c r="M2171" s="86">
        <f t="shared" si="67"/>
        <v>148.19999999999999</v>
      </c>
      <c r="N2171" s="87">
        <v>0</v>
      </c>
    </row>
    <row r="2172" spans="1:14" ht="13.5" thickBot="1" x14ac:dyDescent="0.25">
      <c r="A2172" s="83" t="str">
        <f t="shared" si="66"/>
        <v>ROLLOFFRORENT25T</v>
      </c>
      <c r="B2172" s="84" t="s">
        <v>814</v>
      </c>
      <c r="C2172" s="84" t="s">
        <v>371</v>
      </c>
      <c r="D2172" s="84" t="s">
        <v>359</v>
      </c>
      <c r="E2172" s="84" t="s">
        <v>359</v>
      </c>
      <c r="F2172" s="84" t="s">
        <v>1054</v>
      </c>
      <c r="G2172" s="84"/>
      <c r="H2172" s="84"/>
      <c r="I2172" s="85">
        <v>3147</v>
      </c>
      <c r="J2172" s="84" t="s">
        <v>323</v>
      </c>
      <c r="K2172" s="84" t="s">
        <v>512</v>
      </c>
      <c r="L2172" s="86">
        <v>148.19999999999999</v>
      </c>
      <c r="M2172" s="86">
        <f t="shared" si="67"/>
        <v>148.19999999999999</v>
      </c>
      <c r="N2172" s="87">
        <v>0</v>
      </c>
    </row>
    <row r="2173" spans="1:14" ht="13.5" thickBot="1" x14ac:dyDescent="0.25">
      <c r="A2173" s="83" t="str">
        <f t="shared" si="66"/>
        <v>DM-BLROLLOFFRORENT25T</v>
      </c>
      <c r="B2173" s="84" t="s">
        <v>814</v>
      </c>
      <c r="C2173" s="84" t="s">
        <v>371</v>
      </c>
      <c r="D2173" s="84" t="s">
        <v>359</v>
      </c>
      <c r="E2173" s="84" t="s">
        <v>359</v>
      </c>
      <c r="F2173" s="84" t="s">
        <v>1054</v>
      </c>
      <c r="G2173" s="84"/>
      <c r="H2173" s="84" t="s">
        <v>613</v>
      </c>
      <c r="I2173" s="85">
        <v>3147</v>
      </c>
      <c r="J2173" s="84" t="s">
        <v>323</v>
      </c>
      <c r="K2173" s="84" t="s">
        <v>512</v>
      </c>
      <c r="L2173" s="86">
        <v>180.3</v>
      </c>
      <c r="M2173" s="86">
        <f t="shared" si="67"/>
        <v>180.3</v>
      </c>
      <c r="N2173" s="87">
        <v>0</v>
      </c>
    </row>
    <row r="2174" spans="1:14" ht="13.5" thickBot="1" x14ac:dyDescent="0.25">
      <c r="A2174" s="83" t="str">
        <f t="shared" si="66"/>
        <v>DM-PUYROLLOFFRORENT25T</v>
      </c>
      <c r="B2174" s="84" t="s">
        <v>814</v>
      </c>
      <c r="C2174" s="84" t="s">
        <v>371</v>
      </c>
      <c r="D2174" s="84" t="s">
        <v>359</v>
      </c>
      <c r="E2174" s="84" t="s">
        <v>359</v>
      </c>
      <c r="F2174" s="84" t="s">
        <v>1054</v>
      </c>
      <c r="G2174" s="84"/>
      <c r="H2174" s="84" t="s">
        <v>629</v>
      </c>
      <c r="I2174" s="85">
        <v>3147</v>
      </c>
      <c r="J2174" s="84" t="s">
        <v>323</v>
      </c>
      <c r="K2174" s="84" t="s">
        <v>512</v>
      </c>
      <c r="L2174" s="86">
        <v>182.4</v>
      </c>
      <c r="M2174" s="86">
        <f t="shared" si="67"/>
        <v>182.4</v>
      </c>
      <c r="N2174" s="87">
        <v>0</v>
      </c>
    </row>
    <row r="2175" spans="1:14" ht="13.5" thickBot="1" x14ac:dyDescent="0.25">
      <c r="A2175" s="83" t="str">
        <f t="shared" si="66"/>
        <v>M-EDGEWOODROLLOFFRORENT25T</v>
      </c>
      <c r="B2175" s="84" t="s">
        <v>814</v>
      </c>
      <c r="C2175" s="84" t="s">
        <v>371</v>
      </c>
      <c r="D2175" s="84" t="s">
        <v>359</v>
      </c>
      <c r="E2175" s="84" t="s">
        <v>359</v>
      </c>
      <c r="F2175" s="84" t="s">
        <v>1054</v>
      </c>
      <c r="G2175" s="84"/>
      <c r="H2175" s="84" t="s">
        <v>362</v>
      </c>
      <c r="I2175" s="85">
        <v>3147</v>
      </c>
      <c r="J2175" s="84" t="s">
        <v>323</v>
      </c>
      <c r="K2175" s="84" t="s">
        <v>512</v>
      </c>
      <c r="L2175" s="86">
        <v>159.82</v>
      </c>
      <c r="M2175" s="86">
        <f t="shared" si="67"/>
        <v>159.82</v>
      </c>
      <c r="N2175" s="87">
        <v>0</v>
      </c>
    </row>
    <row r="2176" spans="1:14" ht="13.5" thickBot="1" x14ac:dyDescent="0.25">
      <c r="A2176" s="83" t="str">
        <f t="shared" si="66"/>
        <v>M-FIFEROLLOFFRORENT25T</v>
      </c>
      <c r="B2176" s="84" t="s">
        <v>814</v>
      </c>
      <c r="C2176" s="84" t="s">
        <v>371</v>
      </c>
      <c r="D2176" s="84" t="s">
        <v>359</v>
      </c>
      <c r="E2176" s="84" t="s">
        <v>359</v>
      </c>
      <c r="F2176" s="84" t="s">
        <v>1054</v>
      </c>
      <c r="G2176" s="84"/>
      <c r="H2176" s="84" t="s">
        <v>476</v>
      </c>
      <c r="I2176" s="85">
        <v>3147</v>
      </c>
      <c r="J2176" s="84" t="s">
        <v>323</v>
      </c>
      <c r="K2176" s="84" t="s">
        <v>512</v>
      </c>
      <c r="L2176" s="86">
        <v>159.82</v>
      </c>
      <c r="M2176" s="86">
        <f t="shared" si="67"/>
        <v>159.82</v>
      </c>
      <c r="N2176" s="87">
        <v>0</v>
      </c>
    </row>
    <row r="2177" spans="1:14" ht="13.5" thickBot="1" x14ac:dyDescent="0.25">
      <c r="A2177" s="83" t="str">
        <f t="shared" si="66"/>
        <v>M-SUMNERROLLOFFRORENT25T</v>
      </c>
      <c r="B2177" s="84" t="s">
        <v>814</v>
      </c>
      <c r="C2177" s="84" t="s">
        <v>371</v>
      </c>
      <c r="D2177" s="84" t="s">
        <v>359</v>
      </c>
      <c r="E2177" s="84" t="s">
        <v>359</v>
      </c>
      <c r="F2177" s="84" t="s">
        <v>1054</v>
      </c>
      <c r="G2177" s="84"/>
      <c r="H2177" s="84" t="s">
        <v>527</v>
      </c>
      <c r="I2177" s="85">
        <v>3147</v>
      </c>
      <c r="J2177" s="84" t="s">
        <v>323</v>
      </c>
      <c r="K2177" s="84" t="s">
        <v>512</v>
      </c>
      <c r="L2177" s="86">
        <v>159.82</v>
      </c>
      <c r="M2177" s="86">
        <f t="shared" si="67"/>
        <v>159.82</v>
      </c>
      <c r="N2177" s="87">
        <v>0</v>
      </c>
    </row>
    <row r="2178" spans="1:14" ht="13.5" thickBot="1" x14ac:dyDescent="0.25">
      <c r="A2178" s="83" t="str">
        <f t="shared" ref="A2178:A2241" si="68">CONCATENATE(H2178,E2178,J2178)</f>
        <v>M-TACROLLOFFRORENT25T</v>
      </c>
      <c r="B2178" s="84" t="s">
        <v>814</v>
      </c>
      <c r="C2178" s="84" t="s">
        <v>371</v>
      </c>
      <c r="D2178" s="84" t="s">
        <v>359</v>
      </c>
      <c r="E2178" s="84" t="s">
        <v>359</v>
      </c>
      <c r="F2178" s="84" t="s">
        <v>1054</v>
      </c>
      <c r="G2178" s="84"/>
      <c r="H2178" s="84" t="s">
        <v>530</v>
      </c>
      <c r="I2178" s="85">
        <v>3147</v>
      </c>
      <c r="J2178" s="84" t="s">
        <v>323</v>
      </c>
      <c r="K2178" s="84" t="s">
        <v>512</v>
      </c>
      <c r="L2178" s="86">
        <v>148.19999999999999</v>
      </c>
      <c r="M2178" s="86">
        <f t="shared" si="67"/>
        <v>148.19999999999999</v>
      </c>
      <c r="N2178" s="87">
        <v>0</v>
      </c>
    </row>
    <row r="2179" spans="1:14" ht="13.5" thickBot="1" x14ac:dyDescent="0.25">
      <c r="A2179" s="83" t="str">
        <f t="shared" si="68"/>
        <v>MURREYSROLLOFFRORENT25T</v>
      </c>
      <c r="B2179" s="84" t="s">
        <v>814</v>
      </c>
      <c r="C2179" s="84" t="s">
        <v>371</v>
      </c>
      <c r="D2179" s="84" t="s">
        <v>359</v>
      </c>
      <c r="E2179" s="84" t="s">
        <v>359</v>
      </c>
      <c r="F2179" s="84" t="s">
        <v>1054</v>
      </c>
      <c r="G2179" s="84"/>
      <c r="H2179" s="84" t="s">
        <v>533</v>
      </c>
      <c r="I2179" s="85">
        <v>3147</v>
      </c>
      <c r="J2179" s="84" t="s">
        <v>323</v>
      </c>
      <c r="K2179" s="84" t="s">
        <v>512</v>
      </c>
      <c r="L2179" s="86">
        <v>159.82</v>
      </c>
      <c r="M2179" s="86">
        <f t="shared" ref="M2179:M2242" si="69">+IF(C2179="MONTHLY ARREARS",L2179,IF(C2179="ONCALL",L2179,(L2179/2)))</f>
        <v>159.82</v>
      </c>
      <c r="N2179" s="87">
        <v>0</v>
      </c>
    </row>
    <row r="2180" spans="1:14" ht="13.5" thickBot="1" x14ac:dyDescent="0.25">
      <c r="A2180" s="83" t="str">
        <f t="shared" si="68"/>
        <v>VASHONROLLOFFRORENT25T</v>
      </c>
      <c r="B2180" s="84" t="s">
        <v>814</v>
      </c>
      <c r="C2180" s="84" t="s">
        <v>371</v>
      </c>
      <c r="D2180" s="84" t="s">
        <v>359</v>
      </c>
      <c r="E2180" s="84" t="s">
        <v>359</v>
      </c>
      <c r="F2180" s="84" t="s">
        <v>1054</v>
      </c>
      <c r="G2180" s="84"/>
      <c r="H2180" s="84" t="s">
        <v>601</v>
      </c>
      <c r="I2180" s="85">
        <v>3147</v>
      </c>
      <c r="J2180" s="84" t="s">
        <v>323</v>
      </c>
      <c r="K2180" s="84" t="s">
        <v>512</v>
      </c>
      <c r="L2180" s="86">
        <v>120.92</v>
      </c>
      <c r="M2180" s="86">
        <f t="shared" si="69"/>
        <v>120.92</v>
      </c>
      <c r="N2180" s="87">
        <v>0</v>
      </c>
    </row>
    <row r="2181" spans="1:14" ht="13.5" thickBot="1" x14ac:dyDescent="0.25">
      <c r="A2181" s="83" t="str">
        <f t="shared" si="68"/>
        <v>DM-BUCKROLLOFFRORENT30D</v>
      </c>
      <c r="B2181" s="84" t="s">
        <v>814</v>
      </c>
      <c r="C2181" s="84" t="s">
        <v>371</v>
      </c>
      <c r="D2181" s="84" t="s">
        <v>359</v>
      </c>
      <c r="E2181" s="84" t="s">
        <v>359</v>
      </c>
      <c r="F2181" s="84" t="s">
        <v>1054</v>
      </c>
      <c r="G2181" s="84"/>
      <c r="H2181" s="84" t="s">
        <v>620</v>
      </c>
      <c r="I2181" s="85">
        <v>2619</v>
      </c>
      <c r="J2181" s="84" t="s">
        <v>324</v>
      </c>
      <c r="K2181" s="84" t="s">
        <v>636</v>
      </c>
      <c r="L2181" s="86">
        <v>0</v>
      </c>
      <c r="M2181" s="86">
        <f t="shared" si="69"/>
        <v>0</v>
      </c>
      <c r="N2181" s="87">
        <v>0</v>
      </c>
    </row>
    <row r="2182" spans="1:14" ht="13.5" thickBot="1" x14ac:dyDescent="0.25">
      <c r="A2182" s="83" t="str">
        <f t="shared" si="68"/>
        <v>DM-CARROLLOFFRORENT30D</v>
      </c>
      <c r="B2182" s="84" t="s">
        <v>814</v>
      </c>
      <c r="C2182" s="84" t="s">
        <v>371</v>
      </c>
      <c r="D2182" s="84" t="s">
        <v>359</v>
      </c>
      <c r="E2182" s="84" t="s">
        <v>359</v>
      </c>
      <c r="F2182" s="84" t="s">
        <v>1054</v>
      </c>
      <c r="G2182" s="84"/>
      <c r="H2182" s="84" t="s">
        <v>621</v>
      </c>
      <c r="I2182" s="85">
        <v>2619</v>
      </c>
      <c r="J2182" s="84" t="s">
        <v>324</v>
      </c>
      <c r="K2182" s="84" t="s">
        <v>636</v>
      </c>
      <c r="L2182" s="86">
        <v>0</v>
      </c>
      <c r="M2182" s="86">
        <f t="shared" si="69"/>
        <v>0</v>
      </c>
      <c r="N2182" s="87">
        <v>0</v>
      </c>
    </row>
    <row r="2183" spans="1:14" ht="13.5" thickBot="1" x14ac:dyDescent="0.25">
      <c r="A2183" s="83" t="str">
        <f t="shared" si="68"/>
        <v>ROLLOFFRORENT30P</v>
      </c>
      <c r="B2183" s="84" t="s">
        <v>814</v>
      </c>
      <c r="C2183" s="84" t="s">
        <v>371</v>
      </c>
      <c r="D2183" s="84" t="s">
        <v>359</v>
      </c>
      <c r="E2183" s="84" t="s">
        <v>359</v>
      </c>
      <c r="F2183" s="84" t="s">
        <v>1054</v>
      </c>
      <c r="G2183" s="84"/>
      <c r="H2183" s="84"/>
      <c r="I2183" s="85">
        <v>3424</v>
      </c>
      <c r="J2183" s="84" t="s">
        <v>325</v>
      </c>
      <c r="K2183" s="84" t="s">
        <v>468</v>
      </c>
      <c r="L2183" s="86">
        <v>102.84</v>
      </c>
      <c r="M2183" s="86">
        <f t="shared" si="69"/>
        <v>102.84</v>
      </c>
      <c r="N2183" s="87">
        <v>0</v>
      </c>
    </row>
    <row r="2184" spans="1:14" ht="13.5" thickBot="1" x14ac:dyDescent="0.25">
      <c r="A2184" s="83" t="str">
        <f t="shared" si="68"/>
        <v>ROLLOFFRORENT30P</v>
      </c>
      <c r="B2184" s="84" t="s">
        <v>814</v>
      </c>
      <c r="C2184" s="84" t="s">
        <v>371</v>
      </c>
      <c r="D2184" s="84" t="s">
        <v>359</v>
      </c>
      <c r="E2184" s="84" t="s">
        <v>359</v>
      </c>
      <c r="F2184" s="84" t="s">
        <v>1054</v>
      </c>
      <c r="G2184" s="84"/>
      <c r="H2184" s="84"/>
      <c r="I2184" s="85">
        <v>3424</v>
      </c>
      <c r="J2184" s="84" t="s">
        <v>325</v>
      </c>
      <c r="K2184" s="84" t="s">
        <v>468</v>
      </c>
      <c r="L2184" s="86">
        <v>102.84</v>
      </c>
      <c r="M2184" s="86">
        <f t="shared" si="69"/>
        <v>102.84</v>
      </c>
      <c r="N2184" s="87">
        <v>0</v>
      </c>
    </row>
    <row r="2185" spans="1:14" ht="13.5" thickBot="1" x14ac:dyDescent="0.25">
      <c r="A2185" s="83" t="str">
        <f t="shared" si="68"/>
        <v>DM-BLROLLOFFRORENT30P</v>
      </c>
      <c r="B2185" s="84" t="s">
        <v>814</v>
      </c>
      <c r="C2185" s="84" t="s">
        <v>371</v>
      </c>
      <c r="D2185" s="84" t="s">
        <v>359</v>
      </c>
      <c r="E2185" s="84" t="s">
        <v>359</v>
      </c>
      <c r="F2185" s="84" t="s">
        <v>1054</v>
      </c>
      <c r="G2185" s="84"/>
      <c r="H2185" s="84" t="s">
        <v>613</v>
      </c>
      <c r="I2185" s="85">
        <v>3424</v>
      </c>
      <c r="J2185" s="84" t="s">
        <v>325</v>
      </c>
      <c r="K2185" s="84" t="s">
        <v>468</v>
      </c>
      <c r="L2185" s="86">
        <v>125.03</v>
      </c>
      <c r="M2185" s="86">
        <f t="shared" si="69"/>
        <v>125.03</v>
      </c>
      <c r="N2185" s="87">
        <v>0</v>
      </c>
    </row>
    <row r="2186" spans="1:14" ht="13.5" thickBot="1" x14ac:dyDescent="0.25">
      <c r="A2186" s="83" t="str">
        <f t="shared" si="68"/>
        <v>DM-PUYROLLOFFRORENT30P</v>
      </c>
      <c r="B2186" s="84" t="s">
        <v>814</v>
      </c>
      <c r="C2186" s="84" t="s">
        <v>371</v>
      </c>
      <c r="D2186" s="84" t="s">
        <v>359</v>
      </c>
      <c r="E2186" s="84" t="s">
        <v>359</v>
      </c>
      <c r="F2186" s="84" t="s">
        <v>1054</v>
      </c>
      <c r="G2186" s="84"/>
      <c r="H2186" s="84" t="s">
        <v>629</v>
      </c>
      <c r="I2186" s="85">
        <v>3424</v>
      </c>
      <c r="J2186" s="84" t="s">
        <v>325</v>
      </c>
      <c r="K2186" s="84" t="s">
        <v>468</v>
      </c>
      <c r="L2186" s="86">
        <v>141.08000000000001</v>
      </c>
      <c r="M2186" s="86">
        <f t="shared" si="69"/>
        <v>141.08000000000001</v>
      </c>
      <c r="N2186" s="87">
        <v>0</v>
      </c>
    </row>
    <row r="2187" spans="1:14" ht="13.5" thickBot="1" x14ac:dyDescent="0.25">
      <c r="A2187" s="83" t="str">
        <f t="shared" si="68"/>
        <v>M-EDGEWOODROLLOFFRORENT30P</v>
      </c>
      <c r="B2187" s="84" t="s">
        <v>814</v>
      </c>
      <c r="C2187" s="84" t="s">
        <v>371</v>
      </c>
      <c r="D2187" s="84" t="s">
        <v>359</v>
      </c>
      <c r="E2187" s="84" t="s">
        <v>359</v>
      </c>
      <c r="F2187" s="84" t="s">
        <v>1054</v>
      </c>
      <c r="G2187" s="84"/>
      <c r="H2187" s="84" t="s">
        <v>362</v>
      </c>
      <c r="I2187" s="85">
        <v>3424</v>
      </c>
      <c r="J2187" s="84" t="s">
        <v>325</v>
      </c>
      <c r="K2187" s="84" t="s">
        <v>468</v>
      </c>
      <c r="L2187" s="86">
        <v>110.9</v>
      </c>
      <c r="M2187" s="86">
        <f t="shared" si="69"/>
        <v>110.9</v>
      </c>
      <c r="N2187" s="87">
        <v>0</v>
      </c>
    </row>
    <row r="2188" spans="1:14" ht="13.5" thickBot="1" x14ac:dyDescent="0.25">
      <c r="A2188" s="83" t="str">
        <f t="shared" si="68"/>
        <v>M-FIFEROLLOFFRORENT30P</v>
      </c>
      <c r="B2188" s="84" t="s">
        <v>814</v>
      </c>
      <c r="C2188" s="84" t="s">
        <v>371</v>
      </c>
      <c r="D2188" s="84" t="s">
        <v>359</v>
      </c>
      <c r="E2188" s="84" t="s">
        <v>359</v>
      </c>
      <c r="F2188" s="84" t="s">
        <v>1054</v>
      </c>
      <c r="G2188" s="84"/>
      <c r="H2188" s="84" t="s">
        <v>476</v>
      </c>
      <c r="I2188" s="85">
        <v>3424</v>
      </c>
      <c r="J2188" s="84" t="s">
        <v>325</v>
      </c>
      <c r="K2188" s="84" t="s">
        <v>468</v>
      </c>
      <c r="L2188" s="86">
        <v>110.9</v>
      </c>
      <c r="M2188" s="86">
        <f t="shared" si="69"/>
        <v>110.9</v>
      </c>
      <c r="N2188" s="87">
        <v>0</v>
      </c>
    </row>
    <row r="2189" spans="1:14" ht="13.5" thickBot="1" x14ac:dyDescent="0.25">
      <c r="A2189" s="83" t="str">
        <f t="shared" si="68"/>
        <v>M-SUMNERROLLOFFRORENT30P</v>
      </c>
      <c r="B2189" s="84" t="s">
        <v>814</v>
      </c>
      <c r="C2189" s="84" t="s">
        <v>371</v>
      </c>
      <c r="D2189" s="84" t="s">
        <v>359</v>
      </c>
      <c r="E2189" s="84" t="s">
        <v>359</v>
      </c>
      <c r="F2189" s="84" t="s">
        <v>1054</v>
      </c>
      <c r="G2189" s="84"/>
      <c r="H2189" s="84" t="s">
        <v>527</v>
      </c>
      <c r="I2189" s="85">
        <v>3424</v>
      </c>
      <c r="J2189" s="84" t="s">
        <v>325</v>
      </c>
      <c r="K2189" s="84" t="s">
        <v>468</v>
      </c>
      <c r="L2189" s="86">
        <v>110.9</v>
      </c>
      <c r="M2189" s="86">
        <f t="shared" si="69"/>
        <v>110.9</v>
      </c>
      <c r="N2189" s="87">
        <v>0</v>
      </c>
    </row>
    <row r="2190" spans="1:14" ht="13.5" thickBot="1" x14ac:dyDescent="0.25">
      <c r="A2190" s="83" t="str">
        <f t="shared" si="68"/>
        <v>M-TACROLLOFFRORENT30P</v>
      </c>
      <c r="B2190" s="84" t="s">
        <v>814</v>
      </c>
      <c r="C2190" s="84" t="s">
        <v>371</v>
      </c>
      <c r="D2190" s="84" t="s">
        <v>359</v>
      </c>
      <c r="E2190" s="84" t="s">
        <v>359</v>
      </c>
      <c r="F2190" s="84" t="s">
        <v>1054</v>
      </c>
      <c r="G2190" s="84"/>
      <c r="H2190" s="84" t="s">
        <v>530</v>
      </c>
      <c r="I2190" s="85">
        <v>3424</v>
      </c>
      <c r="J2190" s="84" t="s">
        <v>325</v>
      </c>
      <c r="K2190" s="84" t="s">
        <v>468</v>
      </c>
      <c r="L2190" s="86">
        <v>102.84</v>
      </c>
      <c r="M2190" s="86">
        <f t="shared" si="69"/>
        <v>102.84</v>
      </c>
      <c r="N2190" s="87">
        <v>0</v>
      </c>
    </row>
    <row r="2191" spans="1:14" ht="13.5" thickBot="1" x14ac:dyDescent="0.25">
      <c r="A2191" s="83" t="str">
        <f t="shared" si="68"/>
        <v>MURREYSROLLOFFRORENT30P</v>
      </c>
      <c r="B2191" s="84" t="s">
        <v>814</v>
      </c>
      <c r="C2191" s="84" t="s">
        <v>371</v>
      </c>
      <c r="D2191" s="84" t="s">
        <v>359</v>
      </c>
      <c r="E2191" s="84" t="s">
        <v>359</v>
      </c>
      <c r="F2191" s="84" t="s">
        <v>1054</v>
      </c>
      <c r="G2191" s="84"/>
      <c r="H2191" s="84" t="s">
        <v>533</v>
      </c>
      <c r="I2191" s="85">
        <v>3424</v>
      </c>
      <c r="J2191" s="84" t="s">
        <v>325</v>
      </c>
      <c r="K2191" s="84" t="s">
        <v>468</v>
      </c>
      <c r="L2191" s="86">
        <v>110.9</v>
      </c>
      <c r="M2191" s="86">
        <f t="shared" si="69"/>
        <v>110.9</v>
      </c>
      <c r="N2191" s="87">
        <v>0</v>
      </c>
    </row>
    <row r="2192" spans="1:14" ht="13.5" thickBot="1" x14ac:dyDescent="0.25">
      <c r="A2192" s="83" t="str">
        <f t="shared" si="68"/>
        <v>VASHONROLLOFFRORENT30P</v>
      </c>
      <c r="B2192" s="84" t="s">
        <v>814</v>
      </c>
      <c r="C2192" s="84" t="s">
        <v>371</v>
      </c>
      <c r="D2192" s="84" t="s">
        <v>359</v>
      </c>
      <c r="E2192" s="84" t="s">
        <v>359</v>
      </c>
      <c r="F2192" s="84" t="s">
        <v>1054</v>
      </c>
      <c r="G2192" s="84"/>
      <c r="H2192" s="84" t="s">
        <v>601</v>
      </c>
      <c r="I2192" s="85">
        <v>3424</v>
      </c>
      <c r="J2192" s="84" t="s">
        <v>325</v>
      </c>
      <c r="K2192" s="84" t="s">
        <v>468</v>
      </c>
      <c r="L2192" s="86">
        <v>24.17</v>
      </c>
      <c r="M2192" s="86">
        <f t="shared" si="69"/>
        <v>24.17</v>
      </c>
      <c r="N2192" s="87">
        <v>0</v>
      </c>
    </row>
    <row r="2193" spans="1:14" ht="13.5" thickBot="1" x14ac:dyDescent="0.25">
      <c r="A2193" s="83" t="str">
        <f t="shared" si="68"/>
        <v>ROLLOFFRORENT30T</v>
      </c>
      <c r="B2193" s="84" t="s">
        <v>814</v>
      </c>
      <c r="C2193" s="84" t="s">
        <v>371</v>
      </c>
      <c r="D2193" s="84" t="s">
        <v>359</v>
      </c>
      <c r="E2193" s="84" t="s">
        <v>359</v>
      </c>
      <c r="F2193" s="84" t="s">
        <v>1054</v>
      </c>
      <c r="G2193" s="84"/>
      <c r="H2193" s="84"/>
      <c r="I2193" s="85">
        <v>2618</v>
      </c>
      <c r="J2193" s="84" t="s">
        <v>326</v>
      </c>
      <c r="K2193" s="84" t="s">
        <v>469</v>
      </c>
      <c r="L2193" s="86">
        <v>154.80000000000001</v>
      </c>
      <c r="M2193" s="86">
        <f t="shared" si="69"/>
        <v>154.80000000000001</v>
      </c>
      <c r="N2193" s="87">
        <v>0</v>
      </c>
    </row>
    <row r="2194" spans="1:14" ht="13.5" thickBot="1" x14ac:dyDescent="0.25">
      <c r="A2194" s="83" t="str">
        <f t="shared" si="68"/>
        <v>ROLLOFFRORENT30T</v>
      </c>
      <c r="B2194" s="84" t="s">
        <v>814</v>
      </c>
      <c r="C2194" s="84" t="s">
        <v>371</v>
      </c>
      <c r="D2194" s="84" t="s">
        <v>359</v>
      </c>
      <c r="E2194" s="84" t="s">
        <v>359</v>
      </c>
      <c r="F2194" s="84" t="s">
        <v>1054</v>
      </c>
      <c r="G2194" s="84"/>
      <c r="H2194" s="84"/>
      <c r="I2194" s="85">
        <v>2618</v>
      </c>
      <c r="J2194" s="84" t="s">
        <v>326</v>
      </c>
      <c r="K2194" s="84" t="s">
        <v>469</v>
      </c>
      <c r="L2194" s="86">
        <v>154.80000000000001</v>
      </c>
      <c r="M2194" s="86">
        <f t="shared" si="69"/>
        <v>154.80000000000001</v>
      </c>
      <c r="N2194" s="87">
        <v>0</v>
      </c>
    </row>
    <row r="2195" spans="1:14" ht="13.5" thickBot="1" x14ac:dyDescent="0.25">
      <c r="A2195" s="83" t="str">
        <f t="shared" si="68"/>
        <v>DM-BLROLLOFFRORENT30T</v>
      </c>
      <c r="B2195" s="84" t="s">
        <v>814</v>
      </c>
      <c r="C2195" s="84" t="s">
        <v>371</v>
      </c>
      <c r="D2195" s="84" t="s">
        <v>359</v>
      </c>
      <c r="E2195" s="84" t="s">
        <v>359</v>
      </c>
      <c r="F2195" s="84" t="s">
        <v>1054</v>
      </c>
      <c r="G2195" s="84"/>
      <c r="H2195" s="84" t="s">
        <v>613</v>
      </c>
      <c r="I2195" s="85">
        <v>2618</v>
      </c>
      <c r="J2195" s="84" t="s">
        <v>326</v>
      </c>
      <c r="K2195" s="84" t="s">
        <v>469</v>
      </c>
      <c r="L2195" s="86">
        <v>188.4</v>
      </c>
      <c r="M2195" s="86">
        <f t="shared" si="69"/>
        <v>188.4</v>
      </c>
      <c r="N2195" s="87">
        <v>0</v>
      </c>
    </row>
    <row r="2196" spans="1:14" ht="13.5" thickBot="1" x14ac:dyDescent="0.25">
      <c r="A2196" s="83" t="str">
        <f t="shared" si="68"/>
        <v>DM-PUYROLLOFFRORENT30T</v>
      </c>
      <c r="B2196" s="84" t="s">
        <v>814</v>
      </c>
      <c r="C2196" s="84" t="s">
        <v>371</v>
      </c>
      <c r="D2196" s="84" t="s">
        <v>359</v>
      </c>
      <c r="E2196" s="84" t="s">
        <v>359</v>
      </c>
      <c r="F2196" s="84" t="s">
        <v>1054</v>
      </c>
      <c r="G2196" s="84"/>
      <c r="H2196" s="84" t="s">
        <v>629</v>
      </c>
      <c r="I2196" s="85">
        <v>2618</v>
      </c>
      <c r="J2196" s="84" t="s">
        <v>326</v>
      </c>
      <c r="K2196" s="84" t="s">
        <v>469</v>
      </c>
      <c r="L2196" s="86">
        <v>193.5</v>
      </c>
      <c r="M2196" s="86">
        <f t="shared" si="69"/>
        <v>193.5</v>
      </c>
      <c r="N2196" s="87">
        <v>0</v>
      </c>
    </row>
    <row r="2197" spans="1:14" ht="13.5" thickBot="1" x14ac:dyDescent="0.25">
      <c r="A2197" s="83" t="str">
        <f t="shared" si="68"/>
        <v>M-EDGEWOODROLLOFFRORENT30T</v>
      </c>
      <c r="B2197" s="84" t="s">
        <v>814</v>
      </c>
      <c r="C2197" s="84" t="s">
        <v>371</v>
      </c>
      <c r="D2197" s="84" t="s">
        <v>359</v>
      </c>
      <c r="E2197" s="84" t="s">
        <v>359</v>
      </c>
      <c r="F2197" s="84" t="s">
        <v>1054</v>
      </c>
      <c r="G2197" s="84"/>
      <c r="H2197" s="84" t="s">
        <v>362</v>
      </c>
      <c r="I2197" s="85">
        <v>2618</v>
      </c>
      <c r="J2197" s="84" t="s">
        <v>326</v>
      </c>
      <c r="K2197" s="84" t="s">
        <v>469</v>
      </c>
      <c r="L2197" s="86">
        <v>166.94</v>
      </c>
      <c r="M2197" s="86">
        <f t="shared" si="69"/>
        <v>166.94</v>
      </c>
      <c r="N2197" s="87">
        <v>0</v>
      </c>
    </row>
    <row r="2198" spans="1:14" ht="13.5" thickBot="1" x14ac:dyDescent="0.25">
      <c r="A2198" s="83" t="str">
        <f t="shared" si="68"/>
        <v>M-FIFEROLLOFFRORENT30T</v>
      </c>
      <c r="B2198" s="84" t="s">
        <v>814</v>
      </c>
      <c r="C2198" s="84" t="s">
        <v>371</v>
      </c>
      <c r="D2198" s="84" t="s">
        <v>359</v>
      </c>
      <c r="E2198" s="84" t="s">
        <v>359</v>
      </c>
      <c r="F2198" s="84" t="s">
        <v>1054</v>
      </c>
      <c r="G2198" s="84"/>
      <c r="H2198" s="84" t="s">
        <v>476</v>
      </c>
      <c r="I2198" s="85">
        <v>2618</v>
      </c>
      <c r="J2198" s="84" t="s">
        <v>326</v>
      </c>
      <c r="K2198" s="84" t="s">
        <v>469</v>
      </c>
      <c r="L2198" s="86">
        <v>166.94</v>
      </c>
      <c r="M2198" s="86">
        <f t="shared" si="69"/>
        <v>166.94</v>
      </c>
      <c r="N2198" s="87">
        <v>0</v>
      </c>
    </row>
    <row r="2199" spans="1:14" ht="13.5" thickBot="1" x14ac:dyDescent="0.25">
      <c r="A2199" s="83" t="str">
        <f t="shared" si="68"/>
        <v>M-SUMNERROLLOFFRORENT30T</v>
      </c>
      <c r="B2199" s="84" t="s">
        <v>814</v>
      </c>
      <c r="C2199" s="84" t="s">
        <v>371</v>
      </c>
      <c r="D2199" s="84" t="s">
        <v>359</v>
      </c>
      <c r="E2199" s="84" t="s">
        <v>359</v>
      </c>
      <c r="F2199" s="84" t="s">
        <v>1054</v>
      </c>
      <c r="G2199" s="84"/>
      <c r="H2199" s="84" t="s">
        <v>527</v>
      </c>
      <c r="I2199" s="85">
        <v>2618</v>
      </c>
      <c r="J2199" s="84" t="s">
        <v>326</v>
      </c>
      <c r="K2199" s="84" t="s">
        <v>469</v>
      </c>
      <c r="L2199" s="86">
        <v>166.94</v>
      </c>
      <c r="M2199" s="86">
        <f t="shared" si="69"/>
        <v>166.94</v>
      </c>
      <c r="N2199" s="87">
        <v>0</v>
      </c>
    </row>
    <row r="2200" spans="1:14" ht="13.5" thickBot="1" x14ac:dyDescent="0.25">
      <c r="A2200" s="83" t="str">
        <f t="shared" si="68"/>
        <v>M-TACROLLOFFRORENT30T</v>
      </c>
      <c r="B2200" s="84" t="s">
        <v>814</v>
      </c>
      <c r="C2200" s="84" t="s">
        <v>371</v>
      </c>
      <c r="D2200" s="84" t="s">
        <v>359</v>
      </c>
      <c r="E2200" s="84" t="s">
        <v>359</v>
      </c>
      <c r="F2200" s="84" t="s">
        <v>1054</v>
      </c>
      <c r="G2200" s="84"/>
      <c r="H2200" s="84" t="s">
        <v>530</v>
      </c>
      <c r="I2200" s="85">
        <v>2618</v>
      </c>
      <c r="J2200" s="84" t="s">
        <v>326</v>
      </c>
      <c r="K2200" s="84" t="s">
        <v>469</v>
      </c>
      <c r="L2200" s="86">
        <v>154.80000000000001</v>
      </c>
      <c r="M2200" s="86">
        <f t="shared" si="69"/>
        <v>154.80000000000001</v>
      </c>
      <c r="N2200" s="87">
        <v>0</v>
      </c>
    </row>
    <row r="2201" spans="1:14" ht="13.5" thickBot="1" x14ac:dyDescent="0.25">
      <c r="A2201" s="83" t="str">
        <f t="shared" si="68"/>
        <v>MURREYSROLLOFFRORENT30T</v>
      </c>
      <c r="B2201" s="84" t="s">
        <v>814</v>
      </c>
      <c r="C2201" s="84" t="s">
        <v>371</v>
      </c>
      <c r="D2201" s="84" t="s">
        <v>359</v>
      </c>
      <c r="E2201" s="84" t="s">
        <v>359</v>
      </c>
      <c r="F2201" s="84" t="s">
        <v>1054</v>
      </c>
      <c r="G2201" s="84"/>
      <c r="H2201" s="84" t="s">
        <v>533</v>
      </c>
      <c r="I2201" s="85">
        <v>2618</v>
      </c>
      <c r="J2201" s="84" t="s">
        <v>326</v>
      </c>
      <c r="K2201" s="84" t="s">
        <v>469</v>
      </c>
      <c r="L2201" s="86">
        <v>166.94</v>
      </c>
      <c r="M2201" s="86">
        <f t="shared" si="69"/>
        <v>166.94</v>
      </c>
      <c r="N2201" s="87">
        <v>0</v>
      </c>
    </row>
    <row r="2202" spans="1:14" ht="13.5" thickBot="1" x14ac:dyDescent="0.25">
      <c r="A2202" s="83" t="str">
        <f t="shared" si="68"/>
        <v>VASHONROLLOFFRORENT30T</v>
      </c>
      <c r="B2202" s="84" t="s">
        <v>814</v>
      </c>
      <c r="C2202" s="84" t="s">
        <v>371</v>
      </c>
      <c r="D2202" s="84" t="s">
        <v>359</v>
      </c>
      <c r="E2202" s="84" t="s">
        <v>359</v>
      </c>
      <c r="F2202" s="84" t="s">
        <v>1054</v>
      </c>
      <c r="G2202" s="84"/>
      <c r="H2202" s="84" t="s">
        <v>601</v>
      </c>
      <c r="I2202" s="85">
        <v>2618</v>
      </c>
      <c r="J2202" s="84" t="s">
        <v>326</v>
      </c>
      <c r="K2202" s="84" t="s">
        <v>469</v>
      </c>
      <c r="L2202" s="86">
        <v>120.92</v>
      </c>
      <c r="M2202" s="86">
        <f t="shared" si="69"/>
        <v>120.92</v>
      </c>
      <c r="N2202" s="87">
        <v>0</v>
      </c>
    </row>
    <row r="2203" spans="1:14" ht="13.5" thickBot="1" x14ac:dyDescent="0.25">
      <c r="A2203" s="83" t="str">
        <f t="shared" si="68"/>
        <v>ROLLOFFRORENT40D</v>
      </c>
      <c r="B2203" s="84" t="s">
        <v>814</v>
      </c>
      <c r="C2203" s="84" t="s">
        <v>371</v>
      </c>
      <c r="D2203" s="84" t="s">
        <v>359</v>
      </c>
      <c r="E2203" s="84" t="s">
        <v>359</v>
      </c>
      <c r="F2203" s="84" t="s">
        <v>1054</v>
      </c>
      <c r="G2203" s="84"/>
      <c r="H2203" s="84"/>
      <c r="I2203" s="85">
        <v>2624</v>
      </c>
      <c r="J2203" s="84" t="s">
        <v>1140</v>
      </c>
      <c r="K2203" s="84" t="s">
        <v>1141</v>
      </c>
      <c r="L2203" s="86"/>
      <c r="M2203" s="86">
        <f t="shared" si="69"/>
        <v>0</v>
      </c>
      <c r="N2203" s="87">
        <v>0</v>
      </c>
    </row>
    <row r="2204" spans="1:14" ht="13.5" thickBot="1" x14ac:dyDescent="0.25">
      <c r="A2204" s="83" t="str">
        <f t="shared" si="68"/>
        <v>ROLLOFFRORENT40P</v>
      </c>
      <c r="B2204" s="84" t="s">
        <v>814</v>
      </c>
      <c r="C2204" s="84" t="s">
        <v>371</v>
      </c>
      <c r="D2204" s="84" t="s">
        <v>359</v>
      </c>
      <c r="E2204" s="84" t="s">
        <v>359</v>
      </c>
      <c r="F2204" s="84" t="s">
        <v>1054</v>
      </c>
      <c r="G2204" s="84"/>
      <c r="H2204" s="84"/>
      <c r="I2204" s="85">
        <v>3425</v>
      </c>
      <c r="J2204" s="84" t="s">
        <v>327</v>
      </c>
      <c r="K2204" s="84" t="s">
        <v>513</v>
      </c>
      <c r="L2204" s="86">
        <v>104.85</v>
      </c>
      <c r="M2204" s="86">
        <f t="shared" si="69"/>
        <v>104.85</v>
      </c>
      <c r="N2204" s="87">
        <v>0</v>
      </c>
    </row>
    <row r="2205" spans="1:14" ht="13.5" thickBot="1" x14ac:dyDescent="0.25">
      <c r="A2205" s="83" t="str">
        <f t="shared" si="68"/>
        <v>ROLLOFFRORENT40P</v>
      </c>
      <c r="B2205" s="84" t="s">
        <v>814</v>
      </c>
      <c r="C2205" s="84" t="s">
        <v>371</v>
      </c>
      <c r="D2205" s="84" t="s">
        <v>359</v>
      </c>
      <c r="E2205" s="84" t="s">
        <v>359</v>
      </c>
      <c r="F2205" s="84" t="s">
        <v>1054</v>
      </c>
      <c r="G2205" s="84"/>
      <c r="H2205" s="84"/>
      <c r="I2205" s="85">
        <v>3425</v>
      </c>
      <c r="J2205" s="84" t="s">
        <v>327</v>
      </c>
      <c r="K2205" s="84" t="s">
        <v>513</v>
      </c>
      <c r="L2205" s="86">
        <v>104.85</v>
      </c>
      <c r="M2205" s="86">
        <f t="shared" si="69"/>
        <v>104.85</v>
      </c>
      <c r="N2205" s="87">
        <v>0</v>
      </c>
    </row>
    <row r="2206" spans="1:14" ht="13.5" thickBot="1" x14ac:dyDescent="0.25">
      <c r="A2206" s="83" t="str">
        <f t="shared" si="68"/>
        <v>DM-BLROLLOFFRORENT40P</v>
      </c>
      <c r="B2206" s="84" t="s">
        <v>814</v>
      </c>
      <c r="C2206" s="84" t="s">
        <v>371</v>
      </c>
      <c r="D2206" s="84" t="s">
        <v>359</v>
      </c>
      <c r="E2206" s="84" t="s">
        <v>359</v>
      </c>
      <c r="F2206" s="84" t="s">
        <v>1054</v>
      </c>
      <c r="G2206" s="84"/>
      <c r="H2206" s="84" t="s">
        <v>613</v>
      </c>
      <c r="I2206" s="85">
        <v>3425</v>
      </c>
      <c r="J2206" s="84" t="s">
        <v>327</v>
      </c>
      <c r="K2206" s="84" t="s">
        <v>513</v>
      </c>
      <c r="L2206" s="86">
        <v>127.48</v>
      </c>
      <c r="M2206" s="86">
        <f t="shared" si="69"/>
        <v>127.48</v>
      </c>
      <c r="N2206" s="87">
        <v>0</v>
      </c>
    </row>
    <row r="2207" spans="1:14" ht="13.5" thickBot="1" x14ac:dyDescent="0.25">
      <c r="A2207" s="83" t="str">
        <f t="shared" si="68"/>
        <v>DM-PUYROLLOFFRORENT40P</v>
      </c>
      <c r="B2207" s="84" t="s">
        <v>814</v>
      </c>
      <c r="C2207" s="84" t="s">
        <v>371</v>
      </c>
      <c r="D2207" s="84" t="s">
        <v>359</v>
      </c>
      <c r="E2207" s="84" t="s">
        <v>359</v>
      </c>
      <c r="F2207" s="84" t="s">
        <v>1054</v>
      </c>
      <c r="G2207" s="84"/>
      <c r="H2207" s="84" t="s">
        <v>629</v>
      </c>
      <c r="I2207" s="85">
        <v>3425</v>
      </c>
      <c r="J2207" s="84" t="s">
        <v>327</v>
      </c>
      <c r="K2207" s="84" t="s">
        <v>513</v>
      </c>
      <c r="L2207" s="86">
        <v>153.38</v>
      </c>
      <c r="M2207" s="86">
        <f t="shared" si="69"/>
        <v>153.38</v>
      </c>
      <c r="N2207" s="87">
        <v>0</v>
      </c>
    </row>
    <row r="2208" spans="1:14" ht="13.5" thickBot="1" x14ac:dyDescent="0.25">
      <c r="A2208" s="83" t="str">
        <f t="shared" si="68"/>
        <v>M-EDGEWOODROLLOFFRORENT40P</v>
      </c>
      <c r="B2208" s="84" t="s">
        <v>814</v>
      </c>
      <c r="C2208" s="84" t="s">
        <v>371</v>
      </c>
      <c r="D2208" s="84" t="s">
        <v>359</v>
      </c>
      <c r="E2208" s="84" t="s">
        <v>359</v>
      </c>
      <c r="F2208" s="84" t="s">
        <v>1054</v>
      </c>
      <c r="G2208" s="84"/>
      <c r="H2208" s="84" t="s">
        <v>362</v>
      </c>
      <c r="I2208" s="85">
        <v>3425</v>
      </c>
      <c r="J2208" s="84" t="s">
        <v>327</v>
      </c>
      <c r="K2208" s="84" t="s">
        <v>513</v>
      </c>
      <c r="L2208" s="86">
        <v>113.07</v>
      </c>
      <c r="M2208" s="86">
        <f t="shared" si="69"/>
        <v>113.07</v>
      </c>
      <c r="N2208" s="87">
        <v>0</v>
      </c>
    </row>
    <row r="2209" spans="1:14" ht="13.5" thickBot="1" x14ac:dyDescent="0.25">
      <c r="A2209" s="83" t="str">
        <f t="shared" si="68"/>
        <v>M-FIFEROLLOFFRORENT40P</v>
      </c>
      <c r="B2209" s="84" t="s">
        <v>814</v>
      </c>
      <c r="C2209" s="84" t="s">
        <v>371</v>
      </c>
      <c r="D2209" s="84" t="s">
        <v>359</v>
      </c>
      <c r="E2209" s="84" t="s">
        <v>359</v>
      </c>
      <c r="F2209" s="84" t="s">
        <v>1054</v>
      </c>
      <c r="G2209" s="84"/>
      <c r="H2209" s="84" t="s">
        <v>476</v>
      </c>
      <c r="I2209" s="85">
        <v>3425</v>
      </c>
      <c r="J2209" s="84" t="s">
        <v>327</v>
      </c>
      <c r="K2209" s="84" t="s">
        <v>513</v>
      </c>
      <c r="L2209" s="86">
        <v>113.07</v>
      </c>
      <c r="M2209" s="86">
        <f t="shared" si="69"/>
        <v>113.07</v>
      </c>
      <c r="N2209" s="87">
        <v>0</v>
      </c>
    </row>
    <row r="2210" spans="1:14" ht="13.5" thickBot="1" x14ac:dyDescent="0.25">
      <c r="A2210" s="83" t="str">
        <f t="shared" si="68"/>
        <v>M-SUMNERROLLOFFRORENT40P</v>
      </c>
      <c r="B2210" s="84" t="s">
        <v>814</v>
      </c>
      <c r="C2210" s="84" t="s">
        <v>371</v>
      </c>
      <c r="D2210" s="84" t="s">
        <v>359</v>
      </c>
      <c r="E2210" s="84" t="s">
        <v>359</v>
      </c>
      <c r="F2210" s="84" t="s">
        <v>1054</v>
      </c>
      <c r="G2210" s="84"/>
      <c r="H2210" s="84" t="s">
        <v>527</v>
      </c>
      <c r="I2210" s="85">
        <v>3425</v>
      </c>
      <c r="J2210" s="84" t="s">
        <v>327</v>
      </c>
      <c r="K2210" s="84" t="s">
        <v>513</v>
      </c>
      <c r="L2210" s="86">
        <v>113.07</v>
      </c>
      <c r="M2210" s="86">
        <f t="shared" si="69"/>
        <v>113.07</v>
      </c>
      <c r="N2210" s="87">
        <v>0</v>
      </c>
    </row>
    <row r="2211" spans="1:14" ht="13.5" thickBot="1" x14ac:dyDescent="0.25">
      <c r="A2211" s="83" t="str">
        <f t="shared" si="68"/>
        <v>M-TACROLLOFFRORENT40P</v>
      </c>
      <c r="B2211" s="84" t="s">
        <v>814</v>
      </c>
      <c r="C2211" s="84" t="s">
        <v>371</v>
      </c>
      <c r="D2211" s="84" t="s">
        <v>359</v>
      </c>
      <c r="E2211" s="84" t="s">
        <v>359</v>
      </c>
      <c r="F2211" s="84" t="s">
        <v>1054</v>
      </c>
      <c r="G2211" s="84"/>
      <c r="H2211" s="84" t="s">
        <v>530</v>
      </c>
      <c r="I2211" s="85">
        <v>3425</v>
      </c>
      <c r="J2211" s="84" t="s">
        <v>327</v>
      </c>
      <c r="K2211" s="84" t="s">
        <v>513</v>
      </c>
      <c r="L2211" s="86">
        <v>104.85</v>
      </c>
      <c r="M2211" s="86">
        <f t="shared" si="69"/>
        <v>104.85</v>
      </c>
      <c r="N2211" s="87">
        <v>0</v>
      </c>
    </row>
    <row r="2212" spans="1:14" ht="13.5" thickBot="1" x14ac:dyDescent="0.25">
      <c r="A2212" s="83" t="str">
        <f t="shared" si="68"/>
        <v>MURREYSROLLOFFRORENT40P</v>
      </c>
      <c r="B2212" s="84" t="s">
        <v>814</v>
      </c>
      <c r="C2212" s="84" t="s">
        <v>371</v>
      </c>
      <c r="D2212" s="84" t="s">
        <v>359</v>
      </c>
      <c r="E2212" s="84" t="s">
        <v>359</v>
      </c>
      <c r="F2212" s="84" t="s">
        <v>1054</v>
      </c>
      <c r="G2212" s="84"/>
      <c r="H2212" s="84" t="s">
        <v>533</v>
      </c>
      <c r="I2212" s="85">
        <v>3425</v>
      </c>
      <c r="J2212" s="84" t="s">
        <v>327</v>
      </c>
      <c r="K2212" s="84" t="s">
        <v>513</v>
      </c>
      <c r="L2212" s="86">
        <v>113.07</v>
      </c>
      <c r="M2212" s="86">
        <f t="shared" si="69"/>
        <v>113.07</v>
      </c>
      <c r="N2212" s="87">
        <v>0</v>
      </c>
    </row>
    <row r="2213" spans="1:14" ht="13.5" thickBot="1" x14ac:dyDescent="0.25">
      <c r="A2213" s="83" t="str">
        <f t="shared" si="68"/>
        <v>ROLLOFFRORENT40T</v>
      </c>
      <c r="B2213" s="84" t="s">
        <v>814</v>
      </c>
      <c r="C2213" s="84" t="s">
        <v>371</v>
      </c>
      <c r="D2213" s="84" t="s">
        <v>359</v>
      </c>
      <c r="E2213" s="84" t="s">
        <v>359</v>
      </c>
      <c r="F2213" s="84" t="s">
        <v>1054</v>
      </c>
      <c r="G2213" s="84"/>
      <c r="H2213" s="84"/>
      <c r="I2213" s="85">
        <v>2623</v>
      </c>
      <c r="J2213" s="84" t="s">
        <v>328</v>
      </c>
      <c r="K2213" s="84" t="s">
        <v>770</v>
      </c>
      <c r="L2213" s="86">
        <v>187.5</v>
      </c>
      <c r="M2213" s="86">
        <f t="shared" si="69"/>
        <v>187.5</v>
      </c>
      <c r="N2213" s="87">
        <v>0</v>
      </c>
    </row>
    <row r="2214" spans="1:14" ht="13.5" thickBot="1" x14ac:dyDescent="0.25">
      <c r="A2214" s="83" t="str">
        <f t="shared" si="68"/>
        <v>ROLLOFFRORENT40T</v>
      </c>
      <c r="B2214" s="84" t="s">
        <v>814</v>
      </c>
      <c r="C2214" s="84" t="s">
        <v>371</v>
      </c>
      <c r="D2214" s="84" t="s">
        <v>359</v>
      </c>
      <c r="E2214" s="84" t="s">
        <v>359</v>
      </c>
      <c r="F2214" s="84" t="s">
        <v>1054</v>
      </c>
      <c r="G2214" s="84"/>
      <c r="H2214" s="84"/>
      <c r="I2214" s="85">
        <v>2623</v>
      </c>
      <c r="J2214" s="84" t="s">
        <v>328</v>
      </c>
      <c r="K2214" s="84" t="s">
        <v>770</v>
      </c>
      <c r="L2214" s="86">
        <v>187.5</v>
      </c>
      <c r="M2214" s="86">
        <f t="shared" si="69"/>
        <v>187.5</v>
      </c>
      <c r="N2214" s="87">
        <v>0</v>
      </c>
    </row>
    <row r="2215" spans="1:14" ht="13.5" thickBot="1" x14ac:dyDescent="0.25">
      <c r="A2215" s="83" t="str">
        <f t="shared" si="68"/>
        <v>DM-BLROLLOFFRORENT40T</v>
      </c>
      <c r="B2215" s="84" t="s">
        <v>814</v>
      </c>
      <c r="C2215" s="84" t="s">
        <v>371</v>
      </c>
      <c r="D2215" s="84" t="s">
        <v>359</v>
      </c>
      <c r="E2215" s="84" t="s">
        <v>359</v>
      </c>
      <c r="F2215" s="84" t="s">
        <v>1054</v>
      </c>
      <c r="G2215" s="84"/>
      <c r="H2215" s="84" t="s">
        <v>613</v>
      </c>
      <c r="I2215" s="85">
        <v>2623</v>
      </c>
      <c r="J2215" s="84" t="s">
        <v>328</v>
      </c>
      <c r="K2215" s="84" t="s">
        <v>770</v>
      </c>
      <c r="L2215" s="86">
        <v>228</v>
      </c>
      <c r="M2215" s="86">
        <f t="shared" si="69"/>
        <v>228</v>
      </c>
      <c r="N2215" s="87">
        <v>0</v>
      </c>
    </row>
    <row r="2216" spans="1:14" ht="13.5" thickBot="1" x14ac:dyDescent="0.25">
      <c r="A2216" s="83" t="str">
        <f t="shared" si="68"/>
        <v>DM-PUYROLLOFFRORENT40T</v>
      </c>
      <c r="B2216" s="84" t="s">
        <v>814</v>
      </c>
      <c r="C2216" s="84" t="s">
        <v>371</v>
      </c>
      <c r="D2216" s="84" t="s">
        <v>359</v>
      </c>
      <c r="E2216" s="84" t="s">
        <v>359</v>
      </c>
      <c r="F2216" s="84" t="s">
        <v>1054</v>
      </c>
      <c r="G2216" s="84"/>
      <c r="H2216" s="84" t="s">
        <v>629</v>
      </c>
      <c r="I2216" s="85">
        <v>2623</v>
      </c>
      <c r="J2216" s="84" t="s">
        <v>328</v>
      </c>
      <c r="K2216" s="84" t="s">
        <v>770</v>
      </c>
      <c r="L2216" s="86">
        <v>204</v>
      </c>
      <c r="M2216" s="86">
        <f t="shared" si="69"/>
        <v>204</v>
      </c>
      <c r="N2216" s="87">
        <v>0</v>
      </c>
    </row>
    <row r="2217" spans="1:14" ht="13.5" thickBot="1" x14ac:dyDescent="0.25">
      <c r="A2217" s="83" t="str">
        <f t="shared" si="68"/>
        <v>M-EDGEWOODROLLOFFRORENT40T</v>
      </c>
      <c r="B2217" s="84" t="s">
        <v>814</v>
      </c>
      <c r="C2217" s="84" t="s">
        <v>371</v>
      </c>
      <c r="D2217" s="84" t="s">
        <v>359</v>
      </c>
      <c r="E2217" s="84" t="s">
        <v>359</v>
      </c>
      <c r="F2217" s="84" t="s">
        <v>1054</v>
      </c>
      <c r="G2217" s="84"/>
      <c r="H2217" s="84" t="s">
        <v>362</v>
      </c>
      <c r="I2217" s="85">
        <v>2623</v>
      </c>
      <c r="J2217" s="84" t="s">
        <v>328</v>
      </c>
      <c r="K2217" s="84" t="s">
        <v>770</v>
      </c>
      <c r="L2217" s="86">
        <v>202.2</v>
      </c>
      <c r="M2217" s="86">
        <f t="shared" si="69"/>
        <v>202.2</v>
      </c>
      <c r="N2217" s="87">
        <v>0</v>
      </c>
    </row>
    <row r="2218" spans="1:14" ht="13.5" thickBot="1" x14ac:dyDescent="0.25">
      <c r="A2218" s="83" t="str">
        <f t="shared" si="68"/>
        <v>M-FIFEROLLOFFRORENT40T</v>
      </c>
      <c r="B2218" s="84" t="s">
        <v>814</v>
      </c>
      <c r="C2218" s="84" t="s">
        <v>371</v>
      </c>
      <c r="D2218" s="84" t="s">
        <v>359</v>
      </c>
      <c r="E2218" s="84" t="s">
        <v>359</v>
      </c>
      <c r="F2218" s="84" t="s">
        <v>1054</v>
      </c>
      <c r="G2218" s="84"/>
      <c r="H2218" s="84" t="s">
        <v>476</v>
      </c>
      <c r="I2218" s="85">
        <v>2623</v>
      </c>
      <c r="J2218" s="84" t="s">
        <v>328</v>
      </c>
      <c r="K2218" s="84" t="s">
        <v>770</v>
      </c>
      <c r="L2218" s="86">
        <v>202.2</v>
      </c>
      <c r="M2218" s="86">
        <f t="shared" si="69"/>
        <v>202.2</v>
      </c>
      <c r="N2218" s="87">
        <v>0</v>
      </c>
    </row>
    <row r="2219" spans="1:14" ht="13.5" thickBot="1" x14ac:dyDescent="0.25">
      <c r="A2219" s="83" t="str">
        <f t="shared" si="68"/>
        <v>M-TACROLLOFFRORENT40T</v>
      </c>
      <c r="B2219" s="84" t="s">
        <v>814</v>
      </c>
      <c r="C2219" s="84" t="s">
        <v>371</v>
      </c>
      <c r="D2219" s="84" t="s">
        <v>359</v>
      </c>
      <c r="E2219" s="84" t="s">
        <v>359</v>
      </c>
      <c r="F2219" s="84" t="s">
        <v>1054</v>
      </c>
      <c r="G2219" s="84"/>
      <c r="H2219" s="84" t="s">
        <v>530</v>
      </c>
      <c r="I2219" s="85">
        <v>2623</v>
      </c>
      <c r="J2219" s="84" t="s">
        <v>328</v>
      </c>
      <c r="K2219" s="84" t="s">
        <v>770</v>
      </c>
      <c r="L2219" s="86">
        <v>187.5</v>
      </c>
      <c r="M2219" s="86">
        <f t="shared" si="69"/>
        <v>187.5</v>
      </c>
      <c r="N2219" s="87">
        <v>0</v>
      </c>
    </row>
    <row r="2220" spans="1:14" ht="13.5" thickBot="1" x14ac:dyDescent="0.25">
      <c r="A2220" s="83" t="str">
        <f t="shared" si="68"/>
        <v>MURREYSROLLOFFRORENT40T</v>
      </c>
      <c r="B2220" s="84" t="s">
        <v>814</v>
      </c>
      <c r="C2220" s="84" t="s">
        <v>371</v>
      </c>
      <c r="D2220" s="84" t="s">
        <v>359</v>
      </c>
      <c r="E2220" s="84" t="s">
        <v>359</v>
      </c>
      <c r="F2220" s="84" t="s">
        <v>1054</v>
      </c>
      <c r="G2220" s="84"/>
      <c r="H2220" s="84" t="s">
        <v>533</v>
      </c>
      <c r="I2220" s="85">
        <v>2623</v>
      </c>
      <c r="J2220" s="84" t="s">
        <v>328</v>
      </c>
      <c r="K2220" s="84" t="s">
        <v>770</v>
      </c>
      <c r="L2220" s="86">
        <v>202.2</v>
      </c>
      <c r="M2220" s="86">
        <f t="shared" si="69"/>
        <v>202.2</v>
      </c>
      <c r="N2220" s="87">
        <v>0</v>
      </c>
    </row>
    <row r="2221" spans="1:14" ht="13.5" thickBot="1" x14ac:dyDescent="0.25">
      <c r="A2221" s="83" t="str">
        <f t="shared" si="68"/>
        <v>ROLLOFFRORHAULHR10</v>
      </c>
      <c r="B2221" s="84" t="s">
        <v>814</v>
      </c>
      <c r="C2221" s="84" t="s">
        <v>754</v>
      </c>
      <c r="D2221" s="84" t="s">
        <v>359</v>
      </c>
      <c r="E2221" s="84" t="s">
        <v>359</v>
      </c>
      <c r="F2221" s="84" t="s">
        <v>1054</v>
      </c>
      <c r="G2221" s="84"/>
      <c r="H2221" s="84"/>
      <c r="I2221" s="85">
        <v>3513</v>
      </c>
      <c r="J2221" s="84" t="s">
        <v>931</v>
      </c>
      <c r="K2221" s="84" t="s">
        <v>932</v>
      </c>
      <c r="L2221" s="86">
        <v>155</v>
      </c>
      <c r="M2221" s="86">
        <f t="shared" si="69"/>
        <v>155</v>
      </c>
      <c r="N2221" s="87">
        <v>0</v>
      </c>
    </row>
    <row r="2222" spans="1:14" ht="13.5" thickBot="1" x14ac:dyDescent="0.25">
      <c r="A2222" s="83" t="str">
        <f t="shared" si="68"/>
        <v>DMRROLLOFFRORHAULHR10</v>
      </c>
      <c r="B2222" s="84" t="s">
        <v>814</v>
      </c>
      <c r="C2222" s="84" t="s">
        <v>754</v>
      </c>
      <c r="D2222" s="84" t="s">
        <v>359</v>
      </c>
      <c r="E2222" s="84" t="s">
        <v>359</v>
      </c>
      <c r="F2222" s="84" t="s">
        <v>1054</v>
      </c>
      <c r="G2222" s="84"/>
      <c r="H2222" s="84" t="s">
        <v>661</v>
      </c>
      <c r="I2222" s="85">
        <v>3513</v>
      </c>
      <c r="J2222" s="84" t="s">
        <v>931</v>
      </c>
      <c r="K2222" s="84" t="s">
        <v>932</v>
      </c>
      <c r="L2222" s="86">
        <v>155</v>
      </c>
      <c r="M2222" s="86">
        <f t="shared" si="69"/>
        <v>155</v>
      </c>
      <c r="N2222" s="87">
        <v>0</v>
      </c>
    </row>
    <row r="2223" spans="1:14" ht="13.5" thickBot="1" x14ac:dyDescent="0.25">
      <c r="A2223" s="83" t="str">
        <f t="shared" si="68"/>
        <v>DMR-BROLLOFFRORHAULHR10</v>
      </c>
      <c r="B2223" s="84" t="s">
        <v>814</v>
      </c>
      <c r="C2223" s="84" t="s">
        <v>754</v>
      </c>
      <c r="D2223" s="84" t="s">
        <v>359</v>
      </c>
      <c r="E2223" s="84" t="s">
        <v>359</v>
      </c>
      <c r="F2223" s="84" t="s">
        <v>1054</v>
      </c>
      <c r="G2223" s="84"/>
      <c r="H2223" s="84" t="s">
        <v>719</v>
      </c>
      <c r="I2223" s="85">
        <v>3513</v>
      </c>
      <c r="J2223" s="84" t="s">
        <v>931</v>
      </c>
      <c r="K2223" s="84" t="s">
        <v>932</v>
      </c>
      <c r="L2223" s="86">
        <v>155</v>
      </c>
      <c r="M2223" s="86">
        <f t="shared" si="69"/>
        <v>155</v>
      </c>
      <c r="N2223" s="87">
        <v>0</v>
      </c>
    </row>
    <row r="2224" spans="1:14" ht="13.5" thickBot="1" x14ac:dyDescent="0.25">
      <c r="A2224" s="83" t="str">
        <f t="shared" si="68"/>
        <v>DMR-BLROLLOFFRORHAULHR10</v>
      </c>
      <c r="B2224" s="84" t="s">
        <v>814</v>
      </c>
      <c r="C2224" s="84" t="s">
        <v>754</v>
      </c>
      <c r="D2224" s="84" t="s">
        <v>359</v>
      </c>
      <c r="E2224" s="84" t="s">
        <v>359</v>
      </c>
      <c r="F2224" s="84" t="s">
        <v>1054</v>
      </c>
      <c r="G2224" s="84"/>
      <c r="H2224" s="84" t="s">
        <v>720</v>
      </c>
      <c r="I2224" s="85">
        <v>3513</v>
      </c>
      <c r="J2224" s="84" t="s">
        <v>931</v>
      </c>
      <c r="K2224" s="84" t="s">
        <v>932</v>
      </c>
      <c r="L2224" s="86">
        <v>155</v>
      </c>
      <c r="M2224" s="86">
        <f t="shared" si="69"/>
        <v>155</v>
      </c>
      <c r="N2224" s="87">
        <v>0</v>
      </c>
    </row>
    <row r="2225" spans="1:14" ht="13.5" thickBot="1" x14ac:dyDescent="0.25">
      <c r="A2225" s="83" t="str">
        <f t="shared" si="68"/>
        <v>DMR-CPROLLOFFRORHAULHR10</v>
      </c>
      <c r="B2225" s="84" t="s">
        <v>814</v>
      </c>
      <c r="C2225" s="84" t="s">
        <v>754</v>
      </c>
      <c r="D2225" s="84" t="s">
        <v>359</v>
      </c>
      <c r="E2225" s="84" t="s">
        <v>359</v>
      </c>
      <c r="F2225" s="84" t="s">
        <v>1054</v>
      </c>
      <c r="G2225" s="84"/>
      <c r="H2225" s="84" t="s">
        <v>721</v>
      </c>
      <c r="I2225" s="85">
        <v>3513</v>
      </c>
      <c r="J2225" s="84" t="s">
        <v>931</v>
      </c>
      <c r="K2225" s="84" t="s">
        <v>932</v>
      </c>
      <c r="L2225" s="86">
        <v>155</v>
      </c>
      <c r="M2225" s="86">
        <f t="shared" si="69"/>
        <v>155</v>
      </c>
      <c r="N2225" s="87">
        <v>0</v>
      </c>
    </row>
    <row r="2226" spans="1:14" ht="13.5" thickBot="1" x14ac:dyDescent="0.25">
      <c r="A2226" s="83" t="str">
        <f t="shared" si="68"/>
        <v>DMR-MILROLLOFFRORHAULHR10</v>
      </c>
      <c r="B2226" s="84" t="s">
        <v>814</v>
      </c>
      <c r="C2226" s="84" t="s">
        <v>754</v>
      </c>
      <c r="D2226" s="84" t="s">
        <v>359</v>
      </c>
      <c r="E2226" s="84" t="s">
        <v>359</v>
      </c>
      <c r="F2226" s="84" t="s">
        <v>1054</v>
      </c>
      <c r="G2226" s="84"/>
      <c r="H2226" s="84" t="s">
        <v>728</v>
      </c>
      <c r="I2226" s="85">
        <v>3513</v>
      </c>
      <c r="J2226" s="84" t="s">
        <v>931</v>
      </c>
      <c r="K2226" s="84" t="s">
        <v>932</v>
      </c>
      <c r="L2226" s="86">
        <v>155</v>
      </c>
      <c r="M2226" s="86">
        <f t="shared" si="69"/>
        <v>155</v>
      </c>
      <c r="N2226" s="87">
        <v>0</v>
      </c>
    </row>
    <row r="2227" spans="1:14" ht="13.5" thickBot="1" x14ac:dyDescent="0.25">
      <c r="A2227" s="83" t="str">
        <f t="shared" si="68"/>
        <v>DMR-PACROLLOFFRORHAULHR10</v>
      </c>
      <c r="B2227" s="84" t="s">
        <v>814</v>
      </c>
      <c r="C2227" s="84" t="s">
        <v>754</v>
      </c>
      <c r="D2227" s="84" t="s">
        <v>359</v>
      </c>
      <c r="E2227" s="84" t="s">
        <v>359</v>
      </c>
      <c r="F2227" s="84" t="s">
        <v>1054</v>
      </c>
      <c r="G2227" s="84"/>
      <c r="H2227" s="84" t="s">
        <v>729</v>
      </c>
      <c r="I2227" s="85">
        <v>3513</v>
      </c>
      <c r="J2227" s="84" t="s">
        <v>931</v>
      </c>
      <c r="K2227" s="84" t="s">
        <v>932</v>
      </c>
      <c r="L2227" s="86">
        <v>155</v>
      </c>
      <c r="M2227" s="86">
        <f t="shared" si="69"/>
        <v>155</v>
      </c>
      <c r="N2227" s="87">
        <v>0</v>
      </c>
    </row>
    <row r="2228" spans="1:14" ht="13.5" thickBot="1" x14ac:dyDescent="0.25">
      <c r="A2228" s="83" t="str">
        <f t="shared" si="68"/>
        <v>DMR-TACROLLOFFRORHAULHR10</v>
      </c>
      <c r="B2228" s="84" t="s">
        <v>814</v>
      </c>
      <c r="C2228" s="84" t="s">
        <v>754</v>
      </c>
      <c r="D2228" s="84" t="s">
        <v>359</v>
      </c>
      <c r="E2228" s="84" t="s">
        <v>359</v>
      </c>
      <c r="F2228" s="84" t="s">
        <v>1054</v>
      </c>
      <c r="G2228" s="84"/>
      <c r="H2228" s="84" t="s">
        <v>730</v>
      </c>
      <c r="I2228" s="85">
        <v>3513</v>
      </c>
      <c r="J2228" s="84" t="s">
        <v>931</v>
      </c>
      <c r="K2228" s="84" t="s">
        <v>932</v>
      </c>
      <c r="L2228" s="86">
        <v>155</v>
      </c>
      <c r="M2228" s="86">
        <f t="shared" si="69"/>
        <v>155</v>
      </c>
      <c r="N2228" s="87">
        <v>0</v>
      </c>
    </row>
    <row r="2229" spans="1:14" ht="13.5" thickBot="1" x14ac:dyDescent="0.25">
      <c r="A2229" s="83" t="str">
        <f t="shared" si="68"/>
        <v>ROLLOFFRORHAULHR12</v>
      </c>
      <c r="B2229" s="84" t="s">
        <v>814</v>
      </c>
      <c r="C2229" s="84" t="s">
        <v>754</v>
      </c>
      <c r="D2229" s="84" t="s">
        <v>359</v>
      </c>
      <c r="E2229" s="84" t="s">
        <v>359</v>
      </c>
      <c r="F2229" s="84" t="s">
        <v>1054</v>
      </c>
      <c r="G2229" s="84"/>
      <c r="H2229" s="84"/>
      <c r="I2229" s="85">
        <v>3515</v>
      </c>
      <c r="J2229" s="84" t="s">
        <v>329</v>
      </c>
      <c r="K2229" s="84" t="s">
        <v>752</v>
      </c>
      <c r="L2229" s="86">
        <v>155</v>
      </c>
      <c r="M2229" s="86">
        <f t="shared" si="69"/>
        <v>155</v>
      </c>
      <c r="N2229" s="87">
        <v>0</v>
      </c>
    </row>
    <row r="2230" spans="1:14" ht="13.5" thickBot="1" x14ac:dyDescent="0.25">
      <c r="A2230" s="83" t="str">
        <f t="shared" si="68"/>
        <v>DMRROLLOFFRORHAULHR12</v>
      </c>
      <c r="B2230" s="84" t="s">
        <v>814</v>
      </c>
      <c r="C2230" s="84" t="s">
        <v>754</v>
      </c>
      <c r="D2230" s="84" t="s">
        <v>359</v>
      </c>
      <c r="E2230" s="84" t="s">
        <v>359</v>
      </c>
      <c r="F2230" s="84" t="s">
        <v>1054</v>
      </c>
      <c r="G2230" s="84"/>
      <c r="H2230" s="84" t="s">
        <v>661</v>
      </c>
      <c r="I2230" s="85">
        <v>3515</v>
      </c>
      <c r="J2230" s="84" t="s">
        <v>329</v>
      </c>
      <c r="K2230" s="84" t="s">
        <v>752</v>
      </c>
      <c r="L2230" s="86">
        <v>155</v>
      </c>
      <c r="M2230" s="86">
        <f t="shared" si="69"/>
        <v>155</v>
      </c>
      <c r="N2230" s="87">
        <v>0</v>
      </c>
    </row>
    <row r="2231" spans="1:14" ht="13.5" thickBot="1" x14ac:dyDescent="0.25">
      <c r="A2231" s="83" t="str">
        <f t="shared" si="68"/>
        <v>DMR-BROLLOFFRORHAULHR12</v>
      </c>
      <c r="B2231" s="84" t="s">
        <v>814</v>
      </c>
      <c r="C2231" s="84" t="s">
        <v>754</v>
      </c>
      <c r="D2231" s="84" t="s">
        <v>359</v>
      </c>
      <c r="E2231" s="84" t="s">
        <v>359</v>
      </c>
      <c r="F2231" s="84" t="s">
        <v>1054</v>
      </c>
      <c r="G2231" s="84"/>
      <c r="H2231" s="84" t="s">
        <v>719</v>
      </c>
      <c r="I2231" s="85">
        <v>3515</v>
      </c>
      <c r="J2231" s="84" t="s">
        <v>329</v>
      </c>
      <c r="K2231" s="84" t="s">
        <v>752</v>
      </c>
      <c r="L2231" s="86">
        <v>155</v>
      </c>
      <c r="M2231" s="86">
        <f t="shared" si="69"/>
        <v>155</v>
      </c>
      <c r="N2231" s="87">
        <v>0</v>
      </c>
    </row>
    <row r="2232" spans="1:14" ht="13.5" thickBot="1" x14ac:dyDescent="0.25">
      <c r="A2232" s="83" t="str">
        <f t="shared" si="68"/>
        <v>DMR-BLROLLOFFRORHAULHR12</v>
      </c>
      <c r="B2232" s="84" t="s">
        <v>814</v>
      </c>
      <c r="C2232" s="84" t="s">
        <v>754</v>
      </c>
      <c r="D2232" s="84" t="s">
        <v>359</v>
      </c>
      <c r="E2232" s="84" t="s">
        <v>359</v>
      </c>
      <c r="F2232" s="84" t="s">
        <v>1054</v>
      </c>
      <c r="G2232" s="84"/>
      <c r="H2232" s="84" t="s">
        <v>720</v>
      </c>
      <c r="I2232" s="85">
        <v>3515</v>
      </c>
      <c r="J2232" s="84" t="s">
        <v>329</v>
      </c>
      <c r="K2232" s="84" t="s">
        <v>752</v>
      </c>
      <c r="L2232" s="86">
        <v>155</v>
      </c>
      <c r="M2232" s="86">
        <f t="shared" si="69"/>
        <v>155</v>
      </c>
      <c r="N2232" s="87">
        <v>0</v>
      </c>
    </row>
    <row r="2233" spans="1:14" ht="13.5" thickBot="1" x14ac:dyDescent="0.25">
      <c r="A2233" s="83" t="str">
        <f t="shared" si="68"/>
        <v>DMR-CPROLLOFFRORHAULHR12</v>
      </c>
      <c r="B2233" s="84" t="s">
        <v>814</v>
      </c>
      <c r="C2233" s="84" t="s">
        <v>754</v>
      </c>
      <c r="D2233" s="84" t="s">
        <v>359</v>
      </c>
      <c r="E2233" s="84" t="s">
        <v>359</v>
      </c>
      <c r="F2233" s="84" t="s">
        <v>1054</v>
      </c>
      <c r="G2233" s="84"/>
      <c r="H2233" s="84" t="s">
        <v>721</v>
      </c>
      <c r="I2233" s="85">
        <v>3515</v>
      </c>
      <c r="J2233" s="84" t="s">
        <v>329</v>
      </c>
      <c r="K2233" s="84" t="s">
        <v>752</v>
      </c>
      <c r="L2233" s="86">
        <v>155</v>
      </c>
      <c r="M2233" s="86">
        <f t="shared" si="69"/>
        <v>155</v>
      </c>
      <c r="N2233" s="87">
        <v>0</v>
      </c>
    </row>
    <row r="2234" spans="1:14" ht="13.5" thickBot="1" x14ac:dyDescent="0.25">
      <c r="A2234" s="83" t="str">
        <f t="shared" si="68"/>
        <v>DMR-MILROLLOFFRORHAULHR12</v>
      </c>
      <c r="B2234" s="84" t="s">
        <v>814</v>
      </c>
      <c r="C2234" s="84" t="s">
        <v>754</v>
      </c>
      <c r="D2234" s="84" t="s">
        <v>359</v>
      </c>
      <c r="E2234" s="84" t="s">
        <v>359</v>
      </c>
      <c r="F2234" s="84" t="s">
        <v>1054</v>
      </c>
      <c r="G2234" s="84"/>
      <c r="H2234" s="84" t="s">
        <v>728</v>
      </c>
      <c r="I2234" s="85">
        <v>3515</v>
      </c>
      <c r="J2234" s="84" t="s">
        <v>329</v>
      </c>
      <c r="K2234" s="84" t="s">
        <v>752</v>
      </c>
      <c r="L2234" s="86">
        <v>155</v>
      </c>
      <c r="M2234" s="86">
        <f t="shared" si="69"/>
        <v>155</v>
      </c>
      <c r="N2234" s="87">
        <v>0</v>
      </c>
    </row>
    <row r="2235" spans="1:14" ht="13.5" thickBot="1" x14ac:dyDescent="0.25">
      <c r="A2235" s="83" t="str">
        <f t="shared" si="68"/>
        <v>DMR-PACROLLOFFRORHAULHR12</v>
      </c>
      <c r="B2235" s="84" t="s">
        <v>814</v>
      </c>
      <c r="C2235" s="84" t="s">
        <v>754</v>
      </c>
      <c r="D2235" s="84" t="s">
        <v>359</v>
      </c>
      <c r="E2235" s="84" t="s">
        <v>359</v>
      </c>
      <c r="F2235" s="84" t="s">
        <v>1054</v>
      </c>
      <c r="G2235" s="84"/>
      <c r="H2235" s="84" t="s">
        <v>729</v>
      </c>
      <c r="I2235" s="85">
        <v>3515</v>
      </c>
      <c r="J2235" s="84" t="s">
        <v>329</v>
      </c>
      <c r="K2235" s="84" t="s">
        <v>752</v>
      </c>
      <c r="L2235" s="86">
        <v>155</v>
      </c>
      <c r="M2235" s="86">
        <f t="shared" si="69"/>
        <v>155</v>
      </c>
      <c r="N2235" s="87">
        <v>0</v>
      </c>
    </row>
    <row r="2236" spans="1:14" ht="13.5" thickBot="1" x14ac:dyDescent="0.25">
      <c r="A2236" s="83" t="str">
        <f t="shared" si="68"/>
        <v>DMR-TACROLLOFFRORHAULHR12</v>
      </c>
      <c r="B2236" s="84" t="s">
        <v>814</v>
      </c>
      <c r="C2236" s="84" t="s">
        <v>754</v>
      </c>
      <c r="D2236" s="84" t="s">
        <v>359</v>
      </c>
      <c r="E2236" s="84" t="s">
        <v>359</v>
      </c>
      <c r="F2236" s="84" t="s">
        <v>1054</v>
      </c>
      <c r="G2236" s="84"/>
      <c r="H2236" s="84" t="s">
        <v>730</v>
      </c>
      <c r="I2236" s="85">
        <v>3515</v>
      </c>
      <c r="J2236" s="84" t="s">
        <v>329</v>
      </c>
      <c r="K2236" s="84" t="s">
        <v>752</v>
      </c>
      <c r="L2236" s="86">
        <v>155</v>
      </c>
      <c r="M2236" s="86">
        <f t="shared" si="69"/>
        <v>155</v>
      </c>
      <c r="N2236" s="87">
        <v>0</v>
      </c>
    </row>
    <row r="2237" spans="1:14" ht="13.5" thickBot="1" x14ac:dyDescent="0.25">
      <c r="A2237" s="83" t="str">
        <f t="shared" si="68"/>
        <v>ROLLOFFRORHAULHR15</v>
      </c>
      <c r="B2237" s="84" t="s">
        <v>814</v>
      </c>
      <c r="C2237" s="84" t="s">
        <v>754</v>
      </c>
      <c r="D2237" s="84" t="s">
        <v>359</v>
      </c>
      <c r="E2237" s="84" t="s">
        <v>359</v>
      </c>
      <c r="F2237" s="84" t="s">
        <v>1054</v>
      </c>
      <c r="G2237" s="84"/>
      <c r="H2237" s="84"/>
      <c r="I2237" s="85">
        <v>3514</v>
      </c>
      <c r="J2237" s="84" t="s">
        <v>330</v>
      </c>
      <c r="K2237" s="84" t="s">
        <v>713</v>
      </c>
      <c r="L2237" s="86">
        <v>155</v>
      </c>
      <c r="M2237" s="86">
        <f t="shared" si="69"/>
        <v>155</v>
      </c>
      <c r="N2237" s="87">
        <v>0</v>
      </c>
    </row>
    <row r="2238" spans="1:14" ht="13.5" thickBot="1" x14ac:dyDescent="0.25">
      <c r="A2238" s="83" t="str">
        <f t="shared" si="68"/>
        <v>DMRROLLOFFRORHAULHR15</v>
      </c>
      <c r="B2238" s="84" t="s">
        <v>814</v>
      </c>
      <c r="C2238" s="84" t="s">
        <v>754</v>
      </c>
      <c r="D2238" s="84" t="s">
        <v>359</v>
      </c>
      <c r="E2238" s="84" t="s">
        <v>359</v>
      </c>
      <c r="F2238" s="84" t="s">
        <v>1054</v>
      </c>
      <c r="G2238" s="84"/>
      <c r="H2238" s="84" t="s">
        <v>661</v>
      </c>
      <c r="I2238" s="85">
        <v>3514</v>
      </c>
      <c r="J2238" s="84" t="s">
        <v>330</v>
      </c>
      <c r="K2238" s="84" t="s">
        <v>713</v>
      </c>
      <c r="L2238" s="86">
        <v>155</v>
      </c>
      <c r="M2238" s="86">
        <f t="shared" si="69"/>
        <v>155</v>
      </c>
      <c r="N2238" s="87">
        <v>0</v>
      </c>
    </row>
    <row r="2239" spans="1:14" ht="13.5" thickBot="1" x14ac:dyDescent="0.25">
      <c r="A2239" s="83" t="str">
        <f t="shared" si="68"/>
        <v>DMR-BROLLOFFRORHAULHR15</v>
      </c>
      <c r="B2239" s="84" t="s">
        <v>814</v>
      </c>
      <c r="C2239" s="84" t="s">
        <v>754</v>
      </c>
      <c r="D2239" s="84" t="s">
        <v>359</v>
      </c>
      <c r="E2239" s="84" t="s">
        <v>359</v>
      </c>
      <c r="F2239" s="84" t="s">
        <v>1054</v>
      </c>
      <c r="G2239" s="84"/>
      <c r="H2239" s="84" t="s">
        <v>719</v>
      </c>
      <c r="I2239" s="85">
        <v>3514</v>
      </c>
      <c r="J2239" s="84" t="s">
        <v>330</v>
      </c>
      <c r="K2239" s="84" t="s">
        <v>713</v>
      </c>
      <c r="L2239" s="86">
        <v>155</v>
      </c>
      <c r="M2239" s="86">
        <f t="shared" si="69"/>
        <v>155</v>
      </c>
      <c r="N2239" s="87">
        <v>0</v>
      </c>
    </row>
    <row r="2240" spans="1:14" ht="13.5" thickBot="1" x14ac:dyDescent="0.25">
      <c r="A2240" s="83" t="str">
        <f t="shared" si="68"/>
        <v>DMR-BLROLLOFFRORHAULHR15</v>
      </c>
      <c r="B2240" s="84" t="s">
        <v>814</v>
      </c>
      <c r="C2240" s="84" t="s">
        <v>754</v>
      </c>
      <c r="D2240" s="84" t="s">
        <v>359</v>
      </c>
      <c r="E2240" s="84" t="s">
        <v>359</v>
      </c>
      <c r="F2240" s="84" t="s">
        <v>1054</v>
      </c>
      <c r="G2240" s="84"/>
      <c r="H2240" s="84" t="s">
        <v>720</v>
      </c>
      <c r="I2240" s="85">
        <v>3514</v>
      </c>
      <c r="J2240" s="84" t="s">
        <v>330</v>
      </c>
      <c r="K2240" s="84" t="s">
        <v>713</v>
      </c>
      <c r="L2240" s="86">
        <v>155</v>
      </c>
      <c r="M2240" s="86">
        <f t="shared" si="69"/>
        <v>155</v>
      </c>
      <c r="N2240" s="87">
        <v>0</v>
      </c>
    </row>
    <row r="2241" spans="1:14" ht="13.5" thickBot="1" x14ac:dyDescent="0.25">
      <c r="A2241" s="83" t="str">
        <f t="shared" si="68"/>
        <v>DMR-CPROLLOFFRORHAULHR15</v>
      </c>
      <c r="B2241" s="84" t="s">
        <v>814</v>
      </c>
      <c r="C2241" s="84" t="s">
        <v>754</v>
      </c>
      <c r="D2241" s="84" t="s">
        <v>359</v>
      </c>
      <c r="E2241" s="84" t="s">
        <v>359</v>
      </c>
      <c r="F2241" s="84" t="s">
        <v>1054</v>
      </c>
      <c r="G2241" s="84"/>
      <c r="H2241" s="84" t="s">
        <v>721</v>
      </c>
      <c r="I2241" s="85">
        <v>3514</v>
      </c>
      <c r="J2241" s="84" t="s">
        <v>330</v>
      </c>
      <c r="K2241" s="84" t="s">
        <v>713</v>
      </c>
      <c r="L2241" s="86">
        <v>155</v>
      </c>
      <c r="M2241" s="86">
        <f t="shared" si="69"/>
        <v>155</v>
      </c>
      <c r="N2241" s="87">
        <v>0</v>
      </c>
    </row>
    <row r="2242" spans="1:14" ht="13.5" thickBot="1" x14ac:dyDescent="0.25">
      <c r="A2242" s="83" t="str">
        <f t="shared" ref="A2242:A2305" si="70">CONCATENATE(H2242,E2242,J2242)</f>
        <v>DMR-MILROLLOFFRORHAULHR15</v>
      </c>
      <c r="B2242" s="84" t="s">
        <v>814</v>
      </c>
      <c r="C2242" s="84" t="s">
        <v>754</v>
      </c>
      <c r="D2242" s="84" t="s">
        <v>359</v>
      </c>
      <c r="E2242" s="84" t="s">
        <v>359</v>
      </c>
      <c r="F2242" s="84" t="s">
        <v>1054</v>
      </c>
      <c r="G2242" s="84"/>
      <c r="H2242" s="84" t="s">
        <v>728</v>
      </c>
      <c r="I2242" s="85">
        <v>3514</v>
      </c>
      <c r="J2242" s="84" t="s">
        <v>330</v>
      </c>
      <c r="K2242" s="84" t="s">
        <v>713</v>
      </c>
      <c r="L2242" s="86">
        <v>155</v>
      </c>
      <c r="M2242" s="86">
        <f t="shared" si="69"/>
        <v>155</v>
      </c>
      <c r="N2242" s="87">
        <v>0</v>
      </c>
    </row>
    <row r="2243" spans="1:14" ht="13.5" thickBot="1" x14ac:dyDescent="0.25">
      <c r="A2243" s="83" t="str">
        <f t="shared" si="70"/>
        <v>DMR-PACROLLOFFRORHAULHR15</v>
      </c>
      <c r="B2243" s="84" t="s">
        <v>814</v>
      </c>
      <c r="C2243" s="84" t="s">
        <v>754</v>
      </c>
      <c r="D2243" s="84" t="s">
        <v>359</v>
      </c>
      <c r="E2243" s="84" t="s">
        <v>359</v>
      </c>
      <c r="F2243" s="84" t="s">
        <v>1054</v>
      </c>
      <c r="G2243" s="84"/>
      <c r="H2243" s="84" t="s">
        <v>729</v>
      </c>
      <c r="I2243" s="85">
        <v>3514</v>
      </c>
      <c r="J2243" s="84" t="s">
        <v>330</v>
      </c>
      <c r="K2243" s="84" t="s">
        <v>713</v>
      </c>
      <c r="L2243" s="86">
        <v>155</v>
      </c>
      <c r="M2243" s="86">
        <f t="shared" ref="M2243:M2306" si="71">+IF(C2243="MONTHLY ARREARS",L2243,IF(C2243="ONCALL",L2243,(L2243/2)))</f>
        <v>155</v>
      </c>
      <c r="N2243" s="87">
        <v>0</v>
      </c>
    </row>
    <row r="2244" spans="1:14" ht="13.5" thickBot="1" x14ac:dyDescent="0.25">
      <c r="A2244" s="83" t="str">
        <f t="shared" si="70"/>
        <v>DMR-TACROLLOFFRORHAULHR15</v>
      </c>
      <c r="B2244" s="84" t="s">
        <v>814</v>
      </c>
      <c r="C2244" s="84" t="s">
        <v>754</v>
      </c>
      <c r="D2244" s="84" t="s">
        <v>359</v>
      </c>
      <c r="E2244" s="84" t="s">
        <v>359</v>
      </c>
      <c r="F2244" s="84" t="s">
        <v>1054</v>
      </c>
      <c r="G2244" s="84"/>
      <c r="H2244" s="84" t="s">
        <v>730</v>
      </c>
      <c r="I2244" s="85">
        <v>3514</v>
      </c>
      <c r="J2244" s="84" t="s">
        <v>330</v>
      </c>
      <c r="K2244" s="84" t="s">
        <v>713</v>
      </c>
      <c r="L2244" s="86">
        <v>155</v>
      </c>
      <c r="M2244" s="86">
        <f t="shared" si="71"/>
        <v>155</v>
      </c>
      <c r="N2244" s="87">
        <v>0</v>
      </c>
    </row>
    <row r="2245" spans="1:14" ht="13.5" thickBot="1" x14ac:dyDescent="0.25">
      <c r="A2245" s="83" t="str">
        <f t="shared" si="70"/>
        <v>ROLLOFFRORHAULHR20</v>
      </c>
      <c r="B2245" s="84" t="s">
        <v>814</v>
      </c>
      <c r="C2245" s="84" t="s">
        <v>754</v>
      </c>
      <c r="D2245" s="84" t="s">
        <v>359</v>
      </c>
      <c r="E2245" s="84" t="s">
        <v>359</v>
      </c>
      <c r="F2245" s="84" t="s">
        <v>1054</v>
      </c>
      <c r="G2245" s="84"/>
      <c r="H2245" s="84"/>
      <c r="I2245" s="85">
        <v>3076</v>
      </c>
      <c r="J2245" s="84" t="s">
        <v>331</v>
      </c>
      <c r="K2245" s="84" t="s">
        <v>714</v>
      </c>
      <c r="L2245" s="86">
        <v>155</v>
      </c>
      <c r="M2245" s="86">
        <f t="shared" si="71"/>
        <v>155</v>
      </c>
      <c r="N2245" s="87">
        <v>0</v>
      </c>
    </row>
    <row r="2246" spans="1:14" ht="13.5" thickBot="1" x14ac:dyDescent="0.25">
      <c r="A2246" s="83" t="str">
        <f t="shared" si="70"/>
        <v>DMRROLLOFFRORHAULHR20</v>
      </c>
      <c r="B2246" s="84" t="s">
        <v>814</v>
      </c>
      <c r="C2246" s="84" t="s">
        <v>754</v>
      </c>
      <c r="D2246" s="84" t="s">
        <v>359</v>
      </c>
      <c r="E2246" s="84" t="s">
        <v>359</v>
      </c>
      <c r="F2246" s="84" t="s">
        <v>1054</v>
      </c>
      <c r="G2246" s="84"/>
      <c r="H2246" s="84" t="s">
        <v>661</v>
      </c>
      <c r="I2246" s="85">
        <v>3076</v>
      </c>
      <c r="J2246" s="84" t="s">
        <v>331</v>
      </c>
      <c r="K2246" s="84" t="s">
        <v>714</v>
      </c>
      <c r="L2246" s="86">
        <v>155</v>
      </c>
      <c r="M2246" s="86">
        <f t="shared" si="71"/>
        <v>155</v>
      </c>
      <c r="N2246" s="87">
        <v>0</v>
      </c>
    </row>
    <row r="2247" spans="1:14" ht="13.5" thickBot="1" x14ac:dyDescent="0.25">
      <c r="A2247" s="83" t="str">
        <f t="shared" si="70"/>
        <v>DMR-BROLLOFFRORHAULHR20</v>
      </c>
      <c r="B2247" s="84" t="s">
        <v>814</v>
      </c>
      <c r="C2247" s="84" t="s">
        <v>754</v>
      </c>
      <c r="D2247" s="84" t="s">
        <v>359</v>
      </c>
      <c r="E2247" s="84" t="s">
        <v>359</v>
      </c>
      <c r="F2247" s="84" t="s">
        <v>1054</v>
      </c>
      <c r="G2247" s="84"/>
      <c r="H2247" s="84" t="s">
        <v>719</v>
      </c>
      <c r="I2247" s="85">
        <v>3076</v>
      </c>
      <c r="J2247" s="84" t="s">
        <v>331</v>
      </c>
      <c r="K2247" s="84" t="s">
        <v>714</v>
      </c>
      <c r="L2247" s="86">
        <v>155</v>
      </c>
      <c r="M2247" s="86">
        <f t="shared" si="71"/>
        <v>155</v>
      </c>
      <c r="N2247" s="87">
        <v>0</v>
      </c>
    </row>
    <row r="2248" spans="1:14" ht="13.5" thickBot="1" x14ac:dyDescent="0.25">
      <c r="A2248" s="83" t="str">
        <f t="shared" si="70"/>
        <v>DMR-BLROLLOFFRORHAULHR20</v>
      </c>
      <c r="B2248" s="84" t="s">
        <v>814</v>
      </c>
      <c r="C2248" s="84" t="s">
        <v>754</v>
      </c>
      <c r="D2248" s="84" t="s">
        <v>359</v>
      </c>
      <c r="E2248" s="84" t="s">
        <v>359</v>
      </c>
      <c r="F2248" s="84" t="s">
        <v>1054</v>
      </c>
      <c r="G2248" s="84"/>
      <c r="H2248" s="84" t="s">
        <v>720</v>
      </c>
      <c r="I2248" s="85">
        <v>3076</v>
      </c>
      <c r="J2248" s="84" t="s">
        <v>331</v>
      </c>
      <c r="K2248" s="84" t="s">
        <v>714</v>
      </c>
      <c r="L2248" s="86">
        <v>155</v>
      </c>
      <c r="M2248" s="86">
        <f t="shared" si="71"/>
        <v>155</v>
      </c>
      <c r="N2248" s="87">
        <v>0</v>
      </c>
    </row>
    <row r="2249" spans="1:14" ht="13.5" thickBot="1" x14ac:dyDescent="0.25">
      <c r="A2249" s="83" t="str">
        <f t="shared" si="70"/>
        <v>DMR-CPROLLOFFRORHAULHR20</v>
      </c>
      <c r="B2249" s="84" t="s">
        <v>814</v>
      </c>
      <c r="C2249" s="84" t="s">
        <v>754</v>
      </c>
      <c r="D2249" s="84" t="s">
        <v>359</v>
      </c>
      <c r="E2249" s="84" t="s">
        <v>359</v>
      </c>
      <c r="F2249" s="84" t="s">
        <v>1054</v>
      </c>
      <c r="G2249" s="84"/>
      <c r="H2249" s="84" t="s">
        <v>721</v>
      </c>
      <c r="I2249" s="85">
        <v>3076</v>
      </c>
      <c r="J2249" s="84" t="s">
        <v>331</v>
      </c>
      <c r="K2249" s="84" t="s">
        <v>714</v>
      </c>
      <c r="L2249" s="86">
        <v>155</v>
      </c>
      <c r="M2249" s="86">
        <f t="shared" si="71"/>
        <v>155</v>
      </c>
      <c r="N2249" s="87">
        <v>0</v>
      </c>
    </row>
    <row r="2250" spans="1:14" ht="13.5" thickBot="1" x14ac:dyDescent="0.25">
      <c r="A2250" s="83" t="str">
        <f t="shared" si="70"/>
        <v>DMR-MILROLLOFFRORHAULHR20</v>
      </c>
      <c r="B2250" s="84" t="s">
        <v>814</v>
      </c>
      <c r="C2250" s="84" t="s">
        <v>754</v>
      </c>
      <c r="D2250" s="84" t="s">
        <v>359</v>
      </c>
      <c r="E2250" s="84" t="s">
        <v>359</v>
      </c>
      <c r="F2250" s="84" t="s">
        <v>1054</v>
      </c>
      <c r="G2250" s="84"/>
      <c r="H2250" s="84" t="s">
        <v>728</v>
      </c>
      <c r="I2250" s="85">
        <v>3076</v>
      </c>
      <c r="J2250" s="84" t="s">
        <v>331</v>
      </c>
      <c r="K2250" s="84" t="s">
        <v>714</v>
      </c>
      <c r="L2250" s="86">
        <v>155</v>
      </c>
      <c r="M2250" s="86">
        <f t="shared" si="71"/>
        <v>155</v>
      </c>
      <c r="N2250" s="87">
        <v>0</v>
      </c>
    </row>
    <row r="2251" spans="1:14" ht="13.5" thickBot="1" x14ac:dyDescent="0.25">
      <c r="A2251" s="83" t="str">
        <f t="shared" si="70"/>
        <v>DMR-PACROLLOFFRORHAULHR20</v>
      </c>
      <c r="B2251" s="84" t="s">
        <v>814</v>
      </c>
      <c r="C2251" s="84" t="s">
        <v>754</v>
      </c>
      <c r="D2251" s="84" t="s">
        <v>359</v>
      </c>
      <c r="E2251" s="84" t="s">
        <v>359</v>
      </c>
      <c r="F2251" s="84" t="s">
        <v>1054</v>
      </c>
      <c r="G2251" s="84"/>
      <c r="H2251" s="84" t="s">
        <v>729</v>
      </c>
      <c r="I2251" s="85">
        <v>3076</v>
      </c>
      <c r="J2251" s="84" t="s">
        <v>331</v>
      </c>
      <c r="K2251" s="84" t="s">
        <v>714</v>
      </c>
      <c r="L2251" s="86">
        <v>155</v>
      </c>
      <c r="M2251" s="86">
        <f t="shared" si="71"/>
        <v>155</v>
      </c>
      <c r="N2251" s="87">
        <v>0</v>
      </c>
    </row>
    <row r="2252" spans="1:14" ht="13.5" thickBot="1" x14ac:dyDescent="0.25">
      <c r="A2252" s="83" t="str">
        <f t="shared" si="70"/>
        <v>DMR-TACROLLOFFRORHAULHR20</v>
      </c>
      <c r="B2252" s="84" t="s">
        <v>814</v>
      </c>
      <c r="C2252" s="84" t="s">
        <v>754</v>
      </c>
      <c r="D2252" s="84" t="s">
        <v>359</v>
      </c>
      <c r="E2252" s="84" t="s">
        <v>359</v>
      </c>
      <c r="F2252" s="84" t="s">
        <v>1054</v>
      </c>
      <c r="G2252" s="84"/>
      <c r="H2252" s="84" t="s">
        <v>730</v>
      </c>
      <c r="I2252" s="85">
        <v>3076</v>
      </c>
      <c r="J2252" s="84" t="s">
        <v>331</v>
      </c>
      <c r="K2252" s="84" t="s">
        <v>714</v>
      </c>
      <c r="L2252" s="86">
        <v>155</v>
      </c>
      <c r="M2252" s="86">
        <f t="shared" si="71"/>
        <v>155</v>
      </c>
      <c r="N2252" s="87">
        <v>0</v>
      </c>
    </row>
    <row r="2253" spans="1:14" ht="13.5" thickBot="1" x14ac:dyDescent="0.25">
      <c r="A2253" s="83" t="str">
        <f t="shared" si="70"/>
        <v>ROLLOFFRORHAULHR25</v>
      </c>
      <c r="B2253" s="84" t="s">
        <v>814</v>
      </c>
      <c r="C2253" s="84" t="s">
        <v>754</v>
      </c>
      <c r="D2253" s="84" t="s">
        <v>359</v>
      </c>
      <c r="E2253" s="84" t="s">
        <v>359</v>
      </c>
      <c r="F2253" s="84" t="s">
        <v>1054</v>
      </c>
      <c r="G2253" s="84"/>
      <c r="H2253" s="84"/>
      <c r="I2253" s="85">
        <v>3430</v>
      </c>
      <c r="J2253" s="84" t="s">
        <v>332</v>
      </c>
      <c r="K2253" s="84" t="s">
        <v>715</v>
      </c>
      <c r="L2253" s="86">
        <v>155</v>
      </c>
      <c r="M2253" s="86">
        <f t="shared" si="71"/>
        <v>155</v>
      </c>
      <c r="N2253" s="87">
        <v>0</v>
      </c>
    </row>
    <row r="2254" spans="1:14" ht="13.5" thickBot="1" x14ac:dyDescent="0.25">
      <c r="A2254" s="83" t="str">
        <f t="shared" si="70"/>
        <v>DMRROLLOFFRORHAULHR25</v>
      </c>
      <c r="B2254" s="84" t="s">
        <v>814</v>
      </c>
      <c r="C2254" s="84" t="s">
        <v>754</v>
      </c>
      <c r="D2254" s="84" t="s">
        <v>359</v>
      </c>
      <c r="E2254" s="84" t="s">
        <v>359</v>
      </c>
      <c r="F2254" s="84" t="s">
        <v>1054</v>
      </c>
      <c r="G2254" s="84"/>
      <c r="H2254" s="84" t="s">
        <v>661</v>
      </c>
      <c r="I2254" s="85">
        <v>3430</v>
      </c>
      <c r="J2254" s="84" t="s">
        <v>332</v>
      </c>
      <c r="K2254" s="84" t="s">
        <v>715</v>
      </c>
      <c r="L2254" s="86">
        <v>155</v>
      </c>
      <c r="M2254" s="86">
        <f t="shared" si="71"/>
        <v>155</v>
      </c>
      <c r="N2254" s="87">
        <v>0</v>
      </c>
    </row>
    <row r="2255" spans="1:14" ht="13.5" thickBot="1" x14ac:dyDescent="0.25">
      <c r="A2255" s="83" t="str">
        <f t="shared" si="70"/>
        <v>DMR-BROLLOFFRORHAULHR25</v>
      </c>
      <c r="B2255" s="84" t="s">
        <v>814</v>
      </c>
      <c r="C2255" s="84" t="s">
        <v>754</v>
      </c>
      <c r="D2255" s="84" t="s">
        <v>359</v>
      </c>
      <c r="E2255" s="84" t="s">
        <v>359</v>
      </c>
      <c r="F2255" s="84" t="s">
        <v>1054</v>
      </c>
      <c r="G2255" s="84"/>
      <c r="H2255" s="84" t="s">
        <v>719</v>
      </c>
      <c r="I2255" s="85">
        <v>3430</v>
      </c>
      <c r="J2255" s="84" t="s">
        <v>332</v>
      </c>
      <c r="K2255" s="84" t="s">
        <v>715</v>
      </c>
      <c r="L2255" s="86">
        <v>155</v>
      </c>
      <c r="M2255" s="86">
        <f t="shared" si="71"/>
        <v>155</v>
      </c>
      <c r="N2255" s="87">
        <v>0</v>
      </c>
    </row>
    <row r="2256" spans="1:14" ht="13.5" thickBot="1" x14ac:dyDescent="0.25">
      <c r="A2256" s="83" t="str">
        <f t="shared" si="70"/>
        <v>DMR-BLROLLOFFRORHAULHR25</v>
      </c>
      <c r="B2256" s="84" t="s">
        <v>814</v>
      </c>
      <c r="C2256" s="84" t="s">
        <v>754</v>
      </c>
      <c r="D2256" s="84" t="s">
        <v>359</v>
      </c>
      <c r="E2256" s="84" t="s">
        <v>359</v>
      </c>
      <c r="F2256" s="84" t="s">
        <v>1054</v>
      </c>
      <c r="G2256" s="84"/>
      <c r="H2256" s="84" t="s">
        <v>720</v>
      </c>
      <c r="I2256" s="85">
        <v>3430</v>
      </c>
      <c r="J2256" s="84" t="s">
        <v>332</v>
      </c>
      <c r="K2256" s="84" t="s">
        <v>715</v>
      </c>
      <c r="L2256" s="86">
        <v>155</v>
      </c>
      <c r="M2256" s="86">
        <f t="shared" si="71"/>
        <v>155</v>
      </c>
      <c r="N2256" s="87">
        <v>0</v>
      </c>
    </row>
    <row r="2257" spans="1:14" ht="13.5" thickBot="1" x14ac:dyDescent="0.25">
      <c r="A2257" s="83" t="str">
        <f t="shared" si="70"/>
        <v>DMR-CPROLLOFFRORHAULHR25</v>
      </c>
      <c r="B2257" s="84" t="s">
        <v>814</v>
      </c>
      <c r="C2257" s="84" t="s">
        <v>754</v>
      </c>
      <c r="D2257" s="84" t="s">
        <v>359</v>
      </c>
      <c r="E2257" s="84" t="s">
        <v>359</v>
      </c>
      <c r="F2257" s="84" t="s">
        <v>1054</v>
      </c>
      <c r="G2257" s="84"/>
      <c r="H2257" s="84" t="s">
        <v>721</v>
      </c>
      <c r="I2257" s="85">
        <v>3430</v>
      </c>
      <c r="J2257" s="84" t="s">
        <v>332</v>
      </c>
      <c r="K2257" s="84" t="s">
        <v>715</v>
      </c>
      <c r="L2257" s="86">
        <v>155</v>
      </c>
      <c r="M2257" s="86">
        <f t="shared" si="71"/>
        <v>155</v>
      </c>
      <c r="N2257" s="87">
        <v>0</v>
      </c>
    </row>
    <row r="2258" spans="1:14" ht="13.5" thickBot="1" x14ac:dyDescent="0.25">
      <c r="A2258" s="83" t="str">
        <f t="shared" si="70"/>
        <v>DMR-MILROLLOFFRORHAULHR25</v>
      </c>
      <c r="B2258" s="84" t="s">
        <v>814</v>
      </c>
      <c r="C2258" s="84" t="s">
        <v>754</v>
      </c>
      <c r="D2258" s="84" t="s">
        <v>359</v>
      </c>
      <c r="E2258" s="84" t="s">
        <v>359</v>
      </c>
      <c r="F2258" s="84" t="s">
        <v>1054</v>
      </c>
      <c r="G2258" s="84"/>
      <c r="H2258" s="84" t="s">
        <v>728</v>
      </c>
      <c r="I2258" s="85">
        <v>3430</v>
      </c>
      <c r="J2258" s="84" t="s">
        <v>332</v>
      </c>
      <c r="K2258" s="84" t="s">
        <v>715</v>
      </c>
      <c r="L2258" s="86">
        <v>155</v>
      </c>
      <c r="M2258" s="86">
        <f t="shared" si="71"/>
        <v>155</v>
      </c>
      <c r="N2258" s="87">
        <v>0</v>
      </c>
    </row>
    <row r="2259" spans="1:14" ht="13.5" thickBot="1" x14ac:dyDescent="0.25">
      <c r="A2259" s="83" t="str">
        <f t="shared" si="70"/>
        <v>DMR-PACROLLOFFRORHAULHR25</v>
      </c>
      <c r="B2259" s="84" t="s">
        <v>814</v>
      </c>
      <c r="C2259" s="84" t="s">
        <v>754</v>
      </c>
      <c r="D2259" s="84" t="s">
        <v>359</v>
      </c>
      <c r="E2259" s="84" t="s">
        <v>359</v>
      </c>
      <c r="F2259" s="84" t="s">
        <v>1054</v>
      </c>
      <c r="G2259" s="84"/>
      <c r="H2259" s="84" t="s">
        <v>729</v>
      </c>
      <c r="I2259" s="85">
        <v>3430</v>
      </c>
      <c r="J2259" s="84" t="s">
        <v>332</v>
      </c>
      <c r="K2259" s="84" t="s">
        <v>715</v>
      </c>
      <c r="L2259" s="86">
        <v>155</v>
      </c>
      <c r="M2259" s="86">
        <f t="shared" si="71"/>
        <v>155</v>
      </c>
      <c r="N2259" s="87">
        <v>0</v>
      </c>
    </row>
    <row r="2260" spans="1:14" ht="13.5" thickBot="1" x14ac:dyDescent="0.25">
      <c r="A2260" s="83" t="str">
        <f t="shared" si="70"/>
        <v>DMR-TACROLLOFFRORHAULHR25</v>
      </c>
      <c r="B2260" s="84" t="s">
        <v>814</v>
      </c>
      <c r="C2260" s="84" t="s">
        <v>754</v>
      </c>
      <c r="D2260" s="84" t="s">
        <v>359</v>
      </c>
      <c r="E2260" s="84" t="s">
        <v>359</v>
      </c>
      <c r="F2260" s="84" t="s">
        <v>1054</v>
      </c>
      <c r="G2260" s="84"/>
      <c r="H2260" s="84" t="s">
        <v>730</v>
      </c>
      <c r="I2260" s="85">
        <v>3430</v>
      </c>
      <c r="J2260" s="84" t="s">
        <v>332</v>
      </c>
      <c r="K2260" s="84" t="s">
        <v>715</v>
      </c>
      <c r="L2260" s="86">
        <v>155</v>
      </c>
      <c r="M2260" s="86">
        <f t="shared" si="71"/>
        <v>155</v>
      </c>
      <c r="N2260" s="87">
        <v>0</v>
      </c>
    </row>
    <row r="2261" spans="1:14" ht="13.5" thickBot="1" x14ac:dyDescent="0.25">
      <c r="A2261" s="83" t="str">
        <f t="shared" si="70"/>
        <v>ROLLOFFRORHAULHR30</v>
      </c>
      <c r="B2261" s="84" t="s">
        <v>814</v>
      </c>
      <c r="C2261" s="84" t="s">
        <v>754</v>
      </c>
      <c r="D2261" s="84" t="s">
        <v>359</v>
      </c>
      <c r="E2261" s="84" t="s">
        <v>359</v>
      </c>
      <c r="F2261" s="84" t="s">
        <v>1054</v>
      </c>
      <c r="G2261" s="84"/>
      <c r="H2261" s="84"/>
      <c r="I2261" s="85">
        <v>3431</v>
      </c>
      <c r="J2261" s="84" t="s">
        <v>333</v>
      </c>
      <c r="K2261" s="84" t="s">
        <v>716</v>
      </c>
      <c r="L2261" s="86">
        <v>155</v>
      </c>
      <c r="M2261" s="86">
        <f t="shared" si="71"/>
        <v>155</v>
      </c>
      <c r="N2261" s="87">
        <v>0</v>
      </c>
    </row>
    <row r="2262" spans="1:14" ht="13.5" thickBot="1" x14ac:dyDescent="0.25">
      <c r="A2262" s="83" t="str">
        <f t="shared" si="70"/>
        <v>DMRROLLOFFRORHAULHR30</v>
      </c>
      <c r="B2262" s="84" t="s">
        <v>814</v>
      </c>
      <c r="C2262" s="84" t="s">
        <v>754</v>
      </c>
      <c r="D2262" s="84" t="s">
        <v>359</v>
      </c>
      <c r="E2262" s="84" t="s">
        <v>359</v>
      </c>
      <c r="F2262" s="84" t="s">
        <v>1054</v>
      </c>
      <c r="G2262" s="84"/>
      <c r="H2262" s="84" t="s">
        <v>661</v>
      </c>
      <c r="I2262" s="85">
        <v>3431</v>
      </c>
      <c r="J2262" s="84" t="s">
        <v>333</v>
      </c>
      <c r="K2262" s="84" t="s">
        <v>716</v>
      </c>
      <c r="L2262" s="86">
        <v>155</v>
      </c>
      <c r="M2262" s="86">
        <f t="shared" si="71"/>
        <v>155</v>
      </c>
      <c r="N2262" s="87">
        <v>0</v>
      </c>
    </row>
    <row r="2263" spans="1:14" ht="13.5" thickBot="1" x14ac:dyDescent="0.25">
      <c r="A2263" s="83" t="str">
        <f t="shared" si="70"/>
        <v>DMR-BROLLOFFRORHAULHR30</v>
      </c>
      <c r="B2263" s="84" t="s">
        <v>814</v>
      </c>
      <c r="C2263" s="84" t="s">
        <v>754</v>
      </c>
      <c r="D2263" s="84" t="s">
        <v>359</v>
      </c>
      <c r="E2263" s="84" t="s">
        <v>359</v>
      </c>
      <c r="F2263" s="84" t="s">
        <v>1054</v>
      </c>
      <c r="G2263" s="84"/>
      <c r="H2263" s="84" t="s">
        <v>719</v>
      </c>
      <c r="I2263" s="85">
        <v>3431</v>
      </c>
      <c r="J2263" s="84" t="s">
        <v>333</v>
      </c>
      <c r="K2263" s="84" t="s">
        <v>716</v>
      </c>
      <c r="L2263" s="86">
        <v>155</v>
      </c>
      <c r="M2263" s="86">
        <f t="shared" si="71"/>
        <v>155</v>
      </c>
      <c r="N2263" s="87">
        <v>0</v>
      </c>
    </row>
    <row r="2264" spans="1:14" ht="13.5" thickBot="1" x14ac:dyDescent="0.25">
      <c r="A2264" s="83" t="str">
        <f t="shared" si="70"/>
        <v>DMR-BLROLLOFFRORHAULHR30</v>
      </c>
      <c r="B2264" s="84" t="s">
        <v>814</v>
      </c>
      <c r="C2264" s="84" t="s">
        <v>754</v>
      </c>
      <c r="D2264" s="84" t="s">
        <v>359</v>
      </c>
      <c r="E2264" s="84" t="s">
        <v>359</v>
      </c>
      <c r="F2264" s="84" t="s">
        <v>1054</v>
      </c>
      <c r="G2264" s="84"/>
      <c r="H2264" s="84" t="s">
        <v>720</v>
      </c>
      <c r="I2264" s="85">
        <v>3431</v>
      </c>
      <c r="J2264" s="84" t="s">
        <v>333</v>
      </c>
      <c r="K2264" s="84" t="s">
        <v>716</v>
      </c>
      <c r="L2264" s="86">
        <v>155</v>
      </c>
      <c r="M2264" s="86">
        <f t="shared" si="71"/>
        <v>155</v>
      </c>
      <c r="N2264" s="87">
        <v>0</v>
      </c>
    </row>
    <row r="2265" spans="1:14" ht="13.5" thickBot="1" x14ac:dyDescent="0.25">
      <c r="A2265" s="83" t="str">
        <f t="shared" si="70"/>
        <v>DMR-CPROLLOFFRORHAULHR30</v>
      </c>
      <c r="B2265" s="84" t="s">
        <v>814</v>
      </c>
      <c r="C2265" s="84" t="s">
        <v>754</v>
      </c>
      <c r="D2265" s="84" t="s">
        <v>359</v>
      </c>
      <c r="E2265" s="84" t="s">
        <v>359</v>
      </c>
      <c r="F2265" s="84" t="s">
        <v>1054</v>
      </c>
      <c r="G2265" s="84"/>
      <c r="H2265" s="84" t="s">
        <v>721</v>
      </c>
      <c r="I2265" s="85">
        <v>3431</v>
      </c>
      <c r="J2265" s="84" t="s">
        <v>333</v>
      </c>
      <c r="K2265" s="84" t="s">
        <v>716</v>
      </c>
      <c r="L2265" s="86">
        <v>155</v>
      </c>
      <c r="M2265" s="86">
        <f t="shared" si="71"/>
        <v>155</v>
      </c>
      <c r="N2265" s="87">
        <v>0</v>
      </c>
    </row>
    <row r="2266" spans="1:14" ht="13.5" thickBot="1" x14ac:dyDescent="0.25">
      <c r="A2266" s="83" t="str">
        <f t="shared" si="70"/>
        <v>DMR-MILROLLOFFRORHAULHR30</v>
      </c>
      <c r="B2266" s="84" t="s">
        <v>814</v>
      </c>
      <c r="C2266" s="84" t="s">
        <v>754</v>
      </c>
      <c r="D2266" s="84" t="s">
        <v>359</v>
      </c>
      <c r="E2266" s="84" t="s">
        <v>359</v>
      </c>
      <c r="F2266" s="84" t="s">
        <v>1054</v>
      </c>
      <c r="G2266" s="84"/>
      <c r="H2266" s="84" t="s">
        <v>728</v>
      </c>
      <c r="I2266" s="85">
        <v>3431</v>
      </c>
      <c r="J2266" s="84" t="s">
        <v>333</v>
      </c>
      <c r="K2266" s="84" t="s">
        <v>716</v>
      </c>
      <c r="L2266" s="86">
        <v>155</v>
      </c>
      <c r="M2266" s="86">
        <f t="shared" si="71"/>
        <v>155</v>
      </c>
      <c r="N2266" s="87">
        <v>0</v>
      </c>
    </row>
    <row r="2267" spans="1:14" ht="13.5" thickBot="1" x14ac:dyDescent="0.25">
      <c r="A2267" s="83" t="str">
        <f t="shared" si="70"/>
        <v>DMR-PACROLLOFFRORHAULHR30</v>
      </c>
      <c r="B2267" s="84" t="s">
        <v>814</v>
      </c>
      <c r="C2267" s="84" t="s">
        <v>754</v>
      </c>
      <c r="D2267" s="84" t="s">
        <v>359</v>
      </c>
      <c r="E2267" s="84" t="s">
        <v>359</v>
      </c>
      <c r="F2267" s="84" t="s">
        <v>1054</v>
      </c>
      <c r="G2267" s="84"/>
      <c r="H2267" s="84" t="s">
        <v>729</v>
      </c>
      <c r="I2267" s="85">
        <v>3431</v>
      </c>
      <c r="J2267" s="84" t="s">
        <v>333</v>
      </c>
      <c r="K2267" s="84" t="s">
        <v>716</v>
      </c>
      <c r="L2267" s="86">
        <v>155</v>
      </c>
      <c r="M2267" s="86">
        <f t="shared" si="71"/>
        <v>155</v>
      </c>
      <c r="N2267" s="87">
        <v>0</v>
      </c>
    </row>
    <row r="2268" spans="1:14" ht="13.5" thickBot="1" x14ac:dyDescent="0.25">
      <c r="A2268" s="83" t="str">
        <f t="shared" si="70"/>
        <v>DMR-TACROLLOFFRORHAULHR30</v>
      </c>
      <c r="B2268" s="84" t="s">
        <v>814</v>
      </c>
      <c r="C2268" s="84" t="s">
        <v>754</v>
      </c>
      <c r="D2268" s="84" t="s">
        <v>359</v>
      </c>
      <c r="E2268" s="84" t="s">
        <v>359</v>
      </c>
      <c r="F2268" s="84" t="s">
        <v>1054</v>
      </c>
      <c r="G2268" s="84"/>
      <c r="H2268" s="84" t="s">
        <v>730</v>
      </c>
      <c r="I2268" s="85">
        <v>3431</v>
      </c>
      <c r="J2268" s="84" t="s">
        <v>333</v>
      </c>
      <c r="K2268" s="84" t="s">
        <v>716</v>
      </c>
      <c r="L2268" s="86">
        <v>155</v>
      </c>
      <c r="M2268" s="86">
        <f t="shared" si="71"/>
        <v>155</v>
      </c>
      <c r="N2268" s="87">
        <v>0</v>
      </c>
    </row>
    <row r="2269" spans="1:14" ht="13.5" thickBot="1" x14ac:dyDescent="0.25">
      <c r="A2269" s="83" t="str">
        <f t="shared" si="70"/>
        <v>ROLLOFFRORHAULHR40</v>
      </c>
      <c r="B2269" s="84" t="s">
        <v>814</v>
      </c>
      <c r="C2269" s="84" t="s">
        <v>754</v>
      </c>
      <c r="D2269" s="84" t="s">
        <v>359</v>
      </c>
      <c r="E2269" s="84" t="s">
        <v>359</v>
      </c>
      <c r="F2269" s="84" t="s">
        <v>1054</v>
      </c>
      <c r="G2269" s="84"/>
      <c r="H2269" s="84"/>
      <c r="I2269" s="85">
        <v>3432</v>
      </c>
      <c r="J2269" s="84" t="s">
        <v>334</v>
      </c>
      <c r="K2269" s="84" t="s">
        <v>717</v>
      </c>
      <c r="L2269" s="86">
        <v>155</v>
      </c>
      <c r="M2269" s="86">
        <f t="shared" si="71"/>
        <v>155</v>
      </c>
      <c r="N2269" s="87">
        <v>0</v>
      </c>
    </row>
    <row r="2270" spans="1:14" ht="13.5" thickBot="1" x14ac:dyDescent="0.25">
      <c r="A2270" s="83" t="str">
        <f t="shared" si="70"/>
        <v>DMRROLLOFFRORHAULHR40</v>
      </c>
      <c r="B2270" s="84" t="s">
        <v>814</v>
      </c>
      <c r="C2270" s="84" t="s">
        <v>754</v>
      </c>
      <c r="D2270" s="84" t="s">
        <v>359</v>
      </c>
      <c r="E2270" s="84" t="s">
        <v>359</v>
      </c>
      <c r="F2270" s="84" t="s">
        <v>1054</v>
      </c>
      <c r="G2270" s="84"/>
      <c r="H2270" s="84" t="s">
        <v>661</v>
      </c>
      <c r="I2270" s="85">
        <v>3432</v>
      </c>
      <c r="J2270" s="84" t="s">
        <v>334</v>
      </c>
      <c r="K2270" s="84" t="s">
        <v>717</v>
      </c>
      <c r="L2270" s="86">
        <v>155</v>
      </c>
      <c r="M2270" s="86">
        <f t="shared" si="71"/>
        <v>155</v>
      </c>
      <c r="N2270" s="87">
        <v>0</v>
      </c>
    </row>
    <row r="2271" spans="1:14" ht="13.5" thickBot="1" x14ac:dyDescent="0.25">
      <c r="A2271" s="83" t="str">
        <f t="shared" si="70"/>
        <v>DMR-BROLLOFFRORHAULHR40</v>
      </c>
      <c r="B2271" s="84" t="s">
        <v>814</v>
      </c>
      <c r="C2271" s="84" t="s">
        <v>754</v>
      </c>
      <c r="D2271" s="84" t="s">
        <v>359</v>
      </c>
      <c r="E2271" s="84" t="s">
        <v>359</v>
      </c>
      <c r="F2271" s="84" t="s">
        <v>1054</v>
      </c>
      <c r="G2271" s="84"/>
      <c r="H2271" s="84" t="s">
        <v>719</v>
      </c>
      <c r="I2271" s="85">
        <v>3432</v>
      </c>
      <c r="J2271" s="84" t="s">
        <v>334</v>
      </c>
      <c r="K2271" s="84" t="s">
        <v>717</v>
      </c>
      <c r="L2271" s="86">
        <v>155</v>
      </c>
      <c r="M2271" s="86">
        <f t="shared" si="71"/>
        <v>155</v>
      </c>
      <c r="N2271" s="87">
        <v>0</v>
      </c>
    </row>
    <row r="2272" spans="1:14" ht="13.5" thickBot="1" x14ac:dyDescent="0.25">
      <c r="A2272" s="83" t="str">
        <f t="shared" si="70"/>
        <v>DMR-BLROLLOFFRORHAULHR40</v>
      </c>
      <c r="B2272" s="84" t="s">
        <v>814</v>
      </c>
      <c r="C2272" s="84" t="s">
        <v>754</v>
      </c>
      <c r="D2272" s="84" t="s">
        <v>359</v>
      </c>
      <c r="E2272" s="84" t="s">
        <v>359</v>
      </c>
      <c r="F2272" s="84" t="s">
        <v>1054</v>
      </c>
      <c r="G2272" s="84"/>
      <c r="H2272" s="84" t="s">
        <v>720</v>
      </c>
      <c r="I2272" s="85">
        <v>3432</v>
      </c>
      <c r="J2272" s="84" t="s">
        <v>334</v>
      </c>
      <c r="K2272" s="84" t="s">
        <v>717</v>
      </c>
      <c r="L2272" s="86">
        <v>155</v>
      </c>
      <c r="M2272" s="86">
        <f t="shared" si="71"/>
        <v>155</v>
      </c>
      <c r="N2272" s="87">
        <v>0</v>
      </c>
    </row>
    <row r="2273" spans="1:14" ht="13.5" thickBot="1" x14ac:dyDescent="0.25">
      <c r="A2273" s="83" t="str">
        <f t="shared" si="70"/>
        <v>DMR-CPROLLOFFRORHAULHR40</v>
      </c>
      <c r="B2273" s="84" t="s">
        <v>814</v>
      </c>
      <c r="C2273" s="84" t="s">
        <v>754</v>
      </c>
      <c r="D2273" s="84" t="s">
        <v>359</v>
      </c>
      <c r="E2273" s="84" t="s">
        <v>359</v>
      </c>
      <c r="F2273" s="84" t="s">
        <v>1054</v>
      </c>
      <c r="G2273" s="84"/>
      <c r="H2273" s="84" t="s">
        <v>721</v>
      </c>
      <c r="I2273" s="85">
        <v>3432</v>
      </c>
      <c r="J2273" s="84" t="s">
        <v>334</v>
      </c>
      <c r="K2273" s="84" t="s">
        <v>717</v>
      </c>
      <c r="L2273" s="86">
        <v>155</v>
      </c>
      <c r="M2273" s="86">
        <f t="shared" si="71"/>
        <v>155</v>
      </c>
      <c r="N2273" s="87">
        <v>0</v>
      </c>
    </row>
    <row r="2274" spans="1:14" ht="13.5" thickBot="1" x14ac:dyDescent="0.25">
      <c r="A2274" s="83" t="str">
        <f t="shared" si="70"/>
        <v>DMR-MILROLLOFFRORHAULHR40</v>
      </c>
      <c r="B2274" s="84" t="s">
        <v>814</v>
      </c>
      <c r="C2274" s="84" t="s">
        <v>754</v>
      </c>
      <c r="D2274" s="84" t="s">
        <v>359</v>
      </c>
      <c r="E2274" s="84" t="s">
        <v>359</v>
      </c>
      <c r="F2274" s="84" t="s">
        <v>1054</v>
      </c>
      <c r="G2274" s="84"/>
      <c r="H2274" s="84" t="s">
        <v>728</v>
      </c>
      <c r="I2274" s="85">
        <v>3432</v>
      </c>
      <c r="J2274" s="84" t="s">
        <v>334</v>
      </c>
      <c r="K2274" s="84" t="s">
        <v>717</v>
      </c>
      <c r="L2274" s="86">
        <v>155</v>
      </c>
      <c r="M2274" s="86">
        <f t="shared" si="71"/>
        <v>155</v>
      </c>
      <c r="N2274" s="87">
        <v>0</v>
      </c>
    </row>
    <row r="2275" spans="1:14" ht="13.5" thickBot="1" x14ac:dyDescent="0.25">
      <c r="A2275" s="83" t="str">
        <f t="shared" si="70"/>
        <v>DMR-PACROLLOFFRORHAULHR40</v>
      </c>
      <c r="B2275" s="84" t="s">
        <v>814</v>
      </c>
      <c r="C2275" s="84" t="s">
        <v>754</v>
      </c>
      <c r="D2275" s="84" t="s">
        <v>359</v>
      </c>
      <c r="E2275" s="84" t="s">
        <v>359</v>
      </c>
      <c r="F2275" s="84" t="s">
        <v>1054</v>
      </c>
      <c r="G2275" s="84"/>
      <c r="H2275" s="84" t="s">
        <v>729</v>
      </c>
      <c r="I2275" s="85">
        <v>3432</v>
      </c>
      <c r="J2275" s="84" t="s">
        <v>334</v>
      </c>
      <c r="K2275" s="84" t="s">
        <v>717</v>
      </c>
      <c r="L2275" s="86">
        <v>155</v>
      </c>
      <c r="M2275" s="86">
        <f t="shared" si="71"/>
        <v>155</v>
      </c>
      <c r="N2275" s="87">
        <v>0</v>
      </c>
    </row>
    <row r="2276" spans="1:14" ht="13.5" thickBot="1" x14ac:dyDescent="0.25">
      <c r="A2276" s="83" t="str">
        <f t="shared" si="70"/>
        <v>DMR-TACROLLOFFRORHAULHR40</v>
      </c>
      <c r="B2276" s="84" t="s">
        <v>814</v>
      </c>
      <c r="C2276" s="84" t="s">
        <v>754</v>
      </c>
      <c r="D2276" s="84" t="s">
        <v>359</v>
      </c>
      <c r="E2276" s="84" t="s">
        <v>359</v>
      </c>
      <c r="F2276" s="84" t="s">
        <v>1054</v>
      </c>
      <c r="G2276" s="84"/>
      <c r="H2276" s="84" t="s">
        <v>730</v>
      </c>
      <c r="I2276" s="85">
        <v>3432</v>
      </c>
      <c r="J2276" s="84" t="s">
        <v>334</v>
      </c>
      <c r="K2276" s="84" t="s">
        <v>717</v>
      </c>
      <c r="L2276" s="86">
        <v>155</v>
      </c>
      <c r="M2276" s="86">
        <f t="shared" si="71"/>
        <v>155</v>
      </c>
      <c r="N2276" s="87">
        <v>0</v>
      </c>
    </row>
    <row r="2277" spans="1:14" ht="13.5" thickBot="1" x14ac:dyDescent="0.25">
      <c r="A2277" s="83" t="str">
        <f t="shared" si="70"/>
        <v>ROLLOFFRORHAULHR50</v>
      </c>
      <c r="B2277" s="84" t="s">
        <v>814</v>
      </c>
      <c r="C2277" s="84" t="s">
        <v>754</v>
      </c>
      <c r="D2277" s="84" t="s">
        <v>359</v>
      </c>
      <c r="E2277" s="84" t="s">
        <v>359</v>
      </c>
      <c r="F2277" s="84" t="s">
        <v>1054</v>
      </c>
      <c r="G2277" s="84"/>
      <c r="H2277" s="84"/>
      <c r="I2277" s="85">
        <v>3433</v>
      </c>
      <c r="J2277" s="84" t="s">
        <v>335</v>
      </c>
      <c r="K2277" s="84" t="s">
        <v>718</v>
      </c>
      <c r="L2277" s="86">
        <v>155</v>
      </c>
      <c r="M2277" s="86">
        <f t="shared" si="71"/>
        <v>155</v>
      </c>
      <c r="N2277" s="87">
        <v>0</v>
      </c>
    </row>
    <row r="2278" spans="1:14" ht="13.5" thickBot="1" x14ac:dyDescent="0.25">
      <c r="A2278" s="83" t="str">
        <f t="shared" si="70"/>
        <v>DMRROLLOFFRORHAULHR50</v>
      </c>
      <c r="B2278" s="84" t="s">
        <v>814</v>
      </c>
      <c r="C2278" s="84" t="s">
        <v>754</v>
      </c>
      <c r="D2278" s="84" t="s">
        <v>359</v>
      </c>
      <c r="E2278" s="84" t="s">
        <v>359</v>
      </c>
      <c r="F2278" s="84" t="s">
        <v>1054</v>
      </c>
      <c r="G2278" s="84"/>
      <c r="H2278" s="84" t="s">
        <v>661</v>
      </c>
      <c r="I2278" s="85">
        <v>3433</v>
      </c>
      <c r="J2278" s="84" t="s">
        <v>335</v>
      </c>
      <c r="K2278" s="84" t="s">
        <v>718</v>
      </c>
      <c r="L2278" s="86">
        <v>155</v>
      </c>
      <c r="M2278" s="86">
        <f t="shared" si="71"/>
        <v>155</v>
      </c>
      <c r="N2278" s="87">
        <v>0</v>
      </c>
    </row>
    <row r="2279" spans="1:14" ht="13.5" thickBot="1" x14ac:dyDescent="0.25">
      <c r="A2279" s="83" t="str">
        <f t="shared" si="70"/>
        <v>DMR-BROLLOFFRORHAULHR50</v>
      </c>
      <c r="B2279" s="84" t="s">
        <v>814</v>
      </c>
      <c r="C2279" s="84" t="s">
        <v>754</v>
      </c>
      <c r="D2279" s="84" t="s">
        <v>359</v>
      </c>
      <c r="E2279" s="84" t="s">
        <v>359</v>
      </c>
      <c r="F2279" s="84" t="s">
        <v>1054</v>
      </c>
      <c r="G2279" s="84"/>
      <c r="H2279" s="84" t="s">
        <v>719</v>
      </c>
      <c r="I2279" s="85">
        <v>3433</v>
      </c>
      <c r="J2279" s="84" t="s">
        <v>335</v>
      </c>
      <c r="K2279" s="84" t="s">
        <v>718</v>
      </c>
      <c r="L2279" s="86">
        <v>155</v>
      </c>
      <c r="M2279" s="86">
        <f t="shared" si="71"/>
        <v>155</v>
      </c>
      <c r="N2279" s="87">
        <v>0</v>
      </c>
    </row>
    <row r="2280" spans="1:14" ht="13.5" thickBot="1" x14ac:dyDescent="0.25">
      <c r="A2280" s="83" t="str">
        <f t="shared" si="70"/>
        <v>DMR-BLROLLOFFRORHAULHR50</v>
      </c>
      <c r="B2280" s="84" t="s">
        <v>814</v>
      </c>
      <c r="C2280" s="84" t="s">
        <v>754</v>
      </c>
      <c r="D2280" s="84" t="s">
        <v>359</v>
      </c>
      <c r="E2280" s="84" t="s">
        <v>359</v>
      </c>
      <c r="F2280" s="84" t="s">
        <v>1054</v>
      </c>
      <c r="G2280" s="84"/>
      <c r="H2280" s="84" t="s">
        <v>720</v>
      </c>
      <c r="I2280" s="85">
        <v>3433</v>
      </c>
      <c r="J2280" s="84" t="s">
        <v>335</v>
      </c>
      <c r="K2280" s="84" t="s">
        <v>718</v>
      </c>
      <c r="L2280" s="86">
        <v>155</v>
      </c>
      <c r="M2280" s="86">
        <f t="shared" si="71"/>
        <v>155</v>
      </c>
      <c r="N2280" s="87">
        <v>0</v>
      </c>
    </row>
    <row r="2281" spans="1:14" ht="13.5" thickBot="1" x14ac:dyDescent="0.25">
      <c r="A2281" s="83" t="str">
        <f t="shared" si="70"/>
        <v>DMR-CPROLLOFFRORHAULHR50</v>
      </c>
      <c r="B2281" s="84" t="s">
        <v>814</v>
      </c>
      <c r="C2281" s="84" t="s">
        <v>754</v>
      </c>
      <c r="D2281" s="84" t="s">
        <v>359</v>
      </c>
      <c r="E2281" s="84" t="s">
        <v>359</v>
      </c>
      <c r="F2281" s="84" t="s">
        <v>1054</v>
      </c>
      <c r="G2281" s="84"/>
      <c r="H2281" s="84" t="s">
        <v>721</v>
      </c>
      <c r="I2281" s="85">
        <v>3433</v>
      </c>
      <c r="J2281" s="84" t="s">
        <v>335</v>
      </c>
      <c r="K2281" s="84" t="s">
        <v>718</v>
      </c>
      <c r="L2281" s="86">
        <v>155</v>
      </c>
      <c r="M2281" s="86">
        <f t="shared" si="71"/>
        <v>155</v>
      </c>
      <c r="N2281" s="87">
        <v>0</v>
      </c>
    </row>
    <row r="2282" spans="1:14" ht="13.5" thickBot="1" x14ac:dyDescent="0.25">
      <c r="A2282" s="83" t="str">
        <f t="shared" si="70"/>
        <v>DMR-MILROLLOFFRORHAULHR50</v>
      </c>
      <c r="B2282" s="84" t="s">
        <v>814</v>
      </c>
      <c r="C2282" s="84" t="s">
        <v>754</v>
      </c>
      <c r="D2282" s="84" t="s">
        <v>359</v>
      </c>
      <c r="E2282" s="84" t="s">
        <v>359</v>
      </c>
      <c r="F2282" s="84" t="s">
        <v>1054</v>
      </c>
      <c r="G2282" s="84"/>
      <c r="H2282" s="84" t="s">
        <v>728</v>
      </c>
      <c r="I2282" s="85">
        <v>3433</v>
      </c>
      <c r="J2282" s="84" t="s">
        <v>335</v>
      </c>
      <c r="K2282" s="84" t="s">
        <v>718</v>
      </c>
      <c r="L2282" s="86">
        <v>155</v>
      </c>
      <c r="M2282" s="86">
        <f t="shared" si="71"/>
        <v>155</v>
      </c>
      <c r="N2282" s="87">
        <v>0</v>
      </c>
    </row>
    <row r="2283" spans="1:14" ht="13.5" thickBot="1" x14ac:dyDescent="0.25">
      <c r="A2283" s="83" t="str">
        <f t="shared" si="70"/>
        <v>DMR-PACROLLOFFRORHAULHR50</v>
      </c>
      <c r="B2283" s="84" t="s">
        <v>814</v>
      </c>
      <c r="C2283" s="84" t="s">
        <v>754</v>
      </c>
      <c r="D2283" s="84" t="s">
        <v>359</v>
      </c>
      <c r="E2283" s="84" t="s">
        <v>359</v>
      </c>
      <c r="F2283" s="84" t="s">
        <v>1054</v>
      </c>
      <c r="G2283" s="84"/>
      <c r="H2283" s="84" t="s">
        <v>729</v>
      </c>
      <c r="I2283" s="85">
        <v>3433</v>
      </c>
      <c r="J2283" s="84" t="s">
        <v>335</v>
      </c>
      <c r="K2283" s="84" t="s">
        <v>718</v>
      </c>
      <c r="L2283" s="86">
        <v>155</v>
      </c>
      <c r="M2283" s="86">
        <f t="shared" si="71"/>
        <v>155</v>
      </c>
      <c r="N2283" s="87">
        <v>0</v>
      </c>
    </row>
    <row r="2284" spans="1:14" ht="13.5" thickBot="1" x14ac:dyDescent="0.25">
      <c r="A2284" s="83" t="str">
        <f t="shared" si="70"/>
        <v>DMR-TACROLLOFFRORHAULHR50</v>
      </c>
      <c r="B2284" s="84" t="s">
        <v>814</v>
      </c>
      <c r="C2284" s="84" t="s">
        <v>754</v>
      </c>
      <c r="D2284" s="84" t="s">
        <v>359</v>
      </c>
      <c r="E2284" s="84" t="s">
        <v>359</v>
      </c>
      <c r="F2284" s="84" t="s">
        <v>1054</v>
      </c>
      <c r="G2284" s="84"/>
      <c r="H2284" s="84" t="s">
        <v>730</v>
      </c>
      <c r="I2284" s="85">
        <v>3433</v>
      </c>
      <c r="J2284" s="84" t="s">
        <v>335</v>
      </c>
      <c r="K2284" s="84" t="s">
        <v>718</v>
      </c>
      <c r="L2284" s="86">
        <v>155</v>
      </c>
      <c r="M2284" s="86">
        <f t="shared" si="71"/>
        <v>155</v>
      </c>
      <c r="N2284" s="87">
        <v>0</v>
      </c>
    </row>
    <row r="2285" spans="1:14" ht="13.5" thickBot="1" x14ac:dyDescent="0.25">
      <c r="A2285" s="83" t="str">
        <f t="shared" si="70"/>
        <v>ROLLOFFRORHAULHRSD</v>
      </c>
      <c r="B2285" s="84" t="s">
        <v>814</v>
      </c>
      <c r="C2285" s="84" t="s">
        <v>754</v>
      </c>
      <c r="D2285" s="84" t="s">
        <v>359</v>
      </c>
      <c r="E2285" s="84" t="s">
        <v>359</v>
      </c>
      <c r="F2285" s="84" t="s">
        <v>1054</v>
      </c>
      <c r="G2285" s="84"/>
      <c r="H2285" s="84"/>
      <c r="I2285" s="85">
        <v>3559</v>
      </c>
      <c r="J2285" s="84" t="s">
        <v>1044</v>
      </c>
      <c r="K2285" s="84" t="s">
        <v>1045</v>
      </c>
      <c r="L2285" s="86"/>
      <c r="M2285" s="86">
        <f t="shared" si="71"/>
        <v>0</v>
      </c>
      <c r="N2285" s="87">
        <v>155</v>
      </c>
    </row>
    <row r="2286" spans="1:14" ht="13.5" thickBot="1" x14ac:dyDescent="0.25">
      <c r="A2286" s="83" t="str">
        <f t="shared" si="70"/>
        <v>ROLLOFFRORHAULHRTL</v>
      </c>
      <c r="B2286" s="84" t="s">
        <v>814</v>
      </c>
      <c r="C2286" s="84" t="s">
        <v>754</v>
      </c>
      <c r="D2286" s="84" t="s">
        <v>359</v>
      </c>
      <c r="E2286" s="84" t="s">
        <v>359</v>
      </c>
      <c r="F2286" s="84" t="s">
        <v>1054</v>
      </c>
      <c r="G2286" s="84"/>
      <c r="H2286" s="84"/>
      <c r="I2286" s="85">
        <v>3434</v>
      </c>
      <c r="J2286" s="84" t="s">
        <v>336</v>
      </c>
      <c r="K2286" s="84" t="s">
        <v>753</v>
      </c>
      <c r="L2286" s="86">
        <v>155</v>
      </c>
      <c r="M2286" s="86">
        <f t="shared" si="71"/>
        <v>155</v>
      </c>
      <c r="N2286" s="87">
        <v>0</v>
      </c>
    </row>
    <row r="2287" spans="1:14" ht="13.5" thickBot="1" x14ac:dyDescent="0.25">
      <c r="A2287" s="83" t="str">
        <f t="shared" si="70"/>
        <v>DMRROLLOFFRORHAULHRTL</v>
      </c>
      <c r="B2287" s="84" t="s">
        <v>814</v>
      </c>
      <c r="C2287" s="84" t="s">
        <v>754</v>
      </c>
      <c r="D2287" s="84" t="s">
        <v>359</v>
      </c>
      <c r="E2287" s="84" t="s">
        <v>359</v>
      </c>
      <c r="F2287" s="84" t="s">
        <v>1054</v>
      </c>
      <c r="G2287" s="84"/>
      <c r="H2287" s="84" t="s">
        <v>661</v>
      </c>
      <c r="I2287" s="85">
        <v>3434</v>
      </c>
      <c r="J2287" s="84" t="s">
        <v>336</v>
      </c>
      <c r="K2287" s="84" t="s">
        <v>753</v>
      </c>
      <c r="L2287" s="86">
        <v>155</v>
      </c>
      <c r="M2287" s="86">
        <f t="shared" si="71"/>
        <v>155</v>
      </c>
      <c r="N2287" s="87">
        <v>0</v>
      </c>
    </row>
    <row r="2288" spans="1:14" ht="13.5" thickBot="1" x14ac:dyDescent="0.25">
      <c r="A2288" s="83" t="str">
        <f t="shared" si="70"/>
        <v>DMR-BROLLOFFRORHAULHRTL</v>
      </c>
      <c r="B2288" s="84" t="s">
        <v>814</v>
      </c>
      <c r="C2288" s="84" t="s">
        <v>754</v>
      </c>
      <c r="D2288" s="84" t="s">
        <v>359</v>
      </c>
      <c r="E2288" s="84" t="s">
        <v>359</v>
      </c>
      <c r="F2288" s="84" t="s">
        <v>1054</v>
      </c>
      <c r="G2288" s="84"/>
      <c r="H2288" s="84" t="s">
        <v>719</v>
      </c>
      <c r="I2288" s="85">
        <v>3434</v>
      </c>
      <c r="J2288" s="84" t="s">
        <v>336</v>
      </c>
      <c r="K2288" s="84" t="s">
        <v>753</v>
      </c>
      <c r="L2288" s="86">
        <v>155</v>
      </c>
      <c r="M2288" s="86">
        <f t="shared" si="71"/>
        <v>155</v>
      </c>
      <c r="N2288" s="87">
        <v>0</v>
      </c>
    </row>
    <row r="2289" spans="1:14" ht="13.5" thickBot="1" x14ac:dyDescent="0.25">
      <c r="A2289" s="83" t="str">
        <f t="shared" si="70"/>
        <v>DMR-BLROLLOFFRORHAULHRTL</v>
      </c>
      <c r="B2289" s="84" t="s">
        <v>814</v>
      </c>
      <c r="C2289" s="84" t="s">
        <v>754</v>
      </c>
      <c r="D2289" s="84" t="s">
        <v>359</v>
      </c>
      <c r="E2289" s="84" t="s">
        <v>359</v>
      </c>
      <c r="F2289" s="84" t="s">
        <v>1054</v>
      </c>
      <c r="G2289" s="84"/>
      <c r="H2289" s="84" t="s">
        <v>720</v>
      </c>
      <c r="I2289" s="85">
        <v>3434</v>
      </c>
      <c r="J2289" s="84" t="s">
        <v>336</v>
      </c>
      <c r="K2289" s="84" t="s">
        <v>753</v>
      </c>
      <c r="L2289" s="86">
        <v>155</v>
      </c>
      <c r="M2289" s="86">
        <f t="shared" si="71"/>
        <v>155</v>
      </c>
      <c r="N2289" s="87">
        <v>0</v>
      </c>
    </row>
    <row r="2290" spans="1:14" ht="13.5" thickBot="1" x14ac:dyDescent="0.25">
      <c r="A2290" s="83" t="str">
        <f t="shared" si="70"/>
        <v>DMR-CPROLLOFFRORHAULHRTL</v>
      </c>
      <c r="B2290" s="84" t="s">
        <v>814</v>
      </c>
      <c r="C2290" s="84" t="s">
        <v>754</v>
      </c>
      <c r="D2290" s="84" t="s">
        <v>359</v>
      </c>
      <c r="E2290" s="84" t="s">
        <v>359</v>
      </c>
      <c r="F2290" s="84" t="s">
        <v>1054</v>
      </c>
      <c r="G2290" s="84"/>
      <c r="H2290" s="84" t="s">
        <v>721</v>
      </c>
      <c r="I2290" s="85">
        <v>3434</v>
      </c>
      <c r="J2290" s="84" t="s">
        <v>336</v>
      </c>
      <c r="K2290" s="84" t="s">
        <v>753</v>
      </c>
      <c r="L2290" s="86">
        <v>155</v>
      </c>
      <c r="M2290" s="86">
        <f t="shared" si="71"/>
        <v>155</v>
      </c>
      <c r="N2290" s="87">
        <v>0</v>
      </c>
    </row>
    <row r="2291" spans="1:14" ht="13.5" thickBot="1" x14ac:dyDescent="0.25">
      <c r="A2291" s="83" t="str">
        <f t="shared" si="70"/>
        <v>DMR-MILROLLOFFRORHAULHRTL</v>
      </c>
      <c r="B2291" s="84" t="s">
        <v>814</v>
      </c>
      <c r="C2291" s="84" t="s">
        <v>754</v>
      </c>
      <c r="D2291" s="84" t="s">
        <v>359</v>
      </c>
      <c r="E2291" s="84" t="s">
        <v>359</v>
      </c>
      <c r="F2291" s="84" t="s">
        <v>1054</v>
      </c>
      <c r="G2291" s="84"/>
      <c r="H2291" s="84" t="s">
        <v>728</v>
      </c>
      <c r="I2291" s="85">
        <v>3434</v>
      </c>
      <c r="J2291" s="84" t="s">
        <v>336</v>
      </c>
      <c r="K2291" s="84" t="s">
        <v>753</v>
      </c>
      <c r="L2291" s="86">
        <v>155</v>
      </c>
      <c r="M2291" s="86">
        <f t="shared" si="71"/>
        <v>155</v>
      </c>
      <c r="N2291" s="87">
        <v>0</v>
      </c>
    </row>
    <row r="2292" spans="1:14" ht="13.5" thickBot="1" x14ac:dyDescent="0.25">
      <c r="A2292" s="83" t="str">
        <f t="shared" si="70"/>
        <v>DMR-PACROLLOFFRORHAULHRTL</v>
      </c>
      <c r="B2292" s="84" t="s">
        <v>814</v>
      </c>
      <c r="C2292" s="84" t="s">
        <v>754</v>
      </c>
      <c r="D2292" s="84" t="s">
        <v>359</v>
      </c>
      <c r="E2292" s="84" t="s">
        <v>359</v>
      </c>
      <c r="F2292" s="84" t="s">
        <v>1054</v>
      </c>
      <c r="G2292" s="84"/>
      <c r="H2292" s="84" t="s">
        <v>729</v>
      </c>
      <c r="I2292" s="85">
        <v>3434</v>
      </c>
      <c r="J2292" s="84" t="s">
        <v>336</v>
      </c>
      <c r="K2292" s="84" t="s">
        <v>753</v>
      </c>
      <c r="L2292" s="86">
        <v>155</v>
      </c>
      <c r="M2292" s="86">
        <f t="shared" si="71"/>
        <v>155</v>
      </c>
      <c r="N2292" s="87">
        <v>0</v>
      </c>
    </row>
    <row r="2293" spans="1:14" ht="13.5" thickBot="1" x14ac:dyDescent="0.25">
      <c r="A2293" s="83" t="str">
        <f t="shared" si="70"/>
        <v>DMR-TACROLLOFFRORHAULHRTL</v>
      </c>
      <c r="B2293" s="84" t="s">
        <v>814</v>
      </c>
      <c r="C2293" s="84" t="s">
        <v>754</v>
      </c>
      <c r="D2293" s="84" t="s">
        <v>359</v>
      </c>
      <c r="E2293" s="84" t="s">
        <v>359</v>
      </c>
      <c r="F2293" s="84" t="s">
        <v>1054</v>
      </c>
      <c r="G2293" s="84"/>
      <c r="H2293" s="84" t="s">
        <v>730</v>
      </c>
      <c r="I2293" s="85">
        <v>3434</v>
      </c>
      <c r="J2293" s="84" t="s">
        <v>336</v>
      </c>
      <c r="K2293" s="84" t="s">
        <v>753</v>
      </c>
      <c r="L2293" s="86">
        <v>155</v>
      </c>
      <c r="M2293" s="86">
        <f t="shared" si="71"/>
        <v>155</v>
      </c>
      <c r="N2293" s="87">
        <v>0</v>
      </c>
    </row>
    <row r="2294" spans="1:14" ht="13.5" thickBot="1" x14ac:dyDescent="0.25">
      <c r="A2294" s="83" t="str">
        <f t="shared" si="70"/>
        <v>ROLLOFFROSLG</v>
      </c>
      <c r="B2294" s="84" t="s">
        <v>814</v>
      </c>
      <c r="C2294" s="84" t="s">
        <v>754</v>
      </c>
      <c r="D2294" s="84" t="s">
        <v>359</v>
      </c>
      <c r="E2294" s="84" t="s">
        <v>359</v>
      </c>
      <c r="F2294" s="84" t="s">
        <v>1054</v>
      </c>
      <c r="G2294" s="84"/>
      <c r="H2294" s="84"/>
      <c r="I2294" s="85">
        <v>500</v>
      </c>
      <c r="J2294" s="84" t="s">
        <v>933</v>
      </c>
      <c r="K2294" s="84" t="s">
        <v>934</v>
      </c>
      <c r="L2294" s="86">
        <v>335</v>
      </c>
      <c r="M2294" s="86">
        <f t="shared" si="71"/>
        <v>335</v>
      </c>
      <c r="N2294" s="87">
        <v>0</v>
      </c>
    </row>
    <row r="2295" spans="1:14" ht="13.5" thickBot="1" x14ac:dyDescent="0.25">
      <c r="A2295" s="83" t="str">
        <f t="shared" si="70"/>
        <v>ROLLOFFROSLG</v>
      </c>
      <c r="B2295" s="84" t="s">
        <v>814</v>
      </c>
      <c r="C2295" s="84" t="s">
        <v>754</v>
      </c>
      <c r="D2295" s="84" t="s">
        <v>359</v>
      </c>
      <c r="E2295" s="84" t="s">
        <v>359</v>
      </c>
      <c r="F2295" s="84" t="s">
        <v>1054</v>
      </c>
      <c r="G2295" s="84"/>
      <c r="H2295" s="84"/>
      <c r="I2295" s="85">
        <v>500</v>
      </c>
      <c r="J2295" s="84" t="s">
        <v>933</v>
      </c>
      <c r="K2295" s="84" t="s">
        <v>934</v>
      </c>
      <c r="L2295" s="86">
        <v>335</v>
      </c>
      <c r="M2295" s="86">
        <f t="shared" si="71"/>
        <v>335</v>
      </c>
      <c r="N2295" s="87">
        <v>0</v>
      </c>
    </row>
    <row r="2296" spans="1:14" ht="13.5" thickBot="1" x14ac:dyDescent="0.25">
      <c r="A2296" s="83" t="str">
        <f t="shared" si="70"/>
        <v>DM-BUCKROLLOFFROSLG</v>
      </c>
      <c r="B2296" s="84" t="s">
        <v>814</v>
      </c>
      <c r="C2296" s="84" t="s">
        <v>754</v>
      </c>
      <c r="D2296" s="84" t="s">
        <v>359</v>
      </c>
      <c r="E2296" s="84" t="s">
        <v>359</v>
      </c>
      <c r="F2296" s="84" t="s">
        <v>1054</v>
      </c>
      <c r="G2296" s="84"/>
      <c r="H2296" s="84" t="s">
        <v>620</v>
      </c>
      <c r="I2296" s="85">
        <v>500</v>
      </c>
      <c r="J2296" s="84" t="s">
        <v>933</v>
      </c>
      <c r="K2296" s="84" t="s">
        <v>934</v>
      </c>
      <c r="L2296" s="86">
        <v>0</v>
      </c>
      <c r="M2296" s="86">
        <f t="shared" si="71"/>
        <v>0</v>
      </c>
      <c r="N2296" s="87">
        <v>0</v>
      </c>
    </row>
    <row r="2297" spans="1:14" ht="13.5" thickBot="1" x14ac:dyDescent="0.25">
      <c r="A2297" s="83" t="str">
        <f t="shared" si="70"/>
        <v>DM-CARROLLOFFROSLG</v>
      </c>
      <c r="B2297" s="84" t="s">
        <v>814</v>
      </c>
      <c r="C2297" s="84" t="s">
        <v>754</v>
      </c>
      <c r="D2297" s="84" t="s">
        <v>359</v>
      </c>
      <c r="E2297" s="84" t="s">
        <v>359</v>
      </c>
      <c r="F2297" s="84" t="s">
        <v>1054</v>
      </c>
      <c r="G2297" s="84"/>
      <c r="H2297" s="84" t="s">
        <v>621</v>
      </c>
      <c r="I2297" s="85">
        <v>500</v>
      </c>
      <c r="J2297" s="84" t="s">
        <v>933</v>
      </c>
      <c r="K2297" s="84" t="s">
        <v>934</v>
      </c>
      <c r="L2297" s="86">
        <v>0</v>
      </c>
      <c r="M2297" s="86">
        <f t="shared" si="71"/>
        <v>0</v>
      </c>
      <c r="N2297" s="87">
        <v>0</v>
      </c>
    </row>
    <row r="2298" spans="1:14" ht="13.5" thickBot="1" x14ac:dyDescent="0.25">
      <c r="A2298" s="83" t="str">
        <f t="shared" si="70"/>
        <v>M-EDGEWOODROLLOFFROSLG</v>
      </c>
      <c r="B2298" s="84" t="s">
        <v>814</v>
      </c>
      <c r="C2298" s="84" t="s">
        <v>754</v>
      </c>
      <c r="D2298" s="84" t="s">
        <v>359</v>
      </c>
      <c r="E2298" s="84" t="s">
        <v>359</v>
      </c>
      <c r="F2298" s="84" t="s">
        <v>1054</v>
      </c>
      <c r="G2298" s="84"/>
      <c r="H2298" s="84" t="s">
        <v>362</v>
      </c>
      <c r="I2298" s="85">
        <v>500</v>
      </c>
      <c r="J2298" s="84" t="s">
        <v>933</v>
      </c>
      <c r="K2298" s="84" t="s">
        <v>934</v>
      </c>
      <c r="L2298" s="86">
        <v>335</v>
      </c>
      <c r="M2298" s="86">
        <f t="shared" si="71"/>
        <v>335</v>
      </c>
      <c r="N2298" s="87">
        <v>0</v>
      </c>
    </row>
    <row r="2299" spans="1:14" ht="13.5" thickBot="1" x14ac:dyDescent="0.25">
      <c r="A2299" s="83" t="str">
        <f t="shared" si="70"/>
        <v>M-FIFEROLLOFFROSLG</v>
      </c>
      <c r="B2299" s="84" t="s">
        <v>814</v>
      </c>
      <c r="C2299" s="84" t="s">
        <v>754</v>
      </c>
      <c r="D2299" s="84" t="s">
        <v>359</v>
      </c>
      <c r="E2299" s="84" t="s">
        <v>359</v>
      </c>
      <c r="F2299" s="84" t="s">
        <v>1054</v>
      </c>
      <c r="G2299" s="84"/>
      <c r="H2299" s="84" t="s">
        <v>476</v>
      </c>
      <c r="I2299" s="85">
        <v>500</v>
      </c>
      <c r="J2299" s="84" t="s">
        <v>933</v>
      </c>
      <c r="K2299" s="84" t="s">
        <v>934</v>
      </c>
      <c r="L2299" s="86">
        <v>335</v>
      </c>
      <c r="M2299" s="86">
        <f t="shared" si="71"/>
        <v>335</v>
      </c>
      <c r="N2299" s="87">
        <v>0</v>
      </c>
    </row>
    <row r="2300" spans="1:14" ht="13.5" thickBot="1" x14ac:dyDescent="0.25">
      <c r="A2300" s="83" t="str">
        <f t="shared" si="70"/>
        <v>M-TACROLLOFFROSLG</v>
      </c>
      <c r="B2300" s="84" t="s">
        <v>814</v>
      </c>
      <c r="C2300" s="84" t="s">
        <v>754</v>
      </c>
      <c r="D2300" s="84" t="s">
        <v>359</v>
      </c>
      <c r="E2300" s="84" t="s">
        <v>359</v>
      </c>
      <c r="F2300" s="84" t="s">
        <v>1054</v>
      </c>
      <c r="G2300" s="84"/>
      <c r="H2300" s="84" t="s">
        <v>530</v>
      </c>
      <c r="I2300" s="85">
        <v>500</v>
      </c>
      <c r="J2300" s="84" t="s">
        <v>933</v>
      </c>
      <c r="K2300" s="84" t="s">
        <v>934</v>
      </c>
      <c r="L2300" s="86">
        <v>335</v>
      </c>
      <c r="M2300" s="86">
        <f t="shared" si="71"/>
        <v>335</v>
      </c>
      <c r="N2300" s="87">
        <v>0</v>
      </c>
    </row>
    <row r="2301" spans="1:14" ht="13.5" thickBot="1" x14ac:dyDescent="0.25">
      <c r="A2301" s="83" t="str">
        <f t="shared" si="70"/>
        <v>MURREYSROLLOFFROSLG</v>
      </c>
      <c r="B2301" s="84" t="s">
        <v>814</v>
      </c>
      <c r="C2301" s="84" t="s">
        <v>754</v>
      </c>
      <c r="D2301" s="84" t="s">
        <v>359</v>
      </c>
      <c r="E2301" s="84" t="s">
        <v>359</v>
      </c>
      <c r="F2301" s="84" t="s">
        <v>1054</v>
      </c>
      <c r="G2301" s="84"/>
      <c r="H2301" s="84" t="s">
        <v>533</v>
      </c>
      <c r="I2301" s="85">
        <v>500</v>
      </c>
      <c r="J2301" s="84" t="s">
        <v>933</v>
      </c>
      <c r="K2301" s="84" t="s">
        <v>934</v>
      </c>
      <c r="L2301" s="86">
        <v>335</v>
      </c>
      <c r="M2301" s="86">
        <f t="shared" si="71"/>
        <v>335</v>
      </c>
      <c r="N2301" s="87">
        <v>0</v>
      </c>
    </row>
    <row r="2302" spans="1:14" ht="13.5" thickBot="1" x14ac:dyDescent="0.25">
      <c r="A2302" s="83" t="str">
        <f t="shared" si="70"/>
        <v>ROLLOFFROSPC</v>
      </c>
      <c r="B2302" s="84" t="s">
        <v>814</v>
      </c>
      <c r="C2302" s="84" t="s">
        <v>754</v>
      </c>
      <c r="D2302" s="84" t="s">
        <v>359</v>
      </c>
      <c r="E2302" s="84" t="s">
        <v>359</v>
      </c>
      <c r="F2302" s="84" t="s">
        <v>1057</v>
      </c>
      <c r="G2302" s="84"/>
      <c r="H2302" s="84"/>
      <c r="I2302" s="85">
        <v>3277</v>
      </c>
      <c r="J2302" s="84" t="s">
        <v>337</v>
      </c>
      <c r="K2302" s="84" t="s">
        <v>523</v>
      </c>
      <c r="L2302" s="86"/>
      <c r="M2302" s="86">
        <f t="shared" si="71"/>
        <v>0</v>
      </c>
      <c r="N2302" s="87">
        <v>0</v>
      </c>
    </row>
    <row r="2303" spans="1:14" ht="13.5" thickBot="1" x14ac:dyDescent="0.25">
      <c r="A2303" s="83" t="str">
        <f t="shared" si="70"/>
        <v>VASHONROLLOFFROSTEAM</v>
      </c>
      <c r="B2303" s="84" t="s">
        <v>814</v>
      </c>
      <c r="C2303" s="84" t="s">
        <v>754</v>
      </c>
      <c r="D2303" s="84" t="s">
        <v>359</v>
      </c>
      <c r="E2303" s="84" t="s">
        <v>359</v>
      </c>
      <c r="F2303" s="84" t="s">
        <v>1057</v>
      </c>
      <c r="G2303" s="84"/>
      <c r="H2303" s="84" t="s">
        <v>601</v>
      </c>
      <c r="I2303" s="85">
        <v>3467</v>
      </c>
      <c r="J2303" s="84" t="s">
        <v>935</v>
      </c>
      <c r="K2303" s="84" t="s">
        <v>936</v>
      </c>
      <c r="L2303" s="86">
        <v>3.92</v>
      </c>
      <c r="M2303" s="86">
        <f t="shared" si="71"/>
        <v>3.92</v>
      </c>
      <c r="N2303" s="87">
        <v>0</v>
      </c>
    </row>
    <row r="2304" spans="1:14" ht="13.5" thickBot="1" x14ac:dyDescent="0.25">
      <c r="A2304" s="83" t="str">
        <f t="shared" si="70"/>
        <v>VASHONROLLOFFROSTEAMMIN</v>
      </c>
      <c r="B2304" s="84" t="s">
        <v>814</v>
      </c>
      <c r="C2304" s="84" t="s">
        <v>754</v>
      </c>
      <c r="D2304" s="84" t="s">
        <v>359</v>
      </c>
      <c r="E2304" s="84" t="s">
        <v>359</v>
      </c>
      <c r="F2304" s="84" t="s">
        <v>1057</v>
      </c>
      <c r="G2304" s="84"/>
      <c r="H2304" s="84" t="s">
        <v>601</v>
      </c>
      <c r="I2304" s="85">
        <v>3468</v>
      </c>
      <c r="J2304" s="84" t="s">
        <v>937</v>
      </c>
      <c r="K2304" s="84" t="s">
        <v>938</v>
      </c>
      <c r="L2304" s="86">
        <v>19.600000000000001</v>
      </c>
      <c r="M2304" s="86">
        <f t="shared" si="71"/>
        <v>19.600000000000001</v>
      </c>
      <c r="N2304" s="87">
        <v>0</v>
      </c>
    </row>
    <row r="2305" spans="1:14" ht="13.5" thickBot="1" x14ac:dyDescent="0.25">
      <c r="A2305" s="83" t="str">
        <f t="shared" si="70"/>
        <v>ROLLOFFROSW</v>
      </c>
      <c r="B2305" s="84" t="s">
        <v>814</v>
      </c>
      <c r="C2305" s="84" t="s">
        <v>754</v>
      </c>
      <c r="D2305" s="84" t="s">
        <v>359</v>
      </c>
      <c r="E2305" s="84" t="s">
        <v>359</v>
      </c>
      <c r="F2305" s="84" t="s">
        <v>1057</v>
      </c>
      <c r="G2305" s="84"/>
      <c r="H2305" s="84"/>
      <c r="I2305" s="85">
        <v>3561</v>
      </c>
      <c r="J2305" s="84" t="s">
        <v>1142</v>
      </c>
      <c r="K2305" s="84" t="s">
        <v>1143</v>
      </c>
      <c r="L2305" s="86"/>
      <c r="M2305" s="86">
        <f t="shared" si="71"/>
        <v>0</v>
      </c>
      <c r="N2305" s="87">
        <v>0</v>
      </c>
    </row>
    <row r="2306" spans="1:14" ht="13.5" thickBot="1" x14ac:dyDescent="0.25">
      <c r="A2306" s="83" t="str">
        <f t="shared" ref="A2306:A2369" si="72">CONCATENATE(H2306,E2306,J2306)</f>
        <v>ROLLOFFROTA</v>
      </c>
      <c r="B2306" s="84" t="s">
        <v>814</v>
      </c>
      <c r="C2306" s="84" t="s">
        <v>754</v>
      </c>
      <c r="D2306" s="84" t="s">
        <v>359</v>
      </c>
      <c r="E2306" s="84" t="s">
        <v>359</v>
      </c>
      <c r="F2306" s="84" t="s">
        <v>1057</v>
      </c>
      <c r="G2306" s="84"/>
      <c r="H2306" s="84"/>
      <c r="I2306" s="85">
        <v>3242</v>
      </c>
      <c r="J2306" s="84" t="s">
        <v>338</v>
      </c>
      <c r="K2306" s="84" t="s">
        <v>524</v>
      </c>
      <c r="L2306" s="86">
        <v>20.16</v>
      </c>
      <c r="M2306" s="86">
        <f t="shared" si="71"/>
        <v>20.16</v>
      </c>
      <c r="N2306" s="87">
        <v>0</v>
      </c>
    </row>
    <row r="2307" spans="1:14" ht="13.5" thickBot="1" x14ac:dyDescent="0.25">
      <c r="A2307" s="83" t="str">
        <f t="shared" si="72"/>
        <v>ROLLOFFROTA</v>
      </c>
      <c r="B2307" s="84" t="s">
        <v>814</v>
      </c>
      <c r="C2307" s="84" t="s">
        <v>754</v>
      </c>
      <c r="D2307" s="84" t="s">
        <v>359</v>
      </c>
      <c r="E2307" s="84" t="s">
        <v>359</v>
      </c>
      <c r="F2307" s="84" t="s">
        <v>1057</v>
      </c>
      <c r="G2307" s="84"/>
      <c r="H2307" s="84"/>
      <c r="I2307" s="85">
        <v>3242</v>
      </c>
      <c r="J2307" s="84" t="s">
        <v>338</v>
      </c>
      <c r="K2307" s="84" t="s">
        <v>524</v>
      </c>
      <c r="L2307" s="86">
        <v>20.16</v>
      </c>
      <c r="M2307" s="86">
        <f t="shared" ref="M2307:M2370" si="73">+IF(C2307="MONTHLY ARREARS",L2307,IF(C2307="ONCALL",L2307,(L2307/2)))</f>
        <v>20.16</v>
      </c>
      <c r="N2307" s="87">
        <v>0</v>
      </c>
    </row>
    <row r="2308" spans="1:14" ht="13.5" thickBot="1" x14ac:dyDescent="0.25">
      <c r="A2308" s="83" t="str">
        <f t="shared" si="72"/>
        <v>DM-BLROLLOFFROTA</v>
      </c>
      <c r="B2308" s="84" t="s">
        <v>814</v>
      </c>
      <c r="C2308" s="84" t="s">
        <v>754</v>
      </c>
      <c r="D2308" s="84" t="s">
        <v>359</v>
      </c>
      <c r="E2308" s="84" t="s">
        <v>359</v>
      </c>
      <c r="F2308" s="84" t="s">
        <v>1057</v>
      </c>
      <c r="G2308" s="84"/>
      <c r="H2308" s="84" t="s">
        <v>613</v>
      </c>
      <c r="I2308" s="85">
        <v>3242</v>
      </c>
      <c r="J2308" s="84" t="s">
        <v>338</v>
      </c>
      <c r="K2308" s="84" t="s">
        <v>524</v>
      </c>
      <c r="L2308" s="86">
        <v>24.51</v>
      </c>
      <c r="M2308" s="86">
        <f t="shared" si="73"/>
        <v>24.51</v>
      </c>
      <c r="N2308" s="87">
        <v>0</v>
      </c>
    </row>
    <row r="2309" spans="1:14" ht="13.5" thickBot="1" x14ac:dyDescent="0.25">
      <c r="A2309" s="83" t="str">
        <f t="shared" si="72"/>
        <v>DM-BUCKROLLOFFROTA</v>
      </c>
      <c r="B2309" s="84" t="s">
        <v>814</v>
      </c>
      <c r="C2309" s="84" t="s">
        <v>754</v>
      </c>
      <c r="D2309" s="84" t="s">
        <v>359</v>
      </c>
      <c r="E2309" s="84" t="s">
        <v>359</v>
      </c>
      <c r="F2309" s="84" t="s">
        <v>1057</v>
      </c>
      <c r="G2309" s="84"/>
      <c r="H2309" s="84" t="s">
        <v>620</v>
      </c>
      <c r="I2309" s="85">
        <v>3242</v>
      </c>
      <c r="J2309" s="84" t="s">
        <v>338</v>
      </c>
      <c r="K2309" s="84" t="s">
        <v>524</v>
      </c>
      <c r="L2309" s="86">
        <v>0</v>
      </c>
      <c r="M2309" s="86">
        <f t="shared" si="73"/>
        <v>0</v>
      </c>
      <c r="N2309" s="87">
        <v>0</v>
      </c>
    </row>
    <row r="2310" spans="1:14" ht="13.5" thickBot="1" x14ac:dyDescent="0.25">
      <c r="A2310" s="83" t="str">
        <f t="shared" si="72"/>
        <v>DM-CARROLLOFFROTA</v>
      </c>
      <c r="B2310" s="84" t="s">
        <v>814</v>
      </c>
      <c r="C2310" s="84" t="s">
        <v>754</v>
      </c>
      <c r="D2310" s="84" t="s">
        <v>359</v>
      </c>
      <c r="E2310" s="84" t="s">
        <v>359</v>
      </c>
      <c r="F2310" s="84" t="s">
        <v>1057</v>
      </c>
      <c r="G2310" s="84"/>
      <c r="H2310" s="84" t="s">
        <v>621</v>
      </c>
      <c r="I2310" s="85">
        <v>3242</v>
      </c>
      <c r="J2310" s="84" t="s">
        <v>338</v>
      </c>
      <c r="K2310" s="84" t="s">
        <v>524</v>
      </c>
      <c r="L2310" s="86">
        <v>0</v>
      </c>
      <c r="M2310" s="86">
        <f t="shared" si="73"/>
        <v>0</v>
      </c>
      <c r="N2310" s="87">
        <v>0</v>
      </c>
    </row>
    <row r="2311" spans="1:14" ht="13.5" thickBot="1" x14ac:dyDescent="0.25">
      <c r="A2311" s="83" t="str">
        <f t="shared" si="72"/>
        <v>DM-PUYROLLOFFROTA</v>
      </c>
      <c r="B2311" s="84" t="s">
        <v>814</v>
      </c>
      <c r="C2311" s="84" t="s">
        <v>754</v>
      </c>
      <c r="D2311" s="84" t="s">
        <v>359</v>
      </c>
      <c r="E2311" s="84" t="s">
        <v>359</v>
      </c>
      <c r="F2311" s="84" t="s">
        <v>1057</v>
      </c>
      <c r="G2311" s="84"/>
      <c r="H2311" s="84" t="s">
        <v>629</v>
      </c>
      <c r="I2311" s="85">
        <v>3242</v>
      </c>
      <c r="J2311" s="84" t="s">
        <v>338</v>
      </c>
      <c r="K2311" s="84" t="s">
        <v>524</v>
      </c>
      <c r="L2311" s="86">
        <v>23.83</v>
      </c>
      <c r="M2311" s="86">
        <f t="shared" si="73"/>
        <v>23.83</v>
      </c>
      <c r="N2311" s="87">
        <v>0</v>
      </c>
    </row>
    <row r="2312" spans="1:14" ht="13.5" thickBot="1" x14ac:dyDescent="0.25">
      <c r="A2312" s="83" t="str">
        <f t="shared" si="72"/>
        <v>M-EDGEWOODROLLOFFROTA</v>
      </c>
      <c r="B2312" s="84" t="s">
        <v>814</v>
      </c>
      <c r="C2312" s="84" t="s">
        <v>754</v>
      </c>
      <c r="D2312" s="84" t="s">
        <v>359</v>
      </c>
      <c r="E2312" s="84" t="s">
        <v>359</v>
      </c>
      <c r="F2312" s="84" t="s">
        <v>1057</v>
      </c>
      <c r="G2312" s="84"/>
      <c r="H2312" s="84" t="s">
        <v>362</v>
      </c>
      <c r="I2312" s="85">
        <v>3242</v>
      </c>
      <c r="J2312" s="84" t="s">
        <v>338</v>
      </c>
      <c r="K2312" s="84" t="s">
        <v>524</v>
      </c>
      <c r="L2312" s="86">
        <v>21.74</v>
      </c>
      <c r="M2312" s="86">
        <f t="shared" si="73"/>
        <v>21.74</v>
      </c>
      <c r="N2312" s="87">
        <v>0</v>
      </c>
    </row>
    <row r="2313" spans="1:14" ht="13.5" thickBot="1" x14ac:dyDescent="0.25">
      <c r="A2313" s="83" t="str">
        <f t="shared" si="72"/>
        <v>M-FIFEROLLOFFROTA</v>
      </c>
      <c r="B2313" s="84" t="s">
        <v>814</v>
      </c>
      <c r="C2313" s="84" t="s">
        <v>754</v>
      </c>
      <c r="D2313" s="84" t="s">
        <v>359</v>
      </c>
      <c r="E2313" s="84" t="s">
        <v>359</v>
      </c>
      <c r="F2313" s="84" t="s">
        <v>1057</v>
      </c>
      <c r="G2313" s="84"/>
      <c r="H2313" s="84" t="s">
        <v>476</v>
      </c>
      <c r="I2313" s="85">
        <v>3242</v>
      </c>
      <c r="J2313" s="84" t="s">
        <v>338</v>
      </c>
      <c r="K2313" s="84" t="s">
        <v>524</v>
      </c>
      <c r="L2313" s="86">
        <v>21.74</v>
      </c>
      <c r="M2313" s="86">
        <f t="shared" si="73"/>
        <v>21.74</v>
      </c>
      <c r="N2313" s="87">
        <v>0</v>
      </c>
    </row>
    <row r="2314" spans="1:14" ht="13.5" thickBot="1" x14ac:dyDescent="0.25">
      <c r="A2314" s="83" t="str">
        <f t="shared" si="72"/>
        <v>M-SUMNERROLLOFFROTA</v>
      </c>
      <c r="B2314" s="84" t="s">
        <v>814</v>
      </c>
      <c r="C2314" s="84" t="s">
        <v>754</v>
      </c>
      <c r="D2314" s="84" t="s">
        <v>359</v>
      </c>
      <c r="E2314" s="84" t="s">
        <v>359</v>
      </c>
      <c r="F2314" s="84" t="s">
        <v>1057</v>
      </c>
      <c r="G2314" s="84"/>
      <c r="H2314" s="84" t="s">
        <v>527</v>
      </c>
      <c r="I2314" s="85">
        <v>3242</v>
      </c>
      <c r="J2314" s="84" t="s">
        <v>338</v>
      </c>
      <c r="K2314" s="84" t="s">
        <v>524</v>
      </c>
      <c r="L2314" s="86">
        <v>21.74</v>
      </c>
      <c r="M2314" s="86">
        <f t="shared" si="73"/>
        <v>21.74</v>
      </c>
      <c r="N2314" s="87">
        <v>0</v>
      </c>
    </row>
    <row r="2315" spans="1:14" ht="13.5" thickBot="1" x14ac:dyDescent="0.25">
      <c r="A2315" s="83" t="str">
        <f t="shared" si="72"/>
        <v>M-TACROLLOFFROTA</v>
      </c>
      <c r="B2315" s="84" t="s">
        <v>814</v>
      </c>
      <c r="C2315" s="84" t="s">
        <v>754</v>
      </c>
      <c r="D2315" s="84" t="s">
        <v>359</v>
      </c>
      <c r="E2315" s="84" t="s">
        <v>359</v>
      </c>
      <c r="F2315" s="84" t="s">
        <v>1057</v>
      </c>
      <c r="G2315" s="84"/>
      <c r="H2315" s="84" t="s">
        <v>530</v>
      </c>
      <c r="I2315" s="85">
        <v>3242</v>
      </c>
      <c r="J2315" s="84" t="s">
        <v>338</v>
      </c>
      <c r="K2315" s="84" t="s">
        <v>524</v>
      </c>
      <c r="L2315" s="86">
        <v>20.16</v>
      </c>
      <c r="M2315" s="86">
        <f t="shared" si="73"/>
        <v>20.16</v>
      </c>
      <c r="N2315" s="87">
        <v>0</v>
      </c>
    </row>
    <row r="2316" spans="1:14" ht="13.5" thickBot="1" x14ac:dyDescent="0.25">
      <c r="A2316" s="83" t="str">
        <f t="shared" si="72"/>
        <v>MURREYSROLLOFFROTA</v>
      </c>
      <c r="B2316" s="84" t="s">
        <v>814</v>
      </c>
      <c r="C2316" s="84" t="s">
        <v>754</v>
      </c>
      <c r="D2316" s="84" t="s">
        <v>359</v>
      </c>
      <c r="E2316" s="84" t="s">
        <v>359</v>
      </c>
      <c r="F2316" s="84" t="s">
        <v>1057</v>
      </c>
      <c r="G2316" s="84"/>
      <c r="H2316" s="84" t="s">
        <v>533</v>
      </c>
      <c r="I2316" s="85">
        <v>3242</v>
      </c>
      <c r="J2316" s="84" t="s">
        <v>338</v>
      </c>
      <c r="K2316" s="84" t="s">
        <v>524</v>
      </c>
      <c r="L2316" s="86">
        <v>21.74</v>
      </c>
      <c r="M2316" s="86">
        <f t="shared" si="73"/>
        <v>21.74</v>
      </c>
      <c r="N2316" s="87">
        <v>0</v>
      </c>
    </row>
    <row r="2317" spans="1:14" ht="13.5" thickBot="1" x14ac:dyDescent="0.25">
      <c r="A2317" s="83" t="str">
        <f t="shared" si="72"/>
        <v>VASHONROLLOFFROTA</v>
      </c>
      <c r="B2317" s="84" t="s">
        <v>814</v>
      </c>
      <c r="C2317" s="84" t="s">
        <v>754</v>
      </c>
      <c r="D2317" s="84" t="s">
        <v>359</v>
      </c>
      <c r="E2317" s="84" t="s">
        <v>359</v>
      </c>
      <c r="F2317" s="84" t="s">
        <v>1057</v>
      </c>
      <c r="G2317" s="84"/>
      <c r="H2317" s="84" t="s">
        <v>601</v>
      </c>
      <c r="I2317" s="85">
        <v>3242</v>
      </c>
      <c r="J2317" s="84" t="s">
        <v>338</v>
      </c>
      <c r="K2317" s="84" t="s">
        <v>524</v>
      </c>
      <c r="L2317" s="86">
        <v>18.62</v>
      </c>
      <c r="M2317" s="86">
        <f t="shared" si="73"/>
        <v>18.62</v>
      </c>
      <c r="N2317" s="87">
        <v>0</v>
      </c>
    </row>
    <row r="2318" spans="1:14" ht="13.5" thickBot="1" x14ac:dyDescent="0.25">
      <c r="A2318" s="83" t="str">
        <f t="shared" si="72"/>
        <v>ROLLOFFROWAIT</v>
      </c>
      <c r="B2318" s="84" t="s">
        <v>814</v>
      </c>
      <c r="C2318" s="84" t="s">
        <v>754</v>
      </c>
      <c r="D2318" s="84" t="s">
        <v>359</v>
      </c>
      <c r="E2318" s="84" t="s">
        <v>359</v>
      </c>
      <c r="F2318" s="84" t="s">
        <v>1057</v>
      </c>
      <c r="G2318" s="84"/>
      <c r="H2318" s="84"/>
      <c r="I2318" s="85">
        <v>488</v>
      </c>
      <c r="J2318" s="84" t="s">
        <v>339</v>
      </c>
      <c r="K2318" s="84" t="s">
        <v>525</v>
      </c>
      <c r="L2318" s="86">
        <v>86.71</v>
      </c>
      <c r="M2318" s="86">
        <f t="shared" si="73"/>
        <v>86.71</v>
      </c>
      <c r="N2318" s="87">
        <v>0</v>
      </c>
    </row>
    <row r="2319" spans="1:14" ht="13.5" thickBot="1" x14ac:dyDescent="0.25">
      <c r="A2319" s="83" t="str">
        <f t="shared" si="72"/>
        <v>ROLLOFFROWAIT</v>
      </c>
      <c r="B2319" s="84" t="s">
        <v>814</v>
      </c>
      <c r="C2319" s="84" t="s">
        <v>754</v>
      </c>
      <c r="D2319" s="84" t="s">
        <v>359</v>
      </c>
      <c r="E2319" s="84" t="s">
        <v>359</v>
      </c>
      <c r="F2319" s="84" t="s">
        <v>1057</v>
      </c>
      <c r="G2319" s="84"/>
      <c r="H2319" s="84"/>
      <c r="I2319" s="85">
        <v>488</v>
      </c>
      <c r="J2319" s="84" t="s">
        <v>339</v>
      </c>
      <c r="K2319" s="84" t="s">
        <v>525</v>
      </c>
      <c r="L2319" s="86">
        <v>86.71</v>
      </c>
      <c r="M2319" s="86">
        <f t="shared" si="73"/>
        <v>86.71</v>
      </c>
      <c r="N2319" s="87">
        <v>0</v>
      </c>
    </row>
    <row r="2320" spans="1:14" ht="13.5" thickBot="1" x14ac:dyDescent="0.25">
      <c r="A2320" s="83" t="str">
        <f t="shared" si="72"/>
        <v>DM-BLROLLOFFROWAIT</v>
      </c>
      <c r="B2320" s="84" t="s">
        <v>814</v>
      </c>
      <c r="C2320" s="84" t="s">
        <v>754</v>
      </c>
      <c r="D2320" s="84" t="s">
        <v>359</v>
      </c>
      <c r="E2320" s="84" t="s">
        <v>359</v>
      </c>
      <c r="F2320" s="84" t="s">
        <v>1057</v>
      </c>
      <c r="G2320" s="84"/>
      <c r="H2320" s="84" t="s">
        <v>613</v>
      </c>
      <c r="I2320" s="85">
        <v>488</v>
      </c>
      <c r="J2320" s="84" t="s">
        <v>339</v>
      </c>
      <c r="K2320" s="84" t="s">
        <v>525</v>
      </c>
      <c r="L2320" s="86">
        <v>116.45</v>
      </c>
      <c r="M2320" s="86">
        <f t="shared" si="73"/>
        <v>116.45</v>
      </c>
      <c r="N2320" s="87">
        <v>0</v>
      </c>
    </row>
    <row r="2321" spans="1:14" ht="13.5" thickBot="1" x14ac:dyDescent="0.25">
      <c r="A2321" s="83" t="str">
        <f t="shared" si="72"/>
        <v>DM-BUCKROLLOFFROWAIT</v>
      </c>
      <c r="B2321" s="84" t="s">
        <v>814</v>
      </c>
      <c r="C2321" s="84" t="s">
        <v>754</v>
      </c>
      <c r="D2321" s="84" t="s">
        <v>359</v>
      </c>
      <c r="E2321" s="84" t="s">
        <v>359</v>
      </c>
      <c r="F2321" s="84" t="s">
        <v>1057</v>
      </c>
      <c r="G2321" s="84"/>
      <c r="H2321" s="84" t="s">
        <v>620</v>
      </c>
      <c r="I2321" s="85">
        <v>488</v>
      </c>
      <c r="J2321" s="84" t="s">
        <v>339</v>
      </c>
      <c r="K2321" s="84" t="s">
        <v>525</v>
      </c>
      <c r="L2321" s="86">
        <v>0</v>
      </c>
      <c r="M2321" s="86">
        <f t="shared" si="73"/>
        <v>0</v>
      </c>
      <c r="N2321" s="87">
        <v>0</v>
      </c>
    </row>
    <row r="2322" spans="1:14" ht="13.5" thickBot="1" x14ac:dyDescent="0.25">
      <c r="A2322" s="83" t="str">
        <f t="shared" si="72"/>
        <v>DM-CARROLLOFFROWAIT</v>
      </c>
      <c r="B2322" s="84" t="s">
        <v>814</v>
      </c>
      <c r="C2322" s="84" t="s">
        <v>754</v>
      </c>
      <c r="D2322" s="84" t="s">
        <v>359</v>
      </c>
      <c r="E2322" s="84" t="s">
        <v>359</v>
      </c>
      <c r="F2322" s="84" t="s">
        <v>1057</v>
      </c>
      <c r="G2322" s="84"/>
      <c r="H2322" s="84" t="s">
        <v>621</v>
      </c>
      <c r="I2322" s="85">
        <v>488</v>
      </c>
      <c r="J2322" s="84" t="s">
        <v>339</v>
      </c>
      <c r="K2322" s="84" t="s">
        <v>525</v>
      </c>
      <c r="L2322" s="86">
        <v>0</v>
      </c>
      <c r="M2322" s="86">
        <f t="shared" si="73"/>
        <v>0</v>
      </c>
      <c r="N2322" s="87">
        <v>0</v>
      </c>
    </row>
    <row r="2323" spans="1:14" ht="13.5" thickBot="1" x14ac:dyDescent="0.25">
      <c r="A2323" s="83" t="str">
        <f t="shared" si="72"/>
        <v>DM-PUYROLLOFFROWAIT</v>
      </c>
      <c r="B2323" s="84" t="s">
        <v>814</v>
      </c>
      <c r="C2323" s="84" t="s">
        <v>754</v>
      </c>
      <c r="D2323" s="84" t="s">
        <v>359</v>
      </c>
      <c r="E2323" s="84" t="s">
        <v>359</v>
      </c>
      <c r="F2323" s="84" t="s">
        <v>1057</v>
      </c>
      <c r="G2323" s="84"/>
      <c r="H2323" s="84" t="s">
        <v>629</v>
      </c>
      <c r="I2323" s="85">
        <v>488</v>
      </c>
      <c r="J2323" s="84" t="s">
        <v>339</v>
      </c>
      <c r="K2323" s="84" t="s">
        <v>525</v>
      </c>
      <c r="L2323" s="86">
        <v>84.88</v>
      </c>
      <c r="M2323" s="86">
        <f t="shared" si="73"/>
        <v>84.88</v>
      </c>
      <c r="N2323" s="87">
        <v>0</v>
      </c>
    </row>
    <row r="2324" spans="1:14" ht="13.5" thickBot="1" x14ac:dyDescent="0.25">
      <c r="A2324" s="83" t="str">
        <f t="shared" si="72"/>
        <v>M-EDGEWOODROLLOFFROWAIT</v>
      </c>
      <c r="B2324" s="84" t="s">
        <v>814</v>
      </c>
      <c r="C2324" s="84" t="s">
        <v>754</v>
      </c>
      <c r="D2324" s="84" t="s">
        <v>359</v>
      </c>
      <c r="E2324" s="84" t="s">
        <v>359</v>
      </c>
      <c r="F2324" s="84" t="s">
        <v>1057</v>
      </c>
      <c r="G2324" s="84"/>
      <c r="H2324" s="84" t="s">
        <v>362</v>
      </c>
      <c r="I2324" s="85">
        <v>488</v>
      </c>
      <c r="J2324" s="84" t="s">
        <v>339</v>
      </c>
      <c r="K2324" s="84" t="s">
        <v>525</v>
      </c>
      <c r="L2324" s="86">
        <v>93.51</v>
      </c>
      <c r="M2324" s="86">
        <f t="shared" si="73"/>
        <v>93.51</v>
      </c>
      <c r="N2324" s="87">
        <v>0</v>
      </c>
    </row>
    <row r="2325" spans="1:14" ht="13.5" thickBot="1" x14ac:dyDescent="0.25">
      <c r="A2325" s="83" t="str">
        <f t="shared" si="72"/>
        <v>M-FIFEROLLOFFROWAIT</v>
      </c>
      <c r="B2325" s="84" t="s">
        <v>814</v>
      </c>
      <c r="C2325" s="84" t="s">
        <v>754</v>
      </c>
      <c r="D2325" s="84" t="s">
        <v>359</v>
      </c>
      <c r="E2325" s="84" t="s">
        <v>359</v>
      </c>
      <c r="F2325" s="84" t="s">
        <v>1057</v>
      </c>
      <c r="G2325" s="84"/>
      <c r="H2325" s="84" t="s">
        <v>476</v>
      </c>
      <c r="I2325" s="85">
        <v>488</v>
      </c>
      <c r="J2325" s="84" t="s">
        <v>339</v>
      </c>
      <c r="K2325" s="84" t="s">
        <v>525</v>
      </c>
      <c r="L2325" s="86">
        <v>93.51</v>
      </c>
      <c r="M2325" s="86">
        <f t="shared" si="73"/>
        <v>93.51</v>
      </c>
      <c r="N2325" s="87">
        <v>0</v>
      </c>
    </row>
    <row r="2326" spans="1:14" ht="13.5" thickBot="1" x14ac:dyDescent="0.25">
      <c r="A2326" s="83" t="str">
        <f t="shared" si="72"/>
        <v>M-SUMNERROLLOFFROWAIT</v>
      </c>
      <c r="B2326" s="84" t="s">
        <v>814</v>
      </c>
      <c r="C2326" s="84" t="s">
        <v>754</v>
      </c>
      <c r="D2326" s="84" t="s">
        <v>359</v>
      </c>
      <c r="E2326" s="84" t="s">
        <v>359</v>
      </c>
      <c r="F2326" s="84" t="s">
        <v>1057</v>
      </c>
      <c r="G2326" s="84"/>
      <c r="H2326" s="84" t="s">
        <v>527</v>
      </c>
      <c r="I2326" s="85">
        <v>488</v>
      </c>
      <c r="J2326" s="84" t="s">
        <v>339</v>
      </c>
      <c r="K2326" s="84" t="s">
        <v>525</v>
      </c>
      <c r="L2326" s="86">
        <v>93.51</v>
      </c>
      <c r="M2326" s="86">
        <f t="shared" si="73"/>
        <v>93.51</v>
      </c>
      <c r="N2326" s="87">
        <v>0</v>
      </c>
    </row>
    <row r="2327" spans="1:14" ht="13.5" thickBot="1" x14ac:dyDescent="0.25">
      <c r="A2327" s="83" t="str">
        <f t="shared" si="72"/>
        <v>M-TACROLLOFFROWAIT</v>
      </c>
      <c r="B2327" s="84" t="s">
        <v>814</v>
      </c>
      <c r="C2327" s="84" t="s">
        <v>754</v>
      </c>
      <c r="D2327" s="84" t="s">
        <v>359</v>
      </c>
      <c r="E2327" s="84" t="s">
        <v>359</v>
      </c>
      <c r="F2327" s="84" t="s">
        <v>1057</v>
      </c>
      <c r="G2327" s="84"/>
      <c r="H2327" s="84" t="s">
        <v>530</v>
      </c>
      <c r="I2327" s="85">
        <v>488</v>
      </c>
      <c r="J2327" s="84" t="s">
        <v>339</v>
      </c>
      <c r="K2327" s="84" t="s">
        <v>525</v>
      </c>
      <c r="L2327" s="86">
        <v>86.71</v>
      </c>
      <c r="M2327" s="86">
        <f t="shared" si="73"/>
        <v>86.71</v>
      </c>
      <c r="N2327" s="87">
        <v>0</v>
      </c>
    </row>
    <row r="2328" spans="1:14" ht="13.5" thickBot="1" x14ac:dyDescent="0.25">
      <c r="A2328" s="83" t="str">
        <f t="shared" si="72"/>
        <v>MURREYSROLLOFFROWAIT</v>
      </c>
      <c r="B2328" s="84" t="s">
        <v>814</v>
      </c>
      <c r="C2328" s="84" t="s">
        <v>754</v>
      </c>
      <c r="D2328" s="84" t="s">
        <v>359</v>
      </c>
      <c r="E2328" s="84" t="s">
        <v>359</v>
      </c>
      <c r="F2328" s="84" t="s">
        <v>1057</v>
      </c>
      <c r="G2328" s="84"/>
      <c r="H2328" s="84" t="s">
        <v>533</v>
      </c>
      <c r="I2328" s="85">
        <v>488</v>
      </c>
      <c r="J2328" s="84" t="s">
        <v>339</v>
      </c>
      <c r="K2328" s="84" t="s">
        <v>525</v>
      </c>
      <c r="L2328" s="86">
        <v>93.51</v>
      </c>
      <c r="M2328" s="86">
        <f t="shared" si="73"/>
        <v>93.51</v>
      </c>
      <c r="N2328" s="87">
        <v>0</v>
      </c>
    </row>
    <row r="2329" spans="1:14" ht="13.5" thickBot="1" x14ac:dyDescent="0.25">
      <c r="A2329" s="83" t="str">
        <f t="shared" si="72"/>
        <v>ROLLOFFRTRIP-RO</v>
      </c>
      <c r="B2329" s="84" t="s">
        <v>814</v>
      </c>
      <c r="C2329" s="84" t="s">
        <v>754</v>
      </c>
      <c r="D2329" s="84" t="s">
        <v>359</v>
      </c>
      <c r="E2329" s="84" t="s">
        <v>359</v>
      </c>
      <c r="F2329" s="84" t="s">
        <v>1057</v>
      </c>
      <c r="G2329" s="84"/>
      <c r="H2329" s="84"/>
      <c r="I2329" s="85">
        <v>3455</v>
      </c>
      <c r="J2329" s="84" t="s">
        <v>340</v>
      </c>
      <c r="K2329" s="84" t="s">
        <v>771</v>
      </c>
      <c r="L2329" s="86">
        <v>89.73</v>
      </c>
      <c r="M2329" s="86">
        <f t="shared" si="73"/>
        <v>89.73</v>
      </c>
      <c r="N2329" s="87">
        <v>0</v>
      </c>
    </row>
    <row r="2330" spans="1:14" ht="13.5" thickBot="1" x14ac:dyDescent="0.25">
      <c r="A2330" s="83" t="str">
        <f t="shared" si="72"/>
        <v>ROLLOFFRTRIP-RO</v>
      </c>
      <c r="B2330" s="84" t="s">
        <v>814</v>
      </c>
      <c r="C2330" s="84" t="s">
        <v>754</v>
      </c>
      <c r="D2330" s="84" t="s">
        <v>359</v>
      </c>
      <c r="E2330" s="84" t="s">
        <v>359</v>
      </c>
      <c r="F2330" s="84" t="s">
        <v>1057</v>
      </c>
      <c r="G2330" s="84"/>
      <c r="H2330" s="84"/>
      <c r="I2330" s="85">
        <v>3455</v>
      </c>
      <c r="J2330" s="84" t="s">
        <v>340</v>
      </c>
      <c r="K2330" s="84" t="s">
        <v>771</v>
      </c>
      <c r="L2330" s="86">
        <v>89.73</v>
      </c>
      <c r="M2330" s="86">
        <f t="shared" si="73"/>
        <v>89.73</v>
      </c>
      <c r="N2330" s="87">
        <v>0</v>
      </c>
    </row>
    <row r="2331" spans="1:14" ht="13.5" thickBot="1" x14ac:dyDescent="0.25">
      <c r="A2331" s="83" t="str">
        <f t="shared" si="72"/>
        <v>ROLLOFFRTRIP-RO</v>
      </c>
      <c r="B2331" s="84" t="s">
        <v>814</v>
      </c>
      <c r="C2331" s="84" t="s">
        <v>754</v>
      </c>
      <c r="D2331" s="84" t="s">
        <v>359</v>
      </c>
      <c r="E2331" s="84" t="s">
        <v>359</v>
      </c>
      <c r="F2331" s="84" t="s">
        <v>1057</v>
      </c>
      <c r="G2331" s="84"/>
      <c r="H2331" s="84"/>
      <c r="I2331" s="85">
        <v>3455</v>
      </c>
      <c r="J2331" s="84" t="s">
        <v>340</v>
      </c>
      <c r="K2331" s="84" t="s">
        <v>771</v>
      </c>
      <c r="L2331" s="86">
        <v>89.73</v>
      </c>
      <c r="M2331" s="86">
        <f t="shared" si="73"/>
        <v>89.73</v>
      </c>
      <c r="N2331" s="87">
        <v>0</v>
      </c>
    </row>
    <row r="2332" spans="1:14" ht="13.5" thickBot="1" x14ac:dyDescent="0.25">
      <c r="A2332" s="83" t="str">
        <f t="shared" si="72"/>
        <v>DM-BLROLLOFFRTRIP-RO</v>
      </c>
      <c r="B2332" s="84" t="s">
        <v>814</v>
      </c>
      <c r="C2332" s="84" t="s">
        <v>754</v>
      </c>
      <c r="D2332" s="84" t="s">
        <v>359</v>
      </c>
      <c r="E2332" s="84" t="s">
        <v>359</v>
      </c>
      <c r="F2332" s="84" t="s">
        <v>1057</v>
      </c>
      <c r="G2332" s="84"/>
      <c r="H2332" s="84" t="s">
        <v>613</v>
      </c>
      <c r="I2332" s="85">
        <v>3455</v>
      </c>
      <c r="J2332" s="84" t="s">
        <v>340</v>
      </c>
      <c r="K2332" s="84" t="s">
        <v>771</v>
      </c>
      <c r="L2332" s="86">
        <v>116.45</v>
      </c>
      <c r="M2332" s="86">
        <f t="shared" si="73"/>
        <v>116.45</v>
      </c>
      <c r="N2332" s="87">
        <v>0</v>
      </c>
    </row>
    <row r="2333" spans="1:14" ht="13.5" thickBot="1" x14ac:dyDescent="0.25">
      <c r="A2333" s="83" t="str">
        <f t="shared" si="72"/>
        <v>DM-PUYROLLOFFRTRIP-RO</v>
      </c>
      <c r="B2333" s="84" t="s">
        <v>814</v>
      </c>
      <c r="C2333" s="84" t="s">
        <v>754</v>
      </c>
      <c r="D2333" s="84" t="s">
        <v>359</v>
      </c>
      <c r="E2333" s="84" t="s">
        <v>359</v>
      </c>
      <c r="F2333" s="84" t="s">
        <v>1057</v>
      </c>
      <c r="G2333" s="84"/>
      <c r="H2333" s="84" t="s">
        <v>629</v>
      </c>
      <c r="I2333" s="85">
        <v>3455</v>
      </c>
      <c r="J2333" s="84" t="s">
        <v>340</v>
      </c>
      <c r="K2333" s="84" t="s">
        <v>771</v>
      </c>
      <c r="L2333" s="86">
        <v>74.61</v>
      </c>
      <c r="M2333" s="86">
        <f t="shared" si="73"/>
        <v>74.61</v>
      </c>
      <c r="N2333" s="87">
        <v>0</v>
      </c>
    </row>
    <row r="2334" spans="1:14" ht="13.5" thickBot="1" x14ac:dyDescent="0.25">
      <c r="A2334" s="83" t="str">
        <f t="shared" si="72"/>
        <v>M-EDGEWOODROLLOFFRTRIP-RO</v>
      </c>
      <c r="B2334" s="84" t="s">
        <v>814</v>
      </c>
      <c r="C2334" s="84" t="s">
        <v>754</v>
      </c>
      <c r="D2334" s="84" t="s">
        <v>359</v>
      </c>
      <c r="E2334" s="84" t="s">
        <v>359</v>
      </c>
      <c r="F2334" s="84" t="s">
        <v>1057</v>
      </c>
      <c r="G2334" s="84"/>
      <c r="H2334" s="84" t="s">
        <v>362</v>
      </c>
      <c r="I2334" s="85">
        <v>3455</v>
      </c>
      <c r="J2334" s="84" t="s">
        <v>340</v>
      </c>
      <c r="K2334" s="84" t="s">
        <v>771</v>
      </c>
      <c r="L2334" s="86">
        <v>96.77</v>
      </c>
      <c r="M2334" s="86">
        <f t="shared" si="73"/>
        <v>96.77</v>
      </c>
      <c r="N2334" s="87">
        <v>0</v>
      </c>
    </row>
    <row r="2335" spans="1:14" ht="13.5" thickBot="1" x14ac:dyDescent="0.25">
      <c r="A2335" s="83" t="str">
        <f t="shared" si="72"/>
        <v>M-FIFEROLLOFFRTRIP-RO</v>
      </c>
      <c r="B2335" s="84" t="s">
        <v>814</v>
      </c>
      <c r="C2335" s="84" t="s">
        <v>754</v>
      </c>
      <c r="D2335" s="84" t="s">
        <v>359</v>
      </c>
      <c r="E2335" s="84" t="s">
        <v>359</v>
      </c>
      <c r="F2335" s="84" t="s">
        <v>1057</v>
      </c>
      <c r="G2335" s="84"/>
      <c r="H2335" s="84" t="s">
        <v>476</v>
      </c>
      <c r="I2335" s="85">
        <v>3455</v>
      </c>
      <c r="J2335" s="84" t="s">
        <v>340</v>
      </c>
      <c r="K2335" s="84" t="s">
        <v>771</v>
      </c>
      <c r="L2335" s="86">
        <v>96.77</v>
      </c>
      <c r="M2335" s="86">
        <f t="shared" si="73"/>
        <v>96.77</v>
      </c>
      <c r="N2335" s="87">
        <v>0</v>
      </c>
    </row>
    <row r="2336" spans="1:14" ht="13.5" thickBot="1" x14ac:dyDescent="0.25">
      <c r="A2336" s="83" t="str">
        <f t="shared" si="72"/>
        <v>M-SUMNERROLLOFFRTRIP-RO</v>
      </c>
      <c r="B2336" s="84" t="s">
        <v>814</v>
      </c>
      <c r="C2336" s="84" t="s">
        <v>754</v>
      </c>
      <c r="D2336" s="84" t="s">
        <v>359</v>
      </c>
      <c r="E2336" s="84" t="s">
        <v>359</v>
      </c>
      <c r="F2336" s="84" t="s">
        <v>1057</v>
      </c>
      <c r="G2336" s="84"/>
      <c r="H2336" s="84" t="s">
        <v>527</v>
      </c>
      <c r="I2336" s="85">
        <v>3455</v>
      </c>
      <c r="J2336" s="84" t="s">
        <v>340</v>
      </c>
      <c r="K2336" s="84" t="s">
        <v>771</v>
      </c>
      <c r="L2336" s="86">
        <v>96.77</v>
      </c>
      <c r="M2336" s="86">
        <f t="shared" si="73"/>
        <v>96.77</v>
      </c>
      <c r="N2336" s="87">
        <v>0</v>
      </c>
    </row>
    <row r="2337" spans="1:14" ht="13.5" thickBot="1" x14ac:dyDescent="0.25">
      <c r="A2337" s="83" t="str">
        <f t="shared" si="72"/>
        <v>M-TACROLLOFFRTRIP-RO</v>
      </c>
      <c r="B2337" s="84" t="s">
        <v>814</v>
      </c>
      <c r="C2337" s="84" t="s">
        <v>754</v>
      </c>
      <c r="D2337" s="84" t="s">
        <v>359</v>
      </c>
      <c r="E2337" s="84" t="s">
        <v>359</v>
      </c>
      <c r="F2337" s="84" t="s">
        <v>1057</v>
      </c>
      <c r="G2337" s="84"/>
      <c r="H2337" s="84" t="s">
        <v>530</v>
      </c>
      <c r="I2337" s="85">
        <v>3455</v>
      </c>
      <c r="J2337" s="84" t="s">
        <v>340</v>
      </c>
      <c r="K2337" s="84" t="s">
        <v>771</v>
      </c>
      <c r="L2337" s="86">
        <v>89.73</v>
      </c>
      <c r="M2337" s="86">
        <f t="shared" si="73"/>
        <v>89.73</v>
      </c>
      <c r="N2337" s="87">
        <v>0</v>
      </c>
    </row>
    <row r="2338" spans="1:14" ht="13.5" thickBot="1" x14ac:dyDescent="0.25">
      <c r="A2338" s="83" t="str">
        <f t="shared" si="72"/>
        <v>MURREYSROLLOFFRTRIP-RO</v>
      </c>
      <c r="B2338" s="84" t="s">
        <v>814</v>
      </c>
      <c r="C2338" s="84" t="s">
        <v>754</v>
      </c>
      <c r="D2338" s="84" t="s">
        <v>359</v>
      </c>
      <c r="E2338" s="84" t="s">
        <v>359</v>
      </c>
      <c r="F2338" s="84" t="s">
        <v>1057</v>
      </c>
      <c r="G2338" s="84"/>
      <c r="H2338" s="84" t="s">
        <v>533</v>
      </c>
      <c r="I2338" s="85">
        <v>3455</v>
      </c>
      <c r="J2338" s="84" t="s">
        <v>340</v>
      </c>
      <c r="K2338" s="84" t="s">
        <v>771</v>
      </c>
      <c r="L2338" s="86">
        <v>96.77</v>
      </c>
      <c r="M2338" s="86">
        <f t="shared" si="73"/>
        <v>96.77</v>
      </c>
      <c r="N2338" s="87">
        <v>0</v>
      </c>
    </row>
    <row r="2339" spans="1:14" ht="13.5" thickBot="1" x14ac:dyDescent="0.25">
      <c r="A2339" s="83" t="str">
        <f t="shared" si="72"/>
        <v>VASHONROLLOFFRTRIP-RO</v>
      </c>
      <c r="B2339" s="84" t="s">
        <v>814</v>
      </c>
      <c r="C2339" s="84" t="s">
        <v>754</v>
      </c>
      <c r="D2339" s="84" t="s">
        <v>359</v>
      </c>
      <c r="E2339" s="84" t="s">
        <v>359</v>
      </c>
      <c r="F2339" s="84" t="s">
        <v>1057</v>
      </c>
      <c r="G2339" s="84"/>
      <c r="H2339" s="84" t="s">
        <v>601</v>
      </c>
      <c r="I2339" s="85">
        <v>3455</v>
      </c>
      <c r="J2339" s="84" t="s">
        <v>340</v>
      </c>
      <c r="K2339" s="84" t="s">
        <v>771</v>
      </c>
      <c r="L2339" s="86">
        <v>60.44</v>
      </c>
      <c r="M2339" s="86">
        <f t="shared" si="73"/>
        <v>60.44</v>
      </c>
      <c r="N2339" s="87">
        <v>0</v>
      </c>
    </row>
    <row r="2340" spans="1:14" ht="13.5" thickBot="1" x14ac:dyDescent="0.25">
      <c r="A2340" s="83" t="str">
        <f t="shared" si="72"/>
        <v>COMMERCIALSHOPSERVICE</v>
      </c>
      <c r="B2340" s="84" t="s">
        <v>814</v>
      </c>
      <c r="C2340" s="84" t="s">
        <v>371</v>
      </c>
      <c r="D2340" s="84" t="s">
        <v>357</v>
      </c>
      <c r="E2340" s="84" t="s">
        <v>357</v>
      </c>
      <c r="F2340" s="84" t="s">
        <v>1054</v>
      </c>
      <c r="G2340" s="84"/>
      <c r="H2340" s="84"/>
      <c r="I2340" s="85">
        <v>3354</v>
      </c>
      <c r="J2340" s="84" t="s">
        <v>160</v>
      </c>
      <c r="K2340" s="84" t="s">
        <v>484</v>
      </c>
      <c r="L2340" s="86"/>
      <c r="M2340" s="86">
        <f t="shared" si="73"/>
        <v>0</v>
      </c>
      <c r="N2340" s="87">
        <v>0</v>
      </c>
    </row>
    <row r="2341" spans="1:14" ht="13.5" thickBot="1" x14ac:dyDescent="0.25">
      <c r="A2341" s="83" t="str">
        <f t="shared" si="72"/>
        <v>COMMERCIALSTEPSC</v>
      </c>
      <c r="B2341" s="84" t="s">
        <v>814</v>
      </c>
      <c r="C2341" s="84" t="s">
        <v>371</v>
      </c>
      <c r="D2341" s="84" t="s">
        <v>357</v>
      </c>
      <c r="E2341" s="84" t="s">
        <v>357</v>
      </c>
      <c r="F2341" s="84" t="s">
        <v>1054</v>
      </c>
      <c r="G2341" s="84"/>
      <c r="H2341" s="84"/>
      <c r="I2341" s="85">
        <v>3223</v>
      </c>
      <c r="J2341" s="84" t="s">
        <v>939</v>
      </c>
      <c r="K2341" s="84" t="s">
        <v>940</v>
      </c>
      <c r="L2341" s="86">
        <v>0.78</v>
      </c>
      <c r="M2341" s="86">
        <f t="shared" si="73"/>
        <v>0.78</v>
      </c>
      <c r="N2341" s="87">
        <v>0</v>
      </c>
    </row>
    <row r="2342" spans="1:14" ht="13.5" thickBot="1" x14ac:dyDescent="0.25">
      <c r="A2342" s="83" t="str">
        <f t="shared" si="72"/>
        <v>COMMERCIALSTEPSC</v>
      </c>
      <c r="B2342" s="84" t="s">
        <v>814</v>
      </c>
      <c r="C2342" s="84" t="s">
        <v>371</v>
      </c>
      <c r="D2342" s="84" t="s">
        <v>357</v>
      </c>
      <c r="E2342" s="84" t="s">
        <v>357</v>
      </c>
      <c r="F2342" s="84" t="s">
        <v>1054</v>
      </c>
      <c r="G2342" s="84"/>
      <c r="H2342" s="84"/>
      <c r="I2342" s="85">
        <v>3223</v>
      </c>
      <c r="J2342" s="84" t="s">
        <v>939</v>
      </c>
      <c r="K2342" s="84" t="s">
        <v>940</v>
      </c>
      <c r="L2342" s="86">
        <v>0.78</v>
      </c>
      <c r="M2342" s="86">
        <f t="shared" si="73"/>
        <v>0.78</v>
      </c>
      <c r="N2342" s="87">
        <v>0</v>
      </c>
    </row>
    <row r="2343" spans="1:14" ht="13.5" thickBot="1" x14ac:dyDescent="0.25">
      <c r="A2343" s="83" t="str">
        <f t="shared" si="72"/>
        <v>M-EDGEWOODCOMMERCIALSTEPSC</v>
      </c>
      <c r="B2343" s="84" t="s">
        <v>814</v>
      </c>
      <c r="C2343" s="84" t="s">
        <v>371</v>
      </c>
      <c r="D2343" s="84" t="s">
        <v>357</v>
      </c>
      <c r="E2343" s="84" t="s">
        <v>357</v>
      </c>
      <c r="F2343" s="84" t="s">
        <v>1054</v>
      </c>
      <c r="G2343" s="84"/>
      <c r="H2343" s="84" t="s">
        <v>362</v>
      </c>
      <c r="I2343" s="85">
        <v>3223</v>
      </c>
      <c r="J2343" s="84" t="s">
        <v>939</v>
      </c>
      <c r="K2343" s="84" t="s">
        <v>940</v>
      </c>
      <c r="L2343" s="86">
        <v>0.82</v>
      </c>
      <c r="M2343" s="86">
        <f t="shared" si="73"/>
        <v>0.82</v>
      </c>
      <c r="N2343" s="87">
        <v>0</v>
      </c>
    </row>
    <row r="2344" spans="1:14" ht="13.5" thickBot="1" x14ac:dyDescent="0.25">
      <c r="A2344" s="83" t="str">
        <f t="shared" si="72"/>
        <v>M-FIFECOMMERCIALSTEPSC</v>
      </c>
      <c r="B2344" s="84" t="s">
        <v>814</v>
      </c>
      <c r="C2344" s="84" t="s">
        <v>371</v>
      </c>
      <c r="D2344" s="84" t="s">
        <v>357</v>
      </c>
      <c r="E2344" s="84" t="s">
        <v>357</v>
      </c>
      <c r="F2344" s="84" t="s">
        <v>1054</v>
      </c>
      <c r="G2344" s="84"/>
      <c r="H2344" s="84" t="s">
        <v>476</v>
      </c>
      <c r="I2344" s="85">
        <v>3223</v>
      </c>
      <c r="J2344" s="84" t="s">
        <v>939</v>
      </c>
      <c r="K2344" s="84" t="s">
        <v>940</v>
      </c>
      <c r="L2344" s="86">
        <v>0.82</v>
      </c>
      <c r="M2344" s="86">
        <f t="shared" si="73"/>
        <v>0.82</v>
      </c>
      <c r="N2344" s="87">
        <v>0</v>
      </c>
    </row>
    <row r="2345" spans="1:14" ht="13.5" thickBot="1" x14ac:dyDescent="0.25">
      <c r="A2345" s="83" t="str">
        <f t="shared" si="72"/>
        <v>M-TACCOMMERCIALSTEPSC</v>
      </c>
      <c r="B2345" s="84" t="s">
        <v>814</v>
      </c>
      <c r="C2345" s="84" t="s">
        <v>371</v>
      </c>
      <c r="D2345" s="84" t="s">
        <v>357</v>
      </c>
      <c r="E2345" s="84" t="s">
        <v>357</v>
      </c>
      <c r="F2345" s="84" t="s">
        <v>1054</v>
      </c>
      <c r="G2345" s="84"/>
      <c r="H2345" s="84" t="s">
        <v>530</v>
      </c>
      <c r="I2345" s="85">
        <v>3223</v>
      </c>
      <c r="J2345" s="84" t="s">
        <v>939</v>
      </c>
      <c r="K2345" s="84" t="s">
        <v>940</v>
      </c>
      <c r="L2345" s="86">
        <v>0.78</v>
      </c>
      <c r="M2345" s="86">
        <f t="shared" si="73"/>
        <v>0.78</v>
      </c>
      <c r="N2345" s="87">
        <v>0</v>
      </c>
    </row>
    <row r="2346" spans="1:14" ht="13.5" thickBot="1" x14ac:dyDescent="0.25">
      <c r="A2346" s="83" t="str">
        <f t="shared" si="72"/>
        <v>MURREYSCOMMERCIALSTEPSC</v>
      </c>
      <c r="B2346" s="84" t="s">
        <v>814</v>
      </c>
      <c r="C2346" s="84" t="s">
        <v>371</v>
      </c>
      <c r="D2346" s="84" t="s">
        <v>357</v>
      </c>
      <c r="E2346" s="84" t="s">
        <v>357</v>
      </c>
      <c r="F2346" s="84" t="s">
        <v>1054</v>
      </c>
      <c r="G2346" s="84"/>
      <c r="H2346" s="84" t="s">
        <v>533</v>
      </c>
      <c r="I2346" s="85">
        <v>3223</v>
      </c>
      <c r="J2346" s="84" t="s">
        <v>939</v>
      </c>
      <c r="K2346" s="84" t="s">
        <v>940</v>
      </c>
      <c r="L2346" s="86">
        <v>0.82</v>
      </c>
      <c r="M2346" s="86">
        <f t="shared" si="73"/>
        <v>0.82</v>
      </c>
      <c r="N2346" s="87">
        <v>0</v>
      </c>
    </row>
    <row r="2347" spans="1:14" ht="13.5" thickBot="1" x14ac:dyDescent="0.25">
      <c r="A2347" s="83" t="str">
        <f t="shared" si="72"/>
        <v>VASHONCOMMERCIALSTEPSC</v>
      </c>
      <c r="B2347" s="84" t="s">
        <v>814</v>
      </c>
      <c r="C2347" s="84" t="s">
        <v>371</v>
      </c>
      <c r="D2347" s="84" t="s">
        <v>357</v>
      </c>
      <c r="E2347" s="84" t="s">
        <v>357</v>
      </c>
      <c r="F2347" s="84" t="s">
        <v>1054</v>
      </c>
      <c r="G2347" s="84"/>
      <c r="H2347" s="84" t="s">
        <v>601</v>
      </c>
      <c r="I2347" s="85">
        <v>3223</v>
      </c>
      <c r="J2347" s="84" t="s">
        <v>939</v>
      </c>
      <c r="K2347" s="84" t="s">
        <v>940</v>
      </c>
      <c r="L2347" s="86">
        <v>0.51</v>
      </c>
      <c r="M2347" s="86">
        <f t="shared" si="73"/>
        <v>0.51</v>
      </c>
      <c r="N2347" s="87">
        <v>0</v>
      </c>
    </row>
    <row r="2348" spans="1:14" ht="13.5" thickBot="1" x14ac:dyDescent="0.25">
      <c r="A2348" s="83" t="str">
        <f t="shared" si="72"/>
        <v>RESIDENTIALSTEPSR</v>
      </c>
      <c r="B2348" s="84" t="s">
        <v>814</v>
      </c>
      <c r="C2348" s="84" t="s">
        <v>368</v>
      </c>
      <c r="D2348" s="84" t="s">
        <v>358</v>
      </c>
      <c r="E2348" s="84" t="s">
        <v>358</v>
      </c>
      <c r="F2348" s="84" t="s">
        <v>1054</v>
      </c>
      <c r="G2348" s="84"/>
      <c r="H2348" s="84"/>
      <c r="I2348" s="85">
        <v>3222</v>
      </c>
      <c r="J2348" s="84" t="s">
        <v>941</v>
      </c>
      <c r="K2348" s="84" t="s">
        <v>942</v>
      </c>
      <c r="L2348" s="86">
        <v>1.56</v>
      </c>
      <c r="M2348" s="86">
        <f t="shared" si="73"/>
        <v>0.78</v>
      </c>
      <c r="N2348" s="87">
        <v>0</v>
      </c>
    </row>
    <row r="2349" spans="1:14" ht="13.5" thickBot="1" x14ac:dyDescent="0.25">
      <c r="A2349" s="83" t="str">
        <f t="shared" si="72"/>
        <v>RESIDENTIALSTEPSR</v>
      </c>
      <c r="B2349" s="84" t="s">
        <v>814</v>
      </c>
      <c r="C2349" s="84" t="s">
        <v>368</v>
      </c>
      <c r="D2349" s="84" t="s">
        <v>358</v>
      </c>
      <c r="E2349" s="84" t="s">
        <v>358</v>
      </c>
      <c r="F2349" s="84" t="s">
        <v>1054</v>
      </c>
      <c r="G2349" s="84"/>
      <c r="H2349" s="84"/>
      <c r="I2349" s="85">
        <v>3222</v>
      </c>
      <c r="J2349" s="84" t="s">
        <v>941</v>
      </c>
      <c r="K2349" s="84" t="s">
        <v>942</v>
      </c>
      <c r="L2349" s="86">
        <v>1.56</v>
      </c>
      <c r="M2349" s="86">
        <f t="shared" si="73"/>
        <v>0.78</v>
      </c>
      <c r="N2349" s="87">
        <v>0</v>
      </c>
    </row>
    <row r="2350" spans="1:14" ht="13.5" thickBot="1" x14ac:dyDescent="0.25">
      <c r="A2350" s="83" t="str">
        <f t="shared" si="72"/>
        <v>M-EDGEWOODRESIDENTIALSTEPSR</v>
      </c>
      <c r="B2350" s="84" t="s">
        <v>814</v>
      </c>
      <c r="C2350" s="84" t="s">
        <v>368</v>
      </c>
      <c r="D2350" s="84" t="s">
        <v>358</v>
      </c>
      <c r="E2350" s="84" t="s">
        <v>358</v>
      </c>
      <c r="F2350" s="84" t="s">
        <v>1054</v>
      </c>
      <c r="G2350" s="84"/>
      <c r="H2350" s="84" t="s">
        <v>362</v>
      </c>
      <c r="I2350" s="85">
        <v>3222</v>
      </c>
      <c r="J2350" s="84" t="s">
        <v>941</v>
      </c>
      <c r="K2350" s="84" t="s">
        <v>942</v>
      </c>
      <c r="L2350" s="86">
        <v>1.68</v>
      </c>
      <c r="M2350" s="86">
        <f t="shared" si="73"/>
        <v>0.84</v>
      </c>
      <c r="N2350" s="87">
        <v>0</v>
      </c>
    </row>
    <row r="2351" spans="1:14" ht="13.5" thickBot="1" x14ac:dyDescent="0.25">
      <c r="A2351" s="83" t="str">
        <f t="shared" si="72"/>
        <v>M-FIFERESIDENTIALSTEPSR</v>
      </c>
      <c r="B2351" s="84" t="s">
        <v>814</v>
      </c>
      <c r="C2351" s="84" t="s">
        <v>368</v>
      </c>
      <c r="D2351" s="84" t="s">
        <v>358</v>
      </c>
      <c r="E2351" s="84" t="s">
        <v>358</v>
      </c>
      <c r="F2351" s="84" t="s">
        <v>1054</v>
      </c>
      <c r="G2351" s="84"/>
      <c r="H2351" s="84" t="s">
        <v>476</v>
      </c>
      <c r="I2351" s="85">
        <v>3222</v>
      </c>
      <c r="J2351" s="84" t="s">
        <v>941</v>
      </c>
      <c r="K2351" s="84" t="s">
        <v>942</v>
      </c>
      <c r="L2351" s="86">
        <v>1.68</v>
      </c>
      <c r="M2351" s="86">
        <f t="shared" si="73"/>
        <v>0.84</v>
      </c>
      <c r="N2351" s="87">
        <v>0</v>
      </c>
    </row>
    <row r="2352" spans="1:14" ht="13.5" thickBot="1" x14ac:dyDescent="0.25">
      <c r="A2352" s="83" t="str">
        <f t="shared" si="72"/>
        <v>M-TACRESIDENTIALSTEPSR</v>
      </c>
      <c r="B2352" s="84" t="s">
        <v>814</v>
      </c>
      <c r="C2352" s="84" t="s">
        <v>368</v>
      </c>
      <c r="D2352" s="84" t="s">
        <v>358</v>
      </c>
      <c r="E2352" s="84" t="s">
        <v>358</v>
      </c>
      <c r="F2352" s="84" t="s">
        <v>1054</v>
      </c>
      <c r="G2352" s="84"/>
      <c r="H2352" s="84" t="s">
        <v>530</v>
      </c>
      <c r="I2352" s="85">
        <v>3222</v>
      </c>
      <c r="J2352" s="84" t="s">
        <v>941</v>
      </c>
      <c r="K2352" s="84" t="s">
        <v>942</v>
      </c>
      <c r="L2352" s="86">
        <v>1.56</v>
      </c>
      <c r="M2352" s="86">
        <f t="shared" si="73"/>
        <v>0.78</v>
      </c>
      <c r="N2352" s="87">
        <v>0</v>
      </c>
    </row>
    <row r="2353" spans="1:14" ht="13.5" thickBot="1" x14ac:dyDescent="0.25">
      <c r="A2353" s="83" t="str">
        <f t="shared" si="72"/>
        <v>MURREYSRESIDENTIALSTEPSR</v>
      </c>
      <c r="B2353" s="84" t="s">
        <v>814</v>
      </c>
      <c r="C2353" s="84" t="s">
        <v>368</v>
      </c>
      <c r="D2353" s="84" t="s">
        <v>358</v>
      </c>
      <c r="E2353" s="84" t="s">
        <v>358</v>
      </c>
      <c r="F2353" s="84" t="s">
        <v>1054</v>
      </c>
      <c r="G2353" s="84"/>
      <c r="H2353" s="84" t="s">
        <v>533</v>
      </c>
      <c r="I2353" s="85">
        <v>3222</v>
      </c>
      <c r="J2353" s="84" t="s">
        <v>941</v>
      </c>
      <c r="K2353" s="84" t="s">
        <v>942</v>
      </c>
      <c r="L2353" s="86">
        <v>1.68</v>
      </c>
      <c r="M2353" s="86">
        <f t="shared" si="73"/>
        <v>0.84</v>
      </c>
      <c r="N2353" s="87">
        <v>0</v>
      </c>
    </row>
    <row r="2354" spans="1:14" ht="13.5" thickBot="1" x14ac:dyDescent="0.25">
      <c r="A2354" s="83" t="str">
        <f t="shared" si="72"/>
        <v>VASHONRESIDENTIALSTEPSR</v>
      </c>
      <c r="B2354" s="84" t="s">
        <v>814</v>
      </c>
      <c r="C2354" s="84" t="s">
        <v>368</v>
      </c>
      <c r="D2354" s="84" t="s">
        <v>358</v>
      </c>
      <c r="E2354" s="84" t="s">
        <v>358</v>
      </c>
      <c r="F2354" s="84" t="s">
        <v>1054</v>
      </c>
      <c r="G2354" s="84"/>
      <c r="H2354" s="84" t="s">
        <v>601</v>
      </c>
      <c r="I2354" s="85">
        <v>3222</v>
      </c>
      <c r="J2354" s="84" t="s">
        <v>941</v>
      </c>
      <c r="K2354" s="84" t="s">
        <v>942</v>
      </c>
      <c r="L2354" s="86">
        <v>0.44</v>
      </c>
      <c r="M2354" s="86">
        <f t="shared" si="73"/>
        <v>0.22</v>
      </c>
      <c r="N2354" s="87">
        <v>0</v>
      </c>
    </row>
    <row r="2355" spans="1:14" ht="13.5" thickBot="1" x14ac:dyDescent="0.25">
      <c r="A2355" s="83" t="str">
        <f t="shared" si="72"/>
        <v>VASHONCOMMERCIALSUNKENC</v>
      </c>
      <c r="B2355" s="84" t="s">
        <v>814</v>
      </c>
      <c r="C2355" s="84" t="s">
        <v>754</v>
      </c>
      <c r="D2355" s="84" t="s">
        <v>380</v>
      </c>
      <c r="E2355" s="84" t="s">
        <v>357</v>
      </c>
      <c r="F2355" s="84" t="s">
        <v>1054</v>
      </c>
      <c r="G2355" s="84"/>
      <c r="H2355" s="84" t="s">
        <v>601</v>
      </c>
      <c r="I2355" s="85">
        <v>3470</v>
      </c>
      <c r="J2355" s="84" t="s">
        <v>943</v>
      </c>
      <c r="K2355" s="84" t="s">
        <v>944</v>
      </c>
      <c r="L2355" s="86">
        <v>1.21</v>
      </c>
      <c r="M2355" s="86">
        <f t="shared" si="73"/>
        <v>1.21</v>
      </c>
      <c r="N2355" s="87">
        <v>0</v>
      </c>
    </row>
    <row r="2356" spans="1:14" ht="13.5" thickBot="1" x14ac:dyDescent="0.25">
      <c r="A2356" s="83" t="str">
        <f t="shared" si="72"/>
        <v>MULTI-FAMILYSUNKENM</v>
      </c>
      <c r="B2356" s="84" t="s">
        <v>814</v>
      </c>
      <c r="C2356" s="84" t="s">
        <v>371</v>
      </c>
      <c r="D2356" s="84" t="s">
        <v>391</v>
      </c>
      <c r="E2356" s="84" t="s">
        <v>391</v>
      </c>
      <c r="F2356" s="84" t="s">
        <v>1054</v>
      </c>
      <c r="G2356" s="84"/>
      <c r="H2356" s="84"/>
      <c r="I2356" s="85">
        <v>486</v>
      </c>
      <c r="J2356" s="84" t="s">
        <v>945</v>
      </c>
      <c r="K2356" s="84" t="s">
        <v>946</v>
      </c>
      <c r="L2356" s="86">
        <v>0.78</v>
      </c>
      <c r="M2356" s="86">
        <f t="shared" si="73"/>
        <v>0.78</v>
      </c>
      <c r="N2356" s="87">
        <v>0</v>
      </c>
    </row>
    <row r="2357" spans="1:14" ht="13.5" thickBot="1" x14ac:dyDescent="0.25">
      <c r="A2357" s="83" t="str">
        <f t="shared" si="72"/>
        <v>MULTI-FAMILYSUNKENM</v>
      </c>
      <c r="B2357" s="84" t="s">
        <v>814</v>
      </c>
      <c r="C2357" s="84" t="s">
        <v>371</v>
      </c>
      <c r="D2357" s="84" t="s">
        <v>391</v>
      </c>
      <c r="E2357" s="84" t="s">
        <v>391</v>
      </c>
      <c r="F2357" s="84" t="s">
        <v>1054</v>
      </c>
      <c r="G2357" s="84"/>
      <c r="H2357" s="84"/>
      <c r="I2357" s="85">
        <v>486</v>
      </c>
      <c r="J2357" s="84" t="s">
        <v>945</v>
      </c>
      <c r="K2357" s="84" t="s">
        <v>946</v>
      </c>
      <c r="L2357" s="86">
        <v>0.78</v>
      </c>
      <c r="M2357" s="86">
        <f t="shared" si="73"/>
        <v>0.78</v>
      </c>
      <c r="N2357" s="87">
        <v>0</v>
      </c>
    </row>
    <row r="2358" spans="1:14" ht="26.25" thickBot="1" x14ac:dyDescent="0.25">
      <c r="A2358" s="83" t="str">
        <f t="shared" si="72"/>
        <v>M-EDGEWOODMULTI-FAMILYSUNKENM</v>
      </c>
      <c r="B2358" s="84" t="s">
        <v>814</v>
      </c>
      <c r="C2358" s="84" t="s">
        <v>371</v>
      </c>
      <c r="D2358" s="84" t="s">
        <v>391</v>
      </c>
      <c r="E2358" s="84" t="s">
        <v>391</v>
      </c>
      <c r="F2358" s="84" t="s">
        <v>1054</v>
      </c>
      <c r="G2358" s="84"/>
      <c r="H2358" s="84" t="s">
        <v>362</v>
      </c>
      <c r="I2358" s="85">
        <v>486</v>
      </c>
      <c r="J2358" s="84" t="s">
        <v>945</v>
      </c>
      <c r="K2358" s="84" t="s">
        <v>946</v>
      </c>
      <c r="L2358" s="86">
        <v>0.82</v>
      </c>
      <c r="M2358" s="86">
        <f t="shared" si="73"/>
        <v>0.82</v>
      </c>
      <c r="N2358" s="87">
        <v>0</v>
      </c>
    </row>
    <row r="2359" spans="1:14" ht="13.5" thickBot="1" x14ac:dyDescent="0.25">
      <c r="A2359" s="83" t="str">
        <f t="shared" si="72"/>
        <v>M-FIFEMULTI-FAMILYSUNKENM</v>
      </c>
      <c r="B2359" s="84" t="s">
        <v>814</v>
      </c>
      <c r="C2359" s="84" t="s">
        <v>371</v>
      </c>
      <c r="D2359" s="84" t="s">
        <v>391</v>
      </c>
      <c r="E2359" s="84" t="s">
        <v>391</v>
      </c>
      <c r="F2359" s="84" t="s">
        <v>1054</v>
      </c>
      <c r="G2359" s="84"/>
      <c r="H2359" s="84" t="s">
        <v>476</v>
      </c>
      <c r="I2359" s="85">
        <v>486</v>
      </c>
      <c r="J2359" s="84" t="s">
        <v>945</v>
      </c>
      <c r="K2359" s="84" t="s">
        <v>946</v>
      </c>
      <c r="L2359" s="86">
        <v>0.82</v>
      </c>
      <c r="M2359" s="86">
        <f t="shared" si="73"/>
        <v>0.82</v>
      </c>
      <c r="N2359" s="87">
        <v>0</v>
      </c>
    </row>
    <row r="2360" spans="1:14" ht="13.5" thickBot="1" x14ac:dyDescent="0.25">
      <c r="A2360" s="83" t="str">
        <f t="shared" si="72"/>
        <v>M-TACMULTI-FAMILYSUNKENM</v>
      </c>
      <c r="B2360" s="84" t="s">
        <v>814</v>
      </c>
      <c r="C2360" s="84" t="s">
        <v>371</v>
      </c>
      <c r="D2360" s="84" t="s">
        <v>391</v>
      </c>
      <c r="E2360" s="84" t="s">
        <v>391</v>
      </c>
      <c r="F2360" s="84" t="s">
        <v>1054</v>
      </c>
      <c r="G2360" s="84"/>
      <c r="H2360" s="84" t="s">
        <v>530</v>
      </c>
      <c r="I2360" s="85">
        <v>486</v>
      </c>
      <c r="J2360" s="84" t="s">
        <v>945</v>
      </c>
      <c r="K2360" s="84" t="s">
        <v>946</v>
      </c>
      <c r="L2360" s="86">
        <v>0.78</v>
      </c>
      <c r="M2360" s="86">
        <f t="shared" si="73"/>
        <v>0.78</v>
      </c>
      <c r="N2360" s="87">
        <v>0</v>
      </c>
    </row>
    <row r="2361" spans="1:14" ht="13.5" thickBot="1" x14ac:dyDescent="0.25">
      <c r="A2361" s="83" t="str">
        <f t="shared" si="72"/>
        <v>MURREYSMULTI-FAMILYSUNKENM</v>
      </c>
      <c r="B2361" s="84" t="s">
        <v>814</v>
      </c>
      <c r="C2361" s="84" t="s">
        <v>371</v>
      </c>
      <c r="D2361" s="84" t="s">
        <v>391</v>
      </c>
      <c r="E2361" s="84" t="s">
        <v>391</v>
      </c>
      <c r="F2361" s="84" t="s">
        <v>1054</v>
      </c>
      <c r="G2361" s="84"/>
      <c r="H2361" s="84" t="s">
        <v>533</v>
      </c>
      <c r="I2361" s="85">
        <v>486</v>
      </c>
      <c r="J2361" s="84" t="s">
        <v>945</v>
      </c>
      <c r="K2361" s="84" t="s">
        <v>946</v>
      </c>
      <c r="L2361" s="86">
        <v>0.82</v>
      </c>
      <c r="M2361" s="86">
        <f t="shared" si="73"/>
        <v>0.82</v>
      </c>
      <c r="N2361" s="87">
        <v>0</v>
      </c>
    </row>
    <row r="2362" spans="1:14" ht="13.5" thickBot="1" x14ac:dyDescent="0.25">
      <c r="A2362" s="83" t="str">
        <f t="shared" si="72"/>
        <v>RESIDENTIALSUNKENR</v>
      </c>
      <c r="B2362" s="84" t="s">
        <v>814</v>
      </c>
      <c r="C2362" s="84" t="s">
        <v>368</v>
      </c>
      <c r="D2362" s="84" t="s">
        <v>358</v>
      </c>
      <c r="E2362" s="84" t="s">
        <v>358</v>
      </c>
      <c r="F2362" s="84" t="s">
        <v>1054</v>
      </c>
      <c r="G2362" s="84"/>
      <c r="H2362" s="84"/>
      <c r="I2362" s="85">
        <v>2302</v>
      </c>
      <c r="J2362" s="84" t="s">
        <v>60</v>
      </c>
      <c r="K2362" s="84" t="s">
        <v>755</v>
      </c>
      <c r="L2362" s="86">
        <v>1.56</v>
      </c>
      <c r="M2362" s="86">
        <f t="shared" si="73"/>
        <v>0.78</v>
      </c>
      <c r="N2362" s="87">
        <v>0</v>
      </c>
    </row>
    <row r="2363" spans="1:14" ht="13.5" thickBot="1" x14ac:dyDescent="0.25">
      <c r="A2363" s="83" t="str">
        <f t="shared" si="72"/>
        <v>RESIDENTIALSUNKENR</v>
      </c>
      <c r="B2363" s="84" t="s">
        <v>814</v>
      </c>
      <c r="C2363" s="84" t="s">
        <v>368</v>
      </c>
      <c r="D2363" s="84" t="s">
        <v>358</v>
      </c>
      <c r="E2363" s="84" t="s">
        <v>358</v>
      </c>
      <c r="F2363" s="84" t="s">
        <v>1054</v>
      </c>
      <c r="G2363" s="84"/>
      <c r="H2363" s="84"/>
      <c r="I2363" s="85">
        <v>2302</v>
      </c>
      <c r="J2363" s="84" t="s">
        <v>60</v>
      </c>
      <c r="K2363" s="84" t="s">
        <v>755</v>
      </c>
      <c r="L2363" s="86">
        <v>1.56</v>
      </c>
      <c r="M2363" s="86">
        <f t="shared" si="73"/>
        <v>0.78</v>
      </c>
      <c r="N2363" s="87">
        <v>0</v>
      </c>
    </row>
    <row r="2364" spans="1:14" ht="26.25" thickBot="1" x14ac:dyDescent="0.25">
      <c r="A2364" s="83" t="str">
        <f t="shared" si="72"/>
        <v>M-EDGEWOODRESIDENTIALSUNKENR</v>
      </c>
      <c r="B2364" s="84" t="s">
        <v>814</v>
      </c>
      <c r="C2364" s="84" t="s">
        <v>368</v>
      </c>
      <c r="D2364" s="84" t="s">
        <v>358</v>
      </c>
      <c r="E2364" s="84" t="s">
        <v>358</v>
      </c>
      <c r="F2364" s="84" t="s">
        <v>1054</v>
      </c>
      <c r="G2364" s="84"/>
      <c r="H2364" s="84" t="s">
        <v>362</v>
      </c>
      <c r="I2364" s="85">
        <v>2302</v>
      </c>
      <c r="J2364" s="84" t="s">
        <v>60</v>
      </c>
      <c r="K2364" s="84" t="s">
        <v>755</v>
      </c>
      <c r="L2364" s="86">
        <v>1.68</v>
      </c>
      <c r="M2364" s="86">
        <f t="shared" si="73"/>
        <v>0.84</v>
      </c>
      <c r="N2364" s="87">
        <v>0</v>
      </c>
    </row>
    <row r="2365" spans="1:14" ht="13.5" thickBot="1" x14ac:dyDescent="0.25">
      <c r="A2365" s="83" t="str">
        <f t="shared" si="72"/>
        <v>M-FIFERESIDENTIALSUNKENR</v>
      </c>
      <c r="B2365" s="84" t="s">
        <v>814</v>
      </c>
      <c r="C2365" s="84" t="s">
        <v>368</v>
      </c>
      <c r="D2365" s="84" t="s">
        <v>358</v>
      </c>
      <c r="E2365" s="84" t="s">
        <v>358</v>
      </c>
      <c r="F2365" s="84" t="s">
        <v>1054</v>
      </c>
      <c r="G2365" s="84"/>
      <c r="H2365" s="84" t="s">
        <v>476</v>
      </c>
      <c r="I2365" s="85">
        <v>2302</v>
      </c>
      <c r="J2365" s="84" t="s">
        <v>60</v>
      </c>
      <c r="K2365" s="84" t="s">
        <v>755</v>
      </c>
      <c r="L2365" s="86">
        <v>1.68</v>
      </c>
      <c r="M2365" s="86">
        <f t="shared" si="73"/>
        <v>0.84</v>
      </c>
      <c r="N2365" s="87">
        <v>0</v>
      </c>
    </row>
    <row r="2366" spans="1:14" ht="13.5" thickBot="1" x14ac:dyDescent="0.25">
      <c r="A2366" s="83" t="str">
        <f t="shared" si="72"/>
        <v>M-TACRESIDENTIALSUNKENR</v>
      </c>
      <c r="B2366" s="84" t="s">
        <v>814</v>
      </c>
      <c r="C2366" s="84" t="s">
        <v>368</v>
      </c>
      <c r="D2366" s="84" t="s">
        <v>358</v>
      </c>
      <c r="E2366" s="84" t="s">
        <v>358</v>
      </c>
      <c r="F2366" s="84" t="s">
        <v>1054</v>
      </c>
      <c r="G2366" s="84"/>
      <c r="H2366" s="84" t="s">
        <v>530</v>
      </c>
      <c r="I2366" s="85">
        <v>2302</v>
      </c>
      <c r="J2366" s="84" t="s">
        <v>60</v>
      </c>
      <c r="K2366" s="84" t="s">
        <v>755</v>
      </c>
      <c r="L2366" s="86">
        <v>1.56</v>
      </c>
      <c r="M2366" s="86">
        <f t="shared" si="73"/>
        <v>0.78</v>
      </c>
      <c r="N2366" s="87">
        <v>0</v>
      </c>
    </row>
    <row r="2367" spans="1:14" ht="13.5" thickBot="1" x14ac:dyDescent="0.25">
      <c r="A2367" s="83" t="str">
        <f t="shared" si="72"/>
        <v>MURREYSRESIDENTIALSUNKENR</v>
      </c>
      <c r="B2367" s="84" t="s">
        <v>814</v>
      </c>
      <c r="C2367" s="84" t="s">
        <v>368</v>
      </c>
      <c r="D2367" s="84" t="s">
        <v>358</v>
      </c>
      <c r="E2367" s="84" t="s">
        <v>358</v>
      </c>
      <c r="F2367" s="84" t="s">
        <v>1054</v>
      </c>
      <c r="G2367" s="84"/>
      <c r="H2367" s="84" t="s">
        <v>533</v>
      </c>
      <c r="I2367" s="85">
        <v>2302</v>
      </c>
      <c r="J2367" s="84" t="s">
        <v>60</v>
      </c>
      <c r="K2367" s="84" t="s">
        <v>755</v>
      </c>
      <c r="L2367" s="86">
        <v>1.68</v>
      </c>
      <c r="M2367" s="86">
        <f t="shared" si="73"/>
        <v>0.84</v>
      </c>
      <c r="N2367" s="87">
        <v>0</v>
      </c>
    </row>
    <row r="2368" spans="1:14" ht="13.5" thickBot="1" x14ac:dyDescent="0.25">
      <c r="A2368" s="83" t="str">
        <f t="shared" si="72"/>
        <v>VASHONRESIDENTIALSUNKENR</v>
      </c>
      <c r="B2368" s="84" t="s">
        <v>814</v>
      </c>
      <c r="C2368" s="84" t="s">
        <v>368</v>
      </c>
      <c r="D2368" s="84" t="s">
        <v>358</v>
      </c>
      <c r="E2368" s="84" t="s">
        <v>358</v>
      </c>
      <c r="F2368" s="84" t="s">
        <v>1054</v>
      </c>
      <c r="G2368" s="84"/>
      <c r="H2368" s="84" t="s">
        <v>601</v>
      </c>
      <c r="I2368" s="85">
        <v>2302</v>
      </c>
      <c r="J2368" s="84" t="s">
        <v>60</v>
      </c>
      <c r="K2368" s="84" t="s">
        <v>755</v>
      </c>
      <c r="L2368" s="86">
        <v>2.2400000000000002</v>
      </c>
      <c r="M2368" s="86">
        <f t="shared" si="73"/>
        <v>1.1200000000000001</v>
      </c>
      <c r="N2368" s="87">
        <v>0</v>
      </c>
    </row>
    <row r="2369" spans="1:14" ht="13.5" thickBot="1" x14ac:dyDescent="0.25">
      <c r="A2369" s="83" t="str">
        <f t="shared" si="72"/>
        <v>ROLLOFFTHOUR</v>
      </c>
      <c r="B2369" s="84" t="s">
        <v>814</v>
      </c>
      <c r="C2369" s="84" t="s">
        <v>754</v>
      </c>
      <c r="D2369" s="84" t="s">
        <v>359</v>
      </c>
      <c r="E2369" s="84" t="s">
        <v>359</v>
      </c>
      <c r="F2369" s="84" t="s">
        <v>1057</v>
      </c>
      <c r="G2369" s="84"/>
      <c r="H2369" s="84"/>
      <c r="I2369" s="85">
        <v>3239</v>
      </c>
      <c r="J2369" s="84" t="s">
        <v>341</v>
      </c>
      <c r="K2369" s="84" t="s">
        <v>628</v>
      </c>
      <c r="L2369" s="86"/>
      <c r="M2369" s="86">
        <f t="shared" si="73"/>
        <v>0</v>
      </c>
      <c r="N2369" s="87">
        <v>0</v>
      </c>
    </row>
    <row r="2370" spans="1:14" ht="13.5" thickBot="1" x14ac:dyDescent="0.25">
      <c r="A2370" s="83" t="str">
        <f t="shared" ref="A2370:A2433" si="74">CONCATENATE(H2370,E2370,J2370)</f>
        <v>DMRCOMMERCIALTIMEC</v>
      </c>
      <c r="B2370" s="84" t="s">
        <v>814</v>
      </c>
      <c r="C2370" s="84" t="s">
        <v>754</v>
      </c>
      <c r="D2370" s="84" t="s">
        <v>357</v>
      </c>
      <c r="E2370" s="84" t="s">
        <v>357</v>
      </c>
      <c r="F2370" s="84"/>
      <c r="G2370" s="84"/>
      <c r="H2370" s="84" t="s">
        <v>661</v>
      </c>
      <c r="I2370" s="85">
        <v>3265</v>
      </c>
      <c r="J2370" s="84" t="s">
        <v>161</v>
      </c>
      <c r="K2370" s="84" t="s">
        <v>632</v>
      </c>
      <c r="L2370" s="86">
        <v>121.8</v>
      </c>
      <c r="M2370" s="86">
        <f t="shared" si="73"/>
        <v>121.8</v>
      </c>
      <c r="N2370" s="87">
        <v>0</v>
      </c>
    </row>
    <row r="2371" spans="1:14" ht="13.5" thickBot="1" x14ac:dyDescent="0.25">
      <c r="A2371" s="83" t="str">
        <f t="shared" si="74"/>
        <v>DMR-BCOMMERCIALTIMEC</v>
      </c>
      <c r="B2371" s="84" t="s">
        <v>814</v>
      </c>
      <c r="C2371" s="84" t="s">
        <v>754</v>
      </c>
      <c r="D2371" s="84" t="s">
        <v>357</v>
      </c>
      <c r="E2371" s="84" t="s">
        <v>357</v>
      </c>
      <c r="F2371" s="84"/>
      <c r="G2371" s="84"/>
      <c r="H2371" s="84" t="s">
        <v>719</v>
      </c>
      <c r="I2371" s="85">
        <v>3265</v>
      </c>
      <c r="J2371" s="84" t="s">
        <v>161</v>
      </c>
      <c r="K2371" s="84" t="s">
        <v>632</v>
      </c>
      <c r="L2371" s="86">
        <v>121.8</v>
      </c>
      <c r="M2371" s="86">
        <f t="shared" ref="M2371:M2434" si="75">+IF(C2371="MONTHLY ARREARS",L2371,IF(C2371="ONCALL",L2371,(L2371/2)))</f>
        <v>121.8</v>
      </c>
      <c r="N2371" s="87">
        <v>0</v>
      </c>
    </row>
    <row r="2372" spans="1:14" ht="13.5" thickBot="1" x14ac:dyDescent="0.25">
      <c r="A2372" s="83" t="str">
        <f t="shared" si="74"/>
        <v>DMR-CPCOMMERCIALTIMEC</v>
      </c>
      <c r="B2372" s="84" t="s">
        <v>814</v>
      </c>
      <c r="C2372" s="84" t="s">
        <v>754</v>
      </c>
      <c r="D2372" s="84" t="s">
        <v>357</v>
      </c>
      <c r="E2372" s="84" t="s">
        <v>357</v>
      </c>
      <c r="F2372" s="84"/>
      <c r="G2372" s="84"/>
      <c r="H2372" s="84" t="s">
        <v>721</v>
      </c>
      <c r="I2372" s="85">
        <v>3265</v>
      </c>
      <c r="J2372" s="84" t="s">
        <v>161</v>
      </c>
      <c r="K2372" s="84" t="s">
        <v>632</v>
      </c>
      <c r="L2372" s="86">
        <v>102.5</v>
      </c>
      <c r="M2372" s="86">
        <f t="shared" si="75"/>
        <v>102.5</v>
      </c>
      <c r="N2372" s="87">
        <v>0</v>
      </c>
    </row>
    <row r="2373" spans="1:14" ht="13.5" thickBot="1" x14ac:dyDescent="0.25">
      <c r="A2373" s="83" t="str">
        <f t="shared" si="74"/>
        <v>DMR-MILCOMMERCIALTIMEC</v>
      </c>
      <c r="B2373" s="84" t="s">
        <v>814</v>
      </c>
      <c r="C2373" s="84" t="s">
        <v>754</v>
      </c>
      <c r="D2373" s="84" t="s">
        <v>357</v>
      </c>
      <c r="E2373" s="84" t="s">
        <v>357</v>
      </c>
      <c r="F2373" s="84"/>
      <c r="G2373" s="84"/>
      <c r="H2373" s="84" t="s">
        <v>728</v>
      </c>
      <c r="I2373" s="85">
        <v>3265</v>
      </c>
      <c r="J2373" s="84" t="s">
        <v>161</v>
      </c>
      <c r="K2373" s="84" t="s">
        <v>632</v>
      </c>
      <c r="L2373" s="86">
        <v>102.5</v>
      </c>
      <c r="M2373" s="86">
        <f t="shared" si="75"/>
        <v>102.5</v>
      </c>
      <c r="N2373" s="87">
        <v>0</v>
      </c>
    </row>
    <row r="2374" spans="1:14" ht="13.5" thickBot="1" x14ac:dyDescent="0.25">
      <c r="A2374" s="83" t="str">
        <f t="shared" si="74"/>
        <v>DMR-TACCOMMERCIALTIMEC</v>
      </c>
      <c r="B2374" s="84" t="s">
        <v>814</v>
      </c>
      <c r="C2374" s="84" t="s">
        <v>754</v>
      </c>
      <c r="D2374" s="84" t="s">
        <v>357</v>
      </c>
      <c r="E2374" s="84" t="s">
        <v>357</v>
      </c>
      <c r="F2374" s="84"/>
      <c r="G2374" s="84"/>
      <c r="H2374" s="84" t="s">
        <v>730</v>
      </c>
      <c r="I2374" s="85">
        <v>3265</v>
      </c>
      <c r="J2374" s="84" t="s">
        <v>161</v>
      </c>
      <c r="K2374" s="84" t="s">
        <v>632</v>
      </c>
      <c r="L2374" s="86">
        <v>121.8</v>
      </c>
      <c r="M2374" s="86">
        <f t="shared" si="75"/>
        <v>121.8</v>
      </c>
      <c r="N2374" s="87">
        <v>0</v>
      </c>
    </row>
    <row r="2375" spans="1:14" ht="13.5" thickBot="1" x14ac:dyDescent="0.25">
      <c r="A2375" s="83" t="str">
        <f t="shared" si="74"/>
        <v>RESIDENTIALTRIPRCANS</v>
      </c>
      <c r="B2375" s="84" t="s">
        <v>814</v>
      </c>
      <c r="C2375" s="84" t="s">
        <v>754</v>
      </c>
      <c r="D2375" s="84" t="s">
        <v>358</v>
      </c>
      <c r="E2375" s="84" t="s">
        <v>358</v>
      </c>
      <c r="F2375" s="84" t="s">
        <v>1054</v>
      </c>
      <c r="G2375" s="84"/>
      <c r="H2375" s="84"/>
      <c r="I2375" s="85">
        <v>2321</v>
      </c>
      <c r="J2375" s="84" t="s">
        <v>61</v>
      </c>
      <c r="K2375" s="84" t="s">
        <v>452</v>
      </c>
      <c r="L2375" s="86">
        <v>8.32</v>
      </c>
      <c r="M2375" s="86">
        <f t="shared" si="75"/>
        <v>8.32</v>
      </c>
      <c r="N2375" s="87">
        <v>0</v>
      </c>
    </row>
    <row r="2376" spans="1:14" ht="13.5" thickBot="1" x14ac:dyDescent="0.25">
      <c r="A2376" s="83" t="str">
        <f t="shared" si="74"/>
        <v>RESIDENTIALTRIPRCANS</v>
      </c>
      <c r="B2376" s="84" t="s">
        <v>814</v>
      </c>
      <c r="C2376" s="84" t="s">
        <v>754</v>
      </c>
      <c r="D2376" s="84" t="s">
        <v>358</v>
      </c>
      <c r="E2376" s="84" t="s">
        <v>358</v>
      </c>
      <c r="F2376" s="84" t="s">
        <v>1054</v>
      </c>
      <c r="G2376" s="84"/>
      <c r="H2376" s="84"/>
      <c r="I2376" s="85">
        <v>2321</v>
      </c>
      <c r="J2376" s="84" t="s">
        <v>61</v>
      </c>
      <c r="K2376" s="84" t="s">
        <v>452</v>
      </c>
      <c r="L2376" s="86">
        <v>8.32</v>
      </c>
      <c r="M2376" s="86">
        <f t="shared" si="75"/>
        <v>8.32</v>
      </c>
      <c r="N2376" s="87">
        <v>0</v>
      </c>
    </row>
    <row r="2377" spans="1:14" ht="13.5" thickBot="1" x14ac:dyDescent="0.25">
      <c r="A2377" s="83" t="str">
        <f t="shared" si="74"/>
        <v>DM-BLRESIDENTIALTRIPRCANS</v>
      </c>
      <c r="B2377" s="84" t="s">
        <v>814</v>
      </c>
      <c r="C2377" s="84" t="s">
        <v>754</v>
      </c>
      <c r="D2377" s="84" t="s">
        <v>358</v>
      </c>
      <c r="E2377" s="84" t="s">
        <v>358</v>
      </c>
      <c r="F2377" s="84" t="s">
        <v>1054</v>
      </c>
      <c r="G2377" s="84"/>
      <c r="H2377" s="84" t="s">
        <v>613</v>
      </c>
      <c r="I2377" s="85">
        <v>2321</v>
      </c>
      <c r="J2377" s="84" t="s">
        <v>61</v>
      </c>
      <c r="K2377" s="84" t="s">
        <v>452</v>
      </c>
      <c r="L2377" s="86">
        <v>10.18</v>
      </c>
      <c r="M2377" s="86">
        <f t="shared" si="75"/>
        <v>10.18</v>
      </c>
      <c r="N2377" s="87">
        <v>0</v>
      </c>
    </row>
    <row r="2378" spans="1:14" ht="13.5" thickBot="1" x14ac:dyDescent="0.25">
      <c r="A2378" s="83" t="str">
        <f t="shared" si="74"/>
        <v>DM-MILRESIDENTIALTRIPRCANS</v>
      </c>
      <c r="B2378" s="84" t="s">
        <v>814</v>
      </c>
      <c r="C2378" s="84" t="s">
        <v>754</v>
      </c>
      <c r="D2378" s="84" t="s">
        <v>358</v>
      </c>
      <c r="E2378" s="84" t="s">
        <v>358</v>
      </c>
      <c r="F2378" s="84" t="s">
        <v>1054</v>
      </c>
      <c r="G2378" s="84"/>
      <c r="H2378" s="84" t="s">
        <v>622</v>
      </c>
      <c r="I2378" s="85">
        <v>2321</v>
      </c>
      <c r="J2378" s="84" t="s">
        <v>61</v>
      </c>
      <c r="K2378" s="84" t="s">
        <v>452</v>
      </c>
      <c r="L2378" s="86">
        <v>7.74</v>
      </c>
      <c r="M2378" s="86">
        <f t="shared" si="75"/>
        <v>7.74</v>
      </c>
      <c r="N2378" s="87">
        <v>0</v>
      </c>
    </row>
    <row r="2379" spans="1:14" ht="13.5" thickBot="1" x14ac:dyDescent="0.25">
      <c r="A2379" s="83" t="str">
        <f t="shared" si="74"/>
        <v>DM-ORTRESIDENTIALTRIPRCANS</v>
      </c>
      <c r="B2379" s="84" t="s">
        <v>814</v>
      </c>
      <c r="C2379" s="84" t="s">
        <v>754</v>
      </c>
      <c r="D2379" s="84" t="s">
        <v>358</v>
      </c>
      <c r="E2379" s="84" t="s">
        <v>358</v>
      </c>
      <c r="F2379" s="84" t="s">
        <v>1054</v>
      </c>
      <c r="G2379" s="84"/>
      <c r="H2379" s="84" t="s">
        <v>624</v>
      </c>
      <c r="I2379" s="85">
        <v>2321</v>
      </c>
      <c r="J2379" s="84" t="s">
        <v>61</v>
      </c>
      <c r="K2379" s="84" t="s">
        <v>452</v>
      </c>
      <c r="L2379" s="86">
        <v>7.42</v>
      </c>
      <c r="M2379" s="86">
        <f t="shared" si="75"/>
        <v>7.42</v>
      </c>
      <c r="N2379" s="87">
        <v>0</v>
      </c>
    </row>
    <row r="2380" spans="1:14" ht="13.5" thickBot="1" x14ac:dyDescent="0.25">
      <c r="A2380" s="83" t="str">
        <f t="shared" si="74"/>
        <v>DM-PUYRESIDENTIALTRIPRCANS</v>
      </c>
      <c r="B2380" s="84" t="s">
        <v>814</v>
      </c>
      <c r="C2380" s="84" t="s">
        <v>754</v>
      </c>
      <c r="D2380" s="84" t="s">
        <v>358</v>
      </c>
      <c r="E2380" s="84" t="s">
        <v>358</v>
      </c>
      <c r="F2380" s="84" t="s">
        <v>1054</v>
      </c>
      <c r="G2380" s="84"/>
      <c r="H2380" s="84" t="s">
        <v>629</v>
      </c>
      <c r="I2380" s="85">
        <v>2321</v>
      </c>
      <c r="J2380" s="84" t="s">
        <v>61</v>
      </c>
      <c r="K2380" s="84" t="s">
        <v>452</v>
      </c>
      <c r="L2380" s="86">
        <v>12.67</v>
      </c>
      <c r="M2380" s="86">
        <f t="shared" si="75"/>
        <v>12.67</v>
      </c>
      <c r="N2380" s="87">
        <v>0</v>
      </c>
    </row>
    <row r="2381" spans="1:14" ht="13.5" thickBot="1" x14ac:dyDescent="0.25">
      <c r="A2381" s="83" t="str">
        <f t="shared" si="74"/>
        <v>DM-SUMRESIDENTIALTRIPRCANS</v>
      </c>
      <c r="B2381" s="84" t="s">
        <v>814</v>
      </c>
      <c r="C2381" s="84" t="s">
        <v>754</v>
      </c>
      <c r="D2381" s="84" t="s">
        <v>358</v>
      </c>
      <c r="E2381" s="84" t="s">
        <v>358</v>
      </c>
      <c r="F2381" s="84" t="s">
        <v>1054</v>
      </c>
      <c r="G2381" s="84"/>
      <c r="H2381" s="84" t="s">
        <v>642</v>
      </c>
      <c r="I2381" s="85">
        <v>2321</v>
      </c>
      <c r="J2381" s="84" t="s">
        <v>61</v>
      </c>
      <c r="K2381" s="84" t="s">
        <v>452</v>
      </c>
      <c r="L2381" s="86">
        <v>8.49</v>
      </c>
      <c r="M2381" s="86">
        <f t="shared" si="75"/>
        <v>8.49</v>
      </c>
      <c r="N2381" s="87">
        <v>0</v>
      </c>
    </row>
    <row r="2382" spans="1:14" ht="26.25" thickBot="1" x14ac:dyDescent="0.25">
      <c r="A2382" s="83" t="str">
        <f t="shared" si="74"/>
        <v>M-EDGEWOODRESIDENTIALTRIPRCANS</v>
      </c>
      <c r="B2382" s="84" t="s">
        <v>814</v>
      </c>
      <c r="C2382" s="84" t="s">
        <v>754</v>
      </c>
      <c r="D2382" s="84" t="s">
        <v>358</v>
      </c>
      <c r="E2382" s="84" t="s">
        <v>358</v>
      </c>
      <c r="F2382" s="84" t="s">
        <v>1054</v>
      </c>
      <c r="G2382" s="84"/>
      <c r="H2382" s="84" t="s">
        <v>362</v>
      </c>
      <c r="I2382" s="85">
        <v>2321</v>
      </c>
      <c r="J2382" s="84" t="s">
        <v>61</v>
      </c>
      <c r="K2382" s="84" t="s">
        <v>452</v>
      </c>
      <c r="L2382" s="86">
        <v>8.9700000000000006</v>
      </c>
      <c r="M2382" s="86">
        <f t="shared" si="75"/>
        <v>8.9700000000000006</v>
      </c>
      <c r="N2382" s="87">
        <v>0</v>
      </c>
    </row>
    <row r="2383" spans="1:14" ht="13.5" thickBot="1" x14ac:dyDescent="0.25">
      <c r="A2383" s="83" t="str">
        <f t="shared" si="74"/>
        <v>M-FIFERESIDENTIALTRIPRCANS</v>
      </c>
      <c r="B2383" s="84" t="s">
        <v>814</v>
      </c>
      <c r="C2383" s="84" t="s">
        <v>754</v>
      </c>
      <c r="D2383" s="84" t="s">
        <v>358</v>
      </c>
      <c r="E2383" s="84" t="s">
        <v>358</v>
      </c>
      <c r="F2383" s="84" t="s">
        <v>1054</v>
      </c>
      <c r="G2383" s="84"/>
      <c r="H2383" s="84" t="s">
        <v>476</v>
      </c>
      <c r="I2383" s="85">
        <v>2321</v>
      </c>
      <c r="J2383" s="84" t="s">
        <v>61</v>
      </c>
      <c r="K2383" s="84" t="s">
        <v>452</v>
      </c>
      <c r="L2383" s="86">
        <v>8.9700000000000006</v>
      </c>
      <c r="M2383" s="86">
        <f t="shared" si="75"/>
        <v>8.9700000000000006</v>
      </c>
      <c r="N2383" s="87">
        <v>0</v>
      </c>
    </row>
    <row r="2384" spans="1:14" ht="13.5" thickBot="1" x14ac:dyDescent="0.25">
      <c r="A2384" s="83" t="str">
        <f t="shared" si="74"/>
        <v>M-TACRESIDENTIALTRIPRCANS</v>
      </c>
      <c r="B2384" s="84" t="s">
        <v>814</v>
      </c>
      <c r="C2384" s="84" t="s">
        <v>754</v>
      </c>
      <c r="D2384" s="84" t="s">
        <v>358</v>
      </c>
      <c r="E2384" s="84" t="s">
        <v>358</v>
      </c>
      <c r="F2384" s="84" t="s">
        <v>1054</v>
      </c>
      <c r="G2384" s="84"/>
      <c r="H2384" s="84" t="s">
        <v>530</v>
      </c>
      <c r="I2384" s="85">
        <v>2321</v>
      </c>
      <c r="J2384" s="84" t="s">
        <v>61</v>
      </c>
      <c r="K2384" s="84" t="s">
        <v>452</v>
      </c>
      <c r="L2384" s="86">
        <v>8.32</v>
      </c>
      <c r="M2384" s="86">
        <f t="shared" si="75"/>
        <v>8.32</v>
      </c>
      <c r="N2384" s="87">
        <v>0</v>
      </c>
    </row>
    <row r="2385" spans="1:14" ht="13.5" thickBot="1" x14ac:dyDescent="0.25">
      <c r="A2385" s="83" t="str">
        <f t="shared" si="74"/>
        <v>MURREYSRESIDENTIALTRIPRCANS</v>
      </c>
      <c r="B2385" s="84" t="s">
        <v>814</v>
      </c>
      <c r="C2385" s="84" t="s">
        <v>754</v>
      </c>
      <c r="D2385" s="84" t="s">
        <v>358</v>
      </c>
      <c r="E2385" s="84" t="s">
        <v>358</v>
      </c>
      <c r="F2385" s="84" t="s">
        <v>1054</v>
      </c>
      <c r="G2385" s="84"/>
      <c r="H2385" s="84" t="s">
        <v>533</v>
      </c>
      <c r="I2385" s="85">
        <v>2321</v>
      </c>
      <c r="J2385" s="84" t="s">
        <v>61</v>
      </c>
      <c r="K2385" s="84" t="s">
        <v>452</v>
      </c>
      <c r="L2385" s="86">
        <v>8.9700000000000006</v>
      </c>
      <c r="M2385" s="86">
        <f t="shared" si="75"/>
        <v>8.9700000000000006</v>
      </c>
      <c r="N2385" s="87">
        <v>0</v>
      </c>
    </row>
    <row r="2386" spans="1:14" ht="13.5" thickBot="1" x14ac:dyDescent="0.25">
      <c r="A2386" s="83" t="str">
        <f t="shared" si="74"/>
        <v>VASHONRESIDENTIALTRIPRCANS</v>
      </c>
      <c r="B2386" s="84" t="s">
        <v>814</v>
      </c>
      <c r="C2386" s="84" t="s">
        <v>754</v>
      </c>
      <c r="D2386" s="84" t="s">
        <v>358</v>
      </c>
      <c r="E2386" s="84" t="s">
        <v>358</v>
      </c>
      <c r="F2386" s="84" t="s">
        <v>1054</v>
      </c>
      <c r="G2386" s="84"/>
      <c r="H2386" s="84" t="s">
        <v>601</v>
      </c>
      <c r="I2386" s="85">
        <v>2321</v>
      </c>
      <c r="J2386" s="84" t="s">
        <v>61</v>
      </c>
      <c r="K2386" s="84" t="s">
        <v>452</v>
      </c>
      <c r="L2386" s="86">
        <v>2.8</v>
      </c>
      <c r="M2386" s="86">
        <f t="shared" si="75"/>
        <v>2.8</v>
      </c>
      <c r="N2386" s="87">
        <v>0</v>
      </c>
    </row>
    <row r="2387" spans="1:14" ht="13.5" thickBot="1" x14ac:dyDescent="0.25">
      <c r="A2387" s="83" t="str">
        <f t="shared" si="74"/>
        <v>RESIDENTIALTRIPRCARTS</v>
      </c>
      <c r="B2387" s="84" t="s">
        <v>814</v>
      </c>
      <c r="C2387" s="84" t="s">
        <v>754</v>
      </c>
      <c r="D2387" s="84" t="s">
        <v>358</v>
      </c>
      <c r="E2387" s="84" t="s">
        <v>358</v>
      </c>
      <c r="F2387" s="84" t="s">
        <v>1054</v>
      </c>
      <c r="G2387" s="84"/>
      <c r="H2387" s="84"/>
      <c r="I2387" s="85">
        <v>3153</v>
      </c>
      <c r="J2387" s="84" t="s">
        <v>62</v>
      </c>
      <c r="K2387" s="84" t="s">
        <v>572</v>
      </c>
      <c r="L2387" s="86">
        <v>12.5</v>
      </c>
      <c r="M2387" s="86">
        <f t="shared" si="75"/>
        <v>12.5</v>
      </c>
      <c r="N2387" s="87">
        <v>0</v>
      </c>
    </row>
    <row r="2388" spans="1:14" ht="13.5" thickBot="1" x14ac:dyDescent="0.25">
      <c r="A2388" s="83" t="str">
        <f t="shared" si="74"/>
        <v>RESIDENTIALTRIPRCARTS</v>
      </c>
      <c r="B2388" s="84" t="s">
        <v>814</v>
      </c>
      <c r="C2388" s="84" t="s">
        <v>754</v>
      </c>
      <c r="D2388" s="84" t="s">
        <v>358</v>
      </c>
      <c r="E2388" s="84" t="s">
        <v>358</v>
      </c>
      <c r="F2388" s="84" t="s">
        <v>1054</v>
      </c>
      <c r="G2388" s="84"/>
      <c r="H2388" s="84"/>
      <c r="I2388" s="85">
        <v>3153</v>
      </c>
      <c r="J2388" s="84" t="s">
        <v>62</v>
      </c>
      <c r="K2388" s="84" t="s">
        <v>572</v>
      </c>
      <c r="L2388" s="86">
        <v>12.5</v>
      </c>
      <c r="M2388" s="86">
        <f t="shared" si="75"/>
        <v>12.5</v>
      </c>
      <c r="N2388" s="87">
        <v>0</v>
      </c>
    </row>
    <row r="2389" spans="1:14" ht="13.5" thickBot="1" x14ac:dyDescent="0.25">
      <c r="A2389" s="83" t="str">
        <f t="shared" si="74"/>
        <v>DM-BLRESIDENTIALTRIPRCARTS</v>
      </c>
      <c r="B2389" s="84" t="s">
        <v>814</v>
      </c>
      <c r="C2389" s="84" t="s">
        <v>754</v>
      </c>
      <c r="D2389" s="84" t="s">
        <v>358</v>
      </c>
      <c r="E2389" s="84" t="s">
        <v>358</v>
      </c>
      <c r="F2389" s="84" t="s">
        <v>1054</v>
      </c>
      <c r="G2389" s="84"/>
      <c r="H2389" s="84" t="s">
        <v>613</v>
      </c>
      <c r="I2389" s="85">
        <v>3153</v>
      </c>
      <c r="J2389" s="84" t="s">
        <v>62</v>
      </c>
      <c r="K2389" s="84" t="s">
        <v>572</v>
      </c>
      <c r="L2389" s="86">
        <v>10.18</v>
      </c>
      <c r="M2389" s="86">
        <f t="shared" si="75"/>
        <v>10.18</v>
      </c>
      <c r="N2389" s="87">
        <v>0</v>
      </c>
    </row>
    <row r="2390" spans="1:14" ht="13.5" thickBot="1" x14ac:dyDescent="0.25">
      <c r="A2390" s="83" t="str">
        <f t="shared" si="74"/>
        <v>DM-MILRESIDENTIALTRIPRCARTS</v>
      </c>
      <c r="B2390" s="84" t="s">
        <v>814</v>
      </c>
      <c r="C2390" s="84" t="s">
        <v>754</v>
      </c>
      <c r="D2390" s="84" t="s">
        <v>358</v>
      </c>
      <c r="E2390" s="84" t="s">
        <v>358</v>
      </c>
      <c r="F2390" s="84" t="s">
        <v>1054</v>
      </c>
      <c r="G2390" s="84"/>
      <c r="H2390" s="84" t="s">
        <v>622</v>
      </c>
      <c r="I2390" s="85">
        <v>3153</v>
      </c>
      <c r="J2390" s="84" t="s">
        <v>62</v>
      </c>
      <c r="K2390" s="84" t="s">
        <v>572</v>
      </c>
      <c r="L2390" s="86">
        <v>7.74</v>
      </c>
      <c r="M2390" s="86">
        <f t="shared" si="75"/>
        <v>7.74</v>
      </c>
      <c r="N2390" s="87">
        <v>0</v>
      </c>
    </row>
    <row r="2391" spans="1:14" ht="13.5" thickBot="1" x14ac:dyDescent="0.25">
      <c r="A2391" s="83" t="str">
        <f t="shared" si="74"/>
        <v>DM-ORTRESIDENTIALTRIPRCARTS</v>
      </c>
      <c r="B2391" s="84" t="s">
        <v>814</v>
      </c>
      <c r="C2391" s="84" t="s">
        <v>754</v>
      </c>
      <c r="D2391" s="84" t="s">
        <v>358</v>
      </c>
      <c r="E2391" s="84" t="s">
        <v>358</v>
      </c>
      <c r="F2391" s="84" t="s">
        <v>1054</v>
      </c>
      <c r="G2391" s="84"/>
      <c r="H2391" s="84" t="s">
        <v>624</v>
      </c>
      <c r="I2391" s="85">
        <v>3153</v>
      </c>
      <c r="J2391" s="84" t="s">
        <v>62</v>
      </c>
      <c r="K2391" s="84" t="s">
        <v>572</v>
      </c>
      <c r="L2391" s="86">
        <v>7.42</v>
      </c>
      <c r="M2391" s="86">
        <f t="shared" si="75"/>
        <v>7.42</v>
      </c>
      <c r="N2391" s="87">
        <v>0</v>
      </c>
    </row>
    <row r="2392" spans="1:14" ht="13.5" thickBot="1" x14ac:dyDescent="0.25">
      <c r="A2392" s="83" t="str">
        <f t="shared" si="74"/>
        <v>DM-PUYRESIDENTIALTRIPRCARTS</v>
      </c>
      <c r="B2392" s="84" t="s">
        <v>814</v>
      </c>
      <c r="C2392" s="84" t="s">
        <v>754</v>
      </c>
      <c r="D2392" s="84" t="s">
        <v>358</v>
      </c>
      <c r="E2392" s="84" t="s">
        <v>358</v>
      </c>
      <c r="F2392" s="84" t="s">
        <v>1054</v>
      </c>
      <c r="G2392" s="84"/>
      <c r="H2392" s="84" t="s">
        <v>629</v>
      </c>
      <c r="I2392" s="85">
        <v>3153</v>
      </c>
      <c r="J2392" s="84" t="s">
        <v>62</v>
      </c>
      <c r="K2392" s="84" t="s">
        <v>572</v>
      </c>
      <c r="L2392" s="86">
        <v>12.67</v>
      </c>
      <c r="M2392" s="86">
        <f t="shared" si="75"/>
        <v>12.67</v>
      </c>
      <c r="N2392" s="87">
        <v>0</v>
      </c>
    </row>
    <row r="2393" spans="1:14" ht="13.5" thickBot="1" x14ac:dyDescent="0.25">
      <c r="A2393" s="83" t="str">
        <f t="shared" si="74"/>
        <v>DM-SUMRESIDENTIALTRIPRCARTS</v>
      </c>
      <c r="B2393" s="84" t="s">
        <v>814</v>
      </c>
      <c r="C2393" s="84" t="s">
        <v>754</v>
      </c>
      <c r="D2393" s="84" t="s">
        <v>358</v>
      </c>
      <c r="E2393" s="84" t="s">
        <v>358</v>
      </c>
      <c r="F2393" s="84" t="s">
        <v>1054</v>
      </c>
      <c r="G2393" s="84"/>
      <c r="H2393" s="84" t="s">
        <v>642</v>
      </c>
      <c r="I2393" s="85">
        <v>3153</v>
      </c>
      <c r="J2393" s="84" t="s">
        <v>62</v>
      </c>
      <c r="K2393" s="84" t="s">
        <v>572</v>
      </c>
      <c r="L2393" s="86">
        <v>8.49</v>
      </c>
      <c r="M2393" s="86">
        <f t="shared" si="75"/>
        <v>8.49</v>
      </c>
      <c r="N2393" s="87">
        <v>0</v>
      </c>
    </row>
    <row r="2394" spans="1:14" ht="13.5" thickBot="1" x14ac:dyDescent="0.25">
      <c r="A2394" s="83" t="str">
        <f t="shared" si="74"/>
        <v>DMRRESIDENTIALTRIPRCARTS</v>
      </c>
      <c r="B2394" s="84" t="s">
        <v>814</v>
      </c>
      <c r="C2394" s="84" t="s">
        <v>754</v>
      </c>
      <c r="D2394" s="84" t="s">
        <v>358</v>
      </c>
      <c r="E2394" s="84" t="s">
        <v>358</v>
      </c>
      <c r="F2394" s="84" t="s">
        <v>1054</v>
      </c>
      <c r="G2394" s="84"/>
      <c r="H2394" s="84" t="s">
        <v>661</v>
      </c>
      <c r="I2394" s="85">
        <v>3153</v>
      </c>
      <c r="J2394" s="84" t="s">
        <v>62</v>
      </c>
      <c r="K2394" s="84" t="s">
        <v>572</v>
      </c>
      <c r="L2394" s="86">
        <v>17.38</v>
      </c>
      <c r="M2394" s="86">
        <f t="shared" si="75"/>
        <v>17.38</v>
      </c>
      <c r="N2394" s="87">
        <v>0</v>
      </c>
    </row>
    <row r="2395" spans="1:14" ht="39" thickBot="1" x14ac:dyDescent="0.25">
      <c r="A2395" s="83" t="str">
        <f t="shared" si="74"/>
        <v>M-EDGEWOODRESIDENTIALTRIPRCARTS</v>
      </c>
      <c r="B2395" s="84" t="s">
        <v>814</v>
      </c>
      <c r="C2395" s="84" t="s">
        <v>754</v>
      </c>
      <c r="D2395" s="84" t="s">
        <v>358</v>
      </c>
      <c r="E2395" s="84" t="s">
        <v>358</v>
      </c>
      <c r="F2395" s="84" t="s">
        <v>1054</v>
      </c>
      <c r="G2395" s="84"/>
      <c r="H2395" s="84" t="s">
        <v>362</v>
      </c>
      <c r="I2395" s="85">
        <v>3153</v>
      </c>
      <c r="J2395" s="84" t="s">
        <v>62</v>
      </c>
      <c r="K2395" s="84" t="s">
        <v>572</v>
      </c>
      <c r="L2395" s="86">
        <v>12.87</v>
      </c>
      <c r="M2395" s="86">
        <f t="shared" si="75"/>
        <v>12.87</v>
      </c>
      <c r="N2395" s="87">
        <v>0</v>
      </c>
    </row>
    <row r="2396" spans="1:14" ht="13.5" thickBot="1" x14ac:dyDescent="0.25">
      <c r="A2396" s="83" t="str">
        <f t="shared" si="74"/>
        <v>M-FIFERESIDENTIALTRIPRCARTS</v>
      </c>
      <c r="B2396" s="84" t="s">
        <v>814</v>
      </c>
      <c r="C2396" s="84" t="s">
        <v>754</v>
      </c>
      <c r="D2396" s="84" t="s">
        <v>358</v>
      </c>
      <c r="E2396" s="84" t="s">
        <v>358</v>
      </c>
      <c r="F2396" s="84" t="s">
        <v>1054</v>
      </c>
      <c r="G2396" s="84"/>
      <c r="H2396" s="84" t="s">
        <v>476</v>
      </c>
      <c r="I2396" s="85">
        <v>3153</v>
      </c>
      <c r="J2396" s="84" t="s">
        <v>62</v>
      </c>
      <c r="K2396" s="84" t="s">
        <v>572</v>
      </c>
      <c r="L2396" s="86">
        <v>12.87</v>
      </c>
      <c r="M2396" s="86">
        <f t="shared" si="75"/>
        <v>12.87</v>
      </c>
      <c r="N2396" s="87">
        <v>0</v>
      </c>
    </row>
    <row r="2397" spans="1:14" ht="13.5" thickBot="1" x14ac:dyDescent="0.25">
      <c r="A2397" s="83" t="str">
        <f t="shared" si="74"/>
        <v>M-TACRESIDENTIALTRIPRCARTS</v>
      </c>
      <c r="B2397" s="84" t="s">
        <v>814</v>
      </c>
      <c r="C2397" s="84" t="s">
        <v>754</v>
      </c>
      <c r="D2397" s="84" t="s">
        <v>358</v>
      </c>
      <c r="E2397" s="84" t="s">
        <v>358</v>
      </c>
      <c r="F2397" s="84" t="s">
        <v>1054</v>
      </c>
      <c r="G2397" s="84"/>
      <c r="H2397" s="84" t="s">
        <v>530</v>
      </c>
      <c r="I2397" s="85">
        <v>3153</v>
      </c>
      <c r="J2397" s="84" t="s">
        <v>62</v>
      </c>
      <c r="K2397" s="84" t="s">
        <v>572</v>
      </c>
      <c r="L2397" s="86">
        <v>12.5</v>
      </c>
      <c r="M2397" s="86">
        <f t="shared" si="75"/>
        <v>12.5</v>
      </c>
      <c r="N2397" s="87">
        <v>0</v>
      </c>
    </row>
    <row r="2398" spans="1:14" ht="13.5" thickBot="1" x14ac:dyDescent="0.25">
      <c r="A2398" s="83" t="str">
        <f t="shared" si="74"/>
        <v>MURREYSRESIDENTIALTRIPRCARTS</v>
      </c>
      <c r="B2398" s="84" t="s">
        <v>814</v>
      </c>
      <c r="C2398" s="84" t="s">
        <v>754</v>
      </c>
      <c r="D2398" s="84" t="s">
        <v>358</v>
      </c>
      <c r="E2398" s="84" t="s">
        <v>358</v>
      </c>
      <c r="F2398" s="84" t="s">
        <v>1054</v>
      </c>
      <c r="G2398" s="84"/>
      <c r="H2398" s="84" t="s">
        <v>533</v>
      </c>
      <c r="I2398" s="85">
        <v>3153</v>
      </c>
      <c r="J2398" s="84" t="s">
        <v>62</v>
      </c>
      <c r="K2398" s="84" t="s">
        <v>572</v>
      </c>
      <c r="L2398" s="86">
        <v>12.87</v>
      </c>
      <c r="M2398" s="86">
        <f t="shared" si="75"/>
        <v>12.87</v>
      </c>
      <c r="N2398" s="87">
        <v>0</v>
      </c>
    </row>
    <row r="2399" spans="1:14" ht="13.5" thickBot="1" x14ac:dyDescent="0.25">
      <c r="A2399" s="83" t="str">
        <f t="shared" si="74"/>
        <v>VASHONRESIDENTIALTRIPRCARTS</v>
      </c>
      <c r="B2399" s="84" t="s">
        <v>814</v>
      </c>
      <c r="C2399" s="84" t="s">
        <v>754</v>
      </c>
      <c r="D2399" s="84" t="s">
        <v>358</v>
      </c>
      <c r="E2399" s="84" t="s">
        <v>358</v>
      </c>
      <c r="F2399" s="84" t="s">
        <v>1054</v>
      </c>
      <c r="G2399" s="84"/>
      <c r="H2399" s="84" t="s">
        <v>601</v>
      </c>
      <c r="I2399" s="85">
        <v>3153</v>
      </c>
      <c r="J2399" s="84" t="s">
        <v>62</v>
      </c>
      <c r="K2399" s="84" t="s">
        <v>572</v>
      </c>
      <c r="L2399" s="86">
        <v>3.97</v>
      </c>
      <c r="M2399" s="86">
        <f t="shared" si="75"/>
        <v>3.97</v>
      </c>
      <c r="N2399" s="87">
        <v>0</v>
      </c>
    </row>
    <row r="2400" spans="1:14" ht="13.5" thickBot="1" x14ac:dyDescent="0.25">
      <c r="A2400" s="83" t="str">
        <f t="shared" si="74"/>
        <v>RESIDENTIALTRIPYCARTS</v>
      </c>
      <c r="B2400" s="84" t="s">
        <v>814</v>
      </c>
      <c r="C2400" s="84" t="s">
        <v>754</v>
      </c>
      <c r="D2400" s="84" t="s">
        <v>358</v>
      </c>
      <c r="E2400" s="84" t="s">
        <v>358</v>
      </c>
      <c r="F2400" s="84" t="s">
        <v>1054</v>
      </c>
      <c r="G2400" s="84"/>
      <c r="H2400" s="84"/>
      <c r="I2400" s="85">
        <v>3481</v>
      </c>
      <c r="J2400" s="84" t="s">
        <v>76</v>
      </c>
      <c r="K2400" s="84" t="s">
        <v>573</v>
      </c>
      <c r="L2400" s="86">
        <v>10.97</v>
      </c>
      <c r="M2400" s="86">
        <f t="shared" si="75"/>
        <v>10.97</v>
      </c>
      <c r="N2400" s="87">
        <v>0</v>
      </c>
    </row>
    <row r="2401" spans="1:14" ht="13.5" thickBot="1" x14ac:dyDescent="0.25">
      <c r="A2401" s="83" t="str">
        <f t="shared" si="74"/>
        <v>RESIDENTIALTRIPYCARTS</v>
      </c>
      <c r="B2401" s="84" t="s">
        <v>814</v>
      </c>
      <c r="C2401" s="84" t="s">
        <v>754</v>
      </c>
      <c r="D2401" s="84" t="s">
        <v>358</v>
      </c>
      <c r="E2401" s="84" t="s">
        <v>358</v>
      </c>
      <c r="F2401" s="84" t="s">
        <v>1054</v>
      </c>
      <c r="G2401" s="84"/>
      <c r="H2401" s="84"/>
      <c r="I2401" s="85">
        <v>3481</v>
      </c>
      <c r="J2401" s="84" t="s">
        <v>76</v>
      </c>
      <c r="K2401" s="84" t="s">
        <v>573</v>
      </c>
      <c r="L2401" s="86">
        <v>10.97</v>
      </c>
      <c r="M2401" s="86">
        <f t="shared" si="75"/>
        <v>10.97</v>
      </c>
      <c r="N2401" s="87">
        <v>0</v>
      </c>
    </row>
    <row r="2402" spans="1:14" ht="13.5" thickBot="1" x14ac:dyDescent="0.25">
      <c r="A2402" s="83" t="str">
        <f t="shared" si="74"/>
        <v>DM-BLRESIDENTIALTRIPYCARTS</v>
      </c>
      <c r="B2402" s="84" t="s">
        <v>814</v>
      </c>
      <c r="C2402" s="84" t="s">
        <v>754</v>
      </c>
      <c r="D2402" s="84" t="s">
        <v>358</v>
      </c>
      <c r="E2402" s="84" t="s">
        <v>358</v>
      </c>
      <c r="F2402" s="84" t="s">
        <v>1054</v>
      </c>
      <c r="G2402" s="84"/>
      <c r="H2402" s="84" t="s">
        <v>613</v>
      </c>
      <c r="I2402" s="85">
        <v>3481</v>
      </c>
      <c r="J2402" s="84" t="s">
        <v>76</v>
      </c>
      <c r="K2402" s="84" t="s">
        <v>573</v>
      </c>
      <c r="L2402" s="86">
        <v>10.18</v>
      </c>
      <c r="M2402" s="86">
        <f t="shared" si="75"/>
        <v>10.18</v>
      </c>
      <c r="N2402" s="87">
        <v>0</v>
      </c>
    </row>
    <row r="2403" spans="1:14" ht="13.5" thickBot="1" x14ac:dyDescent="0.25">
      <c r="A2403" s="83" t="str">
        <f t="shared" si="74"/>
        <v>DM-MILRESIDENTIALTRIPYCARTS</v>
      </c>
      <c r="B2403" s="84" t="s">
        <v>814</v>
      </c>
      <c r="C2403" s="84" t="s">
        <v>754</v>
      </c>
      <c r="D2403" s="84" t="s">
        <v>358</v>
      </c>
      <c r="E2403" s="84" t="s">
        <v>358</v>
      </c>
      <c r="F2403" s="84" t="s">
        <v>1054</v>
      </c>
      <c r="G2403" s="84"/>
      <c r="H2403" s="84" t="s">
        <v>622</v>
      </c>
      <c r="I2403" s="85">
        <v>3481</v>
      </c>
      <c r="J2403" s="84" t="s">
        <v>76</v>
      </c>
      <c r="K2403" s="84" t="s">
        <v>573</v>
      </c>
      <c r="L2403" s="86">
        <v>7.74</v>
      </c>
      <c r="M2403" s="86">
        <f t="shared" si="75"/>
        <v>7.74</v>
      </c>
      <c r="N2403" s="87">
        <v>0</v>
      </c>
    </row>
    <row r="2404" spans="1:14" ht="13.5" thickBot="1" x14ac:dyDescent="0.25">
      <c r="A2404" s="83" t="str">
        <f t="shared" si="74"/>
        <v>DM-ORTRESIDENTIALTRIPYCARTS</v>
      </c>
      <c r="B2404" s="84" t="s">
        <v>814</v>
      </c>
      <c r="C2404" s="84" t="s">
        <v>754</v>
      </c>
      <c r="D2404" s="84" t="s">
        <v>358</v>
      </c>
      <c r="E2404" s="84" t="s">
        <v>358</v>
      </c>
      <c r="F2404" s="84" t="s">
        <v>1054</v>
      </c>
      <c r="G2404" s="84"/>
      <c r="H2404" s="84" t="s">
        <v>624</v>
      </c>
      <c r="I2404" s="85">
        <v>3481</v>
      </c>
      <c r="J2404" s="84" t="s">
        <v>76</v>
      </c>
      <c r="K2404" s="84" t="s">
        <v>573</v>
      </c>
      <c r="L2404" s="86">
        <v>7.42</v>
      </c>
      <c r="M2404" s="86">
        <f t="shared" si="75"/>
        <v>7.42</v>
      </c>
      <c r="N2404" s="87">
        <v>0</v>
      </c>
    </row>
    <row r="2405" spans="1:14" ht="13.5" thickBot="1" x14ac:dyDescent="0.25">
      <c r="A2405" s="83" t="str">
        <f t="shared" si="74"/>
        <v>DM-PUYRESIDENTIALTRIPYCARTS</v>
      </c>
      <c r="B2405" s="84" t="s">
        <v>814</v>
      </c>
      <c r="C2405" s="84" t="s">
        <v>754</v>
      </c>
      <c r="D2405" s="84" t="s">
        <v>358</v>
      </c>
      <c r="E2405" s="84" t="s">
        <v>358</v>
      </c>
      <c r="F2405" s="84" t="s">
        <v>1054</v>
      </c>
      <c r="G2405" s="84"/>
      <c r="H2405" s="84" t="s">
        <v>629</v>
      </c>
      <c r="I2405" s="85">
        <v>3481</v>
      </c>
      <c r="J2405" s="84" t="s">
        <v>76</v>
      </c>
      <c r="K2405" s="84" t="s">
        <v>573</v>
      </c>
      <c r="L2405" s="86">
        <v>12.67</v>
      </c>
      <c r="M2405" s="86">
        <f t="shared" si="75"/>
        <v>12.67</v>
      </c>
      <c r="N2405" s="87">
        <v>0</v>
      </c>
    </row>
    <row r="2406" spans="1:14" ht="13.5" thickBot="1" x14ac:dyDescent="0.25">
      <c r="A2406" s="83" t="str">
        <f t="shared" si="74"/>
        <v>DM-SUMRESIDENTIALTRIPYCARTS</v>
      </c>
      <c r="B2406" s="84" t="s">
        <v>814</v>
      </c>
      <c r="C2406" s="84" t="s">
        <v>754</v>
      </c>
      <c r="D2406" s="84" t="s">
        <v>358</v>
      </c>
      <c r="E2406" s="84" t="s">
        <v>358</v>
      </c>
      <c r="F2406" s="84" t="s">
        <v>1054</v>
      </c>
      <c r="G2406" s="84"/>
      <c r="H2406" s="84" t="s">
        <v>642</v>
      </c>
      <c r="I2406" s="85">
        <v>3481</v>
      </c>
      <c r="J2406" s="84" t="s">
        <v>76</v>
      </c>
      <c r="K2406" s="84" t="s">
        <v>573</v>
      </c>
      <c r="L2406" s="86">
        <v>8.49</v>
      </c>
      <c r="M2406" s="86">
        <f t="shared" si="75"/>
        <v>8.49</v>
      </c>
      <c r="N2406" s="87">
        <v>0</v>
      </c>
    </row>
    <row r="2407" spans="1:14" ht="39" thickBot="1" x14ac:dyDescent="0.25">
      <c r="A2407" s="83" t="str">
        <f t="shared" si="74"/>
        <v>M-EDGEWOODRESIDENTIALTRIPYCARTS</v>
      </c>
      <c r="B2407" s="84" t="s">
        <v>814</v>
      </c>
      <c r="C2407" s="84" t="s">
        <v>754</v>
      </c>
      <c r="D2407" s="84" t="s">
        <v>358</v>
      </c>
      <c r="E2407" s="84" t="s">
        <v>358</v>
      </c>
      <c r="F2407" s="84" t="s">
        <v>1054</v>
      </c>
      <c r="G2407" s="84"/>
      <c r="H2407" s="84" t="s">
        <v>362</v>
      </c>
      <c r="I2407" s="85">
        <v>3481</v>
      </c>
      <c r="J2407" s="84" t="s">
        <v>76</v>
      </c>
      <c r="K2407" s="84" t="s">
        <v>573</v>
      </c>
      <c r="L2407" s="86">
        <v>10.97</v>
      </c>
      <c r="M2407" s="86">
        <f t="shared" si="75"/>
        <v>10.97</v>
      </c>
      <c r="N2407" s="87">
        <v>0</v>
      </c>
    </row>
    <row r="2408" spans="1:14" ht="13.5" thickBot="1" x14ac:dyDescent="0.25">
      <c r="A2408" s="83" t="str">
        <f t="shared" si="74"/>
        <v>M-FIFERESIDENTIALTRIPYCARTS</v>
      </c>
      <c r="B2408" s="84" t="s">
        <v>814</v>
      </c>
      <c r="C2408" s="84" t="s">
        <v>754</v>
      </c>
      <c r="D2408" s="84" t="s">
        <v>358</v>
      </c>
      <c r="E2408" s="84" t="s">
        <v>358</v>
      </c>
      <c r="F2408" s="84" t="s">
        <v>1054</v>
      </c>
      <c r="G2408" s="84"/>
      <c r="H2408" s="84" t="s">
        <v>476</v>
      </c>
      <c r="I2408" s="85">
        <v>3481</v>
      </c>
      <c r="J2408" s="84" t="s">
        <v>76</v>
      </c>
      <c r="K2408" s="84" t="s">
        <v>573</v>
      </c>
      <c r="L2408" s="86">
        <v>10.97</v>
      </c>
      <c r="M2408" s="86">
        <f t="shared" si="75"/>
        <v>10.97</v>
      </c>
      <c r="N2408" s="87">
        <v>0</v>
      </c>
    </row>
    <row r="2409" spans="1:14" ht="13.5" thickBot="1" x14ac:dyDescent="0.25">
      <c r="A2409" s="83" t="str">
        <f t="shared" si="74"/>
        <v>M-SUMNERRESIDENTIALTRIPYCARTS</v>
      </c>
      <c r="B2409" s="84" t="s">
        <v>814</v>
      </c>
      <c r="C2409" s="84" t="s">
        <v>754</v>
      </c>
      <c r="D2409" s="84" t="s">
        <v>358</v>
      </c>
      <c r="E2409" s="84" t="s">
        <v>358</v>
      </c>
      <c r="F2409" s="84" t="s">
        <v>1054</v>
      </c>
      <c r="G2409" s="84"/>
      <c r="H2409" s="84" t="s">
        <v>527</v>
      </c>
      <c r="I2409" s="85">
        <v>3481</v>
      </c>
      <c r="J2409" s="84" t="s">
        <v>76</v>
      </c>
      <c r="K2409" s="84" t="s">
        <v>573</v>
      </c>
      <c r="L2409" s="86">
        <v>10.97</v>
      </c>
      <c r="M2409" s="86">
        <f t="shared" si="75"/>
        <v>10.97</v>
      </c>
      <c r="N2409" s="87">
        <v>0</v>
      </c>
    </row>
    <row r="2410" spans="1:14" ht="13.5" thickBot="1" x14ac:dyDescent="0.25">
      <c r="A2410" s="83" t="str">
        <f t="shared" si="74"/>
        <v>M-TACRESIDENTIALTRIPYCARTS</v>
      </c>
      <c r="B2410" s="84" t="s">
        <v>814</v>
      </c>
      <c r="C2410" s="84" t="s">
        <v>754</v>
      </c>
      <c r="D2410" s="84" t="s">
        <v>358</v>
      </c>
      <c r="E2410" s="84" t="s">
        <v>358</v>
      </c>
      <c r="F2410" s="84" t="s">
        <v>1054</v>
      </c>
      <c r="G2410" s="84"/>
      <c r="H2410" s="84" t="s">
        <v>530</v>
      </c>
      <c r="I2410" s="85">
        <v>3481</v>
      </c>
      <c r="J2410" s="84" t="s">
        <v>76</v>
      </c>
      <c r="K2410" s="84" t="s">
        <v>573</v>
      </c>
      <c r="L2410" s="86">
        <v>10.97</v>
      </c>
      <c r="M2410" s="86">
        <f t="shared" si="75"/>
        <v>10.97</v>
      </c>
      <c r="N2410" s="87">
        <v>0</v>
      </c>
    </row>
    <row r="2411" spans="1:14" ht="13.5" thickBot="1" x14ac:dyDescent="0.25">
      <c r="A2411" s="83" t="str">
        <f t="shared" si="74"/>
        <v>MURREYSRESIDENTIALTRIPYCARTS</v>
      </c>
      <c r="B2411" s="84" t="s">
        <v>814</v>
      </c>
      <c r="C2411" s="84" t="s">
        <v>754</v>
      </c>
      <c r="D2411" s="84" t="s">
        <v>358</v>
      </c>
      <c r="E2411" s="84" t="s">
        <v>358</v>
      </c>
      <c r="F2411" s="84" t="s">
        <v>1054</v>
      </c>
      <c r="G2411" s="84"/>
      <c r="H2411" s="84" t="s">
        <v>533</v>
      </c>
      <c r="I2411" s="85">
        <v>3481</v>
      </c>
      <c r="J2411" s="84" t="s">
        <v>76</v>
      </c>
      <c r="K2411" s="84" t="s">
        <v>573</v>
      </c>
      <c r="L2411" s="86">
        <v>10.97</v>
      </c>
      <c r="M2411" s="86">
        <f t="shared" si="75"/>
        <v>10.97</v>
      </c>
      <c r="N2411" s="87">
        <v>0</v>
      </c>
    </row>
    <row r="2412" spans="1:14" ht="13.5" thickBot="1" x14ac:dyDescent="0.25">
      <c r="A2412" s="83" t="str">
        <f t="shared" si="74"/>
        <v>ACCOUNTINGUNCLAIMED</v>
      </c>
      <c r="B2412" s="84" t="s">
        <v>814</v>
      </c>
      <c r="C2412" s="84" t="s">
        <v>754</v>
      </c>
      <c r="D2412" s="84" t="s">
        <v>363</v>
      </c>
      <c r="E2412" s="84" t="s">
        <v>1034</v>
      </c>
      <c r="F2412" s="84"/>
      <c r="G2412" s="84"/>
      <c r="H2412" s="84"/>
      <c r="I2412" s="85">
        <v>12772</v>
      </c>
      <c r="J2412" s="84" t="s">
        <v>1144</v>
      </c>
      <c r="K2412" s="84" t="s">
        <v>1145</v>
      </c>
      <c r="L2412" s="86"/>
      <c r="M2412" s="86">
        <f t="shared" si="75"/>
        <v>0</v>
      </c>
      <c r="N2412" s="87">
        <v>0</v>
      </c>
    </row>
    <row r="2413" spans="1:14" ht="13.5" thickBot="1" x14ac:dyDescent="0.25">
      <c r="A2413" s="83" t="str">
        <f t="shared" si="74"/>
        <v>RESIDENTIALYDW90</v>
      </c>
      <c r="B2413" s="84" t="s">
        <v>814</v>
      </c>
      <c r="C2413" s="84" t="s">
        <v>368</v>
      </c>
      <c r="D2413" s="84" t="s">
        <v>358</v>
      </c>
      <c r="E2413" s="84" t="s">
        <v>358</v>
      </c>
      <c r="F2413" s="84" t="s">
        <v>1054</v>
      </c>
      <c r="G2413" s="84"/>
      <c r="H2413" s="84"/>
      <c r="I2413" s="85">
        <v>3106</v>
      </c>
      <c r="J2413" s="84" t="s">
        <v>77</v>
      </c>
      <c r="K2413" s="84" t="s">
        <v>446</v>
      </c>
      <c r="L2413" s="86">
        <v>12.36</v>
      </c>
      <c r="M2413" s="86">
        <f t="shared" si="75"/>
        <v>6.18</v>
      </c>
      <c r="N2413" s="87">
        <v>0</v>
      </c>
    </row>
    <row r="2414" spans="1:14" ht="13.5" thickBot="1" x14ac:dyDescent="0.25">
      <c r="A2414" s="83" t="str">
        <f t="shared" si="74"/>
        <v>RESIDENTIALYDW90</v>
      </c>
      <c r="B2414" s="84" t="s">
        <v>814</v>
      </c>
      <c r="C2414" s="84" t="s">
        <v>368</v>
      </c>
      <c r="D2414" s="84" t="s">
        <v>358</v>
      </c>
      <c r="E2414" s="84" t="s">
        <v>358</v>
      </c>
      <c r="F2414" s="84" t="s">
        <v>1054</v>
      </c>
      <c r="G2414" s="84"/>
      <c r="H2414" s="84"/>
      <c r="I2414" s="85">
        <v>3106</v>
      </c>
      <c r="J2414" s="84" t="s">
        <v>77</v>
      </c>
      <c r="K2414" s="84" t="s">
        <v>446</v>
      </c>
      <c r="L2414" s="86">
        <v>12.36</v>
      </c>
      <c r="M2414" s="86">
        <f t="shared" si="75"/>
        <v>6.18</v>
      </c>
      <c r="N2414" s="87">
        <v>0</v>
      </c>
    </row>
    <row r="2415" spans="1:14" ht="13.5" thickBot="1" x14ac:dyDescent="0.25">
      <c r="A2415" s="83" t="str">
        <f t="shared" si="74"/>
        <v>DM-BLRESIDENTIALYDW90</v>
      </c>
      <c r="B2415" s="84" t="s">
        <v>814</v>
      </c>
      <c r="C2415" s="84" t="s">
        <v>368</v>
      </c>
      <c r="D2415" s="84" t="s">
        <v>358</v>
      </c>
      <c r="E2415" s="84" t="s">
        <v>358</v>
      </c>
      <c r="F2415" s="84" t="s">
        <v>1054</v>
      </c>
      <c r="G2415" s="84"/>
      <c r="H2415" s="84" t="s">
        <v>613</v>
      </c>
      <c r="I2415" s="85">
        <v>3106</v>
      </c>
      <c r="J2415" s="84" t="s">
        <v>77</v>
      </c>
      <c r="K2415" s="84" t="s">
        <v>446</v>
      </c>
      <c r="L2415" s="86">
        <v>13.16</v>
      </c>
      <c r="M2415" s="86">
        <f t="shared" si="75"/>
        <v>6.58</v>
      </c>
      <c r="N2415" s="87">
        <v>0</v>
      </c>
    </row>
    <row r="2416" spans="1:14" ht="13.5" thickBot="1" x14ac:dyDescent="0.25">
      <c r="A2416" s="83" t="str">
        <f t="shared" si="74"/>
        <v>DM-MILRESIDENTIALYDW90</v>
      </c>
      <c r="B2416" s="84" t="s">
        <v>814</v>
      </c>
      <c r="C2416" s="84" t="s">
        <v>368</v>
      </c>
      <c r="D2416" s="84" t="s">
        <v>358</v>
      </c>
      <c r="E2416" s="84" t="s">
        <v>358</v>
      </c>
      <c r="F2416" s="84" t="s">
        <v>1054</v>
      </c>
      <c r="G2416" s="84"/>
      <c r="H2416" s="84" t="s">
        <v>622</v>
      </c>
      <c r="I2416" s="85">
        <v>3106</v>
      </c>
      <c r="J2416" s="84" t="s">
        <v>77</v>
      </c>
      <c r="K2416" s="84" t="s">
        <v>446</v>
      </c>
      <c r="L2416" s="86">
        <v>11.14</v>
      </c>
      <c r="M2416" s="86">
        <f t="shared" si="75"/>
        <v>5.57</v>
      </c>
      <c r="N2416" s="87">
        <v>0</v>
      </c>
    </row>
    <row r="2417" spans="1:14" ht="13.5" thickBot="1" x14ac:dyDescent="0.25">
      <c r="A2417" s="83" t="str">
        <f t="shared" si="74"/>
        <v>DM-ORTRESIDENTIALYDW90</v>
      </c>
      <c r="B2417" s="84" t="s">
        <v>814</v>
      </c>
      <c r="C2417" s="84" t="s">
        <v>368</v>
      </c>
      <c r="D2417" s="84" t="s">
        <v>358</v>
      </c>
      <c r="E2417" s="84" t="s">
        <v>358</v>
      </c>
      <c r="F2417" s="84" t="s">
        <v>1054</v>
      </c>
      <c r="G2417" s="84"/>
      <c r="H2417" s="84" t="s">
        <v>624</v>
      </c>
      <c r="I2417" s="85">
        <v>3106</v>
      </c>
      <c r="J2417" s="84" t="s">
        <v>77</v>
      </c>
      <c r="K2417" s="84" t="s">
        <v>446</v>
      </c>
      <c r="L2417" s="86">
        <v>10.72</v>
      </c>
      <c r="M2417" s="86">
        <f t="shared" si="75"/>
        <v>5.36</v>
      </c>
      <c r="N2417" s="87">
        <v>0</v>
      </c>
    </row>
    <row r="2418" spans="1:14" ht="13.5" thickBot="1" x14ac:dyDescent="0.25">
      <c r="A2418" s="83" t="str">
        <f t="shared" si="74"/>
        <v>DM-PUYRESIDENTIALYDW90</v>
      </c>
      <c r="B2418" s="84" t="s">
        <v>814</v>
      </c>
      <c r="C2418" s="84" t="s">
        <v>368</v>
      </c>
      <c r="D2418" s="84" t="s">
        <v>358</v>
      </c>
      <c r="E2418" s="84" t="s">
        <v>358</v>
      </c>
      <c r="F2418" s="84" t="s">
        <v>1054</v>
      </c>
      <c r="G2418" s="84"/>
      <c r="H2418" s="84" t="s">
        <v>629</v>
      </c>
      <c r="I2418" s="85">
        <v>3106</v>
      </c>
      <c r="J2418" s="84" t="s">
        <v>77</v>
      </c>
      <c r="K2418" s="84" t="s">
        <v>446</v>
      </c>
      <c r="L2418" s="86">
        <v>13.34</v>
      </c>
      <c r="M2418" s="86">
        <f t="shared" si="75"/>
        <v>6.67</v>
      </c>
      <c r="N2418" s="87">
        <v>0</v>
      </c>
    </row>
    <row r="2419" spans="1:14" ht="13.5" thickBot="1" x14ac:dyDescent="0.25">
      <c r="A2419" s="83" t="str">
        <f t="shared" si="74"/>
        <v>DM-SUMRESIDENTIALYDW90</v>
      </c>
      <c r="B2419" s="84" t="s">
        <v>814</v>
      </c>
      <c r="C2419" s="84" t="s">
        <v>368</v>
      </c>
      <c r="D2419" s="84" t="s">
        <v>358</v>
      </c>
      <c r="E2419" s="84" t="s">
        <v>358</v>
      </c>
      <c r="F2419" s="84" t="s">
        <v>1054</v>
      </c>
      <c r="G2419" s="84"/>
      <c r="H2419" s="84" t="s">
        <v>642</v>
      </c>
      <c r="I2419" s="85">
        <v>3106</v>
      </c>
      <c r="J2419" s="84" t="s">
        <v>77</v>
      </c>
      <c r="K2419" s="84" t="s">
        <v>446</v>
      </c>
      <c r="L2419" s="86">
        <v>12.54</v>
      </c>
      <c r="M2419" s="86">
        <f t="shared" si="75"/>
        <v>6.27</v>
      </c>
      <c r="N2419" s="87">
        <v>0</v>
      </c>
    </row>
    <row r="2420" spans="1:14" ht="13.5" thickBot="1" x14ac:dyDescent="0.25">
      <c r="A2420" s="83" t="str">
        <f t="shared" si="74"/>
        <v>M-EDGEWOODRESIDENTIALYDW90</v>
      </c>
      <c r="B2420" s="84" t="s">
        <v>814</v>
      </c>
      <c r="C2420" s="84" t="s">
        <v>368</v>
      </c>
      <c r="D2420" s="84" t="s">
        <v>358</v>
      </c>
      <c r="E2420" s="84" t="s">
        <v>358</v>
      </c>
      <c r="F2420" s="84" t="s">
        <v>1054</v>
      </c>
      <c r="G2420" s="84"/>
      <c r="H2420" s="84" t="s">
        <v>362</v>
      </c>
      <c r="I2420" s="85">
        <v>3106</v>
      </c>
      <c r="J2420" s="84" t="s">
        <v>77</v>
      </c>
      <c r="K2420" s="84" t="s">
        <v>446</v>
      </c>
      <c r="L2420" s="86">
        <v>12.36</v>
      </c>
      <c r="M2420" s="86">
        <f t="shared" si="75"/>
        <v>6.18</v>
      </c>
      <c r="N2420" s="87">
        <v>0</v>
      </c>
    </row>
    <row r="2421" spans="1:14" ht="13.5" thickBot="1" x14ac:dyDescent="0.25">
      <c r="A2421" s="83" t="str">
        <f t="shared" si="74"/>
        <v>M-FIFERESIDENTIALYDW90</v>
      </c>
      <c r="B2421" s="84" t="s">
        <v>814</v>
      </c>
      <c r="C2421" s="84" t="s">
        <v>368</v>
      </c>
      <c r="D2421" s="84" t="s">
        <v>358</v>
      </c>
      <c r="E2421" s="84" t="s">
        <v>358</v>
      </c>
      <c r="F2421" s="84" t="s">
        <v>1054</v>
      </c>
      <c r="G2421" s="84"/>
      <c r="H2421" s="84" t="s">
        <v>476</v>
      </c>
      <c r="I2421" s="85">
        <v>3106</v>
      </c>
      <c r="J2421" s="84" t="s">
        <v>77</v>
      </c>
      <c r="K2421" s="84" t="s">
        <v>446</v>
      </c>
      <c r="L2421" s="86">
        <v>12.36</v>
      </c>
      <c r="M2421" s="86">
        <f t="shared" si="75"/>
        <v>6.18</v>
      </c>
      <c r="N2421" s="87">
        <v>0</v>
      </c>
    </row>
    <row r="2422" spans="1:14" ht="13.5" thickBot="1" x14ac:dyDescent="0.25">
      <c r="A2422" s="83" t="str">
        <f t="shared" si="74"/>
        <v>M-TACRESIDENTIALYDW90</v>
      </c>
      <c r="B2422" s="84" t="s">
        <v>814</v>
      </c>
      <c r="C2422" s="84" t="s">
        <v>368</v>
      </c>
      <c r="D2422" s="84" t="s">
        <v>358</v>
      </c>
      <c r="E2422" s="84" t="s">
        <v>358</v>
      </c>
      <c r="F2422" s="84" t="s">
        <v>1054</v>
      </c>
      <c r="G2422" s="84"/>
      <c r="H2422" s="84" t="s">
        <v>530</v>
      </c>
      <c r="I2422" s="85">
        <v>3106</v>
      </c>
      <c r="J2422" s="84" t="s">
        <v>77</v>
      </c>
      <c r="K2422" s="84" t="s">
        <v>446</v>
      </c>
      <c r="L2422" s="86">
        <v>12.36</v>
      </c>
      <c r="M2422" s="86">
        <f t="shared" si="75"/>
        <v>6.18</v>
      </c>
      <c r="N2422" s="87">
        <v>0</v>
      </c>
    </row>
    <row r="2423" spans="1:14" ht="13.5" thickBot="1" x14ac:dyDescent="0.25">
      <c r="A2423" s="83" t="str">
        <f t="shared" si="74"/>
        <v>MURREYSRESIDENTIALYDW90</v>
      </c>
      <c r="B2423" s="84" t="s">
        <v>814</v>
      </c>
      <c r="C2423" s="84" t="s">
        <v>368</v>
      </c>
      <c r="D2423" s="84" t="s">
        <v>358</v>
      </c>
      <c r="E2423" s="84" t="s">
        <v>358</v>
      </c>
      <c r="F2423" s="84" t="s">
        <v>1054</v>
      </c>
      <c r="G2423" s="84"/>
      <c r="H2423" s="84" t="s">
        <v>533</v>
      </c>
      <c r="I2423" s="85">
        <v>3106</v>
      </c>
      <c r="J2423" s="84" t="s">
        <v>77</v>
      </c>
      <c r="K2423" s="84" t="s">
        <v>446</v>
      </c>
      <c r="L2423" s="86">
        <v>12.36</v>
      </c>
      <c r="M2423" s="86">
        <f t="shared" si="75"/>
        <v>6.18</v>
      </c>
      <c r="N2423" s="87">
        <v>0</v>
      </c>
    </row>
    <row r="2424" spans="1:14" ht="13.5" thickBot="1" x14ac:dyDescent="0.25">
      <c r="A2424" s="83" t="str">
        <f t="shared" si="74"/>
        <v>DM-PUYRESIDENTIALYDW90SNR</v>
      </c>
      <c r="B2424" s="84" t="s">
        <v>814</v>
      </c>
      <c r="C2424" s="84" t="s">
        <v>364</v>
      </c>
      <c r="D2424" s="84" t="s">
        <v>358</v>
      </c>
      <c r="E2424" s="84" t="s">
        <v>358</v>
      </c>
      <c r="F2424" s="84" t="s">
        <v>1054</v>
      </c>
      <c r="G2424" s="84"/>
      <c r="H2424" s="84" t="s">
        <v>629</v>
      </c>
      <c r="I2424" s="85">
        <v>3291</v>
      </c>
      <c r="J2424" s="84" t="s">
        <v>78</v>
      </c>
      <c r="K2424" s="84" t="s">
        <v>633</v>
      </c>
      <c r="L2424" s="86">
        <v>12.46</v>
      </c>
      <c r="M2424" s="86">
        <f t="shared" si="75"/>
        <v>6.23</v>
      </c>
      <c r="N2424" s="87">
        <v>0</v>
      </c>
    </row>
    <row r="2425" spans="1:14" ht="13.5" thickBot="1" x14ac:dyDescent="0.25">
      <c r="A2425" s="83" t="str">
        <f t="shared" si="74"/>
        <v>RESIDENTIALYDWDEL</v>
      </c>
      <c r="B2425" s="84" t="s">
        <v>814</v>
      </c>
      <c r="C2425" s="84" t="s">
        <v>754</v>
      </c>
      <c r="D2425" s="84" t="s">
        <v>358</v>
      </c>
      <c r="E2425" s="84" t="s">
        <v>358</v>
      </c>
      <c r="F2425" s="84" t="s">
        <v>1054</v>
      </c>
      <c r="G2425" s="84"/>
      <c r="H2425" s="84"/>
      <c r="I2425" s="85">
        <v>3300</v>
      </c>
      <c r="J2425" s="84" t="s">
        <v>79</v>
      </c>
      <c r="K2425" s="84" t="s">
        <v>596</v>
      </c>
      <c r="L2425" s="86">
        <v>18.3</v>
      </c>
      <c r="M2425" s="86">
        <f t="shared" si="75"/>
        <v>18.3</v>
      </c>
      <c r="N2425" s="87">
        <v>0</v>
      </c>
    </row>
    <row r="2426" spans="1:14" ht="13.5" thickBot="1" x14ac:dyDescent="0.25">
      <c r="A2426" s="83" t="str">
        <f t="shared" si="74"/>
        <v>RESIDENTIALYDWDEL</v>
      </c>
      <c r="B2426" s="84" t="s">
        <v>814</v>
      </c>
      <c r="C2426" s="84" t="s">
        <v>754</v>
      </c>
      <c r="D2426" s="84" t="s">
        <v>358</v>
      </c>
      <c r="E2426" s="84" t="s">
        <v>358</v>
      </c>
      <c r="F2426" s="84" t="s">
        <v>1054</v>
      </c>
      <c r="G2426" s="84"/>
      <c r="H2426" s="84"/>
      <c r="I2426" s="85">
        <v>3300</v>
      </c>
      <c r="J2426" s="84" t="s">
        <v>79</v>
      </c>
      <c r="K2426" s="84" t="s">
        <v>596</v>
      </c>
      <c r="L2426" s="86">
        <v>18.3</v>
      </c>
      <c r="M2426" s="86">
        <f t="shared" si="75"/>
        <v>18.3</v>
      </c>
      <c r="N2426" s="87">
        <v>0</v>
      </c>
    </row>
    <row r="2427" spans="1:14" ht="13.5" thickBot="1" x14ac:dyDescent="0.25">
      <c r="A2427" s="83" t="str">
        <f t="shared" si="74"/>
        <v>DM-BLRESIDENTIALYDWDEL</v>
      </c>
      <c r="B2427" s="84" t="s">
        <v>814</v>
      </c>
      <c r="C2427" s="84" t="s">
        <v>754</v>
      </c>
      <c r="D2427" s="84" t="s">
        <v>358</v>
      </c>
      <c r="E2427" s="84" t="s">
        <v>358</v>
      </c>
      <c r="F2427" s="84" t="s">
        <v>1054</v>
      </c>
      <c r="G2427" s="84"/>
      <c r="H2427" s="84" t="s">
        <v>613</v>
      </c>
      <c r="I2427" s="85">
        <v>3300</v>
      </c>
      <c r="J2427" s="84" t="s">
        <v>79</v>
      </c>
      <c r="K2427" s="84" t="s">
        <v>596</v>
      </c>
      <c r="L2427" s="86">
        <v>20.61</v>
      </c>
      <c r="M2427" s="86">
        <f t="shared" si="75"/>
        <v>20.61</v>
      </c>
      <c r="N2427" s="87">
        <v>0</v>
      </c>
    </row>
    <row r="2428" spans="1:14" ht="13.5" thickBot="1" x14ac:dyDescent="0.25">
      <c r="A2428" s="83" t="str">
        <f t="shared" si="74"/>
        <v>DM-MILRESIDENTIALYDWDEL</v>
      </c>
      <c r="B2428" s="84" t="s">
        <v>814</v>
      </c>
      <c r="C2428" s="84" t="s">
        <v>754</v>
      </c>
      <c r="D2428" s="84" t="s">
        <v>358</v>
      </c>
      <c r="E2428" s="84" t="s">
        <v>358</v>
      </c>
      <c r="F2428" s="84" t="s">
        <v>1054</v>
      </c>
      <c r="G2428" s="84"/>
      <c r="H2428" s="84" t="s">
        <v>622</v>
      </c>
      <c r="I2428" s="85">
        <v>3300</v>
      </c>
      <c r="J2428" s="84" t="s">
        <v>79</v>
      </c>
      <c r="K2428" s="84" t="s">
        <v>596</v>
      </c>
      <c r="L2428" s="86">
        <v>26.1</v>
      </c>
      <c r="M2428" s="86">
        <f t="shared" si="75"/>
        <v>26.1</v>
      </c>
      <c r="N2428" s="87">
        <v>0</v>
      </c>
    </row>
    <row r="2429" spans="1:14" ht="13.5" thickBot="1" x14ac:dyDescent="0.25">
      <c r="A2429" s="83" t="str">
        <f t="shared" si="74"/>
        <v>DM-ORTRESIDENTIALYDWDEL</v>
      </c>
      <c r="B2429" s="84" t="s">
        <v>814</v>
      </c>
      <c r="C2429" s="84" t="s">
        <v>754</v>
      </c>
      <c r="D2429" s="84" t="s">
        <v>358</v>
      </c>
      <c r="E2429" s="84" t="s">
        <v>358</v>
      </c>
      <c r="F2429" s="84" t="s">
        <v>1054</v>
      </c>
      <c r="G2429" s="84"/>
      <c r="H2429" s="84" t="s">
        <v>624</v>
      </c>
      <c r="I2429" s="85">
        <v>3300</v>
      </c>
      <c r="J2429" s="84" t="s">
        <v>79</v>
      </c>
      <c r="K2429" s="84" t="s">
        <v>596</v>
      </c>
      <c r="L2429" s="86">
        <v>16.010000000000002</v>
      </c>
      <c r="M2429" s="86">
        <f t="shared" si="75"/>
        <v>16.010000000000002</v>
      </c>
      <c r="N2429" s="87">
        <v>0</v>
      </c>
    </row>
    <row r="2430" spans="1:14" ht="13.5" thickBot="1" x14ac:dyDescent="0.25">
      <c r="A2430" s="83" t="str">
        <f t="shared" si="74"/>
        <v>DM-PUYRESIDENTIALYDWDEL</v>
      </c>
      <c r="B2430" s="84" t="s">
        <v>814</v>
      </c>
      <c r="C2430" s="84" t="s">
        <v>754</v>
      </c>
      <c r="D2430" s="84" t="s">
        <v>358</v>
      </c>
      <c r="E2430" s="84" t="s">
        <v>358</v>
      </c>
      <c r="F2430" s="84" t="s">
        <v>1054</v>
      </c>
      <c r="G2430" s="84"/>
      <c r="H2430" s="84" t="s">
        <v>629</v>
      </c>
      <c r="I2430" s="85">
        <v>3300</v>
      </c>
      <c r="J2430" s="84" t="s">
        <v>79</v>
      </c>
      <c r="K2430" s="84" t="s">
        <v>596</v>
      </c>
      <c r="L2430" s="86">
        <v>15.15</v>
      </c>
      <c r="M2430" s="86">
        <f t="shared" si="75"/>
        <v>15.15</v>
      </c>
      <c r="N2430" s="87">
        <v>0</v>
      </c>
    </row>
    <row r="2431" spans="1:14" ht="13.5" thickBot="1" x14ac:dyDescent="0.25">
      <c r="A2431" s="83" t="str">
        <f t="shared" si="74"/>
        <v>DM-SUMRESIDENTIALYDWDEL</v>
      </c>
      <c r="B2431" s="84" t="s">
        <v>814</v>
      </c>
      <c r="C2431" s="84" t="s">
        <v>754</v>
      </c>
      <c r="D2431" s="84" t="s">
        <v>358</v>
      </c>
      <c r="E2431" s="84" t="s">
        <v>358</v>
      </c>
      <c r="F2431" s="84" t="s">
        <v>1054</v>
      </c>
      <c r="G2431" s="84"/>
      <c r="H2431" s="84" t="s">
        <v>642</v>
      </c>
      <c r="I2431" s="85">
        <v>3300</v>
      </c>
      <c r="J2431" s="84" t="s">
        <v>79</v>
      </c>
      <c r="K2431" s="84" t="s">
        <v>596</v>
      </c>
      <c r="L2431" s="86">
        <v>26.1</v>
      </c>
      <c r="M2431" s="86">
        <f t="shared" si="75"/>
        <v>26.1</v>
      </c>
      <c r="N2431" s="87">
        <v>0</v>
      </c>
    </row>
    <row r="2432" spans="1:14" ht="13.5" thickBot="1" x14ac:dyDescent="0.25">
      <c r="A2432" s="83" t="str">
        <f t="shared" si="74"/>
        <v>M-EDGEWOODRESIDENTIALYDWDEL</v>
      </c>
      <c r="B2432" s="84" t="s">
        <v>814</v>
      </c>
      <c r="C2432" s="84" t="s">
        <v>754</v>
      </c>
      <c r="D2432" s="84" t="s">
        <v>358</v>
      </c>
      <c r="E2432" s="84" t="s">
        <v>358</v>
      </c>
      <c r="F2432" s="84" t="s">
        <v>1054</v>
      </c>
      <c r="G2432" s="84"/>
      <c r="H2432" s="84" t="s">
        <v>362</v>
      </c>
      <c r="I2432" s="85">
        <v>3300</v>
      </c>
      <c r="J2432" s="84" t="s">
        <v>79</v>
      </c>
      <c r="K2432" s="84" t="s">
        <v>596</v>
      </c>
      <c r="L2432" s="86">
        <v>22.47</v>
      </c>
      <c r="M2432" s="86">
        <f t="shared" si="75"/>
        <v>22.47</v>
      </c>
      <c r="N2432" s="87">
        <v>0</v>
      </c>
    </row>
    <row r="2433" spans="1:14" ht="13.5" thickBot="1" x14ac:dyDescent="0.25">
      <c r="A2433" s="83" t="str">
        <f t="shared" si="74"/>
        <v>M-FIFERESIDENTIALYDWDEL</v>
      </c>
      <c r="B2433" s="84" t="s">
        <v>814</v>
      </c>
      <c r="C2433" s="84" t="s">
        <v>754</v>
      </c>
      <c r="D2433" s="84" t="s">
        <v>358</v>
      </c>
      <c r="E2433" s="84" t="s">
        <v>358</v>
      </c>
      <c r="F2433" s="84" t="s">
        <v>1054</v>
      </c>
      <c r="G2433" s="84"/>
      <c r="H2433" s="84" t="s">
        <v>476</v>
      </c>
      <c r="I2433" s="85">
        <v>3300</v>
      </c>
      <c r="J2433" s="84" t="s">
        <v>79</v>
      </c>
      <c r="K2433" s="84" t="s">
        <v>596</v>
      </c>
      <c r="L2433" s="86">
        <v>22.47</v>
      </c>
      <c r="M2433" s="86">
        <f t="shared" si="75"/>
        <v>22.47</v>
      </c>
      <c r="N2433" s="87">
        <v>0</v>
      </c>
    </row>
    <row r="2434" spans="1:14" ht="13.5" thickBot="1" x14ac:dyDescent="0.25">
      <c r="A2434" s="83" t="str">
        <f t="shared" ref="A2434:A2443" si="76">CONCATENATE(H2434,E2434,J2434)</f>
        <v>MURREYSRESIDENTIALYDWDEL</v>
      </c>
      <c r="B2434" s="84" t="s">
        <v>814</v>
      </c>
      <c r="C2434" s="84" t="s">
        <v>754</v>
      </c>
      <c r="D2434" s="84" t="s">
        <v>358</v>
      </c>
      <c r="E2434" s="84" t="s">
        <v>358</v>
      </c>
      <c r="F2434" s="84" t="s">
        <v>1054</v>
      </c>
      <c r="G2434" s="84"/>
      <c r="H2434" s="84" t="s">
        <v>533</v>
      </c>
      <c r="I2434" s="85">
        <v>3300</v>
      </c>
      <c r="J2434" s="84" t="s">
        <v>79</v>
      </c>
      <c r="K2434" s="84" t="s">
        <v>596</v>
      </c>
      <c r="L2434" s="86">
        <v>22.47</v>
      </c>
      <c r="M2434" s="86">
        <f t="shared" si="75"/>
        <v>22.47</v>
      </c>
      <c r="N2434" s="87">
        <v>0</v>
      </c>
    </row>
    <row r="2435" spans="1:14" ht="13.5" thickBot="1" x14ac:dyDescent="0.25">
      <c r="A2435" s="83" t="str">
        <f t="shared" si="76"/>
        <v>RESIDENTIALYDWEX</v>
      </c>
      <c r="B2435" s="84" t="s">
        <v>814</v>
      </c>
      <c r="C2435" s="84" t="s">
        <v>754</v>
      </c>
      <c r="D2435" s="84" t="s">
        <v>358</v>
      </c>
      <c r="E2435" s="84" t="s">
        <v>358</v>
      </c>
      <c r="F2435" s="84" t="s">
        <v>1054</v>
      </c>
      <c r="G2435" s="84"/>
      <c r="H2435" s="84"/>
      <c r="I2435" s="85">
        <v>3267</v>
      </c>
      <c r="J2435" s="84" t="s">
        <v>80</v>
      </c>
      <c r="K2435" s="84" t="s">
        <v>450</v>
      </c>
      <c r="L2435" s="86">
        <v>1.99</v>
      </c>
      <c r="M2435" s="86">
        <f t="shared" ref="M2435:M2443" si="77">+IF(C2435="MONTHLY ARREARS",L2435,IF(C2435="ONCALL",L2435,(L2435/2)))</f>
        <v>1.99</v>
      </c>
      <c r="N2435" s="87">
        <v>0</v>
      </c>
    </row>
    <row r="2436" spans="1:14" ht="13.5" thickBot="1" x14ac:dyDescent="0.25">
      <c r="A2436" s="83" t="str">
        <f t="shared" si="76"/>
        <v>RESIDENTIALYDWEX</v>
      </c>
      <c r="B2436" s="84" t="s">
        <v>814</v>
      </c>
      <c r="C2436" s="84" t="s">
        <v>754</v>
      </c>
      <c r="D2436" s="84" t="s">
        <v>358</v>
      </c>
      <c r="E2436" s="84" t="s">
        <v>358</v>
      </c>
      <c r="F2436" s="84" t="s">
        <v>1054</v>
      </c>
      <c r="G2436" s="84"/>
      <c r="H2436" s="84"/>
      <c r="I2436" s="85">
        <v>3267</v>
      </c>
      <c r="J2436" s="84" t="s">
        <v>80</v>
      </c>
      <c r="K2436" s="84" t="s">
        <v>450</v>
      </c>
      <c r="L2436" s="86">
        <v>1.99</v>
      </c>
      <c r="M2436" s="86">
        <f t="shared" si="77"/>
        <v>1.99</v>
      </c>
      <c r="N2436" s="87">
        <v>0</v>
      </c>
    </row>
    <row r="2437" spans="1:14" ht="13.5" thickBot="1" x14ac:dyDescent="0.25">
      <c r="A2437" s="83" t="str">
        <f t="shared" si="76"/>
        <v>DM-BLRESIDENTIALYDWEX</v>
      </c>
      <c r="B2437" s="84" t="s">
        <v>814</v>
      </c>
      <c r="C2437" s="84" t="s">
        <v>754</v>
      </c>
      <c r="D2437" s="84" t="s">
        <v>358</v>
      </c>
      <c r="E2437" s="84" t="s">
        <v>358</v>
      </c>
      <c r="F2437" s="84" t="s">
        <v>1054</v>
      </c>
      <c r="G2437" s="84"/>
      <c r="H2437" s="84" t="s">
        <v>613</v>
      </c>
      <c r="I2437" s="85">
        <v>3267</v>
      </c>
      <c r="J2437" s="84" t="s">
        <v>80</v>
      </c>
      <c r="K2437" s="84" t="s">
        <v>450</v>
      </c>
      <c r="L2437" s="86">
        <v>1.53</v>
      </c>
      <c r="M2437" s="86">
        <f t="shared" si="77"/>
        <v>1.53</v>
      </c>
      <c r="N2437" s="87">
        <v>0</v>
      </c>
    </row>
    <row r="2438" spans="1:14" ht="13.5" thickBot="1" x14ac:dyDescent="0.25">
      <c r="A2438" s="83" t="str">
        <f t="shared" si="76"/>
        <v>DM-ORTRESIDENTIALYDWEX</v>
      </c>
      <c r="B2438" s="84" t="s">
        <v>814</v>
      </c>
      <c r="C2438" s="84" t="s">
        <v>754</v>
      </c>
      <c r="D2438" s="84" t="s">
        <v>358</v>
      </c>
      <c r="E2438" s="84" t="s">
        <v>358</v>
      </c>
      <c r="F2438" s="84" t="s">
        <v>1054</v>
      </c>
      <c r="G2438" s="84"/>
      <c r="H2438" s="84" t="s">
        <v>624</v>
      </c>
      <c r="I2438" s="85">
        <v>3267</v>
      </c>
      <c r="J2438" s="84" t="s">
        <v>80</v>
      </c>
      <c r="K2438" s="84" t="s">
        <v>450</v>
      </c>
      <c r="L2438" s="86">
        <v>2.57</v>
      </c>
      <c r="M2438" s="86">
        <f t="shared" si="77"/>
        <v>2.57</v>
      </c>
      <c r="N2438" s="87">
        <v>0</v>
      </c>
    </row>
    <row r="2439" spans="1:14" ht="13.5" thickBot="1" x14ac:dyDescent="0.25">
      <c r="A2439" s="83" t="str">
        <f t="shared" si="76"/>
        <v>DM-PUYRESIDENTIALYDWEX</v>
      </c>
      <c r="B2439" s="84" t="s">
        <v>814</v>
      </c>
      <c r="C2439" s="84" t="s">
        <v>754</v>
      </c>
      <c r="D2439" s="84" t="s">
        <v>358</v>
      </c>
      <c r="E2439" s="84" t="s">
        <v>358</v>
      </c>
      <c r="F2439" s="84" t="s">
        <v>1054</v>
      </c>
      <c r="G2439" s="84"/>
      <c r="H2439" s="84" t="s">
        <v>629</v>
      </c>
      <c r="I2439" s="85">
        <v>3267</v>
      </c>
      <c r="J2439" s="84" t="s">
        <v>80</v>
      </c>
      <c r="K2439" s="84" t="s">
        <v>450</v>
      </c>
      <c r="L2439" s="86">
        <v>1.51</v>
      </c>
      <c r="M2439" s="86">
        <f t="shared" si="77"/>
        <v>1.51</v>
      </c>
      <c r="N2439" s="87">
        <v>0</v>
      </c>
    </row>
    <row r="2440" spans="1:14" ht="13.5" thickBot="1" x14ac:dyDescent="0.25">
      <c r="A2440" s="83" t="str">
        <f t="shared" si="76"/>
        <v>M-EDGEWOODRESIDENTIALYDWEX</v>
      </c>
      <c r="B2440" s="84" t="s">
        <v>814</v>
      </c>
      <c r="C2440" s="84" t="s">
        <v>754</v>
      </c>
      <c r="D2440" s="84" t="s">
        <v>358</v>
      </c>
      <c r="E2440" s="84" t="s">
        <v>358</v>
      </c>
      <c r="F2440" s="84" t="s">
        <v>1054</v>
      </c>
      <c r="G2440" s="84"/>
      <c r="H2440" s="84" t="s">
        <v>362</v>
      </c>
      <c r="I2440" s="85">
        <v>3267</v>
      </c>
      <c r="J2440" s="84" t="s">
        <v>80</v>
      </c>
      <c r="K2440" s="84" t="s">
        <v>450</v>
      </c>
      <c r="L2440" s="86">
        <v>1.99</v>
      </c>
      <c r="M2440" s="86">
        <f t="shared" si="77"/>
        <v>1.99</v>
      </c>
      <c r="N2440" s="87">
        <v>0</v>
      </c>
    </row>
    <row r="2441" spans="1:14" ht="13.5" thickBot="1" x14ac:dyDescent="0.25">
      <c r="A2441" s="83" t="str">
        <f t="shared" si="76"/>
        <v>M-FIFERESIDENTIALYDWEX</v>
      </c>
      <c r="B2441" s="84" t="s">
        <v>814</v>
      </c>
      <c r="C2441" s="84" t="s">
        <v>754</v>
      </c>
      <c r="D2441" s="84" t="s">
        <v>358</v>
      </c>
      <c r="E2441" s="84" t="s">
        <v>358</v>
      </c>
      <c r="F2441" s="84" t="s">
        <v>1054</v>
      </c>
      <c r="G2441" s="84"/>
      <c r="H2441" s="84" t="s">
        <v>476</v>
      </c>
      <c r="I2441" s="85">
        <v>3267</v>
      </c>
      <c r="J2441" s="84" t="s">
        <v>80</v>
      </c>
      <c r="K2441" s="84" t="s">
        <v>450</v>
      </c>
      <c r="L2441" s="86">
        <v>1.99</v>
      </c>
      <c r="M2441" s="86">
        <f t="shared" si="77"/>
        <v>1.99</v>
      </c>
      <c r="N2441" s="87">
        <v>0</v>
      </c>
    </row>
    <row r="2442" spans="1:14" ht="13.5" thickBot="1" x14ac:dyDescent="0.25">
      <c r="A2442" s="83" t="str">
        <f t="shared" si="76"/>
        <v>M-TACRESIDENTIALYDWEX</v>
      </c>
      <c r="B2442" s="84" t="s">
        <v>814</v>
      </c>
      <c r="C2442" s="84" t="s">
        <v>754</v>
      </c>
      <c r="D2442" s="84" t="s">
        <v>358</v>
      </c>
      <c r="E2442" s="84" t="s">
        <v>358</v>
      </c>
      <c r="F2442" s="84" t="s">
        <v>1054</v>
      </c>
      <c r="G2442" s="84"/>
      <c r="H2442" s="84" t="s">
        <v>530</v>
      </c>
      <c r="I2442" s="85">
        <v>3267</v>
      </c>
      <c r="J2442" s="84" t="s">
        <v>80</v>
      </c>
      <c r="K2442" s="84" t="s">
        <v>450</v>
      </c>
      <c r="L2442" s="86">
        <v>1.99</v>
      </c>
      <c r="M2442" s="86">
        <f t="shared" si="77"/>
        <v>1.99</v>
      </c>
      <c r="N2442" s="87">
        <v>0</v>
      </c>
    </row>
    <row r="2443" spans="1:14" ht="13.5" thickBot="1" x14ac:dyDescent="0.25">
      <c r="A2443" s="83" t="str">
        <f t="shared" si="76"/>
        <v>MURREYSRESIDENTIALYDWEX</v>
      </c>
      <c r="B2443" s="84" t="s">
        <v>814</v>
      </c>
      <c r="C2443" s="84" t="s">
        <v>754</v>
      </c>
      <c r="D2443" s="84" t="s">
        <v>358</v>
      </c>
      <c r="E2443" s="84" t="s">
        <v>358</v>
      </c>
      <c r="F2443" s="84" t="s">
        <v>1054</v>
      </c>
      <c r="G2443" s="84"/>
      <c r="H2443" s="84" t="s">
        <v>533</v>
      </c>
      <c r="I2443" s="85">
        <v>3267</v>
      </c>
      <c r="J2443" s="84" t="s">
        <v>80</v>
      </c>
      <c r="K2443" s="84" t="s">
        <v>450</v>
      </c>
      <c r="L2443" s="86">
        <v>1.99</v>
      </c>
      <c r="M2443" s="86">
        <f t="shared" si="77"/>
        <v>1.99</v>
      </c>
      <c r="N2443" s="87">
        <v>0</v>
      </c>
    </row>
  </sheetData>
  <autoFilter ref="B1:N2443" xr:uid="{00000000-0009-0000-0000-000011000000}"/>
  <pageMargins left="1" right="1" top="1" bottom="1" header="1" footer="1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 summaryRight="0"/>
  </sheetPr>
  <dimension ref="A1:N2239"/>
  <sheetViews>
    <sheetView showGridLines="0" topLeftCell="B1" workbookViewId="0">
      <selection activeCell="D2251" sqref="D2251"/>
    </sheetView>
  </sheetViews>
  <sheetFormatPr defaultRowHeight="12.75" x14ac:dyDescent="0.2"/>
  <cols>
    <col min="1" max="1" width="40.375" style="92" bestFit="1" customWidth="1"/>
    <col min="2" max="2" width="10.875" style="92" bestFit="1" customWidth="1"/>
    <col min="3" max="3" width="33" style="92" customWidth="1"/>
    <col min="4" max="5" width="31.5" style="92" customWidth="1"/>
    <col min="6" max="6" width="13.5" style="92" customWidth="1"/>
    <col min="7" max="7" width="15" style="92" customWidth="1"/>
    <col min="8" max="8" width="22.5" style="92" customWidth="1"/>
    <col min="9" max="9" width="10.5" style="92" customWidth="1"/>
    <col min="10" max="10" width="19.5" style="92" customWidth="1"/>
    <col min="11" max="11" width="25.5" style="92" customWidth="1"/>
    <col min="12" max="14" width="13.5" style="92" customWidth="1"/>
    <col min="15" max="258" width="9" style="92"/>
    <col min="259" max="259" width="12" style="92" customWidth="1"/>
    <col min="260" max="260" width="33" style="92" customWidth="1"/>
    <col min="261" max="261" width="31.5" style="92" customWidth="1"/>
    <col min="262" max="262" width="13.5" style="92" customWidth="1"/>
    <col min="263" max="263" width="15" style="92" customWidth="1"/>
    <col min="264" max="264" width="22.5" style="92" customWidth="1"/>
    <col min="265" max="265" width="10.5" style="92" customWidth="1"/>
    <col min="266" max="266" width="19.5" style="92" customWidth="1"/>
    <col min="267" max="267" width="25.5" style="92" customWidth="1"/>
    <col min="268" max="270" width="13.5" style="92" customWidth="1"/>
    <col min="271" max="514" width="9" style="92"/>
    <col min="515" max="515" width="12" style="92" customWidth="1"/>
    <col min="516" max="516" width="33" style="92" customWidth="1"/>
    <col min="517" max="517" width="31.5" style="92" customWidth="1"/>
    <col min="518" max="518" width="13.5" style="92" customWidth="1"/>
    <col min="519" max="519" width="15" style="92" customWidth="1"/>
    <col min="520" max="520" width="22.5" style="92" customWidth="1"/>
    <col min="521" max="521" width="10.5" style="92" customWidth="1"/>
    <col min="522" max="522" width="19.5" style="92" customWidth="1"/>
    <col min="523" max="523" width="25.5" style="92" customWidth="1"/>
    <col min="524" max="526" width="13.5" style="92" customWidth="1"/>
    <col min="527" max="770" width="9" style="92"/>
    <col min="771" max="771" width="12" style="92" customWidth="1"/>
    <col min="772" max="772" width="33" style="92" customWidth="1"/>
    <col min="773" max="773" width="31.5" style="92" customWidth="1"/>
    <col min="774" max="774" width="13.5" style="92" customWidth="1"/>
    <col min="775" max="775" width="15" style="92" customWidth="1"/>
    <col min="776" max="776" width="22.5" style="92" customWidth="1"/>
    <col min="777" max="777" width="10.5" style="92" customWidth="1"/>
    <col min="778" max="778" width="19.5" style="92" customWidth="1"/>
    <col min="779" max="779" width="25.5" style="92" customWidth="1"/>
    <col min="780" max="782" width="13.5" style="92" customWidth="1"/>
    <col min="783" max="1026" width="9" style="92"/>
    <col min="1027" max="1027" width="12" style="92" customWidth="1"/>
    <col min="1028" max="1028" width="33" style="92" customWidth="1"/>
    <col min="1029" max="1029" width="31.5" style="92" customWidth="1"/>
    <col min="1030" max="1030" width="13.5" style="92" customWidth="1"/>
    <col min="1031" max="1031" width="15" style="92" customWidth="1"/>
    <col min="1032" max="1032" width="22.5" style="92" customWidth="1"/>
    <col min="1033" max="1033" width="10.5" style="92" customWidth="1"/>
    <col min="1034" max="1034" width="19.5" style="92" customWidth="1"/>
    <col min="1035" max="1035" width="25.5" style="92" customWidth="1"/>
    <col min="1036" max="1038" width="13.5" style="92" customWidth="1"/>
    <col min="1039" max="1282" width="9" style="92"/>
    <col min="1283" max="1283" width="12" style="92" customWidth="1"/>
    <col min="1284" max="1284" width="33" style="92" customWidth="1"/>
    <col min="1285" max="1285" width="31.5" style="92" customWidth="1"/>
    <col min="1286" max="1286" width="13.5" style="92" customWidth="1"/>
    <col min="1287" max="1287" width="15" style="92" customWidth="1"/>
    <col min="1288" max="1288" width="22.5" style="92" customWidth="1"/>
    <col min="1289" max="1289" width="10.5" style="92" customWidth="1"/>
    <col min="1290" max="1290" width="19.5" style="92" customWidth="1"/>
    <col min="1291" max="1291" width="25.5" style="92" customWidth="1"/>
    <col min="1292" max="1294" width="13.5" style="92" customWidth="1"/>
    <col min="1295" max="1538" width="9" style="92"/>
    <col min="1539" max="1539" width="12" style="92" customWidth="1"/>
    <col min="1540" max="1540" width="33" style="92" customWidth="1"/>
    <col min="1541" max="1541" width="31.5" style="92" customWidth="1"/>
    <col min="1542" max="1542" width="13.5" style="92" customWidth="1"/>
    <col min="1543" max="1543" width="15" style="92" customWidth="1"/>
    <col min="1544" max="1544" width="22.5" style="92" customWidth="1"/>
    <col min="1545" max="1545" width="10.5" style="92" customWidth="1"/>
    <col min="1546" max="1546" width="19.5" style="92" customWidth="1"/>
    <col min="1547" max="1547" width="25.5" style="92" customWidth="1"/>
    <col min="1548" max="1550" width="13.5" style="92" customWidth="1"/>
    <col min="1551" max="1794" width="9" style="92"/>
    <col min="1795" max="1795" width="12" style="92" customWidth="1"/>
    <col min="1796" max="1796" width="33" style="92" customWidth="1"/>
    <col min="1797" max="1797" width="31.5" style="92" customWidth="1"/>
    <col min="1798" max="1798" width="13.5" style="92" customWidth="1"/>
    <col min="1799" max="1799" width="15" style="92" customWidth="1"/>
    <col min="1800" max="1800" width="22.5" style="92" customWidth="1"/>
    <col min="1801" max="1801" width="10.5" style="92" customWidth="1"/>
    <col min="1802" max="1802" width="19.5" style="92" customWidth="1"/>
    <col min="1803" max="1803" width="25.5" style="92" customWidth="1"/>
    <col min="1804" max="1806" width="13.5" style="92" customWidth="1"/>
    <col min="1807" max="2050" width="9" style="92"/>
    <col min="2051" max="2051" width="12" style="92" customWidth="1"/>
    <col min="2052" max="2052" width="33" style="92" customWidth="1"/>
    <col min="2053" max="2053" width="31.5" style="92" customWidth="1"/>
    <col min="2054" max="2054" width="13.5" style="92" customWidth="1"/>
    <col min="2055" max="2055" width="15" style="92" customWidth="1"/>
    <col min="2056" max="2056" width="22.5" style="92" customWidth="1"/>
    <col min="2057" max="2057" width="10.5" style="92" customWidth="1"/>
    <col min="2058" max="2058" width="19.5" style="92" customWidth="1"/>
    <col min="2059" max="2059" width="25.5" style="92" customWidth="1"/>
    <col min="2060" max="2062" width="13.5" style="92" customWidth="1"/>
    <col min="2063" max="2306" width="9" style="92"/>
    <col min="2307" max="2307" width="12" style="92" customWidth="1"/>
    <col min="2308" max="2308" width="33" style="92" customWidth="1"/>
    <col min="2309" max="2309" width="31.5" style="92" customWidth="1"/>
    <col min="2310" max="2310" width="13.5" style="92" customWidth="1"/>
    <col min="2311" max="2311" width="15" style="92" customWidth="1"/>
    <col min="2312" max="2312" width="22.5" style="92" customWidth="1"/>
    <col min="2313" max="2313" width="10.5" style="92" customWidth="1"/>
    <col min="2314" max="2314" width="19.5" style="92" customWidth="1"/>
    <col min="2315" max="2315" width="25.5" style="92" customWidth="1"/>
    <col min="2316" max="2318" width="13.5" style="92" customWidth="1"/>
    <col min="2319" max="2562" width="9" style="92"/>
    <col min="2563" max="2563" width="12" style="92" customWidth="1"/>
    <col min="2564" max="2564" width="33" style="92" customWidth="1"/>
    <col min="2565" max="2565" width="31.5" style="92" customWidth="1"/>
    <col min="2566" max="2566" width="13.5" style="92" customWidth="1"/>
    <col min="2567" max="2567" width="15" style="92" customWidth="1"/>
    <col min="2568" max="2568" width="22.5" style="92" customWidth="1"/>
    <col min="2569" max="2569" width="10.5" style="92" customWidth="1"/>
    <col min="2570" max="2570" width="19.5" style="92" customWidth="1"/>
    <col min="2571" max="2571" width="25.5" style="92" customWidth="1"/>
    <col min="2572" max="2574" width="13.5" style="92" customWidth="1"/>
    <col min="2575" max="2818" width="9" style="92"/>
    <col min="2819" max="2819" width="12" style="92" customWidth="1"/>
    <col min="2820" max="2820" width="33" style="92" customWidth="1"/>
    <col min="2821" max="2821" width="31.5" style="92" customWidth="1"/>
    <col min="2822" max="2822" width="13.5" style="92" customWidth="1"/>
    <col min="2823" max="2823" width="15" style="92" customWidth="1"/>
    <col min="2824" max="2824" width="22.5" style="92" customWidth="1"/>
    <col min="2825" max="2825" width="10.5" style="92" customWidth="1"/>
    <col min="2826" max="2826" width="19.5" style="92" customWidth="1"/>
    <col min="2827" max="2827" width="25.5" style="92" customWidth="1"/>
    <col min="2828" max="2830" width="13.5" style="92" customWidth="1"/>
    <col min="2831" max="3074" width="9" style="92"/>
    <col min="3075" max="3075" width="12" style="92" customWidth="1"/>
    <col min="3076" max="3076" width="33" style="92" customWidth="1"/>
    <col min="3077" max="3077" width="31.5" style="92" customWidth="1"/>
    <col min="3078" max="3078" width="13.5" style="92" customWidth="1"/>
    <col min="3079" max="3079" width="15" style="92" customWidth="1"/>
    <col min="3080" max="3080" width="22.5" style="92" customWidth="1"/>
    <col min="3081" max="3081" width="10.5" style="92" customWidth="1"/>
    <col min="3082" max="3082" width="19.5" style="92" customWidth="1"/>
    <col min="3083" max="3083" width="25.5" style="92" customWidth="1"/>
    <col min="3084" max="3086" width="13.5" style="92" customWidth="1"/>
    <col min="3087" max="3330" width="9" style="92"/>
    <col min="3331" max="3331" width="12" style="92" customWidth="1"/>
    <col min="3332" max="3332" width="33" style="92" customWidth="1"/>
    <col min="3333" max="3333" width="31.5" style="92" customWidth="1"/>
    <col min="3334" max="3334" width="13.5" style="92" customWidth="1"/>
    <col min="3335" max="3335" width="15" style="92" customWidth="1"/>
    <col min="3336" max="3336" width="22.5" style="92" customWidth="1"/>
    <col min="3337" max="3337" width="10.5" style="92" customWidth="1"/>
    <col min="3338" max="3338" width="19.5" style="92" customWidth="1"/>
    <col min="3339" max="3339" width="25.5" style="92" customWidth="1"/>
    <col min="3340" max="3342" width="13.5" style="92" customWidth="1"/>
    <col min="3343" max="3586" width="9" style="92"/>
    <col min="3587" max="3587" width="12" style="92" customWidth="1"/>
    <col min="3588" max="3588" width="33" style="92" customWidth="1"/>
    <col min="3589" max="3589" width="31.5" style="92" customWidth="1"/>
    <col min="3590" max="3590" width="13.5" style="92" customWidth="1"/>
    <col min="3591" max="3591" width="15" style="92" customWidth="1"/>
    <col min="3592" max="3592" width="22.5" style="92" customWidth="1"/>
    <col min="3593" max="3593" width="10.5" style="92" customWidth="1"/>
    <col min="3594" max="3594" width="19.5" style="92" customWidth="1"/>
    <col min="3595" max="3595" width="25.5" style="92" customWidth="1"/>
    <col min="3596" max="3598" width="13.5" style="92" customWidth="1"/>
    <col min="3599" max="3842" width="9" style="92"/>
    <col min="3843" max="3843" width="12" style="92" customWidth="1"/>
    <col min="3844" max="3844" width="33" style="92" customWidth="1"/>
    <col min="3845" max="3845" width="31.5" style="92" customWidth="1"/>
    <col min="3846" max="3846" width="13.5" style="92" customWidth="1"/>
    <col min="3847" max="3847" width="15" style="92" customWidth="1"/>
    <col min="3848" max="3848" width="22.5" style="92" customWidth="1"/>
    <col min="3849" max="3849" width="10.5" style="92" customWidth="1"/>
    <col min="3850" max="3850" width="19.5" style="92" customWidth="1"/>
    <col min="3851" max="3851" width="25.5" style="92" customWidth="1"/>
    <col min="3852" max="3854" width="13.5" style="92" customWidth="1"/>
    <col min="3855" max="4098" width="9" style="92"/>
    <col min="4099" max="4099" width="12" style="92" customWidth="1"/>
    <col min="4100" max="4100" width="33" style="92" customWidth="1"/>
    <col min="4101" max="4101" width="31.5" style="92" customWidth="1"/>
    <col min="4102" max="4102" width="13.5" style="92" customWidth="1"/>
    <col min="4103" max="4103" width="15" style="92" customWidth="1"/>
    <col min="4104" max="4104" width="22.5" style="92" customWidth="1"/>
    <col min="4105" max="4105" width="10.5" style="92" customWidth="1"/>
    <col min="4106" max="4106" width="19.5" style="92" customWidth="1"/>
    <col min="4107" max="4107" width="25.5" style="92" customWidth="1"/>
    <col min="4108" max="4110" width="13.5" style="92" customWidth="1"/>
    <col min="4111" max="4354" width="9" style="92"/>
    <col min="4355" max="4355" width="12" style="92" customWidth="1"/>
    <col min="4356" max="4356" width="33" style="92" customWidth="1"/>
    <col min="4357" max="4357" width="31.5" style="92" customWidth="1"/>
    <col min="4358" max="4358" width="13.5" style="92" customWidth="1"/>
    <col min="4359" max="4359" width="15" style="92" customWidth="1"/>
    <col min="4360" max="4360" width="22.5" style="92" customWidth="1"/>
    <col min="4361" max="4361" width="10.5" style="92" customWidth="1"/>
    <col min="4362" max="4362" width="19.5" style="92" customWidth="1"/>
    <col min="4363" max="4363" width="25.5" style="92" customWidth="1"/>
    <col min="4364" max="4366" width="13.5" style="92" customWidth="1"/>
    <col min="4367" max="4610" width="9" style="92"/>
    <col min="4611" max="4611" width="12" style="92" customWidth="1"/>
    <col min="4612" max="4612" width="33" style="92" customWidth="1"/>
    <col min="4613" max="4613" width="31.5" style="92" customWidth="1"/>
    <col min="4614" max="4614" width="13.5" style="92" customWidth="1"/>
    <col min="4615" max="4615" width="15" style="92" customWidth="1"/>
    <col min="4616" max="4616" width="22.5" style="92" customWidth="1"/>
    <col min="4617" max="4617" width="10.5" style="92" customWidth="1"/>
    <col min="4618" max="4618" width="19.5" style="92" customWidth="1"/>
    <col min="4619" max="4619" width="25.5" style="92" customWidth="1"/>
    <col min="4620" max="4622" width="13.5" style="92" customWidth="1"/>
    <col min="4623" max="4866" width="9" style="92"/>
    <col min="4867" max="4867" width="12" style="92" customWidth="1"/>
    <col min="4868" max="4868" width="33" style="92" customWidth="1"/>
    <col min="4869" max="4869" width="31.5" style="92" customWidth="1"/>
    <col min="4870" max="4870" width="13.5" style="92" customWidth="1"/>
    <col min="4871" max="4871" width="15" style="92" customWidth="1"/>
    <col min="4872" max="4872" width="22.5" style="92" customWidth="1"/>
    <col min="4873" max="4873" width="10.5" style="92" customWidth="1"/>
    <col min="4874" max="4874" width="19.5" style="92" customWidth="1"/>
    <col min="4875" max="4875" width="25.5" style="92" customWidth="1"/>
    <col min="4876" max="4878" width="13.5" style="92" customWidth="1"/>
    <col min="4879" max="5122" width="9" style="92"/>
    <col min="5123" max="5123" width="12" style="92" customWidth="1"/>
    <col min="5124" max="5124" width="33" style="92" customWidth="1"/>
    <col min="5125" max="5125" width="31.5" style="92" customWidth="1"/>
    <col min="5126" max="5126" width="13.5" style="92" customWidth="1"/>
    <col min="5127" max="5127" width="15" style="92" customWidth="1"/>
    <col min="5128" max="5128" width="22.5" style="92" customWidth="1"/>
    <col min="5129" max="5129" width="10.5" style="92" customWidth="1"/>
    <col min="5130" max="5130" width="19.5" style="92" customWidth="1"/>
    <col min="5131" max="5131" width="25.5" style="92" customWidth="1"/>
    <col min="5132" max="5134" width="13.5" style="92" customWidth="1"/>
    <col min="5135" max="5378" width="9" style="92"/>
    <col min="5379" max="5379" width="12" style="92" customWidth="1"/>
    <col min="5380" max="5380" width="33" style="92" customWidth="1"/>
    <col min="5381" max="5381" width="31.5" style="92" customWidth="1"/>
    <col min="5382" max="5382" width="13.5" style="92" customWidth="1"/>
    <col min="5383" max="5383" width="15" style="92" customWidth="1"/>
    <col min="5384" max="5384" width="22.5" style="92" customWidth="1"/>
    <col min="5385" max="5385" width="10.5" style="92" customWidth="1"/>
    <col min="5386" max="5386" width="19.5" style="92" customWidth="1"/>
    <col min="5387" max="5387" width="25.5" style="92" customWidth="1"/>
    <col min="5388" max="5390" width="13.5" style="92" customWidth="1"/>
    <col min="5391" max="5634" width="9" style="92"/>
    <col min="5635" max="5635" width="12" style="92" customWidth="1"/>
    <col min="5636" max="5636" width="33" style="92" customWidth="1"/>
    <col min="5637" max="5637" width="31.5" style="92" customWidth="1"/>
    <col min="5638" max="5638" width="13.5" style="92" customWidth="1"/>
    <col min="5639" max="5639" width="15" style="92" customWidth="1"/>
    <col min="5640" max="5640" width="22.5" style="92" customWidth="1"/>
    <col min="5641" max="5641" width="10.5" style="92" customWidth="1"/>
    <col min="5642" max="5642" width="19.5" style="92" customWidth="1"/>
    <col min="5643" max="5643" width="25.5" style="92" customWidth="1"/>
    <col min="5644" max="5646" width="13.5" style="92" customWidth="1"/>
    <col min="5647" max="5890" width="9" style="92"/>
    <col min="5891" max="5891" width="12" style="92" customWidth="1"/>
    <col min="5892" max="5892" width="33" style="92" customWidth="1"/>
    <col min="5893" max="5893" width="31.5" style="92" customWidth="1"/>
    <col min="5894" max="5894" width="13.5" style="92" customWidth="1"/>
    <col min="5895" max="5895" width="15" style="92" customWidth="1"/>
    <col min="5896" max="5896" width="22.5" style="92" customWidth="1"/>
    <col min="5897" max="5897" width="10.5" style="92" customWidth="1"/>
    <col min="5898" max="5898" width="19.5" style="92" customWidth="1"/>
    <col min="5899" max="5899" width="25.5" style="92" customWidth="1"/>
    <col min="5900" max="5902" width="13.5" style="92" customWidth="1"/>
    <col min="5903" max="6146" width="9" style="92"/>
    <col min="6147" max="6147" width="12" style="92" customWidth="1"/>
    <col min="6148" max="6148" width="33" style="92" customWidth="1"/>
    <col min="6149" max="6149" width="31.5" style="92" customWidth="1"/>
    <col min="6150" max="6150" width="13.5" style="92" customWidth="1"/>
    <col min="6151" max="6151" width="15" style="92" customWidth="1"/>
    <col min="6152" max="6152" width="22.5" style="92" customWidth="1"/>
    <col min="6153" max="6153" width="10.5" style="92" customWidth="1"/>
    <col min="6154" max="6154" width="19.5" style="92" customWidth="1"/>
    <col min="6155" max="6155" width="25.5" style="92" customWidth="1"/>
    <col min="6156" max="6158" width="13.5" style="92" customWidth="1"/>
    <col min="6159" max="6402" width="9" style="92"/>
    <col min="6403" max="6403" width="12" style="92" customWidth="1"/>
    <col min="6404" max="6404" width="33" style="92" customWidth="1"/>
    <col min="6405" max="6405" width="31.5" style="92" customWidth="1"/>
    <col min="6406" max="6406" width="13.5" style="92" customWidth="1"/>
    <col min="6407" max="6407" width="15" style="92" customWidth="1"/>
    <col min="6408" max="6408" width="22.5" style="92" customWidth="1"/>
    <col min="6409" max="6409" width="10.5" style="92" customWidth="1"/>
    <col min="6410" max="6410" width="19.5" style="92" customWidth="1"/>
    <col min="6411" max="6411" width="25.5" style="92" customWidth="1"/>
    <col min="6412" max="6414" width="13.5" style="92" customWidth="1"/>
    <col min="6415" max="6658" width="9" style="92"/>
    <col min="6659" max="6659" width="12" style="92" customWidth="1"/>
    <col min="6660" max="6660" width="33" style="92" customWidth="1"/>
    <col min="6661" max="6661" width="31.5" style="92" customWidth="1"/>
    <col min="6662" max="6662" width="13.5" style="92" customWidth="1"/>
    <col min="6663" max="6663" width="15" style="92" customWidth="1"/>
    <col min="6664" max="6664" width="22.5" style="92" customWidth="1"/>
    <col min="6665" max="6665" width="10.5" style="92" customWidth="1"/>
    <col min="6666" max="6666" width="19.5" style="92" customWidth="1"/>
    <col min="6667" max="6667" width="25.5" style="92" customWidth="1"/>
    <col min="6668" max="6670" width="13.5" style="92" customWidth="1"/>
    <col min="6671" max="6914" width="9" style="92"/>
    <col min="6915" max="6915" width="12" style="92" customWidth="1"/>
    <col min="6916" max="6916" width="33" style="92" customWidth="1"/>
    <col min="6917" max="6917" width="31.5" style="92" customWidth="1"/>
    <col min="6918" max="6918" width="13.5" style="92" customWidth="1"/>
    <col min="6919" max="6919" width="15" style="92" customWidth="1"/>
    <col min="6920" max="6920" width="22.5" style="92" customWidth="1"/>
    <col min="6921" max="6921" width="10.5" style="92" customWidth="1"/>
    <col min="6922" max="6922" width="19.5" style="92" customWidth="1"/>
    <col min="6923" max="6923" width="25.5" style="92" customWidth="1"/>
    <col min="6924" max="6926" width="13.5" style="92" customWidth="1"/>
    <col min="6927" max="7170" width="9" style="92"/>
    <col min="7171" max="7171" width="12" style="92" customWidth="1"/>
    <col min="7172" max="7172" width="33" style="92" customWidth="1"/>
    <col min="7173" max="7173" width="31.5" style="92" customWidth="1"/>
    <col min="7174" max="7174" width="13.5" style="92" customWidth="1"/>
    <col min="7175" max="7175" width="15" style="92" customWidth="1"/>
    <col min="7176" max="7176" width="22.5" style="92" customWidth="1"/>
    <col min="7177" max="7177" width="10.5" style="92" customWidth="1"/>
    <col min="7178" max="7178" width="19.5" style="92" customWidth="1"/>
    <col min="7179" max="7179" width="25.5" style="92" customWidth="1"/>
    <col min="7180" max="7182" width="13.5" style="92" customWidth="1"/>
    <col min="7183" max="7426" width="9" style="92"/>
    <col min="7427" max="7427" width="12" style="92" customWidth="1"/>
    <col min="7428" max="7428" width="33" style="92" customWidth="1"/>
    <col min="7429" max="7429" width="31.5" style="92" customWidth="1"/>
    <col min="7430" max="7430" width="13.5" style="92" customWidth="1"/>
    <col min="7431" max="7431" width="15" style="92" customWidth="1"/>
    <col min="7432" max="7432" width="22.5" style="92" customWidth="1"/>
    <col min="7433" max="7433" width="10.5" style="92" customWidth="1"/>
    <col min="7434" max="7434" width="19.5" style="92" customWidth="1"/>
    <col min="7435" max="7435" width="25.5" style="92" customWidth="1"/>
    <col min="7436" max="7438" width="13.5" style="92" customWidth="1"/>
    <col min="7439" max="7682" width="9" style="92"/>
    <col min="7683" max="7683" width="12" style="92" customWidth="1"/>
    <col min="7684" max="7684" width="33" style="92" customWidth="1"/>
    <col min="7685" max="7685" width="31.5" style="92" customWidth="1"/>
    <col min="7686" max="7686" width="13.5" style="92" customWidth="1"/>
    <col min="7687" max="7687" width="15" style="92" customWidth="1"/>
    <col min="7688" max="7688" width="22.5" style="92" customWidth="1"/>
    <col min="7689" max="7689" width="10.5" style="92" customWidth="1"/>
    <col min="7690" max="7690" width="19.5" style="92" customWidth="1"/>
    <col min="7691" max="7691" width="25.5" style="92" customWidth="1"/>
    <col min="7692" max="7694" width="13.5" style="92" customWidth="1"/>
    <col min="7695" max="7938" width="9" style="92"/>
    <col min="7939" max="7939" width="12" style="92" customWidth="1"/>
    <col min="7940" max="7940" width="33" style="92" customWidth="1"/>
    <col min="7941" max="7941" width="31.5" style="92" customWidth="1"/>
    <col min="7942" max="7942" width="13.5" style="92" customWidth="1"/>
    <col min="7943" max="7943" width="15" style="92" customWidth="1"/>
    <col min="7944" max="7944" width="22.5" style="92" customWidth="1"/>
    <col min="7945" max="7945" width="10.5" style="92" customWidth="1"/>
    <col min="7946" max="7946" width="19.5" style="92" customWidth="1"/>
    <col min="7947" max="7947" width="25.5" style="92" customWidth="1"/>
    <col min="7948" max="7950" width="13.5" style="92" customWidth="1"/>
    <col min="7951" max="8194" width="9" style="92"/>
    <col min="8195" max="8195" width="12" style="92" customWidth="1"/>
    <col min="8196" max="8196" width="33" style="92" customWidth="1"/>
    <col min="8197" max="8197" width="31.5" style="92" customWidth="1"/>
    <col min="8198" max="8198" width="13.5" style="92" customWidth="1"/>
    <col min="8199" max="8199" width="15" style="92" customWidth="1"/>
    <col min="8200" max="8200" width="22.5" style="92" customWidth="1"/>
    <col min="8201" max="8201" width="10.5" style="92" customWidth="1"/>
    <col min="8202" max="8202" width="19.5" style="92" customWidth="1"/>
    <col min="8203" max="8203" width="25.5" style="92" customWidth="1"/>
    <col min="8204" max="8206" width="13.5" style="92" customWidth="1"/>
    <col min="8207" max="8450" width="9" style="92"/>
    <col min="8451" max="8451" width="12" style="92" customWidth="1"/>
    <col min="8452" max="8452" width="33" style="92" customWidth="1"/>
    <col min="8453" max="8453" width="31.5" style="92" customWidth="1"/>
    <col min="8454" max="8454" width="13.5" style="92" customWidth="1"/>
    <col min="8455" max="8455" width="15" style="92" customWidth="1"/>
    <col min="8456" max="8456" width="22.5" style="92" customWidth="1"/>
    <col min="8457" max="8457" width="10.5" style="92" customWidth="1"/>
    <col min="8458" max="8458" width="19.5" style="92" customWidth="1"/>
    <col min="8459" max="8459" width="25.5" style="92" customWidth="1"/>
    <col min="8460" max="8462" width="13.5" style="92" customWidth="1"/>
    <col min="8463" max="8706" width="9" style="92"/>
    <col min="8707" max="8707" width="12" style="92" customWidth="1"/>
    <col min="8708" max="8708" width="33" style="92" customWidth="1"/>
    <col min="8709" max="8709" width="31.5" style="92" customWidth="1"/>
    <col min="8710" max="8710" width="13.5" style="92" customWidth="1"/>
    <col min="8711" max="8711" width="15" style="92" customWidth="1"/>
    <col min="8712" max="8712" width="22.5" style="92" customWidth="1"/>
    <col min="8713" max="8713" width="10.5" style="92" customWidth="1"/>
    <col min="8714" max="8714" width="19.5" style="92" customWidth="1"/>
    <col min="8715" max="8715" width="25.5" style="92" customWidth="1"/>
    <col min="8716" max="8718" width="13.5" style="92" customWidth="1"/>
    <col min="8719" max="8962" width="9" style="92"/>
    <col min="8963" max="8963" width="12" style="92" customWidth="1"/>
    <col min="8964" max="8964" width="33" style="92" customWidth="1"/>
    <col min="8965" max="8965" width="31.5" style="92" customWidth="1"/>
    <col min="8966" max="8966" width="13.5" style="92" customWidth="1"/>
    <col min="8967" max="8967" width="15" style="92" customWidth="1"/>
    <col min="8968" max="8968" width="22.5" style="92" customWidth="1"/>
    <col min="8969" max="8969" width="10.5" style="92" customWidth="1"/>
    <col min="8970" max="8970" width="19.5" style="92" customWidth="1"/>
    <col min="8971" max="8971" width="25.5" style="92" customWidth="1"/>
    <col min="8972" max="8974" width="13.5" style="92" customWidth="1"/>
    <col min="8975" max="9218" width="9" style="92"/>
    <col min="9219" max="9219" width="12" style="92" customWidth="1"/>
    <col min="9220" max="9220" width="33" style="92" customWidth="1"/>
    <col min="9221" max="9221" width="31.5" style="92" customWidth="1"/>
    <col min="9222" max="9222" width="13.5" style="92" customWidth="1"/>
    <col min="9223" max="9223" width="15" style="92" customWidth="1"/>
    <col min="9224" max="9224" width="22.5" style="92" customWidth="1"/>
    <col min="9225" max="9225" width="10.5" style="92" customWidth="1"/>
    <col min="9226" max="9226" width="19.5" style="92" customWidth="1"/>
    <col min="9227" max="9227" width="25.5" style="92" customWidth="1"/>
    <col min="9228" max="9230" width="13.5" style="92" customWidth="1"/>
    <col min="9231" max="9474" width="9" style="92"/>
    <col min="9475" max="9475" width="12" style="92" customWidth="1"/>
    <col min="9476" max="9476" width="33" style="92" customWidth="1"/>
    <col min="9477" max="9477" width="31.5" style="92" customWidth="1"/>
    <col min="9478" max="9478" width="13.5" style="92" customWidth="1"/>
    <col min="9479" max="9479" width="15" style="92" customWidth="1"/>
    <col min="9480" max="9480" width="22.5" style="92" customWidth="1"/>
    <col min="9481" max="9481" width="10.5" style="92" customWidth="1"/>
    <col min="9482" max="9482" width="19.5" style="92" customWidth="1"/>
    <col min="9483" max="9483" width="25.5" style="92" customWidth="1"/>
    <col min="9484" max="9486" width="13.5" style="92" customWidth="1"/>
    <col min="9487" max="9730" width="9" style="92"/>
    <col min="9731" max="9731" width="12" style="92" customWidth="1"/>
    <col min="9732" max="9732" width="33" style="92" customWidth="1"/>
    <col min="9733" max="9733" width="31.5" style="92" customWidth="1"/>
    <col min="9734" max="9734" width="13.5" style="92" customWidth="1"/>
    <col min="9735" max="9735" width="15" style="92" customWidth="1"/>
    <col min="9736" max="9736" width="22.5" style="92" customWidth="1"/>
    <col min="9737" max="9737" width="10.5" style="92" customWidth="1"/>
    <col min="9738" max="9738" width="19.5" style="92" customWidth="1"/>
    <col min="9739" max="9739" width="25.5" style="92" customWidth="1"/>
    <col min="9740" max="9742" width="13.5" style="92" customWidth="1"/>
    <col min="9743" max="9986" width="9" style="92"/>
    <col min="9987" max="9987" width="12" style="92" customWidth="1"/>
    <col min="9988" max="9988" width="33" style="92" customWidth="1"/>
    <col min="9989" max="9989" width="31.5" style="92" customWidth="1"/>
    <col min="9990" max="9990" width="13.5" style="92" customWidth="1"/>
    <col min="9991" max="9991" width="15" style="92" customWidth="1"/>
    <col min="9992" max="9992" width="22.5" style="92" customWidth="1"/>
    <col min="9993" max="9993" width="10.5" style="92" customWidth="1"/>
    <col min="9994" max="9994" width="19.5" style="92" customWidth="1"/>
    <col min="9995" max="9995" width="25.5" style="92" customWidth="1"/>
    <col min="9996" max="9998" width="13.5" style="92" customWidth="1"/>
    <col min="9999" max="10242" width="9" style="92"/>
    <col min="10243" max="10243" width="12" style="92" customWidth="1"/>
    <col min="10244" max="10244" width="33" style="92" customWidth="1"/>
    <col min="10245" max="10245" width="31.5" style="92" customWidth="1"/>
    <col min="10246" max="10246" width="13.5" style="92" customWidth="1"/>
    <col min="10247" max="10247" width="15" style="92" customWidth="1"/>
    <col min="10248" max="10248" width="22.5" style="92" customWidth="1"/>
    <col min="10249" max="10249" width="10.5" style="92" customWidth="1"/>
    <col min="10250" max="10250" width="19.5" style="92" customWidth="1"/>
    <col min="10251" max="10251" width="25.5" style="92" customWidth="1"/>
    <col min="10252" max="10254" width="13.5" style="92" customWidth="1"/>
    <col min="10255" max="10498" width="9" style="92"/>
    <col min="10499" max="10499" width="12" style="92" customWidth="1"/>
    <col min="10500" max="10500" width="33" style="92" customWidth="1"/>
    <col min="10501" max="10501" width="31.5" style="92" customWidth="1"/>
    <col min="10502" max="10502" width="13.5" style="92" customWidth="1"/>
    <col min="10503" max="10503" width="15" style="92" customWidth="1"/>
    <col min="10504" max="10504" width="22.5" style="92" customWidth="1"/>
    <col min="10505" max="10505" width="10.5" style="92" customWidth="1"/>
    <col min="10506" max="10506" width="19.5" style="92" customWidth="1"/>
    <col min="10507" max="10507" width="25.5" style="92" customWidth="1"/>
    <col min="10508" max="10510" width="13.5" style="92" customWidth="1"/>
    <col min="10511" max="10754" width="9" style="92"/>
    <col min="10755" max="10755" width="12" style="92" customWidth="1"/>
    <col min="10756" max="10756" width="33" style="92" customWidth="1"/>
    <col min="10757" max="10757" width="31.5" style="92" customWidth="1"/>
    <col min="10758" max="10758" width="13.5" style="92" customWidth="1"/>
    <col min="10759" max="10759" width="15" style="92" customWidth="1"/>
    <col min="10760" max="10760" width="22.5" style="92" customWidth="1"/>
    <col min="10761" max="10761" width="10.5" style="92" customWidth="1"/>
    <col min="10762" max="10762" width="19.5" style="92" customWidth="1"/>
    <col min="10763" max="10763" width="25.5" style="92" customWidth="1"/>
    <col min="10764" max="10766" width="13.5" style="92" customWidth="1"/>
    <col min="10767" max="11010" width="9" style="92"/>
    <col min="11011" max="11011" width="12" style="92" customWidth="1"/>
    <col min="11012" max="11012" width="33" style="92" customWidth="1"/>
    <col min="11013" max="11013" width="31.5" style="92" customWidth="1"/>
    <col min="11014" max="11014" width="13.5" style="92" customWidth="1"/>
    <col min="11015" max="11015" width="15" style="92" customWidth="1"/>
    <col min="11016" max="11016" width="22.5" style="92" customWidth="1"/>
    <col min="11017" max="11017" width="10.5" style="92" customWidth="1"/>
    <col min="11018" max="11018" width="19.5" style="92" customWidth="1"/>
    <col min="11019" max="11019" width="25.5" style="92" customWidth="1"/>
    <col min="11020" max="11022" width="13.5" style="92" customWidth="1"/>
    <col min="11023" max="11266" width="9" style="92"/>
    <col min="11267" max="11267" width="12" style="92" customWidth="1"/>
    <col min="11268" max="11268" width="33" style="92" customWidth="1"/>
    <col min="11269" max="11269" width="31.5" style="92" customWidth="1"/>
    <col min="11270" max="11270" width="13.5" style="92" customWidth="1"/>
    <col min="11271" max="11271" width="15" style="92" customWidth="1"/>
    <col min="11272" max="11272" width="22.5" style="92" customWidth="1"/>
    <col min="11273" max="11273" width="10.5" style="92" customWidth="1"/>
    <col min="11274" max="11274" width="19.5" style="92" customWidth="1"/>
    <col min="11275" max="11275" width="25.5" style="92" customWidth="1"/>
    <col min="11276" max="11278" width="13.5" style="92" customWidth="1"/>
    <col min="11279" max="11522" width="9" style="92"/>
    <col min="11523" max="11523" width="12" style="92" customWidth="1"/>
    <col min="11524" max="11524" width="33" style="92" customWidth="1"/>
    <col min="11525" max="11525" width="31.5" style="92" customWidth="1"/>
    <col min="11526" max="11526" width="13.5" style="92" customWidth="1"/>
    <col min="11527" max="11527" width="15" style="92" customWidth="1"/>
    <col min="11528" max="11528" width="22.5" style="92" customWidth="1"/>
    <col min="11529" max="11529" width="10.5" style="92" customWidth="1"/>
    <col min="11530" max="11530" width="19.5" style="92" customWidth="1"/>
    <col min="11531" max="11531" width="25.5" style="92" customWidth="1"/>
    <col min="11532" max="11534" width="13.5" style="92" customWidth="1"/>
    <col min="11535" max="11778" width="9" style="92"/>
    <col min="11779" max="11779" width="12" style="92" customWidth="1"/>
    <col min="11780" max="11780" width="33" style="92" customWidth="1"/>
    <col min="11781" max="11781" width="31.5" style="92" customWidth="1"/>
    <col min="11782" max="11782" width="13.5" style="92" customWidth="1"/>
    <col min="11783" max="11783" width="15" style="92" customWidth="1"/>
    <col min="11784" max="11784" width="22.5" style="92" customWidth="1"/>
    <col min="11785" max="11785" width="10.5" style="92" customWidth="1"/>
    <col min="11786" max="11786" width="19.5" style="92" customWidth="1"/>
    <col min="11787" max="11787" width="25.5" style="92" customWidth="1"/>
    <col min="11788" max="11790" width="13.5" style="92" customWidth="1"/>
    <col min="11791" max="12034" width="9" style="92"/>
    <col min="12035" max="12035" width="12" style="92" customWidth="1"/>
    <col min="12036" max="12036" width="33" style="92" customWidth="1"/>
    <col min="12037" max="12037" width="31.5" style="92" customWidth="1"/>
    <col min="12038" max="12038" width="13.5" style="92" customWidth="1"/>
    <col min="12039" max="12039" width="15" style="92" customWidth="1"/>
    <col min="12040" max="12040" width="22.5" style="92" customWidth="1"/>
    <col min="12041" max="12041" width="10.5" style="92" customWidth="1"/>
    <col min="12042" max="12042" width="19.5" style="92" customWidth="1"/>
    <col min="12043" max="12043" width="25.5" style="92" customWidth="1"/>
    <col min="12044" max="12046" width="13.5" style="92" customWidth="1"/>
    <col min="12047" max="12290" width="9" style="92"/>
    <col min="12291" max="12291" width="12" style="92" customWidth="1"/>
    <col min="12292" max="12292" width="33" style="92" customWidth="1"/>
    <col min="12293" max="12293" width="31.5" style="92" customWidth="1"/>
    <col min="12294" max="12294" width="13.5" style="92" customWidth="1"/>
    <col min="12295" max="12295" width="15" style="92" customWidth="1"/>
    <col min="12296" max="12296" width="22.5" style="92" customWidth="1"/>
    <col min="12297" max="12297" width="10.5" style="92" customWidth="1"/>
    <col min="12298" max="12298" width="19.5" style="92" customWidth="1"/>
    <col min="12299" max="12299" width="25.5" style="92" customWidth="1"/>
    <col min="12300" max="12302" width="13.5" style="92" customWidth="1"/>
    <col min="12303" max="12546" width="9" style="92"/>
    <col min="12547" max="12547" width="12" style="92" customWidth="1"/>
    <col min="12548" max="12548" width="33" style="92" customWidth="1"/>
    <col min="12549" max="12549" width="31.5" style="92" customWidth="1"/>
    <col min="12550" max="12550" width="13.5" style="92" customWidth="1"/>
    <col min="12551" max="12551" width="15" style="92" customWidth="1"/>
    <col min="12552" max="12552" width="22.5" style="92" customWidth="1"/>
    <col min="12553" max="12553" width="10.5" style="92" customWidth="1"/>
    <col min="12554" max="12554" width="19.5" style="92" customWidth="1"/>
    <col min="12555" max="12555" width="25.5" style="92" customWidth="1"/>
    <col min="12556" max="12558" width="13.5" style="92" customWidth="1"/>
    <col min="12559" max="12802" width="9" style="92"/>
    <col min="12803" max="12803" width="12" style="92" customWidth="1"/>
    <col min="12804" max="12804" width="33" style="92" customWidth="1"/>
    <col min="12805" max="12805" width="31.5" style="92" customWidth="1"/>
    <col min="12806" max="12806" width="13.5" style="92" customWidth="1"/>
    <col min="12807" max="12807" width="15" style="92" customWidth="1"/>
    <col min="12808" max="12808" width="22.5" style="92" customWidth="1"/>
    <col min="12809" max="12809" width="10.5" style="92" customWidth="1"/>
    <col min="12810" max="12810" width="19.5" style="92" customWidth="1"/>
    <col min="12811" max="12811" width="25.5" style="92" customWidth="1"/>
    <col min="12812" max="12814" width="13.5" style="92" customWidth="1"/>
    <col min="12815" max="13058" width="9" style="92"/>
    <col min="13059" max="13059" width="12" style="92" customWidth="1"/>
    <col min="13060" max="13060" width="33" style="92" customWidth="1"/>
    <col min="13061" max="13061" width="31.5" style="92" customWidth="1"/>
    <col min="13062" max="13062" width="13.5" style="92" customWidth="1"/>
    <col min="13063" max="13063" width="15" style="92" customWidth="1"/>
    <col min="13064" max="13064" width="22.5" style="92" customWidth="1"/>
    <col min="13065" max="13065" width="10.5" style="92" customWidth="1"/>
    <col min="13066" max="13066" width="19.5" style="92" customWidth="1"/>
    <col min="13067" max="13067" width="25.5" style="92" customWidth="1"/>
    <col min="13068" max="13070" width="13.5" style="92" customWidth="1"/>
    <col min="13071" max="13314" width="9" style="92"/>
    <col min="13315" max="13315" width="12" style="92" customWidth="1"/>
    <col min="13316" max="13316" width="33" style="92" customWidth="1"/>
    <col min="13317" max="13317" width="31.5" style="92" customWidth="1"/>
    <col min="13318" max="13318" width="13.5" style="92" customWidth="1"/>
    <col min="13319" max="13319" width="15" style="92" customWidth="1"/>
    <col min="13320" max="13320" width="22.5" style="92" customWidth="1"/>
    <col min="13321" max="13321" width="10.5" style="92" customWidth="1"/>
    <col min="13322" max="13322" width="19.5" style="92" customWidth="1"/>
    <col min="13323" max="13323" width="25.5" style="92" customWidth="1"/>
    <col min="13324" max="13326" width="13.5" style="92" customWidth="1"/>
    <col min="13327" max="13570" width="9" style="92"/>
    <col min="13571" max="13571" width="12" style="92" customWidth="1"/>
    <col min="13572" max="13572" width="33" style="92" customWidth="1"/>
    <col min="13573" max="13573" width="31.5" style="92" customWidth="1"/>
    <col min="13574" max="13574" width="13.5" style="92" customWidth="1"/>
    <col min="13575" max="13575" width="15" style="92" customWidth="1"/>
    <col min="13576" max="13576" width="22.5" style="92" customWidth="1"/>
    <col min="13577" max="13577" width="10.5" style="92" customWidth="1"/>
    <col min="13578" max="13578" width="19.5" style="92" customWidth="1"/>
    <col min="13579" max="13579" width="25.5" style="92" customWidth="1"/>
    <col min="13580" max="13582" width="13.5" style="92" customWidth="1"/>
    <col min="13583" max="13826" width="9" style="92"/>
    <col min="13827" max="13827" width="12" style="92" customWidth="1"/>
    <col min="13828" max="13828" width="33" style="92" customWidth="1"/>
    <col min="13829" max="13829" width="31.5" style="92" customWidth="1"/>
    <col min="13830" max="13830" width="13.5" style="92" customWidth="1"/>
    <col min="13831" max="13831" width="15" style="92" customWidth="1"/>
    <col min="13832" max="13832" width="22.5" style="92" customWidth="1"/>
    <col min="13833" max="13833" width="10.5" style="92" customWidth="1"/>
    <col min="13834" max="13834" width="19.5" style="92" customWidth="1"/>
    <col min="13835" max="13835" width="25.5" style="92" customWidth="1"/>
    <col min="13836" max="13838" width="13.5" style="92" customWidth="1"/>
    <col min="13839" max="14082" width="9" style="92"/>
    <col min="14083" max="14083" width="12" style="92" customWidth="1"/>
    <col min="14084" max="14084" width="33" style="92" customWidth="1"/>
    <col min="14085" max="14085" width="31.5" style="92" customWidth="1"/>
    <col min="14086" max="14086" width="13.5" style="92" customWidth="1"/>
    <col min="14087" max="14087" width="15" style="92" customWidth="1"/>
    <col min="14088" max="14088" width="22.5" style="92" customWidth="1"/>
    <col min="14089" max="14089" width="10.5" style="92" customWidth="1"/>
    <col min="14090" max="14090" width="19.5" style="92" customWidth="1"/>
    <col min="14091" max="14091" width="25.5" style="92" customWidth="1"/>
    <col min="14092" max="14094" width="13.5" style="92" customWidth="1"/>
    <col min="14095" max="14338" width="9" style="92"/>
    <col min="14339" max="14339" width="12" style="92" customWidth="1"/>
    <col min="14340" max="14340" width="33" style="92" customWidth="1"/>
    <col min="14341" max="14341" width="31.5" style="92" customWidth="1"/>
    <col min="14342" max="14342" width="13.5" style="92" customWidth="1"/>
    <col min="14343" max="14343" width="15" style="92" customWidth="1"/>
    <col min="14344" max="14344" width="22.5" style="92" customWidth="1"/>
    <col min="14345" max="14345" width="10.5" style="92" customWidth="1"/>
    <col min="14346" max="14346" width="19.5" style="92" customWidth="1"/>
    <col min="14347" max="14347" width="25.5" style="92" customWidth="1"/>
    <col min="14348" max="14350" width="13.5" style="92" customWidth="1"/>
    <col min="14351" max="14594" width="9" style="92"/>
    <col min="14595" max="14595" width="12" style="92" customWidth="1"/>
    <col min="14596" max="14596" width="33" style="92" customWidth="1"/>
    <col min="14597" max="14597" width="31.5" style="92" customWidth="1"/>
    <col min="14598" max="14598" width="13.5" style="92" customWidth="1"/>
    <col min="14599" max="14599" width="15" style="92" customWidth="1"/>
    <col min="14600" max="14600" width="22.5" style="92" customWidth="1"/>
    <col min="14601" max="14601" width="10.5" style="92" customWidth="1"/>
    <col min="14602" max="14602" width="19.5" style="92" customWidth="1"/>
    <col min="14603" max="14603" width="25.5" style="92" customWidth="1"/>
    <col min="14604" max="14606" width="13.5" style="92" customWidth="1"/>
    <col min="14607" max="14850" width="9" style="92"/>
    <col min="14851" max="14851" width="12" style="92" customWidth="1"/>
    <col min="14852" max="14852" width="33" style="92" customWidth="1"/>
    <col min="14853" max="14853" width="31.5" style="92" customWidth="1"/>
    <col min="14854" max="14854" width="13.5" style="92" customWidth="1"/>
    <col min="14855" max="14855" width="15" style="92" customWidth="1"/>
    <col min="14856" max="14856" width="22.5" style="92" customWidth="1"/>
    <col min="14857" max="14857" width="10.5" style="92" customWidth="1"/>
    <col min="14858" max="14858" width="19.5" style="92" customWidth="1"/>
    <col min="14859" max="14859" width="25.5" style="92" customWidth="1"/>
    <col min="14860" max="14862" width="13.5" style="92" customWidth="1"/>
    <col min="14863" max="15106" width="9" style="92"/>
    <col min="15107" max="15107" width="12" style="92" customWidth="1"/>
    <col min="15108" max="15108" width="33" style="92" customWidth="1"/>
    <col min="15109" max="15109" width="31.5" style="92" customWidth="1"/>
    <col min="15110" max="15110" width="13.5" style="92" customWidth="1"/>
    <col min="15111" max="15111" width="15" style="92" customWidth="1"/>
    <col min="15112" max="15112" width="22.5" style="92" customWidth="1"/>
    <col min="15113" max="15113" width="10.5" style="92" customWidth="1"/>
    <col min="15114" max="15114" width="19.5" style="92" customWidth="1"/>
    <col min="15115" max="15115" width="25.5" style="92" customWidth="1"/>
    <col min="15116" max="15118" width="13.5" style="92" customWidth="1"/>
    <col min="15119" max="15362" width="9" style="92"/>
    <col min="15363" max="15363" width="12" style="92" customWidth="1"/>
    <col min="15364" max="15364" width="33" style="92" customWidth="1"/>
    <col min="15365" max="15365" width="31.5" style="92" customWidth="1"/>
    <col min="15366" max="15366" width="13.5" style="92" customWidth="1"/>
    <col min="15367" max="15367" width="15" style="92" customWidth="1"/>
    <col min="15368" max="15368" width="22.5" style="92" customWidth="1"/>
    <col min="15369" max="15369" width="10.5" style="92" customWidth="1"/>
    <col min="15370" max="15370" width="19.5" style="92" customWidth="1"/>
    <col min="15371" max="15371" width="25.5" style="92" customWidth="1"/>
    <col min="15372" max="15374" width="13.5" style="92" customWidth="1"/>
    <col min="15375" max="15618" width="9" style="92"/>
    <col min="15619" max="15619" width="12" style="92" customWidth="1"/>
    <col min="15620" max="15620" width="33" style="92" customWidth="1"/>
    <col min="15621" max="15621" width="31.5" style="92" customWidth="1"/>
    <col min="15622" max="15622" width="13.5" style="92" customWidth="1"/>
    <col min="15623" max="15623" width="15" style="92" customWidth="1"/>
    <col min="15624" max="15624" width="22.5" style="92" customWidth="1"/>
    <col min="15625" max="15625" width="10.5" style="92" customWidth="1"/>
    <col min="15626" max="15626" width="19.5" style="92" customWidth="1"/>
    <col min="15627" max="15627" width="25.5" style="92" customWidth="1"/>
    <col min="15628" max="15630" width="13.5" style="92" customWidth="1"/>
    <col min="15631" max="15874" width="9" style="92"/>
    <col min="15875" max="15875" width="12" style="92" customWidth="1"/>
    <col min="15876" max="15876" width="33" style="92" customWidth="1"/>
    <col min="15877" max="15877" width="31.5" style="92" customWidth="1"/>
    <col min="15878" max="15878" width="13.5" style="92" customWidth="1"/>
    <col min="15879" max="15879" width="15" style="92" customWidth="1"/>
    <col min="15880" max="15880" width="22.5" style="92" customWidth="1"/>
    <col min="15881" max="15881" width="10.5" style="92" customWidth="1"/>
    <col min="15882" max="15882" width="19.5" style="92" customWidth="1"/>
    <col min="15883" max="15883" width="25.5" style="92" customWidth="1"/>
    <col min="15884" max="15886" width="13.5" style="92" customWidth="1"/>
    <col min="15887" max="16130" width="9" style="92"/>
    <col min="16131" max="16131" width="12" style="92" customWidth="1"/>
    <col min="16132" max="16132" width="33" style="92" customWidth="1"/>
    <col min="16133" max="16133" width="31.5" style="92" customWidth="1"/>
    <col min="16134" max="16134" width="13.5" style="92" customWidth="1"/>
    <col min="16135" max="16135" width="15" style="92" customWidth="1"/>
    <col min="16136" max="16136" width="22.5" style="92" customWidth="1"/>
    <col min="16137" max="16137" width="10.5" style="92" customWidth="1"/>
    <col min="16138" max="16138" width="19.5" style="92" customWidth="1"/>
    <col min="16139" max="16139" width="25.5" style="92" customWidth="1"/>
    <col min="16140" max="16142" width="13.5" style="92" customWidth="1"/>
    <col min="16143" max="16384" width="9" style="92"/>
  </cols>
  <sheetData>
    <row r="1" spans="1:14" ht="15" thickBot="1" x14ac:dyDescent="0.25">
      <c r="B1" s="90" t="s">
        <v>806</v>
      </c>
      <c r="C1" s="90" t="s">
        <v>807</v>
      </c>
      <c r="D1" s="90" t="s">
        <v>808</v>
      </c>
      <c r="E1" s="90"/>
      <c r="F1" s="91" t="s">
        <v>754</v>
      </c>
      <c r="G1" s="91" t="s">
        <v>1051</v>
      </c>
      <c r="H1" s="90" t="s">
        <v>809</v>
      </c>
      <c r="I1" s="90" t="s">
        <v>810</v>
      </c>
      <c r="J1" s="90" t="s">
        <v>811</v>
      </c>
      <c r="K1" s="90" t="s">
        <v>812</v>
      </c>
      <c r="L1" s="90" t="s">
        <v>1052</v>
      </c>
      <c r="M1" s="90" t="s">
        <v>1153</v>
      </c>
      <c r="N1" s="90" t="s">
        <v>1053</v>
      </c>
    </row>
    <row r="2" spans="1:14" ht="13.5" thickBot="1" x14ac:dyDescent="0.25">
      <c r="A2" s="83" t="str">
        <f>CONCATENATE(H2,E2,J2)</f>
        <v>COMMERCIAL1.5YDCOM1W</v>
      </c>
      <c r="B2" s="93" t="s">
        <v>814</v>
      </c>
      <c r="C2" s="93" t="s">
        <v>371</v>
      </c>
      <c r="D2" s="93" t="s">
        <v>360</v>
      </c>
      <c r="E2" s="93" t="s">
        <v>357</v>
      </c>
      <c r="F2" s="93"/>
      <c r="G2" s="93"/>
      <c r="H2" s="93"/>
      <c r="I2" s="94">
        <v>3523</v>
      </c>
      <c r="J2" s="93" t="s">
        <v>224</v>
      </c>
      <c r="K2" s="93" t="s">
        <v>722</v>
      </c>
      <c r="L2" s="95"/>
      <c r="M2" s="93">
        <f>+IF(C2="MONTHLY ARREARS",L2,IF(C2="ONCALL",L2,(L2/2)))</f>
        <v>0</v>
      </c>
      <c r="N2" s="96">
        <v>0</v>
      </c>
    </row>
    <row r="3" spans="1:14" ht="13.5" thickBot="1" x14ac:dyDescent="0.25">
      <c r="A3" s="83" t="str">
        <f t="shared" ref="A3:A66" si="0">CONCATENATE(H3,E3,J3)</f>
        <v>DMRCOMMERCIAL1.5YDFOOD1W</v>
      </c>
      <c r="B3" s="93" t="s">
        <v>814</v>
      </c>
      <c r="C3" s="93" t="s">
        <v>371</v>
      </c>
      <c r="D3" s="93" t="s">
        <v>360</v>
      </c>
      <c r="E3" s="93" t="s">
        <v>357</v>
      </c>
      <c r="F3" s="93" t="s">
        <v>1054</v>
      </c>
      <c r="G3" s="93"/>
      <c r="H3" s="93" t="s">
        <v>661</v>
      </c>
      <c r="I3" s="94">
        <v>3496</v>
      </c>
      <c r="J3" s="93" t="s">
        <v>225</v>
      </c>
      <c r="K3" s="93" t="s">
        <v>723</v>
      </c>
      <c r="L3" s="95">
        <v>111.78</v>
      </c>
      <c r="M3" s="93">
        <f t="shared" ref="M3:M66" si="1">+IF(C3="MONTHLY ARREARS",L3,IF(C3="ONCALL",L3,(L3/2)))</f>
        <v>111.78</v>
      </c>
      <c r="N3" s="96">
        <v>0</v>
      </c>
    </row>
    <row r="4" spans="1:14" ht="13.5" thickBot="1" x14ac:dyDescent="0.25">
      <c r="A4" s="83" t="str">
        <f t="shared" si="0"/>
        <v>DMR-BCOMMERCIAL1.5YDFOOD1W</v>
      </c>
      <c r="B4" s="93" t="s">
        <v>814</v>
      </c>
      <c r="C4" s="93" t="s">
        <v>371</v>
      </c>
      <c r="D4" s="93" t="s">
        <v>360</v>
      </c>
      <c r="E4" s="93" t="s">
        <v>357</v>
      </c>
      <c r="F4" s="93" t="s">
        <v>1054</v>
      </c>
      <c r="G4" s="93"/>
      <c r="H4" s="93" t="s">
        <v>719</v>
      </c>
      <c r="I4" s="94">
        <v>3496</v>
      </c>
      <c r="J4" s="93" t="s">
        <v>225</v>
      </c>
      <c r="K4" s="93" t="s">
        <v>723</v>
      </c>
      <c r="L4" s="95">
        <v>111.78</v>
      </c>
      <c r="M4" s="93">
        <f t="shared" si="1"/>
        <v>111.78</v>
      </c>
      <c r="N4" s="96">
        <v>0</v>
      </c>
    </row>
    <row r="5" spans="1:14" ht="13.5" thickBot="1" x14ac:dyDescent="0.25">
      <c r="A5" s="83" t="str">
        <f t="shared" si="0"/>
        <v>DMR-BLCOMMERCIAL1.5YDFOOD1W</v>
      </c>
      <c r="B5" s="93" t="s">
        <v>814</v>
      </c>
      <c r="C5" s="93" t="s">
        <v>371</v>
      </c>
      <c r="D5" s="93" t="s">
        <v>360</v>
      </c>
      <c r="E5" s="93" t="s">
        <v>357</v>
      </c>
      <c r="F5" s="93" t="s">
        <v>1054</v>
      </c>
      <c r="G5" s="93"/>
      <c r="H5" s="93" t="s">
        <v>720</v>
      </c>
      <c r="I5" s="94">
        <v>3496</v>
      </c>
      <c r="J5" s="93" t="s">
        <v>225</v>
      </c>
      <c r="K5" s="93" t="s">
        <v>723</v>
      </c>
      <c r="L5" s="95">
        <v>111.78</v>
      </c>
      <c r="M5" s="93">
        <f t="shared" si="1"/>
        <v>111.78</v>
      </c>
      <c r="N5" s="96">
        <v>0</v>
      </c>
    </row>
    <row r="6" spans="1:14" ht="13.5" thickBot="1" x14ac:dyDescent="0.25">
      <c r="A6" s="83" t="str">
        <f t="shared" si="0"/>
        <v>DMR-CPCOMMERCIAL1.5YDFOOD1W</v>
      </c>
      <c r="B6" s="93" t="s">
        <v>814</v>
      </c>
      <c r="C6" s="93" t="s">
        <v>371</v>
      </c>
      <c r="D6" s="93" t="s">
        <v>360</v>
      </c>
      <c r="E6" s="93" t="s">
        <v>357</v>
      </c>
      <c r="F6" s="93" t="s">
        <v>1054</v>
      </c>
      <c r="G6" s="93"/>
      <c r="H6" s="93" t="s">
        <v>721</v>
      </c>
      <c r="I6" s="94">
        <v>3496</v>
      </c>
      <c r="J6" s="93" t="s">
        <v>225</v>
      </c>
      <c r="K6" s="93" t="s">
        <v>723</v>
      </c>
      <c r="L6" s="95">
        <v>111.78</v>
      </c>
      <c r="M6" s="93">
        <f t="shared" si="1"/>
        <v>111.78</v>
      </c>
      <c r="N6" s="96">
        <v>0</v>
      </c>
    </row>
    <row r="7" spans="1:14" ht="13.5" thickBot="1" x14ac:dyDescent="0.25">
      <c r="A7" s="83" t="str">
        <f t="shared" si="0"/>
        <v>DMR-MILCOMMERCIAL1.5YDFOOD1W</v>
      </c>
      <c r="B7" s="93" t="s">
        <v>814</v>
      </c>
      <c r="C7" s="93" t="s">
        <v>371</v>
      </c>
      <c r="D7" s="93" t="s">
        <v>360</v>
      </c>
      <c r="E7" s="93" t="s">
        <v>357</v>
      </c>
      <c r="F7" s="93" t="s">
        <v>1054</v>
      </c>
      <c r="G7" s="93"/>
      <c r="H7" s="93" t="s">
        <v>728</v>
      </c>
      <c r="I7" s="94">
        <v>3496</v>
      </c>
      <c r="J7" s="93" t="s">
        <v>225</v>
      </c>
      <c r="K7" s="93" t="s">
        <v>723</v>
      </c>
      <c r="L7" s="95">
        <v>111.78</v>
      </c>
      <c r="M7" s="93">
        <f t="shared" si="1"/>
        <v>111.78</v>
      </c>
      <c r="N7" s="96">
        <v>0</v>
      </c>
    </row>
    <row r="8" spans="1:14" ht="13.5" thickBot="1" x14ac:dyDescent="0.25">
      <c r="A8" s="83" t="str">
        <f t="shared" si="0"/>
        <v>DMR-PACCOMMERCIAL1.5YDFOOD1W</v>
      </c>
      <c r="B8" s="93" t="s">
        <v>814</v>
      </c>
      <c r="C8" s="93" t="s">
        <v>371</v>
      </c>
      <c r="D8" s="93" t="s">
        <v>360</v>
      </c>
      <c r="E8" s="93" t="s">
        <v>357</v>
      </c>
      <c r="F8" s="93" t="s">
        <v>1054</v>
      </c>
      <c r="G8" s="93"/>
      <c r="H8" s="93" t="s">
        <v>729</v>
      </c>
      <c r="I8" s="94">
        <v>3496</v>
      </c>
      <c r="J8" s="93" t="s">
        <v>225</v>
      </c>
      <c r="K8" s="93" t="s">
        <v>723</v>
      </c>
      <c r="L8" s="95">
        <v>111.78</v>
      </c>
      <c r="M8" s="93">
        <f t="shared" si="1"/>
        <v>111.78</v>
      </c>
      <c r="N8" s="96">
        <v>0</v>
      </c>
    </row>
    <row r="9" spans="1:14" ht="13.5" thickBot="1" x14ac:dyDescent="0.25">
      <c r="A9" s="83" t="str">
        <f t="shared" si="0"/>
        <v>DMR-TACCOMMERCIAL1.5YDFOOD1W</v>
      </c>
      <c r="B9" s="93" t="s">
        <v>814</v>
      </c>
      <c r="C9" s="93" t="s">
        <v>371</v>
      </c>
      <c r="D9" s="93" t="s">
        <v>360</v>
      </c>
      <c r="E9" s="93" t="s">
        <v>357</v>
      </c>
      <c r="F9" s="93" t="s">
        <v>1054</v>
      </c>
      <c r="G9" s="93"/>
      <c r="H9" s="93" t="s">
        <v>730</v>
      </c>
      <c r="I9" s="94">
        <v>3496</v>
      </c>
      <c r="J9" s="93" t="s">
        <v>225</v>
      </c>
      <c r="K9" s="93" t="s">
        <v>723</v>
      </c>
      <c r="L9" s="95">
        <v>111.78</v>
      </c>
      <c r="M9" s="93">
        <f t="shared" si="1"/>
        <v>111.78</v>
      </c>
      <c r="N9" s="96">
        <v>0</v>
      </c>
    </row>
    <row r="10" spans="1:14" ht="13.5" thickBot="1" x14ac:dyDescent="0.25">
      <c r="A10" s="83" t="str">
        <f t="shared" si="0"/>
        <v>RESIDENTIAL10RW1</v>
      </c>
      <c r="B10" s="93" t="s">
        <v>814</v>
      </c>
      <c r="C10" s="93" t="s">
        <v>364</v>
      </c>
      <c r="D10" s="93" t="s">
        <v>453</v>
      </c>
      <c r="E10" s="93" t="s">
        <v>358</v>
      </c>
      <c r="F10" s="93" t="s">
        <v>1054</v>
      </c>
      <c r="G10" s="93"/>
      <c r="H10" s="93"/>
      <c r="I10" s="94">
        <v>3285</v>
      </c>
      <c r="J10" s="93" t="s">
        <v>1055</v>
      </c>
      <c r="K10" s="93" t="s">
        <v>1056</v>
      </c>
      <c r="L10" s="95"/>
      <c r="M10" s="93">
        <f t="shared" si="1"/>
        <v>0</v>
      </c>
      <c r="N10" s="96">
        <v>0</v>
      </c>
    </row>
    <row r="11" spans="1:14" ht="13.5" thickBot="1" x14ac:dyDescent="0.25">
      <c r="A11" s="83" t="str">
        <f t="shared" si="0"/>
        <v>DM-BLRESIDENTIAL10RW1N</v>
      </c>
      <c r="B11" s="93" t="s">
        <v>814</v>
      </c>
      <c r="C11" s="93" t="s">
        <v>614</v>
      </c>
      <c r="D11" s="93" t="s">
        <v>453</v>
      </c>
      <c r="E11" s="93" t="s">
        <v>358</v>
      </c>
      <c r="F11" s="93" t="s">
        <v>1054</v>
      </c>
      <c r="G11" s="93"/>
      <c r="H11" s="93" t="s">
        <v>613</v>
      </c>
      <c r="I11" s="94">
        <v>508</v>
      </c>
      <c r="J11" s="93" t="s">
        <v>7</v>
      </c>
      <c r="K11" s="93" t="s">
        <v>778</v>
      </c>
      <c r="L11" s="95">
        <v>33.799999999999997</v>
      </c>
      <c r="M11" s="93">
        <f t="shared" si="1"/>
        <v>16.899999999999999</v>
      </c>
      <c r="N11" s="96">
        <v>0</v>
      </c>
    </row>
    <row r="12" spans="1:14" ht="13.5" thickBot="1" x14ac:dyDescent="0.25">
      <c r="A12" s="83" t="str">
        <f t="shared" si="0"/>
        <v>DM-MILRESIDENTIAL10RW1N</v>
      </c>
      <c r="B12" s="93" t="s">
        <v>814</v>
      </c>
      <c r="C12" s="93" t="s">
        <v>614</v>
      </c>
      <c r="D12" s="93" t="s">
        <v>453</v>
      </c>
      <c r="E12" s="93" t="s">
        <v>358</v>
      </c>
      <c r="F12" s="93" t="s">
        <v>1054</v>
      </c>
      <c r="G12" s="93"/>
      <c r="H12" s="93" t="s">
        <v>622</v>
      </c>
      <c r="I12" s="94">
        <v>508</v>
      </c>
      <c r="J12" s="93" t="s">
        <v>7</v>
      </c>
      <c r="K12" s="93" t="s">
        <v>778</v>
      </c>
      <c r="L12" s="95">
        <v>20.94</v>
      </c>
      <c r="M12" s="93">
        <f t="shared" si="1"/>
        <v>10.47</v>
      </c>
      <c r="N12" s="96">
        <v>0</v>
      </c>
    </row>
    <row r="13" spans="1:14" ht="13.5" thickBot="1" x14ac:dyDescent="0.25">
      <c r="A13" s="83" t="str">
        <f t="shared" si="0"/>
        <v>DM-ORTRESIDENTIAL10RW1N</v>
      </c>
      <c r="B13" s="93" t="s">
        <v>814</v>
      </c>
      <c r="C13" s="93" t="s">
        <v>614</v>
      </c>
      <c r="D13" s="93" t="s">
        <v>453</v>
      </c>
      <c r="E13" s="93" t="s">
        <v>358</v>
      </c>
      <c r="F13" s="93" t="s">
        <v>1054</v>
      </c>
      <c r="G13" s="93"/>
      <c r="H13" s="93" t="s">
        <v>624</v>
      </c>
      <c r="I13" s="94">
        <v>508</v>
      </c>
      <c r="J13" s="93" t="s">
        <v>7</v>
      </c>
      <c r="K13" s="93" t="s">
        <v>778</v>
      </c>
      <c r="L13" s="95">
        <v>28.86</v>
      </c>
      <c r="M13" s="93">
        <f t="shared" si="1"/>
        <v>14.43</v>
      </c>
      <c r="N13" s="96">
        <v>0</v>
      </c>
    </row>
    <row r="14" spans="1:14" ht="13.5" thickBot="1" x14ac:dyDescent="0.25">
      <c r="A14" s="83" t="str">
        <f t="shared" si="0"/>
        <v>DM-PUYRESIDENTIAL10RW1N</v>
      </c>
      <c r="B14" s="93" t="s">
        <v>814</v>
      </c>
      <c r="C14" s="93" t="s">
        <v>614</v>
      </c>
      <c r="D14" s="93" t="s">
        <v>453</v>
      </c>
      <c r="E14" s="93" t="s">
        <v>358</v>
      </c>
      <c r="F14" s="93" t="s">
        <v>1054</v>
      </c>
      <c r="G14" s="93"/>
      <c r="H14" s="93" t="s">
        <v>629</v>
      </c>
      <c r="I14" s="94">
        <v>508</v>
      </c>
      <c r="J14" s="93" t="s">
        <v>7</v>
      </c>
      <c r="K14" s="93" t="s">
        <v>778</v>
      </c>
      <c r="L14" s="95">
        <v>33.9</v>
      </c>
      <c r="M14" s="93">
        <f t="shared" si="1"/>
        <v>16.95</v>
      </c>
      <c r="N14" s="96">
        <v>0</v>
      </c>
    </row>
    <row r="15" spans="1:14" ht="13.5" thickBot="1" x14ac:dyDescent="0.25">
      <c r="A15" s="83" t="str">
        <f t="shared" si="0"/>
        <v>DM-SUMRESIDENTIAL10RW1N</v>
      </c>
      <c r="B15" s="93" t="s">
        <v>814</v>
      </c>
      <c r="C15" s="93" t="s">
        <v>614</v>
      </c>
      <c r="D15" s="93" t="s">
        <v>453</v>
      </c>
      <c r="E15" s="93" t="s">
        <v>358</v>
      </c>
      <c r="F15" s="93" t="s">
        <v>1054</v>
      </c>
      <c r="G15" s="93"/>
      <c r="H15" s="93" t="s">
        <v>642</v>
      </c>
      <c r="I15" s="94">
        <v>508</v>
      </c>
      <c r="J15" s="93" t="s">
        <v>7</v>
      </c>
      <c r="K15" s="93" t="s">
        <v>778</v>
      </c>
      <c r="L15" s="95">
        <v>34.299999999999997</v>
      </c>
      <c r="M15" s="93">
        <f t="shared" si="1"/>
        <v>17.149999999999999</v>
      </c>
      <c r="N15" s="96">
        <v>0</v>
      </c>
    </row>
    <row r="16" spans="1:14" ht="13.5" thickBot="1" x14ac:dyDescent="0.25">
      <c r="A16" s="83" t="str">
        <f t="shared" si="0"/>
        <v>DM-BLRESIDENTIAL10RW1R</v>
      </c>
      <c r="B16" s="93" t="s">
        <v>814</v>
      </c>
      <c r="C16" s="93" t="s">
        <v>614</v>
      </c>
      <c r="D16" s="93" t="s">
        <v>453</v>
      </c>
      <c r="E16" s="93" t="s">
        <v>358</v>
      </c>
      <c r="F16" s="93" t="s">
        <v>1054</v>
      </c>
      <c r="G16" s="93"/>
      <c r="H16" s="93" t="s">
        <v>613</v>
      </c>
      <c r="I16" s="94">
        <v>501</v>
      </c>
      <c r="J16" s="93" t="s">
        <v>8</v>
      </c>
      <c r="K16" s="93" t="s">
        <v>616</v>
      </c>
      <c r="L16" s="95">
        <v>33.799999999999997</v>
      </c>
      <c r="M16" s="93">
        <f t="shared" si="1"/>
        <v>16.899999999999999</v>
      </c>
      <c r="N16" s="96">
        <v>0</v>
      </c>
    </row>
    <row r="17" spans="1:14" ht="13.5" thickBot="1" x14ac:dyDescent="0.25">
      <c r="A17" s="83" t="str">
        <f t="shared" si="0"/>
        <v>DM-BUCKRESIDENTIAL10RW1R</v>
      </c>
      <c r="B17" s="93" t="s">
        <v>814</v>
      </c>
      <c r="C17" s="93" t="s">
        <v>614</v>
      </c>
      <c r="D17" s="93" t="s">
        <v>453</v>
      </c>
      <c r="E17" s="93" t="s">
        <v>358</v>
      </c>
      <c r="F17" s="93" t="s">
        <v>1054</v>
      </c>
      <c r="G17" s="93"/>
      <c r="H17" s="93" t="s">
        <v>620</v>
      </c>
      <c r="I17" s="94">
        <v>501</v>
      </c>
      <c r="J17" s="93" t="s">
        <v>8</v>
      </c>
      <c r="K17" s="93" t="s">
        <v>616</v>
      </c>
      <c r="L17" s="95">
        <v>0</v>
      </c>
      <c r="M17" s="93">
        <f t="shared" si="1"/>
        <v>0</v>
      </c>
      <c r="N17" s="96">
        <v>0</v>
      </c>
    </row>
    <row r="18" spans="1:14" ht="13.5" thickBot="1" x14ac:dyDescent="0.25">
      <c r="A18" s="83" t="str">
        <f t="shared" si="0"/>
        <v>DM-MILRESIDENTIAL10RW1R</v>
      </c>
      <c r="B18" s="93" t="s">
        <v>814</v>
      </c>
      <c r="C18" s="93" t="s">
        <v>614</v>
      </c>
      <c r="D18" s="93" t="s">
        <v>453</v>
      </c>
      <c r="E18" s="93" t="s">
        <v>358</v>
      </c>
      <c r="F18" s="93" t="s">
        <v>1054</v>
      </c>
      <c r="G18" s="93"/>
      <c r="H18" s="93" t="s">
        <v>622</v>
      </c>
      <c r="I18" s="94">
        <v>501</v>
      </c>
      <c r="J18" s="93" t="s">
        <v>8</v>
      </c>
      <c r="K18" s="93" t="s">
        <v>616</v>
      </c>
      <c r="L18" s="95">
        <v>20.94</v>
      </c>
      <c r="M18" s="93">
        <f t="shared" si="1"/>
        <v>10.47</v>
      </c>
      <c r="N18" s="96">
        <v>0</v>
      </c>
    </row>
    <row r="19" spans="1:14" ht="13.5" thickBot="1" x14ac:dyDescent="0.25">
      <c r="A19" s="83" t="str">
        <f t="shared" si="0"/>
        <v>DM-ORTRESIDENTIAL10RW1R</v>
      </c>
      <c r="B19" s="93" t="s">
        <v>814</v>
      </c>
      <c r="C19" s="93" t="s">
        <v>614</v>
      </c>
      <c r="D19" s="93" t="s">
        <v>453</v>
      </c>
      <c r="E19" s="93" t="s">
        <v>358</v>
      </c>
      <c r="F19" s="93" t="s">
        <v>1054</v>
      </c>
      <c r="G19" s="93"/>
      <c r="H19" s="93" t="s">
        <v>624</v>
      </c>
      <c r="I19" s="94">
        <v>501</v>
      </c>
      <c r="J19" s="93" t="s">
        <v>8</v>
      </c>
      <c r="K19" s="93" t="s">
        <v>616</v>
      </c>
      <c r="L19" s="95">
        <v>28.86</v>
      </c>
      <c r="M19" s="93">
        <f t="shared" si="1"/>
        <v>14.43</v>
      </c>
      <c r="N19" s="96">
        <v>0</v>
      </c>
    </row>
    <row r="20" spans="1:14" ht="13.5" thickBot="1" x14ac:dyDescent="0.25">
      <c r="A20" s="83" t="str">
        <f t="shared" si="0"/>
        <v>DM-PUYRESIDENTIAL10RW1R</v>
      </c>
      <c r="B20" s="93" t="s">
        <v>814</v>
      </c>
      <c r="C20" s="93" t="s">
        <v>614</v>
      </c>
      <c r="D20" s="93" t="s">
        <v>453</v>
      </c>
      <c r="E20" s="93" t="s">
        <v>358</v>
      </c>
      <c r="F20" s="93" t="s">
        <v>1054</v>
      </c>
      <c r="G20" s="93"/>
      <c r="H20" s="93" t="s">
        <v>629</v>
      </c>
      <c r="I20" s="94">
        <v>501</v>
      </c>
      <c r="J20" s="93" t="s">
        <v>8</v>
      </c>
      <c r="K20" s="93" t="s">
        <v>616</v>
      </c>
      <c r="L20" s="95">
        <v>25.92</v>
      </c>
      <c r="M20" s="93">
        <f t="shared" si="1"/>
        <v>12.96</v>
      </c>
      <c r="N20" s="96">
        <v>0</v>
      </c>
    </row>
    <row r="21" spans="1:14" ht="13.5" thickBot="1" x14ac:dyDescent="0.25">
      <c r="A21" s="83" t="str">
        <f t="shared" si="0"/>
        <v>DM-SUMRESIDENTIAL10RW1R</v>
      </c>
      <c r="B21" s="93" t="s">
        <v>814</v>
      </c>
      <c r="C21" s="93" t="s">
        <v>614</v>
      </c>
      <c r="D21" s="93" t="s">
        <v>453</v>
      </c>
      <c r="E21" s="93" t="s">
        <v>358</v>
      </c>
      <c r="F21" s="93" t="s">
        <v>1054</v>
      </c>
      <c r="G21" s="93"/>
      <c r="H21" s="93" t="s">
        <v>642</v>
      </c>
      <c r="I21" s="94">
        <v>501</v>
      </c>
      <c r="J21" s="93" t="s">
        <v>8</v>
      </c>
      <c r="K21" s="93" t="s">
        <v>616</v>
      </c>
      <c r="L21" s="95">
        <v>34.299999999999997</v>
      </c>
      <c r="M21" s="93">
        <f t="shared" si="1"/>
        <v>17.149999999999999</v>
      </c>
      <c r="N21" s="96">
        <v>0</v>
      </c>
    </row>
    <row r="22" spans="1:14" ht="13.5" thickBot="1" x14ac:dyDescent="0.25">
      <c r="A22" s="83" t="str">
        <f t="shared" si="0"/>
        <v>DMRCOMMERCIAL1YDFOOD1W</v>
      </c>
      <c r="B22" s="93" t="s">
        <v>814</v>
      </c>
      <c r="C22" s="93" t="s">
        <v>371</v>
      </c>
      <c r="D22" s="93" t="s">
        <v>360</v>
      </c>
      <c r="E22" s="93" t="s">
        <v>357</v>
      </c>
      <c r="F22" s="93" t="s">
        <v>1054</v>
      </c>
      <c r="G22" s="93"/>
      <c r="H22" s="93" t="s">
        <v>661</v>
      </c>
      <c r="I22" s="94">
        <v>3495</v>
      </c>
      <c r="J22" s="93" t="s">
        <v>815</v>
      </c>
      <c r="K22" s="93" t="s">
        <v>816</v>
      </c>
      <c r="L22" s="95">
        <v>80.489999999999995</v>
      </c>
      <c r="M22" s="93">
        <f t="shared" si="1"/>
        <v>80.489999999999995</v>
      </c>
      <c r="N22" s="96">
        <v>0</v>
      </c>
    </row>
    <row r="23" spans="1:14" ht="13.5" thickBot="1" x14ac:dyDescent="0.25">
      <c r="A23" s="83" t="str">
        <f t="shared" si="0"/>
        <v>DMR-BCOMMERCIAL1YDFOOD1W</v>
      </c>
      <c r="B23" s="93" t="s">
        <v>814</v>
      </c>
      <c r="C23" s="93" t="s">
        <v>371</v>
      </c>
      <c r="D23" s="93" t="s">
        <v>360</v>
      </c>
      <c r="E23" s="93" t="s">
        <v>357</v>
      </c>
      <c r="F23" s="93" t="s">
        <v>1054</v>
      </c>
      <c r="G23" s="93"/>
      <c r="H23" s="93" t="s">
        <v>719</v>
      </c>
      <c r="I23" s="94">
        <v>3495</v>
      </c>
      <c r="J23" s="93" t="s">
        <v>815</v>
      </c>
      <c r="K23" s="93" t="s">
        <v>816</v>
      </c>
      <c r="L23" s="95">
        <v>80.489999999999995</v>
      </c>
      <c r="M23" s="93">
        <f t="shared" si="1"/>
        <v>80.489999999999995</v>
      </c>
      <c r="N23" s="96">
        <v>0</v>
      </c>
    </row>
    <row r="24" spans="1:14" ht="13.5" thickBot="1" x14ac:dyDescent="0.25">
      <c r="A24" s="83" t="str">
        <f t="shared" si="0"/>
        <v>DMR-BLCOMMERCIAL1YDFOOD1W</v>
      </c>
      <c r="B24" s="93" t="s">
        <v>814</v>
      </c>
      <c r="C24" s="93" t="s">
        <v>371</v>
      </c>
      <c r="D24" s="93" t="s">
        <v>360</v>
      </c>
      <c r="E24" s="93" t="s">
        <v>357</v>
      </c>
      <c r="F24" s="93" t="s">
        <v>1054</v>
      </c>
      <c r="G24" s="93"/>
      <c r="H24" s="93" t="s">
        <v>720</v>
      </c>
      <c r="I24" s="94">
        <v>3495</v>
      </c>
      <c r="J24" s="93" t="s">
        <v>815</v>
      </c>
      <c r="K24" s="93" t="s">
        <v>816</v>
      </c>
      <c r="L24" s="95">
        <v>80.489999999999995</v>
      </c>
      <c r="M24" s="93">
        <f t="shared" si="1"/>
        <v>80.489999999999995</v>
      </c>
      <c r="N24" s="96">
        <v>0</v>
      </c>
    </row>
    <row r="25" spans="1:14" ht="13.5" thickBot="1" x14ac:dyDescent="0.25">
      <c r="A25" s="83" t="str">
        <f t="shared" si="0"/>
        <v>DMR-CPCOMMERCIAL1YDFOOD1W</v>
      </c>
      <c r="B25" s="93" t="s">
        <v>814</v>
      </c>
      <c r="C25" s="93" t="s">
        <v>371</v>
      </c>
      <c r="D25" s="93" t="s">
        <v>360</v>
      </c>
      <c r="E25" s="93" t="s">
        <v>357</v>
      </c>
      <c r="F25" s="93" t="s">
        <v>1054</v>
      </c>
      <c r="G25" s="93"/>
      <c r="H25" s="93" t="s">
        <v>721</v>
      </c>
      <c r="I25" s="94">
        <v>3495</v>
      </c>
      <c r="J25" s="93" t="s">
        <v>815</v>
      </c>
      <c r="K25" s="93" t="s">
        <v>816</v>
      </c>
      <c r="L25" s="95">
        <v>80.489999999999995</v>
      </c>
      <c r="M25" s="93">
        <f t="shared" si="1"/>
        <v>80.489999999999995</v>
      </c>
      <c r="N25" s="96">
        <v>0</v>
      </c>
    </row>
    <row r="26" spans="1:14" ht="13.5" thickBot="1" x14ac:dyDescent="0.25">
      <c r="A26" s="83" t="str">
        <f t="shared" si="0"/>
        <v>DMR-MILCOMMERCIAL1YDFOOD1W</v>
      </c>
      <c r="B26" s="93" t="s">
        <v>814</v>
      </c>
      <c r="C26" s="93" t="s">
        <v>371</v>
      </c>
      <c r="D26" s="93" t="s">
        <v>360</v>
      </c>
      <c r="E26" s="93" t="s">
        <v>357</v>
      </c>
      <c r="F26" s="93" t="s">
        <v>1054</v>
      </c>
      <c r="G26" s="93"/>
      <c r="H26" s="93" t="s">
        <v>728</v>
      </c>
      <c r="I26" s="94">
        <v>3495</v>
      </c>
      <c r="J26" s="93" t="s">
        <v>815</v>
      </c>
      <c r="K26" s="93" t="s">
        <v>816</v>
      </c>
      <c r="L26" s="95">
        <v>80.489999999999995</v>
      </c>
      <c r="M26" s="93">
        <f t="shared" si="1"/>
        <v>80.489999999999995</v>
      </c>
      <c r="N26" s="96">
        <v>0</v>
      </c>
    </row>
    <row r="27" spans="1:14" ht="13.5" thickBot="1" x14ac:dyDescent="0.25">
      <c r="A27" s="83" t="str">
        <f t="shared" si="0"/>
        <v>DMR-PACCOMMERCIAL1YDFOOD1W</v>
      </c>
      <c r="B27" s="93" t="s">
        <v>814</v>
      </c>
      <c r="C27" s="93" t="s">
        <v>371</v>
      </c>
      <c r="D27" s="93" t="s">
        <v>360</v>
      </c>
      <c r="E27" s="93" t="s">
        <v>357</v>
      </c>
      <c r="F27" s="93" t="s">
        <v>1054</v>
      </c>
      <c r="G27" s="93"/>
      <c r="H27" s="93" t="s">
        <v>729</v>
      </c>
      <c r="I27" s="94">
        <v>3495</v>
      </c>
      <c r="J27" s="93" t="s">
        <v>815</v>
      </c>
      <c r="K27" s="93" t="s">
        <v>816</v>
      </c>
      <c r="L27" s="95">
        <v>80.489999999999995</v>
      </c>
      <c r="M27" s="93">
        <f t="shared" si="1"/>
        <v>80.489999999999995</v>
      </c>
      <c r="N27" s="96">
        <v>0</v>
      </c>
    </row>
    <row r="28" spans="1:14" ht="13.5" thickBot="1" x14ac:dyDescent="0.25">
      <c r="A28" s="83" t="str">
        <f t="shared" si="0"/>
        <v>DMR-TACCOMMERCIAL1YDFOOD1W</v>
      </c>
      <c r="B28" s="93" t="s">
        <v>814</v>
      </c>
      <c r="C28" s="93" t="s">
        <v>371</v>
      </c>
      <c r="D28" s="93" t="s">
        <v>360</v>
      </c>
      <c r="E28" s="93" t="s">
        <v>357</v>
      </c>
      <c r="F28" s="93" t="s">
        <v>1054</v>
      </c>
      <c r="G28" s="93"/>
      <c r="H28" s="93" t="s">
        <v>730</v>
      </c>
      <c r="I28" s="94">
        <v>3495</v>
      </c>
      <c r="J28" s="93" t="s">
        <v>815</v>
      </c>
      <c r="K28" s="93" t="s">
        <v>816</v>
      </c>
      <c r="L28" s="95">
        <v>80.489999999999995</v>
      </c>
      <c r="M28" s="93">
        <f t="shared" si="1"/>
        <v>80.489999999999995</v>
      </c>
      <c r="N28" s="96">
        <v>0</v>
      </c>
    </row>
    <row r="29" spans="1:14" ht="13.5" thickBot="1" x14ac:dyDescent="0.25">
      <c r="A29" s="83" t="str">
        <f t="shared" si="0"/>
        <v>M-EDGEWOODCOMMERCIAL20CW1</v>
      </c>
      <c r="B29" s="93" t="s">
        <v>814</v>
      </c>
      <c r="C29" s="93" t="s">
        <v>371</v>
      </c>
      <c r="D29" s="93" t="s">
        <v>380</v>
      </c>
      <c r="E29" s="93" t="s">
        <v>357</v>
      </c>
      <c r="F29" s="93" t="s">
        <v>1054</v>
      </c>
      <c r="G29" s="93"/>
      <c r="H29" s="93" t="s">
        <v>362</v>
      </c>
      <c r="I29" s="94">
        <v>3547</v>
      </c>
      <c r="J29" s="93" t="s">
        <v>85</v>
      </c>
      <c r="K29" s="93" t="s">
        <v>790</v>
      </c>
      <c r="L29" s="95">
        <v>16.920000000000002</v>
      </c>
      <c r="M29" s="93">
        <f t="shared" si="1"/>
        <v>16.920000000000002</v>
      </c>
      <c r="N29" s="96">
        <v>0</v>
      </c>
    </row>
    <row r="30" spans="1:14" ht="13.5" thickBot="1" x14ac:dyDescent="0.25">
      <c r="A30" s="83" t="str">
        <f t="shared" si="0"/>
        <v>M-FIFECOMMERCIAL20CW1</v>
      </c>
      <c r="B30" s="93" t="s">
        <v>814</v>
      </c>
      <c r="C30" s="93" t="s">
        <v>371</v>
      </c>
      <c r="D30" s="93" t="s">
        <v>380</v>
      </c>
      <c r="E30" s="93" t="s">
        <v>357</v>
      </c>
      <c r="F30" s="93" t="s">
        <v>1054</v>
      </c>
      <c r="G30" s="93"/>
      <c r="H30" s="93" t="s">
        <v>476</v>
      </c>
      <c r="I30" s="94">
        <v>3547</v>
      </c>
      <c r="J30" s="93" t="s">
        <v>85</v>
      </c>
      <c r="K30" s="93" t="s">
        <v>790</v>
      </c>
      <c r="L30" s="95">
        <v>16.920000000000002</v>
      </c>
      <c r="M30" s="93">
        <f t="shared" si="1"/>
        <v>16.920000000000002</v>
      </c>
      <c r="N30" s="96">
        <v>0</v>
      </c>
    </row>
    <row r="31" spans="1:14" ht="13.5" thickBot="1" x14ac:dyDescent="0.25">
      <c r="A31" s="83" t="str">
        <f t="shared" si="0"/>
        <v>MURREYSCOMMERCIAL20CW1</v>
      </c>
      <c r="B31" s="93" t="s">
        <v>814</v>
      </c>
      <c r="C31" s="93" t="s">
        <v>371</v>
      </c>
      <c r="D31" s="93" t="s">
        <v>380</v>
      </c>
      <c r="E31" s="93" t="s">
        <v>357</v>
      </c>
      <c r="F31" s="93" t="s">
        <v>1054</v>
      </c>
      <c r="G31" s="93"/>
      <c r="H31" s="93" t="s">
        <v>533</v>
      </c>
      <c r="I31" s="94">
        <v>3547</v>
      </c>
      <c r="J31" s="93" t="s">
        <v>85</v>
      </c>
      <c r="K31" s="93" t="s">
        <v>790</v>
      </c>
      <c r="L31" s="95">
        <v>16.920000000000002</v>
      </c>
      <c r="M31" s="93">
        <f t="shared" si="1"/>
        <v>16.920000000000002</v>
      </c>
      <c r="N31" s="96">
        <v>0</v>
      </c>
    </row>
    <row r="32" spans="1:14" ht="13.5" thickBot="1" x14ac:dyDescent="0.25">
      <c r="A32" s="83" t="str">
        <f t="shared" si="0"/>
        <v>M-EDGEWOODMULTI-FAMILY20MOCPU</v>
      </c>
      <c r="B32" s="93" t="s">
        <v>814</v>
      </c>
      <c r="C32" s="93" t="s">
        <v>754</v>
      </c>
      <c r="D32" s="93" t="s">
        <v>399</v>
      </c>
      <c r="E32" s="93" t="s">
        <v>391</v>
      </c>
      <c r="F32" s="93" t="s">
        <v>1054</v>
      </c>
      <c r="G32" s="93"/>
      <c r="H32" s="93" t="s">
        <v>362</v>
      </c>
      <c r="I32" s="94">
        <v>3532</v>
      </c>
      <c r="J32" s="93" t="s">
        <v>817</v>
      </c>
      <c r="K32" s="93" t="s">
        <v>818</v>
      </c>
      <c r="L32" s="95">
        <v>15.76</v>
      </c>
      <c r="M32" s="93">
        <f t="shared" si="1"/>
        <v>15.76</v>
      </c>
      <c r="N32" s="96">
        <v>0</v>
      </c>
    </row>
    <row r="33" spans="1:14" ht="13.5" thickBot="1" x14ac:dyDescent="0.25">
      <c r="A33" s="83" t="str">
        <f t="shared" si="0"/>
        <v>M-FIFEMULTI-FAMILY20MOCPU</v>
      </c>
      <c r="B33" s="93" t="s">
        <v>814</v>
      </c>
      <c r="C33" s="93" t="s">
        <v>754</v>
      </c>
      <c r="D33" s="93" t="s">
        <v>399</v>
      </c>
      <c r="E33" s="93" t="s">
        <v>391</v>
      </c>
      <c r="F33" s="93" t="s">
        <v>1054</v>
      </c>
      <c r="G33" s="93"/>
      <c r="H33" s="93" t="s">
        <v>476</v>
      </c>
      <c r="I33" s="94">
        <v>3532</v>
      </c>
      <c r="J33" s="93" t="s">
        <v>817</v>
      </c>
      <c r="K33" s="93" t="s">
        <v>818</v>
      </c>
      <c r="L33" s="95">
        <v>15.76</v>
      </c>
      <c r="M33" s="93">
        <f t="shared" si="1"/>
        <v>15.76</v>
      </c>
      <c r="N33" s="96">
        <v>0</v>
      </c>
    </row>
    <row r="34" spans="1:14" ht="13.5" thickBot="1" x14ac:dyDescent="0.25">
      <c r="A34" s="83" t="str">
        <f t="shared" si="0"/>
        <v>MURREYSMULTI-FAMILY20MOCPU</v>
      </c>
      <c r="B34" s="93" t="s">
        <v>814</v>
      </c>
      <c r="C34" s="93" t="s">
        <v>754</v>
      </c>
      <c r="D34" s="93" t="s">
        <v>399</v>
      </c>
      <c r="E34" s="93" t="s">
        <v>391</v>
      </c>
      <c r="F34" s="93" t="s">
        <v>1054</v>
      </c>
      <c r="G34" s="93"/>
      <c r="H34" s="93" t="s">
        <v>533</v>
      </c>
      <c r="I34" s="94">
        <v>3532</v>
      </c>
      <c r="J34" s="93" t="s">
        <v>817</v>
      </c>
      <c r="K34" s="93" t="s">
        <v>818</v>
      </c>
      <c r="L34" s="95">
        <v>15.76</v>
      </c>
      <c r="M34" s="93">
        <f t="shared" si="1"/>
        <v>15.76</v>
      </c>
      <c r="N34" s="96">
        <v>0</v>
      </c>
    </row>
    <row r="35" spans="1:14" ht="13.5" thickBot="1" x14ac:dyDescent="0.25">
      <c r="A35" s="83" t="str">
        <f t="shared" si="0"/>
        <v>M-EDGEWOODMULTI-FAMILY20MW1</v>
      </c>
      <c r="B35" s="93" t="s">
        <v>814</v>
      </c>
      <c r="C35" s="93" t="s">
        <v>371</v>
      </c>
      <c r="D35" s="93" t="s">
        <v>399</v>
      </c>
      <c r="E35" s="93" t="s">
        <v>391</v>
      </c>
      <c r="F35" s="93" t="s">
        <v>1054</v>
      </c>
      <c r="G35" s="93"/>
      <c r="H35" s="93" t="s">
        <v>362</v>
      </c>
      <c r="I35" s="94">
        <v>3525</v>
      </c>
      <c r="J35" s="93" t="s">
        <v>819</v>
      </c>
      <c r="K35" s="93" t="s">
        <v>820</v>
      </c>
      <c r="L35" s="95">
        <v>17.88</v>
      </c>
      <c r="M35" s="93">
        <f t="shared" si="1"/>
        <v>17.88</v>
      </c>
      <c r="N35" s="96">
        <v>0</v>
      </c>
    </row>
    <row r="36" spans="1:14" ht="13.5" thickBot="1" x14ac:dyDescent="0.25">
      <c r="A36" s="83" t="str">
        <f t="shared" si="0"/>
        <v>M-FIFEMULTI-FAMILY20MW1</v>
      </c>
      <c r="B36" s="93" t="s">
        <v>814</v>
      </c>
      <c r="C36" s="93" t="s">
        <v>371</v>
      </c>
      <c r="D36" s="93" t="s">
        <v>399</v>
      </c>
      <c r="E36" s="93" t="s">
        <v>391</v>
      </c>
      <c r="F36" s="93" t="s">
        <v>1054</v>
      </c>
      <c r="G36" s="93"/>
      <c r="H36" s="93" t="s">
        <v>476</v>
      </c>
      <c r="I36" s="94">
        <v>3525</v>
      </c>
      <c r="J36" s="93" t="s">
        <v>819</v>
      </c>
      <c r="K36" s="93" t="s">
        <v>820</v>
      </c>
      <c r="L36" s="95">
        <v>17.88</v>
      </c>
      <c r="M36" s="93">
        <f t="shared" si="1"/>
        <v>17.88</v>
      </c>
      <c r="N36" s="96">
        <v>0</v>
      </c>
    </row>
    <row r="37" spans="1:14" ht="13.5" thickBot="1" x14ac:dyDescent="0.25">
      <c r="A37" s="83" t="str">
        <f t="shared" si="0"/>
        <v>MURREYSMULTI-FAMILY20MW1</v>
      </c>
      <c r="B37" s="93" t="s">
        <v>814</v>
      </c>
      <c r="C37" s="93" t="s">
        <v>371</v>
      </c>
      <c r="D37" s="93" t="s">
        <v>399</v>
      </c>
      <c r="E37" s="93" t="s">
        <v>391</v>
      </c>
      <c r="F37" s="93" t="s">
        <v>1054</v>
      </c>
      <c r="G37" s="93"/>
      <c r="H37" s="93" t="s">
        <v>533</v>
      </c>
      <c r="I37" s="94">
        <v>3525</v>
      </c>
      <c r="J37" s="93" t="s">
        <v>819</v>
      </c>
      <c r="K37" s="93" t="s">
        <v>820</v>
      </c>
      <c r="L37" s="95">
        <v>17.88</v>
      </c>
      <c r="M37" s="93">
        <f t="shared" si="1"/>
        <v>17.88</v>
      </c>
      <c r="N37" s="96">
        <v>0</v>
      </c>
    </row>
    <row r="38" spans="1:14" ht="13.5" thickBot="1" x14ac:dyDescent="0.25">
      <c r="A38" s="83" t="str">
        <f t="shared" si="0"/>
        <v>M-EDGEWOODMULTI-FAMILY20MW1N</v>
      </c>
      <c r="B38" s="93" t="s">
        <v>814</v>
      </c>
      <c r="C38" s="93" t="s">
        <v>371</v>
      </c>
      <c r="D38" s="93" t="s">
        <v>399</v>
      </c>
      <c r="E38" s="93" t="s">
        <v>391</v>
      </c>
      <c r="F38" s="93" t="s">
        <v>1054</v>
      </c>
      <c r="G38" s="93"/>
      <c r="H38" s="93" t="s">
        <v>362</v>
      </c>
      <c r="I38" s="94">
        <v>3524</v>
      </c>
      <c r="J38" s="93" t="s">
        <v>821</v>
      </c>
      <c r="K38" s="93" t="s">
        <v>822</v>
      </c>
      <c r="L38" s="95">
        <v>18.63</v>
      </c>
      <c r="M38" s="93">
        <f t="shared" si="1"/>
        <v>18.63</v>
      </c>
      <c r="N38" s="96">
        <v>0</v>
      </c>
    </row>
    <row r="39" spans="1:14" ht="13.5" thickBot="1" x14ac:dyDescent="0.25">
      <c r="A39" s="83" t="str">
        <f t="shared" si="0"/>
        <v>M-FIFEMULTI-FAMILY20MW1N</v>
      </c>
      <c r="B39" s="93" t="s">
        <v>814</v>
      </c>
      <c r="C39" s="93" t="s">
        <v>371</v>
      </c>
      <c r="D39" s="93" t="s">
        <v>399</v>
      </c>
      <c r="E39" s="93" t="s">
        <v>391</v>
      </c>
      <c r="F39" s="93" t="s">
        <v>1054</v>
      </c>
      <c r="G39" s="93"/>
      <c r="H39" s="93" t="s">
        <v>476</v>
      </c>
      <c r="I39" s="94">
        <v>3524</v>
      </c>
      <c r="J39" s="93" t="s">
        <v>821</v>
      </c>
      <c r="K39" s="93" t="s">
        <v>822</v>
      </c>
      <c r="L39" s="95">
        <v>18.63</v>
      </c>
      <c r="M39" s="93">
        <f t="shared" si="1"/>
        <v>18.63</v>
      </c>
      <c r="N39" s="96">
        <v>0</v>
      </c>
    </row>
    <row r="40" spans="1:14" ht="13.5" thickBot="1" x14ac:dyDescent="0.25">
      <c r="A40" s="83" t="str">
        <f t="shared" si="0"/>
        <v>MURREYSMULTI-FAMILY20MW1N</v>
      </c>
      <c r="B40" s="93" t="s">
        <v>814</v>
      </c>
      <c r="C40" s="93" t="s">
        <v>371</v>
      </c>
      <c r="D40" s="93" t="s">
        <v>399</v>
      </c>
      <c r="E40" s="93" t="s">
        <v>391</v>
      </c>
      <c r="F40" s="93" t="s">
        <v>1054</v>
      </c>
      <c r="G40" s="93"/>
      <c r="H40" s="93" t="s">
        <v>533</v>
      </c>
      <c r="I40" s="94">
        <v>3524</v>
      </c>
      <c r="J40" s="93" t="s">
        <v>821</v>
      </c>
      <c r="K40" s="93" t="s">
        <v>822</v>
      </c>
      <c r="L40" s="95">
        <v>18.63</v>
      </c>
      <c r="M40" s="93">
        <f t="shared" si="1"/>
        <v>18.63</v>
      </c>
      <c r="N40" s="96">
        <v>0</v>
      </c>
    </row>
    <row r="41" spans="1:14" ht="13.5" thickBot="1" x14ac:dyDescent="0.25">
      <c r="A41" s="83" t="str">
        <f t="shared" si="0"/>
        <v>M-EDGEWOODRESIDENTIAL20RM1</v>
      </c>
      <c r="B41" s="93" t="s">
        <v>814</v>
      </c>
      <c r="C41" s="93" t="s">
        <v>368</v>
      </c>
      <c r="D41" s="93" t="s">
        <v>453</v>
      </c>
      <c r="E41" s="93" t="s">
        <v>358</v>
      </c>
      <c r="F41" s="93" t="s">
        <v>1054</v>
      </c>
      <c r="G41" s="93"/>
      <c r="H41" s="93" t="s">
        <v>362</v>
      </c>
      <c r="I41" s="94">
        <v>3549</v>
      </c>
      <c r="J41" s="93" t="s">
        <v>9</v>
      </c>
      <c r="K41" s="93" t="s">
        <v>776</v>
      </c>
      <c r="L41" s="95">
        <v>19.98</v>
      </c>
      <c r="M41" s="93">
        <f t="shared" si="1"/>
        <v>9.99</v>
      </c>
      <c r="N41" s="96">
        <v>0</v>
      </c>
    </row>
    <row r="42" spans="1:14" ht="13.5" thickBot="1" x14ac:dyDescent="0.25">
      <c r="A42" s="83" t="str">
        <f t="shared" si="0"/>
        <v>M-FIFERESIDENTIAL20RM1</v>
      </c>
      <c r="B42" s="93" t="s">
        <v>814</v>
      </c>
      <c r="C42" s="93" t="s">
        <v>368</v>
      </c>
      <c r="D42" s="93" t="s">
        <v>453</v>
      </c>
      <c r="E42" s="93" t="s">
        <v>358</v>
      </c>
      <c r="F42" s="93" t="s">
        <v>1054</v>
      </c>
      <c r="G42" s="93"/>
      <c r="H42" s="93" t="s">
        <v>476</v>
      </c>
      <c r="I42" s="94">
        <v>3549</v>
      </c>
      <c r="J42" s="93" t="s">
        <v>9</v>
      </c>
      <c r="K42" s="93" t="s">
        <v>776</v>
      </c>
      <c r="L42" s="95">
        <v>19.98</v>
      </c>
      <c r="M42" s="93">
        <f t="shared" si="1"/>
        <v>9.99</v>
      </c>
      <c r="N42" s="96">
        <v>0</v>
      </c>
    </row>
    <row r="43" spans="1:14" ht="13.5" thickBot="1" x14ac:dyDescent="0.25">
      <c r="A43" s="83" t="str">
        <f t="shared" si="0"/>
        <v>MURREYSRESIDENTIAL20RM1</v>
      </c>
      <c r="B43" s="93" t="s">
        <v>814</v>
      </c>
      <c r="C43" s="93" t="s">
        <v>368</v>
      </c>
      <c r="D43" s="93" t="s">
        <v>453</v>
      </c>
      <c r="E43" s="93" t="s">
        <v>358</v>
      </c>
      <c r="F43" s="93" t="s">
        <v>1054</v>
      </c>
      <c r="G43" s="93"/>
      <c r="H43" s="93" t="s">
        <v>533</v>
      </c>
      <c r="I43" s="94">
        <v>3549</v>
      </c>
      <c r="J43" s="93" t="s">
        <v>9</v>
      </c>
      <c r="K43" s="93" t="s">
        <v>776</v>
      </c>
      <c r="L43" s="95">
        <v>19.98</v>
      </c>
      <c r="M43" s="93">
        <f t="shared" si="1"/>
        <v>9.99</v>
      </c>
      <c r="N43" s="96">
        <v>0</v>
      </c>
    </row>
    <row r="44" spans="1:14" ht="13.5" thickBot="1" x14ac:dyDescent="0.25">
      <c r="A44" s="83" t="str">
        <f t="shared" si="0"/>
        <v>M-EDGEWOODRESIDENTIAL20ROCPU</v>
      </c>
      <c r="B44" s="93" t="s">
        <v>814</v>
      </c>
      <c r="C44" s="93" t="s">
        <v>754</v>
      </c>
      <c r="D44" s="93" t="s">
        <v>358</v>
      </c>
      <c r="E44" s="93" t="s">
        <v>358</v>
      </c>
      <c r="F44" s="93" t="s">
        <v>1057</v>
      </c>
      <c r="G44" s="93"/>
      <c r="H44" s="93" t="s">
        <v>362</v>
      </c>
      <c r="I44" s="94">
        <v>3554</v>
      </c>
      <c r="J44" s="93" t="s">
        <v>1027</v>
      </c>
      <c r="K44" s="93" t="s">
        <v>1028</v>
      </c>
      <c r="L44" s="95">
        <v>11.18</v>
      </c>
      <c r="M44" s="93">
        <f t="shared" si="1"/>
        <v>11.18</v>
      </c>
      <c r="N44" s="96">
        <v>0</v>
      </c>
    </row>
    <row r="45" spans="1:14" ht="13.5" thickBot="1" x14ac:dyDescent="0.25">
      <c r="A45" s="83" t="str">
        <f t="shared" si="0"/>
        <v>M-FIFERESIDENTIAL20ROCPU</v>
      </c>
      <c r="B45" s="93" t="s">
        <v>814</v>
      </c>
      <c r="C45" s="93" t="s">
        <v>754</v>
      </c>
      <c r="D45" s="93" t="s">
        <v>358</v>
      </c>
      <c r="E45" s="93" t="s">
        <v>358</v>
      </c>
      <c r="F45" s="93" t="s">
        <v>1057</v>
      </c>
      <c r="G45" s="93"/>
      <c r="H45" s="93" t="s">
        <v>476</v>
      </c>
      <c r="I45" s="94">
        <v>3554</v>
      </c>
      <c r="J45" s="93" t="s">
        <v>1027</v>
      </c>
      <c r="K45" s="93" t="s">
        <v>1028</v>
      </c>
      <c r="L45" s="95">
        <v>11.18</v>
      </c>
      <c r="M45" s="93">
        <f t="shared" si="1"/>
        <v>11.18</v>
      </c>
      <c r="N45" s="96">
        <v>0</v>
      </c>
    </row>
    <row r="46" spans="1:14" ht="13.5" thickBot="1" x14ac:dyDescent="0.25">
      <c r="A46" s="83" t="str">
        <f t="shared" si="0"/>
        <v>MURREYSRESIDENTIAL20ROCPU</v>
      </c>
      <c r="B46" s="93" t="s">
        <v>814</v>
      </c>
      <c r="C46" s="93" t="s">
        <v>754</v>
      </c>
      <c r="D46" s="93" t="s">
        <v>358</v>
      </c>
      <c r="E46" s="93" t="s">
        <v>358</v>
      </c>
      <c r="F46" s="93" t="s">
        <v>1057</v>
      </c>
      <c r="G46" s="93"/>
      <c r="H46" s="93" t="s">
        <v>533</v>
      </c>
      <c r="I46" s="94">
        <v>3554</v>
      </c>
      <c r="J46" s="93" t="s">
        <v>1027</v>
      </c>
      <c r="K46" s="93" t="s">
        <v>1028</v>
      </c>
      <c r="L46" s="95">
        <v>11.18</v>
      </c>
      <c r="M46" s="93">
        <f t="shared" si="1"/>
        <v>11.18</v>
      </c>
      <c r="N46" s="96">
        <v>0</v>
      </c>
    </row>
    <row r="47" spans="1:14" ht="13.5" thickBot="1" x14ac:dyDescent="0.25">
      <c r="A47" s="83" t="str">
        <f t="shared" si="0"/>
        <v>RESIDENTIAL20RW1</v>
      </c>
      <c r="B47" s="93" t="s">
        <v>814</v>
      </c>
      <c r="C47" s="93" t="s">
        <v>368</v>
      </c>
      <c r="D47" s="93" t="s">
        <v>453</v>
      </c>
      <c r="E47" s="93" t="s">
        <v>358</v>
      </c>
      <c r="F47" s="93" t="s">
        <v>1054</v>
      </c>
      <c r="G47" s="93"/>
      <c r="H47" s="93"/>
      <c r="I47" s="94">
        <v>2114</v>
      </c>
      <c r="J47" s="93" t="s">
        <v>10</v>
      </c>
      <c r="K47" s="93" t="s">
        <v>454</v>
      </c>
      <c r="L47" s="95">
        <v>26.88</v>
      </c>
      <c r="M47" s="93">
        <f t="shared" si="1"/>
        <v>13.44</v>
      </c>
      <c r="N47" s="96">
        <v>0</v>
      </c>
    </row>
    <row r="48" spans="1:14" ht="13.5" thickBot="1" x14ac:dyDescent="0.25">
      <c r="A48" s="83" t="str">
        <f t="shared" si="0"/>
        <v>RESIDENTIAL20RW1</v>
      </c>
      <c r="B48" s="93" t="s">
        <v>814</v>
      </c>
      <c r="C48" s="93" t="s">
        <v>368</v>
      </c>
      <c r="D48" s="93" t="s">
        <v>453</v>
      </c>
      <c r="E48" s="93" t="s">
        <v>358</v>
      </c>
      <c r="F48" s="93" t="s">
        <v>1054</v>
      </c>
      <c r="G48" s="93"/>
      <c r="H48" s="93"/>
      <c r="I48" s="94">
        <v>2114</v>
      </c>
      <c r="J48" s="93" t="s">
        <v>10</v>
      </c>
      <c r="K48" s="93" t="s">
        <v>454</v>
      </c>
      <c r="L48" s="95">
        <v>26.88</v>
      </c>
      <c r="M48" s="93">
        <f t="shared" si="1"/>
        <v>13.44</v>
      </c>
      <c r="N48" s="96">
        <v>0</v>
      </c>
    </row>
    <row r="49" spans="1:14" ht="13.5" thickBot="1" x14ac:dyDescent="0.25">
      <c r="A49" s="83" t="str">
        <f t="shared" si="0"/>
        <v>VASHONRESIDENTIAL20RW1</v>
      </c>
      <c r="B49" s="93" t="s">
        <v>814</v>
      </c>
      <c r="C49" s="93" t="s">
        <v>368</v>
      </c>
      <c r="D49" s="93" t="s">
        <v>453</v>
      </c>
      <c r="E49" s="93" t="s">
        <v>358</v>
      </c>
      <c r="F49" s="93" t="s">
        <v>1054</v>
      </c>
      <c r="G49" s="93"/>
      <c r="H49" s="93" t="s">
        <v>601</v>
      </c>
      <c r="I49" s="94">
        <v>2114</v>
      </c>
      <c r="J49" s="93" t="s">
        <v>10</v>
      </c>
      <c r="K49" s="93" t="s">
        <v>454</v>
      </c>
      <c r="L49" s="95">
        <v>26.72</v>
      </c>
      <c r="M49" s="93">
        <f t="shared" si="1"/>
        <v>13.36</v>
      </c>
      <c r="N49" s="96">
        <v>0</v>
      </c>
    </row>
    <row r="50" spans="1:14" ht="13.5" thickBot="1" x14ac:dyDescent="0.25">
      <c r="A50" s="83" t="str">
        <f t="shared" si="0"/>
        <v>DM-BLRESIDENTIAL20RW1N</v>
      </c>
      <c r="B50" s="93" t="s">
        <v>814</v>
      </c>
      <c r="C50" s="93" t="s">
        <v>368</v>
      </c>
      <c r="D50" s="93" t="s">
        <v>453</v>
      </c>
      <c r="E50" s="93" t="s">
        <v>358</v>
      </c>
      <c r="F50" s="93" t="s">
        <v>1054</v>
      </c>
      <c r="G50" s="93"/>
      <c r="H50" s="93" t="s">
        <v>613</v>
      </c>
      <c r="I50" s="94">
        <v>509</v>
      </c>
      <c r="J50" s="93" t="s">
        <v>11</v>
      </c>
      <c r="K50" s="93" t="s">
        <v>779</v>
      </c>
      <c r="L50" s="95">
        <v>46.8</v>
      </c>
      <c r="M50" s="93">
        <f t="shared" si="1"/>
        <v>23.4</v>
      </c>
      <c r="N50" s="96">
        <v>0</v>
      </c>
    </row>
    <row r="51" spans="1:14" ht="13.5" thickBot="1" x14ac:dyDescent="0.25">
      <c r="A51" s="83" t="str">
        <f t="shared" si="0"/>
        <v>DM-ORTRESIDENTIAL20RW1N</v>
      </c>
      <c r="B51" s="93" t="s">
        <v>814</v>
      </c>
      <c r="C51" s="93" t="s">
        <v>368</v>
      </c>
      <c r="D51" s="93" t="s">
        <v>453</v>
      </c>
      <c r="E51" s="93" t="s">
        <v>358</v>
      </c>
      <c r="F51" s="93" t="s">
        <v>1054</v>
      </c>
      <c r="G51" s="93"/>
      <c r="H51" s="93" t="s">
        <v>624</v>
      </c>
      <c r="I51" s="94">
        <v>509</v>
      </c>
      <c r="J51" s="93" t="s">
        <v>11</v>
      </c>
      <c r="K51" s="93" t="s">
        <v>779</v>
      </c>
      <c r="L51" s="95">
        <v>39.200000000000003</v>
      </c>
      <c r="M51" s="93">
        <f t="shared" si="1"/>
        <v>19.600000000000001</v>
      </c>
      <c r="N51" s="96">
        <v>0</v>
      </c>
    </row>
    <row r="52" spans="1:14" ht="13.5" thickBot="1" x14ac:dyDescent="0.25">
      <c r="A52" s="83" t="str">
        <f t="shared" si="0"/>
        <v>DM-PUYRESIDENTIAL20RW1N</v>
      </c>
      <c r="B52" s="93" t="s">
        <v>814</v>
      </c>
      <c r="C52" s="93" t="s">
        <v>368</v>
      </c>
      <c r="D52" s="93" t="s">
        <v>453</v>
      </c>
      <c r="E52" s="93" t="s">
        <v>358</v>
      </c>
      <c r="F52" s="93" t="s">
        <v>1054</v>
      </c>
      <c r="G52" s="93"/>
      <c r="H52" s="93" t="s">
        <v>629</v>
      </c>
      <c r="I52" s="94">
        <v>509</v>
      </c>
      <c r="J52" s="93" t="s">
        <v>11</v>
      </c>
      <c r="K52" s="93" t="s">
        <v>779</v>
      </c>
      <c r="L52" s="95">
        <v>48.98</v>
      </c>
      <c r="M52" s="93">
        <f t="shared" si="1"/>
        <v>24.49</v>
      </c>
      <c r="N52" s="96">
        <v>0</v>
      </c>
    </row>
    <row r="53" spans="1:14" ht="13.5" thickBot="1" x14ac:dyDescent="0.25">
      <c r="A53" s="83" t="str">
        <f t="shared" si="0"/>
        <v>DM-SUMRESIDENTIAL20RW1N</v>
      </c>
      <c r="B53" s="93" t="s">
        <v>814</v>
      </c>
      <c r="C53" s="93" t="s">
        <v>368</v>
      </c>
      <c r="D53" s="93" t="s">
        <v>453</v>
      </c>
      <c r="E53" s="93" t="s">
        <v>358</v>
      </c>
      <c r="F53" s="93" t="s">
        <v>1054</v>
      </c>
      <c r="G53" s="93"/>
      <c r="H53" s="93" t="s">
        <v>642</v>
      </c>
      <c r="I53" s="94">
        <v>509</v>
      </c>
      <c r="J53" s="93" t="s">
        <v>11</v>
      </c>
      <c r="K53" s="93" t="s">
        <v>779</v>
      </c>
      <c r="L53" s="95">
        <v>46.8</v>
      </c>
      <c r="M53" s="93">
        <f t="shared" si="1"/>
        <v>23.4</v>
      </c>
      <c r="N53" s="96">
        <v>0</v>
      </c>
    </row>
    <row r="54" spans="1:14" ht="13.5" thickBot="1" x14ac:dyDescent="0.25">
      <c r="A54" s="83" t="str">
        <f t="shared" si="0"/>
        <v>M-EDGEWOODRESIDENTIAL20RW1N</v>
      </c>
      <c r="B54" s="93" t="s">
        <v>814</v>
      </c>
      <c r="C54" s="93" t="s">
        <v>368</v>
      </c>
      <c r="D54" s="93" t="s">
        <v>453</v>
      </c>
      <c r="E54" s="93" t="s">
        <v>358</v>
      </c>
      <c r="F54" s="93" t="s">
        <v>1054</v>
      </c>
      <c r="G54" s="93"/>
      <c r="H54" s="93" t="s">
        <v>362</v>
      </c>
      <c r="I54" s="94">
        <v>509</v>
      </c>
      <c r="J54" s="93" t="s">
        <v>11</v>
      </c>
      <c r="K54" s="93" t="s">
        <v>779</v>
      </c>
      <c r="L54" s="95">
        <v>34.96</v>
      </c>
      <c r="M54" s="93">
        <f t="shared" si="1"/>
        <v>17.48</v>
      </c>
      <c r="N54" s="96">
        <v>0</v>
      </c>
    </row>
    <row r="55" spans="1:14" ht="13.5" thickBot="1" x14ac:dyDescent="0.25">
      <c r="A55" s="83" t="str">
        <f t="shared" si="0"/>
        <v>M-FIFERESIDENTIAL20RW1N</v>
      </c>
      <c r="B55" s="93" t="s">
        <v>814</v>
      </c>
      <c r="C55" s="93" t="s">
        <v>368</v>
      </c>
      <c r="D55" s="93" t="s">
        <v>453</v>
      </c>
      <c r="E55" s="93" t="s">
        <v>358</v>
      </c>
      <c r="F55" s="93" t="s">
        <v>1054</v>
      </c>
      <c r="G55" s="93"/>
      <c r="H55" s="93" t="s">
        <v>476</v>
      </c>
      <c r="I55" s="94">
        <v>509</v>
      </c>
      <c r="J55" s="93" t="s">
        <v>11</v>
      </c>
      <c r="K55" s="93" t="s">
        <v>779</v>
      </c>
      <c r="L55" s="95">
        <v>34.96</v>
      </c>
      <c r="M55" s="93">
        <f t="shared" si="1"/>
        <v>17.48</v>
      </c>
      <c r="N55" s="96">
        <v>0</v>
      </c>
    </row>
    <row r="56" spans="1:14" ht="13.5" thickBot="1" x14ac:dyDescent="0.25">
      <c r="A56" s="83" t="str">
        <f t="shared" si="0"/>
        <v>MURREYSRESIDENTIAL20RW1N</v>
      </c>
      <c r="B56" s="93" t="s">
        <v>814</v>
      </c>
      <c r="C56" s="93" t="s">
        <v>368</v>
      </c>
      <c r="D56" s="93" t="s">
        <v>453</v>
      </c>
      <c r="E56" s="93" t="s">
        <v>358</v>
      </c>
      <c r="F56" s="93" t="s">
        <v>1054</v>
      </c>
      <c r="G56" s="93"/>
      <c r="H56" s="93" t="s">
        <v>533</v>
      </c>
      <c r="I56" s="94">
        <v>509</v>
      </c>
      <c r="J56" s="93" t="s">
        <v>11</v>
      </c>
      <c r="K56" s="93" t="s">
        <v>779</v>
      </c>
      <c r="L56" s="95">
        <v>34.96</v>
      </c>
      <c r="M56" s="93">
        <f t="shared" si="1"/>
        <v>17.48</v>
      </c>
      <c r="N56" s="96">
        <v>0</v>
      </c>
    </row>
    <row r="57" spans="1:14" ht="13.5" thickBot="1" x14ac:dyDescent="0.25">
      <c r="A57" s="83" t="str">
        <f t="shared" si="0"/>
        <v>DM-BLRESIDENTIAL20RW1R</v>
      </c>
      <c r="B57" s="93" t="s">
        <v>814</v>
      </c>
      <c r="C57" s="93" t="s">
        <v>368</v>
      </c>
      <c r="D57" s="93" t="s">
        <v>453</v>
      </c>
      <c r="E57" s="93" t="s">
        <v>358</v>
      </c>
      <c r="F57" s="93" t="s">
        <v>1054</v>
      </c>
      <c r="G57" s="93"/>
      <c r="H57" s="93" t="s">
        <v>613</v>
      </c>
      <c r="I57" s="94">
        <v>502</v>
      </c>
      <c r="J57" s="93" t="s">
        <v>13</v>
      </c>
      <c r="K57" s="93" t="s">
        <v>777</v>
      </c>
      <c r="L57" s="95">
        <v>46.8</v>
      </c>
      <c r="M57" s="93">
        <f t="shared" si="1"/>
        <v>23.4</v>
      </c>
      <c r="N57" s="96">
        <v>0</v>
      </c>
    </row>
    <row r="58" spans="1:14" ht="13.5" thickBot="1" x14ac:dyDescent="0.25">
      <c r="A58" s="83" t="str">
        <f t="shared" si="0"/>
        <v>DM-BUCKRESIDENTIAL20RW1R</v>
      </c>
      <c r="B58" s="93" t="s">
        <v>814</v>
      </c>
      <c r="C58" s="93" t="s">
        <v>368</v>
      </c>
      <c r="D58" s="93" t="s">
        <v>453</v>
      </c>
      <c r="E58" s="93" t="s">
        <v>358</v>
      </c>
      <c r="F58" s="93" t="s">
        <v>1054</v>
      </c>
      <c r="G58" s="93"/>
      <c r="H58" s="93" t="s">
        <v>620</v>
      </c>
      <c r="I58" s="94">
        <v>502</v>
      </c>
      <c r="J58" s="93" t="s">
        <v>13</v>
      </c>
      <c r="K58" s="93" t="s">
        <v>777</v>
      </c>
      <c r="L58" s="95">
        <v>0</v>
      </c>
      <c r="M58" s="93">
        <f t="shared" si="1"/>
        <v>0</v>
      </c>
      <c r="N58" s="96">
        <v>0</v>
      </c>
    </row>
    <row r="59" spans="1:14" ht="13.5" thickBot="1" x14ac:dyDescent="0.25">
      <c r="A59" s="83" t="str">
        <f t="shared" si="0"/>
        <v>DM-ORTRESIDENTIAL20RW1R</v>
      </c>
      <c r="B59" s="93" t="s">
        <v>814</v>
      </c>
      <c r="C59" s="93" t="s">
        <v>368</v>
      </c>
      <c r="D59" s="93" t="s">
        <v>453</v>
      </c>
      <c r="E59" s="93" t="s">
        <v>358</v>
      </c>
      <c r="F59" s="93" t="s">
        <v>1054</v>
      </c>
      <c r="G59" s="93"/>
      <c r="H59" s="93" t="s">
        <v>624</v>
      </c>
      <c r="I59" s="94">
        <v>502</v>
      </c>
      <c r="J59" s="93" t="s">
        <v>13</v>
      </c>
      <c r="K59" s="93" t="s">
        <v>777</v>
      </c>
      <c r="L59" s="95">
        <v>39.200000000000003</v>
      </c>
      <c r="M59" s="93">
        <f t="shared" si="1"/>
        <v>19.600000000000001</v>
      </c>
      <c r="N59" s="96">
        <v>0</v>
      </c>
    </row>
    <row r="60" spans="1:14" ht="13.5" thickBot="1" x14ac:dyDescent="0.25">
      <c r="A60" s="83" t="str">
        <f t="shared" si="0"/>
        <v>DM-PUYRESIDENTIAL20RW1R</v>
      </c>
      <c r="B60" s="93" t="s">
        <v>814</v>
      </c>
      <c r="C60" s="93" t="s">
        <v>368</v>
      </c>
      <c r="D60" s="93" t="s">
        <v>453</v>
      </c>
      <c r="E60" s="93" t="s">
        <v>358</v>
      </c>
      <c r="F60" s="93" t="s">
        <v>1054</v>
      </c>
      <c r="G60" s="93"/>
      <c r="H60" s="93" t="s">
        <v>629</v>
      </c>
      <c r="I60" s="94">
        <v>502</v>
      </c>
      <c r="J60" s="93" t="s">
        <v>13</v>
      </c>
      <c r="K60" s="93" t="s">
        <v>777</v>
      </c>
      <c r="L60" s="95">
        <v>40.9</v>
      </c>
      <c r="M60" s="93">
        <f t="shared" si="1"/>
        <v>20.45</v>
      </c>
      <c r="N60" s="96">
        <v>0</v>
      </c>
    </row>
    <row r="61" spans="1:14" ht="13.5" thickBot="1" x14ac:dyDescent="0.25">
      <c r="A61" s="83" t="str">
        <f t="shared" si="0"/>
        <v>DM-SUMRESIDENTIAL20RW1R</v>
      </c>
      <c r="B61" s="93" t="s">
        <v>814</v>
      </c>
      <c r="C61" s="93" t="s">
        <v>368</v>
      </c>
      <c r="D61" s="93" t="s">
        <v>453</v>
      </c>
      <c r="E61" s="93" t="s">
        <v>358</v>
      </c>
      <c r="F61" s="93" t="s">
        <v>1054</v>
      </c>
      <c r="G61" s="93"/>
      <c r="H61" s="93" t="s">
        <v>642</v>
      </c>
      <c r="I61" s="94">
        <v>502</v>
      </c>
      <c r="J61" s="93" t="s">
        <v>13</v>
      </c>
      <c r="K61" s="93" t="s">
        <v>777</v>
      </c>
      <c r="L61" s="95">
        <v>46.8</v>
      </c>
      <c r="M61" s="93">
        <f t="shared" si="1"/>
        <v>23.4</v>
      </c>
      <c r="N61" s="96">
        <v>0</v>
      </c>
    </row>
    <row r="62" spans="1:14" ht="13.5" thickBot="1" x14ac:dyDescent="0.25">
      <c r="A62" s="83" t="str">
        <f t="shared" si="0"/>
        <v>M-EDGEWOODRESIDENTIAL20RW1R</v>
      </c>
      <c r="B62" s="93" t="s">
        <v>814</v>
      </c>
      <c r="C62" s="93" t="s">
        <v>368</v>
      </c>
      <c r="D62" s="93" t="s">
        <v>453</v>
      </c>
      <c r="E62" s="93" t="s">
        <v>358</v>
      </c>
      <c r="F62" s="93" t="s">
        <v>1054</v>
      </c>
      <c r="G62" s="93"/>
      <c r="H62" s="93" t="s">
        <v>362</v>
      </c>
      <c r="I62" s="94">
        <v>502</v>
      </c>
      <c r="J62" s="93" t="s">
        <v>13</v>
      </c>
      <c r="K62" s="93" t="s">
        <v>777</v>
      </c>
      <c r="L62" s="95">
        <v>32.96</v>
      </c>
      <c r="M62" s="93">
        <f t="shared" si="1"/>
        <v>16.48</v>
      </c>
      <c r="N62" s="96">
        <v>0</v>
      </c>
    </row>
    <row r="63" spans="1:14" ht="13.5" thickBot="1" x14ac:dyDescent="0.25">
      <c r="A63" s="83" t="str">
        <f t="shared" si="0"/>
        <v>M-FIFERESIDENTIAL20RW1R</v>
      </c>
      <c r="B63" s="93" t="s">
        <v>814</v>
      </c>
      <c r="C63" s="93" t="s">
        <v>368</v>
      </c>
      <c r="D63" s="93" t="s">
        <v>453</v>
      </c>
      <c r="E63" s="93" t="s">
        <v>358</v>
      </c>
      <c r="F63" s="93" t="s">
        <v>1054</v>
      </c>
      <c r="G63" s="93"/>
      <c r="H63" s="93" t="s">
        <v>476</v>
      </c>
      <c r="I63" s="94">
        <v>502</v>
      </c>
      <c r="J63" s="93" t="s">
        <v>13</v>
      </c>
      <c r="K63" s="93" t="s">
        <v>777</v>
      </c>
      <c r="L63" s="95">
        <v>32.96</v>
      </c>
      <c r="M63" s="93">
        <f t="shared" si="1"/>
        <v>16.48</v>
      </c>
      <c r="N63" s="96">
        <v>0</v>
      </c>
    </row>
    <row r="64" spans="1:14" ht="13.5" thickBot="1" x14ac:dyDescent="0.25">
      <c r="A64" s="83" t="str">
        <f t="shared" si="0"/>
        <v>MURREYSRESIDENTIAL20RW1R</v>
      </c>
      <c r="B64" s="93" t="s">
        <v>814</v>
      </c>
      <c r="C64" s="93" t="s">
        <v>368</v>
      </c>
      <c r="D64" s="93" t="s">
        <v>453</v>
      </c>
      <c r="E64" s="93" t="s">
        <v>358</v>
      </c>
      <c r="F64" s="93" t="s">
        <v>1054</v>
      </c>
      <c r="G64" s="93"/>
      <c r="H64" s="93" t="s">
        <v>533</v>
      </c>
      <c r="I64" s="94">
        <v>502</v>
      </c>
      <c r="J64" s="93" t="s">
        <v>13</v>
      </c>
      <c r="K64" s="93" t="s">
        <v>777</v>
      </c>
      <c r="L64" s="95">
        <v>32.96</v>
      </c>
      <c r="M64" s="93">
        <f t="shared" si="1"/>
        <v>16.48</v>
      </c>
      <c r="N64" s="96">
        <v>0</v>
      </c>
    </row>
    <row r="65" spans="1:14" ht="13.5" thickBot="1" x14ac:dyDescent="0.25">
      <c r="A65" s="83" t="str">
        <f t="shared" si="0"/>
        <v>DM-MILRESIDENTIAL24RW1N</v>
      </c>
      <c r="B65" s="93" t="s">
        <v>814</v>
      </c>
      <c r="C65" s="93" t="s">
        <v>614</v>
      </c>
      <c r="D65" s="93" t="s">
        <v>453</v>
      </c>
      <c r="E65" s="93" t="s">
        <v>358</v>
      </c>
      <c r="F65" s="93" t="s">
        <v>1054</v>
      </c>
      <c r="G65" s="93"/>
      <c r="H65" s="93" t="s">
        <v>622</v>
      </c>
      <c r="I65" s="94">
        <v>3475</v>
      </c>
      <c r="J65" s="93" t="s">
        <v>14</v>
      </c>
      <c r="K65" s="93" t="s">
        <v>785</v>
      </c>
      <c r="L65" s="95">
        <v>40.840000000000003</v>
      </c>
      <c r="M65" s="93">
        <f t="shared" si="1"/>
        <v>20.420000000000002</v>
      </c>
      <c r="N65" s="96">
        <v>0</v>
      </c>
    </row>
    <row r="66" spans="1:14" ht="13.5" thickBot="1" x14ac:dyDescent="0.25">
      <c r="A66" s="83" t="str">
        <f t="shared" si="0"/>
        <v>DM-MILRESIDENTIAL24RW1R</v>
      </c>
      <c r="B66" s="93" t="s">
        <v>814</v>
      </c>
      <c r="C66" s="93" t="s">
        <v>614</v>
      </c>
      <c r="D66" s="93" t="s">
        <v>453</v>
      </c>
      <c r="E66" s="93" t="s">
        <v>358</v>
      </c>
      <c r="F66" s="93" t="s">
        <v>1054</v>
      </c>
      <c r="G66" s="93"/>
      <c r="H66" s="93" t="s">
        <v>622</v>
      </c>
      <c r="I66" s="94">
        <v>3476</v>
      </c>
      <c r="J66" s="93" t="s">
        <v>15</v>
      </c>
      <c r="K66" s="93" t="s">
        <v>617</v>
      </c>
      <c r="L66" s="95">
        <v>40.840000000000003</v>
      </c>
      <c r="M66" s="93">
        <f t="shared" si="1"/>
        <v>20.420000000000002</v>
      </c>
      <c r="N66" s="96">
        <v>0</v>
      </c>
    </row>
    <row r="67" spans="1:14" ht="13.5" thickBot="1" x14ac:dyDescent="0.25">
      <c r="A67" s="83" t="str">
        <f t="shared" ref="A67:A130" si="2">CONCATENATE(H67,E67,J67)</f>
        <v>DMRCOMMERCIAL2YDCOM1W</v>
      </c>
      <c r="B67" s="93" t="s">
        <v>814</v>
      </c>
      <c r="C67" s="93" t="s">
        <v>371</v>
      </c>
      <c r="D67" s="93" t="s">
        <v>360</v>
      </c>
      <c r="E67" s="93" t="s">
        <v>357</v>
      </c>
      <c r="F67" s="93" t="s">
        <v>1054</v>
      </c>
      <c r="G67" s="93"/>
      <c r="H67" s="93" t="s">
        <v>661</v>
      </c>
      <c r="I67" s="94">
        <v>3416</v>
      </c>
      <c r="J67" s="93" t="s">
        <v>226</v>
      </c>
      <c r="K67" s="93" t="s">
        <v>664</v>
      </c>
      <c r="L67" s="95">
        <v>105.37</v>
      </c>
      <c r="M67" s="93">
        <f t="shared" ref="M67:M130" si="3">+IF(C67="MONTHLY ARREARS",L67,IF(C67="ONCALL",L67,(L67/2)))</f>
        <v>105.37</v>
      </c>
      <c r="N67" s="96">
        <v>0</v>
      </c>
    </row>
    <row r="68" spans="1:14" ht="13.5" thickBot="1" x14ac:dyDescent="0.25">
      <c r="A68" s="83" t="str">
        <f t="shared" si="2"/>
        <v>DMR-BCOMMERCIAL2YDCOM1W</v>
      </c>
      <c r="B68" s="93" t="s">
        <v>814</v>
      </c>
      <c r="C68" s="93" t="s">
        <v>371</v>
      </c>
      <c r="D68" s="93" t="s">
        <v>360</v>
      </c>
      <c r="E68" s="93" t="s">
        <v>357</v>
      </c>
      <c r="F68" s="93" t="s">
        <v>1054</v>
      </c>
      <c r="G68" s="93"/>
      <c r="H68" s="93" t="s">
        <v>719</v>
      </c>
      <c r="I68" s="94">
        <v>3416</v>
      </c>
      <c r="J68" s="93" t="s">
        <v>226</v>
      </c>
      <c r="K68" s="93" t="s">
        <v>664</v>
      </c>
      <c r="L68" s="95">
        <v>49.95</v>
      </c>
      <c r="M68" s="93">
        <f t="shared" si="3"/>
        <v>49.95</v>
      </c>
      <c r="N68" s="96">
        <v>0</v>
      </c>
    </row>
    <row r="69" spans="1:14" ht="13.5" thickBot="1" x14ac:dyDescent="0.25">
      <c r="A69" s="83" t="str">
        <f t="shared" si="2"/>
        <v>DMR-BLCOMMERCIAL2YDCOM1W</v>
      </c>
      <c r="B69" s="93" t="s">
        <v>814</v>
      </c>
      <c r="C69" s="93" t="s">
        <v>371</v>
      </c>
      <c r="D69" s="93" t="s">
        <v>360</v>
      </c>
      <c r="E69" s="93" t="s">
        <v>357</v>
      </c>
      <c r="F69" s="93" t="s">
        <v>1054</v>
      </c>
      <c r="G69" s="93"/>
      <c r="H69" s="93" t="s">
        <v>720</v>
      </c>
      <c r="I69" s="94">
        <v>3416</v>
      </c>
      <c r="J69" s="93" t="s">
        <v>226</v>
      </c>
      <c r="K69" s="93" t="s">
        <v>664</v>
      </c>
      <c r="L69" s="95">
        <v>94.21</v>
      </c>
      <c r="M69" s="93">
        <f t="shared" si="3"/>
        <v>94.21</v>
      </c>
      <c r="N69" s="96">
        <v>0</v>
      </c>
    </row>
    <row r="70" spans="1:14" ht="13.5" thickBot="1" x14ac:dyDescent="0.25">
      <c r="A70" s="83" t="str">
        <f t="shared" si="2"/>
        <v>DMR-CPCOMMERCIAL2YDCOM1W</v>
      </c>
      <c r="B70" s="93" t="s">
        <v>814</v>
      </c>
      <c r="C70" s="93" t="s">
        <v>371</v>
      </c>
      <c r="D70" s="93" t="s">
        <v>360</v>
      </c>
      <c r="E70" s="93" t="s">
        <v>357</v>
      </c>
      <c r="F70" s="93" t="s">
        <v>1054</v>
      </c>
      <c r="G70" s="93"/>
      <c r="H70" s="93" t="s">
        <v>721</v>
      </c>
      <c r="I70" s="94">
        <v>3416</v>
      </c>
      <c r="J70" s="93" t="s">
        <v>226</v>
      </c>
      <c r="K70" s="93" t="s">
        <v>664</v>
      </c>
      <c r="L70" s="95">
        <v>90.32</v>
      </c>
      <c r="M70" s="93">
        <f t="shared" si="3"/>
        <v>90.32</v>
      </c>
      <c r="N70" s="96">
        <v>0</v>
      </c>
    </row>
    <row r="71" spans="1:14" ht="13.5" thickBot="1" x14ac:dyDescent="0.25">
      <c r="A71" s="83" t="str">
        <f t="shared" si="2"/>
        <v>DMR-MILCOMMERCIAL2YDCOM1W</v>
      </c>
      <c r="B71" s="93" t="s">
        <v>814</v>
      </c>
      <c r="C71" s="93" t="s">
        <v>371</v>
      </c>
      <c r="D71" s="93" t="s">
        <v>360</v>
      </c>
      <c r="E71" s="93" t="s">
        <v>357</v>
      </c>
      <c r="F71" s="93" t="s">
        <v>1054</v>
      </c>
      <c r="G71" s="93"/>
      <c r="H71" s="93" t="s">
        <v>728</v>
      </c>
      <c r="I71" s="94">
        <v>3416</v>
      </c>
      <c r="J71" s="93" t="s">
        <v>226</v>
      </c>
      <c r="K71" s="93" t="s">
        <v>664</v>
      </c>
      <c r="L71" s="95">
        <v>71.75</v>
      </c>
      <c r="M71" s="93">
        <f t="shared" si="3"/>
        <v>71.75</v>
      </c>
      <c r="N71" s="96">
        <v>0</v>
      </c>
    </row>
    <row r="72" spans="1:14" ht="13.5" thickBot="1" x14ac:dyDescent="0.25">
      <c r="A72" s="83" t="str">
        <f t="shared" si="2"/>
        <v>DMR-PACCOMMERCIAL2YDCOM1W</v>
      </c>
      <c r="B72" s="93" t="s">
        <v>814</v>
      </c>
      <c r="C72" s="93" t="s">
        <v>371</v>
      </c>
      <c r="D72" s="93" t="s">
        <v>360</v>
      </c>
      <c r="E72" s="93" t="s">
        <v>357</v>
      </c>
      <c r="F72" s="93" t="s">
        <v>1054</v>
      </c>
      <c r="G72" s="93"/>
      <c r="H72" s="93" t="s">
        <v>729</v>
      </c>
      <c r="I72" s="94">
        <v>3416</v>
      </c>
      <c r="J72" s="93" t="s">
        <v>226</v>
      </c>
      <c r="K72" s="93" t="s">
        <v>664</v>
      </c>
      <c r="L72" s="95">
        <v>105.37</v>
      </c>
      <c r="M72" s="93">
        <f t="shared" si="3"/>
        <v>105.37</v>
      </c>
      <c r="N72" s="96">
        <v>0</v>
      </c>
    </row>
    <row r="73" spans="1:14" ht="13.5" thickBot="1" x14ac:dyDescent="0.25">
      <c r="A73" s="83" t="str">
        <f t="shared" si="2"/>
        <v>DMR-TACCOMMERCIAL2YDCOM1W</v>
      </c>
      <c r="B73" s="93" t="s">
        <v>814</v>
      </c>
      <c r="C73" s="93" t="s">
        <v>371</v>
      </c>
      <c r="D73" s="93" t="s">
        <v>360</v>
      </c>
      <c r="E73" s="93" t="s">
        <v>357</v>
      </c>
      <c r="F73" s="93" t="s">
        <v>1054</v>
      </c>
      <c r="G73" s="93"/>
      <c r="H73" s="93" t="s">
        <v>730</v>
      </c>
      <c r="I73" s="94">
        <v>3416</v>
      </c>
      <c r="J73" s="93" t="s">
        <v>226</v>
      </c>
      <c r="K73" s="93" t="s">
        <v>664</v>
      </c>
      <c r="L73" s="95">
        <v>105.37</v>
      </c>
      <c r="M73" s="93">
        <f t="shared" si="3"/>
        <v>105.37</v>
      </c>
      <c r="N73" s="96">
        <v>0</v>
      </c>
    </row>
    <row r="74" spans="1:14" ht="13.5" thickBot="1" x14ac:dyDescent="0.25">
      <c r="A74" s="83" t="str">
        <f t="shared" si="2"/>
        <v>DMRCOMMERCIAL2YDCOM2W</v>
      </c>
      <c r="B74" s="93" t="s">
        <v>814</v>
      </c>
      <c r="C74" s="93" t="s">
        <v>371</v>
      </c>
      <c r="D74" s="93" t="s">
        <v>360</v>
      </c>
      <c r="E74" s="93" t="s">
        <v>357</v>
      </c>
      <c r="F74" s="93" t="s">
        <v>1054</v>
      </c>
      <c r="G74" s="93"/>
      <c r="H74" s="93" t="s">
        <v>661</v>
      </c>
      <c r="I74" s="94">
        <v>3417</v>
      </c>
      <c r="J74" s="93" t="s">
        <v>227</v>
      </c>
      <c r="K74" s="93" t="s">
        <v>665</v>
      </c>
      <c r="L74" s="95">
        <v>165.9</v>
      </c>
      <c r="M74" s="93">
        <f t="shared" si="3"/>
        <v>165.9</v>
      </c>
      <c r="N74" s="96">
        <v>0</v>
      </c>
    </row>
    <row r="75" spans="1:14" ht="13.5" thickBot="1" x14ac:dyDescent="0.25">
      <c r="A75" s="83" t="str">
        <f t="shared" si="2"/>
        <v>DMR-BLCOMMERCIAL2YDCOM2W</v>
      </c>
      <c r="B75" s="93" t="s">
        <v>814</v>
      </c>
      <c r="C75" s="93" t="s">
        <v>371</v>
      </c>
      <c r="D75" s="93" t="s">
        <v>360</v>
      </c>
      <c r="E75" s="93" t="s">
        <v>357</v>
      </c>
      <c r="F75" s="93" t="s">
        <v>1054</v>
      </c>
      <c r="G75" s="93"/>
      <c r="H75" s="93" t="s">
        <v>720</v>
      </c>
      <c r="I75" s="94">
        <v>3417</v>
      </c>
      <c r="J75" s="93" t="s">
        <v>227</v>
      </c>
      <c r="K75" s="93" t="s">
        <v>665</v>
      </c>
      <c r="L75" s="95">
        <v>153.35</v>
      </c>
      <c r="M75" s="93">
        <f t="shared" si="3"/>
        <v>153.35</v>
      </c>
      <c r="N75" s="96">
        <v>0</v>
      </c>
    </row>
    <row r="76" spans="1:14" ht="13.5" thickBot="1" x14ac:dyDescent="0.25">
      <c r="A76" s="83" t="str">
        <f t="shared" si="2"/>
        <v>DMR-CPCOMMERCIAL2YDCOM2W</v>
      </c>
      <c r="B76" s="93" t="s">
        <v>814</v>
      </c>
      <c r="C76" s="93" t="s">
        <v>371</v>
      </c>
      <c r="D76" s="93" t="s">
        <v>360</v>
      </c>
      <c r="E76" s="93" t="s">
        <v>357</v>
      </c>
      <c r="F76" s="93" t="s">
        <v>1054</v>
      </c>
      <c r="G76" s="93"/>
      <c r="H76" s="93" t="s">
        <v>721</v>
      </c>
      <c r="I76" s="94">
        <v>3417</v>
      </c>
      <c r="J76" s="93" t="s">
        <v>227</v>
      </c>
      <c r="K76" s="93" t="s">
        <v>665</v>
      </c>
      <c r="L76" s="95">
        <v>147.03</v>
      </c>
      <c r="M76" s="93">
        <f t="shared" si="3"/>
        <v>147.03</v>
      </c>
      <c r="N76" s="96">
        <v>0</v>
      </c>
    </row>
    <row r="77" spans="1:14" ht="13.5" thickBot="1" x14ac:dyDescent="0.25">
      <c r="A77" s="83" t="str">
        <f t="shared" si="2"/>
        <v>DMR-MILCOMMERCIAL2YDCOM2W</v>
      </c>
      <c r="B77" s="93" t="s">
        <v>814</v>
      </c>
      <c r="C77" s="93" t="s">
        <v>371</v>
      </c>
      <c r="D77" s="93" t="s">
        <v>360</v>
      </c>
      <c r="E77" s="93" t="s">
        <v>357</v>
      </c>
      <c r="F77" s="93" t="s">
        <v>1054</v>
      </c>
      <c r="G77" s="93"/>
      <c r="H77" s="93" t="s">
        <v>728</v>
      </c>
      <c r="I77" s="94">
        <v>3417</v>
      </c>
      <c r="J77" s="93" t="s">
        <v>227</v>
      </c>
      <c r="K77" s="93" t="s">
        <v>665</v>
      </c>
      <c r="L77" s="95">
        <v>89.69</v>
      </c>
      <c r="M77" s="93">
        <f t="shared" si="3"/>
        <v>89.69</v>
      </c>
      <c r="N77" s="96">
        <v>0</v>
      </c>
    </row>
    <row r="78" spans="1:14" ht="13.5" thickBot="1" x14ac:dyDescent="0.25">
      <c r="A78" s="83" t="str">
        <f t="shared" si="2"/>
        <v>DMR-PACCOMMERCIAL2YDCOM2W</v>
      </c>
      <c r="B78" s="93" t="s">
        <v>814</v>
      </c>
      <c r="C78" s="93" t="s">
        <v>371</v>
      </c>
      <c r="D78" s="93" t="s">
        <v>360</v>
      </c>
      <c r="E78" s="93" t="s">
        <v>357</v>
      </c>
      <c r="F78" s="93" t="s">
        <v>1054</v>
      </c>
      <c r="G78" s="93"/>
      <c r="H78" s="93" t="s">
        <v>729</v>
      </c>
      <c r="I78" s="94">
        <v>3417</v>
      </c>
      <c r="J78" s="93" t="s">
        <v>227</v>
      </c>
      <c r="K78" s="93" t="s">
        <v>665</v>
      </c>
      <c r="L78" s="95">
        <v>165.9</v>
      </c>
      <c r="M78" s="93">
        <f t="shared" si="3"/>
        <v>165.9</v>
      </c>
      <c r="N78" s="96">
        <v>0</v>
      </c>
    </row>
    <row r="79" spans="1:14" ht="13.5" thickBot="1" x14ac:dyDescent="0.25">
      <c r="A79" s="83" t="str">
        <f t="shared" si="2"/>
        <v>DMR-TACCOMMERCIAL2YDCOM2W</v>
      </c>
      <c r="B79" s="93" t="s">
        <v>814</v>
      </c>
      <c r="C79" s="93" t="s">
        <v>371</v>
      </c>
      <c r="D79" s="93" t="s">
        <v>360</v>
      </c>
      <c r="E79" s="93" t="s">
        <v>357</v>
      </c>
      <c r="F79" s="93" t="s">
        <v>1054</v>
      </c>
      <c r="G79" s="93"/>
      <c r="H79" s="93" t="s">
        <v>730</v>
      </c>
      <c r="I79" s="94">
        <v>3417</v>
      </c>
      <c r="J79" s="93" t="s">
        <v>227</v>
      </c>
      <c r="K79" s="93" t="s">
        <v>665</v>
      </c>
      <c r="L79" s="95">
        <v>165.9</v>
      </c>
      <c r="M79" s="93">
        <f t="shared" si="3"/>
        <v>165.9</v>
      </c>
      <c r="N79" s="96">
        <v>0</v>
      </c>
    </row>
    <row r="80" spans="1:14" ht="13.5" thickBot="1" x14ac:dyDescent="0.25">
      <c r="A80" s="83" t="str">
        <f t="shared" si="2"/>
        <v>DMRCOMMERCIAL2YDCOM3W</v>
      </c>
      <c r="B80" s="93" t="s">
        <v>814</v>
      </c>
      <c r="C80" s="93" t="s">
        <v>371</v>
      </c>
      <c r="D80" s="93" t="s">
        <v>360</v>
      </c>
      <c r="E80" s="93" t="s">
        <v>357</v>
      </c>
      <c r="F80" s="93" t="s">
        <v>1054</v>
      </c>
      <c r="G80" s="93"/>
      <c r="H80" s="93" t="s">
        <v>661</v>
      </c>
      <c r="I80" s="94">
        <v>3418</v>
      </c>
      <c r="J80" s="93" t="s">
        <v>228</v>
      </c>
      <c r="K80" s="93" t="s">
        <v>666</v>
      </c>
      <c r="L80" s="95">
        <v>213.57</v>
      </c>
      <c r="M80" s="93">
        <f t="shared" si="3"/>
        <v>213.57</v>
      </c>
      <c r="N80" s="96">
        <v>0</v>
      </c>
    </row>
    <row r="81" spans="1:14" ht="13.5" thickBot="1" x14ac:dyDescent="0.25">
      <c r="A81" s="83" t="str">
        <f t="shared" si="2"/>
        <v>DMR-BLCOMMERCIAL2YDCOM3W</v>
      </c>
      <c r="B81" s="93" t="s">
        <v>814</v>
      </c>
      <c r="C81" s="93" t="s">
        <v>371</v>
      </c>
      <c r="D81" s="93" t="s">
        <v>360</v>
      </c>
      <c r="E81" s="93" t="s">
        <v>357</v>
      </c>
      <c r="F81" s="93" t="s">
        <v>1054</v>
      </c>
      <c r="G81" s="93"/>
      <c r="H81" s="93" t="s">
        <v>720</v>
      </c>
      <c r="I81" s="94">
        <v>3418</v>
      </c>
      <c r="J81" s="93" t="s">
        <v>228</v>
      </c>
      <c r="K81" s="93" t="s">
        <v>666</v>
      </c>
      <c r="L81" s="95">
        <v>195.12</v>
      </c>
      <c r="M81" s="93">
        <f t="shared" si="3"/>
        <v>195.12</v>
      </c>
      <c r="N81" s="96">
        <v>0</v>
      </c>
    </row>
    <row r="82" spans="1:14" ht="13.5" thickBot="1" x14ac:dyDescent="0.25">
      <c r="A82" s="83" t="str">
        <f t="shared" si="2"/>
        <v>DMR-CPCOMMERCIAL2YDCOM3W</v>
      </c>
      <c r="B82" s="93" t="s">
        <v>814</v>
      </c>
      <c r="C82" s="93" t="s">
        <v>371</v>
      </c>
      <c r="D82" s="93" t="s">
        <v>360</v>
      </c>
      <c r="E82" s="93" t="s">
        <v>357</v>
      </c>
      <c r="F82" s="93" t="s">
        <v>1054</v>
      </c>
      <c r="G82" s="93"/>
      <c r="H82" s="93" t="s">
        <v>721</v>
      </c>
      <c r="I82" s="94">
        <v>3418</v>
      </c>
      <c r="J82" s="93" t="s">
        <v>228</v>
      </c>
      <c r="K82" s="93" t="s">
        <v>666</v>
      </c>
      <c r="L82" s="95">
        <v>187.06</v>
      </c>
      <c r="M82" s="93">
        <f t="shared" si="3"/>
        <v>187.06</v>
      </c>
      <c r="N82" s="96">
        <v>0</v>
      </c>
    </row>
    <row r="83" spans="1:14" ht="13.5" thickBot="1" x14ac:dyDescent="0.25">
      <c r="A83" s="83" t="str">
        <f t="shared" si="2"/>
        <v>DMR-PACCOMMERCIAL2YDCOM3W</v>
      </c>
      <c r="B83" s="93" t="s">
        <v>814</v>
      </c>
      <c r="C83" s="93" t="s">
        <v>371</v>
      </c>
      <c r="D83" s="93" t="s">
        <v>360</v>
      </c>
      <c r="E83" s="93" t="s">
        <v>357</v>
      </c>
      <c r="F83" s="93" t="s">
        <v>1054</v>
      </c>
      <c r="G83" s="93"/>
      <c r="H83" s="93" t="s">
        <v>729</v>
      </c>
      <c r="I83" s="94">
        <v>3418</v>
      </c>
      <c r="J83" s="93" t="s">
        <v>228</v>
      </c>
      <c r="K83" s="93" t="s">
        <v>666</v>
      </c>
      <c r="L83" s="95">
        <v>213.57</v>
      </c>
      <c r="M83" s="93">
        <f t="shared" si="3"/>
        <v>213.57</v>
      </c>
      <c r="N83" s="96">
        <v>0</v>
      </c>
    </row>
    <row r="84" spans="1:14" ht="13.5" thickBot="1" x14ac:dyDescent="0.25">
      <c r="A84" s="83" t="str">
        <f t="shared" si="2"/>
        <v>DMR-TACCOMMERCIAL2YDCOM3W</v>
      </c>
      <c r="B84" s="93" t="s">
        <v>814</v>
      </c>
      <c r="C84" s="93" t="s">
        <v>371</v>
      </c>
      <c r="D84" s="93" t="s">
        <v>360</v>
      </c>
      <c r="E84" s="93" t="s">
        <v>357</v>
      </c>
      <c r="F84" s="93" t="s">
        <v>1054</v>
      </c>
      <c r="G84" s="93"/>
      <c r="H84" s="93" t="s">
        <v>730</v>
      </c>
      <c r="I84" s="94">
        <v>3418</v>
      </c>
      <c r="J84" s="93" t="s">
        <v>228</v>
      </c>
      <c r="K84" s="93" t="s">
        <v>666</v>
      </c>
      <c r="L84" s="95">
        <v>213.57</v>
      </c>
      <c r="M84" s="93">
        <f t="shared" si="3"/>
        <v>213.57</v>
      </c>
      <c r="N84" s="96">
        <v>0</v>
      </c>
    </row>
    <row r="85" spans="1:14" ht="13.5" thickBot="1" x14ac:dyDescent="0.25">
      <c r="A85" s="83" t="str">
        <f t="shared" si="2"/>
        <v>DMRCOMMERCIAL2YDCOM4W</v>
      </c>
      <c r="B85" s="93" t="s">
        <v>814</v>
      </c>
      <c r="C85" s="93" t="s">
        <v>371</v>
      </c>
      <c r="D85" s="93" t="s">
        <v>360</v>
      </c>
      <c r="E85" s="93" t="s">
        <v>357</v>
      </c>
      <c r="F85" s="93" t="s">
        <v>1054</v>
      </c>
      <c r="G85" s="93"/>
      <c r="H85" s="93" t="s">
        <v>661</v>
      </c>
      <c r="I85" s="94">
        <v>3503</v>
      </c>
      <c r="J85" s="93" t="s">
        <v>229</v>
      </c>
      <c r="K85" s="93" t="s">
        <v>667</v>
      </c>
      <c r="L85" s="95">
        <v>280.95</v>
      </c>
      <c r="M85" s="93">
        <f t="shared" si="3"/>
        <v>280.95</v>
      </c>
      <c r="N85" s="96">
        <v>0</v>
      </c>
    </row>
    <row r="86" spans="1:14" ht="13.5" thickBot="1" x14ac:dyDescent="0.25">
      <c r="A86" s="83" t="str">
        <f t="shared" si="2"/>
        <v>DMR-PACCOMMERCIAL2YDCOM4W</v>
      </c>
      <c r="B86" s="93" t="s">
        <v>814</v>
      </c>
      <c r="C86" s="93" t="s">
        <v>371</v>
      </c>
      <c r="D86" s="93" t="s">
        <v>360</v>
      </c>
      <c r="E86" s="93" t="s">
        <v>357</v>
      </c>
      <c r="F86" s="93" t="s">
        <v>1054</v>
      </c>
      <c r="G86" s="93"/>
      <c r="H86" s="93" t="s">
        <v>729</v>
      </c>
      <c r="I86" s="94">
        <v>3503</v>
      </c>
      <c r="J86" s="93" t="s">
        <v>229</v>
      </c>
      <c r="K86" s="93" t="s">
        <v>667</v>
      </c>
      <c r="L86" s="95">
        <v>280.95</v>
      </c>
      <c r="M86" s="93">
        <f t="shared" si="3"/>
        <v>280.95</v>
      </c>
      <c r="N86" s="96">
        <v>0</v>
      </c>
    </row>
    <row r="87" spans="1:14" ht="13.5" thickBot="1" x14ac:dyDescent="0.25">
      <c r="A87" s="83" t="str">
        <f t="shared" si="2"/>
        <v>DMR-TACCOMMERCIAL2YDCOM4W</v>
      </c>
      <c r="B87" s="93" t="s">
        <v>814</v>
      </c>
      <c r="C87" s="93" t="s">
        <v>371</v>
      </c>
      <c r="D87" s="93" t="s">
        <v>360</v>
      </c>
      <c r="E87" s="93" t="s">
        <v>357</v>
      </c>
      <c r="F87" s="93" t="s">
        <v>1054</v>
      </c>
      <c r="G87" s="93"/>
      <c r="H87" s="93" t="s">
        <v>730</v>
      </c>
      <c r="I87" s="94">
        <v>3503</v>
      </c>
      <c r="J87" s="93" t="s">
        <v>229</v>
      </c>
      <c r="K87" s="93" t="s">
        <v>667</v>
      </c>
      <c r="L87" s="95">
        <v>280.95</v>
      </c>
      <c r="M87" s="93">
        <f t="shared" si="3"/>
        <v>280.95</v>
      </c>
      <c r="N87" s="96">
        <v>0</v>
      </c>
    </row>
    <row r="88" spans="1:14" ht="13.5" thickBot="1" x14ac:dyDescent="0.25">
      <c r="A88" s="83" t="str">
        <f t="shared" si="2"/>
        <v>COMMERCIAL2YDCOM5W</v>
      </c>
      <c r="B88" s="93" t="s">
        <v>814</v>
      </c>
      <c r="C88" s="93" t="s">
        <v>371</v>
      </c>
      <c r="D88" s="93" t="s">
        <v>360</v>
      </c>
      <c r="E88" s="93" t="s">
        <v>357</v>
      </c>
      <c r="F88" s="93" t="s">
        <v>1054</v>
      </c>
      <c r="G88" s="93"/>
      <c r="H88" s="93"/>
      <c r="I88" s="94">
        <v>3556</v>
      </c>
      <c r="J88" s="93" t="s">
        <v>1014</v>
      </c>
      <c r="K88" s="93" t="s">
        <v>1015</v>
      </c>
      <c r="L88" s="95">
        <v>332.03</v>
      </c>
      <c r="M88" s="93">
        <f t="shared" si="3"/>
        <v>332.03</v>
      </c>
      <c r="N88" s="96">
        <v>0</v>
      </c>
    </row>
    <row r="89" spans="1:14" ht="13.5" thickBot="1" x14ac:dyDescent="0.25">
      <c r="A89" s="83" t="str">
        <f t="shared" si="2"/>
        <v>DMRCOMMERCIAL2YDCOM5W</v>
      </c>
      <c r="B89" s="93" t="s">
        <v>814</v>
      </c>
      <c r="C89" s="93" t="s">
        <v>371</v>
      </c>
      <c r="D89" s="93" t="s">
        <v>360</v>
      </c>
      <c r="E89" s="93" t="s">
        <v>357</v>
      </c>
      <c r="F89" s="93" t="s">
        <v>1054</v>
      </c>
      <c r="G89" s="93"/>
      <c r="H89" s="93" t="s">
        <v>661</v>
      </c>
      <c r="I89" s="94">
        <v>3556</v>
      </c>
      <c r="J89" s="93" t="s">
        <v>1014</v>
      </c>
      <c r="K89" s="93" t="s">
        <v>1015</v>
      </c>
      <c r="L89" s="95">
        <v>365.23</v>
      </c>
      <c r="M89" s="93">
        <f t="shared" si="3"/>
        <v>365.23</v>
      </c>
      <c r="N89" s="96">
        <v>0</v>
      </c>
    </row>
    <row r="90" spans="1:14" ht="13.5" thickBot="1" x14ac:dyDescent="0.25">
      <c r="A90" s="83" t="str">
        <f t="shared" si="2"/>
        <v>DMR-BCOMMERCIAL2YDCOM5W</v>
      </c>
      <c r="B90" s="93" t="s">
        <v>814</v>
      </c>
      <c r="C90" s="93" t="s">
        <v>371</v>
      </c>
      <c r="D90" s="93" t="s">
        <v>360</v>
      </c>
      <c r="E90" s="93" t="s">
        <v>357</v>
      </c>
      <c r="F90" s="93" t="s">
        <v>1054</v>
      </c>
      <c r="G90" s="93"/>
      <c r="H90" s="93" t="s">
        <v>719</v>
      </c>
      <c r="I90" s="94">
        <v>3556</v>
      </c>
      <c r="J90" s="93" t="s">
        <v>1014</v>
      </c>
      <c r="K90" s="93" t="s">
        <v>1015</v>
      </c>
      <c r="L90" s="95">
        <v>365.23</v>
      </c>
      <c r="M90" s="93">
        <f t="shared" si="3"/>
        <v>365.23</v>
      </c>
      <c r="N90" s="96">
        <v>0</v>
      </c>
    </row>
    <row r="91" spans="1:14" ht="13.5" thickBot="1" x14ac:dyDescent="0.25">
      <c r="A91" s="83" t="str">
        <f t="shared" si="2"/>
        <v>DMR-PACCOMMERCIAL2YDCOM5W</v>
      </c>
      <c r="B91" s="93" t="s">
        <v>814</v>
      </c>
      <c r="C91" s="93" t="s">
        <v>371</v>
      </c>
      <c r="D91" s="93" t="s">
        <v>360</v>
      </c>
      <c r="E91" s="93" t="s">
        <v>357</v>
      </c>
      <c r="F91" s="93" t="s">
        <v>1054</v>
      </c>
      <c r="G91" s="93"/>
      <c r="H91" s="93" t="s">
        <v>729</v>
      </c>
      <c r="I91" s="94">
        <v>3556</v>
      </c>
      <c r="J91" s="93" t="s">
        <v>1014</v>
      </c>
      <c r="K91" s="93" t="s">
        <v>1015</v>
      </c>
      <c r="L91" s="95">
        <v>365.23</v>
      </c>
      <c r="M91" s="93">
        <f t="shared" si="3"/>
        <v>365.23</v>
      </c>
      <c r="N91" s="96">
        <v>0</v>
      </c>
    </row>
    <row r="92" spans="1:14" ht="13.5" thickBot="1" x14ac:dyDescent="0.25">
      <c r="A92" s="83" t="str">
        <f t="shared" si="2"/>
        <v>DMR-TACCOMMERCIAL2YDCOM5W</v>
      </c>
      <c r="B92" s="93" t="s">
        <v>814</v>
      </c>
      <c r="C92" s="93" t="s">
        <v>371</v>
      </c>
      <c r="D92" s="93" t="s">
        <v>360</v>
      </c>
      <c r="E92" s="93" t="s">
        <v>357</v>
      </c>
      <c r="F92" s="93" t="s">
        <v>1054</v>
      </c>
      <c r="G92" s="93"/>
      <c r="H92" s="93" t="s">
        <v>730</v>
      </c>
      <c r="I92" s="94">
        <v>3556</v>
      </c>
      <c r="J92" s="93" t="s">
        <v>1014</v>
      </c>
      <c r="K92" s="93" t="s">
        <v>1015</v>
      </c>
      <c r="L92" s="95">
        <v>365.23</v>
      </c>
      <c r="M92" s="93">
        <f t="shared" si="3"/>
        <v>365.23</v>
      </c>
      <c r="N92" s="96">
        <v>0</v>
      </c>
    </row>
    <row r="93" spans="1:14" ht="13.5" thickBot="1" x14ac:dyDescent="0.25">
      <c r="A93" s="83" t="str">
        <f t="shared" si="2"/>
        <v>DMRCOMMERCIAL2YDCOMEW</v>
      </c>
      <c r="B93" s="93" t="s">
        <v>814</v>
      </c>
      <c r="C93" s="93" t="s">
        <v>371</v>
      </c>
      <c r="D93" s="93" t="s">
        <v>360</v>
      </c>
      <c r="E93" s="93" t="s">
        <v>357</v>
      </c>
      <c r="F93" s="93" t="s">
        <v>1054</v>
      </c>
      <c r="G93" s="93"/>
      <c r="H93" s="93" t="s">
        <v>661</v>
      </c>
      <c r="I93" s="94">
        <v>3440</v>
      </c>
      <c r="J93" s="93" t="s">
        <v>230</v>
      </c>
      <c r="K93" s="93" t="s">
        <v>668</v>
      </c>
      <c r="L93" s="95">
        <v>64.66</v>
      </c>
      <c r="M93" s="93">
        <f t="shared" si="3"/>
        <v>64.66</v>
      </c>
      <c r="N93" s="96">
        <v>0</v>
      </c>
    </row>
    <row r="94" spans="1:14" ht="13.5" thickBot="1" x14ac:dyDescent="0.25">
      <c r="A94" s="83" t="str">
        <f t="shared" si="2"/>
        <v>DMR-BLCOMMERCIAL2YDCOMEW</v>
      </c>
      <c r="B94" s="93" t="s">
        <v>814</v>
      </c>
      <c r="C94" s="93" t="s">
        <v>371</v>
      </c>
      <c r="D94" s="93" t="s">
        <v>360</v>
      </c>
      <c r="E94" s="93" t="s">
        <v>357</v>
      </c>
      <c r="F94" s="93" t="s">
        <v>1054</v>
      </c>
      <c r="G94" s="93"/>
      <c r="H94" s="93" t="s">
        <v>720</v>
      </c>
      <c r="I94" s="94">
        <v>3440</v>
      </c>
      <c r="J94" s="93" t="s">
        <v>230</v>
      </c>
      <c r="K94" s="93" t="s">
        <v>668</v>
      </c>
      <c r="L94" s="95">
        <v>94.21</v>
      </c>
      <c r="M94" s="93">
        <f t="shared" si="3"/>
        <v>94.21</v>
      </c>
      <c r="N94" s="96">
        <v>0</v>
      </c>
    </row>
    <row r="95" spans="1:14" ht="13.5" thickBot="1" x14ac:dyDescent="0.25">
      <c r="A95" s="83" t="str">
        <f t="shared" si="2"/>
        <v>DMR-CPCOMMERCIAL2YDCOMEW</v>
      </c>
      <c r="B95" s="93" t="s">
        <v>814</v>
      </c>
      <c r="C95" s="93" t="s">
        <v>371</v>
      </c>
      <c r="D95" s="93" t="s">
        <v>360</v>
      </c>
      <c r="E95" s="93" t="s">
        <v>357</v>
      </c>
      <c r="F95" s="93" t="s">
        <v>1054</v>
      </c>
      <c r="G95" s="93"/>
      <c r="H95" s="93" t="s">
        <v>721</v>
      </c>
      <c r="I95" s="94">
        <v>3440</v>
      </c>
      <c r="J95" s="93" t="s">
        <v>230</v>
      </c>
      <c r="K95" s="93" t="s">
        <v>668</v>
      </c>
      <c r="L95" s="95">
        <v>59.9</v>
      </c>
      <c r="M95" s="93">
        <f t="shared" si="3"/>
        <v>59.9</v>
      </c>
      <c r="N95" s="96">
        <v>0</v>
      </c>
    </row>
    <row r="96" spans="1:14" ht="13.5" thickBot="1" x14ac:dyDescent="0.25">
      <c r="A96" s="83" t="str">
        <f t="shared" si="2"/>
        <v>DMR-PACCOMMERCIAL2YDCOMEW</v>
      </c>
      <c r="B96" s="93" t="s">
        <v>814</v>
      </c>
      <c r="C96" s="93" t="s">
        <v>371</v>
      </c>
      <c r="D96" s="93" t="s">
        <v>360</v>
      </c>
      <c r="E96" s="93" t="s">
        <v>357</v>
      </c>
      <c r="F96" s="93" t="s">
        <v>1054</v>
      </c>
      <c r="G96" s="93"/>
      <c r="H96" s="93" t="s">
        <v>729</v>
      </c>
      <c r="I96" s="94">
        <v>3440</v>
      </c>
      <c r="J96" s="93" t="s">
        <v>230</v>
      </c>
      <c r="K96" s="93" t="s">
        <v>668</v>
      </c>
      <c r="L96" s="95">
        <v>64.66</v>
      </c>
      <c r="M96" s="93">
        <f t="shared" si="3"/>
        <v>64.66</v>
      </c>
      <c r="N96" s="96">
        <v>0</v>
      </c>
    </row>
    <row r="97" spans="1:14" ht="13.5" thickBot="1" x14ac:dyDescent="0.25">
      <c r="A97" s="83" t="str">
        <f t="shared" si="2"/>
        <v>DMR-TACCOMMERCIAL2YDCOMEW</v>
      </c>
      <c r="B97" s="93" t="s">
        <v>814</v>
      </c>
      <c r="C97" s="93" t="s">
        <v>371</v>
      </c>
      <c r="D97" s="93" t="s">
        <v>360</v>
      </c>
      <c r="E97" s="93" t="s">
        <v>357</v>
      </c>
      <c r="F97" s="93" t="s">
        <v>1054</v>
      </c>
      <c r="G97" s="93"/>
      <c r="H97" s="93" t="s">
        <v>730</v>
      </c>
      <c r="I97" s="94">
        <v>3440</v>
      </c>
      <c r="J97" s="93" t="s">
        <v>230</v>
      </c>
      <c r="K97" s="93" t="s">
        <v>668</v>
      </c>
      <c r="L97" s="95">
        <v>64.66</v>
      </c>
      <c r="M97" s="93">
        <f t="shared" si="3"/>
        <v>64.66</v>
      </c>
      <c r="N97" s="96">
        <v>0</v>
      </c>
    </row>
    <row r="98" spans="1:14" ht="13.5" thickBot="1" x14ac:dyDescent="0.25">
      <c r="A98" s="83" t="str">
        <f t="shared" si="2"/>
        <v>DMRCOMMERCIAL2YDFOOD1W</v>
      </c>
      <c r="B98" s="93" t="s">
        <v>814</v>
      </c>
      <c r="C98" s="93" t="s">
        <v>371</v>
      </c>
      <c r="D98" s="93" t="s">
        <v>360</v>
      </c>
      <c r="E98" s="93" t="s">
        <v>357</v>
      </c>
      <c r="F98" s="93" t="s">
        <v>1054</v>
      </c>
      <c r="G98" s="93"/>
      <c r="H98" s="93" t="s">
        <v>661</v>
      </c>
      <c r="I98" s="94">
        <v>3497</v>
      </c>
      <c r="J98" s="93" t="s">
        <v>231</v>
      </c>
      <c r="K98" s="93" t="s">
        <v>724</v>
      </c>
      <c r="L98" s="95">
        <v>149.12</v>
      </c>
      <c r="M98" s="93">
        <f t="shared" si="3"/>
        <v>149.12</v>
      </c>
      <c r="N98" s="96">
        <v>0</v>
      </c>
    </row>
    <row r="99" spans="1:14" ht="13.5" thickBot="1" x14ac:dyDescent="0.25">
      <c r="A99" s="83" t="str">
        <f t="shared" si="2"/>
        <v>DMR-BCOMMERCIAL2YDFOOD1W</v>
      </c>
      <c r="B99" s="93" t="s">
        <v>814</v>
      </c>
      <c r="C99" s="93" t="s">
        <v>371</v>
      </c>
      <c r="D99" s="93" t="s">
        <v>360</v>
      </c>
      <c r="E99" s="93" t="s">
        <v>357</v>
      </c>
      <c r="F99" s="93" t="s">
        <v>1054</v>
      </c>
      <c r="G99" s="93"/>
      <c r="H99" s="93" t="s">
        <v>719</v>
      </c>
      <c r="I99" s="94">
        <v>3497</v>
      </c>
      <c r="J99" s="93" t="s">
        <v>231</v>
      </c>
      <c r="K99" s="93" t="s">
        <v>724</v>
      </c>
      <c r="L99" s="95">
        <v>149.12</v>
      </c>
      <c r="M99" s="93">
        <f t="shared" si="3"/>
        <v>149.12</v>
      </c>
      <c r="N99" s="96">
        <v>0</v>
      </c>
    </row>
    <row r="100" spans="1:14" ht="13.5" thickBot="1" x14ac:dyDescent="0.25">
      <c r="A100" s="83" t="str">
        <f t="shared" si="2"/>
        <v>DMR-BLCOMMERCIAL2YDFOOD1W</v>
      </c>
      <c r="B100" s="93" t="s">
        <v>814</v>
      </c>
      <c r="C100" s="93" t="s">
        <v>371</v>
      </c>
      <c r="D100" s="93" t="s">
        <v>360</v>
      </c>
      <c r="E100" s="93" t="s">
        <v>357</v>
      </c>
      <c r="F100" s="93" t="s">
        <v>1054</v>
      </c>
      <c r="G100" s="93"/>
      <c r="H100" s="93" t="s">
        <v>720</v>
      </c>
      <c r="I100" s="94">
        <v>3497</v>
      </c>
      <c r="J100" s="93" t="s">
        <v>231</v>
      </c>
      <c r="K100" s="93" t="s">
        <v>724</v>
      </c>
      <c r="L100" s="95">
        <v>149.12</v>
      </c>
      <c r="M100" s="93">
        <f t="shared" si="3"/>
        <v>149.12</v>
      </c>
      <c r="N100" s="96">
        <v>0</v>
      </c>
    </row>
    <row r="101" spans="1:14" ht="13.5" thickBot="1" x14ac:dyDescent="0.25">
      <c r="A101" s="83" t="str">
        <f t="shared" si="2"/>
        <v>DMR-CPCOMMERCIAL2YDFOOD1W</v>
      </c>
      <c r="B101" s="93" t="s">
        <v>814</v>
      </c>
      <c r="C101" s="93" t="s">
        <v>371</v>
      </c>
      <c r="D101" s="93" t="s">
        <v>360</v>
      </c>
      <c r="E101" s="93" t="s">
        <v>357</v>
      </c>
      <c r="F101" s="93" t="s">
        <v>1054</v>
      </c>
      <c r="G101" s="93"/>
      <c r="H101" s="93" t="s">
        <v>721</v>
      </c>
      <c r="I101" s="94">
        <v>3497</v>
      </c>
      <c r="J101" s="93" t="s">
        <v>231</v>
      </c>
      <c r="K101" s="93" t="s">
        <v>724</v>
      </c>
      <c r="L101" s="95">
        <v>149.12</v>
      </c>
      <c r="M101" s="93">
        <f t="shared" si="3"/>
        <v>149.12</v>
      </c>
      <c r="N101" s="96">
        <v>0</v>
      </c>
    </row>
    <row r="102" spans="1:14" ht="13.5" thickBot="1" x14ac:dyDescent="0.25">
      <c r="A102" s="83" t="str">
        <f t="shared" si="2"/>
        <v>DMR-MILCOMMERCIAL2YDFOOD1W</v>
      </c>
      <c r="B102" s="93" t="s">
        <v>814</v>
      </c>
      <c r="C102" s="93" t="s">
        <v>371</v>
      </c>
      <c r="D102" s="93" t="s">
        <v>360</v>
      </c>
      <c r="E102" s="93" t="s">
        <v>357</v>
      </c>
      <c r="F102" s="93" t="s">
        <v>1054</v>
      </c>
      <c r="G102" s="93"/>
      <c r="H102" s="93" t="s">
        <v>728</v>
      </c>
      <c r="I102" s="94">
        <v>3497</v>
      </c>
      <c r="J102" s="93" t="s">
        <v>231</v>
      </c>
      <c r="K102" s="93" t="s">
        <v>724</v>
      </c>
      <c r="L102" s="95">
        <v>149.12</v>
      </c>
      <c r="M102" s="93">
        <f t="shared" si="3"/>
        <v>149.12</v>
      </c>
      <c r="N102" s="96">
        <v>0</v>
      </c>
    </row>
    <row r="103" spans="1:14" ht="13.5" thickBot="1" x14ac:dyDescent="0.25">
      <c r="A103" s="83" t="str">
        <f t="shared" si="2"/>
        <v>DMR-PACCOMMERCIAL2YDFOOD1W</v>
      </c>
      <c r="B103" s="93" t="s">
        <v>814</v>
      </c>
      <c r="C103" s="93" t="s">
        <v>371</v>
      </c>
      <c r="D103" s="93" t="s">
        <v>360</v>
      </c>
      <c r="E103" s="93" t="s">
        <v>357</v>
      </c>
      <c r="F103" s="93" t="s">
        <v>1054</v>
      </c>
      <c r="G103" s="93"/>
      <c r="H103" s="93" t="s">
        <v>729</v>
      </c>
      <c r="I103" s="94">
        <v>3497</v>
      </c>
      <c r="J103" s="93" t="s">
        <v>231</v>
      </c>
      <c r="K103" s="93" t="s">
        <v>724</v>
      </c>
      <c r="L103" s="95">
        <v>149.12</v>
      </c>
      <c r="M103" s="93">
        <f t="shared" si="3"/>
        <v>149.12</v>
      </c>
      <c r="N103" s="96">
        <v>0</v>
      </c>
    </row>
    <row r="104" spans="1:14" ht="13.5" thickBot="1" x14ac:dyDescent="0.25">
      <c r="A104" s="83" t="str">
        <f t="shared" si="2"/>
        <v>DMR-TACCOMMERCIAL2YDFOOD1W</v>
      </c>
      <c r="B104" s="93" t="s">
        <v>814</v>
      </c>
      <c r="C104" s="93" t="s">
        <v>371</v>
      </c>
      <c r="D104" s="93" t="s">
        <v>360</v>
      </c>
      <c r="E104" s="93" t="s">
        <v>357</v>
      </c>
      <c r="F104" s="93" t="s">
        <v>1054</v>
      </c>
      <c r="G104" s="93"/>
      <c r="H104" s="93" t="s">
        <v>730</v>
      </c>
      <c r="I104" s="94">
        <v>3497</v>
      </c>
      <c r="J104" s="93" t="s">
        <v>231</v>
      </c>
      <c r="K104" s="93" t="s">
        <v>724</v>
      </c>
      <c r="L104" s="95">
        <v>149.12</v>
      </c>
      <c r="M104" s="93">
        <f t="shared" si="3"/>
        <v>149.12</v>
      </c>
      <c r="N104" s="96">
        <v>0</v>
      </c>
    </row>
    <row r="105" spans="1:14" ht="13.5" thickBot="1" x14ac:dyDescent="0.25">
      <c r="A105" s="83" t="str">
        <f t="shared" si="2"/>
        <v>DMRCOMMERCIAL2YDGLS1W</v>
      </c>
      <c r="B105" s="93" t="s">
        <v>814</v>
      </c>
      <c r="C105" s="93" t="s">
        <v>371</v>
      </c>
      <c r="D105" s="93" t="s">
        <v>360</v>
      </c>
      <c r="E105" s="93" t="s">
        <v>357</v>
      </c>
      <c r="F105" s="93"/>
      <c r="G105" s="93"/>
      <c r="H105" s="93" t="s">
        <v>661</v>
      </c>
      <c r="I105" s="94">
        <v>2723</v>
      </c>
      <c r="J105" s="93" t="s">
        <v>823</v>
      </c>
      <c r="K105" s="93" t="s">
        <v>824</v>
      </c>
      <c r="L105" s="95">
        <v>80.819999999999993</v>
      </c>
      <c r="M105" s="93">
        <f t="shared" si="3"/>
        <v>80.819999999999993</v>
      </c>
      <c r="N105" s="96">
        <v>0</v>
      </c>
    </row>
    <row r="106" spans="1:14" ht="13.5" thickBot="1" x14ac:dyDescent="0.25">
      <c r="A106" s="83" t="str">
        <f t="shared" si="2"/>
        <v>DMRCOMMERCIAL2YDOCC1W</v>
      </c>
      <c r="B106" s="93" t="s">
        <v>814</v>
      </c>
      <c r="C106" s="93" t="s">
        <v>371</v>
      </c>
      <c r="D106" s="93" t="s">
        <v>360</v>
      </c>
      <c r="E106" s="93" t="s">
        <v>357</v>
      </c>
      <c r="F106" s="93" t="s">
        <v>1054</v>
      </c>
      <c r="G106" s="93"/>
      <c r="H106" s="93" t="s">
        <v>661</v>
      </c>
      <c r="I106" s="94">
        <v>2727</v>
      </c>
      <c r="J106" s="93" t="s">
        <v>232</v>
      </c>
      <c r="K106" s="93" t="s">
        <v>669</v>
      </c>
      <c r="L106" s="95">
        <v>63.22</v>
      </c>
      <c r="M106" s="93">
        <f t="shared" si="3"/>
        <v>63.22</v>
      </c>
      <c r="N106" s="96">
        <v>0</v>
      </c>
    </row>
    <row r="107" spans="1:14" ht="13.5" thickBot="1" x14ac:dyDescent="0.25">
      <c r="A107" s="83" t="str">
        <f t="shared" si="2"/>
        <v>DMR-BCOMMERCIAL2YDOCC1W</v>
      </c>
      <c r="B107" s="93" t="s">
        <v>814</v>
      </c>
      <c r="C107" s="93" t="s">
        <v>371</v>
      </c>
      <c r="D107" s="93" t="s">
        <v>360</v>
      </c>
      <c r="E107" s="93" t="s">
        <v>357</v>
      </c>
      <c r="F107" s="93" t="s">
        <v>1054</v>
      </c>
      <c r="G107" s="93"/>
      <c r="H107" s="93" t="s">
        <v>719</v>
      </c>
      <c r="I107" s="94">
        <v>2727</v>
      </c>
      <c r="J107" s="93" t="s">
        <v>232</v>
      </c>
      <c r="K107" s="93" t="s">
        <v>669</v>
      </c>
      <c r="L107" s="95">
        <v>49.95</v>
      </c>
      <c r="M107" s="93">
        <f t="shared" si="3"/>
        <v>49.95</v>
      </c>
      <c r="N107" s="96">
        <v>0</v>
      </c>
    </row>
    <row r="108" spans="1:14" ht="13.5" thickBot="1" x14ac:dyDescent="0.25">
      <c r="A108" s="83" t="str">
        <f t="shared" si="2"/>
        <v>DMR-BLCOMMERCIAL2YDOCC1W</v>
      </c>
      <c r="B108" s="93" t="s">
        <v>814</v>
      </c>
      <c r="C108" s="93" t="s">
        <v>371</v>
      </c>
      <c r="D108" s="93" t="s">
        <v>360</v>
      </c>
      <c r="E108" s="93" t="s">
        <v>357</v>
      </c>
      <c r="F108" s="93" t="s">
        <v>1054</v>
      </c>
      <c r="G108" s="93"/>
      <c r="H108" s="93" t="s">
        <v>720</v>
      </c>
      <c r="I108" s="94">
        <v>2727</v>
      </c>
      <c r="J108" s="93" t="s">
        <v>232</v>
      </c>
      <c r="K108" s="93" t="s">
        <v>669</v>
      </c>
      <c r="L108" s="95">
        <v>58.35</v>
      </c>
      <c r="M108" s="93">
        <f t="shared" si="3"/>
        <v>58.35</v>
      </c>
      <c r="N108" s="96">
        <v>0</v>
      </c>
    </row>
    <row r="109" spans="1:14" ht="13.5" thickBot="1" x14ac:dyDescent="0.25">
      <c r="A109" s="83" t="str">
        <f t="shared" si="2"/>
        <v>DMR-CPCOMMERCIAL2YDOCC1W</v>
      </c>
      <c r="B109" s="93" t="s">
        <v>814</v>
      </c>
      <c r="C109" s="93" t="s">
        <v>371</v>
      </c>
      <c r="D109" s="93" t="s">
        <v>360</v>
      </c>
      <c r="E109" s="93" t="s">
        <v>357</v>
      </c>
      <c r="F109" s="93" t="s">
        <v>1054</v>
      </c>
      <c r="G109" s="93"/>
      <c r="H109" s="93" t="s">
        <v>721</v>
      </c>
      <c r="I109" s="94">
        <v>2727</v>
      </c>
      <c r="J109" s="93" t="s">
        <v>232</v>
      </c>
      <c r="K109" s="93" t="s">
        <v>669</v>
      </c>
      <c r="L109" s="95">
        <v>55.95</v>
      </c>
      <c r="M109" s="93">
        <f t="shared" si="3"/>
        <v>55.95</v>
      </c>
      <c r="N109" s="96">
        <v>0</v>
      </c>
    </row>
    <row r="110" spans="1:14" ht="13.5" thickBot="1" x14ac:dyDescent="0.25">
      <c r="A110" s="83" t="str">
        <f t="shared" si="2"/>
        <v>DMR-MILCOMMERCIAL2YDOCC1W</v>
      </c>
      <c r="B110" s="93" t="s">
        <v>814</v>
      </c>
      <c r="C110" s="93" t="s">
        <v>371</v>
      </c>
      <c r="D110" s="93" t="s">
        <v>360</v>
      </c>
      <c r="E110" s="93" t="s">
        <v>357</v>
      </c>
      <c r="F110" s="93" t="s">
        <v>1054</v>
      </c>
      <c r="G110" s="93"/>
      <c r="H110" s="93" t="s">
        <v>728</v>
      </c>
      <c r="I110" s="94">
        <v>2727</v>
      </c>
      <c r="J110" s="93" t="s">
        <v>232</v>
      </c>
      <c r="K110" s="93" t="s">
        <v>669</v>
      </c>
      <c r="L110" s="95">
        <v>71.75</v>
      </c>
      <c r="M110" s="93">
        <f t="shared" si="3"/>
        <v>71.75</v>
      </c>
      <c r="N110" s="96">
        <v>0</v>
      </c>
    </row>
    <row r="111" spans="1:14" ht="13.5" thickBot="1" x14ac:dyDescent="0.25">
      <c r="A111" s="83" t="str">
        <f t="shared" si="2"/>
        <v>DMR-PACCOMMERCIAL2YDOCC1W</v>
      </c>
      <c r="B111" s="93" t="s">
        <v>814</v>
      </c>
      <c r="C111" s="93" t="s">
        <v>371</v>
      </c>
      <c r="D111" s="93" t="s">
        <v>360</v>
      </c>
      <c r="E111" s="93" t="s">
        <v>357</v>
      </c>
      <c r="F111" s="93" t="s">
        <v>1054</v>
      </c>
      <c r="G111" s="93"/>
      <c r="H111" s="93" t="s">
        <v>729</v>
      </c>
      <c r="I111" s="94">
        <v>2727</v>
      </c>
      <c r="J111" s="93" t="s">
        <v>232</v>
      </c>
      <c r="K111" s="93" t="s">
        <v>669</v>
      </c>
      <c r="L111" s="95">
        <v>63.22</v>
      </c>
      <c r="M111" s="93">
        <f t="shared" si="3"/>
        <v>63.22</v>
      </c>
      <c r="N111" s="96">
        <v>0</v>
      </c>
    </row>
    <row r="112" spans="1:14" ht="13.5" thickBot="1" x14ac:dyDescent="0.25">
      <c r="A112" s="83" t="str">
        <f t="shared" si="2"/>
        <v>DMR-TACCOMMERCIAL2YDOCC1W</v>
      </c>
      <c r="B112" s="93" t="s">
        <v>814</v>
      </c>
      <c r="C112" s="93" t="s">
        <v>371</v>
      </c>
      <c r="D112" s="93" t="s">
        <v>360</v>
      </c>
      <c r="E112" s="93" t="s">
        <v>357</v>
      </c>
      <c r="F112" s="93" t="s">
        <v>1054</v>
      </c>
      <c r="G112" s="93"/>
      <c r="H112" s="93" t="s">
        <v>730</v>
      </c>
      <c r="I112" s="94">
        <v>2727</v>
      </c>
      <c r="J112" s="93" t="s">
        <v>232</v>
      </c>
      <c r="K112" s="93" t="s">
        <v>669</v>
      </c>
      <c r="L112" s="95">
        <v>63.22</v>
      </c>
      <c r="M112" s="93">
        <f t="shared" si="3"/>
        <v>63.22</v>
      </c>
      <c r="N112" s="96">
        <v>0</v>
      </c>
    </row>
    <row r="113" spans="1:14" ht="13.5" thickBot="1" x14ac:dyDescent="0.25">
      <c r="A113" s="83" t="str">
        <f t="shared" si="2"/>
        <v>DMRCOMMERCIAL2YDOCC2W</v>
      </c>
      <c r="B113" s="93" t="s">
        <v>814</v>
      </c>
      <c r="C113" s="93" t="s">
        <v>371</v>
      </c>
      <c r="D113" s="93" t="s">
        <v>360</v>
      </c>
      <c r="E113" s="93" t="s">
        <v>357</v>
      </c>
      <c r="F113" s="93" t="s">
        <v>1054</v>
      </c>
      <c r="G113" s="93"/>
      <c r="H113" s="93" t="s">
        <v>661</v>
      </c>
      <c r="I113" s="94">
        <v>3124</v>
      </c>
      <c r="J113" s="93" t="s">
        <v>233</v>
      </c>
      <c r="K113" s="93" t="s">
        <v>670</v>
      </c>
      <c r="L113" s="95">
        <v>99.54</v>
      </c>
      <c r="M113" s="93">
        <f t="shared" si="3"/>
        <v>99.54</v>
      </c>
      <c r="N113" s="96">
        <v>0</v>
      </c>
    </row>
    <row r="114" spans="1:14" ht="13.5" thickBot="1" x14ac:dyDescent="0.25">
      <c r="A114" s="83" t="str">
        <f t="shared" si="2"/>
        <v>DMR-BCOMMERCIAL2YDOCC2W</v>
      </c>
      <c r="B114" s="93" t="s">
        <v>814</v>
      </c>
      <c r="C114" s="93" t="s">
        <v>371</v>
      </c>
      <c r="D114" s="93" t="s">
        <v>360</v>
      </c>
      <c r="E114" s="93" t="s">
        <v>357</v>
      </c>
      <c r="F114" s="93" t="s">
        <v>1054</v>
      </c>
      <c r="G114" s="93"/>
      <c r="H114" s="93" t="s">
        <v>719</v>
      </c>
      <c r="I114" s="94">
        <v>3124</v>
      </c>
      <c r="J114" s="93" t="s">
        <v>233</v>
      </c>
      <c r="K114" s="93" t="s">
        <v>670</v>
      </c>
      <c r="L114" s="95">
        <v>99.54</v>
      </c>
      <c r="M114" s="93">
        <f t="shared" si="3"/>
        <v>99.54</v>
      </c>
      <c r="N114" s="96">
        <v>0</v>
      </c>
    </row>
    <row r="115" spans="1:14" ht="13.5" thickBot="1" x14ac:dyDescent="0.25">
      <c r="A115" s="83" t="str">
        <f t="shared" si="2"/>
        <v>DMR-BLCOMMERCIAL2YDOCC2W</v>
      </c>
      <c r="B115" s="93" t="s">
        <v>814</v>
      </c>
      <c r="C115" s="93" t="s">
        <v>371</v>
      </c>
      <c r="D115" s="93" t="s">
        <v>360</v>
      </c>
      <c r="E115" s="93" t="s">
        <v>357</v>
      </c>
      <c r="F115" s="93" t="s">
        <v>1054</v>
      </c>
      <c r="G115" s="93"/>
      <c r="H115" s="93" t="s">
        <v>720</v>
      </c>
      <c r="I115" s="94">
        <v>3124</v>
      </c>
      <c r="J115" s="93" t="s">
        <v>233</v>
      </c>
      <c r="K115" s="93" t="s">
        <v>670</v>
      </c>
      <c r="L115" s="95">
        <v>81.81</v>
      </c>
      <c r="M115" s="93">
        <f t="shared" si="3"/>
        <v>81.81</v>
      </c>
      <c r="N115" s="96">
        <v>0</v>
      </c>
    </row>
    <row r="116" spans="1:14" ht="13.5" thickBot="1" x14ac:dyDescent="0.25">
      <c r="A116" s="83" t="str">
        <f t="shared" si="2"/>
        <v>DMR-CPCOMMERCIAL2YDOCC2W</v>
      </c>
      <c r="B116" s="93" t="s">
        <v>814</v>
      </c>
      <c r="C116" s="93" t="s">
        <v>371</v>
      </c>
      <c r="D116" s="93" t="s">
        <v>360</v>
      </c>
      <c r="E116" s="93" t="s">
        <v>357</v>
      </c>
      <c r="F116" s="93" t="s">
        <v>1054</v>
      </c>
      <c r="G116" s="93"/>
      <c r="H116" s="93" t="s">
        <v>721</v>
      </c>
      <c r="I116" s="94">
        <v>3124</v>
      </c>
      <c r="J116" s="93" t="s">
        <v>233</v>
      </c>
      <c r="K116" s="93" t="s">
        <v>670</v>
      </c>
      <c r="L116" s="95">
        <v>78.44</v>
      </c>
      <c r="M116" s="93">
        <f t="shared" si="3"/>
        <v>78.44</v>
      </c>
      <c r="N116" s="96">
        <v>0</v>
      </c>
    </row>
    <row r="117" spans="1:14" ht="13.5" thickBot="1" x14ac:dyDescent="0.25">
      <c r="A117" s="83" t="str">
        <f t="shared" si="2"/>
        <v>DMR-MILCOMMERCIAL2YDOCC2W</v>
      </c>
      <c r="B117" s="93" t="s">
        <v>814</v>
      </c>
      <c r="C117" s="93" t="s">
        <v>371</v>
      </c>
      <c r="D117" s="93" t="s">
        <v>360</v>
      </c>
      <c r="E117" s="93" t="s">
        <v>357</v>
      </c>
      <c r="F117" s="93" t="s">
        <v>1054</v>
      </c>
      <c r="G117" s="93"/>
      <c r="H117" s="93" t="s">
        <v>728</v>
      </c>
      <c r="I117" s="94">
        <v>3124</v>
      </c>
      <c r="J117" s="93" t="s">
        <v>233</v>
      </c>
      <c r="K117" s="93" t="s">
        <v>670</v>
      </c>
      <c r="L117" s="95">
        <v>89.69</v>
      </c>
      <c r="M117" s="93">
        <f t="shared" si="3"/>
        <v>89.69</v>
      </c>
      <c r="N117" s="96">
        <v>0</v>
      </c>
    </row>
    <row r="118" spans="1:14" ht="13.5" thickBot="1" x14ac:dyDescent="0.25">
      <c r="A118" s="83" t="str">
        <f t="shared" si="2"/>
        <v>DMR-PACCOMMERCIAL2YDOCC2W</v>
      </c>
      <c r="B118" s="93" t="s">
        <v>814</v>
      </c>
      <c r="C118" s="93" t="s">
        <v>371</v>
      </c>
      <c r="D118" s="93" t="s">
        <v>360</v>
      </c>
      <c r="E118" s="93" t="s">
        <v>357</v>
      </c>
      <c r="F118" s="93" t="s">
        <v>1054</v>
      </c>
      <c r="G118" s="93"/>
      <c r="H118" s="93" t="s">
        <v>729</v>
      </c>
      <c r="I118" s="94">
        <v>3124</v>
      </c>
      <c r="J118" s="93" t="s">
        <v>233</v>
      </c>
      <c r="K118" s="93" t="s">
        <v>670</v>
      </c>
      <c r="L118" s="95">
        <v>99.54</v>
      </c>
      <c r="M118" s="93">
        <f t="shared" si="3"/>
        <v>99.54</v>
      </c>
      <c r="N118" s="96">
        <v>0</v>
      </c>
    </row>
    <row r="119" spans="1:14" ht="13.5" thickBot="1" x14ac:dyDescent="0.25">
      <c r="A119" s="83" t="str">
        <f t="shared" si="2"/>
        <v>DMR-TACCOMMERCIAL2YDOCC2W</v>
      </c>
      <c r="B119" s="93" t="s">
        <v>814</v>
      </c>
      <c r="C119" s="93" t="s">
        <v>371</v>
      </c>
      <c r="D119" s="93" t="s">
        <v>360</v>
      </c>
      <c r="E119" s="93" t="s">
        <v>357</v>
      </c>
      <c r="F119" s="93" t="s">
        <v>1054</v>
      </c>
      <c r="G119" s="93"/>
      <c r="H119" s="93" t="s">
        <v>730</v>
      </c>
      <c r="I119" s="94">
        <v>3124</v>
      </c>
      <c r="J119" s="93" t="s">
        <v>233</v>
      </c>
      <c r="K119" s="93" t="s">
        <v>670</v>
      </c>
      <c r="L119" s="95">
        <v>99.54</v>
      </c>
      <c r="M119" s="93">
        <f t="shared" si="3"/>
        <v>99.54</v>
      </c>
      <c r="N119" s="96">
        <v>0</v>
      </c>
    </row>
    <row r="120" spans="1:14" ht="13.5" thickBot="1" x14ac:dyDescent="0.25">
      <c r="A120" s="83" t="str">
        <f t="shared" si="2"/>
        <v>DMRCOMMERCIAL2YDOCC3W</v>
      </c>
      <c r="B120" s="93" t="s">
        <v>814</v>
      </c>
      <c r="C120" s="93" t="s">
        <v>371</v>
      </c>
      <c r="D120" s="93" t="s">
        <v>360</v>
      </c>
      <c r="E120" s="93" t="s">
        <v>357</v>
      </c>
      <c r="F120" s="93" t="s">
        <v>1054</v>
      </c>
      <c r="G120" s="93"/>
      <c r="H120" s="93" t="s">
        <v>661</v>
      </c>
      <c r="I120" s="94">
        <v>2726</v>
      </c>
      <c r="J120" s="93" t="s">
        <v>234</v>
      </c>
      <c r="K120" s="93" t="s">
        <v>671</v>
      </c>
      <c r="L120" s="95">
        <v>128.13999999999999</v>
      </c>
      <c r="M120" s="93">
        <f t="shared" si="3"/>
        <v>128.13999999999999</v>
      </c>
      <c r="N120" s="96">
        <v>0</v>
      </c>
    </row>
    <row r="121" spans="1:14" ht="13.5" thickBot="1" x14ac:dyDescent="0.25">
      <c r="A121" s="83" t="str">
        <f t="shared" si="2"/>
        <v>DMR-BCOMMERCIAL2YDOCC3W</v>
      </c>
      <c r="B121" s="93" t="s">
        <v>814</v>
      </c>
      <c r="C121" s="93" t="s">
        <v>371</v>
      </c>
      <c r="D121" s="93" t="s">
        <v>360</v>
      </c>
      <c r="E121" s="93" t="s">
        <v>357</v>
      </c>
      <c r="F121" s="93" t="s">
        <v>1054</v>
      </c>
      <c r="G121" s="93"/>
      <c r="H121" s="93" t="s">
        <v>719</v>
      </c>
      <c r="I121" s="94">
        <v>2726</v>
      </c>
      <c r="J121" s="93" t="s">
        <v>234</v>
      </c>
      <c r="K121" s="93" t="s">
        <v>671</v>
      </c>
      <c r="L121" s="95">
        <v>128.13999999999999</v>
      </c>
      <c r="M121" s="93">
        <f t="shared" si="3"/>
        <v>128.13999999999999</v>
      </c>
      <c r="N121" s="96">
        <v>0</v>
      </c>
    </row>
    <row r="122" spans="1:14" ht="13.5" thickBot="1" x14ac:dyDescent="0.25">
      <c r="A122" s="83" t="str">
        <f t="shared" si="2"/>
        <v>DMR-BLCOMMERCIAL2YDOCC3W</v>
      </c>
      <c r="B122" s="93" t="s">
        <v>814</v>
      </c>
      <c r="C122" s="93" t="s">
        <v>371</v>
      </c>
      <c r="D122" s="93" t="s">
        <v>360</v>
      </c>
      <c r="E122" s="93" t="s">
        <v>357</v>
      </c>
      <c r="F122" s="93" t="s">
        <v>1054</v>
      </c>
      <c r="G122" s="93"/>
      <c r="H122" s="93" t="s">
        <v>720</v>
      </c>
      <c r="I122" s="94">
        <v>2726</v>
      </c>
      <c r="J122" s="93" t="s">
        <v>234</v>
      </c>
      <c r="K122" s="93" t="s">
        <v>671</v>
      </c>
      <c r="L122" s="95">
        <v>106.41</v>
      </c>
      <c r="M122" s="93">
        <f t="shared" si="3"/>
        <v>106.41</v>
      </c>
      <c r="N122" s="96">
        <v>0</v>
      </c>
    </row>
    <row r="123" spans="1:14" ht="13.5" thickBot="1" x14ac:dyDescent="0.25">
      <c r="A123" s="83" t="str">
        <f t="shared" si="2"/>
        <v>DMR-CPCOMMERCIAL2YDOCC3W</v>
      </c>
      <c r="B123" s="93" t="s">
        <v>814</v>
      </c>
      <c r="C123" s="93" t="s">
        <v>371</v>
      </c>
      <c r="D123" s="93" t="s">
        <v>360</v>
      </c>
      <c r="E123" s="93" t="s">
        <v>357</v>
      </c>
      <c r="F123" s="93" t="s">
        <v>1054</v>
      </c>
      <c r="G123" s="93"/>
      <c r="H123" s="93" t="s">
        <v>721</v>
      </c>
      <c r="I123" s="94">
        <v>2726</v>
      </c>
      <c r="J123" s="93" t="s">
        <v>234</v>
      </c>
      <c r="K123" s="93" t="s">
        <v>671</v>
      </c>
      <c r="L123" s="95">
        <v>102.01</v>
      </c>
      <c r="M123" s="93">
        <f t="shared" si="3"/>
        <v>102.01</v>
      </c>
      <c r="N123" s="96">
        <v>0</v>
      </c>
    </row>
    <row r="124" spans="1:14" ht="13.5" thickBot="1" x14ac:dyDescent="0.25">
      <c r="A124" s="83" t="str">
        <f t="shared" si="2"/>
        <v>DMR-PACCOMMERCIAL2YDOCC3W</v>
      </c>
      <c r="B124" s="93" t="s">
        <v>814</v>
      </c>
      <c r="C124" s="93" t="s">
        <v>371</v>
      </c>
      <c r="D124" s="93" t="s">
        <v>360</v>
      </c>
      <c r="E124" s="93" t="s">
        <v>357</v>
      </c>
      <c r="F124" s="93" t="s">
        <v>1054</v>
      </c>
      <c r="G124" s="93"/>
      <c r="H124" s="93" t="s">
        <v>729</v>
      </c>
      <c r="I124" s="94">
        <v>2726</v>
      </c>
      <c r="J124" s="93" t="s">
        <v>234</v>
      </c>
      <c r="K124" s="93" t="s">
        <v>671</v>
      </c>
      <c r="L124" s="95">
        <v>128.13999999999999</v>
      </c>
      <c r="M124" s="93">
        <f t="shared" si="3"/>
        <v>128.13999999999999</v>
      </c>
      <c r="N124" s="96">
        <v>0</v>
      </c>
    </row>
    <row r="125" spans="1:14" ht="13.5" thickBot="1" x14ac:dyDescent="0.25">
      <c r="A125" s="83" t="str">
        <f t="shared" si="2"/>
        <v>DMR-TACCOMMERCIAL2YDOCC3W</v>
      </c>
      <c r="B125" s="93" t="s">
        <v>814</v>
      </c>
      <c r="C125" s="93" t="s">
        <v>371</v>
      </c>
      <c r="D125" s="93" t="s">
        <v>360</v>
      </c>
      <c r="E125" s="93" t="s">
        <v>357</v>
      </c>
      <c r="F125" s="93" t="s">
        <v>1054</v>
      </c>
      <c r="G125" s="93"/>
      <c r="H125" s="93" t="s">
        <v>730</v>
      </c>
      <c r="I125" s="94">
        <v>2726</v>
      </c>
      <c r="J125" s="93" t="s">
        <v>234</v>
      </c>
      <c r="K125" s="93" t="s">
        <v>671</v>
      </c>
      <c r="L125" s="95">
        <v>128.13999999999999</v>
      </c>
      <c r="M125" s="93">
        <f t="shared" si="3"/>
        <v>128.13999999999999</v>
      </c>
      <c r="N125" s="96">
        <v>0</v>
      </c>
    </row>
    <row r="126" spans="1:14" ht="13.5" thickBot="1" x14ac:dyDescent="0.25">
      <c r="A126" s="83" t="str">
        <f t="shared" si="2"/>
        <v>DMRCOMMERCIAL2YDOCC4W</v>
      </c>
      <c r="B126" s="93" t="s">
        <v>814</v>
      </c>
      <c r="C126" s="93" t="s">
        <v>371</v>
      </c>
      <c r="D126" s="93" t="s">
        <v>360</v>
      </c>
      <c r="E126" s="93" t="s">
        <v>357</v>
      </c>
      <c r="F126" s="93" t="s">
        <v>1054</v>
      </c>
      <c r="G126" s="93"/>
      <c r="H126" s="93" t="s">
        <v>661</v>
      </c>
      <c r="I126" s="94">
        <v>2721</v>
      </c>
      <c r="J126" s="93" t="s">
        <v>235</v>
      </c>
      <c r="K126" s="93" t="s">
        <v>725</v>
      </c>
      <c r="L126" s="95">
        <v>168.57</v>
      </c>
      <c r="M126" s="93">
        <f t="shared" si="3"/>
        <v>168.57</v>
      </c>
      <c r="N126" s="96">
        <v>0</v>
      </c>
    </row>
    <row r="127" spans="1:14" ht="13.5" thickBot="1" x14ac:dyDescent="0.25">
      <c r="A127" s="83" t="str">
        <f t="shared" si="2"/>
        <v>DMR-BCOMMERCIAL2YDOCC4W</v>
      </c>
      <c r="B127" s="93" t="s">
        <v>814</v>
      </c>
      <c r="C127" s="93" t="s">
        <v>371</v>
      </c>
      <c r="D127" s="93" t="s">
        <v>360</v>
      </c>
      <c r="E127" s="93" t="s">
        <v>357</v>
      </c>
      <c r="F127" s="93" t="s">
        <v>1054</v>
      </c>
      <c r="G127" s="93"/>
      <c r="H127" s="93" t="s">
        <v>719</v>
      </c>
      <c r="I127" s="94">
        <v>2721</v>
      </c>
      <c r="J127" s="93" t="s">
        <v>235</v>
      </c>
      <c r="K127" s="93" t="s">
        <v>725</v>
      </c>
      <c r="L127" s="95">
        <v>168.57</v>
      </c>
      <c r="M127" s="93">
        <f t="shared" si="3"/>
        <v>168.57</v>
      </c>
      <c r="N127" s="96">
        <v>0</v>
      </c>
    </row>
    <row r="128" spans="1:14" ht="13.5" thickBot="1" x14ac:dyDescent="0.25">
      <c r="A128" s="83" t="str">
        <f t="shared" si="2"/>
        <v>DMR-BLCOMMERCIAL2YDOCC4W</v>
      </c>
      <c r="B128" s="93" t="s">
        <v>814</v>
      </c>
      <c r="C128" s="93" t="s">
        <v>371</v>
      </c>
      <c r="D128" s="93" t="s">
        <v>360</v>
      </c>
      <c r="E128" s="93" t="s">
        <v>357</v>
      </c>
      <c r="F128" s="93" t="s">
        <v>1054</v>
      </c>
      <c r="G128" s="93"/>
      <c r="H128" s="93" t="s">
        <v>720</v>
      </c>
      <c r="I128" s="94">
        <v>2721</v>
      </c>
      <c r="J128" s="93" t="s">
        <v>235</v>
      </c>
      <c r="K128" s="93" t="s">
        <v>725</v>
      </c>
      <c r="L128" s="95">
        <v>138.12</v>
      </c>
      <c r="M128" s="93">
        <f t="shared" si="3"/>
        <v>138.12</v>
      </c>
      <c r="N128" s="96">
        <v>0</v>
      </c>
    </row>
    <row r="129" spans="1:14" ht="13.5" thickBot="1" x14ac:dyDescent="0.25">
      <c r="A129" s="83" t="str">
        <f t="shared" si="2"/>
        <v>DMR-CPCOMMERCIAL2YDOCC4W</v>
      </c>
      <c r="B129" s="93" t="s">
        <v>814</v>
      </c>
      <c r="C129" s="93" t="s">
        <v>371</v>
      </c>
      <c r="D129" s="93" t="s">
        <v>360</v>
      </c>
      <c r="E129" s="93" t="s">
        <v>357</v>
      </c>
      <c r="F129" s="93" t="s">
        <v>1054</v>
      </c>
      <c r="G129" s="93"/>
      <c r="H129" s="93" t="s">
        <v>721</v>
      </c>
      <c r="I129" s="94">
        <v>2721</v>
      </c>
      <c r="J129" s="93" t="s">
        <v>235</v>
      </c>
      <c r="K129" s="93" t="s">
        <v>725</v>
      </c>
      <c r="L129" s="95">
        <v>132.41</v>
      </c>
      <c r="M129" s="93">
        <f t="shared" si="3"/>
        <v>132.41</v>
      </c>
      <c r="N129" s="96">
        <v>0</v>
      </c>
    </row>
    <row r="130" spans="1:14" ht="13.5" thickBot="1" x14ac:dyDescent="0.25">
      <c r="A130" s="83" t="str">
        <f t="shared" si="2"/>
        <v>DMR-PACCOMMERCIAL2YDOCC4W</v>
      </c>
      <c r="B130" s="93" t="s">
        <v>814</v>
      </c>
      <c r="C130" s="93" t="s">
        <v>371</v>
      </c>
      <c r="D130" s="93" t="s">
        <v>360</v>
      </c>
      <c r="E130" s="93" t="s">
        <v>357</v>
      </c>
      <c r="F130" s="93" t="s">
        <v>1054</v>
      </c>
      <c r="G130" s="93"/>
      <c r="H130" s="93" t="s">
        <v>729</v>
      </c>
      <c r="I130" s="94">
        <v>2721</v>
      </c>
      <c r="J130" s="93" t="s">
        <v>235</v>
      </c>
      <c r="K130" s="93" t="s">
        <v>725</v>
      </c>
      <c r="L130" s="95">
        <v>168.57</v>
      </c>
      <c r="M130" s="93">
        <f t="shared" si="3"/>
        <v>168.57</v>
      </c>
      <c r="N130" s="96">
        <v>0</v>
      </c>
    </row>
    <row r="131" spans="1:14" ht="13.5" thickBot="1" x14ac:dyDescent="0.25">
      <c r="A131" s="83" t="str">
        <f t="shared" ref="A131:A194" si="4">CONCATENATE(H131,E131,J131)</f>
        <v>DMR-TACCOMMERCIAL2YDOCC4W</v>
      </c>
      <c r="B131" s="93" t="s">
        <v>814</v>
      </c>
      <c r="C131" s="93" t="s">
        <v>371</v>
      </c>
      <c r="D131" s="93" t="s">
        <v>360</v>
      </c>
      <c r="E131" s="93" t="s">
        <v>357</v>
      </c>
      <c r="F131" s="93" t="s">
        <v>1054</v>
      </c>
      <c r="G131" s="93"/>
      <c r="H131" s="93" t="s">
        <v>730</v>
      </c>
      <c r="I131" s="94">
        <v>2721</v>
      </c>
      <c r="J131" s="93" t="s">
        <v>235</v>
      </c>
      <c r="K131" s="93" t="s">
        <v>725</v>
      </c>
      <c r="L131" s="95">
        <v>168.57</v>
      </c>
      <c r="M131" s="93">
        <f t="shared" ref="M131:M194" si="5">+IF(C131="MONTHLY ARREARS",L131,IF(C131="ONCALL",L131,(L131/2)))</f>
        <v>168.57</v>
      </c>
      <c r="N131" s="96">
        <v>0</v>
      </c>
    </row>
    <row r="132" spans="1:14" ht="13.5" thickBot="1" x14ac:dyDescent="0.25">
      <c r="A132" s="83" t="str">
        <f t="shared" si="4"/>
        <v>DMRCOMMERCIAL2YDOCC5W</v>
      </c>
      <c r="B132" s="93" t="s">
        <v>814</v>
      </c>
      <c r="C132" s="93" t="s">
        <v>371</v>
      </c>
      <c r="D132" s="93" t="s">
        <v>360</v>
      </c>
      <c r="E132" s="93" t="s">
        <v>357</v>
      </c>
      <c r="F132" s="93" t="s">
        <v>1054</v>
      </c>
      <c r="G132" s="93"/>
      <c r="H132" s="93" t="s">
        <v>661</v>
      </c>
      <c r="I132" s="94">
        <v>2722</v>
      </c>
      <c r="J132" s="93" t="s">
        <v>825</v>
      </c>
      <c r="K132" s="93" t="s">
        <v>826</v>
      </c>
      <c r="L132" s="95">
        <v>219.14</v>
      </c>
      <c r="M132" s="93">
        <f t="shared" si="5"/>
        <v>219.14</v>
      </c>
      <c r="N132" s="96">
        <v>0</v>
      </c>
    </row>
    <row r="133" spans="1:14" ht="13.5" thickBot="1" x14ac:dyDescent="0.25">
      <c r="A133" s="83" t="str">
        <f t="shared" si="4"/>
        <v>DMR-BCOMMERCIAL2YDOCC5W</v>
      </c>
      <c r="B133" s="93" t="s">
        <v>814</v>
      </c>
      <c r="C133" s="93" t="s">
        <v>371</v>
      </c>
      <c r="D133" s="93" t="s">
        <v>360</v>
      </c>
      <c r="E133" s="93" t="s">
        <v>357</v>
      </c>
      <c r="F133" s="93" t="s">
        <v>1054</v>
      </c>
      <c r="G133" s="93"/>
      <c r="H133" s="93" t="s">
        <v>719</v>
      </c>
      <c r="I133" s="94">
        <v>2722</v>
      </c>
      <c r="J133" s="93" t="s">
        <v>825</v>
      </c>
      <c r="K133" s="93" t="s">
        <v>826</v>
      </c>
      <c r="L133" s="95">
        <v>219.14</v>
      </c>
      <c r="M133" s="93">
        <f t="shared" si="5"/>
        <v>219.14</v>
      </c>
      <c r="N133" s="96">
        <v>0</v>
      </c>
    </row>
    <row r="134" spans="1:14" ht="13.5" thickBot="1" x14ac:dyDescent="0.25">
      <c r="A134" s="83" t="str">
        <f t="shared" si="4"/>
        <v>DMR-BLCOMMERCIAL2YDOCC5W</v>
      </c>
      <c r="B134" s="93" t="s">
        <v>814</v>
      </c>
      <c r="C134" s="93" t="s">
        <v>371</v>
      </c>
      <c r="D134" s="93" t="s">
        <v>360</v>
      </c>
      <c r="E134" s="93" t="s">
        <v>357</v>
      </c>
      <c r="F134" s="93" t="s">
        <v>1054</v>
      </c>
      <c r="G134" s="93"/>
      <c r="H134" s="93" t="s">
        <v>720</v>
      </c>
      <c r="I134" s="94">
        <v>2722</v>
      </c>
      <c r="J134" s="93" t="s">
        <v>825</v>
      </c>
      <c r="K134" s="93" t="s">
        <v>826</v>
      </c>
      <c r="L134" s="95">
        <v>179.67</v>
      </c>
      <c r="M134" s="93">
        <f t="shared" si="5"/>
        <v>179.67</v>
      </c>
      <c r="N134" s="96">
        <v>0</v>
      </c>
    </row>
    <row r="135" spans="1:14" ht="13.5" thickBot="1" x14ac:dyDescent="0.25">
      <c r="A135" s="83" t="str">
        <f t="shared" si="4"/>
        <v>DMR-CPCOMMERCIAL2YDOCC5W</v>
      </c>
      <c r="B135" s="93" t="s">
        <v>814</v>
      </c>
      <c r="C135" s="93" t="s">
        <v>371</v>
      </c>
      <c r="D135" s="93" t="s">
        <v>360</v>
      </c>
      <c r="E135" s="93" t="s">
        <v>357</v>
      </c>
      <c r="F135" s="93" t="s">
        <v>1054</v>
      </c>
      <c r="G135" s="93"/>
      <c r="H135" s="93" t="s">
        <v>721</v>
      </c>
      <c r="I135" s="94">
        <v>2722</v>
      </c>
      <c r="J135" s="93" t="s">
        <v>825</v>
      </c>
      <c r="K135" s="93" t="s">
        <v>826</v>
      </c>
      <c r="L135" s="95">
        <v>172.25</v>
      </c>
      <c r="M135" s="93">
        <f t="shared" si="5"/>
        <v>172.25</v>
      </c>
      <c r="N135" s="96">
        <v>0</v>
      </c>
    </row>
    <row r="136" spans="1:14" ht="13.5" thickBot="1" x14ac:dyDescent="0.25">
      <c r="A136" s="83" t="str">
        <f t="shared" si="4"/>
        <v>DMR-PACCOMMERCIAL2YDOCC5W</v>
      </c>
      <c r="B136" s="93" t="s">
        <v>814</v>
      </c>
      <c r="C136" s="93" t="s">
        <v>371</v>
      </c>
      <c r="D136" s="93" t="s">
        <v>360</v>
      </c>
      <c r="E136" s="93" t="s">
        <v>357</v>
      </c>
      <c r="F136" s="93" t="s">
        <v>1054</v>
      </c>
      <c r="G136" s="93"/>
      <c r="H136" s="93" t="s">
        <v>729</v>
      </c>
      <c r="I136" s="94">
        <v>2722</v>
      </c>
      <c r="J136" s="93" t="s">
        <v>825</v>
      </c>
      <c r="K136" s="93" t="s">
        <v>826</v>
      </c>
      <c r="L136" s="95">
        <v>219.14</v>
      </c>
      <c r="M136" s="93">
        <f t="shared" si="5"/>
        <v>219.14</v>
      </c>
      <c r="N136" s="96">
        <v>0</v>
      </c>
    </row>
    <row r="137" spans="1:14" ht="13.5" thickBot="1" x14ac:dyDescent="0.25">
      <c r="A137" s="83" t="str">
        <f t="shared" si="4"/>
        <v>DMR-TACCOMMERCIAL2YDOCC5W</v>
      </c>
      <c r="B137" s="93" t="s">
        <v>814</v>
      </c>
      <c r="C137" s="93" t="s">
        <v>371</v>
      </c>
      <c r="D137" s="93" t="s">
        <v>360</v>
      </c>
      <c r="E137" s="93" t="s">
        <v>357</v>
      </c>
      <c r="F137" s="93" t="s">
        <v>1054</v>
      </c>
      <c r="G137" s="93"/>
      <c r="H137" s="93" t="s">
        <v>730</v>
      </c>
      <c r="I137" s="94">
        <v>2722</v>
      </c>
      <c r="J137" s="93" t="s">
        <v>825</v>
      </c>
      <c r="K137" s="93" t="s">
        <v>826</v>
      </c>
      <c r="L137" s="95">
        <v>219.14</v>
      </c>
      <c r="M137" s="93">
        <f t="shared" si="5"/>
        <v>219.14</v>
      </c>
      <c r="N137" s="96">
        <v>0</v>
      </c>
    </row>
    <row r="138" spans="1:14" ht="13.5" thickBot="1" x14ac:dyDescent="0.25">
      <c r="A138" s="83" t="str">
        <f t="shared" si="4"/>
        <v>DMRCOMMERCIAL2YDOCCEW</v>
      </c>
      <c r="B138" s="93" t="s">
        <v>814</v>
      </c>
      <c r="C138" s="93" t="s">
        <v>371</v>
      </c>
      <c r="D138" s="93" t="s">
        <v>360</v>
      </c>
      <c r="E138" s="93" t="s">
        <v>357</v>
      </c>
      <c r="F138" s="93" t="s">
        <v>1054</v>
      </c>
      <c r="G138" s="93"/>
      <c r="H138" s="93" t="s">
        <v>661</v>
      </c>
      <c r="I138" s="94">
        <v>3441</v>
      </c>
      <c r="J138" s="93" t="s">
        <v>236</v>
      </c>
      <c r="K138" s="93" t="s">
        <v>672</v>
      </c>
      <c r="L138" s="95">
        <v>38.79</v>
      </c>
      <c r="M138" s="93">
        <f t="shared" si="5"/>
        <v>38.79</v>
      </c>
      <c r="N138" s="96">
        <v>0</v>
      </c>
    </row>
    <row r="139" spans="1:14" ht="13.5" thickBot="1" x14ac:dyDescent="0.25">
      <c r="A139" s="83" t="str">
        <f t="shared" si="4"/>
        <v>DMR-BCOMMERCIAL2YDOCCEW</v>
      </c>
      <c r="B139" s="93" t="s">
        <v>814</v>
      </c>
      <c r="C139" s="93" t="s">
        <v>371</v>
      </c>
      <c r="D139" s="93" t="s">
        <v>360</v>
      </c>
      <c r="E139" s="93" t="s">
        <v>357</v>
      </c>
      <c r="F139" s="93" t="s">
        <v>1054</v>
      </c>
      <c r="G139" s="93"/>
      <c r="H139" s="93" t="s">
        <v>719</v>
      </c>
      <c r="I139" s="94">
        <v>3441</v>
      </c>
      <c r="J139" s="93" t="s">
        <v>236</v>
      </c>
      <c r="K139" s="93" t="s">
        <v>672</v>
      </c>
      <c r="L139" s="95">
        <v>38.79</v>
      </c>
      <c r="M139" s="93">
        <f t="shared" si="5"/>
        <v>38.79</v>
      </c>
      <c r="N139" s="96">
        <v>0</v>
      </c>
    </row>
    <row r="140" spans="1:14" ht="13.5" thickBot="1" x14ac:dyDescent="0.25">
      <c r="A140" s="83" t="str">
        <f t="shared" si="4"/>
        <v>DMR-CPCOMMERCIAL2YDOCCEW</v>
      </c>
      <c r="B140" s="93" t="s">
        <v>814</v>
      </c>
      <c r="C140" s="93" t="s">
        <v>371</v>
      </c>
      <c r="D140" s="93" t="s">
        <v>360</v>
      </c>
      <c r="E140" s="93" t="s">
        <v>357</v>
      </c>
      <c r="F140" s="93" t="s">
        <v>1054</v>
      </c>
      <c r="G140" s="93"/>
      <c r="H140" s="93" t="s">
        <v>721</v>
      </c>
      <c r="I140" s="94">
        <v>3441</v>
      </c>
      <c r="J140" s="93" t="s">
        <v>236</v>
      </c>
      <c r="K140" s="93" t="s">
        <v>672</v>
      </c>
      <c r="L140" s="95">
        <v>41.49</v>
      </c>
      <c r="M140" s="93">
        <f t="shared" si="5"/>
        <v>41.49</v>
      </c>
      <c r="N140" s="96">
        <v>0</v>
      </c>
    </row>
    <row r="141" spans="1:14" ht="13.5" thickBot="1" x14ac:dyDescent="0.25">
      <c r="A141" s="83" t="str">
        <f t="shared" si="4"/>
        <v>DMR-PACCOMMERCIAL2YDOCCEW</v>
      </c>
      <c r="B141" s="93" t="s">
        <v>814</v>
      </c>
      <c r="C141" s="93" t="s">
        <v>371</v>
      </c>
      <c r="D141" s="93" t="s">
        <v>360</v>
      </c>
      <c r="E141" s="93" t="s">
        <v>357</v>
      </c>
      <c r="F141" s="93" t="s">
        <v>1054</v>
      </c>
      <c r="G141" s="93"/>
      <c r="H141" s="93" t="s">
        <v>729</v>
      </c>
      <c r="I141" s="94">
        <v>3441</v>
      </c>
      <c r="J141" s="93" t="s">
        <v>236</v>
      </c>
      <c r="K141" s="93" t="s">
        <v>672</v>
      </c>
      <c r="L141" s="95">
        <v>38.79</v>
      </c>
      <c r="M141" s="93">
        <f t="shared" si="5"/>
        <v>38.79</v>
      </c>
      <c r="N141" s="96">
        <v>0</v>
      </c>
    </row>
    <row r="142" spans="1:14" ht="13.5" thickBot="1" x14ac:dyDescent="0.25">
      <c r="A142" s="83" t="str">
        <f t="shared" si="4"/>
        <v>DMR-TACCOMMERCIAL2YDOCCEW</v>
      </c>
      <c r="B142" s="93" t="s">
        <v>814</v>
      </c>
      <c r="C142" s="93" t="s">
        <v>371</v>
      </c>
      <c r="D142" s="93" t="s">
        <v>360</v>
      </c>
      <c r="E142" s="93" t="s">
        <v>357</v>
      </c>
      <c r="F142" s="93" t="s">
        <v>1054</v>
      </c>
      <c r="G142" s="93"/>
      <c r="H142" s="93" t="s">
        <v>730</v>
      </c>
      <c r="I142" s="94">
        <v>3441</v>
      </c>
      <c r="J142" s="93" t="s">
        <v>236</v>
      </c>
      <c r="K142" s="93" t="s">
        <v>672</v>
      </c>
      <c r="L142" s="95">
        <v>38.79</v>
      </c>
      <c r="M142" s="93">
        <f t="shared" si="5"/>
        <v>38.79</v>
      </c>
      <c r="N142" s="96">
        <v>0</v>
      </c>
    </row>
    <row r="143" spans="1:14" ht="13.5" thickBot="1" x14ac:dyDescent="0.25">
      <c r="A143" s="83" t="str">
        <f t="shared" si="4"/>
        <v>VASHONCOMMERCIAL32CE1</v>
      </c>
      <c r="B143" s="93" t="s">
        <v>814</v>
      </c>
      <c r="C143" s="93" t="s">
        <v>371</v>
      </c>
      <c r="D143" s="93" t="s">
        <v>380</v>
      </c>
      <c r="E143" s="93" t="s">
        <v>357</v>
      </c>
      <c r="F143" s="93" t="s">
        <v>1054</v>
      </c>
      <c r="G143" s="93"/>
      <c r="H143" s="93" t="s">
        <v>601</v>
      </c>
      <c r="I143" s="94">
        <v>3508</v>
      </c>
      <c r="J143" s="93" t="s">
        <v>86</v>
      </c>
      <c r="K143" s="93" t="s">
        <v>606</v>
      </c>
      <c r="L143" s="95">
        <v>15.55</v>
      </c>
      <c r="M143" s="93">
        <f t="shared" si="5"/>
        <v>15.55</v>
      </c>
      <c r="N143" s="96">
        <v>0</v>
      </c>
    </row>
    <row r="144" spans="1:14" ht="13.5" thickBot="1" x14ac:dyDescent="0.25">
      <c r="A144" s="83" t="str">
        <f t="shared" si="4"/>
        <v>COMMERCIAL32CW1</v>
      </c>
      <c r="B144" s="93" t="s">
        <v>814</v>
      </c>
      <c r="C144" s="93" t="s">
        <v>371</v>
      </c>
      <c r="D144" s="93" t="s">
        <v>380</v>
      </c>
      <c r="E144" s="93" t="s">
        <v>357</v>
      </c>
      <c r="F144" s="93" t="s">
        <v>1054</v>
      </c>
      <c r="G144" s="93"/>
      <c r="H144" s="93"/>
      <c r="I144" s="94">
        <v>3014</v>
      </c>
      <c r="J144" s="93" t="s">
        <v>87</v>
      </c>
      <c r="K144" s="93" t="s">
        <v>381</v>
      </c>
      <c r="L144" s="95">
        <v>17.649999999999999</v>
      </c>
      <c r="M144" s="93">
        <f t="shared" si="5"/>
        <v>17.649999999999999</v>
      </c>
      <c r="N144" s="96">
        <v>0</v>
      </c>
    </row>
    <row r="145" spans="1:14" ht="13.5" thickBot="1" x14ac:dyDescent="0.25">
      <c r="A145" s="83" t="str">
        <f t="shared" si="4"/>
        <v>COMMERCIAL32CW1</v>
      </c>
      <c r="B145" s="93" t="s">
        <v>814</v>
      </c>
      <c r="C145" s="93" t="s">
        <v>371</v>
      </c>
      <c r="D145" s="93" t="s">
        <v>380</v>
      </c>
      <c r="E145" s="93" t="s">
        <v>357</v>
      </c>
      <c r="F145" s="93" t="s">
        <v>1054</v>
      </c>
      <c r="G145" s="93"/>
      <c r="H145" s="93"/>
      <c r="I145" s="94">
        <v>3014</v>
      </c>
      <c r="J145" s="93" t="s">
        <v>87</v>
      </c>
      <c r="K145" s="93" t="s">
        <v>381</v>
      </c>
      <c r="L145" s="95">
        <v>17.649999999999999</v>
      </c>
      <c r="M145" s="93">
        <f t="shared" si="5"/>
        <v>17.649999999999999</v>
      </c>
      <c r="N145" s="96">
        <v>0</v>
      </c>
    </row>
    <row r="146" spans="1:14" ht="13.5" thickBot="1" x14ac:dyDescent="0.25">
      <c r="A146" s="83" t="str">
        <f t="shared" si="4"/>
        <v>VASHONCOMMERCIAL32CW1</v>
      </c>
      <c r="B146" s="93" t="s">
        <v>814</v>
      </c>
      <c r="C146" s="93" t="s">
        <v>371</v>
      </c>
      <c r="D146" s="93" t="s">
        <v>380</v>
      </c>
      <c r="E146" s="93" t="s">
        <v>357</v>
      </c>
      <c r="F146" s="93" t="s">
        <v>1054</v>
      </c>
      <c r="G146" s="93"/>
      <c r="H146" s="93" t="s">
        <v>601</v>
      </c>
      <c r="I146" s="94">
        <v>3014</v>
      </c>
      <c r="J146" s="93" t="s">
        <v>87</v>
      </c>
      <c r="K146" s="93" t="s">
        <v>381</v>
      </c>
      <c r="L146" s="95">
        <v>15.54</v>
      </c>
      <c r="M146" s="93">
        <f t="shared" si="5"/>
        <v>15.54</v>
      </c>
      <c r="N146" s="96">
        <v>0</v>
      </c>
    </row>
    <row r="147" spans="1:14" ht="13.5" thickBot="1" x14ac:dyDescent="0.25">
      <c r="A147" s="83" t="str">
        <f t="shared" si="4"/>
        <v>COMMERCIAL32CW2</v>
      </c>
      <c r="B147" s="93" t="s">
        <v>814</v>
      </c>
      <c r="C147" s="93" t="s">
        <v>371</v>
      </c>
      <c r="D147" s="93" t="s">
        <v>380</v>
      </c>
      <c r="E147" s="93" t="s">
        <v>357</v>
      </c>
      <c r="F147" s="93" t="s">
        <v>1054</v>
      </c>
      <c r="G147" s="93"/>
      <c r="H147" s="93"/>
      <c r="I147" s="94">
        <v>3016</v>
      </c>
      <c r="J147" s="93" t="s">
        <v>88</v>
      </c>
      <c r="K147" s="93" t="s">
        <v>382</v>
      </c>
      <c r="L147" s="95">
        <v>34.21</v>
      </c>
      <c r="M147" s="93">
        <f t="shared" si="5"/>
        <v>34.21</v>
      </c>
      <c r="N147" s="96">
        <v>0</v>
      </c>
    </row>
    <row r="148" spans="1:14" ht="13.5" thickBot="1" x14ac:dyDescent="0.25">
      <c r="A148" s="83" t="str">
        <f t="shared" si="4"/>
        <v>COMMERCIAL32CW2</v>
      </c>
      <c r="B148" s="93" t="s">
        <v>814</v>
      </c>
      <c r="C148" s="93" t="s">
        <v>371</v>
      </c>
      <c r="D148" s="93" t="s">
        <v>380</v>
      </c>
      <c r="E148" s="93" t="s">
        <v>357</v>
      </c>
      <c r="F148" s="93" t="s">
        <v>1054</v>
      </c>
      <c r="G148" s="93"/>
      <c r="H148" s="93"/>
      <c r="I148" s="94">
        <v>3016</v>
      </c>
      <c r="J148" s="93" t="s">
        <v>88</v>
      </c>
      <c r="K148" s="93" t="s">
        <v>382</v>
      </c>
      <c r="L148" s="95">
        <v>34.21</v>
      </c>
      <c r="M148" s="93">
        <f t="shared" si="5"/>
        <v>34.21</v>
      </c>
      <c r="N148" s="96">
        <v>0</v>
      </c>
    </row>
    <row r="149" spans="1:14" ht="13.5" thickBot="1" x14ac:dyDescent="0.25">
      <c r="A149" s="83" t="str">
        <f t="shared" si="4"/>
        <v>VASHONCOMMERCIAL32CW2</v>
      </c>
      <c r="B149" s="93" t="s">
        <v>814</v>
      </c>
      <c r="C149" s="93" t="s">
        <v>371</v>
      </c>
      <c r="D149" s="93" t="s">
        <v>380</v>
      </c>
      <c r="E149" s="93" t="s">
        <v>357</v>
      </c>
      <c r="F149" s="93" t="s">
        <v>1054</v>
      </c>
      <c r="G149" s="93"/>
      <c r="H149" s="93" t="s">
        <v>601</v>
      </c>
      <c r="I149" s="94">
        <v>3016</v>
      </c>
      <c r="J149" s="93" t="s">
        <v>88</v>
      </c>
      <c r="K149" s="93" t="s">
        <v>382</v>
      </c>
      <c r="L149" s="95">
        <v>31.08</v>
      </c>
      <c r="M149" s="93">
        <f t="shared" si="5"/>
        <v>31.08</v>
      </c>
      <c r="N149" s="96">
        <v>0</v>
      </c>
    </row>
    <row r="150" spans="1:14" ht="13.5" thickBot="1" x14ac:dyDescent="0.25">
      <c r="A150" s="83" t="str">
        <f t="shared" si="4"/>
        <v>COMMERCIAL32CW3</v>
      </c>
      <c r="B150" s="93" t="s">
        <v>814</v>
      </c>
      <c r="C150" s="93" t="s">
        <v>371</v>
      </c>
      <c r="D150" s="93" t="s">
        <v>380</v>
      </c>
      <c r="E150" s="93" t="s">
        <v>357</v>
      </c>
      <c r="F150" s="93" t="s">
        <v>1054</v>
      </c>
      <c r="G150" s="93"/>
      <c r="H150" s="93"/>
      <c r="I150" s="94">
        <v>3018</v>
      </c>
      <c r="J150" s="93" t="s">
        <v>89</v>
      </c>
      <c r="K150" s="93" t="s">
        <v>383</v>
      </c>
      <c r="L150" s="95">
        <v>51.31</v>
      </c>
      <c r="M150" s="93">
        <f t="shared" si="5"/>
        <v>51.31</v>
      </c>
      <c r="N150" s="96">
        <v>0</v>
      </c>
    </row>
    <row r="151" spans="1:14" ht="13.5" thickBot="1" x14ac:dyDescent="0.25">
      <c r="A151" s="83" t="str">
        <f t="shared" si="4"/>
        <v>COMMERCIAL32CW3</v>
      </c>
      <c r="B151" s="93" t="s">
        <v>814</v>
      </c>
      <c r="C151" s="93" t="s">
        <v>371</v>
      </c>
      <c r="D151" s="93" t="s">
        <v>380</v>
      </c>
      <c r="E151" s="93" t="s">
        <v>357</v>
      </c>
      <c r="F151" s="93" t="s">
        <v>1054</v>
      </c>
      <c r="G151" s="93"/>
      <c r="H151" s="93"/>
      <c r="I151" s="94">
        <v>3018</v>
      </c>
      <c r="J151" s="93" t="s">
        <v>89</v>
      </c>
      <c r="K151" s="93" t="s">
        <v>383</v>
      </c>
      <c r="L151" s="95">
        <v>51.31</v>
      </c>
      <c r="M151" s="93">
        <f t="shared" si="5"/>
        <v>51.31</v>
      </c>
      <c r="N151" s="96">
        <v>0</v>
      </c>
    </row>
    <row r="152" spans="1:14" ht="13.5" thickBot="1" x14ac:dyDescent="0.25">
      <c r="A152" s="83" t="str">
        <f t="shared" si="4"/>
        <v>VASHONCOMMERCIAL32CW3</v>
      </c>
      <c r="B152" s="93" t="s">
        <v>814</v>
      </c>
      <c r="C152" s="93" t="s">
        <v>371</v>
      </c>
      <c r="D152" s="93" t="s">
        <v>380</v>
      </c>
      <c r="E152" s="93" t="s">
        <v>357</v>
      </c>
      <c r="F152" s="93" t="s">
        <v>1054</v>
      </c>
      <c r="G152" s="93"/>
      <c r="H152" s="93" t="s">
        <v>601</v>
      </c>
      <c r="I152" s="94">
        <v>3018</v>
      </c>
      <c r="J152" s="93" t="s">
        <v>89</v>
      </c>
      <c r="K152" s="93" t="s">
        <v>383</v>
      </c>
      <c r="L152" s="95">
        <v>46.63</v>
      </c>
      <c r="M152" s="93">
        <f t="shared" si="5"/>
        <v>46.63</v>
      </c>
      <c r="N152" s="96">
        <v>0</v>
      </c>
    </row>
    <row r="153" spans="1:14" ht="13.5" thickBot="1" x14ac:dyDescent="0.25">
      <c r="A153" s="83" t="str">
        <f t="shared" si="4"/>
        <v>COMMERCIAL32CW4</v>
      </c>
      <c r="B153" s="93" t="s">
        <v>814</v>
      </c>
      <c r="C153" s="93" t="s">
        <v>371</v>
      </c>
      <c r="D153" s="93" t="s">
        <v>380</v>
      </c>
      <c r="E153" s="93" t="s">
        <v>357</v>
      </c>
      <c r="F153" s="93" t="s">
        <v>1054</v>
      </c>
      <c r="G153" s="93"/>
      <c r="H153" s="93"/>
      <c r="I153" s="94">
        <v>3019</v>
      </c>
      <c r="J153" s="93" t="s">
        <v>90</v>
      </c>
      <c r="K153" s="93" t="s">
        <v>587</v>
      </c>
      <c r="L153" s="95">
        <v>68.41</v>
      </c>
      <c r="M153" s="93">
        <f t="shared" si="5"/>
        <v>68.41</v>
      </c>
      <c r="N153" s="96">
        <v>0</v>
      </c>
    </row>
    <row r="154" spans="1:14" ht="13.5" thickBot="1" x14ac:dyDescent="0.25">
      <c r="A154" s="83" t="str">
        <f t="shared" si="4"/>
        <v>COMMERCIAL32CW4</v>
      </c>
      <c r="B154" s="93" t="s">
        <v>814</v>
      </c>
      <c r="C154" s="93" t="s">
        <v>371</v>
      </c>
      <c r="D154" s="93" t="s">
        <v>380</v>
      </c>
      <c r="E154" s="93" t="s">
        <v>357</v>
      </c>
      <c r="F154" s="93" t="s">
        <v>1054</v>
      </c>
      <c r="G154" s="93"/>
      <c r="H154" s="93"/>
      <c r="I154" s="94">
        <v>3019</v>
      </c>
      <c r="J154" s="93" t="s">
        <v>90</v>
      </c>
      <c r="K154" s="93" t="s">
        <v>587</v>
      </c>
      <c r="L154" s="95">
        <v>68.41</v>
      </c>
      <c r="M154" s="93">
        <f t="shared" si="5"/>
        <v>68.41</v>
      </c>
      <c r="N154" s="96">
        <v>0</v>
      </c>
    </row>
    <row r="155" spans="1:14" ht="13.5" thickBot="1" x14ac:dyDescent="0.25">
      <c r="A155" s="83" t="str">
        <f t="shared" si="4"/>
        <v>VASHONCOMMERCIAL32CW4</v>
      </c>
      <c r="B155" s="93" t="s">
        <v>814</v>
      </c>
      <c r="C155" s="93" t="s">
        <v>371</v>
      </c>
      <c r="D155" s="93" t="s">
        <v>380</v>
      </c>
      <c r="E155" s="93" t="s">
        <v>357</v>
      </c>
      <c r="F155" s="93" t="s">
        <v>1054</v>
      </c>
      <c r="G155" s="93"/>
      <c r="H155" s="93" t="s">
        <v>601</v>
      </c>
      <c r="I155" s="94">
        <v>3019</v>
      </c>
      <c r="J155" s="93" t="s">
        <v>90</v>
      </c>
      <c r="K155" s="93" t="s">
        <v>587</v>
      </c>
      <c r="L155" s="95">
        <v>62.17</v>
      </c>
      <c r="M155" s="93">
        <f t="shared" si="5"/>
        <v>62.17</v>
      </c>
      <c r="N155" s="96">
        <v>0</v>
      </c>
    </row>
    <row r="156" spans="1:14" ht="13.5" thickBot="1" x14ac:dyDescent="0.25">
      <c r="A156" s="83" t="str">
        <f t="shared" si="4"/>
        <v>COMMERCIAL32CW5</v>
      </c>
      <c r="B156" s="93" t="s">
        <v>814</v>
      </c>
      <c r="C156" s="93" t="s">
        <v>371</v>
      </c>
      <c r="D156" s="93" t="s">
        <v>380</v>
      </c>
      <c r="E156" s="93" t="s">
        <v>357</v>
      </c>
      <c r="F156" s="93" t="s">
        <v>1054</v>
      </c>
      <c r="G156" s="93"/>
      <c r="H156" s="93"/>
      <c r="I156" s="94">
        <v>2221</v>
      </c>
      <c r="J156" s="93" t="s">
        <v>827</v>
      </c>
      <c r="K156" s="93" t="s">
        <v>828</v>
      </c>
      <c r="L156" s="95">
        <v>85.52</v>
      </c>
      <c r="M156" s="93">
        <f t="shared" si="5"/>
        <v>85.52</v>
      </c>
      <c r="N156" s="96">
        <v>0</v>
      </c>
    </row>
    <row r="157" spans="1:14" ht="13.5" thickBot="1" x14ac:dyDescent="0.25">
      <c r="A157" s="83" t="str">
        <f t="shared" si="4"/>
        <v>COMMERCIAL32CW5</v>
      </c>
      <c r="B157" s="93" t="s">
        <v>814</v>
      </c>
      <c r="C157" s="93" t="s">
        <v>371</v>
      </c>
      <c r="D157" s="93" t="s">
        <v>380</v>
      </c>
      <c r="E157" s="93" t="s">
        <v>357</v>
      </c>
      <c r="F157" s="93" t="s">
        <v>1054</v>
      </c>
      <c r="G157" s="93"/>
      <c r="H157" s="93"/>
      <c r="I157" s="94">
        <v>2221</v>
      </c>
      <c r="J157" s="93" t="s">
        <v>827</v>
      </c>
      <c r="K157" s="93" t="s">
        <v>828</v>
      </c>
      <c r="L157" s="95">
        <v>85.52</v>
      </c>
      <c r="M157" s="93">
        <f t="shared" si="5"/>
        <v>85.52</v>
      </c>
      <c r="N157" s="96">
        <v>0</v>
      </c>
    </row>
    <row r="158" spans="1:14" ht="13.5" thickBot="1" x14ac:dyDescent="0.25">
      <c r="A158" s="83" t="str">
        <f t="shared" si="4"/>
        <v>VASHONCOMMERCIAL32CW5</v>
      </c>
      <c r="B158" s="93" t="s">
        <v>814</v>
      </c>
      <c r="C158" s="93" t="s">
        <v>371</v>
      </c>
      <c r="D158" s="93" t="s">
        <v>380</v>
      </c>
      <c r="E158" s="93" t="s">
        <v>357</v>
      </c>
      <c r="F158" s="93" t="s">
        <v>1054</v>
      </c>
      <c r="G158" s="93"/>
      <c r="H158" s="93" t="s">
        <v>601</v>
      </c>
      <c r="I158" s="94">
        <v>2221</v>
      </c>
      <c r="J158" s="93" t="s">
        <v>827</v>
      </c>
      <c r="K158" s="93" t="s">
        <v>828</v>
      </c>
      <c r="L158" s="95">
        <v>77.72</v>
      </c>
      <c r="M158" s="93">
        <f t="shared" si="5"/>
        <v>77.72</v>
      </c>
      <c r="N158" s="96">
        <v>0</v>
      </c>
    </row>
    <row r="159" spans="1:14" ht="13.5" thickBot="1" x14ac:dyDescent="0.25">
      <c r="A159" s="83" t="str">
        <f t="shared" si="4"/>
        <v>VASHONRESIDENTIAL32RE1</v>
      </c>
      <c r="B159" s="93" t="s">
        <v>814</v>
      </c>
      <c r="C159" s="93" t="s">
        <v>368</v>
      </c>
      <c r="D159" s="93" t="s">
        <v>453</v>
      </c>
      <c r="E159" s="93" t="s">
        <v>358</v>
      </c>
      <c r="F159" s="93"/>
      <c r="G159" s="93"/>
      <c r="H159" s="93" t="s">
        <v>601</v>
      </c>
      <c r="I159" s="94">
        <v>2107</v>
      </c>
      <c r="J159" s="93" t="s">
        <v>16</v>
      </c>
      <c r="K159" s="93" t="s">
        <v>611</v>
      </c>
      <c r="L159" s="95">
        <v>29.76</v>
      </c>
      <c r="M159" s="93">
        <f t="shared" si="5"/>
        <v>14.88</v>
      </c>
      <c r="N159" s="96">
        <v>0</v>
      </c>
    </row>
    <row r="160" spans="1:14" ht="13.5" thickBot="1" x14ac:dyDescent="0.25">
      <c r="A160" s="83" t="str">
        <f t="shared" si="4"/>
        <v>RESIDENTIAL32RM1</v>
      </c>
      <c r="B160" s="93" t="s">
        <v>814</v>
      </c>
      <c r="C160" s="93" t="s">
        <v>371</v>
      </c>
      <c r="D160" s="93" t="s">
        <v>453</v>
      </c>
      <c r="E160" s="93" t="s">
        <v>358</v>
      </c>
      <c r="F160" s="93" t="s">
        <v>1054</v>
      </c>
      <c r="G160" s="93"/>
      <c r="H160" s="93"/>
      <c r="I160" s="94">
        <v>2111</v>
      </c>
      <c r="J160" s="93" t="s">
        <v>17</v>
      </c>
      <c r="K160" s="93" t="s">
        <v>455</v>
      </c>
      <c r="L160" s="95">
        <v>20.78</v>
      </c>
      <c r="M160" s="93">
        <f t="shared" si="5"/>
        <v>20.78</v>
      </c>
      <c r="N160" s="96">
        <v>0</v>
      </c>
    </row>
    <row r="161" spans="1:14" ht="13.5" thickBot="1" x14ac:dyDescent="0.25">
      <c r="A161" s="83" t="str">
        <f t="shared" si="4"/>
        <v>RESIDENTIAL32RM1</v>
      </c>
      <c r="B161" s="93" t="s">
        <v>814</v>
      </c>
      <c r="C161" s="93" t="s">
        <v>371</v>
      </c>
      <c r="D161" s="93" t="s">
        <v>453</v>
      </c>
      <c r="E161" s="93" t="s">
        <v>358</v>
      </c>
      <c r="F161" s="93" t="s">
        <v>1054</v>
      </c>
      <c r="G161" s="93"/>
      <c r="H161" s="93"/>
      <c r="I161" s="94">
        <v>2111</v>
      </c>
      <c r="J161" s="93" t="s">
        <v>17</v>
      </c>
      <c r="K161" s="93" t="s">
        <v>455</v>
      </c>
      <c r="L161" s="95">
        <v>20.78</v>
      </c>
      <c r="M161" s="93">
        <f t="shared" si="5"/>
        <v>20.78</v>
      </c>
      <c r="N161" s="96">
        <v>0</v>
      </c>
    </row>
    <row r="162" spans="1:14" ht="13.5" thickBot="1" x14ac:dyDescent="0.25">
      <c r="A162" s="83" t="str">
        <f t="shared" si="4"/>
        <v>VASHONRESIDENTIAL32RM1</v>
      </c>
      <c r="B162" s="93" t="s">
        <v>814</v>
      </c>
      <c r="C162" s="93" t="s">
        <v>371</v>
      </c>
      <c r="D162" s="93" t="s">
        <v>453</v>
      </c>
      <c r="E162" s="93" t="s">
        <v>358</v>
      </c>
      <c r="F162" s="93" t="s">
        <v>1054</v>
      </c>
      <c r="G162" s="93"/>
      <c r="H162" s="93" t="s">
        <v>601</v>
      </c>
      <c r="I162" s="94">
        <v>2111</v>
      </c>
      <c r="J162" s="93" t="s">
        <v>17</v>
      </c>
      <c r="K162" s="93" t="s">
        <v>455</v>
      </c>
      <c r="L162" s="95">
        <v>12.02</v>
      </c>
      <c r="M162" s="93">
        <f t="shared" si="5"/>
        <v>12.02</v>
      </c>
      <c r="N162" s="96">
        <v>0</v>
      </c>
    </row>
    <row r="163" spans="1:14" ht="13.5" thickBot="1" x14ac:dyDescent="0.25">
      <c r="A163" s="83" t="str">
        <f t="shared" si="4"/>
        <v>RESIDENTIAL32RM1N</v>
      </c>
      <c r="B163" s="93" t="s">
        <v>814</v>
      </c>
      <c r="C163" s="93" t="s">
        <v>371</v>
      </c>
      <c r="D163" s="93" t="s">
        <v>453</v>
      </c>
      <c r="E163" s="93" t="s">
        <v>358</v>
      </c>
      <c r="F163" s="93" t="s">
        <v>1054</v>
      </c>
      <c r="G163" s="93"/>
      <c r="H163" s="93"/>
      <c r="I163" s="94">
        <v>510</v>
      </c>
      <c r="J163" s="93" t="s">
        <v>1058</v>
      </c>
      <c r="K163" s="93" t="s">
        <v>1059</v>
      </c>
      <c r="L163" s="95"/>
      <c r="M163" s="93">
        <f t="shared" si="5"/>
        <v>0</v>
      </c>
      <c r="N163" s="96">
        <v>0</v>
      </c>
    </row>
    <row r="164" spans="1:14" ht="13.5" thickBot="1" x14ac:dyDescent="0.25">
      <c r="A164" s="83" t="str">
        <f t="shared" si="4"/>
        <v>RESIDENTIAL32RM1R</v>
      </c>
      <c r="B164" s="93" t="s">
        <v>814</v>
      </c>
      <c r="C164" s="93" t="s">
        <v>371</v>
      </c>
      <c r="D164" s="93" t="s">
        <v>453</v>
      </c>
      <c r="E164" s="93" t="s">
        <v>358</v>
      </c>
      <c r="F164" s="93" t="s">
        <v>1054</v>
      </c>
      <c r="G164" s="93"/>
      <c r="H164" s="93"/>
      <c r="I164" s="94">
        <v>503</v>
      </c>
      <c r="J164" s="93" t="s">
        <v>1060</v>
      </c>
      <c r="K164" s="93" t="s">
        <v>1061</v>
      </c>
      <c r="L164" s="95"/>
      <c r="M164" s="93">
        <f t="shared" si="5"/>
        <v>0</v>
      </c>
      <c r="N164" s="96">
        <v>0</v>
      </c>
    </row>
    <row r="165" spans="1:14" ht="13.5" thickBot="1" x14ac:dyDescent="0.25">
      <c r="A165" s="83" t="str">
        <f t="shared" si="4"/>
        <v>VASHONRESIDENTIAL32ROCPU</v>
      </c>
      <c r="B165" s="93" t="s">
        <v>814</v>
      </c>
      <c r="C165" s="93" t="s">
        <v>754</v>
      </c>
      <c r="D165" s="93" t="s">
        <v>358</v>
      </c>
      <c r="E165" s="93" t="s">
        <v>358</v>
      </c>
      <c r="F165" s="93" t="s">
        <v>1054</v>
      </c>
      <c r="G165" s="93"/>
      <c r="H165" s="93" t="s">
        <v>601</v>
      </c>
      <c r="I165" s="94">
        <v>2141</v>
      </c>
      <c r="J165" s="93" t="s">
        <v>18</v>
      </c>
      <c r="K165" s="93" t="s">
        <v>1007</v>
      </c>
      <c r="L165" s="95">
        <v>6.11</v>
      </c>
      <c r="M165" s="93">
        <f t="shared" si="5"/>
        <v>6.11</v>
      </c>
      <c r="N165" s="96">
        <v>0</v>
      </c>
    </row>
    <row r="166" spans="1:14" ht="13.5" thickBot="1" x14ac:dyDescent="0.25">
      <c r="A166" s="83" t="str">
        <f t="shared" si="4"/>
        <v>RESIDENTIAL32RW1</v>
      </c>
      <c r="B166" s="93" t="s">
        <v>814</v>
      </c>
      <c r="C166" s="93" t="s">
        <v>368</v>
      </c>
      <c r="D166" s="93" t="s">
        <v>453</v>
      </c>
      <c r="E166" s="93" t="s">
        <v>358</v>
      </c>
      <c r="F166" s="93" t="s">
        <v>1054</v>
      </c>
      <c r="G166" s="93"/>
      <c r="H166" s="93"/>
      <c r="I166" s="94">
        <v>2101</v>
      </c>
      <c r="J166" s="93" t="s">
        <v>19</v>
      </c>
      <c r="K166" s="93" t="s">
        <v>381</v>
      </c>
      <c r="L166" s="95">
        <v>33.619999999999997</v>
      </c>
      <c r="M166" s="93">
        <f t="shared" si="5"/>
        <v>16.809999999999999</v>
      </c>
      <c r="N166" s="96">
        <v>0</v>
      </c>
    </row>
    <row r="167" spans="1:14" ht="13.5" thickBot="1" x14ac:dyDescent="0.25">
      <c r="A167" s="83" t="str">
        <f t="shared" si="4"/>
        <v>RESIDENTIAL32RW1</v>
      </c>
      <c r="B167" s="93" t="s">
        <v>814</v>
      </c>
      <c r="C167" s="93" t="s">
        <v>368</v>
      </c>
      <c r="D167" s="93" t="s">
        <v>453</v>
      </c>
      <c r="E167" s="93" t="s">
        <v>358</v>
      </c>
      <c r="F167" s="93" t="s">
        <v>1054</v>
      </c>
      <c r="G167" s="93"/>
      <c r="H167" s="93"/>
      <c r="I167" s="94">
        <v>2101</v>
      </c>
      <c r="J167" s="93" t="s">
        <v>19</v>
      </c>
      <c r="K167" s="93" t="s">
        <v>381</v>
      </c>
      <c r="L167" s="95">
        <v>33.619999999999997</v>
      </c>
      <c r="M167" s="93">
        <f t="shared" si="5"/>
        <v>16.809999999999999</v>
      </c>
      <c r="N167" s="96">
        <v>0</v>
      </c>
    </row>
    <row r="168" spans="1:14" ht="13.5" thickBot="1" x14ac:dyDescent="0.25">
      <c r="A168" s="83" t="str">
        <f t="shared" si="4"/>
        <v>VASHONRESIDENTIAL32RW1</v>
      </c>
      <c r="B168" s="93" t="s">
        <v>814</v>
      </c>
      <c r="C168" s="93" t="s">
        <v>368</v>
      </c>
      <c r="D168" s="93" t="s">
        <v>453</v>
      </c>
      <c r="E168" s="93" t="s">
        <v>358</v>
      </c>
      <c r="F168" s="93" t="s">
        <v>1054</v>
      </c>
      <c r="G168" s="93"/>
      <c r="H168" s="93" t="s">
        <v>601</v>
      </c>
      <c r="I168" s="94">
        <v>2101</v>
      </c>
      <c r="J168" s="93" t="s">
        <v>19</v>
      </c>
      <c r="K168" s="93" t="s">
        <v>381</v>
      </c>
      <c r="L168" s="95">
        <v>37.840000000000003</v>
      </c>
      <c r="M168" s="93">
        <f t="shared" si="5"/>
        <v>18.920000000000002</v>
      </c>
      <c r="N168" s="96">
        <v>0</v>
      </c>
    </row>
    <row r="169" spans="1:14" ht="13.5" thickBot="1" x14ac:dyDescent="0.25">
      <c r="A169" s="83" t="str">
        <f t="shared" si="4"/>
        <v>RESIDENTIAL32RW2</v>
      </c>
      <c r="B169" s="93" t="s">
        <v>814</v>
      </c>
      <c r="C169" s="93" t="s">
        <v>368</v>
      </c>
      <c r="D169" s="93" t="s">
        <v>453</v>
      </c>
      <c r="E169" s="93" t="s">
        <v>358</v>
      </c>
      <c r="F169" s="93" t="s">
        <v>1054</v>
      </c>
      <c r="G169" s="93"/>
      <c r="H169" s="93"/>
      <c r="I169" s="94">
        <v>2102</v>
      </c>
      <c r="J169" s="93" t="s">
        <v>21</v>
      </c>
      <c r="K169" s="93" t="s">
        <v>456</v>
      </c>
      <c r="L169" s="95">
        <v>49.42</v>
      </c>
      <c r="M169" s="93">
        <f t="shared" si="5"/>
        <v>24.71</v>
      </c>
      <c r="N169" s="96">
        <v>0</v>
      </c>
    </row>
    <row r="170" spans="1:14" ht="13.5" thickBot="1" x14ac:dyDescent="0.25">
      <c r="A170" s="83" t="str">
        <f t="shared" si="4"/>
        <v>RESIDENTIAL32RW2</v>
      </c>
      <c r="B170" s="93" t="s">
        <v>814</v>
      </c>
      <c r="C170" s="93" t="s">
        <v>368</v>
      </c>
      <c r="D170" s="93" t="s">
        <v>453</v>
      </c>
      <c r="E170" s="93" t="s">
        <v>358</v>
      </c>
      <c r="F170" s="93" t="s">
        <v>1054</v>
      </c>
      <c r="G170" s="93"/>
      <c r="H170" s="93"/>
      <c r="I170" s="94">
        <v>2102</v>
      </c>
      <c r="J170" s="93" t="s">
        <v>21</v>
      </c>
      <c r="K170" s="93" t="s">
        <v>456</v>
      </c>
      <c r="L170" s="95">
        <v>49.42</v>
      </c>
      <c r="M170" s="93">
        <f t="shared" si="5"/>
        <v>24.71</v>
      </c>
      <c r="N170" s="96">
        <v>0</v>
      </c>
    </row>
    <row r="171" spans="1:14" ht="13.5" thickBot="1" x14ac:dyDescent="0.25">
      <c r="A171" s="83" t="str">
        <f t="shared" si="4"/>
        <v>VASHONRESIDENTIAL32RW2</v>
      </c>
      <c r="B171" s="93" t="s">
        <v>814</v>
      </c>
      <c r="C171" s="93" t="s">
        <v>368</v>
      </c>
      <c r="D171" s="93" t="s">
        <v>453</v>
      </c>
      <c r="E171" s="93" t="s">
        <v>358</v>
      </c>
      <c r="F171" s="93" t="s">
        <v>1054</v>
      </c>
      <c r="G171" s="93"/>
      <c r="H171" s="93" t="s">
        <v>601</v>
      </c>
      <c r="I171" s="94">
        <v>2102</v>
      </c>
      <c r="J171" s="93" t="s">
        <v>21</v>
      </c>
      <c r="K171" s="93" t="s">
        <v>456</v>
      </c>
      <c r="L171" s="95">
        <v>52.96</v>
      </c>
      <c r="M171" s="93">
        <f t="shared" si="5"/>
        <v>26.48</v>
      </c>
      <c r="N171" s="96">
        <v>0</v>
      </c>
    </row>
    <row r="172" spans="1:14" ht="13.5" thickBot="1" x14ac:dyDescent="0.25">
      <c r="A172" s="83" t="str">
        <f t="shared" si="4"/>
        <v>RESIDENTIAL32RW2N</v>
      </c>
      <c r="B172" s="93" t="s">
        <v>814</v>
      </c>
      <c r="C172" s="93" t="s">
        <v>364</v>
      </c>
      <c r="D172" s="93" t="s">
        <v>453</v>
      </c>
      <c r="E172" s="93" t="s">
        <v>358</v>
      </c>
      <c r="F172" s="93" t="s">
        <v>1054</v>
      </c>
      <c r="G172" s="93"/>
      <c r="H172" s="93"/>
      <c r="I172" s="94">
        <v>512</v>
      </c>
      <c r="J172" s="93" t="s">
        <v>1062</v>
      </c>
      <c r="K172" s="93" t="s">
        <v>1063</v>
      </c>
      <c r="L172" s="95"/>
      <c r="M172" s="93">
        <f t="shared" si="5"/>
        <v>0</v>
      </c>
      <c r="N172" s="96">
        <v>0</v>
      </c>
    </row>
    <row r="173" spans="1:14" ht="13.5" thickBot="1" x14ac:dyDescent="0.25">
      <c r="A173" s="83" t="str">
        <f t="shared" si="4"/>
        <v>RESIDENTIAL32RW2R</v>
      </c>
      <c r="B173" s="93" t="s">
        <v>814</v>
      </c>
      <c r="C173" s="93" t="s">
        <v>364</v>
      </c>
      <c r="D173" s="93" t="s">
        <v>453</v>
      </c>
      <c r="E173" s="93" t="s">
        <v>358</v>
      </c>
      <c r="F173" s="93" t="s">
        <v>1054</v>
      </c>
      <c r="G173" s="93"/>
      <c r="H173" s="93"/>
      <c r="I173" s="94">
        <v>505</v>
      </c>
      <c r="J173" s="93" t="s">
        <v>748</v>
      </c>
      <c r="K173" s="93" t="s">
        <v>1064</v>
      </c>
      <c r="L173" s="95"/>
      <c r="M173" s="93">
        <f t="shared" si="5"/>
        <v>0</v>
      </c>
      <c r="N173" s="96">
        <v>0</v>
      </c>
    </row>
    <row r="174" spans="1:14" ht="13.5" thickBot="1" x14ac:dyDescent="0.25">
      <c r="A174" s="83" t="str">
        <f t="shared" si="4"/>
        <v>RESIDENTIAL32RW3</v>
      </c>
      <c r="B174" s="93" t="s">
        <v>814</v>
      </c>
      <c r="C174" s="93" t="s">
        <v>368</v>
      </c>
      <c r="D174" s="93" t="s">
        <v>453</v>
      </c>
      <c r="E174" s="93" t="s">
        <v>358</v>
      </c>
      <c r="F174" s="93" t="s">
        <v>1054</v>
      </c>
      <c r="G174" s="93"/>
      <c r="H174" s="93"/>
      <c r="I174" s="94">
        <v>2103</v>
      </c>
      <c r="J174" s="93" t="s">
        <v>23</v>
      </c>
      <c r="K174" s="93" t="s">
        <v>457</v>
      </c>
      <c r="L174" s="95">
        <v>68.599999999999994</v>
      </c>
      <c r="M174" s="93">
        <f t="shared" si="5"/>
        <v>34.299999999999997</v>
      </c>
      <c r="N174" s="96">
        <v>0</v>
      </c>
    </row>
    <row r="175" spans="1:14" ht="13.5" thickBot="1" x14ac:dyDescent="0.25">
      <c r="A175" s="83" t="str">
        <f t="shared" si="4"/>
        <v>RESIDENTIAL32RW3</v>
      </c>
      <c r="B175" s="93" t="s">
        <v>814</v>
      </c>
      <c r="C175" s="93" t="s">
        <v>368</v>
      </c>
      <c r="D175" s="93" t="s">
        <v>453</v>
      </c>
      <c r="E175" s="93" t="s">
        <v>358</v>
      </c>
      <c r="F175" s="93" t="s">
        <v>1054</v>
      </c>
      <c r="G175" s="93"/>
      <c r="H175" s="93"/>
      <c r="I175" s="94">
        <v>2103</v>
      </c>
      <c r="J175" s="93" t="s">
        <v>23</v>
      </c>
      <c r="K175" s="93" t="s">
        <v>457</v>
      </c>
      <c r="L175" s="95">
        <v>68.599999999999994</v>
      </c>
      <c r="M175" s="93">
        <f t="shared" si="5"/>
        <v>34.299999999999997</v>
      </c>
      <c r="N175" s="96">
        <v>0</v>
      </c>
    </row>
    <row r="176" spans="1:14" ht="13.5" thickBot="1" x14ac:dyDescent="0.25">
      <c r="A176" s="83" t="str">
        <f t="shared" si="4"/>
        <v>VASHONRESIDENTIAL32RW3</v>
      </c>
      <c r="B176" s="93" t="s">
        <v>814</v>
      </c>
      <c r="C176" s="93" t="s">
        <v>368</v>
      </c>
      <c r="D176" s="93" t="s">
        <v>453</v>
      </c>
      <c r="E176" s="93" t="s">
        <v>358</v>
      </c>
      <c r="F176" s="93" t="s">
        <v>1054</v>
      </c>
      <c r="G176" s="93"/>
      <c r="H176" s="93" t="s">
        <v>601</v>
      </c>
      <c r="I176" s="94">
        <v>2103</v>
      </c>
      <c r="J176" s="93" t="s">
        <v>23</v>
      </c>
      <c r="K176" s="93" t="s">
        <v>457</v>
      </c>
      <c r="L176" s="95">
        <v>71.52</v>
      </c>
      <c r="M176" s="93">
        <f t="shared" si="5"/>
        <v>35.76</v>
      </c>
      <c r="N176" s="96">
        <v>0</v>
      </c>
    </row>
    <row r="177" spans="1:14" ht="13.5" thickBot="1" x14ac:dyDescent="0.25">
      <c r="A177" s="83" t="str">
        <f t="shared" si="4"/>
        <v>RESIDENTIAL32RW3N</v>
      </c>
      <c r="B177" s="93" t="s">
        <v>814</v>
      </c>
      <c r="C177" s="93" t="s">
        <v>364</v>
      </c>
      <c r="D177" s="93" t="s">
        <v>453</v>
      </c>
      <c r="E177" s="93" t="s">
        <v>358</v>
      </c>
      <c r="F177" s="93" t="s">
        <v>1054</v>
      </c>
      <c r="G177" s="93"/>
      <c r="H177" s="93"/>
      <c r="I177" s="94">
        <v>513</v>
      </c>
      <c r="J177" s="93" t="s">
        <v>1065</v>
      </c>
      <c r="K177" s="93" t="s">
        <v>1066</v>
      </c>
      <c r="L177" s="95"/>
      <c r="M177" s="93">
        <f t="shared" si="5"/>
        <v>0</v>
      </c>
      <c r="N177" s="96">
        <v>0</v>
      </c>
    </row>
    <row r="178" spans="1:14" ht="13.5" thickBot="1" x14ac:dyDescent="0.25">
      <c r="A178" s="83" t="str">
        <f t="shared" si="4"/>
        <v>RESIDENTIAL32RW3R</v>
      </c>
      <c r="B178" s="93" t="s">
        <v>814</v>
      </c>
      <c r="C178" s="93" t="s">
        <v>364</v>
      </c>
      <c r="D178" s="93" t="s">
        <v>453</v>
      </c>
      <c r="E178" s="93" t="s">
        <v>358</v>
      </c>
      <c r="F178" s="93" t="s">
        <v>1054</v>
      </c>
      <c r="G178" s="93"/>
      <c r="H178" s="93"/>
      <c r="I178" s="94">
        <v>506</v>
      </c>
      <c r="J178" s="93" t="s">
        <v>1067</v>
      </c>
      <c r="K178" s="93" t="s">
        <v>1068</v>
      </c>
      <c r="L178" s="95"/>
      <c r="M178" s="93">
        <f t="shared" si="5"/>
        <v>0</v>
      </c>
      <c r="N178" s="96">
        <v>0</v>
      </c>
    </row>
    <row r="179" spans="1:14" ht="13.5" thickBot="1" x14ac:dyDescent="0.25">
      <c r="A179" s="83" t="str">
        <f t="shared" si="4"/>
        <v>RESIDENTIAL32RW4</v>
      </c>
      <c r="B179" s="93" t="s">
        <v>814</v>
      </c>
      <c r="C179" s="93" t="s">
        <v>368</v>
      </c>
      <c r="D179" s="93" t="s">
        <v>453</v>
      </c>
      <c r="E179" s="93" t="s">
        <v>358</v>
      </c>
      <c r="F179" s="93" t="s">
        <v>1054</v>
      </c>
      <c r="G179" s="93"/>
      <c r="H179" s="93"/>
      <c r="I179" s="94">
        <v>2104</v>
      </c>
      <c r="J179" s="93" t="s">
        <v>25</v>
      </c>
      <c r="K179" s="93" t="s">
        <v>458</v>
      </c>
      <c r="L179" s="95">
        <v>90.18</v>
      </c>
      <c r="M179" s="93">
        <f t="shared" si="5"/>
        <v>45.09</v>
      </c>
      <c r="N179" s="96">
        <v>0</v>
      </c>
    </row>
    <row r="180" spans="1:14" ht="13.5" thickBot="1" x14ac:dyDescent="0.25">
      <c r="A180" s="83" t="str">
        <f t="shared" si="4"/>
        <v>RESIDENTIAL32RW4</v>
      </c>
      <c r="B180" s="93" t="s">
        <v>814</v>
      </c>
      <c r="C180" s="93" t="s">
        <v>368</v>
      </c>
      <c r="D180" s="93" t="s">
        <v>453</v>
      </c>
      <c r="E180" s="93" t="s">
        <v>358</v>
      </c>
      <c r="F180" s="93" t="s">
        <v>1054</v>
      </c>
      <c r="G180" s="93"/>
      <c r="H180" s="93"/>
      <c r="I180" s="94">
        <v>2104</v>
      </c>
      <c r="J180" s="93" t="s">
        <v>25</v>
      </c>
      <c r="K180" s="93" t="s">
        <v>458</v>
      </c>
      <c r="L180" s="95">
        <v>90.18</v>
      </c>
      <c r="M180" s="93">
        <f t="shared" si="5"/>
        <v>45.09</v>
      </c>
      <c r="N180" s="96">
        <v>0</v>
      </c>
    </row>
    <row r="181" spans="1:14" ht="13.5" thickBot="1" x14ac:dyDescent="0.25">
      <c r="A181" s="83" t="str">
        <f t="shared" si="4"/>
        <v>RESIDENTIAL32RW4</v>
      </c>
      <c r="B181" s="93" t="s">
        <v>814</v>
      </c>
      <c r="C181" s="93" t="s">
        <v>368</v>
      </c>
      <c r="D181" s="93" t="s">
        <v>453</v>
      </c>
      <c r="E181" s="93" t="s">
        <v>358</v>
      </c>
      <c r="F181" s="93" t="s">
        <v>1054</v>
      </c>
      <c r="G181" s="93"/>
      <c r="H181" s="93"/>
      <c r="I181" s="94">
        <v>2104</v>
      </c>
      <c r="J181" s="93" t="s">
        <v>25</v>
      </c>
      <c r="K181" s="93" t="s">
        <v>458</v>
      </c>
      <c r="L181" s="95">
        <v>90.18</v>
      </c>
      <c r="M181" s="93">
        <f t="shared" si="5"/>
        <v>45.09</v>
      </c>
      <c r="N181" s="96">
        <v>0</v>
      </c>
    </row>
    <row r="182" spans="1:14" ht="13.5" thickBot="1" x14ac:dyDescent="0.25">
      <c r="A182" s="83" t="str">
        <f t="shared" si="4"/>
        <v>VASHONRESIDENTIAL32RW4</v>
      </c>
      <c r="B182" s="93" t="s">
        <v>814</v>
      </c>
      <c r="C182" s="93" t="s">
        <v>368</v>
      </c>
      <c r="D182" s="93" t="s">
        <v>453</v>
      </c>
      <c r="E182" s="93" t="s">
        <v>358</v>
      </c>
      <c r="F182" s="93" t="s">
        <v>1054</v>
      </c>
      <c r="G182" s="93"/>
      <c r="H182" s="93" t="s">
        <v>601</v>
      </c>
      <c r="I182" s="94">
        <v>2104</v>
      </c>
      <c r="J182" s="93" t="s">
        <v>25</v>
      </c>
      <c r="K182" s="93" t="s">
        <v>458</v>
      </c>
      <c r="L182" s="95">
        <v>89.54</v>
      </c>
      <c r="M182" s="93">
        <f t="shared" si="5"/>
        <v>44.77</v>
      </c>
      <c r="N182" s="96">
        <v>0</v>
      </c>
    </row>
    <row r="183" spans="1:14" ht="13.5" thickBot="1" x14ac:dyDescent="0.25">
      <c r="A183" s="83" t="str">
        <f t="shared" si="4"/>
        <v>RESIDENTIAL32RW4N</v>
      </c>
      <c r="B183" s="93" t="s">
        <v>814</v>
      </c>
      <c r="C183" s="93" t="s">
        <v>364</v>
      </c>
      <c r="D183" s="93" t="s">
        <v>453</v>
      </c>
      <c r="E183" s="93" t="s">
        <v>358</v>
      </c>
      <c r="F183" s="93" t="s">
        <v>1054</v>
      </c>
      <c r="G183" s="93"/>
      <c r="H183" s="93"/>
      <c r="I183" s="94">
        <v>514</v>
      </c>
      <c r="J183" s="93" t="s">
        <v>1069</v>
      </c>
      <c r="K183" s="93" t="s">
        <v>1070</v>
      </c>
      <c r="L183" s="95"/>
      <c r="M183" s="93">
        <f t="shared" si="5"/>
        <v>0</v>
      </c>
      <c r="N183" s="96">
        <v>0</v>
      </c>
    </row>
    <row r="184" spans="1:14" ht="13.5" thickBot="1" x14ac:dyDescent="0.25">
      <c r="A184" s="83" t="str">
        <f t="shared" si="4"/>
        <v>RESIDENTIAL32RW4R</v>
      </c>
      <c r="B184" s="93" t="s">
        <v>814</v>
      </c>
      <c r="C184" s="93" t="s">
        <v>364</v>
      </c>
      <c r="D184" s="93" t="s">
        <v>453</v>
      </c>
      <c r="E184" s="93" t="s">
        <v>358</v>
      </c>
      <c r="F184" s="93" t="s">
        <v>1054</v>
      </c>
      <c r="G184" s="93"/>
      <c r="H184" s="93"/>
      <c r="I184" s="94">
        <v>507</v>
      </c>
      <c r="J184" s="93" t="s">
        <v>1071</v>
      </c>
      <c r="K184" s="93" t="s">
        <v>1072</v>
      </c>
      <c r="L184" s="95"/>
      <c r="M184" s="93">
        <f t="shared" si="5"/>
        <v>0</v>
      </c>
      <c r="N184" s="96">
        <v>0</v>
      </c>
    </row>
    <row r="185" spans="1:14" ht="13.5" thickBot="1" x14ac:dyDescent="0.25">
      <c r="A185" s="83" t="str">
        <f t="shared" si="4"/>
        <v>RESIDENTIAL32RW5</v>
      </c>
      <c r="B185" s="93" t="s">
        <v>814</v>
      </c>
      <c r="C185" s="93" t="s">
        <v>368</v>
      </c>
      <c r="D185" s="93" t="s">
        <v>453</v>
      </c>
      <c r="E185" s="93" t="s">
        <v>358</v>
      </c>
      <c r="F185" s="93" t="s">
        <v>1054</v>
      </c>
      <c r="G185" s="93"/>
      <c r="H185" s="93"/>
      <c r="I185" s="94">
        <v>2105</v>
      </c>
      <c r="J185" s="93" t="s">
        <v>27</v>
      </c>
      <c r="K185" s="93" t="s">
        <v>574</v>
      </c>
      <c r="L185" s="95">
        <v>109.5</v>
      </c>
      <c r="M185" s="93">
        <f t="shared" si="5"/>
        <v>54.75</v>
      </c>
      <c r="N185" s="96">
        <v>0</v>
      </c>
    </row>
    <row r="186" spans="1:14" ht="13.5" thickBot="1" x14ac:dyDescent="0.25">
      <c r="A186" s="83" t="str">
        <f t="shared" si="4"/>
        <v>RESIDENTIAL32RW5</v>
      </c>
      <c r="B186" s="93" t="s">
        <v>814</v>
      </c>
      <c r="C186" s="93" t="s">
        <v>368</v>
      </c>
      <c r="D186" s="93" t="s">
        <v>453</v>
      </c>
      <c r="E186" s="93" t="s">
        <v>358</v>
      </c>
      <c r="F186" s="93" t="s">
        <v>1054</v>
      </c>
      <c r="G186" s="93"/>
      <c r="H186" s="93"/>
      <c r="I186" s="94">
        <v>2105</v>
      </c>
      <c r="J186" s="93" t="s">
        <v>27</v>
      </c>
      <c r="K186" s="93" t="s">
        <v>574</v>
      </c>
      <c r="L186" s="95">
        <v>109.5</v>
      </c>
      <c r="M186" s="93">
        <f t="shared" si="5"/>
        <v>54.75</v>
      </c>
      <c r="N186" s="96">
        <v>0</v>
      </c>
    </row>
    <row r="187" spans="1:14" ht="13.5" thickBot="1" x14ac:dyDescent="0.25">
      <c r="A187" s="83" t="str">
        <f t="shared" si="4"/>
        <v>RESIDENTIAL32RW5N</v>
      </c>
      <c r="B187" s="93" t="s">
        <v>814</v>
      </c>
      <c r="C187" s="93" t="s">
        <v>364</v>
      </c>
      <c r="D187" s="93" t="s">
        <v>453</v>
      </c>
      <c r="E187" s="93" t="s">
        <v>358</v>
      </c>
      <c r="F187" s="93" t="s">
        <v>1054</v>
      </c>
      <c r="G187" s="93"/>
      <c r="H187" s="93"/>
      <c r="I187" s="94">
        <v>3306</v>
      </c>
      <c r="J187" s="93" t="s">
        <v>1073</v>
      </c>
      <c r="K187" s="93" t="s">
        <v>1074</v>
      </c>
      <c r="L187" s="95"/>
      <c r="M187" s="93">
        <f t="shared" si="5"/>
        <v>0</v>
      </c>
      <c r="N187" s="96">
        <v>0</v>
      </c>
    </row>
    <row r="188" spans="1:14" ht="13.5" thickBot="1" x14ac:dyDescent="0.25">
      <c r="A188" s="83" t="str">
        <f t="shared" si="4"/>
        <v>RESIDENTIAL32RW5R</v>
      </c>
      <c r="B188" s="93" t="s">
        <v>814</v>
      </c>
      <c r="C188" s="93" t="s">
        <v>364</v>
      </c>
      <c r="D188" s="93" t="s">
        <v>453</v>
      </c>
      <c r="E188" s="93" t="s">
        <v>358</v>
      </c>
      <c r="F188" s="93" t="s">
        <v>1054</v>
      </c>
      <c r="G188" s="93"/>
      <c r="H188" s="93"/>
      <c r="I188" s="94">
        <v>3305</v>
      </c>
      <c r="J188" s="93" t="s">
        <v>1075</v>
      </c>
      <c r="K188" s="93" t="s">
        <v>1076</v>
      </c>
      <c r="L188" s="95"/>
      <c r="M188" s="93">
        <f t="shared" si="5"/>
        <v>0</v>
      </c>
      <c r="N188" s="96">
        <v>0</v>
      </c>
    </row>
    <row r="189" spans="1:14" ht="13.5" thickBot="1" x14ac:dyDescent="0.25">
      <c r="A189" s="83" t="str">
        <f t="shared" si="4"/>
        <v>RESIDENTIAL32RW6</v>
      </c>
      <c r="B189" s="93" t="s">
        <v>814</v>
      </c>
      <c r="C189" s="93" t="s">
        <v>368</v>
      </c>
      <c r="D189" s="93" t="s">
        <v>453</v>
      </c>
      <c r="E189" s="93" t="s">
        <v>358</v>
      </c>
      <c r="F189" s="93" t="s">
        <v>1054</v>
      </c>
      <c r="G189" s="93"/>
      <c r="H189" s="93"/>
      <c r="I189" s="94">
        <v>2106</v>
      </c>
      <c r="J189" s="93" t="s">
        <v>29</v>
      </c>
      <c r="K189" s="93" t="s">
        <v>575</v>
      </c>
      <c r="L189" s="95">
        <v>120.72</v>
      </c>
      <c r="M189" s="93">
        <f t="shared" si="5"/>
        <v>60.36</v>
      </c>
      <c r="N189" s="96">
        <v>0</v>
      </c>
    </row>
    <row r="190" spans="1:14" ht="13.5" thickBot="1" x14ac:dyDescent="0.25">
      <c r="A190" s="83" t="str">
        <f t="shared" si="4"/>
        <v>RESIDENTIAL32RW6</v>
      </c>
      <c r="B190" s="93" t="s">
        <v>814</v>
      </c>
      <c r="C190" s="93" t="s">
        <v>368</v>
      </c>
      <c r="D190" s="93" t="s">
        <v>453</v>
      </c>
      <c r="E190" s="93" t="s">
        <v>358</v>
      </c>
      <c r="F190" s="93" t="s">
        <v>1054</v>
      </c>
      <c r="G190" s="93"/>
      <c r="H190" s="93"/>
      <c r="I190" s="94">
        <v>2106</v>
      </c>
      <c r="J190" s="93" t="s">
        <v>29</v>
      </c>
      <c r="K190" s="93" t="s">
        <v>575</v>
      </c>
      <c r="L190" s="95">
        <v>120.72</v>
      </c>
      <c r="M190" s="93">
        <f t="shared" si="5"/>
        <v>60.36</v>
      </c>
      <c r="N190" s="96">
        <v>0</v>
      </c>
    </row>
    <row r="191" spans="1:14" ht="13.5" thickBot="1" x14ac:dyDescent="0.25">
      <c r="A191" s="83" t="str">
        <f t="shared" si="4"/>
        <v>RESIDENTIAL32RW6N</v>
      </c>
      <c r="B191" s="93" t="s">
        <v>814</v>
      </c>
      <c r="C191" s="93" t="s">
        <v>364</v>
      </c>
      <c r="D191" s="93" t="s">
        <v>453</v>
      </c>
      <c r="E191" s="93" t="s">
        <v>358</v>
      </c>
      <c r="F191" s="93" t="s">
        <v>1054</v>
      </c>
      <c r="G191" s="93"/>
      <c r="H191" s="93"/>
      <c r="I191" s="94">
        <v>3309</v>
      </c>
      <c r="J191" s="93" t="s">
        <v>1077</v>
      </c>
      <c r="K191" s="93" t="s">
        <v>1078</v>
      </c>
      <c r="L191" s="95"/>
      <c r="M191" s="93">
        <f t="shared" si="5"/>
        <v>0</v>
      </c>
      <c r="N191" s="96">
        <v>0</v>
      </c>
    </row>
    <row r="192" spans="1:14" ht="13.5" thickBot="1" x14ac:dyDescent="0.25">
      <c r="A192" s="83" t="str">
        <f t="shared" si="4"/>
        <v>RESIDENTIAL32RW6R</v>
      </c>
      <c r="B192" s="93" t="s">
        <v>814</v>
      </c>
      <c r="C192" s="93" t="s">
        <v>364</v>
      </c>
      <c r="D192" s="93" t="s">
        <v>453</v>
      </c>
      <c r="E192" s="93" t="s">
        <v>358</v>
      </c>
      <c r="F192" s="93" t="s">
        <v>1054</v>
      </c>
      <c r="G192" s="93"/>
      <c r="H192" s="93"/>
      <c r="I192" s="94">
        <v>3308</v>
      </c>
      <c r="J192" s="93" t="s">
        <v>1079</v>
      </c>
      <c r="K192" s="93" t="s">
        <v>1080</v>
      </c>
      <c r="L192" s="95"/>
      <c r="M192" s="93">
        <f t="shared" si="5"/>
        <v>0</v>
      </c>
      <c r="N192" s="96">
        <v>0</v>
      </c>
    </row>
    <row r="193" spans="1:14" ht="13.5" thickBot="1" x14ac:dyDescent="0.25">
      <c r="A193" s="83" t="str">
        <f t="shared" si="4"/>
        <v>M-EDGEWOODCOMMERCIAL35CW1</v>
      </c>
      <c r="B193" s="93" t="s">
        <v>814</v>
      </c>
      <c r="C193" s="93" t="s">
        <v>371</v>
      </c>
      <c r="D193" s="93" t="s">
        <v>380</v>
      </c>
      <c r="E193" s="93" t="s">
        <v>357</v>
      </c>
      <c r="F193" s="93" t="s">
        <v>1054</v>
      </c>
      <c r="G193" s="93"/>
      <c r="H193" s="93" t="s">
        <v>362</v>
      </c>
      <c r="I193" s="94">
        <v>3544</v>
      </c>
      <c r="J193" s="93" t="s">
        <v>91</v>
      </c>
      <c r="K193" s="93" t="s">
        <v>793</v>
      </c>
      <c r="L193" s="95">
        <v>21.21</v>
      </c>
      <c r="M193" s="93">
        <f t="shared" si="5"/>
        <v>21.21</v>
      </c>
      <c r="N193" s="96">
        <v>0</v>
      </c>
    </row>
    <row r="194" spans="1:14" ht="13.5" thickBot="1" x14ac:dyDescent="0.25">
      <c r="A194" s="83" t="str">
        <f t="shared" si="4"/>
        <v>M-FIFECOMMERCIAL35CW1</v>
      </c>
      <c r="B194" s="93" t="s">
        <v>814</v>
      </c>
      <c r="C194" s="93" t="s">
        <v>371</v>
      </c>
      <c r="D194" s="93" t="s">
        <v>380</v>
      </c>
      <c r="E194" s="93" t="s">
        <v>357</v>
      </c>
      <c r="F194" s="93" t="s">
        <v>1054</v>
      </c>
      <c r="G194" s="93"/>
      <c r="H194" s="93" t="s">
        <v>476</v>
      </c>
      <c r="I194" s="94">
        <v>3544</v>
      </c>
      <c r="J194" s="93" t="s">
        <v>91</v>
      </c>
      <c r="K194" s="93" t="s">
        <v>793</v>
      </c>
      <c r="L194" s="95">
        <v>21.21</v>
      </c>
      <c r="M194" s="93">
        <f t="shared" si="5"/>
        <v>21.21</v>
      </c>
      <c r="N194" s="96">
        <v>0</v>
      </c>
    </row>
    <row r="195" spans="1:14" ht="13.5" thickBot="1" x14ac:dyDescent="0.25">
      <c r="A195" s="83" t="str">
        <f t="shared" ref="A195:A258" si="6">CONCATENATE(H195,E195,J195)</f>
        <v>MURREYSCOMMERCIAL35CW1</v>
      </c>
      <c r="B195" s="93" t="s">
        <v>814</v>
      </c>
      <c r="C195" s="93" t="s">
        <v>371</v>
      </c>
      <c r="D195" s="93" t="s">
        <v>380</v>
      </c>
      <c r="E195" s="93" t="s">
        <v>357</v>
      </c>
      <c r="F195" s="93" t="s">
        <v>1054</v>
      </c>
      <c r="G195" s="93"/>
      <c r="H195" s="93" t="s">
        <v>533</v>
      </c>
      <c r="I195" s="94">
        <v>3544</v>
      </c>
      <c r="J195" s="93" t="s">
        <v>91</v>
      </c>
      <c r="K195" s="93" t="s">
        <v>793</v>
      </c>
      <c r="L195" s="95">
        <v>21.21</v>
      </c>
      <c r="M195" s="93">
        <f t="shared" ref="M195:M258" si="7">+IF(C195="MONTHLY ARREARS",L195,IF(C195="ONCALL",L195,(L195/2)))</f>
        <v>21.21</v>
      </c>
      <c r="N195" s="96">
        <v>0</v>
      </c>
    </row>
    <row r="196" spans="1:14" ht="13.5" thickBot="1" x14ac:dyDescent="0.25">
      <c r="A196" s="83" t="str">
        <f t="shared" si="6"/>
        <v>M-EDGEWOODMULTI-FAMILY35MOCPU</v>
      </c>
      <c r="B196" s="93" t="s">
        <v>814</v>
      </c>
      <c r="C196" s="93" t="s">
        <v>754</v>
      </c>
      <c r="D196" s="93" t="s">
        <v>399</v>
      </c>
      <c r="E196" s="93" t="s">
        <v>391</v>
      </c>
      <c r="F196" s="93" t="s">
        <v>1054</v>
      </c>
      <c r="G196" s="93"/>
      <c r="H196" s="93" t="s">
        <v>362</v>
      </c>
      <c r="I196" s="94">
        <v>3533</v>
      </c>
      <c r="J196" s="93" t="s">
        <v>829</v>
      </c>
      <c r="K196" s="93" t="s">
        <v>830</v>
      </c>
      <c r="L196" s="95">
        <v>19.63</v>
      </c>
      <c r="M196" s="93">
        <f t="shared" si="7"/>
        <v>19.63</v>
      </c>
      <c r="N196" s="96">
        <v>0</v>
      </c>
    </row>
    <row r="197" spans="1:14" ht="13.5" thickBot="1" x14ac:dyDescent="0.25">
      <c r="A197" s="83" t="str">
        <f t="shared" si="6"/>
        <v>M-FIFEMULTI-FAMILY35MOCPU</v>
      </c>
      <c r="B197" s="93" t="s">
        <v>814</v>
      </c>
      <c r="C197" s="93" t="s">
        <v>754</v>
      </c>
      <c r="D197" s="93" t="s">
        <v>399</v>
      </c>
      <c r="E197" s="93" t="s">
        <v>391</v>
      </c>
      <c r="F197" s="93" t="s">
        <v>1054</v>
      </c>
      <c r="G197" s="93"/>
      <c r="H197" s="93" t="s">
        <v>476</v>
      </c>
      <c r="I197" s="94">
        <v>3533</v>
      </c>
      <c r="J197" s="93" t="s">
        <v>829</v>
      </c>
      <c r="K197" s="93" t="s">
        <v>830</v>
      </c>
      <c r="L197" s="95">
        <v>19.63</v>
      </c>
      <c r="M197" s="93">
        <f t="shared" si="7"/>
        <v>19.63</v>
      </c>
      <c r="N197" s="96">
        <v>0</v>
      </c>
    </row>
    <row r="198" spans="1:14" ht="13.5" thickBot="1" x14ac:dyDescent="0.25">
      <c r="A198" s="83" t="str">
        <f t="shared" si="6"/>
        <v>MURREYSMULTI-FAMILY35MOCPU</v>
      </c>
      <c r="B198" s="93" t="s">
        <v>814</v>
      </c>
      <c r="C198" s="93" t="s">
        <v>754</v>
      </c>
      <c r="D198" s="93" t="s">
        <v>399</v>
      </c>
      <c r="E198" s="93" t="s">
        <v>391</v>
      </c>
      <c r="F198" s="93" t="s">
        <v>1054</v>
      </c>
      <c r="G198" s="93"/>
      <c r="H198" s="93" t="s">
        <v>533</v>
      </c>
      <c r="I198" s="94">
        <v>3533</v>
      </c>
      <c r="J198" s="93" t="s">
        <v>829</v>
      </c>
      <c r="K198" s="93" t="s">
        <v>830</v>
      </c>
      <c r="L198" s="95">
        <v>19.63</v>
      </c>
      <c r="M198" s="93">
        <f t="shared" si="7"/>
        <v>19.63</v>
      </c>
      <c r="N198" s="96">
        <v>0</v>
      </c>
    </row>
    <row r="199" spans="1:14" ht="13.5" thickBot="1" x14ac:dyDescent="0.25">
      <c r="A199" s="83" t="str">
        <f t="shared" si="6"/>
        <v>M-EDGEWOODMULTI-FAMILY35MW1</v>
      </c>
      <c r="B199" s="93" t="s">
        <v>814</v>
      </c>
      <c r="C199" s="93" t="s">
        <v>371</v>
      </c>
      <c r="D199" s="93" t="s">
        <v>399</v>
      </c>
      <c r="E199" s="93" t="s">
        <v>391</v>
      </c>
      <c r="F199" s="93" t="s">
        <v>1054</v>
      </c>
      <c r="G199" s="93"/>
      <c r="H199" s="93" t="s">
        <v>362</v>
      </c>
      <c r="I199" s="94">
        <v>3527</v>
      </c>
      <c r="J199" s="93" t="s">
        <v>171</v>
      </c>
      <c r="K199" s="93" t="s">
        <v>774</v>
      </c>
      <c r="L199" s="95">
        <v>22.69</v>
      </c>
      <c r="M199" s="93">
        <f t="shared" si="7"/>
        <v>22.69</v>
      </c>
      <c r="N199" s="96">
        <v>0</v>
      </c>
    </row>
    <row r="200" spans="1:14" ht="13.5" thickBot="1" x14ac:dyDescent="0.25">
      <c r="A200" s="83" t="str">
        <f t="shared" si="6"/>
        <v>M-FIFEMULTI-FAMILY35MW1</v>
      </c>
      <c r="B200" s="93" t="s">
        <v>814</v>
      </c>
      <c r="C200" s="93" t="s">
        <v>371</v>
      </c>
      <c r="D200" s="93" t="s">
        <v>399</v>
      </c>
      <c r="E200" s="93" t="s">
        <v>391</v>
      </c>
      <c r="F200" s="93" t="s">
        <v>1054</v>
      </c>
      <c r="G200" s="93"/>
      <c r="H200" s="93" t="s">
        <v>476</v>
      </c>
      <c r="I200" s="94">
        <v>3527</v>
      </c>
      <c r="J200" s="93" t="s">
        <v>171</v>
      </c>
      <c r="K200" s="93" t="s">
        <v>774</v>
      </c>
      <c r="L200" s="95">
        <v>22.69</v>
      </c>
      <c r="M200" s="93">
        <f t="shared" si="7"/>
        <v>22.69</v>
      </c>
      <c r="N200" s="96">
        <v>0</v>
      </c>
    </row>
    <row r="201" spans="1:14" ht="13.5" thickBot="1" x14ac:dyDescent="0.25">
      <c r="A201" s="83" t="str">
        <f t="shared" si="6"/>
        <v>MURREYSMULTI-FAMILY35MW1</v>
      </c>
      <c r="B201" s="93" t="s">
        <v>814</v>
      </c>
      <c r="C201" s="93" t="s">
        <v>371</v>
      </c>
      <c r="D201" s="93" t="s">
        <v>399</v>
      </c>
      <c r="E201" s="93" t="s">
        <v>391</v>
      </c>
      <c r="F201" s="93" t="s">
        <v>1054</v>
      </c>
      <c r="G201" s="93"/>
      <c r="H201" s="93" t="s">
        <v>533</v>
      </c>
      <c r="I201" s="94">
        <v>3527</v>
      </c>
      <c r="J201" s="93" t="s">
        <v>171</v>
      </c>
      <c r="K201" s="93" t="s">
        <v>774</v>
      </c>
      <c r="L201" s="95">
        <v>22.69</v>
      </c>
      <c r="M201" s="93">
        <f t="shared" si="7"/>
        <v>22.69</v>
      </c>
      <c r="N201" s="96">
        <v>0</v>
      </c>
    </row>
    <row r="202" spans="1:14" ht="13.5" thickBot="1" x14ac:dyDescent="0.25">
      <c r="A202" s="83" t="str">
        <f t="shared" si="6"/>
        <v>M-EDGEWOODMULTI-FAMILY35MW1N</v>
      </c>
      <c r="B202" s="93" t="s">
        <v>814</v>
      </c>
      <c r="C202" s="93" t="s">
        <v>371</v>
      </c>
      <c r="D202" s="93" t="s">
        <v>399</v>
      </c>
      <c r="E202" s="93" t="s">
        <v>391</v>
      </c>
      <c r="F202" s="93" t="s">
        <v>1054</v>
      </c>
      <c r="G202" s="93"/>
      <c r="H202" s="93" t="s">
        <v>362</v>
      </c>
      <c r="I202" s="94">
        <v>3526</v>
      </c>
      <c r="J202" s="93" t="s">
        <v>172</v>
      </c>
      <c r="K202" s="93" t="s">
        <v>802</v>
      </c>
      <c r="L202" s="95">
        <v>23.44</v>
      </c>
      <c r="M202" s="93">
        <f t="shared" si="7"/>
        <v>23.44</v>
      </c>
      <c r="N202" s="96">
        <v>0</v>
      </c>
    </row>
    <row r="203" spans="1:14" ht="13.5" thickBot="1" x14ac:dyDescent="0.25">
      <c r="A203" s="83" t="str">
        <f t="shared" si="6"/>
        <v>M-FIFEMULTI-FAMILY35MW1N</v>
      </c>
      <c r="B203" s="93" t="s">
        <v>814</v>
      </c>
      <c r="C203" s="93" t="s">
        <v>371</v>
      </c>
      <c r="D203" s="93" t="s">
        <v>399</v>
      </c>
      <c r="E203" s="93" t="s">
        <v>391</v>
      </c>
      <c r="F203" s="93" t="s">
        <v>1054</v>
      </c>
      <c r="G203" s="93"/>
      <c r="H203" s="93" t="s">
        <v>476</v>
      </c>
      <c r="I203" s="94">
        <v>3526</v>
      </c>
      <c r="J203" s="93" t="s">
        <v>172</v>
      </c>
      <c r="K203" s="93" t="s">
        <v>802</v>
      </c>
      <c r="L203" s="95">
        <v>23.44</v>
      </c>
      <c r="M203" s="93">
        <f t="shared" si="7"/>
        <v>23.44</v>
      </c>
      <c r="N203" s="96">
        <v>0</v>
      </c>
    </row>
    <row r="204" spans="1:14" ht="13.5" thickBot="1" x14ac:dyDescent="0.25">
      <c r="A204" s="83" t="str">
        <f t="shared" si="6"/>
        <v>MURREYSMULTI-FAMILY35MW1N</v>
      </c>
      <c r="B204" s="93" t="s">
        <v>814</v>
      </c>
      <c r="C204" s="93" t="s">
        <v>371</v>
      </c>
      <c r="D204" s="93" t="s">
        <v>399</v>
      </c>
      <c r="E204" s="93" t="s">
        <v>391</v>
      </c>
      <c r="F204" s="93" t="s">
        <v>1054</v>
      </c>
      <c r="G204" s="93"/>
      <c r="H204" s="93" t="s">
        <v>533</v>
      </c>
      <c r="I204" s="94">
        <v>3526</v>
      </c>
      <c r="J204" s="93" t="s">
        <v>172</v>
      </c>
      <c r="K204" s="93" t="s">
        <v>802</v>
      </c>
      <c r="L204" s="95">
        <v>23.44</v>
      </c>
      <c r="M204" s="93">
        <f t="shared" si="7"/>
        <v>23.44</v>
      </c>
      <c r="N204" s="96">
        <v>0</v>
      </c>
    </row>
    <row r="205" spans="1:14" ht="13.5" thickBot="1" x14ac:dyDescent="0.25">
      <c r="A205" s="83" t="str">
        <f t="shared" si="6"/>
        <v>M-EDGEWOODRESIDENTIAL35RM1</v>
      </c>
      <c r="B205" s="93" t="s">
        <v>814</v>
      </c>
      <c r="C205" s="93" t="s">
        <v>368</v>
      </c>
      <c r="D205" s="93" t="s">
        <v>453</v>
      </c>
      <c r="E205" s="93" t="s">
        <v>358</v>
      </c>
      <c r="F205" s="93" t="s">
        <v>1054</v>
      </c>
      <c r="G205" s="93"/>
      <c r="H205" s="93" t="s">
        <v>362</v>
      </c>
      <c r="I205" s="94">
        <v>3548</v>
      </c>
      <c r="J205" s="93" t="s">
        <v>30</v>
      </c>
      <c r="K205" s="93" t="s">
        <v>788</v>
      </c>
      <c r="L205" s="95">
        <v>24.92</v>
      </c>
      <c r="M205" s="93">
        <f t="shared" si="7"/>
        <v>12.46</v>
      </c>
      <c r="N205" s="96">
        <v>0</v>
      </c>
    </row>
    <row r="206" spans="1:14" ht="13.5" thickBot="1" x14ac:dyDescent="0.25">
      <c r="A206" s="83" t="str">
        <f t="shared" si="6"/>
        <v>M-FIFERESIDENTIAL35RM1</v>
      </c>
      <c r="B206" s="93" t="s">
        <v>814</v>
      </c>
      <c r="C206" s="93" t="s">
        <v>368</v>
      </c>
      <c r="D206" s="93" t="s">
        <v>453</v>
      </c>
      <c r="E206" s="93" t="s">
        <v>358</v>
      </c>
      <c r="F206" s="93" t="s">
        <v>1054</v>
      </c>
      <c r="G206" s="93"/>
      <c r="H206" s="93" t="s">
        <v>476</v>
      </c>
      <c r="I206" s="94">
        <v>3548</v>
      </c>
      <c r="J206" s="93" t="s">
        <v>30</v>
      </c>
      <c r="K206" s="93" t="s">
        <v>788</v>
      </c>
      <c r="L206" s="95">
        <v>24.92</v>
      </c>
      <c r="M206" s="93">
        <f t="shared" si="7"/>
        <v>12.46</v>
      </c>
      <c r="N206" s="96">
        <v>0</v>
      </c>
    </row>
    <row r="207" spans="1:14" ht="13.5" thickBot="1" x14ac:dyDescent="0.25">
      <c r="A207" s="83" t="str">
        <f t="shared" si="6"/>
        <v>MURREYSRESIDENTIAL35RM1</v>
      </c>
      <c r="B207" s="93" t="s">
        <v>814</v>
      </c>
      <c r="C207" s="93" t="s">
        <v>368</v>
      </c>
      <c r="D207" s="93" t="s">
        <v>453</v>
      </c>
      <c r="E207" s="93" t="s">
        <v>358</v>
      </c>
      <c r="F207" s="93" t="s">
        <v>1054</v>
      </c>
      <c r="G207" s="93"/>
      <c r="H207" s="93" t="s">
        <v>533</v>
      </c>
      <c r="I207" s="94">
        <v>3548</v>
      </c>
      <c r="J207" s="93" t="s">
        <v>30</v>
      </c>
      <c r="K207" s="93" t="s">
        <v>788</v>
      </c>
      <c r="L207" s="95">
        <v>24.92</v>
      </c>
      <c r="M207" s="93">
        <f t="shared" si="7"/>
        <v>12.46</v>
      </c>
      <c r="N207" s="96">
        <v>0</v>
      </c>
    </row>
    <row r="208" spans="1:14" ht="13.5" thickBot="1" x14ac:dyDescent="0.25">
      <c r="A208" s="83" t="str">
        <f t="shared" si="6"/>
        <v>M-EDGEWOODRESIDENTIAL35ROCPU</v>
      </c>
      <c r="B208" s="93" t="s">
        <v>814</v>
      </c>
      <c r="C208" s="93" t="s">
        <v>754</v>
      </c>
      <c r="D208" s="93" t="s">
        <v>358</v>
      </c>
      <c r="E208" s="93" t="s">
        <v>358</v>
      </c>
      <c r="F208" s="93" t="s">
        <v>1057</v>
      </c>
      <c r="G208" s="93"/>
      <c r="H208" s="93" t="s">
        <v>362</v>
      </c>
      <c r="I208" s="94">
        <v>3553</v>
      </c>
      <c r="J208" s="93" t="s">
        <v>1008</v>
      </c>
      <c r="K208" s="93" t="s">
        <v>1009</v>
      </c>
      <c r="L208" s="95">
        <v>13.91</v>
      </c>
      <c r="M208" s="93">
        <f t="shared" si="7"/>
        <v>13.91</v>
      </c>
      <c r="N208" s="96">
        <v>0</v>
      </c>
    </row>
    <row r="209" spans="1:14" ht="13.5" thickBot="1" x14ac:dyDescent="0.25">
      <c r="A209" s="83" t="str">
        <f t="shared" si="6"/>
        <v>M-FIFERESIDENTIAL35ROCPU</v>
      </c>
      <c r="B209" s="93" t="s">
        <v>814</v>
      </c>
      <c r="C209" s="93" t="s">
        <v>754</v>
      </c>
      <c r="D209" s="93" t="s">
        <v>358</v>
      </c>
      <c r="E209" s="93" t="s">
        <v>358</v>
      </c>
      <c r="F209" s="93" t="s">
        <v>1057</v>
      </c>
      <c r="G209" s="93"/>
      <c r="H209" s="93" t="s">
        <v>476</v>
      </c>
      <c r="I209" s="94">
        <v>3553</v>
      </c>
      <c r="J209" s="93" t="s">
        <v>1008</v>
      </c>
      <c r="K209" s="93" t="s">
        <v>1009</v>
      </c>
      <c r="L209" s="95">
        <v>13.91</v>
      </c>
      <c r="M209" s="93">
        <f t="shared" si="7"/>
        <v>13.91</v>
      </c>
      <c r="N209" s="96">
        <v>0</v>
      </c>
    </row>
    <row r="210" spans="1:14" ht="13.5" thickBot="1" x14ac:dyDescent="0.25">
      <c r="A210" s="83" t="str">
        <f t="shared" si="6"/>
        <v>MURREYSRESIDENTIAL35ROCPU</v>
      </c>
      <c r="B210" s="93" t="s">
        <v>814</v>
      </c>
      <c r="C210" s="93" t="s">
        <v>754</v>
      </c>
      <c r="D210" s="93" t="s">
        <v>358</v>
      </c>
      <c r="E210" s="93" t="s">
        <v>358</v>
      </c>
      <c r="F210" s="93" t="s">
        <v>1057</v>
      </c>
      <c r="G210" s="93"/>
      <c r="H210" s="93" t="s">
        <v>533</v>
      </c>
      <c r="I210" s="94">
        <v>3553</v>
      </c>
      <c r="J210" s="93" t="s">
        <v>1008</v>
      </c>
      <c r="K210" s="93" t="s">
        <v>1009</v>
      </c>
      <c r="L210" s="95">
        <v>13.91</v>
      </c>
      <c r="M210" s="93">
        <f t="shared" si="7"/>
        <v>13.91</v>
      </c>
      <c r="N210" s="96">
        <v>0</v>
      </c>
    </row>
    <row r="211" spans="1:14" ht="13.5" thickBot="1" x14ac:dyDescent="0.25">
      <c r="A211" s="83" t="str">
        <f t="shared" si="6"/>
        <v>DM-BLRESIDENTIAL35RW1N</v>
      </c>
      <c r="B211" s="93" t="s">
        <v>814</v>
      </c>
      <c r="C211" s="93" t="s">
        <v>614</v>
      </c>
      <c r="D211" s="93" t="s">
        <v>453</v>
      </c>
      <c r="E211" s="93" t="s">
        <v>358</v>
      </c>
      <c r="F211" s="93" t="s">
        <v>1054</v>
      </c>
      <c r="G211" s="93"/>
      <c r="H211" s="93" t="s">
        <v>613</v>
      </c>
      <c r="I211" s="94">
        <v>511</v>
      </c>
      <c r="J211" s="93" t="s">
        <v>31</v>
      </c>
      <c r="K211" s="93" t="s">
        <v>780</v>
      </c>
      <c r="L211" s="95">
        <v>58</v>
      </c>
      <c r="M211" s="93">
        <f t="shared" si="7"/>
        <v>29</v>
      </c>
      <c r="N211" s="96">
        <v>0</v>
      </c>
    </row>
    <row r="212" spans="1:14" ht="13.5" thickBot="1" x14ac:dyDescent="0.25">
      <c r="A212" s="83" t="str">
        <f t="shared" si="6"/>
        <v>DM-MILRESIDENTIAL35RW1N</v>
      </c>
      <c r="B212" s="93" t="s">
        <v>814</v>
      </c>
      <c r="C212" s="93" t="s">
        <v>614</v>
      </c>
      <c r="D212" s="93" t="s">
        <v>453</v>
      </c>
      <c r="E212" s="93" t="s">
        <v>358</v>
      </c>
      <c r="F212" s="93" t="s">
        <v>1054</v>
      </c>
      <c r="G212" s="93"/>
      <c r="H212" s="93" t="s">
        <v>622</v>
      </c>
      <c r="I212" s="94">
        <v>511</v>
      </c>
      <c r="J212" s="93" t="s">
        <v>31</v>
      </c>
      <c r="K212" s="93" t="s">
        <v>780</v>
      </c>
      <c r="L212" s="95">
        <v>53.9</v>
      </c>
      <c r="M212" s="93">
        <f t="shared" si="7"/>
        <v>26.95</v>
      </c>
      <c r="N212" s="96">
        <v>0</v>
      </c>
    </row>
    <row r="213" spans="1:14" ht="13.5" thickBot="1" x14ac:dyDescent="0.25">
      <c r="A213" s="83" t="str">
        <f t="shared" si="6"/>
        <v>DM-ORTRESIDENTIAL35RW1N</v>
      </c>
      <c r="B213" s="93" t="s">
        <v>814</v>
      </c>
      <c r="C213" s="93" t="s">
        <v>614</v>
      </c>
      <c r="D213" s="93" t="s">
        <v>453</v>
      </c>
      <c r="E213" s="93" t="s">
        <v>358</v>
      </c>
      <c r="F213" s="93" t="s">
        <v>1054</v>
      </c>
      <c r="G213" s="93"/>
      <c r="H213" s="93" t="s">
        <v>624</v>
      </c>
      <c r="I213" s="94">
        <v>511</v>
      </c>
      <c r="J213" s="93" t="s">
        <v>31</v>
      </c>
      <c r="K213" s="93" t="s">
        <v>780</v>
      </c>
      <c r="L213" s="95">
        <v>48.18</v>
      </c>
      <c r="M213" s="93">
        <f t="shared" si="7"/>
        <v>24.09</v>
      </c>
      <c r="N213" s="96">
        <v>0</v>
      </c>
    </row>
    <row r="214" spans="1:14" ht="13.5" thickBot="1" x14ac:dyDescent="0.25">
      <c r="A214" s="83" t="str">
        <f t="shared" si="6"/>
        <v>DM-PUYRESIDENTIAL35RW1N</v>
      </c>
      <c r="B214" s="93" t="s">
        <v>814</v>
      </c>
      <c r="C214" s="93" t="s">
        <v>614</v>
      </c>
      <c r="D214" s="93" t="s">
        <v>453</v>
      </c>
      <c r="E214" s="93" t="s">
        <v>358</v>
      </c>
      <c r="F214" s="93" t="s">
        <v>1054</v>
      </c>
      <c r="G214" s="93"/>
      <c r="H214" s="93" t="s">
        <v>629</v>
      </c>
      <c r="I214" s="94">
        <v>511</v>
      </c>
      <c r="J214" s="93" t="s">
        <v>31</v>
      </c>
      <c r="K214" s="93" t="s">
        <v>780</v>
      </c>
      <c r="L214" s="95">
        <v>64.400000000000006</v>
      </c>
      <c r="M214" s="93">
        <f t="shared" si="7"/>
        <v>32.200000000000003</v>
      </c>
      <c r="N214" s="96">
        <v>0</v>
      </c>
    </row>
    <row r="215" spans="1:14" ht="13.5" thickBot="1" x14ac:dyDescent="0.25">
      <c r="A215" s="83" t="str">
        <f t="shared" si="6"/>
        <v>DM-SUMRESIDENTIAL35RW1N</v>
      </c>
      <c r="B215" s="93" t="s">
        <v>814</v>
      </c>
      <c r="C215" s="93" t="s">
        <v>614</v>
      </c>
      <c r="D215" s="93" t="s">
        <v>453</v>
      </c>
      <c r="E215" s="93" t="s">
        <v>358</v>
      </c>
      <c r="F215" s="93" t="s">
        <v>1054</v>
      </c>
      <c r="G215" s="93"/>
      <c r="H215" s="93" t="s">
        <v>642</v>
      </c>
      <c r="I215" s="94">
        <v>511</v>
      </c>
      <c r="J215" s="93" t="s">
        <v>31</v>
      </c>
      <c r="K215" s="93" t="s">
        <v>780</v>
      </c>
      <c r="L215" s="95">
        <v>58.28</v>
      </c>
      <c r="M215" s="93">
        <f t="shared" si="7"/>
        <v>29.14</v>
      </c>
      <c r="N215" s="96">
        <v>0</v>
      </c>
    </row>
    <row r="216" spans="1:14" ht="13.5" thickBot="1" x14ac:dyDescent="0.25">
      <c r="A216" s="83" t="str">
        <f t="shared" si="6"/>
        <v>M-EDGEWOODRESIDENTIAL35RW1N</v>
      </c>
      <c r="B216" s="93" t="s">
        <v>814</v>
      </c>
      <c r="C216" s="93" t="s">
        <v>614</v>
      </c>
      <c r="D216" s="93" t="s">
        <v>453</v>
      </c>
      <c r="E216" s="93" t="s">
        <v>358</v>
      </c>
      <c r="F216" s="93" t="s">
        <v>1054</v>
      </c>
      <c r="G216" s="93"/>
      <c r="H216" s="93" t="s">
        <v>362</v>
      </c>
      <c r="I216" s="94">
        <v>511</v>
      </c>
      <c r="J216" s="93" t="s">
        <v>31</v>
      </c>
      <c r="K216" s="93" t="s">
        <v>780</v>
      </c>
      <c r="L216" s="95">
        <v>43.86</v>
      </c>
      <c r="M216" s="93">
        <f t="shared" si="7"/>
        <v>21.93</v>
      </c>
      <c r="N216" s="96">
        <v>0</v>
      </c>
    </row>
    <row r="217" spans="1:14" ht="13.5" thickBot="1" x14ac:dyDescent="0.25">
      <c r="A217" s="83" t="str">
        <f t="shared" si="6"/>
        <v>M-FIFERESIDENTIAL35RW1N</v>
      </c>
      <c r="B217" s="93" t="s">
        <v>814</v>
      </c>
      <c r="C217" s="93" t="s">
        <v>614</v>
      </c>
      <c r="D217" s="93" t="s">
        <v>453</v>
      </c>
      <c r="E217" s="93" t="s">
        <v>358</v>
      </c>
      <c r="F217" s="93" t="s">
        <v>1054</v>
      </c>
      <c r="G217" s="93"/>
      <c r="H217" s="93" t="s">
        <v>476</v>
      </c>
      <c r="I217" s="94">
        <v>511</v>
      </c>
      <c r="J217" s="93" t="s">
        <v>31</v>
      </c>
      <c r="K217" s="93" t="s">
        <v>780</v>
      </c>
      <c r="L217" s="95">
        <v>43.86</v>
      </c>
      <c r="M217" s="93">
        <f t="shared" si="7"/>
        <v>21.93</v>
      </c>
      <c r="N217" s="96">
        <v>0</v>
      </c>
    </row>
    <row r="218" spans="1:14" ht="13.5" thickBot="1" x14ac:dyDescent="0.25">
      <c r="A218" s="83" t="str">
        <f t="shared" si="6"/>
        <v>MURREYSRESIDENTIAL35RW1N</v>
      </c>
      <c r="B218" s="93" t="s">
        <v>814</v>
      </c>
      <c r="C218" s="93" t="s">
        <v>614</v>
      </c>
      <c r="D218" s="93" t="s">
        <v>453</v>
      </c>
      <c r="E218" s="93" t="s">
        <v>358</v>
      </c>
      <c r="F218" s="93" t="s">
        <v>1054</v>
      </c>
      <c r="G218" s="93"/>
      <c r="H218" s="93" t="s">
        <v>533</v>
      </c>
      <c r="I218" s="94">
        <v>511</v>
      </c>
      <c r="J218" s="93" t="s">
        <v>31</v>
      </c>
      <c r="K218" s="93" t="s">
        <v>780</v>
      </c>
      <c r="L218" s="95">
        <v>43.86</v>
      </c>
      <c r="M218" s="93">
        <f t="shared" si="7"/>
        <v>21.93</v>
      </c>
      <c r="N218" s="96">
        <v>0</v>
      </c>
    </row>
    <row r="219" spans="1:14" ht="13.5" thickBot="1" x14ac:dyDescent="0.25">
      <c r="A219" s="83" t="str">
        <f t="shared" si="6"/>
        <v>DM-BLRESIDENTIAL35RW1R</v>
      </c>
      <c r="B219" s="93" t="s">
        <v>814</v>
      </c>
      <c r="C219" s="93" t="s">
        <v>614</v>
      </c>
      <c r="D219" s="93" t="s">
        <v>453</v>
      </c>
      <c r="E219" s="93" t="s">
        <v>358</v>
      </c>
      <c r="F219" s="93" t="s">
        <v>1054</v>
      </c>
      <c r="G219" s="93"/>
      <c r="H219" s="93" t="s">
        <v>613</v>
      </c>
      <c r="I219" s="94">
        <v>504</v>
      </c>
      <c r="J219" s="93" t="s">
        <v>32</v>
      </c>
      <c r="K219" s="93" t="s">
        <v>775</v>
      </c>
      <c r="L219" s="95">
        <v>58</v>
      </c>
      <c r="M219" s="93">
        <f t="shared" si="7"/>
        <v>29</v>
      </c>
      <c r="N219" s="96">
        <v>0</v>
      </c>
    </row>
    <row r="220" spans="1:14" ht="13.5" thickBot="1" x14ac:dyDescent="0.25">
      <c r="A220" s="83" t="str">
        <f t="shared" si="6"/>
        <v>DM-BUCKRESIDENTIAL35RW1R</v>
      </c>
      <c r="B220" s="93" t="s">
        <v>814</v>
      </c>
      <c r="C220" s="93" t="s">
        <v>614</v>
      </c>
      <c r="D220" s="93" t="s">
        <v>453</v>
      </c>
      <c r="E220" s="93" t="s">
        <v>358</v>
      </c>
      <c r="F220" s="93" t="s">
        <v>1054</v>
      </c>
      <c r="G220" s="93"/>
      <c r="H220" s="93" t="s">
        <v>620</v>
      </c>
      <c r="I220" s="94">
        <v>504</v>
      </c>
      <c r="J220" s="93" t="s">
        <v>32</v>
      </c>
      <c r="K220" s="93" t="s">
        <v>775</v>
      </c>
      <c r="L220" s="95">
        <v>0</v>
      </c>
      <c r="M220" s="93">
        <f t="shared" si="7"/>
        <v>0</v>
      </c>
      <c r="N220" s="96">
        <v>0</v>
      </c>
    </row>
    <row r="221" spans="1:14" ht="13.5" thickBot="1" x14ac:dyDescent="0.25">
      <c r="A221" s="83" t="str">
        <f t="shared" si="6"/>
        <v>DM-MILRESIDENTIAL35RW1R</v>
      </c>
      <c r="B221" s="93" t="s">
        <v>814</v>
      </c>
      <c r="C221" s="93" t="s">
        <v>614</v>
      </c>
      <c r="D221" s="93" t="s">
        <v>453</v>
      </c>
      <c r="E221" s="93" t="s">
        <v>358</v>
      </c>
      <c r="F221" s="93" t="s">
        <v>1054</v>
      </c>
      <c r="G221" s="93"/>
      <c r="H221" s="93" t="s">
        <v>622</v>
      </c>
      <c r="I221" s="94">
        <v>504</v>
      </c>
      <c r="J221" s="93" t="s">
        <v>32</v>
      </c>
      <c r="K221" s="93" t="s">
        <v>775</v>
      </c>
      <c r="L221" s="95">
        <v>53.9</v>
      </c>
      <c r="M221" s="93">
        <f t="shared" si="7"/>
        <v>26.95</v>
      </c>
      <c r="N221" s="96">
        <v>0</v>
      </c>
    </row>
    <row r="222" spans="1:14" ht="13.5" thickBot="1" x14ac:dyDescent="0.25">
      <c r="A222" s="83" t="str">
        <f t="shared" si="6"/>
        <v>DM-ORTRESIDENTIAL35RW1R</v>
      </c>
      <c r="B222" s="93" t="s">
        <v>814</v>
      </c>
      <c r="C222" s="93" t="s">
        <v>614</v>
      </c>
      <c r="D222" s="93" t="s">
        <v>453</v>
      </c>
      <c r="E222" s="93" t="s">
        <v>358</v>
      </c>
      <c r="F222" s="93" t="s">
        <v>1054</v>
      </c>
      <c r="G222" s="93"/>
      <c r="H222" s="93" t="s">
        <v>624</v>
      </c>
      <c r="I222" s="94">
        <v>504</v>
      </c>
      <c r="J222" s="93" t="s">
        <v>32</v>
      </c>
      <c r="K222" s="93" t="s">
        <v>775</v>
      </c>
      <c r="L222" s="95">
        <v>48.18</v>
      </c>
      <c r="M222" s="93">
        <f t="shared" si="7"/>
        <v>24.09</v>
      </c>
      <c r="N222" s="96">
        <v>0</v>
      </c>
    </row>
    <row r="223" spans="1:14" ht="13.5" thickBot="1" x14ac:dyDescent="0.25">
      <c r="A223" s="83" t="str">
        <f t="shared" si="6"/>
        <v>DM-PUYRESIDENTIAL35RW1R</v>
      </c>
      <c r="B223" s="93" t="s">
        <v>814</v>
      </c>
      <c r="C223" s="93" t="s">
        <v>614</v>
      </c>
      <c r="D223" s="93" t="s">
        <v>453</v>
      </c>
      <c r="E223" s="93" t="s">
        <v>358</v>
      </c>
      <c r="F223" s="93" t="s">
        <v>1054</v>
      </c>
      <c r="G223" s="93"/>
      <c r="H223" s="93" t="s">
        <v>629</v>
      </c>
      <c r="I223" s="94">
        <v>504</v>
      </c>
      <c r="J223" s="93" t="s">
        <v>32</v>
      </c>
      <c r="K223" s="93" t="s">
        <v>775</v>
      </c>
      <c r="L223" s="95">
        <v>56.3</v>
      </c>
      <c r="M223" s="93">
        <f t="shared" si="7"/>
        <v>28.15</v>
      </c>
      <c r="N223" s="96">
        <v>0</v>
      </c>
    </row>
    <row r="224" spans="1:14" ht="13.5" thickBot="1" x14ac:dyDescent="0.25">
      <c r="A224" s="83" t="str">
        <f t="shared" si="6"/>
        <v>DM-SUMRESIDENTIAL35RW1R</v>
      </c>
      <c r="B224" s="93" t="s">
        <v>814</v>
      </c>
      <c r="C224" s="93" t="s">
        <v>614</v>
      </c>
      <c r="D224" s="93" t="s">
        <v>453</v>
      </c>
      <c r="E224" s="93" t="s">
        <v>358</v>
      </c>
      <c r="F224" s="93" t="s">
        <v>1054</v>
      </c>
      <c r="G224" s="93"/>
      <c r="H224" s="93" t="s">
        <v>642</v>
      </c>
      <c r="I224" s="94">
        <v>504</v>
      </c>
      <c r="J224" s="93" t="s">
        <v>32</v>
      </c>
      <c r="K224" s="93" t="s">
        <v>775</v>
      </c>
      <c r="L224" s="95">
        <v>58.28</v>
      </c>
      <c r="M224" s="93">
        <f t="shared" si="7"/>
        <v>29.14</v>
      </c>
      <c r="N224" s="96">
        <v>0</v>
      </c>
    </row>
    <row r="225" spans="1:14" ht="13.5" thickBot="1" x14ac:dyDescent="0.25">
      <c r="A225" s="83" t="str">
        <f t="shared" si="6"/>
        <v>M-EDGEWOODRESIDENTIAL35RW1R</v>
      </c>
      <c r="B225" s="93" t="s">
        <v>814</v>
      </c>
      <c r="C225" s="93" t="s">
        <v>614</v>
      </c>
      <c r="D225" s="93" t="s">
        <v>453</v>
      </c>
      <c r="E225" s="93" t="s">
        <v>358</v>
      </c>
      <c r="F225" s="93" t="s">
        <v>1054</v>
      </c>
      <c r="G225" s="93"/>
      <c r="H225" s="93" t="s">
        <v>362</v>
      </c>
      <c r="I225" s="94">
        <v>504</v>
      </c>
      <c r="J225" s="93" t="s">
        <v>32</v>
      </c>
      <c r="K225" s="93" t="s">
        <v>775</v>
      </c>
      <c r="L225" s="95">
        <v>41.86</v>
      </c>
      <c r="M225" s="93">
        <f t="shared" si="7"/>
        <v>20.93</v>
      </c>
      <c r="N225" s="96">
        <v>0</v>
      </c>
    </row>
    <row r="226" spans="1:14" ht="13.5" thickBot="1" x14ac:dyDescent="0.25">
      <c r="A226" s="83" t="str">
        <f t="shared" si="6"/>
        <v>M-FIFERESIDENTIAL35RW1R</v>
      </c>
      <c r="B226" s="93" t="s">
        <v>814</v>
      </c>
      <c r="C226" s="93" t="s">
        <v>614</v>
      </c>
      <c r="D226" s="93" t="s">
        <v>453</v>
      </c>
      <c r="E226" s="93" t="s">
        <v>358</v>
      </c>
      <c r="F226" s="93" t="s">
        <v>1054</v>
      </c>
      <c r="G226" s="93"/>
      <c r="H226" s="93" t="s">
        <v>476</v>
      </c>
      <c r="I226" s="94">
        <v>504</v>
      </c>
      <c r="J226" s="93" t="s">
        <v>32</v>
      </c>
      <c r="K226" s="93" t="s">
        <v>775</v>
      </c>
      <c r="L226" s="95">
        <v>41.86</v>
      </c>
      <c r="M226" s="93">
        <f t="shared" si="7"/>
        <v>20.93</v>
      </c>
      <c r="N226" s="96">
        <v>0</v>
      </c>
    </row>
    <row r="227" spans="1:14" ht="13.5" thickBot="1" x14ac:dyDescent="0.25">
      <c r="A227" s="83" t="str">
        <f t="shared" si="6"/>
        <v>MURREYSRESIDENTIAL35RW1R</v>
      </c>
      <c r="B227" s="93" t="s">
        <v>814</v>
      </c>
      <c r="C227" s="93" t="s">
        <v>614</v>
      </c>
      <c r="D227" s="93" t="s">
        <v>453</v>
      </c>
      <c r="E227" s="93" t="s">
        <v>358</v>
      </c>
      <c r="F227" s="93" t="s">
        <v>1054</v>
      </c>
      <c r="G227" s="93"/>
      <c r="H227" s="93" t="s">
        <v>533</v>
      </c>
      <c r="I227" s="94">
        <v>504</v>
      </c>
      <c r="J227" s="93" t="s">
        <v>32</v>
      </c>
      <c r="K227" s="93" t="s">
        <v>775</v>
      </c>
      <c r="L227" s="95">
        <v>41.86</v>
      </c>
      <c r="M227" s="93">
        <f t="shared" si="7"/>
        <v>20.93</v>
      </c>
      <c r="N227" s="96">
        <v>0</v>
      </c>
    </row>
    <row r="228" spans="1:14" ht="13.5" thickBot="1" x14ac:dyDescent="0.25">
      <c r="A228" s="83" t="str">
        <f t="shared" si="6"/>
        <v>DMRCOMMERCIAL64FOOD1W</v>
      </c>
      <c r="B228" s="93" t="s">
        <v>814</v>
      </c>
      <c r="C228" s="93" t="s">
        <v>371</v>
      </c>
      <c r="D228" s="93" t="s">
        <v>360</v>
      </c>
      <c r="E228" s="93" t="s">
        <v>357</v>
      </c>
      <c r="F228" s="93" t="s">
        <v>1054</v>
      </c>
      <c r="G228" s="93"/>
      <c r="H228" s="93" t="s">
        <v>661</v>
      </c>
      <c r="I228" s="94">
        <v>3499</v>
      </c>
      <c r="J228" s="93" t="s">
        <v>237</v>
      </c>
      <c r="K228" s="93" t="s">
        <v>673</v>
      </c>
      <c r="L228" s="95">
        <v>30.8</v>
      </c>
      <c r="M228" s="93">
        <f t="shared" si="7"/>
        <v>30.8</v>
      </c>
      <c r="N228" s="96">
        <v>0</v>
      </c>
    </row>
    <row r="229" spans="1:14" ht="13.5" thickBot="1" x14ac:dyDescent="0.25">
      <c r="A229" s="83" t="str">
        <f t="shared" si="6"/>
        <v>M-EDGEWOODCOMMERCIAL65CW1</v>
      </c>
      <c r="B229" s="93" t="s">
        <v>814</v>
      </c>
      <c r="C229" s="93" t="s">
        <v>371</v>
      </c>
      <c r="D229" s="93" t="s">
        <v>380</v>
      </c>
      <c r="E229" s="93" t="s">
        <v>357</v>
      </c>
      <c r="F229" s="93" t="s">
        <v>1054</v>
      </c>
      <c r="G229" s="93"/>
      <c r="H229" s="93" t="s">
        <v>362</v>
      </c>
      <c r="I229" s="94">
        <v>3545</v>
      </c>
      <c r="J229" s="93" t="s">
        <v>92</v>
      </c>
      <c r="K229" s="93" t="s">
        <v>794</v>
      </c>
      <c r="L229" s="95">
        <v>31.7</v>
      </c>
      <c r="M229" s="93">
        <f t="shared" si="7"/>
        <v>31.7</v>
      </c>
      <c r="N229" s="96">
        <v>0</v>
      </c>
    </row>
    <row r="230" spans="1:14" ht="13.5" thickBot="1" x14ac:dyDescent="0.25">
      <c r="A230" s="83" t="str">
        <f t="shared" si="6"/>
        <v>M-FIFECOMMERCIAL65CW1</v>
      </c>
      <c r="B230" s="93" t="s">
        <v>814</v>
      </c>
      <c r="C230" s="93" t="s">
        <v>371</v>
      </c>
      <c r="D230" s="93" t="s">
        <v>380</v>
      </c>
      <c r="E230" s="93" t="s">
        <v>357</v>
      </c>
      <c r="F230" s="93" t="s">
        <v>1054</v>
      </c>
      <c r="G230" s="93"/>
      <c r="H230" s="93" t="s">
        <v>476</v>
      </c>
      <c r="I230" s="94">
        <v>3545</v>
      </c>
      <c r="J230" s="93" t="s">
        <v>92</v>
      </c>
      <c r="K230" s="93" t="s">
        <v>794</v>
      </c>
      <c r="L230" s="95">
        <v>31.7</v>
      </c>
      <c r="M230" s="93">
        <f t="shared" si="7"/>
        <v>31.7</v>
      </c>
      <c r="N230" s="96">
        <v>0</v>
      </c>
    </row>
    <row r="231" spans="1:14" ht="13.5" thickBot="1" x14ac:dyDescent="0.25">
      <c r="A231" s="83" t="str">
        <f t="shared" si="6"/>
        <v>MURREYSCOMMERCIAL65CW1</v>
      </c>
      <c r="B231" s="93" t="s">
        <v>814</v>
      </c>
      <c r="C231" s="93" t="s">
        <v>371</v>
      </c>
      <c r="D231" s="93" t="s">
        <v>380</v>
      </c>
      <c r="E231" s="93" t="s">
        <v>357</v>
      </c>
      <c r="F231" s="93" t="s">
        <v>1054</v>
      </c>
      <c r="G231" s="93"/>
      <c r="H231" s="93" t="s">
        <v>533</v>
      </c>
      <c r="I231" s="94">
        <v>3545</v>
      </c>
      <c r="J231" s="93" t="s">
        <v>92</v>
      </c>
      <c r="K231" s="93" t="s">
        <v>794</v>
      </c>
      <c r="L231" s="95">
        <v>31.7</v>
      </c>
      <c r="M231" s="93">
        <f t="shared" si="7"/>
        <v>31.7</v>
      </c>
      <c r="N231" s="96">
        <v>0</v>
      </c>
    </row>
    <row r="232" spans="1:14" ht="13.5" thickBot="1" x14ac:dyDescent="0.25">
      <c r="A232" s="83" t="str">
        <f t="shared" si="6"/>
        <v>M-EDGEWOODMULTI-FAMILY65MOCPU</v>
      </c>
      <c r="B232" s="93" t="s">
        <v>814</v>
      </c>
      <c r="C232" s="93" t="s">
        <v>754</v>
      </c>
      <c r="D232" s="93" t="s">
        <v>399</v>
      </c>
      <c r="E232" s="93" t="s">
        <v>391</v>
      </c>
      <c r="F232" s="93" t="s">
        <v>1054</v>
      </c>
      <c r="G232" s="93"/>
      <c r="H232" s="93" t="s">
        <v>362</v>
      </c>
      <c r="I232" s="94">
        <v>3534</v>
      </c>
      <c r="J232" s="93" t="s">
        <v>831</v>
      </c>
      <c r="K232" s="93" t="s">
        <v>832</v>
      </c>
      <c r="L232" s="95">
        <v>29.39</v>
      </c>
      <c r="M232" s="93">
        <f t="shared" si="7"/>
        <v>29.39</v>
      </c>
      <c r="N232" s="96">
        <v>0</v>
      </c>
    </row>
    <row r="233" spans="1:14" ht="13.5" thickBot="1" x14ac:dyDescent="0.25">
      <c r="A233" s="83" t="str">
        <f t="shared" si="6"/>
        <v>M-FIFEMULTI-FAMILY65MOCPU</v>
      </c>
      <c r="B233" s="93" t="s">
        <v>814</v>
      </c>
      <c r="C233" s="93" t="s">
        <v>754</v>
      </c>
      <c r="D233" s="93" t="s">
        <v>399</v>
      </c>
      <c r="E233" s="93" t="s">
        <v>391</v>
      </c>
      <c r="F233" s="93" t="s">
        <v>1054</v>
      </c>
      <c r="G233" s="93"/>
      <c r="H233" s="93" t="s">
        <v>476</v>
      </c>
      <c r="I233" s="94">
        <v>3534</v>
      </c>
      <c r="J233" s="93" t="s">
        <v>831</v>
      </c>
      <c r="K233" s="93" t="s">
        <v>832</v>
      </c>
      <c r="L233" s="95">
        <v>29.39</v>
      </c>
      <c r="M233" s="93">
        <f t="shared" si="7"/>
        <v>29.39</v>
      </c>
      <c r="N233" s="96">
        <v>0</v>
      </c>
    </row>
    <row r="234" spans="1:14" ht="13.5" thickBot="1" x14ac:dyDescent="0.25">
      <c r="A234" s="83" t="str">
        <f t="shared" si="6"/>
        <v>MURREYSMULTI-FAMILY65MOCPU</v>
      </c>
      <c r="B234" s="93" t="s">
        <v>814</v>
      </c>
      <c r="C234" s="93" t="s">
        <v>754</v>
      </c>
      <c r="D234" s="93" t="s">
        <v>399</v>
      </c>
      <c r="E234" s="93" t="s">
        <v>391</v>
      </c>
      <c r="F234" s="93" t="s">
        <v>1054</v>
      </c>
      <c r="G234" s="93"/>
      <c r="H234" s="93" t="s">
        <v>533</v>
      </c>
      <c r="I234" s="94">
        <v>3534</v>
      </c>
      <c r="J234" s="93" t="s">
        <v>831</v>
      </c>
      <c r="K234" s="93" t="s">
        <v>832</v>
      </c>
      <c r="L234" s="95">
        <v>29.39</v>
      </c>
      <c r="M234" s="93">
        <f t="shared" si="7"/>
        <v>29.39</v>
      </c>
      <c r="N234" s="96">
        <v>0</v>
      </c>
    </row>
    <row r="235" spans="1:14" ht="13.5" thickBot="1" x14ac:dyDescent="0.25">
      <c r="A235" s="83" t="str">
        <f t="shared" si="6"/>
        <v>M-EDGEWOODMULTI-FAMILY65MW1</v>
      </c>
      <c r="B235" s="93" t="s">
        <v>814</v>
      </c>
      <c r="C235" s="93" t="s">
        <v>371</v>
      </c>
      <c r="D235" s="93" t="s">
        <v>399</v>
      </c>
      <c r="E235" s="93" t="s">
        <v>391</v>
      </c>
      <c r="F235" s="93" t="s">
        <v>1054</v>
      </c>
      <c r="G235" s="93"/>
      <c r="H235" s="93" t="s">
        <v>362</v>
      </c>
      <c r="I235" s="94">
        <v>3529</v>
      </c>
      <c r="J235" s="93" t="s">
        <v>173</v>
      </c>
      <c r="K235" s="93" t="s">
        <v>789</v>
      </c>
      <c r="L235" s="95">
        <v>35.49</v>
      </c>
      <c r="M235" s="93">
        <f t="shared" si="7"/>
        <v>35.49</v>
      </c>
      <c r="N235" s="96">
        <v>0</v>
      </c>
    </row>
    <row r="236" spans="1:14" ht="13.5" thickBot="1" x14ac:dyDescent="0.25">
      <c r="A236" s="83" t="str">
        <f t="shared" si="6"/>
        <v>M-FIFEMULTI-FAMILY65MW1</v>
      </c>
      <c r="B236" s="93" t="s">
        <v>814</v>
      </c>
      <c r="C236" s="93" t="s">
        <v>371</v>
      </c>
      <c r="D236" s="93" t="s">
        <v>399</v>
      </c>
      <c r="E236" s="93" t="s">
        <v>391</v>
      </c>
      <c r="F236" s="93" t="s">
        <v>1054</v>
      </c>
      <c r="G236" s="93"/>
      <c r="H236" s="93" t="s">
        <v>476</v>
      </c>
      <c r="I236" s="94">
        <v>3529</v>
      </c>
      <c r="J236" s="93" t="s">
        <v>173</v>
      </c>
      <c r="K236" s="93" t="s">
        <v>789</v>
      </c>
      <c r="L236" s="95">
        <v>35.49</v>
      </c>
      <c r="M236" s="93">
        <f t="shared" si="7"/>
        <v>35.49</v>
      </c>
      <c r="N236" s="96">
        <v>0</v>
      </c>
    </row>
    <row r="237" spans="1:14" ht="13.5" thickBot="1" x14ac:dyDescent="0.25">
      <c r="A237" s="83" t="str">
        <f t="shared" si="6"/>
        <v>MURREYSMULTI-FAMILY65MW1</v>
      </c>
      <c r="B237" s="93" t="s">
        <v>814</v>
      </c>
      <c r="C237" s="93" t="s">
        <v>371</v>
      </c>
      <c r="D237" s="93" t="s">
        <v>399</v>
      </c>
      <c r="E237" s="93" t="s">
        <v>391</v>
      </c>
      <c r="F237" s="93" t="s">
        <v>1054</v>
      </c>
      <c r="G237" s="93"/>
      <c r="H237" s="93" t="s">
        <v>533</v>
      </c>
      <c r="I237" s="94">
        <v>3529</v>
      </c>
      <c r="J237" s="93" t="s">
        <v>173</v>
      </c>
      <c r="K237" s="93" t="s">
        <v>789</v>
      </c>
      <c r="L237" s="95">
        <v>35.49</v>
      </c>
      <c r="M237" s="93">
        <f t="shared" si="7"/>
        <v>35.49</v>
      </c>
      <c r="N237" s="96">
        <v>0</v>
      </c>
    </row>
    <row r="238" spans="1:14" ht="13.5" thickBot="1" x14ac:dyDescent="0.25">
      <c r="A238" s="83" t="str">
        <f t="shared" si="6"/>
        <v>M-EDGEWOODMULTI-FAMILY65MW1N</v>
      </c>
      <c r="B238" s="93" t="s">
        <v>814</v>
      </c>
      <c r="C238" s="93" t="s">
        <v>371</v>
      </c>
      <c r="D238" s="93" t="s">
        <v>399</v>
      </c>
      <c r="E238" s="93" t="s">
        <v>391</v>
      </c>
      <c r="F238" s="93" t="s">
        <v>1054</v>
      </c>
      <c r="G238" s="93"/>
      <c r="H238" s="93" t="s">
        <v>362</v>
      </c>
      <c r="I238" s="94">
        <v>3528</v>
      </c>
      <c r="J238" s="93" t="s">
        <v>174</v>
      </c>
      <c r="K238" s="93" t="s">
        <v>803</v>
      </c>
      <c r="L238" s="95">
        <v>36.24</v>
      </c>
      <c r="M238" s="93">
        <f t="shared" si="7"/>
        <v>36.24</v>
      </c>
      <c r="N238" s="96">
        <v>0</v>
      </c>
    </row>
    <row r="239" spans="1:14" ht="13.5" thickBot="1" x14ac:dyDescent="0.25">
      <c r="A239" s="83" t="str">
        <f t="shared" si="6"/>
        <v>M-FIFEMULTI-FAMILY65MW1N</v>
      </c>
      <c r="B239" s="93" t="s">
        <v>814</v>
      </c>
      <c r="C239" s="93" t="s">
        <v>371</v>
      </c>
      <c r="D239" s="93" t="s">
        <v>399</v>
      </c>
      <c r="E239" s="93" t="s">
        <v>391</v>
      </c>
      <c r="F239" s="93" t="s">
        <v>1054</v>
      </c>
      <c r="G239" s="93"/>
      <c r="H239" s="93" t="s">
        <v>476</v>
      </c>
      <c r="I239" s="94">
        <v>3528</v>
      </c>
      <c r="J239" s="93" t="s">
        <v>174</v>
      </c>
      <c r="K239" s="93" t="s">
        <v>803</v>
      </c>
      <c r="L239" s="95">
        <v>36.24</v>
      </c>
      <c r="M239" s="93">
        <f t="shared" si="7"/>
        <v>36.24</v>
      </c>
      <c r="N239" s="96">
        <v>0</v>
      </c>
    </row>
    <row r="240" spans="1:14" ht="13.5" thickBot="1" x14ac:dyDescent="0.25">
      <c r="A240" s="83" t="str">
        <f t="shared" si="6"/>
        <v>MURREYSMULTI-FAMILY65MW1N</v>
      </c>
      <c r="B240" s="93" t="s">
        <v>814</v>
      </c>
      <c r="C240" s="93" t="s">
        <v>371</v>
      </c>
      <c r="D240" s="93" t="s">
        <v>399</v>
      </c>
      <c r="E240" s="93" t="s">
        <v>391</v>
      </c>
      <c r="F240" s="93" t="s">
        <v>1054</v>
      </c>
      <c r="G240" s="93"/>
      <c r="H240" s="93" t="s">
        <v>533</v>
      </c>
      <c r="I240" s="94">
        <v>3528</v>
      </c>
      <c r="J240" s="93" t="s">
        <v>174</v>
      </c>
      <c r="K240" s="93" t="s">
        <v>803</v>
      </c>
      <c r="L240" s="95">
        <v>36.24</v>
      </c>
      <c r="M240" s="93">
        <f t="shared" si="7"/>
        <v>36.24</v>
      </c>
      <c r="N240" s="96">
        <v>0</v>
      </c>
    </row>
    <row r="241" spans="1:14" ht="13.5" thickBot="1" x14ac:dyDescent="0.25">
      <c r="A241" s="83" t="str">
        <f t="shared" si="6"/>
        <v>M-EDGEWOODRESIDENTIAL65RM1</v>
      </c>
      <c r="B241" s="93" t="s">
        <v>814</v>
      </c>
      <c r="C241" s="93" t="s">
        <v>368</v>
      </c>
      <c r="D241" s="93" t="s">
        <v>453</v>
      </c>
      <c r="E241" s="93" t="s">
        <v>358</v>
      </c>
      <c r="F241" s="93" t="s">
        <v>1054</v>
      </c>
      <c r="G241" s="93"/>
      <c r="H241" s="93" t="s">
        <v>362</v>
      </c>
      <c r="I241" s="94">
        <v>3550</v>
      </c>
      <c r="J241" s="93" t="s">
        <v>33</v>
      </c>
      <c r="K241" s="93" t="s">
        <v>792</v>
      </c>
      <c r="L241" s="95">
        <v>37.26</v>
      </c>
      <c r="M241" s="93">
        <f t="shared" si="7"/>
        <v>18.63</v>
      </c>
      <c r="N241" s="96">
        <v>0</v>
      </c>
    </row>
    <row r="242" spans="1:14" ht="13.5" thickBot="1" x14ac:dyDescent="0.25">
      <c r="A242" s="83" t="str">
        <f t="shared" si="6"/>
        <v>M-FIFERESIDENTIAL65RM1</v>
      </c>
      <c r="B242" s="93" t="s">
        <v>814</v>
      </c>
      <c r="C242" s="93" t="s">
        <v>368</v>
      </c>
      <c r="D242" s="93" t="s">
        <v>453</v>
      </c>
      <c r="E242" s="93" t="s">
        <v>358</v>
      </c>
      <c r="F242" s="93" t="s">
        <v>1054</v>
      </c>
      <c r="G242" s="93"/>
      <c r="H242" s="93" t="s">
        <v>476</v>
      </c>
      <c r="I242" s="94">
        <v>3550</v>
      </c>
      <c r="J242" s="93" t="s">
        <v>33</v>
      </c>
      <c r="K242" s="93" t="s">
        <v>792</v>
      </c>
      <c r="L242" s="95">
        <v>37.26</v>
      </c>
      <c r="M242" s="93">
        <f t="shared" si="7"/>
        <v>18.63</v>
      </c>
      <c r="N242" s="96">
        <v>0</v>
      </c>
    </row>
    <row r="243" spans="1:14" ht="13.5" thickBot="1" x14ac:dyDescent="0.25">
      <c r="A243" s="83" t="str">
        <f t="shared" si="6"/>
        <v>MURREYSRESIDENTIAL65RM1</v>
      </c>
      <c r="B243" s="93" t="s">
        <v>814</v>
      </c>
      <c r="C243" s="93" t="s">
        <v>368</v>
      </c>
      <c r="D243" s="93" t="s">
        <v>453</v>
      </c>
      <c r="E243" s="93" t="s">
        <v>358</v>
      </c>
      <c r="F243" s="93" t="s">
        <v>1054</v>
      </c>
      <c r="G243" s="93"/>
      <c r="H243" s="93" t="s">
        <v>533</v>
      </c>
      <c r="I243" s="94">
        <v>3550</v>
      </c>
      <c r="J243" s="93" t="s">
        <v>33</v>
      </c>
      <c r="K243" s="93" t="s">
        <v>792</v>
      </c>
      <c r="L243" s="95">
        <v>37.26</v>
      </c>
      <c r="M243" s="93">
        <f t="shared" si="7"/>
        <v>18.63</v>
      </c>
      <c r="N243" s="96">
        <v>0</v>
      </c>
    </row>
    <row r="244" spans="1:14" ht="13.5" thickBot="1" x14ac:dyDescent="0.25">
      <c r="A244" s="83" t="str">
        <f t="shared" si="6"/>
        <v>M-EDGEWOODRESIDENTIAL65ROCPU</v>
      </c>
      <c r="B244" s="93" t="s">
        <v>814</v>
      </c>
      <c r="C244" s="93" t="s">
        <v>754</v>
      </c>
      <c r="D244" s="93" t="s">
        <v>358</v>
      </c>
      <c r="E244" s="93" t="s">
        <v>358</v>
      </c>
      <c r="F244" s="93" t="s">
        <v>1057</v>
      </c>
      <c r="G244" s="93"/>
      <c r="H244" s="93" t="s">
        <v>362</v>
      </c>
      <c r="I244" s="94">
        <v>3555</v>
      </c>
      <c r="J244" s="93" t="s">
        <v>1032</v>
      </c>
      <c r="K244" s="93" t="s">
        <v>1033</v>
      </c>
      <c r="L244" s="95">
        <v>20.8</v>
      </c>
      <c r="M244" s="93">
        <f t="shared" si="7"/>
        <v>20.8</v>
      </c>
      <c r="N244" s="96">
        <v>0</v>
      </c>
    </row>
    <row r="245" spans="1:14" ht="13.5" thickBot="1" x14ac:dyDescent="0.25">
      <c r="A245" s="83" t="str">
        <f t="shared" si="6"/>
        <v>M-FIFERESIDENTIAL65ROCPU</v>
      </c>
      <c r="B245" s="93" t="s">
        <v>814</v>
      </c>
      <c r="C245" s="93" t="s">
        <v>754</v>
      </c>
      <c r="D245" s="93" t="s">
        <v>358</v>
      </c>
      <c r="E245" s="93" t="s">
        <v>358</v>
      </c>
      <c r="F245" s="93" t="s">
        <v>1057</v>
      </c>
      <c r="G245" s="93"/>
      <c r="H245" s="93" t="s">
        <v>476</v>
      </c>
      <c r="I245" s="94">
        <v>3555</v>
      </c>
      <c r="J245" s="93" t="s">
        <v>1032</v>
      </c>
      <c r="K245" s="93" t="s">
        <v>1033</v>
      </c>
      <c r="L245" s="95">
        <v>20.8</v>
      </c>
      <c r="M245" s="93">
        <f t="shared" si="7"/>
        <v>20.8</v>
      </c>
      <c r="N245" s="96">
        <v>0</v>
      </c>
    </row>
    <row r="246" spans="1:14" ht="13.5" thickBot="1" x14ac:dyDescent="0.25">
      <c r="A246" s="83" t="str">
        <f t="shared" si="6"/>
        <v>MURREYSRESIDENTIAL65ROCPU</v>
      </c>
      <c r="B246" s="93" t="s">
        <v>814</v>
      </c>
      <c r="C246" s="93" t="s">
        <v>754</v>
      </c>
      <c r="D246" s="93" t="s">
        <v>358</v>
      </c>
      <c r="E246" s="93" t="s">
        <v>358</v>
      </c>
      <c r="F246" s="93" t="s">
        <v>1057</v>
      </c>
      <c r="G246" s="93"/>
      <c r="H246" s="93" t="s">
        <v>533</v>
      </c>
      <c r="I246" s="94">
        <v>3555</v>
      </c>
      <c r="J246" s="93" t="s">
        <v>1032</v>
      </c>
      <c r="K246" s="93" t="s">
        <v>1033</v>
      </c>
      <c r="L246" s="95">
        <v>20.8</v>
      </c>
      <c r="M246" s="93">
        <f t="shared" si="7"/>
        <v>20.8</v>
      </c>
      <c r="N246" s="96">
        <v>0</v>
      </c>
    </row>
    <row r="247" spans="1:14" ht="13.5" thickBot="1" x14ac:dyDescent="0.25">
      <c r="A247" s="83" t="str">
        <f t="shared" si="6"/>
        <v>DM-BLRESIDENTIAL65RW1N</v>
      </c>
      <c r="B247" s="93" t="s">
        <v>814</v>
      </c>
      <c r="C247" s="93" t="s">
        <v>614</v>
      </c>
      <c r="D247" s="93" t="s">
        <v>453</v>
      </c>
      <c r="E247" s="93" t="s">
        <v>358</v>
      </c>
      <c r="F247" s="93" t="s">
        <v>1054</v>
      </c>
      <c r="G247" s="93"/>
      <c r="H247" s="93" t="s">
        <v>613</v>
      </c>
      <c r="I247" s="94">
        <v>3477</v>
      </c>
      <c r="J247" s="93" t="s">
        <v>34</v>
      </c>
      <c r="K247" s="93" t="s">
        <v>781</v>
      </c>
      <c r="L247" s="95">
        <v>84.7</v>
      </c>
      <c r="M247" s="93">
        <f t="shared" si="7"/>
        <v>42.35</v>
      </c>
      <c r="N247" s="96">
        <v>0</v>
      </c>
    </row>
    <row r="248" spans="1:14" ht="13.5" thickBot="1" x14ac:dyDescent="0.25">
      <c r="A248" s="83" t="str">
        <f t="shared" si="6"/>
        <v>DM-MILRESIDENTIAL65RW1N</v>
      </c>
      <c r="B248" s="93" t="s">
        <v>814</v>
      </c>
      <c r="C248" s="93" t="s">
        <v>614</v>
      </c>
      <c r="D248" s="93" t="s">
        <v>453</v>
      </c>
      <c r="E248" s="93" t="s">
        <v>358</v>
      </c>
      <c r="F248" s="93" t="s">
        <v>1054</v>
      </c>
      <c r="G248" s="93"/>
      <c r="H248" s="93" t="s">
        <v>622</v>
      </c>
      <c r="I248" s="94">
        <v>3477</v>
      </c>
      <c r="J248" s="93" t="s">
        <v>34</v>
      </c>
      <c r="K248" s="93" t="s">
        <v>781</v>
      </c>
      <c r="L248" s="95">
        <v>82.32</v>
      </c>
      <c r="M248" s="93">
        <f t="shared" si="7"/>
        <v>41.16</v>
      </c>
      <c r="N248" s="96">
        <v>0</v>
      </c>
    </row>
    <row r="249" spans="1:14" ht="13.5" thickBot="1" x14ac:dyDescent="0.25">
      <c r="A249" s="83" t="str">
        <f t="shared" si="6"/>
        <v>DM-ORTRESIDENTIAL65RW1N</v>
      </c>
      <c r="B249" s="93" t="s">
        <v>814</v>
      </c>
      <c r="C249" s="93" t="s">
        <v>614</v>
      </c>
      <c r="D249" s="93" t="s">
        <v>453</v>
      </c>
      <c r="E249" s="93" t="s">
        <v>358</v>
      </c>
      <c r="F249" s="93" t="s">
        <v>1054</v>
      </c>
      <c r="G249" s="93"/>
      <c r="H249" s="93" t="s">
        <v>624</v>
      </c>
      <c r="I249" s="94">
        <v>3477</v>
      </c>
      <c r="J249" s="93" t="s">
        <v>34</v>
      </c>
      <c r="K249" s="93" t="s">
        <v>781</v>
      </c>
      <c r="L249" s="95">
        <v>76.08</v>
      </c>
      <c r="M249" s="93">
        <f t="shared" si="7"/>
        <v>38.04</v>
      </c>
      <c r="N249" s="96">
        <v>0</v>
      </c>
    </row>
    <row r="250" spans="1:14" ht="13.5" thickBot="1" x14ac:dyDescent="0.25">
      <c r="A250" s="83" t="str">
        <f t="shared" si="6"/>
        <v>DM-PUYRESIDENTIAL65RW1N</v>
      </c>
      <c r="B250" s="93" t="s">
        <v>814</v>
      </c>
      <c r="C250" s="93" t="s">
        <v>614</v>
      </c>
      <c r="D250" s="93" t="s">
        <v>453</v>
      </c>
      <c r="E250" s="93" t="s">
        <v>358</v>
      </c>
      <c r="F250" s="93" t="s">
        <v>1054</v>
      </c>
      <c r="G250" s="93"/>
      <c r="H250" s="93" t="s">
        <v>629</v>
      </c>
      <c r="I250" s="94">
        <v>3477</v>
      </c>
      <c r="J250" s="93" t="s">
        <v>34</v>
      </c>
      <c r="K250" s="93" t="s">
        <v>781</v>
      </c>
      <c r="L250" s="95">
        <v>101.4</v>
      </c>
      <c r="M250" s="93">
        <f t="shared" si="7"/>
        <v>50.7</v>
      </c>
      <c r="N250" s="96">
        <v>0</v>
      </c>
    </row>
    <row r="251" spans="1:14" ht="13.5" thickBot="1" x14ac:dyDescent="0.25">
      <c r="A251" s="83" t="str">
        <f t="shared" si="6"/>
        <v>DM-SUMRESIDENTIAL65RW1N</v>
      </c>
      <c r="B251" s="93" t="s">
        <v>814</v>
      </c>
      <c r="C251" s="93" t="s">
        <v>614</v>
      </c>
      <c r="D251" s="93" t="s">
        <v>453</v>
      </c>
      <c r="E251" s="93" t="s">
        <v>358</v>
      </c>
      <c r="F251" s="93" t="s">
        <v>1054</v>
      </c>
      <c r="G251" s="93"/>
      <c r="H251" s="93" t="s">
        <v>642</v>
      </c>
      <c r="I251" s="94">
        <v>3477</v>
      </c>
      <c r="J251" s="93" t="s">
        <v>34</v>
      </c>
      <c r="K251" s="93" t="s">
        <v>781</v>
      </c>
      <c r="L251" s="95">
        <v>80.92</v>
      </c>
      <c r="M251" s="93">
        <f t="shared" si="7"/>
        <v>40.46</v>
      </c>
      <c r="N251" s="96">
        <v>0</v>
      </c>
    </row>
    <row r="252" spans="1:14" ht="13.5" thickBot="1" x14ac:dyDescent="0.25">
      <c r="A252" s="83" t="str">
        <f t="shared" si="6"/>
        <v>M-EDGEWOODRESIDENTIAL65RW1N</v>
      </c>
      <c r="B252" s="93" t="s">
        <v>814</v>
      </c>
      <c r="C252" s="93" t="s">
        <v>614</v>
      </c>
      <c r="D252" s="93" t="s">
        <v>453</v>
      </c>
      <c r="E252" s="93" t="s">
        <v>358</v>
      </c>
      <c r="F252" s="93" t="s">
        <v>1054</v>
      </c>
      <c r="G252" s="93"/>
      <c r="H252" s="93" t="s">
        <v>362</v>
      </c>
      <c r="I252" s="94">
        <v>3477</v>
      </c>
      <c r="J252" s="93" t="s">
        <v>34</v>
      </c>
      <c r="K252" s="93" t="s">
        <v>781</v>
      </c>
      <c r="L252" s="95">
        <v>65.459999999999994</v>
      </c>
      <c r="M252" s="93">
        <f t="shared" si="7"/>
        <v>32.729999999999997</v>
      </c>
      <c r="N252" s="96">
        <v>0</v>
      </c>
    </row>
    <row r="253" spans="1:14" ht="13.5" thickBot="1" x14ac:dyDescent="0.25">
      <c r="A253" s="83" t="str">
        <f t="shared" si="6"/>
        <v>M-FIFERESIDENTIAL65RW1N</v>
      </c>
      <c r="B253" s="93" t="s">
        <v>814</v>
      </c>
      <c r="C253" s="93" t="s">
        <v>614</v>
      </c>
      <c r="D253" s="93" t="s">
        <v>453</v>
      </c>
      <c r="E253" s="93" t="s">
        <v>358</v>
      </c>
      <c r="F253" s="93" t="s">
        <v>1054</v>
      </c>
      <c r="G253" s="93"/>
      <c r="H253" s="93" t="s">
        <v>476</v>
      </c>
      <c r="I253" s="94">
        <v>3477</v>
      </c>
      <c r="J253" s="93" t="s">
        <v>34</v>
      </c>
      <c r="K253" s="93" t="s">
        <v>781</v>
      </c>
      <c r="L253" s="95">
        <v>65.459999999999994</v>
      </c>
      <c r="M253" s="93">
        <f t="shared" si="7"/>
        <v>32.729999999999997</v>
      </c>
      <c r="N253" s="96">
        <v>0</v>
      </c>
    </row>
    <row r="254" spans="1:14" ht="13.5" thickBot="1" x14ac:dyDescent="0.25">
      <c r="A254" s="83" t="str">
        <f t="shared" si="6"/>
        <v>MURREYSRESIDENTIAL65RW1N</v>
      </c>
      <c r="B254" s="93" t="s">
        <v>814</v>
      </c>
      <c r="C254" s="93" t="s">
        <v>614</v>
      </c>
      <c r="D254" s="93" t="s">
        <v>453</v>
      </c>
      <c r="E254" s="93" t="s">
        <v>358</v>
      </c>
      <c r="F254" s="93" t="s">
        <v>1054</v>
      </c>
      <c r="G254" s="93"/>
      <c r="H254" s="93" t="s">
        <v>533</v>
      </c>
      <c r="I254" s="94">
        <v>3477</v>
      </c>
      <c r="J254" s="93" t="s">
        <v>34</v>
      </c>
      <c r="K254" s="93" t="s">
        <v>781</v>
      </c>
      <c r="L254" s="95">
        <v>65.459999999999994</v>
      </c>
      <c r="M254" s="93">
        <f t="shared" si="7"/>
        <v>32.729999999999997</v>
      </c>
      <c r="N254" s="96">
        <v>0</v>
      </c>
    </row>
    <row r="255" spans="1:14" ht="13.5" thickBot="1" x14ac:dyDescent="0.25">
      <c r="A255" s="83" t="str">
        <f t="shared" si="6"/>
        <v>DM-BLRESIDENTIAL65RW1R</v>
      </c>
      <c r="B255" s="93" t="s">
        <v>814</v>
      </c>
      <c r="C255" s="93" t="s">
        <v>614</v>
      </c>
      <c r="D255" s="93" t="s">
        <v>453</v>
      </c>
      <c r="E255" s="93" t="s">
        <v>358</v>
      </c>
      <c r="F255" s="93" t="s">
        <v>1054</v>
      </c>
      <c r="G255" s="93"/>
      <c r="H255" s="93" t="s">
        <v>613</v>
      </c>
      <c r="I255" s="94">
        <v>3478</v>
      </c>
      <c r="J255" s="93" t="s">
        <v>35</v>
      </c>
      <c r="K255" s="93" t="s">
        <v>782</v>
      </c>
      <c r="L255" s="95">
        <v>84.7</v>
      </c>
      <c r="M255" s="93">
        <f t="shared" si="7"/>
        <v>42.35</v>
      </c>
      <c r="N255" s="96">
        <v>0</v>
      </c>
    </row>
    <row r="256" spans="1:14" ht="13.5" thickBot="1" x14ac:dyDescent="0.25">
      <c r="A256" s="83" t="str">
        <f t="shared" si="6"/>
        <v>DM-MILRESIDENTIAL65RW1R</v>
      </c>
      <c r="B256" s="93" t="s">
        <v>814</v>
      </c>
      <c r="C256" s="93" t="s">
        <v>614</v>
      </c>
      <c r="D256" s="93" t="s">
        <v>453</v>
      </c>
      <c r="E256" s="93" t="s">
        <v>358</v>
      </c>
      <c r="F256" s="93" t="s">
        <v>1054</v>
      </c>
      <c r="G256" s="93"/>
      <c r="H256" s="93" t="s">
        <v>622</v>
      </c>
      <c r="I256" s="94">
        <v>3478</v>
      </c>
      <c r="J256" s="93" t="s">
        <v>35</v>
      </c>
      <c r="K256" s="93" t="s">
        <v>782</v>
      </c>
      <c r="L256" s="95">
        <v>82.32</v>
      </c>
      <c r="M256" s="93">
        <f t="shared" si="7"/>
        <v>41.16</v>
      </c>
      <c r="N256" s="96">
        <v>0</v>
      </c>
    </row>
    <row r="257" spans="1:14" ht="13.5" thickBot="1" x14ac:dyDescent="0.25">
      <c r="A257" s="83" t="str">
        <f t="shared" si="6"/>
        <v>DM-ORTRESIDENTIAL65RW1R</v>
      </c>
      <c r="B257" s="93" t="s">
        <v>814</v>
      </c>
      <c r="C257" s="93" t="s">
        <v>614</v>
      </c>
      <c r="D257" s="93" t="s">
        <v>453</v>
      </c>
      <c r="E257" s="93" t="s">
        <v>358</v>
      </c>
      <c r="F257" s="93" t="s">
        <v>1054</v>
      </c>
      <c r="G257" s="93"/>
      <c r="H257" s="93" t="s">
        <v>624</v>
      </c>
      <c r="I257" s="94">
        <v>3478</v>
      </c>
      <c r="J257" s="93" t="s">
        <v>35</v>
      </c>
      <c r="K257" s="93" t="s">
        <v>782</v>
      </c>
      <c r="L257" s="95">
        <v>76.08</v>
      </c>
      <c r="M257" s="93">
        <f t="shared" si="7"/>
        <v>38.04</v>
      </c>
      <c r="N257" s="96">
        <v>0</v>
      </c>
    </row>
    <row r="258" spans="1:14" ht="13.5" thickBot="1" x14ac:dyDescent="0.25">
      <c r="A258" s="83" t="str">
        <f t="shared" si="6"/>
        <v>DM-PUYRESIDENTIAL65RW1R</v>
      </c>
      <c r="B258" s="93" t="s">
        <v>814</v>
      </c>
      <c r="C258" s="93" t="s">
        <v>614</v>
      </c>
      <c r="D258" s="93" t="s">
        <v>453</v>
      </c>
      <c r="E258" s="93" t="s">
        <v>358</v>
      </c>
      <c r="F258" s="93" t="s">
        <v>1054</v>
      </c>
      <c r="G258" s="93"/>
      <c r="H258" s="93" t="s">
        <v>629</v>
      </c>
      <c r="I258" s="94">
        <v>3478</v>
      </c>
      <c r="J258" s="93" t="s">
        <v>35</v>
      </c>
      <c r="K258" s="93" t="s">
        <v>782</v>
      </c>
      <c r="L258" s="95">
        <v>93.38</v>
      </c>
      <c r="M258" s="93">
        <f t="shared" si="7"/>
        <v>46.69</v>
      </c>
      <c r="N258" s="96">
        <v>0</v>
      </c>
    </row>
    <row r="259" spans="1:14" ht="13.5" thickBot="1" x14ac:dyDescent="0.25">
      <c r="A259" s="83" t="str">
        <f t="shared" ref="A259:A322" si="8">CONCATENATE(H259,E259,J259)</f>
        <v>DM-SUMRESIDENTIAL65RW1R</v>
      </c>
      <c r="B259" s="93" t="s">
        <v>814</v>
      </c>
      <c r="C259" s="93" t="s">
        <v>614</v>
      </c>
      <c r="D259" s="93" t="s">
        <v>453</v>
      </c>
      <c r="E259" s="93" t="s">
        <v>358</v>
      </c>
      <c r="F259" s="93" t="s">
        <v>1054</v>
      </c>
      <c r="G259" s="93"/>
      <c r="H259" s="93" t="s">
        <v>642</v>
      </c>
      <c r="I259" s="94">
        <v>3478</v>
      </c>
      <c r="J259" s="93" t="s">
        <v>35</v>
      </c>
      <c r="K259" s="93" t="s">
        <v>782</v>
      </c>
      <c r="L259" s="95">
        <v>80.92</v>
      </c>
      <c r="M259" s="93">
        <f t="shared" ref="M259:M322" si="9">+IF(C259="MONTHLY ARREARS",L259,IF(C259="ONCALL",L259,(L259/2)))</f>
        <v>40.46</v>
      </c>
      <c r="N259" s="96">
        <v>0</v>
      </c>
    </row>
    <row r="260" spans="1:14" ht="13.5" thickBot="1" x14ac:dyDescent="0.25">
      <c r="A260" s="83" t="str">
        <f t="shared" si="8"/>
        <v>M-EDGEWOODRESIDENTIAL65RW1R</v>
      </c>
      <c r="B260" s="93" t="s">
        <v>814</v>
      </c>
      <c r="C260" s="93" t="s">
        <v>614</v>
      </c>
      <c r="D260" s="93" t="s">
        <v>453</v>
      </c>
      <c r="E260" s="93" t="s">
        <v>358</v>
      </c>
      <c r="F260" s="93" t="s">
        <v>1054</v>
      </c>
      <c r="G260" s="93"/>
      <c r="H260" s="93" t="s">
        <v>362</v>
      </c>
      <c r="I260" s="94">
        <v>3478</v>
      </c>
      <c r="J260" s="93" t="s">
        <v>35</v>
      </c>
      <c r="K260" s="93" t="s">
        <v>782</v>
      </c>
      <c r="L260" s="95">
        <v>61.46</v>
      </c>
      <c r="M260" s="93">
        <f t="shared" si="9"/>
        <v>30.73</v>
      </c>
      <c r="N260" s="96">
        <v>0</v>
      </c>
    </row>
    <row r="261" spans="1:14" ht="13.5" thickBot="1" x14ac:dyDescent="0.25">
      <c r="A261" s="83" t="str">
        <f t="shared" si="8"/>
        <v>M-FIFERESIDENTIAL65RW1R</v>
      </c>
      <c r="B261" s="93" t="s">
        <v>814</v>
      </c>
      <c r="C261" s="93" t="s">
        <v>614</v>
      </c>
      <c r="D261" s="93" t="s">
        <v>453</v>
      </c>
      <c r="E261" s="93" t="s">
        <v>358</v>
      </c>
      <c r="F261" s="93" t="s">
        <v>1054</v>
      </c>
      <c r="G261" s="93"/>
      <c r="H261" s="93" t="s">
        <v>476</v>
      </c>
      <c r="I261" s="94">
        <v>3478</v>
      </c>
      <c r="J261" s="93" t="s">
        <v>35</v>
      </c>
      <c r="K261" s="93" t="s">
        <v>782</v>
      </c>
      <c r="L261" s="95">
        <v>61.46</v>
      </c>
      <c r="M261" s="93">
        <f t="shared" si="9"/>
        <v>30.73</v>
      </c>
      <c r="N261" s="96">
        <v>0</v>
      </c>
    </row>
    <row r="262" spans="1:14" ht="13.5" thickBot="1" x14ac:dyDescent="0.25">
      <c r="A262" s="83" t="str">
        <f t="shared" si="8"/>
        <v>MURREYSRESIDENTIAL65RW1R</v>
      </c>
      <c r="B262" s="93" t="s">
        <v>814</v>
      </c>
      <c r="C262" s="93" t="s">
        <v>614</v>
      </c>
      <c r="D262" s="93" t="s">
        <v>453</v>
      </c>
      <c r="E262" s="93" t="s">
        <v>358</v>
      </c>
      <c r="F262" s="93" t="s">
        <v>1054</v>
      </c>
      <c r="G262" s="93"/>
      <c r="H262" s="93" t="s">
        <v>533</v>
      </c>
      <c r="I262" s="94">
        <v>3478</v>
      </c>
      <c r="J262" s="93" t="s">
        <v>35</v>
      </c>
      <c r="K262" s="93" t="s">
        <v>782</v>
      </c>
      <c r="L262" s="95">
        <v>61.46</v>
      </c>
      <c r="M262" s="93">
        <f t="shared" si="9"/>
        <v>30.73</v>
      </c>
      <c r="N262" s="96">
        <v>0</v>
      </c>
    </row>
    <row r="263" spans="1:14" ht="13.5" thickBot="1" x14ac:dyDescent="0.25">
      <c r="A263" s="83" t="str">
        <f t="shared" si="8"/>
        <v>DMRCOMMERCIAL6YDCOM1W</v>
      </c>
      <c r="B263" s="93" t="s">
        <v>814</v>
      </c>
      <c r="C263" s="93" t="s">
        <v>371</v>
      </c>
      <c r="D263" s="93" t="s">
        <v>360</v>
      </c>
      <c r="E263" s="93" t="s">
        <v>357</v>
      </c>
      <c r="F263" s="93" t="s">
        <v>1054</v>
      </c>
      <c r="G263" s="93"/>
      <c r="H263" s="93" t="s">
        <v>661</v>
      </c>
      <c r="I263" s="94">
        <v>3419</v>
      </c>
      <c r="J263" s="93" t="s">
        <v>238</v>
      </c>
      <c r="K263" s="93" t="s">
        <v>674</v>
      </c>
      <c r="L263" s="95">
        <v>284.54000000000002</v>
      </c>
      <c r="M263" s="93">
        <f t="shared" si="9"/>
        <v>284.54000000000002</v>
      </c>
      <c r="N263" s="96">
        <v>0</v>
      </c>
    </row>
    <row r="264" spans="1:14" ht="13.5" thickBot="1" x14ac:dyDescent="0.25">
      <c r="A264" s="83" t="str">
        <f t="shared" si="8"/>
        <v>DMR-BLCOMMERCIAL6YDCOM1W</v>
      </c>
      <c r="B264" s="93" t="s">
        <v>814</v>
      </c>
      <c r="C264" s="93" t="s">
        <v>371</v>
      </c>
      <c r="D264" s="93" t="s">
        <v>360</v>
      </c>
      <c r="E264" s="93" t="s">
        <v>357</v>
      </c>
      <c r="F264" s="93" t="s">
        <v>1054</v>
      </c>
      <c r="G264" s="93"/>
      <c r="H264" s="93" t="s">
        <v>720</v>
      </c>
      <c r="I264" s="94">
        <v>3419</v>
      </c>
      <c r="J264" s="93" t="s">
        <v>238</v>
      </c>
      <c r="K264" s="93" t="s">
        <v>674</v>
      </c>
      <c r="L264" s="95">
        <v>157.65</v>
      </c>
      <c r="M264" s="93">
        <f t="shared" si="9"/>
        <v>157.65</v>
      </c>
      <c r="N264" s="96">
        <v>0</v>
      </c>
    </row>
    <row r="265" spans="1:14" ht="13.5" thickBot="1" x14ac:dyDescent="0.25">
      <c r="A265" s="83" t="str">
        <f t="shared" si="8"/>
        <v>DMR-CPCOMMERCIAL6YDCOM1W</v>
      </c>
      <c r="B265" s="93" t="s">
        <v>814</v>
      </c>
      <c r="C265" s="93" t="s">
        <v>371</v>
      </c>
      <c r="D265" s="93" t="s">
        <v>360</v>
      </c>
      <c r="E265" s="93" t="s">
        <v>357</v>
      </c>
      <c r="F265" s="93" t="s">
        <v>1054</v>
      </c>
      <c r="G265" s="93"/>
      <c r="H265" s="93" t="s">
        <v>721</v>
      </c>
      <c r="I265" s="94">
        <v>3419</v>
      </c>
      <c r="J265" s="93" t="s">
        <v>238</v>
      </c>
      <c r="K265" s="93" t="s">
        <v>674</v>
      </c>
      <c r="L265" s="95">
        <v>151.12</v>
      </c>
      <c r="M265" s="93">
        <f t="shared" si="9"/>
        <v>151.12</v>
      </c>
      <c r="N265" s="96">
        <v>0</v>
      </c>
    </row>
    <row r="266" spans="1:14" ht="13.5" thickBot="1" x14ac:dyDescent="0.25">
      <c r="A266" s="83" t="str">
        <f t="shared" si="8"/>
        <v>DMR-MILCOMMERCIAL6YDCOM1W</v>
      </c>
      <c r="B266" s="93" t="s">
        <v>814</v>
      </c>
      <c r="C266" s="93" t="s">
        <v>371</v>
      </c>
      <c r="D266" s="93" t="s">
        <v>360</v>
      </c>
      <c r="E266" s="93" t="s">
        <v>357</v>
      </c>
      <c r="F266" s="93" t="s">
        <v>1054</v>
      </c>
      <c r="G266" s="93"/>
      <c r="H266" s="93" t="s">
        <v>728</v>
      </c>
      <c r="I266" s="94">
        <v>3419</v>
      </c>
      <c r="J266" s="93" t="s">
        <v>238</v>
      </c>
      <c r="K266" s="93" t="s">
        <v>674</v>
      </c>
      <c r="L266" s="95">
        <v>141.94999999999999</v>
      </c>
      <c r="M266" s="93">
        <f t="shared" si="9"/>
        <v>141.94999999999999</v>
      </c>
      <c r="N266" s="96">
        <v>0</v>
      </c>
    </row>
    <row r="267" spans="1:14" ht="13.5" thickBot="1" x14ac:dyDescent="0.25">
      <c r="A267" s="83" t="str">
        <f t="shared" si="8"/>
        <v>DMR-PACCOMMERCIAL6YDCOM1W</v>
      </c>
      <c r="B267" s="93" t="s">
        <v>814</v>
      </c>
      <c r="C267" s="93" t="s">
        <v>371</v>
      </c>
      <c r="D267" s="93" t="s">
        <v>360</v>
      </c>
      <c r="E267" s="93" t="s">
        <v>357</v>
      </c>
      <c r="F267" s="93" t="s">
        <v>1054</v>
      </c>
      <c r="G267" s="93"/>
      <c r="H267" s="93" t="s">
        <v>729</v>
      </c>
      <c r="I267" s="94">
        <v>3419</v>
      </c>
      <c r="J267" s="93" t="s">
        <v>238</v>
      </c>
      <c r="K267" s="93" t="s">
        <v>674</v>
      </c>
      <c r="L267" s="95">
        <v>284.54000000000002</v>
      </c>
      <c r="M267" s="93">
        <f t="shared" si="9"/>
        <v>284.54000000000002</v>
      </c>
      <c r="N267" s="96">
        <v>0</v>
      </c>
    </row>
    <row r="268" spans="1:14" ht="13.5" thickBot="1" x14ac:dyDescent="0.25">
      <c r="A268" s="83" t="str">
        <f t="shared" si="8"/>
        <v>DMR-TACCOMMERCIAL6YDCOM1W</v>
      </c>
      <c r="B268" s="93" t="s">
        <v>814</v>
      </c>
      <c r="C268" s="93" t="s">
        <v>371</v>
      </c>
      <c r="D268" s="93" t="s">
        <v>360</v>
      </c>
      <c r="E268" s="93" t="s">
        <v>357</v>
      </c>
      <c r="F268" s="93" t="s">
        <v>1054</v>
      </c>
      <c r="G268" s="93"/>
      <c r="H268" s="93" t="s">
        <v>730</v>
      </c>
      <c r="I268" s="94">
        <v>3419</v>
      </c>
      <c r="J268" s="93" t="s">
        <v>238</v>
      </c>
      <c r="K268" s="93" t="s">
        <v>674</v>
      </c>
      <c r="L268" s="95">
        <v>284.54000000000002</v>
      </c>
      <c r="M268" s="93">
        <f t="shared" si="9"/>
        <v>284.54000000000002</v>
      </c>
      <c r="N268" s="96">
        <v>0</v>
      </c>
    </row>
    <row r="269" spans="1:14" ht="13.5" thickBot="1" x14ac:dyDescent="0.25">
      <c r="A269" s="83" t="str">
        <f t="shared" si="8"/>
        <v>DMRCOMMERCIAL6YDCOM2W</v>
      </c>
      <c r="B269" s="93" t="s">
        <v>814</v>
      </c>
      <c r="C269" s="93" t="s">
        <v>371</v>
      </c>
      <c r="D269" s="93" t="s">
        <v>360</v>
      </c>
      <c r="E269" s="93" t="s">
        <v>357</v>
      </c>
      <c r="F269" s="93" t="s">
        <v>1054</v>
      </c>
      <c r="G269" s="93"/>
      <c r="H269" s="93" t="s">
        <v>661</v>
      </c>
      <c r="I269" s="94">
        <v>3420</v>
      </c>
      <c r="J269" s="93" t="s">
        <v>239</v>
      </c>
      <c r="K269" s="93" t="s">
        <v>675</v>
      </c>
      <c r="L269" s="95">
        <v>365.01</v>
      </c>
      <c r="M269" s="93">
        <f t="shared" si="9"/>
        <v>365.01</v>
      </c>
      <c r="N269" s="96">
        <v>0</v>
      </c>
    </row>
    <row r="270" spans="1:14" ht="13.5" thickBot="1" x14ac:dyDescent="0.25">
      <c r="A270" s="83" t="str">
        <f t="shared" si="8"/>
        <v>DMR-BLCOMMERCIAL6YDCOM2W</v>
      </c>
      <c r="B270" s="93" t="s">
        <v>814</v>
      </c>
      <c r="C270" s="93" t="s">
        <v>371</v>
      </c>
      <c r="D270" s="93" t="s">
        <v>360</v>
      </c>
      <c r="E270" s="93" t="s">
        <v>357</v>
      </c>
      <c r="F270" s="93" t="s">
        <v>1054</v>
      </c>
      <c r="G270" s="93"/>
      <c r="H270" s="93" t="s">
        <v>720</v>
      </c>
      <c r="I270" s="94">
        <v>3420</v>
      </c>
      <c r="J270" s="93" t="s">
        <v>239</v>
      </c>
      <c r="K270" s="93" t="s">
        <v>675</v>
      </c>
      <c r="L270" s="95">
        <v>266.85000000000002</v>
      </c>
      <c r="M270" s="93">
        <f t="shared" si="9"/>
        <v>266.85000000000002</v>
      </c>
      <c r="N270" s="96">
        <v>0</v>
      </c>
    </row>
    <row r="271" spans="1:14" ht="13.5" thickBot="1" x14ac:dyDescent="0.25">
      <c r="A271" s="83" t="str">
        <f t="shared" si="8"/>
        <v>DMR-CPCOMMERCIAL6YDCOM2W</v>
      </c>
      <c r="B271" s="93" t="s">
        <v>814</v>
      </c>
      <c r="C271" s="93" t="s">
        <v>371</v>
      </c>
      <c r="D271" s="93" t="s">
        <v>360</v>
      </c>
      <c r="E271" s="93" t="s">
        <v>357</v>
      </c>
      <c r="F271" s="93" t="s">
        <v>1054</v>
      </c>
      <c r="G271" s="93"/>
      <c r="H271" s="93" t="s">
        <v>721</v>
      </c>
      <c r="I271" s="94">
        <v>3420</v>
      </c>
      <c r="J271" s="93" t="s">
        <v>239</v>
      </c>
      <c r="K271" s="93" t="s">
        <v>675</v>
      </c>
      <c r="L271" s="95">
        <v>255.83</v>
      </c>
      <c r="M271" s="93">
        <f t="shared" si="9"/>
        <v>255.83</v>
      </c>
      <c r="N271" s="96">
        <v>0</v>
      </c>
    </row>
    <row r="272" spans="1:14" ht="13.5" thickBot="1" x14ac:dyDescent="0.25">
      <c r="A272" s="83" t="str">
        <f t="shared" si="8"/>
        <v>DMR-PACCOMMERCIAL6YDCOM2W</v>
      </c>
      <c r="B272" s="93" t="s">
        <v>814</v>
      </c>
      <c r="C272" s="93" t="s">
        <v>371</v>
      </c>
      <c r="D272" s="93" t="s">
        <v>360</v>
      </c>
      <c r="E272" s="93" t="s">
        <v>357</v>
      </c>
      <c r="F272" s="93" t="s">
        <v>1054</v>
      </c>
      <c r="G272" s="93"/>
      <c r="H272" s="93" t="s">
        <v>729</v>
      </c>
      <c r="I272" s="94">
        <v>3420</v>
      </c>
      <c r="J272" s="93" t="s">
        <v>239</v>
      </c>
      <c r="K272" s="93" t="s">
        <v>675</v>
      </c>
      <c r="L272" s="95">
        <v>365.01</v>
      </c>
      <c r="M272" s="93">
        <f t="shared" si="9"/>
        <v>365.01</v>
      </c>
      <c r="N272" s="96">
        <v>0</v>
      </c>
    </row>
    <row r="273" spans="1:14" ht="13.5" thickBot="1" x14ac:dyDescent="0.25">
      <c r="A273" s="83" t="str">
        <f t="shared" si="8"/>
        <v>DMR-TACCOMMERCIAL6YDCOM2W</v>
      </c>
      <c r="B273" s="93" t="s">
        <v>814</v>
      </c>
      <c r="C273" s="93" t="s">
        <v>371</v>
      </c>
      <c r="D273" s="93" t="s">
        <v>360</v>
      </c>
      <c r="E273" s="93" t="s">
        <v>357</v>
      </c>
      <c r="F273" s="93" t="s">
        <v>1054</v>
      </c>
      <c r="G273" s="93"/>
      <c r="H273" s="93" t="s">
        <v>730</v>
      </c>
      <c r="I273" s="94">
        <v>3420</v>
      </c>
      <c r="J273" s="93" t="s">
        <v>239</v>
      </c>
      <c r="K273" s="93" t="s">
        <v>675</v>
      </c>
      <c r="L273" s="95">
        <v>365.01</v>
      </c>
      <c r="M273" s="93">
        <f t="shared" si="9"/>
        <v>365.01</v>
      </c>
      <c r="N273" s="96">
        <v>0</v>
      </c>
    </row>
    <row r="274" spans="1:14" ht="13.5" thickBot="1" x14ac:dyDescent="0.25">
      <c r="A274" s="83" t="str">
        <f t="shared" si="8"/>
        <v>DMRCOMMERCIAL6YDCOM3W</v>
      </c>
      <c r="B274" s="93" t="s">
        <v>814</v>
      </c>
      <c r="C274" s="93" t="s">
        <v>371</v>
      </c>
      <c r="D274" s="93" t="s">
        <v>360</v>
      </c>
      <c r="E274" s="93" t="s">
        <v>357</v>
      </c>
      <c r="F274" s="93" t="s">
        <v>1054</v>
      </c>
      <c r="G274" s="93"/>
      <c r="H274" s="93" t="s">
        <v>661</v>
      </c>
      <c r="I274" s="94">
        <v>3421</v>
      </c>
      <c r="J274" s="93" t="s">
        <v>240</v>
      </c>
      <c r="K274" s="93" t="s">
        <v>676</v>
      </c>
      <c r="L274" s="95">
        <v>592.54</v>
      </c>
      <c r="M274" s="93">
        <f t="shared" si="9"/>
        <v>592.54</v>
      </c>
      <c r="N274" s="96">
        <v>0</v>
      </c>
    </row>
    <row r="275" spans="1:14" ht="13.5" thickBot="1" x14ac:dyDescent="0.25">
      <c r="A275" s="83" t="str">
        <f t="shared" si="8"/>
        <v>DMR-BLCOMMERCIAL6YDCOM3W</v>
      </c>
      <c r="B275" s="93" t="s">
        <v>814</v>
      </c>
      <c r="C275" s="93" t="s">
        <v>371</v>
      </c>
      <c r="D275" s="93" t="s">
        <v>360</v>
      </c>
      <c r="E275" s="93" t="s">
        <v>357</v>
      </c>
      <c r="F275" s="93" t="s">
        <v>1054</v>
      </c>
      <c r="G275" s="93"/>
      <c r="H275" s="93" t="s">
        <v>720</v>
      </c>
      <c r="I275" s="94">
        <v>3421</v>
      </c>
      <c r="J275" s="93" t="s">
        <v>240</v>
      </c>
      <c r="K275" s="93" t="s">
        <v>676</v>
      </c>
      <c r="L275" s="95">
        <v>382.27</v>
      </c>
      <c r="M275" s="93">
        <f t="shared" si="9"/>
        <v>382.27</v>
      </c>
      <c r="N275" s="96">
        <v>0</v>
      </c>
    </row>
    <row r="276" spans="1:14" ht="13.5" thickBot="1" x14ac:dyDescent="0.25">
      <c r="A276" s="83" t="str">
        <f t="shared" si="8"/>
        <v>DMR-CPCOMMERCIAL6YDCOM3W</v>
      </c>
      <c r="B276" s="93" t="s">
        <v>814</v>
      </c>
      <c r="C276" s="93" t="s">
        <v>371</v>
      </c>
      <c r="D276" s="93" t="s">
        <v>360</v>
      </c>
      <c r="E276" s="93" t="s">
        <v>357</v>
      </c>
      <c r="F276" s="93" t="s">
        <v>1054</v>
      </c>
      <c r="G276" s="93"/>
      <c r="H276" s="93" t="s">
        <v>721</v>
      </c>
      <c r="I276" s="94">
        <v>3421</v>
      </c>
      <c r="J276" s="93" t="s">
        <v>240</v>
      </c>
      <c r="K276" s="93" t="s">
        <v>676</v>
      </c>
      <c r="L276" s="95">
        <v>366.5</v>
      </c>
      <c r="M276" s="93">
        <f t="shared" si="9"/>
        <v>366.5</v>
      </c>
      <c r="N276" s="96">
        <v>0</v>
      </c>
    </row>
    <row r="277" spans="1:14" ht="13.5" thickBot="1" x14ac:dyDescent="0.25">
      <c r="A277" s="83" t="str">
        <f t="shared" si="8"/>
        <v>DMR-PACCOMMERCIAL6YDCOM3W</v>
      </c>
      <c r="B277" s="93" t="s">
        <v>814</v>
      </c>
      <c r="C277" s="93" t="s">
        <v>371</v>
      </c>
      <c r="D277" s="93" t="s">
        <v>360</v>
      </c>
      <c r="E277" s="93" t="s">
        <v>357</v>
      </c>
      <c r="F277" s="93" t="s">
        <v>1054</v>
      </c>
      <c r="G277" s="93"/>
      <c r="H277" s="93" t="s">
        <v>729</v>
      </c>
      <c r="I277" s="94">
        <v>3421</v>
      </c>
      <c r="J277" s="93" t="s">
        <v>240</v>
      </c>
      <c r="K277" s="93" t="s">
        <v>676</v>
      </c>
      <c r="L277" s="95">
        <v>592.54</v>
      </c>
      <c r="M277" s="93">
        <f t="shared" si="9"/>
        <v>592.54</v>
      </c>
      <c r="N277" s="96">
        <v>0</v>
      </c>
    </row>
    <row r="278" spans="1:14" ht="13.5" thickBot="1" x14ac:dyDescent="0.25">
      <c r="A278" s="83" t="str">
        <f t="shared" si="8"/>
        <v>DMR-TACCOMMERCIAL6YDCOM3W</v>
      </c>
      <c r="B278" s="93" t="s">
        <v>814</v>
      </c>
      <c r="C278" s="93" t="s">
        <v>371</v>
      </c>
      <c r="D278" s="93" t="s">
        <v>360</v>
      </c>
      <c r="E278" s="93" t="s">
        <v>357</v>
      </c>
      <c r="F278" s="93" t="s">
        <v>1054</v>
      </c>
      <c r="G278" s="93"/>
      <c r="H278" s="93" t="s">
        <v>730</v>
      </c>
      <c r="I278" s="94">
        <v>3421</v>
      </c>
      <c r="J278" s="93" t="s">
        <v>240</v>
      </c>
      <c r="K278" s="93" t="s">
        <v>676</v>
      </c>
      <c r="L278" s="95">
        <v>592.54</v>
      </c>
      <c r="M278" s="93">
        <f t="shared" si="9"/>
        <v>592.54</v>
      </c>
      <c r="N278" s="96">
        <v>0</v>
      </c>
    </row>
    <row r="279" spans="1:14" ht="13.5" thickBot="1" x14ac:dyDescent="0.25">
      <c r="A279" s="83" t="str">
        <f t="shared" si="8"/>
        <v>DMRCOMMERCIAL6YDCOM4W</v>
      </c>
      <c r="B279" s="93" t="s">
        <v>814</v>
      </c>
      <c r="C279" s="93" t="s">
        <v>371</v>
      </c>
      <c r="D279" s="93" t="s">
        <v>360</v>
      </c>
      <c r="E279" s="93" t="s">
        <v>357</v>
      </c>
      <c r="F279" s="93" t="s">
        <v>1054</v>
      </c>
      <c r="G279" s="93"/>
      <c r="H279" s="93" t="s">
        <v>661</v>
      </c>
      <c r="I279" s="94">
        <v>3509</v>
      </c>
      <c r="J279" s="93" t="s">
        <v>241</v>
      </c>
      <c r="K279" s="93" t="s">
        <v>677</v>
      </c>
      <c r="L279" s="95">
        <v>784.71</v>
      </c>
      <c r="M279" s="93">
        <f t="shared" si="9"/>
        <v>784.71</v>
      </c>
      <c r="N279" s="96">
        <v>0</v>
      </c>
    </row>
    <row r="280" spans="1:14" ht="13.5" thickBot="1" x14ac:dyDescent="0.25">
      <c r="A280" s="83" t="str">
        <f t="shared" si="8"/>
        <v>DMR-PACCOMMERCIAL6YDCOM4W</v>
      </c>
      <c r="B280" s="93" t="s">
        <v>814</v>
      </c>
      <c r="C280" s="93" t="s">
        <v>371</v>
      </c>
      <c r="D280" s="93" t="s">
        <v>360</v>
      </c>
      <c r="E280" s="93" t="s">
        <v>357</v>
      </c>
      <c r="F280" s="93" t="s">
        <v>1054</v>
      </c>
      <c r="G280" s="93"/>
      <c r="H280" s="93" t="s">
        <v>729</v>
      </c>
      <c r="I280" s="94">
        <v>3509</v>
      </c>
      <c r="J280" s="93" t="s">
        <v>241</v>
      </c>
      <c r="K280" s="93" t="s">
        <v>677</v>
      </c>
      <c r="L280" s="95">
        <v>784.71</v>
      </c>
      <c r="M280" s="93">
        <f t="shared" si="9"/>
        <v>784.71</v>
      </c>
      <c r="N280" s="96">
        <v>0</v>
      </c>
    </row>
    <row r="281" spans="1:14" ht="13.5" thickBot="1" x14ac:dyDescent="0.25">
      <c r="A281" s="83" t="str">
        <f t="shared" si="8"/>
        <v>DMR-TACCOMMERCIAL6YDCOM4W</v>
      </c>
      <c r="B281" s="93" t="s">
        <v>814</v>
      </c>
      <c r="C281" s="93" t="s">
        <v>371</v>
      </c>
      <c r="D281" s="93" t="s">
        <v>360</v>
      </c>
      <c r="E281" s="93" t="s">
        <v>357</v>
      </c>
      <c r="F281" s="93" t="s">
        <v>1054</v>
      </c>
      <c r="G281" s="93"/>
      <c r="H281" s="93" t="s">
        <v>730</v>
      </c>
      <c r="I281" s="94">
        <v>3509</v>
      </c>
      <c r="J281" s="93" t="s">
        <v>241</v>
      </c>
      <c r="K281" s="93" t="s">
        <v>677</v>
      </c>
      <c r="L281" s="95">
        <v>784.71</v>
      </c>
      <c r="M281" s="93">
        <f t="shared" si="9"/>
        <v>784.71</v>
      </c>
      <c r="N281" s="96">
        <v>0</v>
      </c>
    </row>
    <row r="282" spans="1:14" ht="13.5" thickBot="1" x14ac:dyDescent="0.25">
      <c r="A282" s="83" t="str">
        <f t="shared" si="8"/>
        <v>DMRCOMMERCIAL6YDCOM5W</v>
      </c>
      <c r="B282" s="93" t="s">
        <v>814</v>
      </c>
      <c r="C282" s="93" t="s">
        <v>371</v>
      </c>
      <c r="D282" s="93" t="s">
        <v>360</v>
      </c>
      <c r="E282" s="93" t="s">
        <v>357</v>
      </c>
      <c r="F282" s="93" t="s">
        <v>1054</v>
      </c>
      <c r="G282" s="93"/>
      <c r="H282" s="93" t="s">
        <v>661</v>
      </c>
      <c r="I282" s="94">
        <v>3494</v>
      </c>
      <c r="J282" s="93" t="s">
        <v>242</v>
      </c>
      <c r="K282" s="93" t="s">
        <v>726</v>
      </c>
      <c r="L282" s="95">
        <v>975.39</v>
      </c>
      <c r="M282" s="93">
        <f t="shared" si="9"/>
        <v>975.39</v>
      </c>
      <c r="N282" s="96">
        <v>0</v>
      </c>
    </row>
    <row r="283" spans="1:14" ht="13.5" thickBot="1" x14ac:dyDescent="0.25">
      <c r="A283" s="83" t="str">
        <f t="shared" si="8"/>
        <v>DMR-BLCOMMERCIAL6YDCOM5W</v>
      </c>
      <c r="B283" s="93" t="s">
        <v>814</v>
      </c>
      <c r="C283" s="93" t="s">
        <v>371</v>
      </c>
      <c r="D283" s="93" t="s">
        <v>360</v>
      </c>
      <c r="E283" s="93" t="s">
        <v>357</v>
      </c>
      <c r="F283" s="93" t="s">
        <v>1054</v>
      </c>
      <c r="G283" s="93"/>
      <c r="H283" s="93" t="s">
        <v>720</v>
      </c>
      <c r="I283" s="94">
        <v>3494</v>
      </c>
      <c r="J283" s="93" t="s">
        <v>242</v>
      </c>
      <c r="K283" s="93" t="s">
        <v>726</v>
      </c>
      <c r="L283" s="95">
        <v>639.86</v>
      </c>
      <c r="M283" s="93">
        <f t="shared" si="9"/>
        <v>639.86</v>
      </c>
      <c r="N283" s="96">
        <v>0</v>
      </c>
    </row>
    <row r="284" spans="1:14" ht="13.5" thickBot="1" x14ac:dyDescent="0.25">
      <c r="A284" s="83" t="str">
        <f t="shared" si="8"/>
        <v>DMR-CPCOMMERCIAL6YDCOM5W</v>
      </c>
      <c r="B284" s="93" t="s">
        <v>814</v>
      </c>
      <c r="C284" s="93" t="s">
        <v>371</v>
      </c>
      <c r="D284" s="93" t="s">
        <v>360</v>
      </c>
      <c r="E284" s="93" t="s">
        <v>357</v>
      </c>
      <c r="F284" s="93" t="s">
        <v>1054</v>
      </c>
      <c r="G284" s="93"/>
      <c r="H284" s="93" t="s">
        <v>721</v>
      </c>
      <c r="I284" s="94">
        <v>3494</v>
      </c>
      <c r="J284" s="93" t="s">
        <v>242</v>
      </c>
      <c r="K284" s="93" t="s">
        <v>726</v>
      </c>
      <c r="L284" s="95">
        <v>613.44000000000005</v>
      </c>
      <c r="M284" s="93">
        <f t="shared" si="9"/>
        <v>613.44000000000005</v>
      </c>
      <c r="N284" s="96">
        <v>0</v>
      </c>
    </row>
    <row r="285" spans="1:14" ht="13.5" thickBot="1" x14ac:dyDescent="0.25">
      <c r="A285" s="83" t="str">
        <f t="shared" si="8"/>
        <v>DMR-PACCOMMERCIAL6YDCOM5W</v>
      </c>
      <c r="B285" s="93" t="s">
        <v>814</v>
      </c>
      <c r="C285" s="93" t="s">
        <v>371</v>
      </c>
      <c r="D285" s="93" t="s">
        <v>360</v>
      </c>
      <c r="E285" s="93" t="s">
        <v>357</v>
      </c>
      <c r="F285" s="93" t="s">
        <v>1054</v>
      </c>
      <c r="G285" s="93"/>
      <c r="H285" s="93" t="s">
        <v>729</v>
      </c>
      <c r="I285" s="94">
        <v>3494</v>
      </c>
      <c r="J285" s="93" t="s">
        <v>242</v>
      </c>
      <c r="K285" s="93" t="s">
        <v>726</v>
      </c>
      <c r="L285" s="95">
        <v>975.39</v>
      </c>
      <c r="M285" s="93">
        <f t="shared" si="9"/>
        <v>975.39</v>
      </c>
      <c r="N285" s="96">
        <v>0</v>
      </c>
    </row>
    <row r="286" spans="1:14" ht="13.5" thickBot="1" x14ac:dyDescent="0.25">
      <c r="A286" s="83" t="str">
        <f t="shared" si="8"/>
        <v>DMR-TACCOMMERCIAL6YDCOM5W</v>
      </c>
      <c r="B286" s="93" t="s">
        <v>814</v>
      </c>
      <c r="C286" s="93" t="s">
        <v>371</v>
      </c>
      <c r="D286" s="93" t="s">
        <v>360</v>
      </c>
      <c r="E286" s="93" t="s">
        <v>357</v>
      </c>
      <c r="F286" s="93" t="s">
        <v>1054</v>
      </c>
      <c r="G286" s="93"/>
      <c r="H286" s="93" t="s">
        <v>730</v>
      </c>
      <c r="I286" s="94">
        <v>3494</v>
      </c>
      <c r="J286" s="93" t="s">
        <v>242</v>
      </c>
      <c r="K286" s="93" t="s">
        <v>726</v>
      </c>
      <c r="L286" s="95">
        <v>975.39</v>
      </c>
      <c r="M286" s="93">
        <f t="shared" si="9"/>
        <v>975.39</v>
      </c>
      <c r="N286" s="96">
        <v>0</v>
      </c>
    </row>
    <row r="287" spans="1:14" ht="13.5" thickBot="1" x14ac:dyDescent="0.25">
      <c r="A287" s="83" t="str">
        <f t="shared" si="8"/>
        <v>DMRCOMMERCIAL6YDCOMEW</v>
      </c>
      <c r="B287" s="93" t="s">
        <v>814</v>
      </c>
      <c r="C287" s="93" t="s">
        <v>371</v>
      </c>
      <c r="D287" s="93" t="s">
        <v>360</v>
      </c>
      <c r="E287" s="93" t="s">
        <v>357</v>
      </c>
      <c r="F287" s="93" t="s">
        <v>1054</v>
      </c>
      <c r="G287" s="93"/>
      <c r="H287" s="93" t="s">
        <v>661</v>
      </c>
      <c r="I287" s="94">
        <v>3443</v>
      </c>
      <c r="J287" s="93" t="s">
        <v>243</v>
      </c>
      <c r="K287" s="93" t="s">
        <v>678</v>
      </c>
      <c r="L287" s="95">
        <v>207.36</v>
      </c>
      <c r="M287" s="93">
        <f t="shared" si="9"/>
        <v>207.36</v>
      </c>
      <c r="N287" s="96">
        <v>0</v>
      </c>
    </row>
    <row r="288" spans="1:14" ht="13.5" thickBot="1" x14ac:dyDescent="0.25">
      <c r="A288" s="83" t="str">
        <f t="shared" si="8"/>
        <v>DMR-BLCOMMERCIAL6YDCOMEW</v>
      </c>
      <c r="B288" s="93" t="s">
        <v>814</v>
      </c>
      <c r="C288" s="93" t="s">
        <v>371</v>
      </c>
      <c r="D288" s="93" t="s">
        <v>360</v>
      </c>
      <c r="E288" s="93" t="s">
        <v>357</v>
      </c>
      <c r="F288" s="93" t="s">
        <v>1054</v>
      </c>
      <c r="G288" s="93"/>
      <c r="H288" s="93" t="s">
        <v>720</v>
      </c>
      <c r="I288" s="94">
        <v>3443</v>
      </c>
      <c r="J288" s="93" t="s">
        <v>243</v>
      </c>
      <c r="K288" s="93" t="s">
        <v>678</v>
      </c>
      <c r="L288" s="95">
        <v>157.65</v>
      </c>
      <c r="M288" s="93">
        <f t="shared" si="9"/>
        <v>157.65</v>
      </c>
      <c r="N288" s="96">
        <v>0</v>
      </c>
    </row>
    <row r="289" spans="1:14" ht="13.5" thickBot="1" x14ac:dyDescent="0.25">
      <c r="A289" s="83" t="str">
        <f t="shared" si="8"/>
        <v>DMR-CPCOMMERCIAL6YDCOMEW</v>
      </c>
      <c r="B289" s="93" t="s">
        <v>814</v>
      </c>
      <c r="C289" s="93" t="s">
        <v>371</v>
      </c>
      <c r="D289" s="93" t="s">
        <v>360</v>
      </c>
      <c r="E289" s="93" t="s">
        <v>357</v>
      </c>
      <c r="F289" s="93" t="s">
        <v>1054</v>
      </c>
      <c r="G289" s="93"/>
      <c r="H289" s="93" t="s">
        <v>721</v>
      </c>
      <c r="I289" s="94">
        <v>3443</v>
      </c>
      <c r="J289" s="93" t="s">
        <v>243</v>
      </c>
      <c r="K289" s="93" t="s">
        <v>678</v>
      </c>
      <c r="L289" s="95">
        <v>98.07</v>
      </c>
      <c r="M289" s="93">
        <f t="shared" si="9"/>
        <v>98.07</v>
      </c>
      <c r="N289" s="96">
        <v>0</v>
      </c>
    </row>
    <row r="290" spans="1:14" ht="13.5" thickBot="1" x14ac:dyDescent="0.25">
      <c r="A290" s="83" t="str">
        <f t="shared" si="8"/>
        <v>DMR-MILCOMMERCIAL6YDCOMEW</v>
      </c>
      <c r="B290" s="93" t="s">
        <v>814</v>
      </c>
      <c r="C290" s="93" t="s">
        <v>371</v>
      </c>
      <c r="D290" s="93" t="s">
        <v>360</v>
      </c>
      <c r="E290" s="93" t="s">
        <v>357</v>
      </c>
      <c r="F290" s="93" t="s">
        <v>1054</v>
      </c>
      <c r="G290" s="93"/>
      <c r="H290" s="93" t="s">
        <v>728</v>
      </c>
      <c r="I290" s="94">
        <v>3443</v>
      </c>
      <c r="J290" s="93" t="s">
        <v>243</v>
      </c>
      <c r="K290" s="93" t="s">
        <v>678</v>
      </c>
      <c r="L290" s="95">
        <v>70.97</v>
      </c>
      <c r="M290" s="93">
        <f t="shared" si="9"/>
        <v>70.97</v>
      </c>
      <c r="N290" s="96">
        <v>0</v>
      </c>
    </row>
    <row r="291" spans="1:14" ht="13.5" thickBot="1" x14ac:dyDescent="0.25">
      <c r="A291" s="83" t="str">
        <f t="shared" si="8"/>
        <v>DMR-PACCOMMERCIAL6YDCOMEW</v>
      </c>
      <c r="B291" s="93" t="s">
        <v>814</v>
      </c>
      <c r="C291" s="93" t="s">
        <v>371</v>
      </c>
      <c r="D291" s="93" t="s">
        <v>360</v>
      </c>
      <c r="E291" s="93" t="s">
        <v>357</v>
      </c>
      <c r="F291" s="93" t="s">
        <v>1054</v>
      </c>
      <c r="G291" s="93"/>
      <c r="H291" s="93" t="s">
        <v>729</v>
      </c>
      <c r="I291" s="94">
        <v>3443</v>
      </c>
      <c r="J291" s="93" t="s">
        <v>243</v>
      </c>
      <c r="K291" s="93" t="s">
        <v>678</v>
      </c>
      <c r="L291" s="95">
        <v>207.36</v>
      </c>
      <c r="M291" s="93">
        <f t="shared" si="9"/>
        <v>207.36</v>
      </c>
      <c r="N291" s="96">
        <v>0</v>
      </c>
    </row>
    <row r="292" spans="1:14" ht="13.5" thickBot="1" x14ac:dyDescent="0.25">
      <c r="A292" s="83" t="str">
        <f t="shared" si="8"/>
        <v>DMR-TACCOMMERCIAL6YDCOMEW</v>
      </c>
      <c r="B292" s="93" t="s">
        <v>814</v>
      </c>
      <c r="C292" s="93" t="s">
        <v>371</v>
      </c>
      <c r="D292" s="93" t="s">
        <v>360</v>
      </c>
      <c r="E292" s="93" t="s">
        <v>357</v>
      </c>
      <c r="F292" s="93" t="s">
        <v>1054</v>
      </c>
      <c r="G292" s="93"/>
      <c r="H292" s="93" t="s">
        <v>730</v>
      </c>
      <c r="I292" s="94">
        <v>3443</v>
      </c>
      <c r="J292" s="93" t="s">
        <v>243</v>
      </c>
      <c r="K292" s="93" t="s">
        <v>678</v>
      </c>
      <c r="L292" s="95">
        <v>207.36</v>
      </c>
      <c r="M292" s="93">
        <f t="shared" si="9"/>
        <v>207.36</v>
      </c>
      <c r="N292" s="96">
        <v>0</v>
      </c>
    </row>
    <row r="293" spans="1:14" ht="13.5" thickBot="1" x14ac:dyDescent="0.25">
      <c r="A293" s="83" t="str">
        <f t="shared" si="8"/>
        <v>DMRCOMMERCIAL6YDOCC1W</v>
      </c>
      <c r="B293" s="93" t="s">
        <v>814</v>
      </c>
      <c r="C293" s="93" t="s">
        <v>371</v>
      </c>
      <c r="D293" s="93" t="s">
        <v>360</v>
      </c>
      <c r="E293" s="93" t="s">
        <v>357</v>
      </c>
      <c r="F293" s="93" t="s">
        <v>1054</v>
      </c>
      <c r="G293" s="93"/>
      <c r="H293" s="93" t="s">
        <v>661</v>
      </c>
      <c r="I293" s="94">
        <v>2711</v>
      </c>
      <c r="J293" s="93" t="s">
        <v>244</v>
      </c>
      <c r="K293" s="93" t="s">
        <v>679</v>
      </c>
      <c r="L293" s="95">
        <v>170.72</v>
      </c>
      <c r="M293" s="93">
        <f t="shared" si="9"/>
        <v>170.72</v>
      </c>
      <c r="N293" s="96">
        <v>0</v>
      </c>
    </row>
    <row r="294" spans="1:14" ht="13.5" thickBot="1" x14ac:dyDescent="0.25">
      <c r="A294" s="83" t="str">
        <f t="shared" si="8"/>
        <v>DMR-BLCOMMERCIAL6YDOCC1W</v>
      </c>
      <c r="B294" s="93" t="s">
        <v>814</v>
      </c>
      <c r="C294" s="93" t="s">
        <v>371</v>
      </c>
      <c r="D294" s="93" t="s">
        <v>360</v>
      </c>
      <c r="E294" s="93" t="s">
        <v>357</v>
      </c>
      <c r="F294" s="93" t="s">
        <v>1054</v>
      </c>
      <c r="G294" s="93"/>
      <c r="H294" s="93" t="s">
        <v>720</v>
      </c>
      <c r="I294" s="94">
        <v>2711</v>
      </c>
      <c r="J294" s="93" t="s">
        <v>244</v>
      </c>
      <c r="K294" s="93" t="s">
        <v>679</v>
      </c>
      <c r="L294" s="95">
        <v>69.17</v>
      </c>
      <c r="M294" s="93">
        <f t="shared" si="9"/>
        <v>69.17</v>
      </c>
      <c r="N294" s="96">
        <v>0</v>
      </c>
    </row>
    <row r="295" spans="1:14" ht="13.5" thickBot="1" x14ac:dyDescent="0.25">
      <c r="A295" s="83" t="str">
        <f t="shared" si="8"/>
        <v>DMR-CPCOMMERCIAL6YDOCC1W</v>
      </c>
      <c r="B295" s="93" t="s">
        <v>814</v>
      </c>
      <c r="C295" s="93" t="s">
        <v>371</v>
      </c>
      <c r="D295" s="93" t="s">
        <v>360</v>
      </c>
      <c r="E295" s="93" t="s">
        <v>357</v>
      </c>
      <c r="F295" s="93" t="s">
        <v>1054</v>
      </c>
      <c r="G295" s="93"/>
      <c r="H295" s="93" t="s">
        <v>721</v>
      </c>
      <c r="I295" s="94">
        <v>2711</v>
      </c>
      <c r="J295" s="93" t="s">
        <v>244</v>
      </c>
      <c r="K295" s="93" t="s">
        <v>679</v>
      </c>
      <c r="L295" s="95">
        <v>66.319999999999993</v>
      </c>
      <c r="M295" s="93">
        <f t="shared" si="9"/>
        <v>66.319999999999993</v>
      </c>
      <c r="N295" s="96">
        <v>0</v>
      </c>
    </row>
    <row r="296" spans="1:14" ht="13.5" thickBot="1" x14ac:dyDescent="0.25">
      <c r="A296" s="83" t="str">
        <f t="shared" si="8"/>
        <v>DMR-MILCOMMERCIAL6YDOCC1W</v>
      </c>
      <c r="B296" s="93" t="s">
        <v>814</v>
      </c>
      <c r="C296" s="93" t="s">
        <v>371</v>
      </c>
      <c r="D296" s="93" t="s">
        <v>360</v>
      </c>
      <c r="E296" s="93" t="s">
        <v>357</v>
      </c>
      <c r="F296" s="93" t="s">
        <v>1054</v>
      </c>
      <c r="G296" s="93"/>
      <c r="H296" s="93" t="s">
        <v>728</v>
      </c>
      <c r="I296" s="94">
        <v>2711</v>
      </c>
      <c r="J296" s="93" t="s">
        <v>244</v>
      </c>
      <c r="K296" s="93" t="s">
        <v>679</v>
      </c>
      <c r="L296" s="95">
        <v>141.94999999999999</v>
      </c>
      <c r="M296" s="93">
        <f t="shared" si="9"/>
        <v>141.94999999999999</v>
      </c>
      <c r="N296" s="96">
        <v>0</v>
      </c>
    </row>
    <row r="297" spans="1:14" ht="13.5" thickBot="1" x14ac:dyDescent="0.25">
      <c r="A297" s="83" t="str">
        <f t="shared" si="8"/>
        <v>DMR-PACCOMMERCIAL6YDOCC1W</v>
      </c>
      <c r="B297" s="93" t="s">
        <v>814</v>
      </c>
      <c r="C297" s="93" t="s">
        <v>371</v>
      </c>
      <c r="D297" s="93" t="s">
        <v>360</v>
      </c>
      <c r="E297" s="93" t="s">
        <v>357</v>
      </c>
      <c r="F297" s="93" t="s">
        <v>1054</v>
      </c>
      <c r="G297" s="93"/>
      <c r="H297" s="93" t="s">
        <v>729</v>
      </c>
      <c r="I297" s="94">
        <v>2711</v>
      </c>
      <c r="J297" s="93" t="s">
        <v>244</v>
      </c>
      <c r="K297" s="93" t="s">
        <v>679</v>
      </c>
      <c r="L297" s="95">
        <v>170.72</v>
      </c>
      <c r="M297" s="93">
        <f t="shared" si="9"/>
        <v>170.72</v>
      </c>
      <c r="N297" s="96">
        <v>0</v>
      </c>
    </row>
    <row r="298" spans="1:14" ht="13.5" thickBot="1" x14ac:dyDescent="0.25">
      <c r="A298" s="83" t="str">
        <f t="shared" si="8"/>
        <v>DMR-TACCOMMERCIAL6YDOCC1W</v>
      </c>
      <c r="B298" s="93" t="s">
        <v>814</v>
      </c>
      <c r="C298" s="93" t="s">
        <v>371</v>
      </c>
      <c r="D298" s="93" t="s">
        <v>360</v>
      </c>
      <c r="E298" s="93" t="s">
        <v>357</v>
      </c>
      <c r="F298" s="93" t="s">
        <v>1054</v>
      </c>
      <c r="G298" s="93"/>
      <c r="H298" s="93" t="s">
        <v>730</v>
      </c>
      <c r="I298" s="94">
        <v>2711</v>
      </c>
      <c r="J298" s="93" t="s">
        <v>244</v>
      </c>
      <c r="K298" s="93" t="s">
        <v>679</v>
      </c>
      <c r="L298" s="95">
        <v>170.72</v>
      </c>
      <c r="M298" s="93">
        <f t="shared" si="9"/>
        <v>170.72</v>
      </c>
      <c r="N298" s="96">
        <v>0</v>
      </c>
    </row>
    <row r="299" spans="1:14" ht="13.5" thickBot="1" x14ac:dyDescent="0.25">
      <c r="A299" s="83" t="str">
        <f t="shared" si="8"/>
        <v>DMRCOMMERCIAL6YDOCC2W</v>
      </c>
      <c r="B299" s="93" t="s">
        <v>814</v>
      </c>
      <c r="C299" s="93" t="s">
        <v>371</v>
      </c>
      <c r="D299" s="93" t="s">
        <v>360</v>
      </c>
      <c r="E299" s="93" t="s">
        <v>357</v>
      </c>
      <c r="F299" s="93" t="s">
        <v>1054</v>
      </c>
      <c r="G299" s="93"/>
      <c r="H299" s="93" t="s">
        <v>661</v>
      </c>
      <c r="I299" s="94">
        <v>2712</v>
      </c>
      <c r="J299" s="93" t="s">
        <v>245</v>
      </c>
      <c r="K299" s="93" t="s">
        <v>680</v>
      </c>
      <c r="L299" s="95">
        <v>219.01</v>
      </c>
      <c r="M299" s="93">
        <f t="shared" si="9"/>
        <v>219.01</v>
      </c>
      <c r="N299" s="96">
        <v>0</v>
      </c>
    </row>
    <row r="300" spans="1:14" ht="13.5" thickBot="1" x14ac:dyDescent="0.25">
      <c r="A300" s="83" t="str">
        <f t="shared" si="8"/>
        <v>DMR-BLCOMMERCIAL6YDOCC2W</v>
      </c>
      <c r="B300" s="93" t="s">
        <v>814</v>
      </c>
      <c r="C300" s="93" t="s">
        <v>371</v>
      </c>
      <c r="D300" s="93" t="s">
        <v>360</v>
      </c>
      <c r="E300" s="93" t="s">
        <v>357</v>
      </c>
      <c r="F300" s="93" t="s">
        <v>1054</v>
      </c>
      <c r="G300" s="93"/>
      <c r="H300" s="93" t="s">
        <v>720</v>
      </c>
      <c r="I300" s="94">
        <v>2712</v>
      </c>
      <c r="J300" s="93" t="s">
        <v>245</v>
      </c>
      <c r="K300" s="93" t="s">
        <v>680</v>
      </c>
      <c r="L300" s="95">
        <v>89.93</v>
      </c>
      <c r="M300" s="93">
        <f t="shared" si="9"/>
        <v>89.93</v>
      </c>
      <c r="N300" s="96">
        <v>0</v>
      </c>
    </row>
    <row r="301" spans="1:14" ht="13.5" thickBot="1" x14ac:dyDescent="0.25">
      <c r="A301" s="83" t="str">
        <f t="shared" si="8"/>
        <v>DMR-CPCOMMERCIAL6YDOCC2W</v>
      </c>
      <c r="B301" s="93" t="s">
        <v>814</v>
      </c>
      <c r="C301" s="93" t="s">
        <v>371</v>
      </c>
      <c r="D301" s="93" t="s">
        <v>360</v>
      </c>
      <c r="E301" s="93" t="s">
        <v>357</v>
      </c>
      <c r="F301" s="93" t="s">
        <v>1054</v>
      </c>
      <c r="G301" s="93"/>
      <c r="H301" s="93" t="s">
        <v>721</v>
      </c>
      <c r="I301" s="94">
        <v>2712</v>
      </c>
      <c r="J301" s="93" t="s">
        <v>245</v>
      </c>
      <c r="K301" s="93" t="s">
        <v>680</v>
      </c>
      <c r="L301" s="95">
        <v>86.21</v>
      </c>
      <c r="M301" s="93">
        <f t="shared" si="9"/>
        <v>86.21</v>
      </c>
      <c r="N301" s="96">
        <v>0</v>
      </c>
    </row>
    <row r="302" spans="1:14" ht="13.5" thickBot="1" x14ac:dyDescent="0.25">
      <c r="A302" s="83" t="str">
        <f t="shared" si="8"/>
        <v>DMR-MILCOMMERCIAL6YDOCC2W</v>
      </c>
      <c r="B302" s="93" t="s">
        <v>814</v>
      </c>
      <c r="C302" s="93" t="s">
        <v>371</v>
      </c>
      <c r="D302" s="93" t="s">
        <v>360</v>
      </c>
      <c r="E302" s="93" t="s">
        <v>357</v>
      </c>
      <c r="F302" s="93" t="s">
        <v>1054</v>
      </c>
      <c r="G302" s="93"/>
      <c r="H302" s="93" t="s">
        <v>728</v>
      </c>
      <c r="I302" s="94">
        <v>2712</v>
      </c>
      <c r="J302" s="93" t="s">
        <v>245</v>
      </c>
      <c r="K302" s="93" t="s">
        <v>680</v>
      </c>
      <c r="L302" s="95">
        <v>213.4</v>
      </c>
      <c r="M302" s="93">
        <f t="shared" si="9"/>
        <v>213.4</v>
      </c>
      <c r="N302" s="96">
        <v>0</v>
      </c>
    </row>
    <row r="303" spans="1:14" ht="13.5" thickBot="1" x14ac:dyDescent="0.25">
      <c r="A303" s="83" t="str">
        <f t="shared" si="8"/>
        <v>DMR-PACCOMMERCIAL6YDOCC2W</v>
      </c>
      <c r="B303" s="93" t="s">
        <v>814</v>
      </c>
      <c r="C303" s="93" t="s">
        <v>371</v>
      </c>
      <c r="D303" s="93" t="s">
        <v>360</v>
      </c>
      <c r="E303" s="93" t="s">
        <v>357</v>
      </c>
      <c r="F303" s="93" t="s">
        <v>1054</v>
      </c>
      <c r="G303" s="93"/>
      <c r="H303" s="93" t="s">
        <v>729</v>
      </c>
      <c r="I303" s="94">
        <v>2712</v>
      </c>
      <c r="J303" s="93" t="s">
        <v>245</v>
      </c>
      <c r="K303" s="93" t="s">
        <v>680</v>
      </c>
      <c r="L303" s="95">
        <v>219.01</v>
      </c>
      <c r="M303" s="93">
        <f t="shared" si="9"/>
        <v>219.01</v>
      </c>
      <c r="N303" s="96">
        <v>0</v>
      </c>
    </row>
    <row r="304" spans="1:14" ht="13.5" thickBot="1" x14ac:dyDescent="0.25">
      <c r="A304" s="83" t="str">
        <f t="shared" si="8"/>
        <v>DMR-TACCOMMERCIAL6YDOCC2W</v>
      </c>
      <c r="B304" s="93" t="s">
        <v>814</v>
      </c>
      <c r="C304" s="93" t="s">
        <v>371</v>
      </c>
      <c r="D304" s="93" t="s">
        <v>360</v>
      </c>
      <c r="E304" s="93" t="s">
        <v>357</v>
      </c>
      <c r="F304" s="93" t="s">
        <v>1054</v>
      </c>
      <c r="G304" s="93"/>
      <c r="H304" s="93" t="s">
        <v>730</v>
      </c>
      <c r="I304" s="94">
        <v>2712</v>
      </c>
      <c r="J304" s="93" t="s">
        <v>245</v>
      </c>
      <c r="K304" s="93" t="s">
        <v>680</v>
      </c>
      <c r="L304" s="95">
        <v>219.01</v>
      </c>
      <c r="M304" s="93">
        <f t="shared" si="9"/>
        <v>219.01</v>
      </c>
      <c r="N304" s="96">
        <v>0</v>
      </c>
    </row>
    <row r="305" spans="1:14" ht="13.5" thickBot="1" x14ac:dyDescent="0.25">
      <c r="A305" s="83" t="str">
        <f t="shared" si="8"/>
        <v>DMRCOMMERCIAL6YDOCC3W</v>
      </c>
      <c r="B305" s="93" t="s">
        <v>814</v>
      </c>
      <c r="C305" s="93" t="s">
        <v>371</v>
      </c>
      <c r="D305" s="93" t="s">
        <v>360</v>
      </c>
      <c r="E305" s="93" t="s">
        <v>357</v>
      </c>
      <c r="F305" s="93" t="s">
        <v>1054</v>
      </c>
      <c r="G305" s="93"/>
      <c r="H305" s="93" t="s">
        <v>661</v>
      </c>
      <c r="I305" s="94">
        <v>2713</v>
      </c>
      <c r="J305" s="93" t="s">
        <v>246</v>
      </c>
      <c r="K305" s="93" t="s">
        <v>681</v>
      </c>
      <c r="L305" s="95">
        <v>355.52</v>
      </c>
      <c r="M305" s="93">
        <f t="shared" si="9"/>
        <v>355.52</v>
      </c>
      <c r="N305" s="96">
        <v>0</v>
      </c>
    </row>
    <row r="306" spans="1:14" ht="13.5" thickBot="1" x14ac:dyDescent="0.25">
      <c r="A306" s="83" t="str">
        <f t="shared" si="8"/>
        <v>DMR-BLCOMMERCIAL6YDOCC3W</v>
      </c>
      <c r="B306" s="93" t="s">
        <v>814</v>
      </c>
      <c r="C306" s="93" t="s">
        <v>371</v>
      </c>
      <c r="D306" s="93" t="s">
        <v>360</v>
      </c>
      <c r="E306" s="93" t="s">
        <v>357</v>
      </c>
      <c r="F306" s="93" t="s">
        <v>1054</v>
      </c>
      <c r="G306" s="93"/>
      <c r="H306" s="93" t="s">
        <v>720</v>
      </c>
      <c r="I306" s="94">
        <v>2713</v>
      </c>
      <c r="J306" s="93" t="s">
        <v>246</v>
      </c>
      <c r="K306" s="93" t="s">
        <v>681</v>
      </c>
      <c r="L306" s="95">
        <v>116.89</v>
      </c>
      <c r="M306" s="93">
        <f t="shared" si="9"/>
        <v>116.89</v>
      </c>
      <c r="N306" s="96">
        <v>0</v>
      </c>
    </row>
    <row r="307" spans="1:14" ht="13.5" thickBot="1" x14ac:dyDescent="0.25">
      <c r="A307" s="83" t="str">
        <f t="shared" si="8"/>
        <v>DMR-CPCOMMERCIAL6YDOCC3W</v>
      </c>
      <c r="B307" s="93" t="s">
        <v>814</v>
      </c>
      <c r="C307" s="93" t="s">
        <v>371</v>
      </c>
      <c r="D307" s="93" t="s">
        <v>360</v>
      </c>
      <c r="E307" s="93" t="s">
        <v>357</v>
      </c>
      <c r="F307" s="93" t="s">
        <v>1054</v>
      </c>
      <c r="G307" s="93"/>
      <c r="H307" s="93" t="s">
        <v>721</v>
      </c>
      <c r="I307" s="94">
        <v>2713</v>
      </c>
      <c r="J307" s="93" t="s">
        <v>246</v>
      </c>
      <c r="K307" s="93" t="s">
        <v>681</v>
      </c>
      <c r="L307" s="95">
        <v>112.07</v>
      </c>
      <c r="M307" s="93">
        <f t="shared" si="9"/>
        <v>112.07</v>
      </c>
      <c r="N307" s="96">
        <v>0</v>
      </c>
    </row>
    <row r="308" spans="1:14" ht="13.5" thickBot="1" x14ac:dyDescent="0.25">
      <c r="A308" s="83" t="str">
        <f t="shared" si="8"/>
        <v>DMR-PACCOMMERCIAL6YDOCC3W</v>
      </c>
      <c r="B308" s="93" t="s">
        <v>814</v>
      </c>
      <c r="C308" s="93" t="s">
        <v>371</v>
      </c>
      <c r="D308" s="93" t="s">
        <v>360</v>
      </c>
      <c r="E308" s="93" t="s">
        <v>357</v>
      </c>
      <c r="F308" s="93" t="s">
        <v>1054</v>
      </c>
      <c r="G308" s="93"/>
      <c r="H308" s="93" t="s">
        <v>729</v>
      </c>
      <c r="I308" s="94">
        <v>2713</v>
      </c>
      <c r="J308" s="93" t="s">
        <v>246</v>
      </c>
      <c r="K308" s="93" t="s">
        <v>681</v>
      </c>
      <c r="L308" s="95">
        <v>355.52</v>
      </c>
      <c r="M308" s="93">
        <f t="shared" si="9"/>
        <v>355.52</v>
      </c>
      <c r="N308" s="96">
        <v>0</v>
      </c>
    </row>
    <row r="309" spans="1:14" ht="13.5" thickBot="1" x14ac:dyDescent="0.25">
      <c r="A309" s="83" t="str">
        <f t="shared" si="8"/>
        <v>DMR-TACCOMMERCIAL6YDOCC3W</v>
      </c>
      <c r="B309" s="93" t="s">
        <v>814</v>
      </c>
      <c r="C309" s="93" t="s">
        <v>371</v>
      </c>
      <c r="D309" s="93" t="s">
        <v>360</v>
      </c>
      <c r="E309" s="93" t="s">
        <v>357</v>
      </c>
      <c r="F309" s="93" t="s">
        <v>1054</v>
      </c>
      <c r="G309" s="93"/>
      <c r="H309" s="93" t="s">
        <v>730</v>
      </c>
      <c r="I309" s="94">
        <v>2713</v>
      </c>
      <c r="J309" s="93" t="s">
        <v>246</v>
      </c>
      <c r="K309" s="93" t="s">
        <v>681</v>
      </c>
      <c r="L309" s="95">
        <v>355.52</v>
      </c>
      <c r="M309" s="93">
        <f t="shared" si="9"/>
        <v>355.52</v>
      </c>
      <c r="N309" s="96">
        <v>0</v>
      </c>
    </row>
    <row r="310" spans="1:14" ht="13.5" thickBot="1" x14ac:dyDescent="0.25">
      <c r="A310" s="83" t="str">
        <f t="shared" si="8"/>
        <v>DMRCOMMERCIAL6YDOCC4W</v>
      </c>
      <c r="B310" s="93" t="s">
        <v>814</v>
      </c>
      <c r="C310" s="93" t="s">
        <v>371</v>
      </c>
      <c r="D310" s="93" t="s">
        <v>360</v>
      </c>
      <c r="E310" s="93" t="s">
        <v>357</v>
      </c>
      <c r="F310" s="93" t="s">
        <v>1054</v>
      </c>
      <c r="G310" s="93"/>
      <c r="H310" s="93" t="s">
        <v>661</v>
      </c>
      <c r="I310" s="94">
        <v>2714</v>
      </c>
      <c r="J310" s="93" t="s">
        <v>247</v>
      </c>
      <c r="K310" s="93" t="s">
        <v>682</v>
      </c>
      <c r="L310" s="95">
        <v>470.83</v>
      </c>
      <c r="M310" s="93">
        <f t="shared" si="9"/>
        <v>470.83</v>
      </c>
      <c r="N310" s="96">
        <v>0</v>
      </c>
    </row>
    <row r="311" spans="1:14" ht="13.5" thickBot="1" x14ac:dyDescent="0.25">
      <c r="A311" s="83" t="str">
        <f t="shared" si="8"/>
        <v>DMR-BLCOMMERCIAL6YDOCC4W</v>
      </c>
      <c r="B311" s="93" t="s">
        <v>814</v>
      </c>
      <c r="C311" s="93" t="s">
        <v>371</v>
      </c>
      <c r="D311" s="93" t="s">
        <v>360</v>
      </c>
      <c r="E311" s="93" t="s">
        <v>357</v>
      </c>
      <c r="F311" s="93" t="s">
        <v>1054</v>
      </c>
      <c r="G311" s="93"/>
      <c r="H311" s="93" t="s">
        <v>720</v>
      </c>
      <c r="I311" s="94">
        <v>2714</v>
      </c>
      <c r="J311" s="93" t="s">
        <v>247</v>
      </c>
      <c r="K311" s="93" t="s">
        <v>682</v>
      </c>
      <c r="L311" s="95">
        <v>151.97</v>
      </c>
      <c r="M311" s="93">
        <f t="shared" si="9"/>
        <v>151.97</v>
      </c>
      <c r="N311" s="96">
        <v>0</v>
      </c>
    </row>
    <row r="312" spans="1:14" ht="13.5" thickBot="1" x14ac:dyDescent="0.25">
      <c r="A312" s="83" t="str">
        <f t="shared" si="8"/>
        <v>DMR-CPCOMMERCIAL6YDOCC4W</v>
      </c>
      <c r="B312" s="93" t="s">
        <v>814</v>
      </c>
      <c r="C312" s="93" t="s">
        <v>371</v>
      </c>
      <c r="D312" s="93" t="s">
        <v>360</v>
      </c>
      <c r="E312" s="93" t="s">
        <v>357</v>
      </c>
      <c r="F312" s="93" t="s">
        <v>1054</v>
      </c>
      <c r="G312" s="93"/>
      <c r="H312" s="93" t="s">
        <v>721</v>
      </c>
      <c r="I312" s="94">
        <v>2714</v>
      </c>
      <c r="J312" s="93" t="s">
        <v>247</v>
      </c>
      <c r="K312" s="93" t="s">
        <v>682</v>
      </c>
      <c r="L312" s="95">
        <v>145.69</v>
      </c>
      <c r="M312" s="93">
        <f t="shared" si="9"/>
        <v>145.69</v>
      </c>
      <c r="N312" s="96">
        <v>0</v>
      </c>
    </row>
    <row r="313" spans="1:14" ht="13.5" thickBot="1" x14ac:dyDescent="0.25">
      <c r="A313" s="83" t="str">
        <f t="shared" si="8"/>
        <v>DMR-PACCOMMERCIAL6YDOCC4W</v>
      </c>
      <c r="B313" s="93" t="s">
        <v>814</v>
      </c>
      <c r="C313" s="93" t="s">
        <v>371</v>
      </c>
      <c r="D313" s="93" t="s">
        <v>360</v>
      </c>
      <c r="E313" s="93" t="s">
        <v>357</v>
      </c>
      <c r="F313" s="93" t="s">
        <v>1054</v>
      </c>
      <c r="G313" s="93"/>
      <c r="H313" s="93" t="s">
        <v>729</v>
      </c>
      <c r="I313" s="94">
        <v>2714</v>
      </c>
      <c r="J313" s="93" t="s">
        <v>247</v>
      </c>
      <c r="K313" s="93" t="s">
        <v>682</v>
      </c>
      <c r="L313" s="95">
        <v>470.83</v>
      </c>
      <c r="M313" s="93">
        <f t="shared" si="9"/>
        <v>470.83</v>
      </c>
      <c r="N313" s="96">
        <v>0</v>
      </c>
    </row>
    <row r="314" spans="1:14" ht="13.5" thickBot="1" x14ac:dyDescent="0.25">
      <c r="A314" s="83" t="str">
        <f t="shared" si="8"/>
        <v>DMR-TACCOMMERCIAL6YDOCC4W</v>
      </c>
      <c r="B314" s="93" t="s">
        <v>814</v>
      </c>
      <c r="C314" s="93" t="s">
        <v>371</v>
      </c>
      <c r="D314" s="93" t="s">
        <v>360</v>
      </c>
      <c r="E314" s="93" t="s">
        <v>357</v>
      </c>
      <c r="F314" s="93" t="s">
        <v>1054</v>
      </c>
      <c r="G314" s="93"/>
      <c r="H314" s="93" t="s">
        <v>730</v>
      </c>
      <c r="I314" s="94">
        <v>2714</v>
      </c>
      <c r="J314" s="93" t="s">
        <v>247</v>
      </c>
      <c r="K314" s="93" t="s">
        <v>682</v>
      </c>
      <c r="L314" s="95">
        <v>470.83</v>
      </c>
      <c r="M314" s="93">
        <f t="shared" si="9"/>
        <v>470.83</v>
      </c>
      <c r="N314" s="96">
        <v>0</v>
      </c>
    </row>
    <row r="315" spans="1:14" ht="13.5" thickBot="1" x14ac:dyDescent="0.25">
      <c r="A315" s="83" t="str">
        <f t="shared" si="8"/>
        <v>DMRCOMMERCIAL6YDOCC5W</v>
      </c>
      <c r="B315" s="93" t="s">
        <v>814</v>
      </c>
      <c r="C315" s="93" t="s">
        <v>371</v>
      </c>
      <c r="D315" s="93" t="s">
        <v>360</v>
      </c>
      <c r="E315" s="93" t="s">
        <v>357</v>
      </c>
      <c r="F315" s="93" t="s">
        <v>1054</v>
      </c>
      <c r="G315" s="93"/>
      <c r="H315" s="93" t="s">
        <v>661</v>
      </c>
      <c r="I315" s="94">
        <v>2716</v>
      </c>
      <c r="J315" s="93" t="s">
        <v>248</v>
      </c>
      <c r="K315" s="93" t="s">
        <v>727</v>
      </c>
      <c r="L315" s="95">
        <v>585.23</v>
      </c>
      <c r="M315" s="93">
        <f t="shared" si="9"/>
        <v>585.23</v>
      </c>
      <c r="N315" s="96">
        <v>0</v>
      </c>
    </row>
    <row r="316" spans="1:14" ht="13.5" thickBot="1" x14ac:dyDescent="0.25">
      <c r="A316" s="83" t="str">
        <f t="shared" si="8"/>
        <v>DMR-BLCOMMERCIAL6YDOCC5W</v>
      </c>
      <c r="B316" s="93" t="s">
        <v>814</v>
      </c>
      <c r="C316" s="93" t="s">
        <v>371</v>
      </c>
      <c r="D316" s="93" t="s">
        <v>360</v>
      </c>
      <c r="E316" s="93" t="s">
        <v>357</v>
      </c>
      <c r="F316" s="93" t="s">
        <v>1054</v>
      </c>
      <c r="G316" s="93"/>
      <c r="H316" s="93" t="s">
        <v>720</v>
      </c>
      <c r="I316" s="94">
        <v>2716</v>
      </c>
      <c r="J316" s="93" t="s">
        <v>248</v>
      </c>
      <c r="K316" s="93" t="s">
        <v>727</v>
      </c>
      <c r="L316" s="95">
        <v>197.53</v>
      </c>
      <c r="M316" s="93">
        <f t="shared" si="9"/>
        <v>197.53</v>
      </c>
      <c r="N316" s="96">
        <v>0</v>
      </c>
    </row>
    <row r="317" spans="1:14" ht="13.5" thickBot="1" x14ac:dyDescent="0.25">
      <c r="A317" s="83" t="str">
        <f t="shared" si="8"/>
        <v>DMR-CPCOMMERCIAL6YDOCC5W</v>
      </c>
      <c r="B317" s="93" t="s">
        <v>814</v>
      </c>
      <c r="C317" s="93" t="s">
        <v>371</v>
      </c>
      <c r="D317" s="93" t="s">
        <v>360</v>
      </c>
      <c r="E317" s="93" t="s">
        <v>357</v>
      </c>
      <c r="F317" s="93" t="s">
        <v>1054</v>
      </c>
      <c r="G317" s="93"/>
      <c r="H317" s="93" t="s">
        <v>721</v>
      </c>
      <c r="I317" s="94">
        <v>2716</v>
      </c>
      <c r="J317" s="93" t="s">
        <v>248</v>
      </c>
      <c r="K317" s="93" t="s">
        <v>727</v>
      </c>
      <c r="L317" s="95">
        <v>189.37</v>
      </c>
      <c r="M317" s="93">
        <f t="shared" si="9"/>
        <v>189.37</v>
      </c>
      <c r="N317" s="96">
        <v>0</v>
      </c>
    </row>
    <row r="318" spans="1:14" ht="13.5" thickBot="1" x14ac:dyDescent="0.25">
      <c r="A318" s="83" t="str">
        <f t="shared" si="8"/>
        <v>DMR-PACCOMMERCIAL6YDOCC5W</v>
      </c>
      <c r="B318" s="93" t="s">
        <v>814</v>
      </c>
      <c r="C318" s="93" t="s">
        <v>371</v>
      </c>
      <c r="D318" s="93" t="s">
        <v>360</v>
      </c>
      <c r="E318" s="93" t="s">
        <v>357</v>
      </c>
      <c r="F318" s="93" t="s">
        <v>1054</v>
      </c>
      <c r="G318" s="93"/>
      <c r="H318" s="93" t="s">
        <v>729</v>
      </c>
      <c r="I318" s="94">
        <v>2716</v>
      </c>
      <c r="J318" s="93" t="s">
        <v>248</v>
      </c>
      <c r="K318" s="93" t="s">
        <v>727</v>
      </c>
      <c r="L318" s="95">
        <v>585.23</v>
      </c>
      <c r="M318" s="93">
        <f t="shared" si="9"/>
        <v>585.23</v>
      </c>
      <c r="N318" s="96">
        <v>0</v>
      </c>
    </row>
    <row r="319" spans="1:14" ht="13.5" thickBot="1" x14ac:dyDescent="0.25">
      <c r="A319" s="83" t="str">
        <f t="shared" si="8"/>
        <v>DMR-TACCOMMERCIAL6YDOCC5W</v>
      </c>
      <c r="B319" s="93" t="s">
        <v>814</v>
      </c>
      <c r="C319" s="93" t="s">
        <v>371</v>
      </c>
      <c r="D319" s="93" t="s">
        <v>360</v>
      </c>
      <c r="E319" s="93" t="s">
        <v>357</v>
      </c>
      <c r="F319" s="93" t="s">
        <v>1054</v>
      </c>
      <c r="G319" s="93"/>
      <c r="H319" s="93" t="s">
        <v>730</v>
      </c>
      <c r="I319" s="94">
        <v>2716</v>
      </c>
      <c r="J319" s="93" t="s">
        <v>248</v>
      </c>
      <c r="K319" s="93" t="s">
        <v>727</v>
      </c>
      <c r="L319" s="95">
        <v>585.23</v>
      </c>
      <c r="M319" s="93">
        <f t="shared" si="9"/>
        <v>585.23</v>
      </c>
      <c r="N319" s="96">
        <v>0</v>
      </c>
    </row>
    <row r="320" spans="1:14" ht="13.5" thickBot="1" x14ac:dyDescent="0.25">
      <c r="A320" s="83" t="str">
        <f t="shared" si="8"/>
        <v>DMRCOMMERCIAL6YDOCCEW</v>
      </c>
      <c r="B320" s="93" t="s">
        <v>814</v>
      </c>
      <c r="C320" s="93" t="s">
        <v>371</v>
      </c>
      <c r="D320" s="93" t="s">
        <v>360</v>
      </c>
      <c r="E320" s="93" t="s">
        <v>357</v>
      </c>
      <c r="F320" s="93" t="s">
        <v>1054</v>
      </c>
      <c r="G320" s="93"/>
      <c r="H320" s="93" t="s">
        <v>661</v>
      </c>
      <c r="I320" s="94">
        <v>3442</v>
      </c>
      <c r="J320" s="93" t="s">
        <v>249</v>
      </c>
      <c r="K320" s="93" t="s">
        <v>683</v>
      </c>
      <c r="L320" s="95">
        <v>124.42</v>
      </c>
      <c r="M320" s="93">
        <f t="shared" si="9"/>
        <v>124.42</v>
      </c>
      <c r="N320" s="96">
        <v>0</v>
      </c>
    </row>
    <row r="321" spans="1:14" ht="13.5" thickBot="1" x14ac:dyDescent="0.25">
      <c r="A321" s="83" t="str">
        <f t="shared" si="8"/>
        <v>DMR-CPCOMMERCIAL6YDOCCEW</v>
      </c>
      <c r="B321" s="93" t="s">
        <v>814</v>
      </c>
      <c r="C321" s="93" t="s">
        <v>371</v>
      </c>
      <c r="D321" s="93" t="s">
        <v>360</v>
      </c>
      <c r="E321" s="93" t="s">
        <v>357</v>
      </c>
      <c r="F321" s="93" t="s">
        <v>1054</v>
      </c>
      <c r="G321" s="93"/>
      <c r="H321" s="93" t="s">
        <v>721</v>
      </c>
      <c r="I321" s="94">
        <v>3442</v>
      </c>
      <c r="J321" s="93" t="s">
        <v>249</v>
      </c>
      <c r="K321" s="93" t="s">
        <v>683</v>
      </c>
      <c r="L321" s="95">
        <v>46.48</v>
      </c>
      <c r="M321" s="93">
        <f t="shared" si="9"/>
        <v>46.48</v>
      </c>
      <c r="N321" s="96">
        <v>0</v>
      </c>
    </row>
    <row r="322" spans="1:14" ht="13.5" thickBot="1" x14ac:dyDescent="0.25">
      <c r="A322" s="83" t="str">
        <f t="shared" si="8"/>
        <v>DMR-PACCOMMERCIAL6YDOCCEW</v>
      </c>
      <c r="B322" s="93" t="s">
        <v>814</v>
      </c>
      <c r="C322" s="93" t="s">
        <v>371</v>
      </c>
      <c r="D322" s="93" t="s">
        <v>360</v>
      </c>
      <c r="E322" s="93" t="s">
        <v>357</v>
      </c>
      <c r="F322" s="93" t="s">
        <v>1054</v>
      </c>
      <c r="G322" s="93"/>
      <c r="H322" s="93" t="s">
        <v>729</v>
      </c>
      <c r="I322" s="94">
        <v>3442</v>
      </c>
      <c r="J322" s="93" t="s">
        <v>249</v>
      </c>
      <c r="K322" s="93" t="s">
        <v>683</v>
      </c>
      <c r="L322" s="95">
        <v>124.42</v>
      </c>
      <c r="M322" s="93">
        <f t="shared" si="9"/>
        <v>124.42</v>
      </c>
      <c r="N322" s="96">
        <v>0</v>
      </c>
    </row>
    <row r="323" spans="1:14" ht="13.5" thickBot="1" x14ac:dyDescent="0.25">
      <c r="A323" s="83" t="str">
        <f t="shared" ref="A323:A386" si="10">CONCATENATE(H323,E323,J323)</f>
        <v>DMR-TACCOMMERCIAL6YDOCCEW</v>
      </c>
      <c r="B323" s="93" t="s">
        <v>814</v>
      </c>
      <c r="C323" s="93" t="s">
        <v>371</v>
      </c>
      <c r="D323" s="93" t="s">
        <v>360</v>
      </c>
      <c r="E323" s="93" t="s">
        <v>357</v>
      </c>
      <c r="F323" s="93" t="s">
        <v>1054</v>
      </c>
      <c r="G323" s="93"/>
      <c r="H323" s="93" t="s">
        <v>730</v>
      </c>
      <c r="I323" s="94">
        <v>3442</v>
      </c>
      <c r="J323" s="93" t="s">
        <v>249</v>
      </c>
      <c r="K323" s="93" t="s">
        <v>683</v>
      </c>
      <c r="L323" s="95">
        <v>124.42</v>
      </c>
      <c r="M323" s="93">
        <f t="shared" ref="M323:M386" si="11">+IF(C323="MONTHLY ARREARS",L323,IF(C323="ONCALL",L323,(L323/2)))</f>
        <v>124.42</v>
      </c>
      <c r="N323" s="96">
        <v>0</v>
      </c>
    </row>
    <row r="324" spans="1:14" ht="13.5" thickBot="1" x14ac:dyDescent="0.25">
      <c r="A324" s="83" t="str">
        <f t="shared" si="10"/>
        <v>DMRCOMMERCIAL90COM1E</v>
      </c>
      <c r="B324" s="93" t="s">
        <v>814</v>
      </c>
      <c r="C324" s="93" t="s">
        <v>371</v>
      </c>
      <c r="D324" s="93" t="s">
        <v>360</v>
      </c>
      <c r="E324" s="93" t="s">
        <v>357</v>
      </c>
      <c r="F324" s="93" t="s">
        <v>1054</v>
      </c>
      <c r="G324" s="93"/>
      <c r="H324" s="93" t="s">
        <v>661</v>
      </c>
      <c r="I324" s="94">
        <v>3348</v>
      </c>
      <c r="J324" s="93" t="s">
        <v>250</v>
      </c>
      <c r="K324" s="93" t="s">
        <v>684</v>
      </c>
      <c r="L324" s="95">
        <v>16.23</v>
      </c>
      <c r="M324" s="93">
        <f t="shared" si="11"/>
        <v>16.23</v>
      </c>
      <c r="N324" s="96">
        <v>0</v>
      </c>
    </row>
    <row r="325" spans="1:14" ht="13.5" thickBot="1" x14ac:dyDescent="0.25">
      <c r="A325" s="83" t="str">
        <f t="shared" si="10"/>
        <v>DMR-BCOMMERCIAL90COM1E</v>
      </c>
      <c r="B325" s="93" t="s">
        <v>814</v>
      </c>
      <c r="C325" s="93" t="s">
        <v>371</v>
      </c>
      <c r="D325" s="93" t="s">
        <v>360</v>
      </c>
      <c r="E325" s="93" t="s">
        <v>357</v>
      </c>
      <c r="F325" s="93" t="s">
        <v>1054</v>
      </c>
      <c r="G325" s="93"/>
      <c r="H325" s="93" t="s">
        <v>719</v>
      </c>
      <c r="I325" s="94">
        <v>3348</v>
      </c>
      <c r="J325" s="93" t="s">
        <v>250</v>
      </c>
      <c r="K325" s="93" t="s">
        <v>684</v>
      </c>
      <c r="L325" s="95">
        <v>11.26</v>
      </c>
      <c r="M325" s="93">
        <f t="shared" si="11"/>
        <v>11.26</v>
      </c>
      <c r="N325" s="96">
        <v>0</v>
      </c>
    </row>
    <row r="326" spans="1:14" ht="13.5" thickBot="1" x14ac:dyDescent="0.25">
      <c r="A326" s="83" t="str">
        <f t="shared" si="10"/>
        <v>DMR-BLCOMMERCIAL90COM1E</v>
      </c>
      <c r="B326" s="93" t="s">
        <v>814</v>
      </c>
      <c r="C326" s="93" t="s">
        <v>371</v>
      </c>
      <c r="D326" s="93" t="s">
        <v>360</v>
      </c>
      <c r="E326" s="93" t="s">
        <v>357</v>
      </c>
      <c r="F326" s="93" t="s">
        <v>1054</v>
      </c>
      <c r="G326" s="93"/>
      <c r="H326" s="93" t="s">
        <v>720</v>
      </c>
      <c r="I326" s="94">
        <v>3348</v>
      </c>
      <c r="J326" s="93" t="s">
        <v>250</v>
      </c>
      <c r="K326" s="93" t="s">
        <v>684</v>
      </c>
      <c r="L326" s="95">
        <v>15.1</v>
      </c>
      <c r="M326" s="93">
        <f t="shared" si="11"/>
        <v>15.1</v>
      </c>
      <c r="N326" s="96">
        <v>0</v>
      </c>
    </row>
    <row r="327" spans="1:14" ht="13.5" thickBot="1" x14ac:dyDescent="0.25">
      <c r="A327" s="83" t="str">
        <f t="shared" si="10"/>
        <v>DMR-CPCOMMERCIAL90COM1E</v>
      </c>
      <c r="B327" s="93" t="s">
        <v>814</v>
      </c>
      <c r="C327" s="93" t="s">
        <v>371</v>
      </c>
      <c r="D327" s="93" t="s">
        <v>360</v>
      </c>
      <c r="E327" s="93" t="s">
        <v>357</v>
      </c>
      <c r="F327" s="93" t="s">
        <v>1054</v>
      </c>
      <c r="G327" s="93"/>
      <c r="H327" s="93" t="s">
        <v>721</v>
      </c>
      <c r="I327" s="94">
        <v>3348</v>
      </c>
      <c r="J327" s="93" t="s">
        <v>250</v>
      </c>
      <c r="K327" s="93" t="s">
        <v>684</v>
      </c>
      <c r="L327" s="95">
        <v>14.47</v>
      </c>
      <c r="M327" s="93">
        <f t="shared" si="11"/>
        <v>14.47</v>
      </c>
      <c r="N327" s="96">
        <v>0</v>
      </c>
    </row>
    <row r="328" spans="1:14" ht="13.5" thickBot="1" x14ac:dyDescent="0.25">
      <c r="A328" s="83" t="str">
        <f t="shared" si="10"/>
        <v>DMR-MILCOMMERCIAL90COM1E</v>
      </c>
      <c r="B328" s="93" t="s">
        <v>814</v>
      </c>
      <c r="C328" s="93" t="s">
        <v>371</v>
      </c>
      <c r="D328" s="93" t="s">
        <v>360</v>
      </c>
      <c r="E328" s="93" t="s">
        <v>357</v>
      </c>
      <c r="F328" s="93" t="s">
        <v>1054</v>
      </c>
      <c r="G328" s="93"/>
      <c r="H328" s="93" t="s">
        <v>728</v>
      </c>
      <c r="I328" s="94">
        <v>3348</v>
      </c>
      <c r="J328" s="93" t="s">
        <v>250</v>
      </c>
      <c r="K328" s="93" t="s">
        <v>684</v>
      </c>
      <c r="L328" s="95">
        <v>13.83</v>
      </c>
      <c r="M328" s="93">
        <f t="shared" si="11"/>
        <v>13.83</v>
      </c>
      <c r="N328" s="96">
        <v>0</v>
      </c>
    </row>
    <row r="329" spans="1:14" ht="13.5" thickBot="1" x14ac:dyDescent="0.25">
      <c r="A329" s="83" t="str">
        <f t="shared" si="10"/>
        <v>DMR-PACCOMMERCIAL90COM1E</v>
      </c>
      <c r="B329" s="93" t="s">
        <v>814</v>
      </c>
      <c r="C329" s="93" t="s">
        <v>371</v>
      </c>
      <c r="D329" s="93" t="s">
        <v>360</v>
      </c>
      <c r="E329" s="93" t="s">
        <v>357</v>
      </c>
      <c r="F329" s="93" t="s">
        <v>1054</v>
      </c>
      <c r="G329" s="93"/>
      <c r="H329" s="93" t="s">
        <v>729</v>
      </c>
      <c r="I329" s="94">
        <v>3348</v>
      </c>
      <c r="J329" s="93" t="s">
        <v>250</v>
      </c>
      <c r="K329" s="93" t="s">
        <v>684</v>
      </c>
      <c r="L329" s="95">
        <v>16.23</v>
      </c>
      <c r="M329" s="93">
        <f t="shared" si="11"/>
        <v>16.23</v>
      </c>
      <c r="N329" s="96">
        <v>0</v>
      </c>
    </row>
    <row r="330" spans="1:14" ht="13.5" thickBot="1" x14ac:dyDescent="0.25">
      <c r="A330" s="83" t="str">
        <f t="shared" si="10"/>
        <v>DMR-TACCOMMERCIAL90COM1E</v>
      </c>
      <c r="B330" s="93" t="s">
        <v>814</v>
      </c>
      <c r="C330" s="93" t="s">
        <v>371</v>
      </c>
      <c r="D330" s="93" t="s">
        <v>360</v>
      </c>
      <c r="E330" s="93" t="s">
        <v>357</v>
      </c>
      <c r="F330" s="93" t="s">
        <v>1054</v>
      </c>
      <c r="G330" s="93"/>
      <c r="H330" s="93" t="s">
        <v>730</v>
      </c>
      <c r="I330" s="94">
        <v>3348</v>
      </c>
      <c r="J330" s="93" t="s">
        <v>250</v>
      </c>
      <c r="K330" s="93" t="s">
        <v>684</v>
      </c>
      <c r="L330" s="95">
        <v>16.23</v>
      </c>
      <c r="M330" s="93">
        <f t="shared" si="11"/>
        <v>16.23</v>
      </c>
      <c r="N330" s="96">
        <v>0</v>
      </c>
    </row>
    <row r="331" spans="1:14" ht="13.5" thickBot="1" x14ac:dyDescent="0.25">
      <c r="A331" s="83" t="str">
        <f t="shared" si="10"/>
        <v>DMRCOMMERCIAL90COM1W</v>
      </c>
      <c r="B331" s="93" t="s">
        <v>814</v>
      </c>
      <c r="C331" s="93" t="s">
        <v>371</v>
      </c>
      <c r="D331" s="93" t="s">
        <v>360</v>
      </c>
      <c r="E331" s="93" t="s">
        <v>357</v>
      </c>
      <c r="F331" s="93" t="s">
        <v>1054</v>
      </c>
      <c r="G331" s="93"/>
      <c r="H331" s="93" t="s">
        <v>661</v>
      </c>
      <c r="I331" s="94">
        <v>3347</v>
      </c>
      <c r="J331" s="93" t="s">
        <v>251</v>
      </c>
      <c r="K331" s="93" t="s">
        <v>685</v>
      </c>
      <c r="L331" s="95">
        <v>23.97</v>
      </c>
      <c r="M331" s="93">
        <f t="shared" si="11"/>
        <v>23.97</v>
      </c>
      <c r="N331" s="96">
        <v>0</v>
      </c>
    </row>
    <row r="332" spans="1:14" ht="13.5" thickBot="1" x14ac:dyDescent="0.25">
      <c r="A332" s="83" t="str">
        <f t="shared" si="10"/>
        <v>DMR-BCOMMERCIAL90COM1W</v>
      </c>
      <c r="B332" s="93" t="s">
        <v>814</v>
      </c>
      <c r="C332" s="93" t="s">
        <v>371</v>
      </c>
      <c r="D332" s="93" t="s">
        <v>360</v>
      </c>
      <c r="E332" s="93" t="s">
        <v>357</v>
      </c>
      <c r="F332" s="93" t="s">
        <v>1054</v>
      </c>
      <c r="G332" s="93"/>
      <c r="H332" s="93" t="s">
        <v>719</v>
      </c>
      <c r="I332" s="94">
        <v>3347</v>
      </c>
      <c r="J332" s="93" t="s">
        <v>251</v>
      </c>
      <c r="K332" s="93" t="s">
        <v>685</v>
      </c>
      <c r="L332" s="95">
        <v>11.26</v>
      </c>
      <c r="M332" s="93">
        <f t="shared" si="11"/>
        <v>11.26</v>
      </c>
      <c r="N332" s="96">
        <v>0</v>
      </c>
    </row>
    <row r="333" spans="1:14" ht="13.5" thickBot="1" x14ac:dyDescent="0.25">
      <c r="A333" s="83" t="str">
        <f t="shared" si="10"/>
        <v>DMR-BLCOMMERCIAL90COM1W</v>
      </c>
      <c r="B333" s="93" t="s">
        <v>814</v>
      </c>
      <c r="C333" s="93" t="s">
        <v>371</v>
      </c>
      <c r="D333" s="93" t="s">
        <v>360</v>
      </c>
      <c r="E333" s="93" t="s">
        <v>357</v>
      </c>
      <c r="F333" s="93" t="s">
        <v>1054</v>
      </c>
      <c r="G333" s="93"/>
      <c r="H333" s="93" t="s">
        <v>720</v>
      </c>
      <c r="I333" s="94">
        <v>3347</v>
      </c>
      <c r="J333" s="93" t="s">
        <v>251</v>
      </c>
      <c r="K333" s="93" t="s">
        <v>685</v>
      </c>
      <c r="L333" s="95">
        <v>21.8</v>
      </c>
      <c r="M333" s="93">
        <f t="shared" si="11"/>
        <v>21.8</v>
      </c>
      <c r="N333" s="96">
        <v>0</v>
      </c>
    </row>
    <row r="334" spans="1:14" ht="13.5" thickBot="1" x14ac:dyDescent="0.25">
      <c r="A334" s="83" t="str">
        <f t="shared" si="10"/>
        <v>DMR-CPCOMMERCIAL90COM1W</v>
      </c>
      <c r="B334" s="93" t="s">
        <v>814</v>
      </c>
      <c r="C334" s="93" t="s">
        <v>371</v>
      </c>
      <c r="D334" s="93" t="s">
        <v>360</v>
      </c>
      <c r="E334" s="93" t="s">
        <v>357</v>
      </c>
      <c r="F334" s="93" t="s">
        <v>1054</v>
      </c>
      <c r="G334" s="93"/>
      <c r="H334" s="93" t="s">
        <v>721</v>
      </c>
      <c r="I334" s="94">
        <v>3347</v>
      </c>
      <c r="J334" s="93" t="s">
        <v>251</v>
      </c>
      <c r="K334" s="93" t="s">
        <v>685</v>
      </c>
      <c r="L334" s="95">
        <v>20.89</v>
      </c>
      <c r="M334" s="93">
        <f t="shared" si="11"/>
        <v>20.89</v>
      </c>
      <c r="N334" s="96">
        <v>0</v>
      </c>
    </row>
    <row r="335" spans="1:14" ht="13.5" thickBot="1" x14ac:dyDescent="0.25">
      <c r="A335" s="83" t="str">
        <f t="shared" si="10"/>
        <v>DMR-MILCOMMERCIAL90COM1W</v>
      </c>
      <c r="B335" s="93" t="s">
        <v>814</v>
      </c>
      <c r="C335" s="93" t="s">
        <v>371</v>
      </c>
      <c r="D335" s="93" t="s">
        <v>360</v>
      </c>
      <c r="E335" s="93" t="s">
        <v>357</v>
      </c>
      <c r="F335" s="93" t="s">
        <v>1054</v>
      </c>
      <c r="G335" s="93"/>
      <c r="H335" s="93" t="s">
        <v>728</v>
      </c>
      <c r="I335" s="94">
        <v>3347</v>
      </c>
      <c r="J335" s="93" t="s">
        <v>251</v>
      </c>
      <c r="K335" s="93" t="s">
        <v>685</v>
      </c>
      <c r="L335" s="95">
        <v>13.83</v>
      </c>
      <c r="M335" s="93">
        <f t="shared" si="11"/>
        <v>13.83</v>
      </c>
      <c r="N335" s="96">
        <v>0</v>
      </c>
    </row>
    <row r="336" spans="1:14" ht="13.5" thickBot="1" x14ac:dyDescent="0.25">
      <c r="A336" s="83" t="str">
        <f t="shared" si="10"/>
        <v>DMR-PACCOMMERCIAL90COM1W</v>
      </c>
      <c r="B336" s="93" t="s">
        <v>814</v>
      </c>
      <c r="C336" s="93" t="s">
        <v>371</v>
      </c>
      <c r="D336" s="93" t="s">
        <v>360</v>
      </c>
      <c r="E336" s="93" t="s">
        <v>357</v>
      </c>
      <c r="F336" s="93" t="s">
        <v>1054</v>
      </c>
      <c r="G336" s="93"/>
      <c r="H336" s="93" t="s">
        <v>729</v>
      </c>
      <c r="I336" s="94">
        <v>3347</v>
      </c>
      <c r="J336" s="93" t="s">
        <v>251</v>
      </c>
      <c r="K336" s="93" t="s">
        <v>685</v>
      </c>
      <c r="L336" s="95">
        <v>23.97</v>
      </c>
      <c r="M336" s="93">
        <f t="shared" si="11"/>
        <v>23.97</v>
      </c>
      <c r="N336" s="96">
        <v>0</v>
      </c>
    </row>
    <row r="337" spans="1:14" ht="13.5" thickBot="1" x14ac:dyDescent="0.25">
      <c r="A337" s="83" t="str">
        <f t="shared" si="10"/>
        <v>DMR-TACCOMMERCIAL90COM1W</v>
      </c>
      <c r="B337" s="93" t="s">
        <v>814</v>
      </c>
      <c r="C337" s="93" t="s">
        <v>371</v>
      </c>
      <c r="D337" s="93" t="s">
        <v>360</v>
      </c>
      <c r="E337" s="93" t="s">
        <v>357</v>
      </c>
      <c r="F337" s="93" t="s">
        <v>1054</v>
      </c>
      <c r="G337" s="93"/>
      <c r="H337" s="93" t="s">
        <v>730</v>
      </c>
      <c r="I337" s="94">
        <v>3347</v>
      </c>
      <c r="J337" s="93" t="s">
        <v>251</v>
      </c>
      <c r="K337" s="93" t="s">
        <v>685</v>
      </c>
      <c r="L337" s="95">
        <v>23.97</v>
      </c>
      <c r="M337" s="93">
        <f t="shared" si="11"/>
        <v>23.97</v>
      </c>
      <c r="N337" s="96">
        <v>0</v>
      </c>
    </row>
    <row r="338" spans="1:14" ht="13.5" thickBot="1" x14ac:dyDescent="0.25">
      <c r="A338" s="83" t="str">
        <f t="shared" si="10"/>
        <v>DMRCOMMERCIAL90COM2W</v>
      </c>
      <c r="B338" s="93" t="s">
        <v>814</v>
      </c>
      <c r="C338" s="93" t="s">
        <v>371</v>
      </c>
      <c r="D338" s="93" t="s">
        <v>360</v>
      </c>
      <c r="E338" s="93" t="s">
        <v>357</v>
      </c>
      <c r="F338" s="93" t="s">
        <v>1054</v>
      </c>
      <c r="G338" s="93"/>
      <c r="H338" s="93" t="s">
        <v>661</v>
      </c>
      <c r="I338" s="94">
        <v>3510</v>
      </c>
      <c r="J338" s="93" t="s">
        <v>252</v>
      </c>
      <c r="K338" s="93" t="s">
        <v>686</v>
      </c>
      <c r="L338" s="95">
        <v>47.93</v>
      </c>
      <c r="M338" s="93">
        <f t="shared" si="11"/>
        <v>47.93</v>
      </c>
      <c r="N338" s="96">
        <v>0</v>
      </c>
    </row>
    <row r="339" spans="1:14" ht="13.5" thickBot="1" x14ac:dyDescent="0.25">
      <c r="A339" s="83" t="str">
        <f t="shared" si="10"/>
        <v>DMR-PACCOMMERCIAL90COM2W</v>
      </c>
      <c r="B339" s="93" t="s">
        <v>814</v>
      </c>
      <c r="C339" s="93" t="s">
        <v>371</v>
      </c>
      <c r="D339" s="93" t="s">
        <v>360</v>
      </c>
      <c r="E339" s="93" t="s">
        <v>357</v>
      </c>
      <c r="F339" s="93" t="s">
        <v>1054</v>
      </c>
      <c r="G339" s="93"/>
      <c r="H339" s="93" t="s">
        <v>729</v>
      </c>
      <c r="I339" s="94">
        <v>3510</v>
      </c>
      <c r="J339" s="93" t="s">
        <v>252</v>
      </c>
      <c r="K339" s="93" t="s">
        <v>686</v>
      </c>
      <c r="L339" s="95">
        <v>47.93</v>
      </c>
      <c r="M339" s="93">
        <f t="shared" si="11"/>
        <v>47.93</v>
      </c>
      <c r="N339" s="96">
        <v>0</v>
      </c>
    </row>
    <row r="340" spans="1:14" ht="13.5" thickBot="1" x14ac:dyDescent="0.25">
      <c r="A340" s="83" t="str">
        <f t="shared" si="10"/>
        <v>DMR-TACCOMMERCIAL90COM2W</v>
      </c>
      <c r="B340" s="93" t="s">
        <v>814</v>
      </c>
      <c r="C340" s="93" t="s">
        <v>371</v>
      </c>
      <c r="D340" s="93" t="s">
        <v>360</v>
      </c>
      <c r="E340" s="93" t="s">
        <v>357</v>
      </c>
      <c r="F340" s="93" t="s">
        <v>1054</v>
      </c>
      <c r="G340" s="93"/>
      <c r="H340" s="93" t="s">
        <v>730</v>
      </c>
      <c r="I340" s="94">
        <v>3510</v>
      </c>
      <c r="J340" s="93" t="s">
        <v>252</v>
      </c>
      <c r="K340" s="93" t="s">
        <v>686</v>
      </c>
      <c r="L340" s="95">
        <v>47.93</v>
      </c>
      <c r="M340" s="93">
        <f t="shared" si="11"/>
        <v>47.93</v>
      </c>
      <c r="N340" s="96">
        <v>0</v>
      </c>
    </row>
    <row r="341" spans="1:14" ht="13.5" thickBot="1" x14ac:dyDescent="0.25">
      <c r="A341" s="83" t="str">
        <f t="shared" si="10"/>
        <v>DMRCOMMERCIAL90FOOD1E</v>
      </c>
      <c r="B341" s="93" t="s">
        <v>814</v>
      </c>
      <c r="C341" s="93" t="s">
        <v>371</v>
      </c>
      <c r="D341" s="93" t="s">
        <v>360</v>
      </c>
      <c r="E341" s="93" t="s">
        <v>357</v>
      </c>
      <c r="F341" s="93" t="s">
        <v>1054</v>
      </c>
      <c r="G341" s="93"/>
      <c r="H341" s="93" t="s">
        <v>661</v>
      </c>
      <c r="I341" s="94">
        <v>3357</v>
      </c>
      <c r="J341" s="93" t="s">
        <v>253</v>
      </c>
      <c r="K341" s="93" t="s">
        <v>687</v>
      </c>
      <c r="L341" s="95">
        <v>22.66</v>
      </c>
      <c r="M341" s="93">
        <f t="shared" si="11"/>
        <v>22.66</v>
      </c>
      <c r="N341" s="96">
        <v>0</v>
      </c>
    </row>
    <row r="342" spans="1:14" ht="13.5" thickBot="1" x14ac:dyDescent="0.25">
      <c r="A342" s="83" t="str">
        <f t="shared" si="10"/>
        <v>DMRCOMMERCIAL90GLS1E</v>
      </c>
      <c r="B342" s="93" t="s">
        <v>814</v>
      </c>
      <c r="C342" s="93" t="s">
        <v>371</v>
      </c>
      <c r="D342" s="93" t="s">
        <v>360</v>
      </c>
      <c r="E342" s="93" t="s">
        <v>357</v>
      </c>
      <c r="F342" s="93" t="s">
        <v>1054</v>
      </c>
      <c r="G342" s="93"/>
      <c r="H342" s="93" t="s">
        <v>661</v>
      </c>
      <c r="I342" s="94">
        <v>2729</v>
      </c>
      <c r="J342" s="93" t="s">
        <v>833</v>
      </c>
      <c r="K342" s="93" t="s">
        <v>834</v>
      </c>
      <c r="L342" s="95">
        <v>17.36</v>
      </c>
      <c r="M342" s="93">
        <f t="shared" si="11"/>
        <v>17.36</v>
      </c>
      <c r="N342" s="96">
        <v>0</v>
      </c>
    </row>
    <row r="343" spans="1:14" ht="13.5" thickBot="1" x14ac:dyDescent="0.25">
      <c r="A343" s="83" t="str">
        <f t="shared" si="10"/>
        <v>DMRCOMMERCIAL90GLS1W</v>
      </c>
      <c r="B343" s="93" t="s">
        <v>814</v>
      </c>
      <c r="C343" s="93" t="s">
        <v>371</v>
      </c>
      <c r="D343" s="93" t="s">
        <v>360</v>
      </c>
      <c r="E343" s="93" t="s">
        <v>357</v>
      </c>
      <c r="F343" s="93" t="s">
        <v>1054</v>
      </c>
      <c r="G343" s="93"/>
      <c r="H343" s="93" t="s">
        <v>661</v>
      </c>
      <c r="I343" s="94">
        <v>2732</v>
      </c>
      <c r="J343" s="93" t="s">
        <v>835</v>
      </c>
      <c r="K343" s="93" t="s">
        <v>836</v>
      </c>
      <c r="L343" s="95">
        <v>17.36</v>
      </c>
      <c r="M343" s="93">
        <f t="shared" si="11"/>
        <v>17.36</v>
      </c>
      <c r="N343" s="96">
        <v>0</v>
      </c>
    </row>
    <row r="344" spans="1:14" ht="13.5" thickBot="1" x14ac:dyDescent="0.25">
      <c r="A344" s="83" t="str">
        <f t="shared" si="10"/>
        <v>DMR-BLCOMMERCIAL90GLS1W</v>
      </c>
      <c r="B344" s="93" t="s">
        <v>814</v>
      </c>
      <c r="C344" s="93" t="s">
        <v>371</v>
      </c>
      <c r="D344" s="93" t="s">
        <v>360</v>
      </c>
      <c r="E344" s="93" t="s">
        <v>357</v>
      </c>
      <c r="F344" s="93" t="s">
        <v>1054</v>
      </c>
      <c r="G344" s="93"/>
      <c r="H344" s="93" t="s">
        <v>720</v>
      </c>
      <c r="I344" s="94">
        <v>2732</v>
      </c>
      <c r="J344" s="93" t="s">
        <v>835</v>
      </c>
      <c r="K344" s="93" t="s">
        <v>836</v>
      </c>
      <c r="L344" s="95">
        <v>19.649999999999999</v>
      </c>
      <c r="M344" s="93">
        <f t="shared" si="11"/>
        <v>19.649999999999999</v>
      </c>
      <c r="N344" s="96">
        <v>0</v>
      </c>
    </row>
    <row r="345" spans="1:14" ht="13.5" thickBot="1" x14ac:dyDescent="0.25">
      <c r="A345" s="83" t="str">
        <f t="shared" si="10"/>
        <v>M-EDGEWOODCOMMERCIAL95CW1</v>
      </c>
      <c r="B345" s="93" t="s">
        <v>814</v>
      </c>
      <c r="C345" s="93" t="s">
        <v>371</v>
      </c>
      <c r="D345" s="93" t="s">
        <v>380</v>
      </c>
      <c r="E345" s="93" t="s">
        <v>357</v>
      </c>
      <c r="F345" s="93" t="s">
        <v>1054</v>
      </c>
      <c r="G345" s="93"/>
      <c r="H345" s="93" t="s">
        <v>362</v>
      </c>
      <c r="I345" s="94">
        <v>3546</v>
      </c>
      <c r="J345" s="93" t="s">
        <v>93</v>
      </c>
      <c r="K345" s="93" t="s">
        <v>791</v>
      </c>
      <c r="L345" s="95">
        <v>44.4</v>
      </c>
      <c r="M345" s="93">
        <f t="shared" si="11"/>
        <v>44.4</v>
      </c>
      <c r="N345" s="96">
        <v>0</v>
      </c>
    </row>
    <row r="346" spans="1:14" ht="13.5" thickBot="1" x14ac:dyDescent="0.25">
      <c r="A346" s="83" t="str">
        <f t="shared" si="10"/>
        <v>M-FIFECOMMERCIAL95CW1</v>
      </c>
      <c r="B346" s="93" t="s">
        <v>814</v>
      </c>
      <c r="C346" s="93" t="s">
        <v>371</v>
      </c>
      <c r="D346" s="93" t="s">
        <v>380</v>
      </c>
      <c r="E346" s="93" t="s">
        <v>357</v>
      </c>
      <c r="F346" s="93" t="s">
        <v>1054</v>
      </c>
      <c r="G346" s="93"/>
      <c r="H346" s="93" t="s">
        <v>476</v>
      </c>
      <c r="I346" s="94">
        <v>3546</v>
      </c>
      <c r="J346" s="93" t="s">
        <v>93</v>
      </c>
      <c r="K346" s="93" t="s">
        <v>791</v>
      </c>
      <c r="L346" s="95">
        <v>44.4</v>
      </c>
      <c r="M346" s="93">
        <f t="shared" si="11"/>
        <v>44.4</v>
      </c>
      <c r="N346" s="96">
        <v>0</v>
      </c>
    </row>
    <row r="347" spans="1:14" ht="13.5" thickBot="1" x14ac:dyDescent="0.25">
      <c r="A347" s="83" t="str">
        <f t="shared" si="10"/>
        <v>MURREYSCOMMERCIAL95CW1</v>
      </c>
      <c r="B347" s="93" t="s">
        <v>814</v>
      </c>
      <c r="C347" s="93" t="s">
        <v>371</v>
      </c>
      <c r="D347" s="93" t="s">
        <v>380</v>
      </c>
      <c r="E347" s="93" t="s">
        <v>357</v>
      </c>
      <c r="F347" s="93" t="s">
        <v>1054</v>
      </c>
      <c r="G347" s="93"/>
      <c r="H347" s="93" t="s">
        <v>533</v>
      </c>
      <c r="I347" s="94">
        <v>3546</v>
      </c>
      <c r="J347" s="93" t="s">
        <v>93</v>
      </c>
      <c r="K347" s="93" t="s">
        <v>791</v>
      </c>
      <c r="L347" s="95">
        <v>44.4</v>
      </c>
      <c r="M347" s="93">
        <f t="shared" si="11"/>
        <v>44.4</v>
      </c>
      <c r="N347" s="96">
        <v>0</v>
      </c>
    </row>
    <row r="348" spans="1:14" ht="13.5" thickBot="1" x14ac:dyDescent="0.25">
      <c r="A348" s="83" t="str">
        <f t="shared" si="10"/>
        <v>M-EDGEWOODMULTI-FAMILY95MOCPU</v>
      </c>
      <c r="B348" s="93" t="s">
        <v>814</v>
      </c>
      <c r="C348" s="93" t="s">
        <v>754</v>
      </c>
      <c r="D348" s="93" t="s">
        <v>399</v>
      </c>
      <c r="E348" s="93" t="s">
        <v>391</v>
      </c>
      <c r="F348" s="93" t="s">
        <v>1054</v>
      </c>
      <c r="G348" s="93"/>
      <c r="H348" s="93" t="s">
        <v>362</v>
      </c>
      <c r="I348" s="94">
        <v>3535</v>
      </c>
      <c r="J348" s="93" t="s">
        <v>837</v>
      </c>
      <c r="K348" s="93" t="s">
        <v>838</v>
      </c>
      <c r="L348" s="95">
        <v>41.14</v>
      </c>
      <c r="M348" s="93">
        <f t="shared" si="11"/>
        <v>41.14</v>
      </c>
      <c r="N348" s="96">
        <v>0</v>
      </c>
    </row>
    <row r="349" spans="1:14" ht="13.5" thickBot="1" x14ac:dyDescent="0.25">
      <c r="A349" s="83" t="str">
        <f t="shared" si="10"/>
        <v>M-FIFEMULTI-FAMILY95MOCPU</v>
      </c>
      <c r="B349" s="93" t="s">
        <v>814</v>
      </c>
      <c r="C349" s="93" t="s">
        <v>754</v>
      </c>
      <c r="D349" s="93" t="s">
        <v>399</v>
      </c>
      <c r="E349" s="93" t="s">
        <v>391</v>
      </c>
      <c r="F349" s="93" t="s">
        <v>1054</v>
      </c>
      <c r="G349" s="93"/>
      <c r="H349" s="93" t="s">
        <v>476</v>
      </c>
      <c r="I349" s="94">
        <v>3535</v>
      </c>
      <c r="J349" s="93" t="s">
        <v>837</v>
      </c>
      <c r="K349" s="93" t="s">
        <v>838</v>
      </c>
      <c r="L349" s="95">
        <v>41.14</v>
      </c>
      <c r="M349" s="93">
        <f t="shared" si="11"/>
        <v>41.14</v>
      </c>
      <c r="N349" s="96">
        <v>0</v>
      </c>
    </row>
    <row r="350" spans="1:14" ht="13.5" thickBot="1" x14ac:dyDescent="0.25">
      <c r="A350" s="83" t="str">
        <f t="shared" si="10"/>
        <v>MURREYSMULTI-FAMILY95MOCPU</v>
      </c>
      <c r="B350" s="93" t="s">
        <v>814</v>
      </c>
      <c r="C350" s="93" t="s">
        <v>754</v>
      </c>
      <c r="D350" s="93" t="s">
        <v>399</v>
      </c>
      <c r="E350" s="93" t="s">
        <v>391</v>
      </c>
      <c r="F350" s="93" t="s">
        <v>1054</v>
      </c>
      <c r="G350" s="93"/>
      <c r="H350" s="93" t="s">
        <v>533</v>
      </c>
      <c r="I350" s="94">
        <v>3535</v>
      </c>
      <c r="J350" s="93" t="s">
        <v>837</v>
      </c>
      <c r="K350" s="93" t="s">
        <v>838</v>
      </c>
      <c r="L350" s="95">
        <v>41.14</v>
      </c>
      <c r="M350" s="93">
        <f t="shared" si="11"/>
        <v>41.14</v>
      </c>
      <c r="N350" s="96">
        <v>0</v>
      </c>
    </row>
    <row r="351" spans="1:14" ht="13.5" thickBot="1" x14ac:dyDescent="0.25">
      <c r="A351" s="83" t="str">
        <f t="shared" si="10"/>
        <v>M-EDGEWOODMULTI-FAMILY95MW1</v>
      </c>
      <c r="B351" s="93" t="s">
        <v>814</v>
      </c>
      <c r="C351" s="93" t="s">
        <v>371</v>
      </c>
      <c r="D351" s="93" t="s">
        <v>399</v>
      </c>
      <c r="E351" s="93" t="s">
        <v>391</v>
      </c>
      <c r="F351" s="93" t="s">
        <v>1054</v>
      </c>
      <c r="G351" s="93"/>
      <c r="H351" s="93" t="s">
        <v>362</v>
      </c>
      <c r="I351" s="94">
        <v>3531</v>
      </c>
      <c r="J351" s="93" t="s">
        <v>175</v>
      </c>
      <c r="K351" s="93" t="s">
        <v>797</v>
      </c>
      <c r="L351" s="95">
        <v>52.27</v>
      </c>
      <c r="M351" s="93">
        <f t="shared" si="11"/>
        <v>52.27</v>
      </c>
      <c r="N351" s="96">
        <v>0</v>
      </c>
    </row>
    <row r="352" spans="1:14" ht="13.5" thickBot="1" x14ac:dyDescent="0.25">
      <c r="A352" s="83" t="str">
        <f t="shared" si="10"/>
        <v>M-FIFEMULTI-FAMILY95MW1</v>
      </c>
      <c r="B352" s="93" t="s">
        <v>814</v>
      </c>
      <c r="C352" s="93" t="s">
        <v>371</v>
      </c>
      <c r="D352" s="93" t="s">
        <v>399</v>
      </c>
      <c r="E352" s="93" t="s">
        <v>391</v>
      </c>
      <c r="F352" s="93" t="s">
        <v>1054</v>
      </c>
      <c r="G352" s="93"/>
      <c r="H352" s="93" t="s">
        <v>476</v>
      </c>
      <c r="I352" s="94">
        <v>3531</v>
      </c>
      <c r="J352" s="93" t="s">
        <v>175</v>
      </c>
      <c r="K352" s="93" t="s">
        <v>797</v>
      </c>
      <c r="L352" s="95">
        <v>52.27</v>
      </c>
      <c r="M352" s="93">
        <f t="shared" si="11"/>
        <v>52.27</v>
      </c>
      <c r="N352" s="96">
        <v>0</v>
      </c>
    </row>
    <row r="353" spans="1:14" ht="13.5" thickBot="1" x14ac:dyDescent="0.25">
      <c r="A353" s="83" t="str">
        <f t="shared" si="10"/>
        <v>MURREYSMULTI-FAMILY95MW1</v>
      </c>
      <c r="B353" s="93" t="s">
        <v>814</v>
      </c>
      <c r="C353" s="93" t="s">
        <v>371</v>
      </c>
      <c r="D353" s="93" t="s">
        <v>399</v>
      </c>
      <c r="E353" s="93" t="s">
        <v>391</v>
      </c>
      <c r="F353" s="93" t="s">
        <v>1054</v>
      </c>
      <c r="G353" s="93"/>
      <c r="H353" s="93" t="s">
        <v>533</v>
      </c>
      <c r="I353" s="94">
        <v>3531</v>
      </c>
      <c r="J353" s="93" t="s">
        <v>175</v>
      </c>
      <c r="K353" s="93" t="s">
        <v>797</v>
      </c>
      <c r="L353" s="95">
        <v>52.27</v>
      </c>
      <c r="M353" s="93">
        <f t="shared" si="11"/>
        <v>52.27</v>
      </c>
      <c r="N353" s="96">
        <v>0</v>
      </c>
    </row>
    <row r="354" spans="1:14" ht="13.5" thickBot="1" x14ac:dyDescent="0.25">
      <c r="A354" s="83" t="str">
        <f t="shared" si="10"/>
        <v>M-EDGEWOODMULTI-FAMILY95MW1N</v>
      </c>
      <c r="B354" s="93" t="s">
        <v>814</v>
      </c>
      <c r="C354" s="93" t="s">
        <v>371</v>
      </c>
      <c r="D354" s="93" t="s">
        <v>399</v>
      </c>
      <c r="E354" s="93" t="s">
        <v>391</v>
      </c>
      <c r="F354" s="93" t="s">
        <v>1054</v>
      </c>
      <c r="G354" s="93"/>
      <c r="H354" s="93" t="s">
        <v>362</v>
      </c>
      <c r="I354" s="94">
        <v>3530</v>
      </c>
      <c r="J354" s="93" t="s">
        <v>176</v>
      </c>
      <c r="K354" s="93" t="s">
        <v>800</v>
      </c>
      <c r="L354" s="95">
        <v>53.02</v>
      </c>
      <c r="M354" s="93">
        <f t="shared" si="11"/>
        <v>53.02</v>
      </c>
      <c r="N354" s="96">
        <v>0</v>
      </c>
    </row>
    <row r="355" spans="1:14" ht="13.5" thickBot="1" x14ac:dyDescent="0.25">
      <c r="A355" s="83" t="str">
        <f t="shared" si="10"/>
        <v>M-FIFEMULTI-FAMILY95MW1N</v>
      </c>
      <c r="B355" s="93" t="s">
        <v>814</v>
      </c>
      <c r="C355" s="93" t="s">
        <v>371</v>
      </c>
      <c r="D355" s="93" t="s">
        <v>399</v>
      </c>
      <c r="E355" s="93" t="s">
        <v>391</v>
      </c>
      <c r="F355" s="93" t="s">
        <v>1054</v>
      </c>
      <c r="G355" s="93"/>
      <c r="H355" s="93" t="s">
        <v>476</v>
      </c>
      <c r="I355" s="94">
        <v>3530</v>
      </c>
      <c r="J355" s="93" t="s">
        <v>176</v>
      </c>
      <c r="K355" s="93" t="s">
        <v>800</v>
      </c>
      <c r="L355" s="95">
        <v>53.02</v>
      </c>
      <c r="M355" s="93">
        <f t="shared" si="11"/>
        <v>53.02</v>
      </c>
      <c r="N355" s="96">
        <v>0</v>
      </c>
    </row>
    <row r="356" spans="1:14" ht="13.5" thickBot="1" x14ac:dyDescent="0.25">
      <c r="A356" s="83" t="str">
        <f t="shared" si="10"/>
        <v>MURREYSMULTI-FAMILY95MW1N</v>
      </c>
      <c r="B356" s="93" t="s">
        <v>814</v>
      </c>
      <c r="C356" s="93" t="s">
        <v>371</v>
      </c>
      <c r="D356" s="93" t="s">
        <v>399</v>
      </c>
      <c r="E356" s="93" t="s">
        <v>391</v>
      </c>
      <c r="F356" s="93" t="s">
        <v>1054</v>
      </c>
      <c r="G356" s="93"/>
      <c r="H356" s="93" t="s">
        <v>533</v>
      </c>
      <c r="I356" s="94">
        <v>3530</v>
      </c>
      <c r="J356" s="93" t="s">
        <v>176</v>
      </c>
      <c r="K356" s="93" t="s">
        <v>800</v>
      </c>
      <c r="L356" s="95">
        <v>53.02</v>
      </c>
      <c r="M356" s="93">
        <f t="shared" si="11"/>
        <v>53.02</v>
      </c>
      <c r="N356" s="96">
        <v>0</v>
      </c>
    </row>
    <row r="357" spans="1:14" ht="13.5" thickBot="1" x14ac:dyDescent="0.25">
      <c r="A357" s="83" t="str">
        <f t="shared" si="10"/>
        <v>M-EDGEWOODRESIDENTIAL95RM1</v>
      </c>
      <c r="B357" s="93" t="s">
        <v>814</v>
      </c>
      <c r="C357" s="93" t="s">
        <v>368</v>
      </c>
      <c r="D357" s="93" t="s">
        <v>453</v>
      </c>
      <c r="E357" s="93" t="s">
        <v>358</v>
      </c>
      <c r="F357" s="93" t="s">
        <v>1054</v>
      </c>
      <c r="G357" s="93"/>
      <c r="H357" s="93" t="s">
        <v>362</v>
      </c>
      <c r="I357" s="94">
        <v>3551</v>
      </c>
      <c r="J357" s="93" t="s">
        <v>36</v>
      </c>
      <c r="K357" s="93" t="s">
        <v>786</v>
      </c>
      <c r="L357" s="95">
        <v>52.26</v>
      </c>
      <c r="M357" s="93">
        <f t="shared" si="11"/>
        <v>26.13</v>
      </c>
      <c r="N357" s="96">
        <v>0</v>
      </c>
    </row>
    <row r="358" spans="1:14" ht="13.5" thickBot="1" x14ac:dyDescent="0.25">
      <c r="A358" s="83" t="str">
        <f t="shared" si="10"/>
        <v>M-FIFERESIDENTIAL95RM1</v>
      </c>
      <c r="B358" s="93" t="s">
        <v>814</v>
      </c>
      <c r="C358" s="93" t="s">
        <v>368</v>
      </c>
      <c r="D358" s="93" t="s">
        <v>453</v>
      </c>
      <c r="E358" s="93" t="s">
        <v>358</v>
      </c>
      <c r="F358" s="93" t="s">
        <v>1054</v>
      </c>
      <c r="G358" s="93"/>
      <c r="H358" s="93" t="s">
        <v>476</v>
      </c>
      <c r="I358" s="94">
        <v>3551</v>
      </c>
      <c r="J358" s="93" t="s">
        <v>36</v>
      </c>
      <c r="K358" s="93" t="s">
        <v>786</v>
      </c>
      <c r="L358" s="95">
        <v>52.26</v>
      </c>
      <c r="M358" s="93">
        <f t="shared" si="11"/>
        <v>26.13</v>
      </c>
      <c r="N358" s="96">
        <v>0</v>
      </c>
    </row>
    <row r="359" spans="1:14" ht="13.5" thickBot="1" x14ac:dyDescent="0.25">
      <c r="A359" s="83" t="str">
        <f t="shared" si="10"/>
        <v>MURREYSRESIDENTIAL95RM1</v>
      </c>
      <c r="B359" s="93" t="s">
        <v>814</v>
      </c>
      <c r="C359" s="93" t="s">
        <v>368</v>
      </c>
      <c r="D359" s="93" t="s">
        <v>453</v>
      </c>
      <c r="E359" s="93" t="s">
        <v>358</v>
      </c>
      <c r="F359" s="93" t="s">
        <v>1054</v>
      </c>
      <c r="G359" s="93"/>
      <c r="H359" s="93" t="s">
        <v>533</v>
      </c>
      <c r="I359" s="94">
        <v>3551</v>
      </c>
      <c r="J359" s="93" t="s">
        <v>36</v>
      </c>
      <c r="K359" s="93" t="s">
        <v>786</v>
      </c>
      <c r="L359" s="95">
        <v>52.26</v>
      </c>
      <c r="M359" s="93">
        <f t="shared" si="11"/>
        <v>26.13</v>
      </c>
      <c r="N359" s="96">
        <v>0</v>
      </c>
    </row>
    <row r="360" spans="1:14" ht="13.5" thickBot="1" x14ac:dyDescent="0.25">
      <c r="A360" s="83" t="str">
        <f t="shared" si="10"/>
        <v>DM-BLRESIDENTIAL95RW1N</v>
      </c>
      <c r="B360" s="93" t="s">
        <v>814</v>
      </c>
      <c r="C360" s="93" t="s">
        <v>614</v>
      </c>
      <c r="D360" s="93" t="s">
        <v>453</v>
      </c>
      <c r="E360" s="93" t="s">
        <v>358</v>
      </c>
      <c r="F360" s="93" t="s">
        <v>1054</v>
      </c>
      <c r="G360" s="93"/>
      <c r="H360" s="93" t="s">
        <v>613</v>
      </c>
      <c r="I360" s="94">
        <v>3479</v>
      </c>
      <c r="J360" s="93" t="s">
        <v>37</v>
      </c>
      <c r="K360" s="93" t="s">
        <v>783</v>
      </c>
      <c r="L360" s="95">
        <v>116.78</v>
      </c>
      <c r="M360" s="93">
        <f t="shared" si="11"/>
        <v>58.39</v>
      </c>
      <c r="N360" s="96">
        <v>0</v>
      </c>
    </row>
    <row r="361" spans="1:14" ht="13.5" thickBot="1" x14ac:dyDescent="0.25">
      <c r="A361" s="83" t="str">
        <f t="shared" si="10"/>
        <v>DM-MILRESIDENTIAL95RW1N</v>
      </c>
      <c r="B361" s="93" t="s">
        <v>814</v>
      </c>
      <c r="C361" s="93" t="s">
        <v>614</v>
      </c>
      <c r="D361" s="93" t="s">
        <v>453</v>
      </c>
      <c r="E361" s="93" t="s">
        <v>358</v>
      </c>
      <c r="F361" s="93" t="s">
        <v>1054</v>
      </c>
      <c r="G361" s="93"/>
      <c r="H361" s="93" t="s">
        <v>622</v>
      </c>
      <c r="I361" s="94">
        <v>3479</v>
      </c>
      <c r="J361" s="93" t="s">
        <v>37</v>
      </c>
      <c r="K361" s="93" t="s">
        <v>783</v>
      </c>
      <c r="L361" s="95">
        <v>115.28</v>
      </c>
      <c r="M361" s="93">
        <f t="shared" si="11"/>
        <v>57.64</v>
      </c>
      <c r="N361" s="96">
        <v>0</v>
      </c>
    </row>
    <row r="362" spans="1:14" ht="13.5" thickBot="1" x14ac:dyDescent="0.25">
      <c r="A362" s="83" t="str">
        <f t="shared" si="10"/>
        <v>DM-ORTRESIDENTIAL95RW1N</v>
      </c>
      <c r="B362" s="93" t="s">
        <v>814</v>
      </c>
      <c r="C362" s="93" t="s">
        <v>614</v>
      </c>
      <c r="D362" s="93" t="s">
        <v>453</v>
      </c>
      <c r="E362" s="93" t="s">
        <v>358</v>
      </c>
      <c r="F362" s="93" t="s">
        <v>1054</v>
      </c>
      <c r="G362" s="93"/>
      <c r="H362" s="93" t="s">
        <v>624</v>
      </c>
      <c r="I362" s="94">
        <v>3479</v>
      </c>
      <c r="J362" s="93" t="s">
        <v>37</v>
      </c>
      <c r="K362" s="93" t="s">
        <v>783</v>
      </c>
      <c r="L362" s="95">
        <v>103.86</v>
      </c>
      <c r="M362" s="93">
        <f t="shared" si="11"/>
        <v>51.93</v>
      </c>
      <c r="N362" s="96">
        <v>0</v>
      </c>
    </row>
    <row r="363" spans="1:14" ht="13.5" thickBot="1" x14ac:dyDescent="0.25">
      <c r="A363" s="83" t="str">
        <f t="shared" si="10"/>
        <v>DM-PUYRESIDENTIAL95RW1N</v>
      </c>
      <c r="B363" s="93" t="s">
        <v>814</v>
      </c>
      <c r="C363" s="93" t="s">
        <v>614</v>
      </c>
      <c r="D363" s="93" t="s">
        <v>453</v>
      </c>
      <c r="E363" s="93" t="s">
        <v>358</v>
      </c>
      <c r="F363" s="93" t="s">
        <v>1054</v>
      </c>
      <c r="G363" s="93"/>
      <c r="H363" s="93" t="s">
        <v>629</v>
      </c>
      <c r="I363" s="94">
        <v>3479</v>
      </c>
      <c r="J363" s="93" t="s">
        <v>37</v>
      </c>
      <c r="K363" s="93" t="s">
        <v>783</v>
      </c>
      <c r="L363" s="95">
        <v>140.4</v>
      </c>
      <c r="M363" s="93">
        <f t="shared" si="11"/>
        <v>70.2</v>
      </c>
      <c r="N363" s="96">
        <v>0</v>
      </c>
    </row>
    <row r="364" spans="1:14" ht="13.5" thickBot="1" x14ac:dyDescent="0.25">
      <c r="A364" s="83" t="str">
        <f t="shared" si="10"/>
        <v>DM-SUMRESIDENTIAL95RW1N</v>
      </c>
      <c r="B364" s="93" t="s">
        <v>814</v>
      </c>
      <c r="C364" s="93" t="s">
        <v>614</v>
      </c>
      <c r="D364" s="93" t="s">
        <v>453</v>
      </c>
      <c r="E364" s="93" t="s">
        <v>358</v>
      </c>
      <c r="F364" s="93" t="s">
        <v>1054</v>
      </c>
      <c r="G364" s="93"/>
      <c r="H364" s="93" t="s">
        <v>642</v>
      </c>
      <c r="I364" s="94">
        <v>3479</v>
      </c>
      <c r="J364" s="93" t="s">
        <v>37</v>
      </c>
      <c r="K364" s="93" t="s">
        <v>783</v>
      </c>
      <c r="L364" s="95">
        <v>106.3</v>
      </c>
      <c r="M364" s="93">
        <f t="shared" si="11"/>
        <v>53.15</v>
      </c>
      <c r="N364" s="96">
        <v>0</v>
      </c>
    </row>
    <row r="365" spans="1:14" ht="13.5" thickBot="1" x14ac:dyDescent="0.25">
      <c r="A365" s="83" t="str">
        <f t="shared" si="10"/>
        <v>M-EDGEWOODRESIDENTIAL95RW1N</v>
      </c>
      <c r="B365" s="93" t="s">
        <v>814</v>
      </c>
      <c r="C365" s="93" t="s">
        <v>614</v>
      </c>
      <c r="D365" s="93" t="s">
        <v>453</v>
      </c>
      <c r="E365" s="93" t="s">
        <v>358</v>
      </c>
      <c r="F365" s="93" t="s">
        <v>1054</v>
      </c>
      <c r="G365" s="93"/>
      <c r="H365" s="93" t="s">
        <v>362</v>
      </c>
      <c r="I365" s="94">
        <v>3479</v>
      </c>
      <c r="J365" s="93" t="s">
        <v>37</v>
      </c>
      <c r="K365" s="93" t="s">
        <v>783</v>
      </c>
      <c r="L365" s="95">
        <v>91.66</v>
      </c>
      <c r="M365" s="93">
        <f t="shared" si="11"/>
        <v>45.83</v>
      </c>
      <c r="N365" s="96">
        <v>0</v>
      </c>
    </row>
    <row r="366" spans="1:14" ht="13.5" thickBot="1" x14ac:dyDescent="0.25">
      <c r="A366" s="83" t="str">
        <f t="shared" si="10"/>
        <v>M-FIFERESIDENTIAL95RW1N</v>
      </c>
      <c r="B366" s="93" t="s">
        <v>814</v>
      </c>
      <c r="C366" s="93" t="s">
        <v>614</v>
      </c>
      <c r="D366" s="93" t="s">
        <v>453</v>
      </c>
      <c r="E366" s="93" t="s">
        <v>358</v>
      </c>
      <c r="F366" s="93" t="s">
        <v>1054</v>
      </c>
      <c r="G366" s="93"/>
      <c r="H366" s="93" t="s">
        <v>476</v>
      </c>
      <c r="I366" s="94">
        <v>3479</v>
      </c>
      <c r="J366" s="93" t="s">
        <v>37</v>
      </c>
      <c r="K366" s="93" t="s">
        <v>783</v>
      </c>
      <c r="L366" s="95">
        <v>91.66</v>
      </c>
      <c r="M366" s="93">
        <f t="shared" si="11"/>
        <v>45.83</v>
      </c>
      <c r="N366" s="96">
        <v>0</v>
      </c>
    </row>
    <row r="367" spans="1:14" ht="13.5" thickBot="1" x14ac:dyDescent="0.25">
      <c r="A367" s="83" t="str">
        <f t="shared" si="10"/>
        <v>MURREYSRESIDENTIAL95RW1N</v>
      </c>
      <c r="B367" s="93" t="s">
        <v>814</v>
      </c>
      <c r="C367" s="93" t="s">
        <v>614</v>
      </c>
      <c r="D367" s="93" t="s">
        <v>453</v>
      </c>
      <c r="E367" s="93" t="s">
        <v>358</v>
      </c>
      <c r="F367" s="93" t="s">
        <v>1054</v>
      </c>
      <c r="G367" s="93"/>
      <c r="H367" s="93" t="s">
        <v>533</v>
      </c>
      <c r="I367" s="94">
        <v>3479</v>
      </c>
      <c r="J367" s="93" t="s">
        <v>37</v>
      </c>
      <c r="K367" s="93" t="s">
        <v>783</v>
      </c>
      <c r="L367" s="95">
        <v>91.66</v>
      </c>
      <c r="M367" s="93">
        <f t="shared" si="11"/>
        <v>45.83</v>
      </c>
      <c r="N367" s="96">
        <v>0</v>
      </c>
    </row>
    <row r="368" spans="1:14" ht="13.5" thickBot="1" x14ac:dyDescent="0.25">
      <c r="A368" s="83" t="str">
        <f t="shared" si="10"/>
        <v>DM-BLRESIDENTIAL95RW1R</v>
      </c>
      <c r="B368" s="93" t="s">
        <v>814</v>
      </c>
      <c r="C368" s="93" t="s">
        <v>614</v>
      </c>
      <c r="D368" s="93" t="s">
        <v>453</v>
      </c>
      <c r="E368" s="93" t="s">
        <v>358</v>
      </c>
      <c r="F368" s="93" t="s">
        <v>1054</v>
      </c>
      <c r="G368" s="93"/>
      <c r="H368" s="93" t="s">
        <v>613</v>
      </c>
      <c r="I368" s="94">
        <v>3480</v>
      </c>
      <c r="J368" s="93" t="s">
        <v>38</v>
      </c>
      <c r="K368" s="93" t="s">
        <v>784</v>
      </c>
      <c r="L368" s="95">
        <v>116.78</v>
      </c>
      <c r="M368" s="93">
        <f t="shared" si="11"/>
        <v>58.39</v>
      </c>
      <c r="N368" s="96">
        <v>0</v>
      </c>
    </row>
    <row r="369" spans="1:14" ht="13.5" thickBot="1" x14ac:dyDescent="0.25">
      <c r="A369" s="83" t="str">
        <f t="shared" si="10"/>
        <v>DM-MILRESIDENTIAL95RW1R</v>
      </c>
      <c r="B369" s="93" t="s">
        <v>814</v>
      </c>
      <c r="C369" s="93" t="s">
        <v>614</v>
      </c>
      <c r="D369" s="93" t="s">
        <v>453</v>
      </c>
      <c r="E369" s="93" t="s">
        <v>358</v>
      </c>
      <c r="F369" s="93" t="s">
        <v>1054</v>
      </c>
      <c r="G369" s="93"/>
      <c r="H369" s="93" t="s">
        <v>622</v>
      </c>
      <c r="I369" s="94">
        <v>3480</v>
      </c>
      <c r="J369" s="93" t="s">
        <v>38</v>
      </c>
      <c r="K369" s="93" t="s">
        <v>784</v>
      </c>
      <c r="L369" s="95">
        <v>115.28</v>
      </c>
      <c r="M369" s="93">
        <f t="shared" si="11"/>
        <v>57.64</v>
      </c>
      <c r="N369" s="96">
        <v>0</v>
      </c>
    </row>
    <row r="370" spans="1:14" ht="13.5" thickBot="1" x14ac:dyDescent="0.25">
      <c r="A370" s="83" t="str">
        <f t="shared" si="10"/>
        <v>DM-ORTRESIDENTIAL95RW1R</v>
      </c>
      <c r="B370" s="93" t="s">
        <v>814</v>
      </c>
      <c r="C370" s="93" t="s">
        <v>614</v>
      </c>
      <c r="D370" s="93" t="s">
        <v>453</v>
      </c>
      <c r="E370" s="93" t="s">
        <v>358</v>
      </c>
      <c r="F370" s="93" t="s">
        <v>1054</v>
      </c>
      <c r="G370" s="93"/>
      <c r="H370" s="93" t="s">
        <v>624</v>
      </c>
      <c r="I370" s="94">
        <v>3480</v>
      </c>
      <c r="J370" s="93" t="s">
        <v>38</v>
      </c>
      <c r="K370" s="93" t="s">
        <v>784</v>
      </c>
      <c r="L370" s="95">
        <v>103.86</v>
      </c>
      <c r="M370" s="93">
        <f t="shared" si="11"/>
        <v>51.93</v>
      </c>
      <c r="N370" s="96">
        <v>0</v>
      </c>
    </row>
    <row r="371" spans="1:14" ht="13.5" thickBot="1" x14ac:dyDescent="0.25">
      <c r="A371" s="83" t="str">
        <f t="shared" si="10"/>
        <v>DM-PUYRESIDENTIAL95RW1R</v>
      </c>
      <c r="B371" s="93" t="s">
        <v>814</v>
      </c>
      <c r="C371" s="93" t="s">
        <v>614</v>
      </c>
      <c r="D371" s="93" t="s">
        <v>453</v>
      </c>
      <c r="E371" s="93" t="s">
        <v>358</v>
      </c>
      <c r="F371" s="93" t="s">
        <v>1054</v>
      </c>
      <c r="G371" s="93"/>
      <c r="H371" s="93" t="s">
        <v>629</v>
      </c>
      <c r="I371" s="94">
        <v>3480</v>
      </c>
      <c r="J371" s="93" t="s">
        <v>38</v>
      </c>
      <c r="K371" s="93" t="s">
        <v>784</v>
      </c>
      <c r="L371" s="95">
        <v>132.4</v>
      </c>
      <c r="M371" s="93">
        <f t="shared" si="11"/>
        <v>66.2</v>
      </c>
      <c r="N371" s="96">
        <v>0</v>
      </c>
    </row>
    <row r="372" spans="1:14" ht="13.5" thickBot="1" x14ac:dyDescent="0.25">
      <c r="A372" s="83" t="str">
        <f t="shared" si="10"/>
        <v>DM-SUMRESIDENTIAL95RW1R</v>
      </c>
      <c r="B372" s="93" t="s">
        <v>814</v>
      </c>
      <c r="C372" s="93" t="s">
        <v>614</v>
      </c>
      <c r="D372" s="93" t="s">
        <v>453</v>
      </c>
      <c r="E372" s="93" t="s">
        <v>358</v>
      </c>
      <c r="F372" s="93" t="s">
        <v>1054</v>
      </c>
      <c r="G372" s="93"/>
      <c r="H372" s="93" t="s">
        <v>642</v>
      </c>
      <c r="I372" s="94">
        <v>3480</v>
      </c>
      <c r="J372" s="93" t="s">
        <v>38</v>
      </c>
      <c r="K372" s="93" t="s">
        <v>784</v>
      </c>
      <c r="L372" s="95">
        <v>106.3</v>
      </c>
      <c r="M372" s="93">
        <f t="shared" si="11"/>
        <v>53.15</v>
      </c>
      <c r="N372" s="96">
        <v>0</v>
      </c>
    </row>
    <row r="373" spans="1:14" ht="13.5" thickBot="1" x14ac:dyDescent="0.25">
      <c r="A373" s="83" t="str">
        <f t="shared" si="10"/>
        <v>M-EDGEWOODRESIDENTIAL95RW1R</v>
      </c>
      <c r="B373" s="93" t="s">
        <v>814</v>
      </c>
      <c r="C373" s="93" t="s">
        <v>614</v>
      </c>
      <c r="D373" s="93" t="s">
        <v>453</v>
      </c>
      <c r="E373" s="93" t="s">
        <v>358</v>
      </c>
      <c r="F373" s="93" t="s">
        <v>1054</v>
      </c>
      <c r="G373" s="93"/>
      <c r="H373" s="93" t="s">
        <v>362</v>
      </c>
      <c r="I373" s="94">
        <v>3480</v>
      </c>
      <c r="J373" s="93" t="s">
        <v>38</v>
      </c>
      <c r="K373" s="93" t="s">
        <v>784</v>
      </c>
      <c r="L373" s="95">
        <v>85.66</v>
      </c>
      <c r="M373" s="93">
        <f t="shared" si="11"/>
        <v>42.83</v>
      </c>
      <c r="N373" s="96">
        <v>0</v>
      </c>
    </row>
    <row r="374" spans="1:14" ht="13.5" thickBot="1" x14ac:dyDescent="0.25">
      <c r="A374" s="83" t="str">
        <f t="shared" si="10"/>
        <v>M-FIFERESIDENTIAL95RW1R</v>
      </c>
      <c r="B374" s="93" t="s">
        <v>814</v>
      </c>
      <c r="C374" s="93" t="s">
        <v>614</v>
      </c>
      <c r="D374" s="93" t="s">
        <v>453</v>
      </c>
      <c r="E374" s="93" t="s">
        <v>358</v>
      </c>
      <c r="F374" s="93" t="s">
        <v>1054</v>
      </c>
      <c r="G374" s="93"/>
      <c r="H374" s="93" t="s">
        <v>476</v>
      </c>
      <c r="I374" s="94">
        <v>3480</v>
      </c>
      <c r="J374" s="93" t="s">
        <v>38</v>
      </c>
      <c r="K374" s="93" t="s">
        <v>784</v>
      </c>
      <c r="L374" s="95">
        <v>85.66</v>
      </c>
      <c r="M374" s="93">
        <f t="shared" si="11"/>
        <v>42.83</v>
      </c>
      <c r="N374" s="96">
        <v>0</v>
      </c>
    </row>
    <row r="375" spans="1:14" ht="13.5" thickBot="1" x14ac:dyDescent="0.25">
      <c r="A375" s="83" t="str">
        <f t="shared" si="10"/>
        <v>MURREYSRESIDENTIAL95RW1R</v>
      </c>
      <c r="B375" s="93" t="s">
        <v>814</v>
      </c>
      <c r="C375" s="93" t="s">
        <v>614</v>
      </c>
      <c r="D375" s="93" t="s">
        <v>453</v>
      </c>
      <c r="E375" s="93" t="s">
        <v>358</v>
      </c>
      <c r="F375" s="93" t="s">
        <v>1054</v>
      </c>
      <c r="G375" s="93"/>
      <c r="H375" s="93" t="s">
        <v>533</v>
      </c>
      <c r="I375" s="94">
        <v>3480</v>
      </c>
      <c r="J375" s="93" t="s">
        <v>38</v>
      </c>
      <c r="K375" s="93" t="s">
        <v>784</v>
      </c>
      <c r="L375" s="95">
        <v>85.66</v>
      </c>
      <c r="M375" s="93">
        <f t="shared" si="11"/>
        <v>42.83</v>
      </c>
      <c r="N375" s="96">
        <v>0</v>
      </c>
    </row>
    <row r="376" spans="1:14" ht="13.5" thickBot="1" x14ac:dyDescent="0.25">
      <c r="A376" s="83" t="str">
        <f t="shared" si="10"/>
        <v>DMRCOMMERCIAL96FOOD1W</v>
      </c>
      <c r="B376" s="93" t="s">
        <v>814</v>
      </c>
      <c r="C376" s="93" t="s">
        <v>371</v>
      </c>
      <c r="D376" s="93" t="s">
        <v>360</v>
      </c>
      <c r="E376" s="93" t="s">
        <v>357</v>
      </c>
      <c r="F376" s="93" t="s">
        <v>1054</v>
      </c>
      <c r="G376" s="93"/>
      <c r="H376" s="93" t="s">
        <v>661</v>
      </c>
      <c r="I376" s="94">
        <v>3356</v>
      </c>
      <c r="J376" s="93" t="s">
        <v>254</v>
      </c>
      <c r="K376" s="93" t="s">
        <v>688</v>
      </c>
      <c r="L376" s="95">
        <v>30.8</v>
      </c>
      <c r="M376" s="93">
        <f t="shared" si="11"/>
        <v>30.8</v>
      </c>
      <c r="N376" s="96">
        <v>0</v>
      </c>
    </row>
    <row r="377" spans="1:14" ht="13.5" thickBot="1" x14ac:dyDescent="0.25">
      <c r="A377" s="83" t="str">
        <f t="shared" si="10"/>
        <v>ACCOUNTINGADJ-PC</v>
      </c>
      <c r="B377" s="93" t="s">
        <v>814</v>
      </c>
      <c r="C377" s="93" t="s">
        <v>754</v>
      </c>
      <c r="D377" s="93" t="s">
        <v>363</v>
      </c>
      <c r="E377" s="93" t="s">
        <v>1034</v>
      </c>
      <c r="F377" s="93"/>
      <c r="G377" s="93"/>
      <c r="H377" s="93"/>
      <c r="I377" s="94">
        <v>3282</v>
      </c>
      <c r="J377" s="93" t="s">
        <v>1029</v>
      </c>
      <c r="K377" s="93" t="s">
        <v>1030</v>
      </c>
      <c r="L377" s="95"/>
      <c r="M377" s="93">
        <f t="shared" si="11"/>
        <v>0</v>
      </c>
      <c r="N377" s="96">
        <v>0</v>
      </c>
    </row>
    <row r="378" spans="1:14" ht="13.5" thickBot="1" x14ac:dyDescent="0.25">
      <c r="A378" s="83" t="str">
        <f t="shared" si="10"/>
        <v>ACCOUNTINGADJ-SB</v>
      </c>
      <c r="B378" s="93" t="s">
        <v>814</v>
      </c>
      <c r="C378" s="93" t="s">
        <v>371</v>
      </c>
      <c r="D378" s="93" t="s">
        <v>363</v>
      </c>
      <c r="E378" s="93" t="s">
        <v>1034</v>
      </c>
      <c r="F378" s="93" t="s">
        <v>1054</v>
      </c>
      <c r="G378" s="93"/>
      <c r="H378" s="93"/>
      <c r="I378" s="94">
        <v>3346</v>
      </c>
      <c r="J378" s="93" t="s">
        <v>477</v>
      </c>
      <c r="K378" s="93" t="s">
        <v>478</v>
      </c>
      <c r="L378" s="95"/>
      <c r="M378" s="93">
        <f t="shared" si="11"/>
        <v>0</v>
      </c>
      <c r="N378" s="96">
        <v>0</v>
      </c>
    </row>
    <row r="379" spans="1:14" ht="13.5" thickBot="1" x14ac:dyDescent="0.25">
      <c r="A379" s="83" t="str">
        <f t="shared" si="10"/>
        <v>COMMERCIALADJCOM</v>
      </c>
      <c r="B379" s="93" t="s">
        <v>814</v>
      </c>
      <c r="C379" s="93" t="s">
        <v>371</v>
      </c>
      <c r="D379" s="93" t="s">
        <v>436</v>
      </c>
      <c r="E379" s="98" t="s">
        <v>357</v>
      </c>
      <c r="F379" s="93"/>
      <c r="G379" s="93"/>
      <c r="H379" s="93"/>
      <c r="I379" s="94">
        <v>57</v>
      </c>
      <c r="J379" s="93" t="s">
        <v>94</v>
      </c>
      <c r="K379" s="93" t="s">
        <v>565</v>
      </c>
      <c r="L379" s="95"/>
      <c r="M379" s="93">
        <f t="shared" si="11"/>
        <v>0</v>
      </c>
      <c r="N379" s="96">
        <v>0</v>
      </c>
    </row>
    <row r="380" spans="1:14" ht="13.5" thickBot="1" x14ac:dyDescent="0.25">
      <c r="A380" s="83" t="str">
        <f t="shared" si="10"/>
        <v>COMMERCIALADJCOMRECY</v>
      </c>
      <c r="B380" s="93" t="s">
        <v>814</v>
      </c>
      <c r="C380" s="93" t="s">
        <v>371</v>
      </c>
      <c r="D380" s="93" t="s">
        <v>360</v>
      </c>
      <c r="E380" s="93" t="s">
        <v>357</v>
      </c>
      <c r="F380" s="93"/>
      <c r="G380" s="93"/>
      <c r="H380" s="93"/>
      <c r="I380" s="94">
        <v>58</v>
      </c>
      <c r="J380" s="93" t="s">
        <v>1003</v>
      </c>
      <c r="K380" s="93" t="s">
        <v>1004</v>
      </c>
      <c r="L380" s="95"/>
      <c r="M380" s="93">
        <f t="shared" si="11"/>
        <v>0</v>
      </c>
      <c r="N380" s="96">
        <v>0</v>
      </c>
    </row>
    <row r="381" spans="1:14" ht="13.5" thickBot="1" x14ac:dyDescent="0.25">
      <c r="A381" s="83" t="str">
        <f t="shared" si="10"/>
        <v>COMMERCIALADJCOMRENT</v>
      </c>
      <c r="B381" s="93" t="s">
        <v>814</v>
      </c>
      <c r="C381" s="93" t="s">
        <v>371</v>
      </c>
      <c r="D381" s="93" t="s">
        <v>357</v>
      </c>
      <c r="E381" s="93" t="s">
        <v>357</v>
      </c>
      <c r="F381" s="93"/>
      <c r="G381" s="93"/>
      <c r="H381" s="93"/>
      <c r="I381" s="94">
        <v>481</v>
      </c>
      <c r="J381" s="93" t="s">
        <v>1041</v>
      </c>
      <c r="K381" s="93" t="s">
        <v>1042</v>
      </c>
      <c r="L381" s="95"/>
      <c r="M381" s="93">
        <f t="shared" si="11"/>
        <v>0</v>
      </c>
      <c r="N381" s="96">
        <v>0</v>
      </c>
    </row>
    <row r="382" spans="1:14" ht="13.5" thickBot="1" x14ac:dyDescent="0.25">
      <c r="A382" s="83" t="str">
        <f t="shared" si="10"/>
        <v>COMMERCIALADJFLCOM</v>
      </c>
      <c r="B382" s="93" t="s">
        <v>814</v>
      </c>
      <c r="C382" s="93" t="s">
        <v>754</v>
      </c>
      <c r="D382" s="93" t="s">
        <v>384</v>
      </c>
      <c r="E382" s="98" t="s">
        <v>357</v>
      </c>
      <c r="F382" s="93"/>
      <c r="G382" s="93"/>
      <c r="H382" s="93"/>
      <c r="I382" s="94">
        <v>484</v>
      </c>
      <c r="J382" s="93" t="s">
        <v>1081</v>
      </c>
      <c r="K382" s="93" t="s">
        <v>1082</v>
      </c>
      <c r="L382" s="95"/>
      <c r="M382" s="93">
        <f t="shared" si="11"/>
        <v>0</v>
      </c>
      <c r="N382" s="96">
        <v>0</v>
      </c>
    </row>
    <row r="383" spans="1:14" ht="13.5" thickBot="1" x14ac:dyDescent="0.25">
      <c r="A383" s="83" t="str">
        <f t="shared" si="10"/>
        <v>MULTI-FAMILYADJMF</v>
      </c>
      <c r="B383" s="93" t="s">
        <v>814</v>
      </c>
      <c r="C383" s="93" t="s">
        <v>754</v>
      </c>
      <c r="D383" s="93" t="s">
        <v>391</v>
      </c>
      <c r="E383" s="93" t="s">
        <v>391</v>
      </c>
      <c r="F383" s="93"/>
      <c r="G383" s="93"/>
      <c r="H383" s="93"/>
      <c r="I383" s="94">
        <v>3245</v>
      </c>
      <c r="J383" s="93" t="s">
        <v>177</v>
      </c>
      <c r="K383" s="93" t="s">
        <v>549</v>
      </c>
      <c r="L383" s="95"/>
      <c r="M383" s="93">
        <f t="shared" si="11"/>
        <v>0</v>
      </c>
      <c r="N383" s="96">
        <v>0</v>
      </c>
    </row>
    <row r="384" spans="1:14" ht="13.5" thickBot="1" x14ac:dyDescent="0.25">
      <c r="A384" s="83" t="str">
        <f t="shared" si="10"/>
        <v>STORAGEADJPSRENT</v>
      </c>
      <c r="B384" s="93" t="s">
        <v>814</v>
      </c>
      <c r="C384" s="93" t="s">
        <v>754</v>
      </c>
      <c r="D384" s="93" t="s">
        <v>644</v>
      </c>
      <c r="E384" s="93" t="s">
        <v>644</v>
      </c>
      <c r="F384" s="93"/>
      <c r="G384" s="93"/>
      <c r="H384" s="93"/>
      <c r="I384" s="94">
        <v>3240</v>
      </c>
      <c r="J384" s="93" t="s">
        <v>1025</v>
      </c>
      <c r="K384" s="93" t="s">
        <v>1026</v>
      </c>
      <c r="L384" s="95"/>
      <c r="M384" s="93">
        <f t="shared" si="11"/>
        <v>0</v>
      </c>
      <c r="N384" s="96">
        <v>0</v>
      </c>
    </row>
    <row r="385" spans="1:14" ht="13.5" thickBot="1" x14ac:dyDescent="0.25">
      <c r="A385" s="83" t="str">
        <f t="shared" si="10"/>
        <v>STORAGEADJPSSVC</v>
      </c>
      <c r="B385" s="93" t="s">
        <v>814</v>
      </c>
      <c r="C385" s="93" t="s">
        <v>754</v>
      </c>
      <c r="D385" s="93" t="s">
        <v>644</v>
      </c>
      <c r="E385" s="93" t="s">
        <v>644</v>
      </c>
      <c r="F385" s="93"/>
      <c r="G385" s="93"/>
      <c r="H385" s="93"/>
      <c r="I385" s="94">
        <v>3241</v>
      </c>
      <c r="J385" s="93" t="s">
        <v>1021</v>
      </c>
      <c r="K385" s="93" t="s">
        <v>1022</v>
      </c>
      <c r="L385" s="95"/>
      <c r="M385" s="93">
        <f t="shared" si="11"/>
        <v>0</v>
      </c>
      <c r="N385" s="96">
        <v>0</v>
      </c>
    </row>
    <row r="386" spans="1:14" ht="13.5" thickBot="1" x14ac:dyDescent="0.25">
      <c r="A386" s="83" t="str">
        <f t="shared" si="10"/>
        <v>RESIDENTIALADJRES</v>
      </c>
      <c r="B386" s="93" t="s">
        <v>814</v>
      </c>
      <c r="C386" s="93" t="s">
        <v>754</v>
      </c>
      <c r="D386" s="93" t="s">
        <v>358</v>
      </c>
      <c r="E386" s="93" t="s">
        <v>358</v>
      </c>
      <c r="F386" s="93"/>
      <c r="G386" s="93"/>
      <c r="H386" s="93"/>
      <c r="I386" s="94">
        <v>60</v>
      </c>
      <c r="J386" s="93" t="s">
        <v>39</v>
      </c>
      <c r="K386" s="93" t="s">
        <v>451</v>
      </c>
      <c r="L386" s="95"/>
      <c r="M386" s="93">
        <f t="shared" si="11"/>
        <v>0</v>
      </c>
      <c r="N386" s="96">
        <v>0</v>
      </c>
    </row>
    <row r="387" spans="1:14" ht="13.5" thickBot="1" x14ac:dyDescent="0.25">
      <c r="A387" s="83" t="str">
        <f t="shared" ref="A387:A450" si="12">CONCATENATE(H387,E387,J387)</f>
        <v>RESIDENTIALADJRESRECY</v>
      </c>
      <c r="B387" s="93" t="s">
        <v>814</v>
      </c>
      <c r="C387" s="93" t="s">
        <v>754</v>
      </c>
      <c r="D387" s="93" t="s">
        <v>463</v>
      </c>
      <c r="E387" s="93" t="s">
        <v>358</v>
      </c>
      <c r="F387" s="93"/>
      <c r="G387" s="93"/>
      <c r="H387" s="93"/>
      <c r="I387" s="94">
        <v>485</v>
      </c>
      <c r="J387" s="93" t="s">
        <v>1083</v>
      </c>
      <c r="K387" s="93" t="s">
        <v>1084</v>
      </c>
      <c r="L387" s="95"/>
      <c r="M387" s="93">
        <f t="shared" ref="M387:M450" si="13">+IF(C387="MONTHLY ARREARS",L387,IF(C387="ONCALL",L387,(L387/2)))</f>
        <v>0</v>
      </c>
      <c r="N387" s="96">
        <v>0</v>
      </c>
    </row>
    <row r="388" spans="1:14" ht="13.5" thickBot="1" x14ac:dyDescent="0.25">
      <c r="A388" s="83" t="str">
        <f t="shared" si="12"/>
        <v>ROLLOFFADJRO</v>
      </c>
      <c r="B388" s="93" t="s">
        <v>814</v>
      </c>
      <c r="C388" s="93" t="s">
        <v>754</v>
      </c>
      <c r="D388" s="93" t="s">
        <v>359</v>
      </c>
      <c r="E388" s="93" t="s">
        <v>359</v>
      </c>
      <c r="F388" s="93"/>
      <c r="G388" s="93"/>
      <c r="H388" s="93"/>
      <c r="I388" s="94">
        <v>59</v>
      </c>
      <c r="J388" s="93" t="s">
        <v>261</v>
      </c>
      <c r="K388" s="93" t="s">
        <v>528</v>
      </c>
      <c r="L388" s="95"/>
      <c r="M388" s="93">
        <f t="shared" si="13"/>
        <v>0</v>
      </c>
      <c r="N388" s="96">
        <v>0</v>
      </c>
    </row>
    <row r="389" spans="1:14" ht="13.5" thickBot="1" x14ac:dyDescent="0.25">
      <c r="A389" s="83" t="str">
        <f t="shared" si="12"/>
        <v>COMMERCIALADJRORECY</v>
      </c>
      <c r="B389" s="93" t="s">
        <v>814</v>
      </c>
      <c r="C389" s="93" t="s">
        <v>754</v>
      </c>
      <c r="D389" s="93" t="s">
        <v>360</v>
      </c>
      <c r="E389" s="93" t="s">
        <v>357</v>
      </c>
      <c r="F389" s="93"/>
      <c r="G389" s="93"/>
      <c r="H389" s="93"/>
      <c r="I389" s="94">
        <v>3195</v>
      </c>
      <c r="J389" s="93" t="s">
        <v>1019</v>
      </c>
      <c r="K389" s="93" t="s">
        <v>1020</v>
      </c>
      <c r="L389" s="95"/>
      <c r="M389" s="93">
        <f t="shared" si="13"/>
        <v>0</v>
      </c>
      <c r="N389" s="96">
        <v>0</v>
      </c>
    </row>
    <row r="390" spans="1:14" ht="13.5" thickBot="1" x14ac:dyDescent="0.25">
      <c r="A390" s="83" t="str">
        <f t="shared" si="12"/>
        <v>ROLLOFFADJRORENT</v>
      </c>
      <c r="B390" s="93" t="s">
        <v>814</v>
      </c>
      <c r="C390" s="93" t="s">
        <v>371</v>
      </c>
      <c r="D390" s="93" t="s">
        <v>359</v>
      </c>
      <c r="E390" s="93" t="s">
        <v>359</v>
      </c>
      <c r="F390" s="93"/>
      <c r="G390" s="93"/>
      <c r="H390" s="93"/>
      <c r="I390" s="94">
        <v>480</v>
      </c>
      <c r="J390" s="93" t="s">
        <v>1085</v>
      </c>
      <c r="K390" s="93" t="s">
        <v>1086</v>
      </c>
      <c r="L390" s="95"/>
      <c r="M390" s="93">
        <f t="shared" si="13"/>
        <v>0</v>
      </c>
      <c r="N390" s="96">
        <v>0</v>
      </c>
    </row>
    <row r="391" spans="1:14" ht="13.5" thickBot="1" x14ac:dyDescent="0.25">
      <c r="A391" s="83" t="str">
        <f t="shared" si="12"/>
        <v>ACCOUNTINGADJTAX</v>
      </c>
      <c r="B391" s="93" t="s">
        <v>814</v>
      </c>
      <c r="C391" s="93" t="s">
        <v>754</v>
      </c>
      <c r="D391" s="93" t="s">
        <v>363</v>
      </c>
      <c r="E391" s="93" t="s">
        <v>1034</v>
      </c>
      <c r="F391" s="93"/>
      <c r="G391" s="93"/>
      <c r="H391" s="93"/>
      <c r="I391" s="94">
        <v>3194</v>
      </c>
      <c r="J391" s="93" t="s">
        <v>536</v>
      </c>
      <c r="K391" s="93" t="s">
        <v>537</v>
      </c>
      <c r="L391" s="95"/>
      <c r="M391" s="93">
        <f t="shared" si="13"/>
        <v>0</v>
      </c>
      <c r="N391" s="96">
        <v>0</v>
      </c>
    </row>
    <row r="392" spans="1:14" ht="13.5" thickBot="1" x14ac:dyDescent="0.25">
      <c r="A392" s="83" t="str">
        <f t="shared" si="12"/>
        <v>RESIDENTIALADJYDW</v>
      </c>
      <c r="B392" s="93" t="s">
        <v>814</v>
      </c>
      <c r="C392" s="93" t="s">
        <v>754</v>
      </c>
      <c r="D392" s="93" t="s">
        <v>358</v>
      </c>
      <c r="E392" s="93" t="s">
        <v>358</v>
      </c>
      <c r="F392" s="93"/>
      <c r="G392" s="93"/>
      <c r="H392" s="93"/>
      <c r="I392" s="94">
        <v>3246</v>
      </c>
      <c r="J392" s="93" t="s">
        <v>1087</v>
      </c>
      <c r="K392" s="93" t="s">
        <v>1088</v>
      </c>
      <c r="L392" s="95"/>
      <c r="M392" s="93">
        <f t="shared" si="13"/>
        <v>0</v>
      </c>
      <c r="N392" s="96">
        <v>0</v>
      </c>
    </row>
    <row r="393" spans="1:14" ht="13.5" thickBot="1" x14ac:dyDescent="0.25">
      <c r="A393" s="83" t="str">
        <f t="shared" si="12"/>
        <v xml:space="preserve">ACCOUNTINGBD </v>
      </c>
      <c r="B393" s="93" t="s">
        <v>814</v>
      </c>
      <c r="C393" s="93" t="s">
        <v>754</v>
      </c>
      <c r="D393" s="93" t="s">
        <v>363</v>
      </c>
      <c r="E393" s="93" t="s">
        <v>1034</v>
      </c>
      <c r="F393" s="93"/>
      <c r="G393" s="93"/>
      <c r="H393" s="93"/>
      <c r="I393" s="94">
        <v>31</v>
      </c>
      <c r="J393" s="93" t="s">
        <v>732</v>
      </c>
      <c r="K393" s="93" t="s">
        <v>733</v>
      </c>
      <c r="L393" s="95"/>
      <c r="M393" s="93">
        <f t="shared" si="13"/>
        <v>0</v>
      </c>
      <c r="N393" s="96">
        <v>0</v>
      </c>
    </row>
    <row r="394" spans="1:14" ht="13.5" thickBot="1" x14ac:dyDescent="0.25">
      <c r="A394" s="83" t="str">
        <f t="shared" si="12"/>
        <v>ACCOUNTINGBDB</v>
      </c>
      <c r="B394" s="93" t="s">
        <v>814</v>
      </c>
      <c r="C394" s="93" t="s">
        <v>754</v>
      </c>
      <c r="D394" s="93" t="s">
        <v>363</v>
      </c>
      <c r="E394" s="93" t="s">
        <v>1034</v>
      </c>
      <c r="F394" s="93"/>
      <c r="G394" s="93"/>
      <c r="H394" s="93"/>
      <c r="I394" s="94">
        <v>51</v>
      </c>
      <c r="J394" s="93" t="s">
        <v>1089</v>
      </c>
      <c r="K394" s="93" t="s">
        <v>1090</v>
      </c>
      <c r="L394" s="95"/>
      <c r="M394" s="93">
        <f t="shared" si="13"/>
        <v>0</v>
      </c>
      <c r="N394" s="96">
        <v>0</v>
      </c>
    </row>
    <row r="395" spans="1:14" ht="13.5" thickBot="1" x14ac:dyDescent="0.25">
      <c r="A395" s="83" t="str">
        <f t="shared" si="12"/>
        <v>ACCOUNTINGBDR</v>
      </c>
      <c r="B395" s="93" t="s">
        <v>814</v>
      </c>
      <c r="C395" s="93" t="s">
        <v>754</v>
      </c>
      <c r="D395" s="93" t="s">
        <v>363</v>
      </c>
      <c r="E395" s="93" t="s">
        <v>1034</v>
      </c>
      <c r="F395" s="93"/>
      <c r="G395" s="93"/>
      <c r="H395" s="93"/>
      <c r="I395" s="94">
        <v>45</v>
      </c>
      <c r="J395" s="93" t="s">
        <v>534</v>
      </c>
      <c r="K395" s="93" t="s">
        <v>535</v>
      </c>
      <c r="L395" s="95"/>
      <c r="M395" s="93">
        <f t="shared" si="13"/>
        <v>0</v>
      </c>
      <c r="N395" s="96">
        <v>0</v>
      </c>
    </row>
    <row r="396" spans="1:14" ht="26.25" thickBot="1" x14ac:dyDescent="0.25">
      <c r="A396" s="83" t="str">
        <f t="shared" si="12"/>
        <v>VASHONCOMMERCIALBULKMIN-COMM</v>
      </c>
      <c r="B396" s="93" t="s">
        <v>814</v>
      </c>
      <c r="C396" s="93" t="s">
        <v>754</v>
      </c>
      <c r="D396" s="93" t="s">
        <v>357</v>
      </c>
      <c r="E396" s="93" t="s">
        <v>357</v>
      </c>
      <c r="F396" s="93" t="s">
        <v>1054</v>
      </c>
      <c r="G396" s="93"/>
      <c r="H396" s="93" t="s">
        <v>601</v>
      </c>
      <c r="I396" s="94">
        <v>3461</v>
      </c>
      <c r="J396" s="93" t="s">
        <v>839</v>
      </c>
      <c r="K396" s="93" t="s">
        <v>840</v>
      </c>
      <c r="L396" s="95">
        <v>17.57</v>
      </c>
      <c r="M396" s="93">
        <f t="shared" si="13"/>
        <v>17.57</v>
      </c>
      <c r="N396" s="96">
        <v>0</v>
      </c>
    </row>
    <row r="397" spans="1:14" ht="13.5" thickBot="1" x14ac:dyDescent="0.25">
      <c r="A397" s="83" t="str">
        <f t="shared" si="12"/>
        <v>DM-BLCOMMERCIALBULKY-COM</v>
      </c>
      <c r="B397" s="93" t="s">
        <v>814</v>
      </c>
      <c r="C397" s="93" t="s">
        <v>754</v>
      </c>
      <c r="D397" s="93" t="s">
        <v>357</v>
      </c>
      <c r="E397" s="93" t="s">
        <v>357</v>
      </c>
      <c r="F397" s="93" t="s">
        <v>1054</v>
      </c>
      <c r="G397" s="93"/>
      <c r="H397" s="93" t="s">
        <v>613</v>
      </c>
      <c r="I397" s="94">
        <v>13076</v>
      </c>
      <c r="J397" s="93" t="s">
        <v>1005</v>
      </c>
      <c r="K397" s="93" t="s">
        <v>1002</v>
      </c>
      <c r="L397" s="95">
        <v>25.51</v>
      </c>
      <c r="M397" s="93">
        <f t="shared" si="13"/>
        <v>25.51</v>
      </c>
      <c r="N397" s="96">
        <v>23.3</v>
      </c>
    </row>
    <row r="398" spans="1:14" ht="13.5" thickBot="1" x14ac:dyDescent="0.25">
      <c r="A398" s="83" t="str">
        <f t="shared" si="12"/>
        <v>DM-MILCOMMERCIALBULKY-COM</v>
      </c>
      <c r="B398" s="93" t="s">
        <v>814</v>
      </c>
      <c r="C398" s="93" t="s">
        <v>754</v>
      </c>
      <c r="D398" s="93" t="s">
        <v>357</v>
      </c>
      <c r="E398" s="93" t="s">
        <v>357</v>
      </c>
      <c r="F398" s="93" t="s">
        <v>1054</v>
      </c>
      <c r="G398" s="93"/>
      <c r="H398" s="93" t="s">
        <v>622</v>
      </c>
      <c r="I398" s="94">
        <v>13076</v>
      </c>
      <c r="J398" s="93" t="s">
        <v>1005</v>
      </c>
      <c r="K398" s="93" t="s">
        <v>1002</v>
      </c>
      <c r="L398" s="95">
        <v>25.51</v>
      </c>
      <c r="M398" s="93">
        <f t="shared" si="13"/>
        <v>25.51</v>
      </c>
      <c r="N398" s="96">
        <v>23.3</v>
      </c>
    </row>
    <row r="399" spans="1:14" ht="13.5" thickBot="1" x14ac:dyDescent="0.25">
      <c r="A399" s="83" t="str">
        <f t="shared" si="12"/>
        <v>DM-ORTCOMMERCIALBULKY-COM</v>
      </c>
      <c r="B399" s="93" t="s">
        <v>814</v>
      </c>
      <c r="C399" s="93" t="s">
        <v>754</v>
      </c>
      <c r="D399" s="93" t="s">
        <v>357</v>
      </c>
      <c r="E399" s="93" t="s">
        <v>357</v>
      </c>
      <c r="F399" s="93" t="s">
        <v>1054</v>
      </c>
      <c r="G399" s="93"/>
      <c r="H399" s="93" t="s">
        <v>624</v>
      </c>
      <c r="I399" s="94">
        <v>13076</v>
      </c>
      <c r="J399" s="93" t="s">
        <v>1005</v>
      </c>
      <c r="K399" s="93" t="s">
        <v>1002</v>
      </c>
      <c r="L399" s="95">
        <v>25.51</v>
      </c>
      <c r="M399" s="93">
        <f t="shared" si="13"/>
        <v>25.51</v>
      </c>
      <c r="N399" s="96">
        <v>23.3</v>
      </c>
    </row>
    <row r="400" spans="1:14" ht="13.5" thickBot="1" x14ac:dyDescent="0.25">
      <c r="A400" s="83" t="str">
        <f t="shared" si="12"/>
        <v>DM-PUYCOMMERCIALBULKY-COM</v>
      </c>
      <c r="B400" s="93" t="s">
        <v>814</v>
      </c>
      <c r="C400" s="93" t="s">
        <v>754</v>
      </c>
      <c r="D400" s="93" t="s">
        <v>357</v>
      </c>
      <c r="E400" s="93" t="s">
        <v>357</v>
      </c>
      <c r="F400" s="93" t="s">
        <v>1054</v>
      </c>
      <c r="G400" s="93"/>
      <c r="H400" s="93" t="s">
        <v>629</v>
      </c>
      <c r="I400" s="94">
        <v>13076</v>
      </c>
      <c r="J400" s="93" t="s">
        <v>1005</v>
      </c>
      <c r="K400" s="93" t="s">
        <v>1002</v>
      </c>
      <c r="L400" s="95">
        <v>25.51</v>
      </c>
      <c r="M400" s="93">
        <f t="shared" si="13"/>
        <v>25.51</v>
      </c>
      <c r="N400" s="96">
        <v>23.3</v>
      </c>
    </row>
    <row r="401" spans="1:14" ht="13.5" thickBot="1" x14ac:dyDescent="0.25">
      <c r="A401" s="83" t="str">
        <f t="shared" si="12"/>
        <v>DM-SUMCOMMERCIALBULKY-COM</v>
      </c>
      <c r="B401" s="93" t="s">
        <v>814</v>
      </c>
      <c r="C401" s="93" t="s">
        <v>754</v>
      </c>
      <c r="D401" s="93" t="s">
        <v>357</v>
      </c>
      <c r="E401" s="93" t="s">
        <v>357</v>
      </c>
      <c r="F401" s="93" t="s">
        <v>1054</v>
      </c>
      <c r="G401" s="93"/>
      <c r="H401" s="93" t="s">
        <v>642</v>
      </c>
      <c r="I401" s="94">
        <v>13076</v>
      </c>
      <c r="J401" s="93" t="s">
        <v>1005</v>
      </c>
      <c r="K401" s="93" t="s">
        <v>1002</v>
      </c>
      <c r="L401" s="95">
        <v>25.51</v>
      </c>
      <c r="M401" s="93">
        <f t="shared" si="13"/>
        <v>25.51</v>
      </c>
      <c r="N401" s="96">
        <v>23.3</v>
      </c>
    </row>
    <row r="402" spans="1:14" ht="13.5" thickBot="1" x14ac:dyDescent="0.25">
      <c r="A402" s="83" t="str">
        <f t="shared" si="12"/>
        <v>M-EDGEWOODCOMMERCIALBULKY-COM</v>
      </c>
      <c r="B402" s="93" t="s">
        <v>814</v>
      </c>
      <c r="C402" s="93" t="s">
        <v>754</v>
      </c>
      <c r="D402" s="93" t="s">
        <v>357</v>
      </c>
      <c r="E402" s="93" t="s">
        <v>357</v>
      </c>
      <c r="F402" s="93" t="s">
        <v>1054</v>
      </c>
      <c r="G402" s="93"/>
      <c r="H402" s="93" t="s">
        <v>362</v>
      </c>
      <c r="I402" s="94">
        <v>13076</v>
      </c>
      <c r="J402" s="93" t="s">
        <v>1005</v>
      </c>
      <c r="K402" s="93" t="s">
        <v>1002</v>
      </c>
      <c r="L402" s="95">
        <v>25.51</v>
      </c>
      <c r="M402" s="93">
        <f t="shared" si="13"/>
        <v>25.51</v>
      </c>
      <c r="N402" s="96">
        <v>23.3</v>
      </c>
    </row>
    <row r="403" spans="1:14" ht="13.5" thickBot="1" x14ac:dyDescent="0.25">
      <c r="A403" s="83" t="str">
        <f t="shared" si="12"/>
        <v>M-FIFECOMMERCIALBULKY-COM</v>
      </c>
      <c r="B403" s="93" t="s">
        <v>814</v>
      </c>
      <c r="C403" s="93" t="s">
        <v>754</v>
      </c>
      <c r="D403" s="93" t="s">
        <v>357</v>
      </c>
      <c r="E403" s="93" t="s">
        <v>357</v>
      </c>
      <c r="F403" s="93" t="s">
        <v>1054</v>
      </c>
      <c r="G403" s="93"/>
      <c r="H403" s="93" t="s">
        <v>476</v>
      </c>
      <c r="I403" s="94">
        <v>13076</v>
      </c>
      <c r="J403" s="93" t="s">
        <v>1005</v>
      </c>
      <c r="K403" s="93" t="s">
        <v>1002</v>
      </c>
      <c r="L403" s="95">
        <v>25.51</v>
      </c>
      <c r="M403" s="93">
        <f t="shared" si="13"/>
        <v>25.51</v>
      </c>
      <c r="N403" s="96">
        <v>23.3</v>
      </c>
    </row>
    <row r="404" spans="1:14" ht="13.5" thickBot="1" x14ac:dyDescent="0.25">
      <c r="A404" s="83" t="str">
        <f t="shared" si="12"/>
        <v>MURREYSCOMMERCIALBULKY-COM</v>
      </c>
      <c r="B404" s="93" t="s">
        <v>814</v>
      </c>
      <c r="C404" s="93" t="s">
        <v>754</v>
      </c>
      <c r="D404" s="93" t="s">
        <v>357</v>
      </c>
      <c r="E404" s="93" t="s">
        <v>357</v>
      </c>
      <c r="F404" s="93" t="s">
        <v>1054</v>
      </c>
      <c r="G404" s="93"/>
      <c r="H404" s="93" t="s">
        <v>533</v>
      </c>
      <c r="I404" s="94">
        <v>13076</v>
      </c>
      <c r="J404" s="93" t="s">
        <v>1005</v>
      </c>
      <c r="K404" s="93" t="s">
        <v>1002</v>
      </c>
      <c r="L404" s="95">
        <v>25.51</v>
      </c>
      <c r="M404" s="93">
        <f t="shared" si="13"/>
        <v>25.51</v>
      </c>
      <c r="N404" s="96">
        <v>23.3</v>
      </c>
    </row>
    <row r="405" spans="1:14" ht="13.5" thickBot="1" x14ac:dyDescent="0.25">
      <c r="A405" s="83" t="str">
        <f t="shared" si="12"/>
        <v>DM-BLRESIDENTIALBULKY-RES</v>
      </c>
      <c r="B405" s="93" t="s">
        <v>814</v>
      </c>
      <c r="C405" s="93" t="s">
        <v>754</v>
      </c>
      <c r="D405" s="93" t="s">
        <v>453</v>
      </c>
      <c r="E405" s="93" t="s">
        <v>358</v>
      </c>
      <c r="F405" s="93" t="s">
        <v>1054</v>
      </c>
      <c r="G405" s="93"/>
      <c r="H405" s="93" t="s">
        <v>613</v>
      </c>
      <c r="I405" s="94">
        <v>12825</v>
      </c>
      <c r="J405" s="93" t="s">
        <v>1001</v>
      </c>
      <c r="K405" s="93" t="s">
        <v>1002</v>
      </c>
      <c r="L405" s="95">
        <v>25.51</v>
      </c>
      <c r="M405" s="93">
        <f t="shared" si="13"/>
        <v>25.51</v>
      </c>
      <c r="N405" s="96">
        <v>23.3</v>
      </c>
    </row>
    <row r="406" spans="1:14" ht="13.5" thickBot="1" x14ac:dyDescent="0.25">
      <c r="A406" s="83" t="str">
        <f t="shared" si="12"/>
        <v>DM-MILRESIDENTIALBULKY-RES</v>
      </c>
      <c r="B406" s="93" t="s">
        <v>814</v>
      </c>
      <c r="C406" s="93" t="s">
        <v>754</v>
      </c>
      <c r="D406" s="93" t="s">
        <v>453</v>
      </c>
      <c r="E406" s="93" t="s">
        <v>358</v>
      </c>
      <c r="F406" s="93" t="s">
        <v>1054</v>
      </c>
      <c r="G406" s="93"/>
      <c r="H406" s="93" t="s">
        <v>622</v>
      </c>
      <c r="I406" s="94">
        <v>12825</v>
      </c>
      <c r="J406" s="93" t="s">
        <v>1001</v>
      </c>
      <c r="K406" s="93" t="s">
        <v>1002</v>
      </c>
      <c r="L406" s="95">
        <v>25.51</v>
      </c>
      <c r="M406" s="93">
        <f t="shared" si="13"/>
        <v>25.51</v>
      </c>
      <c r="N406" s="96">
        <v>23.3</v>
      </c>
    </row>
    <row r="407" spans="1:14" ht="13.5" thickBot="1" x14ac:dyDescent="0.25">
      <c r="A407" s="83" t="str">
        <f t="shared" si="12"/>
        <v>DM-ORTRESIDENTIALBULKY-RES</v>
      </c>
      <c r="B407" s="93" t="s">
        <v>814</v>
      </c>
      <c r="C407" s="93" t="s">
        <v>754</v>
      </c>
      <c r="D407" s="93" t="s">
        <v>453</v>
      </c>
      <c r="E407" s="93" t="s">
        <v>358</v>
      </c>
      <c r="F407" s="93" t="s">
        <v>1054</v>
      </c>
      <c r="G407" s="93"/>
      <c r="H407" s="93" t="s">
        <v>624</v>
      </c>
      <c r="I407" s="94">
        <v>12825</v>
      </c>
      <c r="J407" s="93" t="s">
        <v>1001</v>
      </c>
      <c r="K407" s="93" t="s">
        <v>1002</v>
      </c>
      <c r="L407" s="95">
        <v>25.51</v>
      </c>
      <c r="M407" s="93">
        <f t="shared" si="13"/>
        <v>25.51</v>
      </c>
      <c r="N407" s="96">
        <v>23.3</v>
      </c>
    </row>
    <row r="408" spans="1:14" ht="13.5" thickBot="1" x14ac:dyDescent="0.25">
      <c r="A408" s="83" t="str">
        <f t="shared" si="12"/>
        <v>DM-PUYRESIDENTIALBULKY-RES</v>
      </c>
      <c r="B408" s="93" t="s">
        <v>814</v>
      </c>
      <c r="C408" s="93" t="s">
        <v>754</v>
      </c>
      <c r="D408" s="93" t="s">
        <v>453</v>
      </c>
      <c r="E408" s="93" t="s">
        <v>358</v>
      </c>
      <c r="F408" s="93" t="s">
        <v>1054</v>
      </c>
      <c r="G408" s="93"/>
      <c r="H408" s="93" t="s">
        <v>629</v>
      </c>
      <c r="I408" s="94">
        <v>12825</v>
      </c>
      <c r="J408" s="93" t="s">
        <v>1001</v>
      </c>
      <c r="K408" s="93" t="s">
        <v>1002</v>
      </c>
      <c r="L408" s="95">
        <v>25.51</v>
      </c>
      <c r="M408" s="93">
        <f t="shared" si="13"/>
        <v>25.51</v>
      </c>
      <c r="N408" s="96">
        <v>23.3</v>
      </c>
    </row>
    <row r="409" spans="1:14" ht="13.5" thickBot="1" x14ac:dyDescent="0.25">
      <c r="A409" s="83" t="str">
        <f t="shared" si="12"/>
        <v>DM-SUMRESIDENTIALBULKY-RES</v>
      </c>
      <c r="B409" s="93" t="s">
        <v>814</v>
      </c>
      <c r="C409" s="93" t="s">
        <v>754</v>
      </c>
      <c r="D409" s="93" t="s">
        <v>453</v>
      </c>
      <c r="E409" s="93" t="s">
        <v>358</v>
      </c>
      <c r="F409" s="93" t="s">
        <v>1054</v>
      </c>
      <c r="G409" s="93"/>
      <c r="H409" s="93" t="s">
        <v>642</v>
      </c>
      <c r="I409" s="94">
        <v>12825</v>
      </c>
      <c r="J409" s="93" t="s">
        <v>1001</v>
      </c>
      <c r="K409" s="93" t="s">
        <v>1002</v>
      </c>
      <c r="L409" s="95">
        <v>25.51</v>
      </c>
      <c r="M409" s="93">
        <f t="shared" si="13"/>
        <v>25.51</v>
      </c>
      <c r="N409" s="96">
        <v>23.3</v>
      </c>
    </row>
    <row r="410" spans="1:14" ht="13.5" thickBot="1" x14ac:dyDescent="0.25">
      <c r="A410" s="83" t="str">
        <f t="shared" si="12"/>
        <v>M-EDGEWOODRESIDENTIALBULKY-RES</v>
      </c>
      <c r="B410" s="93" t="s">
        <v>814</v>
      </c>
      <c r="C410" s="93" t="s">
        <v>754</v>
      </c>
      <c r="D410" s="93" t="s">
        <v>453</v>
      </c>
      <c r="E410" s="93" t="s">
        <v>358</v>
      </c>
      <c r="F410" s="93" t="s">
        <v>1054</v>
      </c>
      <c r="G410" s="93"/>
      <c r="H410" s="93" t="s">
        <v>362</v>
      </c>
      <c r="I410" s="94">
        <v>12825</v>
      </c>
      <c r="J410" s="93" t="s">
        <v>1001</v>
      </c>
      <c r="K410" s="93" t="s">
        <v>1002</v>
      </c>
      <c r="L410" s="95">
        <v>25.51</v>
      </c>
      <c r="M410" s="93">
        <f t="shared" si="13"/>
        <v>25.51</v>
      </c>
      <c r="N410" s="96">
        <v>23.3</v>
      </c>
    </row>
    <row r="411" spans="1:14" ht="13.5" thickBot="1" x14ac:dyDescent="0.25">
      <c r="A411" s="83" t="str">
        <f t="shared" si="12"/>
        <v>M-FIFERESIDENTIALBULKY-RES</v>
      </c>
      <c r="B411" s="93" t="s">
        <v>814</v>
      </c>
      <c r="C411" s="93" t="s">
        <v>754</v>
      </c>
      <c r="D411" s="93" t="s">
        <v>453</v>
      </c>
      <c r="E411" s="93" t="s">
        <v>358</v>
      </c>
      <c r="F411" s="93" t="s">
        <v>1054</v>
      </c>
      <c r="G411" s="93"/>
      <c r="H411" s="93" t="s">
        <v>476</v>
      </c>
      <c r="I411" s="94">
        <v>12825</v>
      </c>
      <c r="J411" s="93" t="s">
        <v>1001</v>
      </c>
      <c r="K411" s="93" t="s">
        <v>1002</v>
      </c>
      <c r="L411" s="95">
        <v>25.51</v>
      </c>
      <c r="M411" s="93">
        <f t="shared" si="13"/>
        <v>25.51</v>
      </c>
      <c r="N411" s="96">
        <v>23.3</v>
      </c>
    </row>
    <row r="412" spans="1:14" ht="13.5" thickBot="1" x14ac:dyDescent="0.25">
      <c r="A412" s="83" t="str">
        <f t="shared" si="12"/>
        <v>MURREYSRESIDENTIALBULKY-RES</v>
      </c>
      <c r="B412" s="93" t="s">
        <v>814</v>
      </c>
      <c r="C412" s="93" t="s">
        <v>754</v>
      </c>
      <c r="D412" s="93" t="s">
        <v>453</v>
      </c>
      <c r="E412" s="93" t="s">
        <v>358</v>
      </c>
      <c r="F412" s="93" t="s">
        <v>1054</v>
      </c>
      <c r="G412" s="93"/>
      <c r="H412" s="93" t="s">
        <v>533</v>
      </c>
      <c r="I412" s="94">
        <v>12825</v>
      </c>
      <c r="J412" s="93" t="s">
        <v>1001</v>
      </c>
      <c r="K412" s="93" t="s">
        <v>1002</v>
      </c>
      <c r="L412" s="95">
        <v>25.51</v>
      </c>
      <c r="M412" s="93">
        <f t="shared" si="13"/>
        <v>25.51</v>
      </c>
      <c r="N412" s="96">
        <v>23.3</v>
      </c>
    </row>
    <row r="413" spans="1:14" ht="13.5" thickBot="1" x14ac:dyDescent="0.25">
      <c r="A413" s="83" t="str">
        <f t="shared" si="12"/>
        <v>VASHONCOMMERCIALCARRY-COMM</v>
      </c>
      <c r="B413" s="93" t="s">
        <v>814</v>
      </c>
      <c r="C413" s="93" t="s">
        <v>368</v>
      </c>
      <c r="D413" s="93" t="s">
        <v>380</v>
      </c>
      <c r="E413" s="93" t="s">
        <v>357</v>
      </c>
      <c r="F413" s="93" t="s">
        <v>1057</v>
      </c>
      <c r="G413" s="93"/>
      <c r="H413" s="93" t="s">
        <v>601</v>
      </c>
      <c r="I413" s="94">
        <v>3458</v>
      </c>
      <c r="J413" s="93" t="s">
        <v>841</v>
      </c>
      <c r="K413" s="93" t="s">
        <v>842</v>
      </c>
      <c r="L413" s="95">
        <v>0.73</v>
      </c>
      <c r="M413" s="93">
        <f t="shared" si="13"/>
        <v>0.36499999999999999</v>
      </c>
      <c r="N413" s="96">
        <v>0</v>
      </c>
    </row>
    <row r="414" spans="1:14" ht="13.5" thickBot="1" x14ac:dyDescent="0.25">
      <c r="A414" s="83" t="str">
        <f t="shared" si="12"/>
        <v>VASHONRESIDENTIALCARRY-RES</v>
      </c>
      <c r="B414" s="93" t="s">
        <v>814</v>
      </c>
      <c r="C414" s="93" t="s">
        <v>368</v>
      </c>
      <c r="D414" s="93" t="s">
        <v>453</v>
      </c>
      <c r="E414" s="93" t="s">
        <v>358</v>
      </c>
      <c r="F414" s="93" t="s">
        <v>1057</v>
      </c>
      <c r="G414" s="93"/>
      <c r="H414" s="93" t="s">
        <v>601</v>
      </c>
      <c r="I414" s="94">
        <v>3457</v>
      </c>
      <c r="J414" s="93" t="s">
        <v>40</v>
      </c>
      <c r="K414" s="93" t="s">
        <v>764</v>
      </c>
      <c r="L414" s="95">
        <v>4.84</v>
      </c>
      <c r="M414" s="93">
        <f t="shared" si="13"/>
        <v>2.42</v>
      </c>
      <c r="N414" s="96">
        <v>0</v>
      </c>
    </row>
    <row r="415" spans="1:14" ht="13.5" thickBot="1" x14ac:dyDescent="0.25">
      <c r="A415" s="83" t="str">
        <f t="shared" si="12"/>
        <v>PAYMENTSCC</v>
      </c>
      <c r="B415" s="93" t="s">
        <v>814</v>
      </c>
      <c r="C415" s="93" t="s">
        <v>754</v>
      </c>
      <c r="D415" s="93" t="s">
        <v>414</v>
      </c>
      <c r="E415" s="93" t="s">
        <v>414</v>
      </c>
      <c r="F415" s="93"/>
      <c r="G415" s="93"/>
      <c r="H415" s="93"/>
      <c r="I415" s="94">
        <v>42</v>
      </c>
      <c r="J415" s="93" t="s">
        <v>1091</v>
      </c>
      <c r="K415" s="93" t="s">
        <v>1092</v>
      </c>
      <c r="L415" s="95"/>
      <c r="M415" s="93">
        <f t="shared" si="13"/>
        <v>0</v>
      </c>
      <c r="N415" s="96">
        <v>0</v>
      </c>
    </row>
    <row r="416" spans="1:14" ht="13.5" thickBot="1" x14ac:dyDescent="0.25">
      <c r="A416" s="83" t="str">
        <f t="shared" si="12"/>
        <v>PAYMENTSCC-KOL</v>
      </c>
      <c r="B416" s="93" t="s">
        <v>814</v>
      </c>
      <c r="C416" s="93" t="s">
        <v>754</v>
      </c>
      <c r="D416" s="93" t="s">
        <v>414</v>
      </c>
      <c r="E416" s="93" t="s">
        <v>414</v>
      </c>
      <c r="F416" s="93"/>
      <c r="G416" s="93"/>
      <c r="H416" s="93"/>
      <c r="I416" s="94">
        <v>3330</v>
      </c>
      <c r="J416" s="93" t="s">
        <v>415</v>
      </c>
      <c r="K416" s="93" t="s">
        <v>416</v>
      </c>
      <c r="L416" s="95"/>
      <c r="M416" s="93">
        <f t="shared" si="13"/>
        <v>0</v>
      </c>
      <c r="N416" s="96">
        <v>0</v>
      </c>
    </row>
    <row r="417" spans="1:14" ht="13.5" thickBot="1" x14ac:dyDescent="0.25">
      <c r="A417" s="83" t="str">
        <f t="shared" si="12"/>
        <v>COMMERCIALCCLEAN</v>
      </c>
      <c r="B417" s="93" t="s">
        <v>814</v>
      </c>
      <c r="C417" s="93" t="s">
        <v>754</v>
      </c>
      <c r="D417" s="93" t="s">
        <v>357</v>
      </c>
      <c r="E417" s="93" t="s">
        <v>357</v>
      </c>
      <c r="F417" s="93"/>
      <c r="G417" s="93"/>
      <c r="H417" s="93"/>
      <c r="I417" s="94">
        <v>3065</v>
      </c>
      <c r="J417" s="93" t="s">
        <v>1010</v>
      </c>
      <c r="K417" s="93" t="s">
        <v>1011</v>
      </c>
      <c r="L417" s="95"/>
      <c r="M417" s="93">
        <f t="shared" si="13"/>
        <v>0</v>
      </c>
      <c r="N417" s="96">
        <v>0</v>
      </c>
    </row>
    <row r="418" spans="1:14" ht="13.5" thickBot="1" x14ac:dyDescent="0.25">
      <c r="A418" s="83" t="str">
        <f t="shared" si="12"/>
        <v>DM-MILCOMMERCIALCCONNECT</v>
      </c>
      <c r="B418" s="93" t="s">
        <v>814</v>
      </c>
      <c r="C418" s="93" t="s">
        <v>754</v>
      </c>
      <c r="D418" s="93" t="s">
        <v>357</v>
      </c>
      <c r="E418" s="93" t="s">
        <v>357</v>
      </c>
      <c r="F418" s="93"/>
      <c r="G418" s="93"/>
      <c r="H418" s="93" t="s">
        <v>622</v>
      </c>
      <c r="I418" s="94">
        <v>3296</v>
      </c>
      <c r="J418" s="93" t="s">
        <v>630</v>
      </c>
      <c r="K418" s="93" t="s">
        <v>631</v>
      </c>
      <c r="L418" s="95">
        <v>44.77</v>
      </c>
      <c r="M418" s="93">
        <f t="shared" si="13"/>
        <v>44.77</v>
      </c>
      <c r="N418" s="96">
        <v>0</v>
      </c>
    </row>
    <row r="419" spans="1:14" ht="13.5" thickBot="1" x14ac:dyDescent="0.25">
      <c r="A419" s="83" t="str">
        <f t="shared" si="12"/>
        <v>PAYMENTSCCREF-KOL</v>
      </c>
      <c r="B419" s="93" t="s">
        <v>814</v>
      </c>
      <c r="C419" s="93" t="s">
        <v>754</v>
      </c>
      <c r="D419" s="93" t="s">
        <v>414</v>
      </c>
      <c r="E419" s="93" t="s">
        <v>414</v>
      </c>
      <c r="F419" s="93" t="s">
        <v>1054</v>
      </c>
      <c r="G419" s="93"/>
      <c r="H419" s="93"/>
      <c r="I419" s="94">
        <v>3331</v>
      </c>
      <c r="J419" s="93" t="s">
        <v>430</v>
      </c>
      <c r="K419" s="93" t="s">
        <v>431</v>
      </c>
      <c r="L419" s="95"/>
      <c r="M419" s="93">
        <f t="shared" si="13"/>
        <v>0</v>
      </c>
      <c r="N419" s="96">
        <v>0</v>
      </c>
    </row>
    <row r="420" spans="1:14" ht="13.5" thickBot="1" x14ac:dyDescent="0.25">
      <c r="A420" s="83" t="str">
        <f t="shared" si="12"/>
        <v>COMMERCIALCDEL</v>
      </c>
      <c r="B420" s="93" t="s">
        <v>814</v>
      </c>
      <c r="C420" s="93" t="s">
        <v>754</v>
      </c>
      <c r="D420" s="93" t="s">
        <v>357</v>
      </c>
      <c r="E420" s="93" t="s">
        <v>357</v>
      </c>
      <c r="F420" s="93" t="s">
        <v>1054</v>
      </c>
      <c r="G420" s="93"/>
      <c r="H420" s="93"/>
      <c r="I420" s="94">
        <v>2230</v>
      </c>
      <c r="J420" s="93" t="s">
        <v>539</v>
      </c>
      <c r="K420" s="93" t="s">
        <v>540</v>
      </c>
      <c r="L420" s="95">
        <v>39.42</v>
      </c>
      <c r="M420" s="93">
        <f t="shared" si="13"/>
        <v>39.42</v>
      </c>
      <c r="N420" s="96">
        <v>0</v>
      </c>
    </row>
    <row r="421" spans="1:14" ht="13.5" thickBot="1" x14ac:dyDescent="0.25">
      <c r="A421" s="83" t="str">
        <f t="shared" si="12"/>
        <v>COMMERCIALCDEL</v>
      </c>
      <c r="B421" s="93" t="s">
        <v>814</v>
      </c>
      <c r="C421" s="93" t="s">
        <v>754</v>
      </c>
      <c r="D421" s="93" t="s">
        <v>357</v>
      </c>
      <c r="E421" s="93" t="s">
        <v>357</v>
      </c>
      <c r="F421" s="93" t="s">
        <v>1054</v>
      </c>
      <c r="G421" s="93"/>
      <c r="H421" s="93"/>
      <c r="I421" s="94">
        <v>2230</v>
      </c>
      <c r="J421" s="93" t="s">
        <v>539</v>
      </c>
      <c r="K421" s="93" t="s">
        <v>540</v>
      </c>
      <c r="L421" s="95">
        <v>39.42</v>
      </c>
      <c r="M421" s="93">
        <f t="shared" si="13"/>
        <v>39.42</v>
      </c>
      <c r="N421" s="96">
        <v>0</v>
      </c>
    </row>
    <row r="422" spans="1:14" ht="13.5" thickBot="1" x14ac:dyDescent="0.25">
      <c r="A422" s="83" t="str">
        <f t="shared" si="12"/>
        <v>DMRCOMMERCIALCDEL</v>
      </c>
      <c r="B422" s="93" t="s">
        <v>814</v>
      </c>
      <c r="C422" s="93" t="s">
        <v>754</v>
      </c>
      <c r="D422" s="93" t="s">
        <v>357</v>
      </c>
      <c r="E422" s="93" t="s">
        <v>357</v>
      </c>
      <c r="F422" s="93" t="s">
        <v>1054</v>
      </c>
      <c r="G422" s="93"/>
      <c r="H422" s="93" t="s">
        <v>661</v>
      </c>
      <c r="I422" s="94">
        <v>2230</v>
      </c>
      <c r="J422" s="93" t="s">
        <v>539</v>
      </c>
      <c r="K422" s="93" t="s">
        <v>540</v>
      </c>
      <c r="L422" s="95">
        <v>31.57</v>
      </c>
      <c r="M422" s="93">
        <f t="shared" si="13"/>
        <v>31.57</v>
      </c>
      <c r="N422" s="96">
        <v>0</v>
      </c>
    </row>
    <row r="423" spans="1:14" ht="13.5" thickBot="1" x14ac:dyDescent="0.25">
      <c r="A423" s="83" t="str">
        <f t="shared" si="12"/>
        <v>DMR-BCOMMERCIALCDEL</v>
      </c>
      <c r="B423" s="93" t="s">
        <v>814</v>
      </c>
      <c r="C423" s="93" t="s">
        <v>754</v>
      </c>
      <c r="D423" s="93" t="s">
        <v>357</v>
      </c>
      <c r="E423" s="93" t="s">
        <v>357</v>
      </c>
      <c r="F423" s="93" t="s">
        <v>1054</v>
      </c>
      <c r="G423" s="93"/>
      <c r="H423" s="93" t="s">
        <v>719</v>
      </c>
      <c r="I423" s="94">
        <v>2230</v>
      </c>
      <c r="J423" s="93" t="s">
        <v>539</v>
      </c>
      <c r="K423" s="93" t="s">
        <v>540</v>
      </c>
      <c r="L423" s="95">
        <v>28.7</v>
      </c>
      <c r="M423" s="93">
        <f t="shared" si="13"/>
        <v>28.7</v>
      </c>
      <c r="N423" s="96">
        <v>0</v>
      </c>
    </row>
    <row r="424" spans="1:14" ht="13.5" thickBot="1" x14ac:dyDescent="0.25">
      <c r="A424" s="83" t="str">
        <f t="shared" si="12"/>
        <v>DMR-PACCOMMERCIALCDEL</v>
      </c>
      <c r="B424" s="93" t="s">
        <v>814</v>
      </c>
      <c r="C424" s="93" t="s">
        <v>754</v>
      </c>
      <c r="D424" s="93" t="s">
        <v>357</v>
      </c>
      <c r="E424" s="93" t="s">
        <v>357</v>
      </c>
      <c r="F424" s="93" t="s">
        <v>1054</v>
      </c>
      <c r="G424" s="93"/>
      <c r="H424" s="93" t="s">
        <v>729</v>
      </c>
      <c r="I424" s="94">
        <v>2230</v>
      </c>
      <c r="J424" s="93" t="s">
        <v>539</v>
      </c>
      <c r="K424" s="93" t="s">
        <v>540</v>
      </c>
      <c r="L424" s="95">
        <v>31.57</v>
      </c>
      <c r="M424" s="93">
        <f t="shared" si="13"/>
        <v>31.57</v>
      </c>
      <c r="N424" s="96">
        <v>0</v>
      </c>
    </row>
    <row r="425" spans="1:14" ht="13.5" thickBot="1" x14ac:dyDescent="0.25">
      <c r="A425" s="83" t="str">
        <f t="shared" si="12"/>
        <v>DMR-TACCOMMERCIALCDEL</v>
      </c>
      <c r="B425" s="93" t="s">
        <v>814</v>
      </c>
      <c r="C425" s="93" t="s">
        <v>754</v>
      </c>
      <c r="D425" s="93" t="s">
        <v>357</v>
      </c>
      <c r="E425" s="93" t="s">
        <v>357</v>
      </c>
      <c r="F425" s="93" t="s">
        <v>1054</v>
      </c>
      <c r="G425" s="93"/>
      <c r="H425" s="93" t="s">
        <v>730</v>
      </c>
      <c r="I425" s="94">
        <v>2230</v>
      </c>
      <c r="J425" s="93" t="s">
        <v>539</v>
      </c>
      <c r="K425" s="93" t="s">
        <v>540</v>
      </c>
      <c r="L425" s="95">
        <v>31.57</v>
      </c>
      <c r="M425" s="93">
        <f t="shared" si="13"/>
        <v>31.57</v>
      </c>
      <c r="N425" s="96">
        <v>0</v>
      </c>
    </row>
    <row r="426" spans="1:14" ht="13.5" thickBot="1" x14ac:dyDescent="0.25">
      <c r="A426" s="83" t="str">
        <f t="shared" si="12"/>
        <v>M-EDGEWOODCOMMERCIALCDEL</v>
      </c>
      <c r="B426" s="93" t="s">
        <v>814</v>
      </c>
      <c r="C426" s="93" t="s">
        <v>754</v>
      </c>
      <c r="D426" s="93" t="s">
        <v>357</v>
      </c>
      <c r="E426" s="93" t="s">
        <v>357</v>
      </c>
      <c r="F426" s="93" t="s">
        <v>1054</v>
      </c>
      <c r="G426" s="93"/>
      <c r="H426" s="93" t="s">
        <v>362</v>
      </c>
      <c r="I426" s="94">
        <v>2230</v>
      </c>
      <c r="J426" s="93" t="s">
        <v>539</v>
      </c>
      <c r="K426" s="93" t="s">
        <v>540</v>
      </c>
      <c r="L426" s="95">
        <v>42.51</v>
      </c>
      <c r="M426" s="93">
        <f t="shared" si="13"/>
        <v>42.51</v>
      </c>
      <c r="N426" s="96">
        <v>0</v>
      </c>
    </row>
    <row r="427" spans="1:14" ht="13.5" thickBot="1" x14ac:dyDescent="0.25">
      <c r="A427" s="83" t="str">
        <f t="shared" si="12"/>
        <v>M-FIFECOMMERCIALCDEL</v>
      </c>
      <c r="B427" s="93" t="s">
        <v>814</v>
      </c>
      <c r="C427" s="93" t="s">
        <v>754</v>
      </c>
      <c r="D427" s="93" t="s">
        <v>357</v>
      </c>
      <c r="E427" s="93" t="s">
        <v>357</v>
      </c>
      <c r="F427" s="93" t="s">
        <v>1054</v>
      </c>
      <c r="G427" s="93"/>
      <c r="H427" s="93" t="s">
        <v>476</v>
      </c>
      <c r="I427" s="94">
        <v>2230</v>
      </c>
      <c r="J427" s="93" t="s">
        <v>539</v>
      </c>
      <c r="K427" s="93" t="s">
        <v>540</v>
      </c>
      <c r="L427" s="95">
        <v>42.51</v>
      </c>
      <c r="M427" s="93">
        <f t="shared" si="13"/>
        <v>42.51</v>
      </c>
      <c r="N427" s="96">
        <v>0</v>
      </c>
    </row>
    <row r="428" spans="1:14" ht="13.5" thickBot="1" x14ac:dyDescent="0.25">
      <c r="A428" s="83" t="str">
        <f t="shared" si="12"/>
        <v>MURREYSCOMMERCIALCDEL</v>
      </c>
      <c r="B428" s="93" t="s">
        <v>814</v>
      </c>
      <c r="C428" s="93" t="s">
        <v>754</v>
      </c>
      <c r="D428" s="93" t="s">
        <v>357</v>
      </c>
      <c r="E428" s="93" t="s">
        <v>357</v>
      </c>
      <c r="F428" s="93" t="s">
        <v>1054</v>
      </c>
      <c r="G428" s="93"/>
      <c r="H428" s="93" t="s">
        <v>533</v>
      </c>
      <c r="I428" s="94">
        <v>2230</v>
      </c>
      <c r="J428" s="93" t="s">
        <v>539</v>
      </c>
      <c r="K428" s="93" t="s">
        <v>540</v>
      </c>
      <c r="L428" s="95">
        <v>42.51</v>
      </c>
      <c r="M428" s="93">
        <f t="shared" si="13"/>
        <v>42.51</v>
      </c>
      <c r="N428" s="96">
        <v>0</v>
      </c>
    </row>
    <row r="429" spans="1:14" ht="13.5" thickBot="1" x14ac:dyDescent="0.25">
      <c r="A429" s="83" t="str">
        <f t="shared" si="12"/>
        <v>COMMERCIALCEX</v>
      </c>
      <c r="B429" s="93" t="s">
        <v>814</v>
      </c>
      <c r="C429" s="93" t="s">
        <v>754</v>
      </c>
      <c r="D429" s="93" t="s">
        <v>357</v>
      </c>
      <c r="E429" s="93" t="s">
        <v>357</v>
      </c>
      <c r="F429" s="93" t="s">
        <v>1054</v>
      </c>
      <c r="G429" s="93"/>
      <c r="H429" s="93"/>
      <c r="I429" s="94">
        <v>3023</v>
      </c>
      <c r="J429" s="93" t="s">
        <v>95</v>
      </c>
      <c r="K429" s="93" t="s">
        <v>376</v>
      </c>
      <c r="L429" s="95">
        <v>4.17</v>
      </c>
      <c r="M429" s="93">
        <f t="shared" si="13"/>
        <v>4.17</v>
      </c>
      <c r="N429" s="96">
        <v>0</v>
      </c>
    </row>
    <row r="430" spans="1:14" ht="13.5" thickBot="1" x14ac:dyDescent="0.25">
      <c r="A430" s="83" t="str">
        <f t="shared" si="12"/>
        <v>COMMERCIALCEX</v>
      </c>
      <c r="B430" s="93" t="s">
        <v>814</v>
      </c>
      <c r="C430" s="93" t="s">
        <v>754</v>
      </c>
      <c r="D430" s="93" t="s">
        <v>357</v>
      </c>
      <c r="E430" s="93" t="s">
        <v>357</v>
      </c>
      <c r="F430" s="93" t="s">
        <v>1054</v>
      </c>
      <c r="G430" s="93"/>
      <c r="H430" s="93"/>
      <c r="I430" s="94">
        <v>3023</v>
      </c>
      <c r="J430" s="93" t="s">
        <v>95</v>
      </c>
      <c r="K430" s="93" t="s">
        <v>376</v>
      </c>
      <c r="L430" s="95">
        <v>4.17</v>
      </c>
      <c r="M430" s="93">
        <f t="shared" si="13"/>
        <v>4.17</v>
      </c>
      <c r="N430" s="96">
        <v>0</v>
      </c>
    </row>
    <row r="431" spans="1:14" ht="13.5" thickBot="1" x14ac:dyDescent="0.25">
      <c r="A431" s="83" t="str">
        <f t="shared" si="12"/>
        <v>DM-BLCOMMERCIALCEX</v>
      </c>
      <c r="B431" s="93" t="s">
        <v>814</v>
      </c>
      <c r="C431" s="93" t="s">
        <v>754</v>
      </c>
      <c r="D431" s="93" t="s">
        <v>357</v>
      </c>
      <c r="E431" s="93" t="s">
        <v>357</v>
      </c>
      <c r="F431" s="93" t="s">
        <v>1054</v>
      </c>
      <c r="G431" s="93"/>
      <c r="H431" s="93" t="s">
        <v>613</v>
      </c>
      <c r="I431" s="94">
        <v>3023</v>
      </c>
      <c r="J431" s="93" t="s">
        <v>95</v>
      </c>
      <c r="K431" s="93" t="s">
        <v>376</v>
      </c>
      <c r="L431" s="95">
        <v>6.22</v>
      </c>
      <c r="M431" s="93">
        <f t="shared" si="13"/>
        <v>6.22</v>
      </c>
      <c r="N431" s="96">
        <v>0</v>
      </c>
    </row>
    <row r="432" spans="1:14" ht="13.5" thickBot="1" x14ac:dyDescent="0.25">
      <c r="A432" s="83" t="str">
        <f t="shared" si="12"/>
        <v>DM-BUCKCOMMERCIALCEX</v>
      </c>
      <c r="B432" s="93" t="s">
        <v>814</v>
      </c>
      <c r="C432" s="93" t="s">
        <v>754</v>
      </c>
      <c r="D432" s="93" t="s">
        <v>357</v>
      </c>
      <c r="E432" s="93" t="s">
        <v>357</v>
      </c>
      <c r="F432" s="93" t="s">
        <v>1054</v>
      </c>
      <c r="G432" s="93"/>
      <c r="H432" s="93" t="s">
        <v>620</v>
      </c>
      <c r="I432" s="94">
        <v>3023</v>
      </c>
      <c r="J432" s="93" t="s">
        <v>95</v>
      </c>
      <c r="K432" s="93" t="s">
        <v>376</v>
      </c>
      <c r="L432" s="95">
        <v>0</v>
      </c>
      <c r="M432" s="93">
        <f t="shared" si="13"/>
        <v>0</v>
      </c>
      <c r="N432" s="96">
        <v>0</v>
      </c>
    </row>
    <row r="433" spans="1:14" ht="13.5" thickBot="1" x14ac:dyDescent="0.25">
      <c r="A433" s="83" t="str">
        <f t="shared" si="12"/>
        <v>DM-CARCOMMERCIALCEX</v>
      </c>
      <c r="B433" s="93" t="s">
        <v>814</v>
      </c>
      <c r="C433" s="93" t="s">
        <v>754</v>
      </c>
      <c r="D433" s="93" t="s">
        <v>357</v>
      </c>
      <c r="E433" s="93" t="s">
        <v>357</v>
      </c>
      <c r="F433" s="93" t="s">
        <v>1054</v>
      </c>
      <c r="G433" s="93"/>
      <c r="H433" s="93" t="s">
        <v>621</v>
      </c>
      <c r="I433" s="94">
        <v>3023</v>
      </c>
      <c r="J433" s="93" t="s">
        <v>95</v>
      </c>
      <c r="K433" s="93" t="s">
        <v>376</v>
      </c>
      <c r="L433" s="95">
        <v>0</v>
      </c>
      <c r="M433" s="93">
        <f t="shared" si="13"/>
        <v>0</v>
      </c>
      <c r="N433" s="96">
        <v>0</v>
      </c>
    </row>
    <row r="434" spans="1:14" ht="13.5" thickBot="1" x14ac:dyDescent="0.25">
      <c r="A434" s="83" t="str">
        <f t="shared" si="12"/>
        <v>DM-MILCOMMERCIALCEX</v>
      </c>
      <c r="B434" s="93" t="s">
        <v>814</v>
      </c>
      <c r="C434" s="93" t="s">
        <v>754</v>
      </c>
      <c r="D434" s="93" t="s">
        <v>357</v>
      </c>
      <c r="E434" s="93" t="s">
        <v>357</v>
      </c>
      <c r="F434" s="93" t="s">
        <v>1054</v>
      </c>
      <c r="G434" s="93"/>
      <c r="H434" s="93" t="s">
        <v>622</v>
      </c>
      <c r="I434" s="94">
        <v>3023</v>
      </c>
      <c r="J434" s="93" t="s">
        <v>95</v>
      </c>
      <c r="K434" s="93" t="s">
        <v>376</v>
      </c>
      <c r="L434" s="95">
        <v>7.16</v>
      </c>
      <c r="M434" s="93">
        <f t="shared" si="13"/>
        <v>7.16</v>
      </c>
      <c r="N434" s="96">
        <v>0</v>
      </c>
    </row>
    <row r="435" spans="1:14" ht="13.5" thickBot="1" x14ac:dyDescent="0.25">
      <c r="A435" s="83" t="str">
        <f t="shared" si="12"/>
        <v>DM-ORTCOMMERCIALCEX</v>
      </c>
      <c r="B435" s="93" t="s">
        <v>814</v>
      </c>
      <c r="C435" s="93" t="s">
        <v>754</v>
      </c>
      <c r="D435" s="93" t="s">
        <v>357</v>
      </c>
      <c r="E435" s="93" t="s">
        <v>357</v>
      </c>
      <c r="F435" s="93" t="s">
        <v>1054</v>
      </c>
      <c r="G435" s="93"/>
      <c r="H435" s="93" t="s">
        <v>624</v>
      </c>
      <c r="I435" s="94">
        <v>3023</v>
      </c>
      <c r="J435" s="93" t="s">
        <v>95</v>
      </c>
      <c r="K435" s="93" t="s">
        <v>376</v>
      </c>
      <c r="L435" s="95">
        <v>6.44</v>
      </c>
      <c r="M435" s="93">
        <f t="shared" si="13"/>
        <v>6.44</v>
      </c>
      <c r="N435" s="96">
        <v>0</v>
      </c>
    </row>
    <row r="436" spans="1:14" ht="13.5" thickBot="1" x14ac:dyDescent="0.25">
      <c r="A436" s="83" t="str">
        <f t="shared" si="12"/>
        <v>DM-PUYCOMMERCIALCEX</v>
      </c>
      <c r="B436" s="93" t="s">
        <v>814</v>
      </c>
      <c r="C436" s="93" t="s">
        <v>754</v>
      </c>
      <c r="D436" s="93" t="s">
        <v>357</v>
      </c>
      <c r="E436" s="93" t="s">
        <v>357</v>
      </c>
      <c r="F436" s="93" t="s">
        <v>1054</v>
      </c>
      <c r="G436" s="93"/>
      <c r="H436" s="93" t="s">
        <v>629</v>
      </c>
      <c r="I436" s="94">
        <v>3023</v>
      </c>
      <c r="J436" s="93" t="s">
        <v>95</v>
      </c>
      <c r="K436" s="93" t="s">
        <v>376</v>
      </c>
      <c r="L436" s="95">
        <v>6.15</v>
      </c>
      <c r="M436" s="93">
        <f t="shared" si="13"/>
        <v>6.15</v>
      </c>
      <c r="N436" s="96">
        <v>0</v>
      </c>
    </row>
    <row r="437" spans="1:14" ht="13.5" thickBot="1" x14ac:dyDescent="0.25">
      <c r="A437" s="83" t="str">
        <f t="shared" si="12"/>
        <v>DM-SUMCOMMERCIALCEX</v>
      </c>
      <c r="B437" s="93" t="s">
        <v>814</v>
      </c>
      <c r="C437" s="93" t="s">
        <v>754</v>
      </c>
      <c r="D437" s="93" t="s">
        <v>357</v>
      </c>
      <c r="E437" s="93" t="s">
        <v>357</v>
      </c>
      <c r="F437" s="93" t="s">
        <v>1054</v>
      </c>
      <c r="G437" s="93"/>
      <c r="H437" s="93" t="s">
        <v>642</v>
      </c>
      <c r="I437" s="94">
        <v>3023</v>
      </c>
      <c r="J437" s="93" t="s">
        <v>95</v>
      </c>
      <c r="K437" s="93" t="s">
        <v>376</v>
      </c>
      <c r="L437" s="95">
        <v>5.57</v>
      </c>
      <c r="M437" s="93">
        <f t="shared" si="13"/>
        <v>5.57</v>
      </c>
      <c r="N437" s="96">
        <v>0</v>
      </c>
    </row>
    <row r="438" spans="1:14" ht="13.5" thickBot="1" x14ac:dyDescent="0.25">
      <c r="A438" s="83" t="str">
        <f t="shared" si="12"/>
        <v>DMRCOMMERCIALCEX</v>
      </c>
      <c r="B438" s="93" t="s">
        <v>814</v>
      </c>
      <c r="C438" s="93" t="s">
        <v>754</v>
      </c>
      <c r="D438" s="93" t="s">
        <v>357</v>
      </c>
      <c r="E438" s="93" t="s">
        <v>357</v>
      </c>
      <c r="F438" s="93" t="s">
        <v>1054</v>
      </c>
      <c r="G438" s="93"/>
      <c r="H438" s="93" t="s">
        <v>661</v>
      </c>
      <c r="I438" s="94">
        <v>3023</v>
      </c>
      <c r="J438" s="93" t="s">
        <v>95</v>
      </c>
      <c r="K438" s="93" t="s">
        <v>376</v>
      </c>
      <c r="L438" s="95">
        <v>4.13</v>
      </c>
      <c r="M438" s="93">
        <f t="shared" si="13"/>
        <v>4.13</v>
      </c>
      <c r="N438" s="96">
        <v>0</v>
      </c>
    </row>
    <row r="439" spans="1:14" ht="13.5" thickBot="1" x14ac:dyDescent="0.25">
      <c r="A439" s="83" t="str">
        <f t="shared" si="12"/>
        <v>DMR-BCOMMERCIALCEX</v>
      </c>
      <c r="B439" s="93" t="s">
        <v>814</v>
      </c>
      <c r="C439" s="93" t="s">
        <v>754</v>
      </c>
      <c r="D439" s="93" t="s">
        <v>357</v>
      </c>
      <c r="E439" s="93" t="s">
        <v>357</v>
      </c>
      <c r="F439" s="93" t="s">
        <v>1054</v>
      </c>
      <c r="G439" s="93"/>
      <c r="H439" s="93" t="s">
        <v>719</v>
      </c>
      <c r="I439" s="94">
        <v>3023</v>
      </c>
      <c r="J439" s="93" t="s">
        <v>95</v>
      </c>
      <c r="K439" s="93" t="s">
        <v>376</v>
      </c>
      <c r="L439" s="95">
        <v>4.13</v>
      </c>
      <c r="M439" s="93">
        <f t="shared" si="13"/>
        <v>4.13</v>
      </c>
      <c r="N439" s="96">
        <v>0</v>
      </c>
    </row>
    <row r="440" spans="1:14" ht="13.5" thickBot="1" x14ac:dyDescent="0.25">
      <c r="A440" s="83" t="str">
        <f t="shared" si="12"/>
        <v>DMR-BLCOMMERCIALCEX</v>
      </c>
      <c r="B440" s="93" t="s">
        <v>814</v>
      </c>
      <c r="C440" s="93" t="s">
        <v>754</v>
      </c>
      <c r="D440" s="93" t="s">
        <v>357</v>
      </c>
      <c r="E440" s="93" t="s">
        <v>357</v>
      </c>
      <c r="F440" s="93" t="s">
        <v>1054</v>
      </c>
      <c r="G440" s="93"/>
      <c r="H440" s="93" t="s">
        <v>720</v>
      </c>
      <c r="I440" s="94">
        <v>3023</v>
      </c>
      <c r="J440" s="93" t="s">
        <v>95</v>
      </c>
      <c r="K440" s="93" t="s">
        <v>376</v>
      </c>
      <c r="L440" s="95">
        <v>4.13</v>
      </c>
      <c r="M440" s="93">
        <f t="shared" si="13"/>
        <v>4.13</v>
      </c>
      <c r="N440" s="96">
        <v>0</v>
      </c>
    </row>
    <row r="441" spans="1:14" ht="13.5" thickBot="1" x14ac:dyDescent="0.25">
      <c r="A441" s="83" t="str">
        <f t="shared" si="12"/>
        <v>DMR-CPCOMMERCIALCEX</v>
      </c>
      <c r="B441" s="93" t="s">
        <v>814</v>
      </c>
      <c r="C441" s="93" t="s">
        <v>754</v>
      </c>
      <c r="D441" s="93" t="s">
        <v>357</v>
      </c>
      <c r="E441" s="93" t="s">
        <v>357</v>
      </c>
      <c r="F441" s="93" t="s">
        <v>1054</v>
      </c>
      <c r="G441" s="93"/>
      <c r="H441" s="93" t="s">
        <v>721</v>
      </c>
      <c r="I441" s="94">
        <v>3023</v>
      </c>
      <c r="J441" s="93" t="s">
        <v>95</v>
      </c>
      <c r="K441" s="93" t="s">
        <v>376</v>
      </c>
      <c r="L441" s="95">
        <v>3.48</v>
      </c>
      <c r="M441" s="93">
        <f t="shared" si="13"/>
        <v>3.48</v>
      </c>
      <c r="N441" s="96">
        <v>0</v>
      </c>
    </row>
    <row r="442" spans="1:14" ht="13.5" thickBot="1" x14ac:dyDescent="0.25">
      <c r="A442" s="83" t="str">
        <f t="shared" si="12"/>
        <v>DMR-MILCOMMERCIALCEX</v>
      </c>
      <c r="B442" s="93" t="s">
        <v>814</v>
      </c>
      <c r="C442" s="93" t="s">
        <v>754</v>
      </c>
      <c r="D442" s="93" t="s">
        <v>357</v>
      </c>
      <c r="E442" s="93" t="s">
        <v>357</v>
      </c>
      <c r="F442" s="93" t="s">
        <v>1054</v>
      </c>
      <c r="G442" s="93"/>
      <c r="H442" s="93" t="s">
        <v>728</v>
      </c>
      <c r="I442" s="94">
        <v>3023</v>
      </c>
      <c r="J442" s="93" t="s">
        <v>95</v>
      </c>
      <c r="K442" s="93" t="s">
        <v>376</v>
      </c>
      <c r="L442" s="95">
        <v>4.53</v>
      </c>
      <c r="M442" s="93">
        <f t="shared" si="13"/>
        <v>4.53</v>
      </c>
      <c r="N442" s="96">
        <v>0</v>
      </c>
    </row>
    <row r="443" spans="1:14" ht="13.5" thickBot="1" x14ac:dyDescent="0.25">
      <c r="A443" s="83" t="str">
        <f t="shared" si="12"/>
        <v>DMR-PACCOMMERCIALCEX</v>
      </c>
      <c r="B443" s="93" t="s">
        <v>814</v>
      </c>
      <c r="C443" s="93" t="s">
        <v>754</v>
      </c>
      <c r="D443" s="93" t="s">
        <v>357</v>
      </c>
      <c r="E443" s="93" t="s">
        <v>357</v>
      </c>
      <c r="F443" s="93" t="s">
        <v>1054</v>
      </c>
      <c r="G443" s="93"/>
      <c r="H443" s="93" t="s">
        <v>729</v>
      </c>
      <c r="I443" s="94">
        <v>3023</v>
      </c>
      <c r="J443" s="93" t="s">
        <v>95</v>
      </c>
      <c r="K443" s="93" t="s">
        <v>376</v>
      </c>
      <c r="L443" s="95">
        <v>4.13</v>
      </c>
      <c r="M443" s="93">
        <f t="shared" si="13"/>
        <v>4.13</v>
      </c>
      <c r="N443" s="96">
        <v>0</v>
      </c>
    </row>
    <row r="444" spans="1:14" ht="13.5" thickBot="1" x14ac:dyDescent="0.25">
      <c r="A444" s="83" t="str">
        <f t="shared" si="12"/>
        <v>DMR-TACCOMMERCIALCEX</v>
      </c>
      <c r="B444" s="93" t="s">
        <v>814</v>
      </c>
      <c r="C444" s="93" t="s">
        <v>754</v>
      </c>
      <c r="D444" s="93" t="s">
        <v>357</v>
      </c>
      <c r="E444" s="93" t="s">
        <v>357</v>
      </c>
      <c r="F444" s="93" t="s">
        <v>1054</v>
      </c>
      <c r="G444" s="93"/>
      <c r="H444" s="93" t="s">
        <v>730</v>
      </c>
      <c r="I444" s="94">
        <v>3023</v>
      </c>
      <c r="J444" s="93" t="s">
        <v>95</v>
      </c>
      <c r="K444" s="93" t="s">
        <v>376</v>
      </c>
      <c r="L444" s="95">
        <v>4.13</v>
      </c>
      <c r="M444" s="93">
        <f t="shared" si="13"/>
        <v>4.13</v>
      </c>
      <c r="N444" s="96">
        <v>0</v>
      </c>
    </row>
    <row r="445" spans="1:14" ht="13.5" thickBot="1" x14ac:dyDescent="0.25">
      <c r="A445" s="83" t="str">
        <f t="shared" si="12"/>
        <v>M-EDGEWOODCOMMERCIALCEX</v>
      </c>
      <c r="B445" s="93" t="s">
        <v>814</v>
      </c>
      <c r="C445" s="93" t="s">
        <v>754</v>
      </c>
      <c r="D445" s="93" t="s">
        <v>357</v>
      </c>
      <c r="E445" s="93" t="s">
        <v>357</v>
      </c>
      <c r="F445" s="93" t="s">
        <v>1054</v>
      </c>
      <c r="G445" s="93"/>
      <c r="H445" s="93" t="s">
        <v>362</v>
      </c>
      <c r="I445" s="94">
        <v>3023</v>
      </c>
      <c r="J445" s="93" t="s">
        <v>95</v>
      </c>
      <c r="K445" s="93" t="s">
        <v>376</v>
      </c>
      <c r="L445" s="95">
        <v>4.74</v>
      </c>
      <c r="M445" s="93">
        <f t="shared" si="13"/>
        <v>4.74</v>
      </c>
      <c r="N445" s="96">
        <v>0</v>
      </c>
    </row>
    <row r="446" spans="1:14" ht="13.5" thickBot="1" x14ac:dyDescent="0.25">
      <c r="A446" s="83" t="str">
        <f t="shared" si="12"/>
        <v>M-FIFECOMMERCIALCEX</v>
      </c>
      <c r="B446" s="93" t="s">
        <v>814</v>
      </c>
      <c r="C446" s="93" t="s">
        <v>754</v>
      </c>
      <c r="D446" s="93" t="s">
        <v>357</v>
      </c>
      <c r="E446" s="93" t="s">
        <v>357</v>
      </c>
      <c r="F446" s="93" t="s">
        <v>1054</v>
      </c>
      <c r="G446" s="93"/>
      <c r="H446" s="93" t="s">
        <v>476</v>
      </c>
      <c r="I446" s="94">
        <v>3023</v>
      </c>
      <c r="J446" s="93" t="s">
        <v>95</v>
      </c>
      <c r="K446" s="93" t="s">
        <v>376</v>
      </c>
      <c r="L446" s="95">
        <v>4.74</v>
      </c>
      <c r="M446" s="93">
        <f t="shared" si="13"/>
        <v>4.74</v>
      </c>
      <c r="N446" s="96">
        <v>0</v>
      </c>
    </row>
    <row r="447" spans="1:14" ht="13.5" thickBot="1" x14ac:dyDescent="0.25">
      <c r="A447" s="83" t="str">
        <f t="shared" si="12"/>
        <v>MURREYSCOMMERCIALCEX</v>
      </c>
      <c r="B447" s="93" t="s">
        <v>814</v>
      </c>
      <c r="C447" s="93" t="s">
        <v>754</v>
      </c>
      <c r="D447" s="93" t="s">
        <v>357</v>
      </c>
      <c r="E447" s="93" t="s">
        <v>357</v>
      </c>
      <c r="F447" s="93" t="s">
        <v>1054</v>
      </c>
      <c r="G447" s="93"/>
      <c r="H447" s="93" t="s">
        <v>533</v>
      </c>
      <c r="I447" s="94">
        <v>3023</v>
      </c>
      <c r="J447" s="93" t="s">
        <v>95</v>
      </c>
      <c r="K447" s="93" t="s">
        <v>376</v>
      </c>
      <c r="L447" s="95">
        <v>4.74</v>
      </c>
      <c r="M447" s="93">
        <f t="shared" si="13"/>
        <v>4.74</v>
      </c>
      <c r="N447" s="96">
        <v>0</v>
      </c>
    </row>
    <row r="448" spans="1:14" ht="13.5" thickBot="1" x14ac:dyDescent="0.25">
      <c r="A448" s="83" t="str">
        <f t="shared" si="12"/>
        <v>VASHONCOMMERCIALCEX</v>
      </c>
      <c r="B448" s="93" t="s">
        <v>814</v>
      </c>
      <c r="C448" s="93" t="s">
        <v>754</v>
      </c>
      <c r="D448" s="93" t="s">
        <v>357</v>
      </c>
      <c r="E448" s="93" t="s">
        <v>357</v>
      </c>
      <c r="F448" s="93" t="s">
        <v>1054</v>
      </c>
      <c r="G448" s="93"/>
      <c r="H448" s="93" t="s">
        <v>601</v>
      </c>
      <c r="I448" s="94">
        <v>3023</v>
      </c>
      <c r="J448" s="93" t="s">
        <v>95</v>
      </c>
      <c r="K448" s="93" t="s">
        <v>376</v>
      </c>
      <c r="L448" s="95">
        <v>4.07</v>
      </c>
      <c r="M448" s="93">
        <f t="shared" si="13"/>
        <v>4.07</v>
      </c>
      <c r="N448" s="96">
        <v>0</v>
      </c>
    </row>
    <row r="449" spans="1:14" ht="13.5" thickBot="1" x14ac:dyDescent="0.25">
      <c r="A449" s="83" t="str">
        <f t="shared" si="12"/>
        <v>COMMERCIALCEXYD</v>
      </c>
      <c r="B449" s="93" t="s">
        <v>814</v>
      </c>
      <c r="C449" s="93" t="s">
        <v>754</v>
      </c>
      <c r="D449" s="93" t="s">
        <v>357</v>
      </c>
      <c r="E449" s="93" t="s">
        <v>357</v>
      </c>
      <c r="F449" s="93" t="s">
        <v>1054</v>
      </c>
      <c r="G449" s="93"/>
      <c r="H449" s="93"/>
      <c r="I449" s="94">
        <v>3155</v>
      </c>
      <c r="J449" s="93" t="s">
        <v>96</v>
      </c>
      <c r="K449" s="93" t="s">
        <v>377</v>
      </c>
      <c r="L449" s="95">
        <v>22.71</v>
      </c>
      <c r="M449" s="93">
        <f t="shared" si="13"/>
        <v>22.71</v>
      </c>
      <c r="N449" s="96">
        <v>0</v>
      </c>
    </row>
    <row r="450" spans="1:14" ht="13.5" thickBot="1" x14ac:dyDescent="0.25">
      <c r="A450" s="83" t="str">
        <f t="shared" si="12"/>
        <v>COMMERCIALCEXYD</v>
      </c>
      <c r="B450" s="93" t="s">
        <v>814</v>
      </c>
      <c r="C450" s="93" t="s">
        <v>754</v>
      </c>
      <c r="D450" s="93" t="s">
        <v>357</v>
      </c>
      <c r="E450" s="93" t="s">
        <v>357</v>
      </c>
      <c r="F450" s="93" t="s">
        <v>1054</v>
      </c>
      <c r="G450" s="93"/>
      <c r="H450" s="93"/>
      <c r="I450" s="94">
        <v>3155</v>
      </c>
      <c r="J450" s="93" t="s">
        <v>96</v>
      </c>
      <c r="K450" s="93" t="s">
        <v>377</v>
      </c>
      <c r="L450" s="95">
        <v>22.71</v>
      </c>
      <c r="M450" s="93">
        <f t="shared" si="13"/>
        <v>22.71</v>
      </c>
      <c r="N450" s="96">
        <v>0</v>
      </c>
    </row>
    <row r="451" spans="1:14" ht="13.5" thickBot="1" x14ac:dyDescent="0.25">
      <c r="A451" s="83" t="str">
        <f t="shared" ref="A451:A514" si="14">CONCATENATE(H451,E451,J451)</f>
        <v>DM-BLCOMMERCIALCEXYD</v>
      </c>
      <c r="B451" s="93" t="s">
        <v>814</v>
      </c>
      <c r="C451" s="93" t="s">
        <v>754</v>
      </c>
      <c r="D451" s="93" t="s">
        <v>357</v>
      </c>
      <c r="E451" s="93" t="s">
        <v>357</v>
      </c>
      <c r="F451" s="93" t="s">
        <v>1054</v>
      </c>
      <c r="G451" s="93"/>
      <c r="H451" s="93" t="s">
        <v>613</v>
      </c>
      <c r="I451" s="94">
        <v>3155</v>
      </c>
      <c r="J451" s="93" t="s">
        <v>96</v>
      </c>
      <c r="K451" s="93" t="s">
        <v>377</v>
      </c>
      <c r="L451" s="95">
        <v>44.38</v>
      </c>
      <c r="M451" s="93">
        <f t="shared" ref="M451:M514" si="15">+IF(C451="MONTHLY ARREARS",L451,IF(C451="ONCALL",L451,(L451/2)))</f>
        <v>44.38</v>
      </c>
      <c r="N451" s="96">
        <v>0</v>
      </c>
    </row>
    <row r="452" spans="1:14" ht="13.5" thickBot="1" x14ac:dyDescent="0.25">
      <c r="A452" s="83" t="str">
        <f t="shared" si="14"/>
        <v>DM-BUCKCOMMERCIALCEXYD</v>
      </c>
      <c r="B452" s="93" t="s">
        <v>814</v>
      </c>
      <c r="C452" s="93" t="s">
        <v>754</v>
      </c>
      <c r="D452" s="93" t="s">
        <v>357</v>
      </c>
      <c r="E452" s="93" t="s">
        <v>357</v>
      </c>
      <c r="F452" s="93" t="s">
        <v>1054</v>
      </c>
      <c r="G452" s="93"/>
      <c r="H452" s="93" t="s">
        <v>620</v>
      </c>
      <c r="I452" s="94">
        <v>3155</v>
      </c>
      <c r="J452" s="93" t="s">
        <v>96</v>
      </c>
      <c r="K452" s="93" t="s">
        <v>377</v>
      </c>
      <c r="L452" s="95">
        <v>0</v>
      </c>
      <c r="M452" s="93">
        <f t="shared" si="15"/>
        <v>0</v>
      </c>
      <c r="N452" s="96">
        <v>0</v>
      </c>
    </row>
    <row r="453" spans="1:14" ht="13.5" thickBot="1" x14ac:dyDescent="0.25">
      <c r="A453" s="83" t="str">
        <f t="shared" si="14"/>
        <v>DM-CARCOMMERCIALCEXYD</v>
      </c>
      <c r="B453" s="93" t="s">
        <v>814</v>
      </c>
      <c r="C453" s="93" t="s">
        <v>754</v>
      </c>
      <c r="D453" s="93" t="s">
        <v>357</v>
      </c>
      <c r="E453" s="93" t="s">
        <v>357</v>
      </c>
      <c r="F453" s="93" t="s">
        <v>1054</v>
      </c>
      <c r="G453" s="93"/>
      <c r="H453" s="93" t="s">
        <v>621</v>
      </c>
      <c r="I453" s="94">
        <v>3155</v>
      </c>
      <c r="J453" s="93" t="s">
        <v>96</v>
      </c>
      <c r="K453" s="93" t="s">
        <v>377</v>
      </c>
      <c r="L453" s="95">
        <v>0</v>
      </c>
      <c r="M453" s="93">
        <f t="shared" si="15"/>
        <v>0</v>
      </c>
      <c r="N453" s="96">
        <v>0</v>
      </c>
    </row>
    <row r="454" spans="1:14" ht="13.5" thickBot="1" x14ac:dyDescent="0.25">
      <c r="A454" s="83" t="str">
        <f t="shared" si="14"/>
        <v>DM-MILCOMMERCIALCEXYD</v>
      </c>
      <c r="B454" s="93" t="s">
        <v>814</v>
      </c>
      <c r="C454" s="93" t="s">
        <v>754</v>
      </c>
      <c r="D454" s="93" t="s">
        <v>357</v>
      </c>
      <c r="E454" s="93" t="s">
        <v>357</v>
      </c>
      <c r="F454" s="93" t="s">
        <v>1054</v>
      </c>
      <c r="G454" s="93"/>
      <c r="H454" s="93" t="s">
        <v>622</v>
      </c>
      <c r="I454" s="94">
        <v>3155</v>
      </c>
      <c r="J454" s="93" t="s">
        <v>96</v>
      </c>
      <c r="K454" s="93" t="s">
        <v>377</v>
      </c>
      <c r="L454" s="95">
        <v>25.81</v>
      </c>
      <c r="M454" s="93">
        <f t="shared" si="15"/>
        <v>25.81</v>
      </c>
      <c r="N454" s="96">
        <v>0</v>
      </c>
    </row>
    <row r="455" spans="1:14" ht="13.5" thickBot="1" x14ac:dyDescent="0.25">
      <c r="A455" s="83" t="str">
        <f t="shared" si="14"/>
        <v>DM-ORTCOMMERCIALCEXYD</v>
      </c>
      <c r="B455" s="93" t="s">
        <v>814</v>
      </c>
      <c r="C455" s="93" t="s">
        <v>754</v>
      </c>
      <c r="D455" s="93" t="s">
        <v>357</v>
      </c>
      <c r="E455" s="93" t="s">
        <v>357</v>
      </c>
      <c r="F455" s="93" t="s">
        <v>1054</v>
      </c>
      <c r="G455" s="93"/>
      <c r="H455" s="93" t="s">
        <v>624</v>
      </c>
      <c r="I455" s="94">
        <v>3155</v>
      </c>
      <c r="J455" s="93" t="s">
        <v>96</v>
      </c>
      <c r="K455" s="93" t="s">
        <v>377</v>
      </c>
      <c r="L455" s="95">
        <v>15.24</v>
      </c>
      <c r="M455" s="93">
        <f t="shared" si="15"/>
        <v>15.24</v>
      </c>
      <c r="N455" s="96">
        <v>0</v>
      </c>
    </row>
    <row r="456" spans="1:14" ht="13.5" thickBot="1" x14ac:dyDescent="0.25">
      <c r="A456" s="83" t="str">
        <f t="shared" si="14"/>
        <v>DM-PUYCOMMERCIALCEXYD</v>
      </c>
      <c r="B456" s="93" t="s">
        <v>814</v>
      </c>
      <c r="C456" s="93" t="s">
        <v>754</v>
      </c>
      <c r="D456" s="93" t="s">
        <v>357</v>
      </c>
      <c r="E456" s="93" t="s">
        <v>357</v>
      </c>
      <c r="F456" s="93" t="s">
        <v>1054</v>
      </c>
      <c r="G456" s="93"/>
      <c r="H456" s="93" t="s">
        <v>629</v>
      </c>
      <c r="I456" s="94">
        <v>3155</v>
      </c>
      <c r="J456" s="93" t="s">
        <v>96</v>
      </c>
      <c r="K456" s="93" t="s">
        <v>377</v>
      </c>
      <c r="L456" s="95">
        <v>35.21</v>
      </c>
      <c r="M456" s="93">
        <f t="shared" si="15"/>
        <v>35.21</v>
      </c>
      <c r="N456" s="96">
        <v>0</v>
      </c>
    </row>
    <row r="457" spans="1:14" ht="13.5" thickBot="1" x14ac:dyDescent="0.25">
      <c r="A457" s="83" t="str">
        <f t="shared" si="14"/>
        <v>DM-SUMCOMMERCIALCEXYD</v>
      </c>
      <c r="B457" s="93" t="s">
        <v>814</v>
      </c>
      <c r="C457" s="93" t="s">
        <v>754</v>
      </c>
      <c r="D457" s="93" t="s">
        <v>357</v>
      </c>
      <c r="E457" s="93" t="s">
        <v>357</v>
      </c>
      <c r="F457" s="93" t="s">
        <v>1054</v>
      </c>
      <c r="G457" s="93"/>
      <c r="H457" s="93" t="s">
        <v>642</v>
      </c>
      <c r="I457" s="94">
        <v>3155</v>
      </c>
      <c r="J457" s="93" t="s">
        <v>96</v>
      </c>
      <c r="K457" s="93" t="s">
        <v>377</v>
      </c>
      <c r="L457" s="95">
        <v>43.98</v>
      </c>
      <c r="M457" s="93">
        <f t="shared" si="15"/>
        <v>43.98</v>
      </c>
      <c r="N457" s="96">
        <v>0</v>
      </c>
    </row>
    <row r="458" spans="1:14" ht="13.5" thickBot="1" x14ac:dyDescent="0.25">
      <c r="A458" s="83" t="str">
        <f t="shared" si="14"/>
        <v>DMRCOMMERCIALCEXYD</v>
      </c>
      <c r="B458" s="93" t="s">
        <v>814</v>
      </c>
      <c r="C458" s="93" t="s">
        <v>754</v>
      </c>
      <c r="D458" s="93" t="s">
        <v>357</v>
      </c>
      <c r="E458" s="93" t="s">
        <v>357</v>
      </c>
      <c r="F458" s="93" t="s">
        <v>1054</v>
      </c>
      <c r="G458" s="93"/>
      <c r="H458" s="93" t="s">
        <v>661</v>
      </c>
      <c r="I458" s="94">
        <v>3155</v>
      </c>
      <c r="J458" s="93" t="s">
        <v>96</v>
      </c>
      <c r="K458" s="93" t="s">
        <v>377</v>
      </c>
      <c r="L458" s="95">
        <v>13</v>
      </c>
      <c r="M458" s="93">
        <f t="shared" si="15"/>
        <v>13</v>
      </c>
      <c r="N458" s="96">
        <v>0</v>
      </c>
    </row>
    <row r="459" spans="1:14" ht="13.5" thickBot="1" x14ac:dyDescent="0.25">
      <c r="A459" s="83" t="str">
        <f t="shared" si="14"/>
        <v>DMR-BCOMMERCIALCEXYD</v>
      </c>
      <c r="B459" s="93" t="s">
        <v>814</v>
      </c>
      <c r="C459" s="93" t="s">
        <v>754</v>
      </c>
      <c r="D459" s="93" t="s">
        <v>357</v>
      </c>
      <c r="E459" s="93" t="s">
        <v>357</v>
      </c>
      <c r="F459" s="93" t="s">
        <v>1054</v>
      </c>
      <c r="G459" s="93"/>
      <c r="H459" s="93" t="s">
        <v>719</v>
      </c>
      <c r="I459" s="94">
        <v>3155</v>
      </c>
      <c r="J459" s="93" t="s">
        <v>96</v>
      </c>
      <c r="K459" s="93" t="s">
        <v>377</v>
      </c>
      <c r="L459" s="95">
        <v>13</v>
      </c>
      <c r="M459" s="93">
        <f t="shared" si="15"/>
        <v>13</v>
      </c>
      <c r="N459" s="96">
        <v>0</v>
      </c>
    </row>
    <row r="460" spans="1:14" ht="13.5" thickBot="1" x14ac:dyDescent="0.25">
      <c r="A460" s="83" t="str">
        <f t="shared" si="14"/>
        <v>DMR-BLCOMMERCIALCEXYD</v>
      </c>
      <c r="B460" s="93" t="s">
        <v>814</v>
      </c>
      <c r="C460" s="93" t="s">
        <v>754</v>
      </c>
      <c r="D460" s="93" t="s">
        <v>357</v>
      </c>
      <c r="E460" s="93" t="s">
        <v>357</v>
      </c>
      <c r="F460" s="93" t="s">
        <v>1054</v>
      </c>
      <c r="G460" s="93"/>
      <c r="H460" s="93" t="s">
        <v>720</v>
      </c>
      <c r="I460" s="94">
        <v>3155</v>
      </c>
      <c r="J460" s="93" t="s">
        <v>96</v>
      </c>
      <c r="K460" s="93" t="s">
        <v>377</v>
      </c>
      <c r="L460" s="95">
        <v>9.51</v>
      </c>
      <c r="M460" s="93">
        <f t="shared" si="15"/>
        <v>9.51</v>
      </c>
      <c r="N460" s="96">
        <v>0</v>
      </c>
    </row>
    <row r="461" spans="1:14" ht="13.5" thickBot="1" x14ac:dyDescent="0.25">
      <c r="A461" s="83" t="str">
        <f t="shared" si="14"/>
        <v>DMR-CPCOMMERCIALCEXYD</v>
      </c>
      <c r="B461" s="93" t="s">
        <v>814</v>
      </c>
      <c r="C461" s="93" t="s">
        <v>754</v>
      </c>
      <c r="D461" s="93" t="s">
        <v>357</v>
      </c>
      <c r="E461" s="93" t="s">
        <v>357</v>
      </c>
      <c r="F461" s="93" t="s">
        <v>1054</v>
      </c>
      <c r="G461" s="93"/>
      <c r="H461" s="93" t="s">
        <v>721</v>
      </c>
      <c r="I461" s="94">
        <v>3155</v>
      </c>
      <c r="J461" s="93" t="s">
        <v>96</v>
      </c>
      <c r="K461" s="93" t="s">
        <v>377</v>
      </c>
      <c r="L461" s="95">
        <v>9.11</v>
      </c>
      <c r="M461" s="93">
        <f t="shared" si="15"/>
        <v>9.11</v>
      </c>
      <c r="N461" s="96">
        <v>0</v>
      </c>
    </row>
    <row r="462" spans="1:14" ht="13.5" thickBot="1" x14ac:dyDescent="0.25">
      <c r="A462" s="83" t="str">
        <f t="shared" si="14"/>
        <v>DMR-MILCOMMERCIALCEXYD</v>
      </c>
      <c r="B462" s="93" t="s">
        <v>814</v>
      </c>
      <c r="C462" s="93" t="s">
        <v>754</v>
      </c>
      <c r="D462" s="93" t="s">
        <v>357</v>
      </c>
      <c r="E462" s="93" t="s">
        <v>357</v>
      </c>
      <c r="F462" s="93" t="s">
        <v>1054</v>
      </c>
      <c r="G462" s="93"/>
      <c r="H462" s="93" t="s">
        <v>728</v>
      </c>
      <c r="I462" s="94">
        <v>3155</v>
      </c>
      <c r="J462" s="93" t="s">
        <v>96</v>
      </c>
      <c r="K462" s="93" t="s">
        <v>377</v>
      </c>
      <c r="L462" s="95">
        <v>14.21</v>
      </c>
      <c r="M462" s="93">
        <f t="shared" si="15"/>
        <v>14.21</v>
      </c>
      <c r="N462" s="96">
        <v>0</v>
      </c>
    </row>
    <row r="463" spans="1:14" ht="13.5" thickBot="1" x14ac:dyDescent="0.25">
      <c r="A463" s="83" t="str">
        <f t="shared" si="14"/>
        <v>DMR-PACCOMMERCIALCEXYD</v>
      </c>
      <c r="B463" s="93" t="s">
        <v>814</v>
      </c>
      <c r="C463" s="93" t="s">
        <v>754</v>
      </c>
      <c r="D463" s="93" t="s">
        <v>357</v>
      </c>
      <c r="E463" s="93" t="s">
        <v>357</v>
      </c>
      <c r="F463" s="93" t="s">
        <v>1054</v>
      </c>
      <c r="G463" s="93"/>
      <c r="H463" s="93" t="s">
        <v>729</v>
      </c>
      <c r="I463" s="94">
        <v>3155</v>
      </c>
      <c r="J463" s="93" t="s">
        <v>96</v>
      </c>
      <c r="K463" s="93" t="s">
        <v>377</v>
      </c>
      <c r="L463" s="95">
        <v>13</v>
      </c>
      <c r="M463" s="93">
        <f t="shared" si="15"/>
        <v>13</v>
      </c>
      <c r="N463" s="96">
        <v>0</v>
      </c>
    </row>
    <row r="464" spans="1:14" ht="13.5" thickBot="1" x14ac:dyDescent="0.25">
      <c r="A464" s="83" t="str">
        <f t="shared" si="14"/>
        <v>DMR-TACCOMMERCIALCEXYD</v>
      </c>
      <c r="B464" s="93" t="s">
        <v>814</v>
      </c>
      <c r="C464" s="93" t="s">
        <v>754</v>
      </c>
      <c r="D464" s="93" t="s">
        <v>357</v>
      </c>
      <c r="E464" s="93" t="s">
        <v>357</v>
      </c>
      <c r="F464" s="93" t="s">
        <v>1054</v>
      </c>
      <c r="G464" s="93"/>
      <c r="H464" s="93" t="s">
        <v>730</v>
      </c>
      <c r="I464" s="94">
        <v>3155</v>
      </c>
      <c r="J464" s="93" t="s">
        <v>96</v>
      </c>
      <c r="K464" s="93" t="s">
        <v>377</v>
      </c>
      <c r="L464" s="95">
        <v>13</v>
      </c>
      <c r="M464" s="93">
        <f t="shared" si="15"/>
        <v>13</v>
      </c>
      <c r="N464" s="96">
        <v>0</v>
      </c>
    </row>
    <row r="465" spans="1:14" ht="13.5" thickBot="1" x14ac:dyDescent="0.25">
      <c r="A465" s="83" t="str">
        <f t="shared" si="14"/>
        <v>M-EDGEWOODCOMMERCIALCEXYD</v>
      </c>
      <c r="B465" s="93" t="s">
        <v>814</v>
      </c>
      <c r="C465" s="93" t="s">
        <v>754</v>
      </c>
      <c r="D465" s="93" t="s">
        <v>357</v>
      </c>
      <c r="E465" s="93" t="s">
        <v>357</v>
      </c>
      <c r="F465" s="93" t="s">
        <v>1054</v>
      </c>
      <c r="G465" s="93"/>
      <c r="H465" s="93" t="s">
        <v>362</v>
      </c>
      <c r="I465" s="94">
        <v>3155</v>
      </c>
      <c r="J465" s="93" t="s">
        <v>96</v>
      </c>
      <c r="K465" s="93" t="s">
        <v>377</v>
      </c>
      <c r="L465" s="95">
        <v>25.51</v>
      </c>
      <c r="M465" s="93">
        <f t="shared" si="15"/>
        <v>25.51</v>
      </c>
      <c r="N465" s="96">
        <v>0</v>
      </c>
    </row>
    <row r="466" spans="1:14" ht="13.5" thickBot="1" x14ac:dyDescent="0.25">
      <c r="A466" s="83" t="str">
        <f t="shared" si="14"/>
        <v>M-FIFECOMMERCIALCEXYD</v>
      </c>
      <c r="B466" s="93" t="s">
        <v>814</v>
      </c>
      <c r="C466" s="93" t="s">
        <v>754</v>
      </c>
      <c r="D466" s="93" t="s">
        <v>357</v>
      </c>
      <c r="E466" s="93" t="s">
        <v>357</v>
      </c>
      <c r="F466" s="93" t="s">
        <v>1054</v>
      </c>
      <c r="G466" s="93"/>
      <c r="H466" s="93" t="s">
        <v>476</v>
      </c>
      <c r="I466" s="94">
        <v>3155</v>
      </c>
      <c r="J466" s="93" t="s">
        <v>96</v>
      </c>
      <c r="K466" s="93" t="s">
        <v>377</v>
      </c>
      <c r="L466" s="95">
        <v>25.51</v>
      </c>
      <c r="M466" s="93">
        <f t="shared" si="15"/>
        <v>25.51</v>
      </c>
      <c r="N466" s="96">
        <v>0</v>
      </c>
    </row>
    <row r="467" spans="1:14" ht="13.5" thickBot="1" x14ac:dyDescent="0.25">
      <c r="A467" s="83" t="str">
        <f t="shared" si="14"/>
        <v>MURREYSCOMMERCIALCEXYD</v>
      </c>
      <c r="B467" s="93" t="s">
        <v>814</v>
      </c>
      <c r="C467" s="93" t="s">
        <v>754</v>
      </c>
      <c r="D467" s="93" t="s">
        <v>357</v>
      </c>
      <c r="E467" s="93" t="s">
        <v>357</v>
      </c>
      <c r="F467" s="93" t="s">
        <v>1054</v>
      </c>
      <c r="G467" s="93"/>
      <c r="H467" s="93" t="s">
        <v>533</v>
      </c>
      <c r="I467" s="94">
        <v>3155</v>
      </c>
      <c r="J467" s="93" t="s">
        <v>96</v>
      </c>
      <c r="K467" s="93" t="s">
        <v>377</v>
      </c>
      <c r="L467" s="95">
        <v>25.51</v>
      </c>
      <c r="M467" s="93">
        <f t="shared" si="15"/>
        <v>25.51</v>
      </c>
      <c r="N467" s="96">
        <v>0</v>
      </c>
    </row>
    <row r="468" spans="1:14" ht="13.5" thickBot="1" x14ac:dyDescent="0.25">
      <c r="A468" s="83" t="str">
        <f t="shared" si="14"/>
        <v>VASHONCOMMERCIALCEXYD</v>
      </c>
      <c r="B468" s="93" t="s">
        <v>814</v>
      </c>
      <c r="C468" s="93" t="s">
        <v>754</v>
      </c>
      <c r="D468" s="93" t="s">
        <v>357</v>
      </c>
      <c r="E468" s="93" t="s">
        <v>357</v>
      </c>
      <c r="F468" s="93" t="s">
        <v>1054</v>
      </c>
      <c r="G468" s="93"/>
      <c r="H468" s="93" t="s">
        <v>601</v>
      </c>
      <c r="I468" s="94">
        <v>3155</v>
      </c>
      <c r="J468" s="93" t="s">
        <v>96</v>
      </c>
      <c r="K468" s="93" t="s">
        <v>377</v>
      </c>
      <c r="L468" s="95">
        <v>14.57</v>
      </c>
      <c r="M468" s="93">
        <f t="shared" si="15"/>
        <v>14.57</v>
      </c>
      <c r="N468" s="96">
        <v>0</v>
      </c>
    </row>
    <row r="469" spans="1:14" ht="13.5" thickBot="1" x14ac:dyDescent="0.25">
      <c r="A469" s="83" t="str">
        <f t="shared" si="14"/>
        <v>COMMERCIALCGATE</v>
      </c>
      <c r="B469" s="93" t="s">
        <v>814</v>
      </c>
      <c r="C469" s="93" t="s">
        <v>371</v>
      </c>
      <c r="D469" s="93" t="s">
        <v>357</v>
      </c>
      <c r="E469" s="93" t="s">
        <v>357</v>
      </c>
      <c r="F469" s="93"/>
      <c r="G469" s="93"/>
      <c r="H469" s="93"/>
      <c r="I469" s="94">
        <v>3289</v>
      </c>
      <c r="J469" s="93" t="s">
        <v>1047</v>
      </c>
      <c r="K469" s="93" t="s">
        <v>1048</v>
      </c>
      <c r="L469" s="95"/>
      <c r="M469" s="93">
        <f t="shared" si="15"/>
        <v>0</v>
      </c>
      <c r="N469" s="96">
        <v>0</v>
      </c>
    </row>
    <row r="470" spans="1:14" ht="13.5" thickBot="1" x14ac:dyDescent="0.25">
      <c r="A470" s="83" t="str">
        <f t="shared" si="14"/>
        <v>M-EDGEWOODCOMMERCIALCLOCK</v>
      </c>
      <c r="B470" s="93" t="s">
        <v>814</v>
      </c>
      <c r="C470" s="93" t="s">
        <v>371</v>
      </c>
      <c r="D470" s="93" t="s">
        <v>357</v>
      </c>
      <c r="E470" s="93" t="s">
        <v>357</v>
      </c>
      <c r="F470" s="93" t="s">
        <v>1054</v>
      </c>
      <c r="G470" s="93"/>
      <c r="H470" s="93" t="s">
        <v>362</v>
      </c>
      <c r="I470" s="94">
        <v>2220</v>
      </c>
      <c r="J470" s="93" t="s">
        <v>97</v>
      </c>
      <c r="K470" s="93" t="s">
        <v>483</v>
      </c>
      <c r="L470" s="95">
        <v>4.72</v>
      </c>
      <c r="M470" s="93">
        <f t="shared" si="15"/>
        <v>4.72</v>
      </c>
      <c r="N470" s="96">
        <v>0</v>
      </c>
    </row>
    <row r="471" spans="1:14" ht="13.5" thickBot="1" x14ac:dyDescent="0.25">
      <c r="A471" s="83" t="str">
        <f t="shared" si="14"/>
        <v>M-FIFECOMMERCIALCLOCK</v>
      </c>
      <c r="B471" s="93" t="s">
        <v>814</v>
      </c>
      <c r="C471" s="93" t="s">
        <v>371</v>
      </c>
      <c r="D471" s="93" t="s">
        <v>357</v>
      </c>
      <c r="E471" s="93" t="s">
        <v>357</v>
      </c>
      <c r="F471" s="93" t="s">
        <v>1054</v>
      </c>
      <c r="G471" s="93"/>
      <c r="H471" s="93" t="s">
        <v>476</v>
      </c>
      <c r="I471" s="94">
        <v>2220</v>
      </c>
      <c r="J471" s="93" t="s">
        <v>97</v>
      </c>
      <c r="K471" s="93" t="s">
        <v>483</v>
      </c>
      <c r="L471" s="95">
        <v>4.72</v>
      </c>
      <c r="M471" s="93">
        <f t="shared" si="15"/>
        <v>4.72</v>
      </c>
      <c r="N471" s="96">
        <v>0</v>
      </c>
    </row>
    <row r="472" spans="1:14" ht="13.5" thickBot="1" x14ac:dyDescent="0.25">
      <c r="A472" s="83" t="str">
        <f t="shared" si="14"/>
        <v>MURREYSCOMMERCIALCLOCK</v>
      </c>
      <c r="B472" s="93" t="s">
        <v>814</v>
      </c>
      <c r="C472" s="93" t="s">
        <v>371</v>
      </c>
      <c r="D472" s="93" t="s">
        <v>357</v>
      </c>
      <c r="E472" s="93" t="s">
        <v>357</v>
      </c>
      <c r="F472" s="93" t="s">
        <v>1054</v>
      </c>
      <c r="G472" s="93"/>
      <c r="H472" s="93" t="s">
        <v>533</v>
      </c>
      <c r="I472" s="94">
        <v>2220</v>
      </c>
      <c r="J472" s="93" t="s">
        <v>97</v>
      </c>
      <c r="K472" s="93" t="s">
        <v>483</v>
      </c>
      <c r="L472" s="95">
        <v>4.72</v>
      </c>
      <c r="M472" s="93">
        <f t="shared" si="15"/>
        <v>4.72</v>
      </c>
      <c r="N472" s="96">
        <v>0</v>
      </c>
    </row>
    <row r="473" spans="1:14" ht="13.5" thickBot="1" x14ac:dyDescent="0.25">
      <c r="A473" s="83" t="str">
        <f t="shared" si="14"/>
        <v>VASHONCOMMERCIALCLOCK</v>
      </c>
      <c r="B473" s="93" t="s">
        <v>814</v>
      </c>
      <c r="C473" s="93" t="s">
        <v>371</v>
      </c>
      <c r="D473" s="93" t="s">
        <v>357</v>
      </c>
      <c r="E473" s="93" t="s">
        <v>357</v>
      </c>
      <c r="F473" s="93" t="s">
        <v>1054</v>
      </c>
      <c r="G473" s="93"/>
      <c r="H473" s="93" t="s">
        <v>601</v>
      </c>
      <c r="I473" s="94">
        <v>2220</v>
      </c>
      <c r="J473" s="93" t="s">
        <v>97</v>
      </c>
      <c r="K473" s="93" t="s">
        <v>483</v>
      </c>
      <c r="L473" s="95">
        <v>4.84</v>
      </c>
      <c r="M473" s="93">
        <f t="shared" si="15"/>
        <v>4.84</v>
      </c>
      <c r="N473" s="96">
        <v>0</v>
      </c>
    </row>
    <row r="474" spans="1:14" ht="13.5" thickBot="1" x14ac:dyDescent="0.25">
      <c r="A474" s="83" t="str">
        <f t="shared" si="14"/>
        <v>ACCOUNTINGCONV</v>
      </c>
      <c r="B474" s="93" t="s">
        <v>814</v>
      </c>
      <c r="C474" s="93" t="s">
        <v>754</v>
      </c>
      <c r="D474" s="93" t="s">
        <v>363</v>
      </c>
      <c r="E474" s="93" t="s">
        <v>1034</v>
      </c>
      <c r="F474" s="93"/>
      <c r="G474" s="93"/>
      <c r="H474" s="93"/>
      <c r="I474" s="94">
        <v>50</v>
      </c>
      <c r="J474" s="93" t="s">
        <v>1093</v>
      </c>
      <c r="K474" s="93" t="s">
        <v>1094</v>
      </c>
      <c r="L474" s="95"/>
      <c r="M474" s="93">
        <f t="shared" si="15"/>
        <v>0</v>
      </c>
      <c r="N474" s="96">
        <v>0</v>
      </c>
    </row>
    <row r="475" spans="1:14" ht="13.5" thickBot="1" x14ac:dyDescent="0.25">
      <c r="A475" s="83" t="str">
        <f t="shared" si="14"/>
        <v>ROLLOFFCPCONNECT</v>
      </c>
      <c r="B475" s="93" t="s">
        <v>814</v>
      </c>
      <c r="C475" s="93" t="s">
        <v>754</v>
      </c>
      <c r="D475" s="93" t="s">
        <v>359</v>
      </c>
      <c r="E475" s="93" t="s">
        <v>359</v>
      </c>
      <c r="F475" s="93" t="s">
        <v>1057</v>
      </c>
      <c r="G475" s="93"/>
      <c r="H475" s="93"/>
      <c r="I475" s="94">
        <v>3173</v>
      </c>
      <c r="J475" s="93" t="s">
        <v>262</v>
      </c>
      <c r="K475" s="93" t="s">
        <v>514</v>
      </c>
      <c r="L475" s="95">
        <v>6.6</v>
      </c>
      <c r="M475" s="93">
        <f t="shared" si="15"/>
        <v>6.6</v>
      </c>
      <c r="N475" s="96">
        <v>0</v>
      </c>
    </row>
    <row r="476" spans="1:14" ht="13.5" thickBot="1" x14ac:dyDescent="0.25">
      <c r="A476" s="83" t="str">
        <f t="shared" si="14"/>
        <v>ROLLOFFCPCONNECT</v>
      </c>
      <c r="B476" s="93" t="s">
        <v>814</v>
      </c>
      <c r="C476" s="93" t="s">
        <v>754</v>
      </c>
      <c r="D476" s="93" t="s">
        <v>359</v>
      </c>
      <c r="E476" s="93" t="s">
        <v>359</v>
      </c>
      <c r="F476" s="93" t="s">
        <v>1057</v>
      </c>
      <c r="G476" s="93"/>
      <c r="H476" s="93"/>
      <c r="I476" s="94">
        <v>3173</v>
      </c>
      <c r="J476" s="93" t="s">
        <v>262</v>
      </c>
      <c r="K476" s="93" t="s">
        <v>514</v>
      </c>
      <c r="L476" s="95">
        <v>6.6</v>
      </c>
      <c r="M476" s="93">
        <f t="shared" si="15"/>
        <v>6.6</v>
      </c>
      <c r="N476" s="96">
        <v>0</v>
      </c>
    </row>
    <row r="477" spans="1:14" ht="13.5" thickBot="1" x14ac:dyDescent="0.25">
      <c r="A477" s="83" t="str">
        <f t="shared" si="14"/>
        <v>DM-BLROLLOFFCPCONNECT</v>
      </c>
      <c r="B477" s="93" t="s">
        <v>814</v>
      </c>
      <c r="C477" s="93" t="s">
        <v>754</v>
      </c>
      <c r="D477" s="93" t="s">
        <v>359</v>
      </c>
      <c r="E477" s="93" t="s">
        <v>359</v>
      </c>
      <c r="F477" s="93" t="s">
        <v>1057</v>
      </c>
      <c r="G477" s="93"/>
      <c r="H477" s="93" t="s">
        <v>613</v>
      </c>
      <c r="I477" s="94">
        <v>3173</v>
      </c>
      <c r="J477" s="93" t="s">
        <v>262</v>
      </c>
      <c r="K477" s="93" t="s">
        <v>514</v>
      </c>
      <c r="L477" s="95">
        <v>14.4</v>
      </c>
      <c r="M477" s="93">
        <f t="shared" si="15"/>
        <v>14.4</v>
      </c>
      <c r="N477" s="96">
        <v>0</v>
      </c>
    </row>
    <row r="478" spans="1:14" ht="13.5" thickBot="1" x14ac:dyDescent="0.25">
      <c r="A478" s="83" t="str">
        <f t="shared" si="14"/>
        <v>DM-BUCKROLLOFFCPCONNECT</v>
      </c>
      <c r="B478" s="93" t="s">
        <v>814</v>
      </c>
      <c r="C478" s="93" t="s">
        <v>754</v>
      </c>
      <c r="D478" s="93" t="s">
        <v>359</v>
      </c>
      <c r="E478" s="93" t="s">
        <v>359</v>
      </c>
      <c r="F478" s="93" t="s">
        <v>1057</v>
      </c>
      <c r="G478" s="93"/>
      <c r="H478" s="93" t="s">
        <v>620</v>
      </c>
      <c r="I478" s="94">
        <v>3173</v>
      </c>
      <c r="J478" s="93" t="s">
        <v>262</v>
      </c>
      <c r="K478" s="93" t="s">
        <v>514</v>
      </c>
      <c r="L478" s="95">
        <v>0</v>
      </c>
      <c r="M478" s="93">
        <f t="shared" si="15"/>
        <v>0</v>
      </c>
      <c r="N478" s="96">
        <v>0</v>
      </c>
    </row>
    <row r="479" spans="1:14" ht="13.5" thickBot="1" x14ac:dyDescent="0.25">
      <c r="A479" s="83" t="str">
        <f t="shared" si="14"/>
        <v>DM-CARROLLOFFCPCONNECT</v>
      </c>
      <c r="B479" s="93" t="s">
        <v>814</v>
      </c>
      <c r="C479" s="93" t="s">
        <v>754</v>
      </c>
      <c r="D479" s="93" t="s">
        <v>359</v>
      </c>
      <c r="E479" s="93" t="s">
        <v>359</v>
      </c>
      <c r="F479" s="93" t="s">
        <v>1057</v>
      </c>
      <c r="G479" s="93"/>
      <c r="H479" s="93" t="s">
        <v>621</v>
      </c>
      <c r="I479" s="94">
        <v>3173</v>
      </c>
      <c r="J479" s="93" t="s">
        <v>262</v>
      </c>
      <c r="K479" s="93" t="s">
        <v>514</v>
      </c>
      <c r="L479" s="95">
        <v>0</v>
      </c>
      <c r="M479" s="93">
        <f t="shared" si="15"/>
        <v>0</v>
      </c>
      <c r="N479" s="96">
        <v>0</v>
      </c>
    </row>
    <row r="480" spans="1:14" ht="13.5" thickBot="1" x14ac:dyDescent="0.25">
      <c r="A480" s="83" t="str">
        <f t="shared" si="14"/>
        <v>DM-ORTROLLOFFCPCONNECT</v>
      </c>
      <c r="B480" s="93" t="s">
        <v>814</v>
      </c>
      <c r="C480" s="93" t="s">
        <v>754</v>
      </c>
      <c r="D480" s="93" t="s">
        <v>359</v>
      </c>
      <c r="E480" s="93" t="s">
        <v>359</v>
      </c>
      <c r="F480" s="93" t="s">
        <v>1057</v>
      </c>
      <c r="G480" s="93"/>
      <c r="H480" s="93" t="s">
        <v>624</v>
      </c>
      <c r="I480" s="94">
        <v>3173</v>
      </c>
      <c r="J480" s="93" t="s">
        <v>262</v>
      </c>
      <c r="K480" s="93" t="s">
        <v>514</v>
      </c>
      <c r="L480" s="95">
        <v>12.11</v>
      </c>
      <c r="M480" s="93">
        <f t="shared" si="15"/>
        <v>12.11</v>
      </c>
      <c r="N480" s="96">
        <v>0</v>
      </c>
    </row>
    <row r="481" spans="1:14" ht="13.5" thickBot="1" x14ac:dyDescent="0.25">
      <c r="A481" s="83" t="str">
        <f t="shared" si="14"/>
        <v>DM-PUYROLLOFFCPCONNECT</v>
      </c>
      <c r="B481" s="93" t="s">
        <v>814</v>
      </c>
      <c r="C481" s="93" t="s">
        <v>754</v>
      </c>
      <c r="D481" s="93" t="s">
        <v>359</v>
      </c>
      <c r="E481" s="93" t="s">
        <v>359</v>
      </c>
      <c r="F481" s="93" t="s">
        <v>1057</v>
      </c>
      <c r="G481" s="93"/>
      <c r="H481" s="93" t="s">
        <v>629</v>
      </c>
      <c r="I481" s="94">
        <v>3173</v>
      </c>
      <c r="J481" s="93" t="s">
        <v>262</v>
      </c>
      <c r="K481" s="93" t="s">
        <v>514</v>
      </c>
      <c r="L481" s="95">
        <v>6.73</v>
      </c>
      <c r="M481" s="93">
        <f t="shared" si="15"/>
        <v>6.73</v>
      </c>
      <c r="N481" s="96">
        <v>0</v>
      </c>
    </row>
    <row r="482" spans="1:14" ht="13.5" thickBot="1" x14ac:dyDescent="0.25">
      <c r="A482" s="83" t="str">
        <f t="shared" si="14"/>
        <v>DM-SUMROLLOFFCPCONNECT</v>
      </c>
      <c r="B482" s="93" t="s">
        <v>814</v>
      </c>
      <c r="C482" s="93" t="s">
        <v>754</v>
      </c>
      <c r="D482" s="93" t="s">
        <v>359</v>
      </c>
      <c r="E482" s="93" t="s">
        <v>359</v>
      </c>
      <c r="F482" s="93" t="s">
        <v>1057</v>
      </c>
      <c r="G482" s="93"/>
      <c r="H482" s="93" t="s">
        <v>642</v>
      </c>
      <c r="I482" s="94">
        <v>3173</v>
      </c>
      <c r="J482" s="93" t="s">
        <v>262</v>
      </c>
      <c r="K482" s="93" t="s">
        <v>514</v>
      </c>
      <c r="L482" s="95">
        <v>14.03</v>
      </c>
      <c r="M482" s="93">
        <f t="shared" si="15"/>
        <v>14.03</v>
      </c>
      <c r="N482" s="96">
        <v>0</v>
      </c>
    </row>
    <row r="483" spans="1:14" ht="13.5" thickBot="1" x14ac:dyDescent="0.25">
      <c r="A483" s="83" t="str">
        <f t="shared" si="14"/>
        <v>M-EDGEWOODROLLOFFCPCONNECT</v>
      </c>
      <c r="B483" s="93" t="s">
        <v>814</v>
      </c>
      <c r="C483" s="93" t="s">
        <v>754</v>
      </c>
      <c r="D483" s="93" t="s">
        <v>359</v>
      </c>
      <c r="E483" s="93" t="s">
        <v>359</v>
      </c>
      <c r="F483" s="93" t="s">
        <v>1057</v>
      </c>
      <c r="G483" s="93"/>
      <c r="H483" s="93" t="s">
        <v>362</v>
      </c>
      <c r="I483" s="94">
        <v>3173</v>
      </c>
      <c r="J483" s="93" t="s">
        <v>262</v>
      </c>
      <c r="K483" s="93" t="s">
        <v>514</v>
      </c>
      <c r="L483" s="95">
        <v>7.12</v>
      </c>
      <c r="M483" s="93">
        <f t="shared" si="15"/>
        <v>7.12</v>
      </c>
      <c r="N483" s="96">
        <v>0</v>
      </c>
    </row>
    <row r="484" spans="1:14" ht="13.5" thickBot="1" x14ac:dyDescent="0.25">
      <c r="A484" s="83" t="str">
        <f t="shared" si="14"/>
        <v>M-FIFEROLLOFFCPCONNECT</v>
      </c>
      <c r="B484" s="93" t="s">
        <v>814</v>
      </c>
      <c r="C484" s="93" t="s">
        <v>754</v>
      </c>
      <c r="D484" s="93" t="s">
        <v>359</v>
      </c>
      <c r="E484" s="93" t="s">
        <v>359</v>
      </c>
      <c r="F484" s="93" t="s">
        <v>1057</v>
      </c>
      <c r="G484" s="93"/>
      <c r="H484" s="93" t="s">
        <v>476</v>
      </c>
      <c r="I484" s="94">
        <v>3173</v>
      </c>
      <c r="J484" s="93" t="s">
        <v>262</v>
      </c>
      <c r="K484" s="93" t="s">
        <v>514</v>
      </c>
      <c r="L484" s="95">
        <v>7.12</v>
      </c>
      <c r="M484" s="93">
        <f t="shared" si="15"/>
        <v>7.12</v>
      </c>
      <c r="N484" s="96">
        <v>0</v>
      </c>
    </row>
    <row r="485" spans="1:14" ht="13.5" thickBot="1" x14ac:dyDescent="0.25">
      <c r="A485" s="83" t="str">
        <f t="shared" si="14"/>
        <v>M-SUMNERROLLOFFCPCONNECT</v>
      </c>
      <c r="B485" s="93" t="s">
        <v>814</v>
      </c>
      <c r="C485" s="93" t="s">
        <v>754</v>
      </c>
      <c r="D485" s="93" t="s">
        <v>359</v>
      </c>
      <c r="E485" s="93" t="s">
        <v>359</v>
      </c>
      <c r="F485" s="93" t="s">
        <v>1057</v>
      </c>
      <c r="G485" s="93"/>
      <c r="H485" s="93" t="s">
        <v>527</v>
      </c>
      <c r="I485" s="94">
        <v>3173</v>
      </c>
      <c r="J485" s="93" t="s">
        <v>262</v>
      </c>
      <c r="K485" s="93" t="s">
        <v>514</v>
      </c>
      <c r="L485" s="95">
        <v>7.12</v>
      </c>
      <c r="M485" s="93">
        <f t="shared" si="15"/>
        <v>7.12</v>
      </c>
      <c r="N485" s="96">
        <v>0</v>
      </c>
    </row>
    <row r="486" spans="1:14" ht="13.5" thickBot="1" x14ac:dyDescent="0.25">
      <c r="A486" s="83" t="str">
        <f t="shared" si="14"/>
        <v>MURREYSROLLOFFCPCONNECT</v>
      </c>
      <c r="B486" s="93" t="s">
        <v>814</v>
      </c>
      <c r="C486" s="93" t="s">
        <v>754</v>
      </c>
      <c r="D486" s="93" t="s">
        <v>359</v>
      </c>
      <c r="E486" s="93" t="s">
        <v>359</v>
      </c>
      <c r="F486" s="93" t="s">
        <v>1057</v>
      </c>
      <c r="G486" s="93"/>
      <c r="H486" s="93" t="s">
        <v>533</v>
      </c>
      <c r="I486" s="94">
        <v>3173</v>
      </c>
      <c r="J486" s="93" t="s">
        <v>262</v>
      </c>
      <c r="K486" s="93" t="s">
        <v>514</v>
      </c>
      <c r="L486" s="95">
        <v>7.12</v>
      </c>
      <c r="M486" s="93">
        <f t="shared" si="15"/>
        <v>7.12</v>
      </c>
      <c r="N486" s="96">
        <v>0</v>
      </c>
    </row>
    <row r="487" spans="1:14" ht="13.5" thickBot="1" x14ac:dyDescent="0.25">
      <c r="A487" s="83" t="str">
        <f t="shared" si="14"/>
        <v>VASHONROLLOFFCPCONNECT</v>
      </c>
      <c r="B487" s="93" t="s">
        <v>814</v>
      </c>
      <c r="C487" s="93" t="s">
        <v>754</v>
      </c>
      <c r="D487" s="93" t="s">
        <v>359</v>
      </c>
      <c r="E487" s="93" t="s">
        <v>359</v>
      </c>
      <c r="F487" s="93" t="s">
        <v>1057</v>
      </c>
      <c r="G487" s="93"/>
      <c r="H487" s="93" t="s">
        <v>601</v>
      </c>
      <c r="I487" s="94">
        <v>3173</v>
      </c>
      <c r="J487" s="93" t="s">
        <v>262</v>
      </c>
      <c r="K487" s="93" t="s">
        <v>514</v>
      </c>
      <c r="L487" s="95">
        <v>4.51</v>
      </c>
      <c r="M487" s="93">
        <f t="shared" si="15"/>
        <v>4.51</v>
      </c>
      <c r="N487" s="96">
        <v>0</v>
      </c>
    </row>
    <row r="488" spans="1:14" ht="13.5" thickBot="1" x14ac:dyDescent="0.25">
      <c r="A488" s="83" t="str">
        <f t="shared" si="14"/>
        <v>ROLLOFFCPHAUL10</v>
      </c>
      <c r="B488" s="93" t="s">
        <v>814</v>
      </c>
      <c r="C488" s="93" t="s">
        <v>754</v>
      </c>
      <c r="D488" s="93" t="s">
        <v>359</v>
      </c>
      <c r="E488" s="93" t="s">
        <v>359</v>
      </c>
      <c r="F488" s="93" t="s">
        <v>1057</v>
      </c>
      <c r="G488" s="93"/>
      <c r="H488" s="93"/>
      <c r="I488" s="94">
        <v>2612</v>
      </c>
      <c r="J488" s="93" t="s">
        <v>263</v>
      </c>
      <c r="K488" s="93" t="s">
        <v>600</v>
      </c>
      <c r="L488" s="95">
        <v>125.97</v>
      </c>
      <c r="M488" s="93">
        <f t="shared" si="15"/>
        <v>125.97</v>
      </c>
      <c r="N488" s="96">
        <v>0</v>
      </c>
    </row>
    <row r="489" spans="1:14" ht="13.5" thickBot="1" x14ac:dyDescent="0.25">
      <c r="A489" s="83" t="str">
        <f t="shared" si="14"/>
        <v>ROLLOFFCPHAUL10</v>
      </c>
      <c r="B489" s="93" t="s">
        <v>814</v>
      </c>
      <c r="C489" s="93" t="s">
        <v>754</v>
      </c>
      <c r="D489" s="93" t="s">
        <v>359</v>
      </c>
      <c r="E489" s="93" t="s">
        <v>359</v>
      </c>
      <c r="F489" s="93" t="s">
        <v>1057</v>
      </c>
      <c r="G489" s="93"/>
      <c r="H489" s="93"/>
      <c r="I489" s="94">
        <v>2612</v>
      </c>
      <c r="J489" s="93" t="s">
        <v>263</v>
      </c>
      <c r="K489" s="93" t="s">
        <v>600</v>
      </c>
      <c r="L489" s="95">
        <v>125.97</v>
      </c>
      <c r="M489" s="93">
        <f t="shared" si="15"/>
        <v>125.97</v>
      </c>
      <c r="N489" s="96">
        <v>0</v>
      </c>
    </row>
    <row r="490" spans="1:14" ht="13.5" thickBot="1" x14ac:dyDescent="0.25">
      <c r="A490" s="83" t="str">
        <f t="shared" si="14"/>
        <v>DM-BUCKROLLOFFCPHAUL10</v>
      </c>
      <c r="B490" s="93" t="s">
        <v>814</v>
      </c>
      <c r="C490" s="93" t="s">
        <v>754</v>
      </c>
      <c r="D490" s="93" t="s">
        <v>359</v>
      </c>
      <c r="E490" s="93" t="s">
        <v>359</v>
      </c>
      <c r="F490" s="93" t="s">
        <v>1057</v>
      </c>
      <c r="G490" s="93"/>
      <c r="H490" s="93" t="s">
        <v>620</v>
      </c>
      <c r="I490" s="94">
        <v>2612</v>
      </c>
      <c r="J490" s="93" t="s">
        <v>263</v>
      </c>
      <c r="K490" s="93" t="s">
        <v>600</v>
      </c>
      <c r="L490" s="95">
        <v>0</v>
      </c>
      <c r="M490" s="93">
        <f t="shared" si="15"/>
        <v>0</v>
      </c>
      <c r="N490" s="96">
        <v>0</v>
      </c>
    </row>
    <row r="491" spans="1:14" ht="13.5" thickBot="1" x14ac:dyDescent="0.25">
      <c r="A491" s="83" t="str">
        <f t="shared" si="14"/>
        <v>DM-CARROLLOFFCPHAUL10</v>
      </c>
      <c r="B491" s="93" t="s">
        <v>814</v>
      </c>
      <c r="C491" s="93" t="s">
        <v>754</v>
      </c>
      <c r="D491" s="93" t="s">
        <v>359</v>
      </c>
      <c r="E491" s="93" t="s">
        <v>359</v>
      </c>
      <c r="F491" s="93" t="s">
        <v>1057</v>
      </c>
      <c r="G491" s="93"/>
      <c r="H491" s="93" t="s">
        <v>621</v>
      </c>
      <c r="I491" s="94">
        <v>2612</v>
      </c>
      <c r="J491" s="93" t="s">
        <v>263</v>
      </c>
      <c r="K491" s="93" t="s">
        <v>600</v>
      </c>
      <c r="L491" s="95">
        <v>0</v>
      </c>
      <c r="M491" s="93">
        <f t="shared" si="15"/>
        <v>0</v>
      </c>
      <c r="N491" s="96">
        <v>0</v>
      </c>
    </row>
    <row r="492" spans="1:14" ht="13.5" thickBot="1" x14ac:dyDescent="0.25">
      <c r="A492" s="83" t="str">
        <f t="shared" si="14"/>
        <v>DM-PUYROLLOFFCPHAUL10</v>
      </c>
      <c r="B492" s="93" t="s">
        <v>814</v>
      </c>
      <c r="C492" s="93" t="s">
        <v>754</v>
      </c>
      <c r="D492" s="93" t="s">
        <v>359</v>
      </c>
      <c r="E492" s="93" t="s">
        <v>359</v>
      </c>
      <c r="F492" s="93" t="s">
        <v>1057</v>
      </c>
      <c r="G492" s="93"/>
      <c r="H492" s="93" t="s">
        <v>629</v>
      </c>
      <c r="I492" s="94">
        <v>2612</v>
      </c>
      <c r="J492" s="93" t="s">
        <v>263</v>
      </c>
      <c r="K492" s="93" t="s">
        <v>600</v>
      </c>
      <c r="L492" s="95">
        <v>141.88</v>
      </c>
      <c r="M492" s="93">
        <f t="shared" si="15"/>
        <v>141.88</v>
      </c>
      <c r="N492" s="96">
        <v>0</v>
      </c>
    </row>
    <row r="493" spans="1:14" ht="13.5" thickBot="1" x14ac:dyDescent="0.25">
      <c r="A493" s="83" t="str">
        <f t="shared" si="14"/>
        <v>M-EDGEWOODROLLOFFCPHAUL10</v>
      </c>
      <c r="B493" s="93" t="s">
        <v>814</v>
      </c>
      <c r="C493" s="93" t="s">
        <v>754</v>
      </c>
      <c r="D493" s="93" t="s">
        <v>359</v>
      </c>
      <c r="E493" s="93" t="s">
        <v>359</v>
      </c>
      <c r="F493" s="93" t="s">
        <v>1057</v>
      </c>
      <c r="G493" s="93"/>
      <c r="H493" s="93" t="s">
        <v>362</v>
      </c>
      <c r="I493" s="94">
        <v>2612</v>
      </c>
      <c r="J493" s="93" t="s">
        <v>263</v>
      </c>
      <c r="K493" s="93" t="s">
        <v>600</v>
      </c>
      <c r="L493" s="95">
        <v>135.85</v>
      </c>
      <c r="M493" s="93">
        <f t="shared" si="15"/>
        <v>135.85</v>
      </c>
      <c r="N493" s="96">
        <v>0</v>
      </c>
    </row>
    <row r="494" spans="1:14" ht="13.5" thickBot="1" x14ac:dyDescent="0.25">
      <c r="A494" s="83" t="str">
        <f t="shared" si="14"/>
        <v>M-FIFEROLLOFFCPHAUL10</v>
      </c>
      <c r="B494" s="93" t="s">
        <v>814</v>
      </c>
      <c r="C494" s="93" t="s">
        <v>754</v>
      </c>
      <c r="D494" s="93" t="s">
        <v>359</v>
      </c>
      <c r="E494" s="93" t="s">
        <v>359</v>
      </c>
      <c r="F494" s="93" t="s">
        <v>1057</v>
      </c>
      <c r="G494" s="93"/>
      <c r="H494" s="93" t="s">
        <v>476</v>
      </c>
      <c r="I494" s="94">
        <v>2612</v>
      </c>
      <c r="J494" s="93" t="s">
        <v>263</v>
      </c>
      <c r="K494" s="93" t="s">
        <v>600</v>
      </c>
      <c r="L494" s="95">
        <v>135.85</v>
      </c>
      <c r="M494" s="93">
        <f t="shared" si="15"/>
        <v>135.85</v>
      </c>
      <c r="N494" s="96">
        <v>0</v>
      </c>
    </row>
    <row r="495" spans="1:14" ht="13.5" thickBot="1" x14ac:dyDescent="0.25">
      <c r="A495" s="83" t="str">
        <f t="shared" si="14"/>
        <v>M-SUMNERROLLOFFCPHAUL10</v>
      </c>
      <c r="B495" s="93" t="s">
        <v>814</v>
      </c>
      <c r="C495" s="93" t="s">
        <v>754</v>
      </c>
      <c r="D495" s="93" t="s">
        <v>359</v>
      </c>
      <c r="E495" s="93" t="s">
        <v>359</v>
      </c>
      <c r="F495" s="93" t="s">
        <v>1057</v>
      </c>
      <c r="G495" s="93"/>
      <c r="H495" s="93" t="s">
        <v>527</v>
      </c>
      <c r="I495" s="94">
        <v>2612</v>
      </c>
      <c r="J495" s="93" t="s">
        <v>263</v>
      </c>
      <c r="K495" s="93" t="s">
        <v>600</v>
      </c>
      <c r="L495" s="95">
        <v>135.85</v>
      </c>
      <c r="M495" s="93">
        <f t="shared" si="15"/>
        <v>135.85</v>
      </c>
      <c r="N495" s="96">
        <v>0</v>
      </c>
    </row>
    <row r="496" spans="1:14" ht="13.5" thickBot="1" x14ac:dyDescent="0.25">
      <c r="A496" s="83" t="str">
        <f t="shared" si="14"/>
        <v>MURREYSROLLOFFCPHAUL10</v>
      </c>
      <c r="B496" s="93" t="s">
        <v>814</v>
      </c>
      <c r="C496" s="93" t="s">
        <v>754</v>
      </c>
      <c r="D496" s="93" t="s">
        <v>359</v>
      </c>
      <c r="E496" s="93" t="s">
        <v>359</v>
      </c>
      <c r="F496" s="93" t="s">
        <v>1057</v>
      </c>
      <c r="G496" s="93"/>
      <c r="H496" s="93" t="s">
        <v>533</v>
      </c>
      <c r="I496" s="94">
        <v>2612</v>
      </c>
      <c r="J496" s="93" t="s">
        <v>263</v>
      </c>
      <c r="K496" s="93" t="s">
        <v>600</v>
      </c>
      <c r="L496" s="95">
        <v>135.85</v>
      </c>
      <c r="M496" s="93">
        <f t="shared" si="15"/>
        <v>135.85</v>
      </c>
      <c r="N496" s="96">
        <v>0</v>
      </c>
    </row>
    <row r="497" spans="1:14" ht="13.5" thickBot="1" x14ac:dyDescent="0.25">
      <c r="A497" s="83" t="str">
        <f t="shared" si="14"/>
        <v>ROLLOFFCPHAUL15</v>
      </c>
      <c r="B497" s="93" t="s">
        <v>814</v>
      </c>
      <c r="C497" s="93" t="s">
        <v>754</v>
      </c>
      <c r="D497" s="93" t="s">
        <v>359</v>
      </c>
      <c r="E497" s="93" t="s">
        <v>359</v>
      </c>
      <c r="F497" s="93" t="s">
        <v>1057</v>
      </c>
      <c r="G497" s="93"/>
      <c r="H497" s="93"/>
      <c r="I497" s="94">
        <v>2613</v>
      </c>
      <c r="J497" s="93" t="s">
        <v>264</v>
      </c>
      <c r="K497" s="93" t="s">
        <v>515</v>
      </c>
      <c r="L497" s="95">
        <v>130.16</v>
      </c>
      <c r="M497" s="93">
        <f t="shared" si="15"/>
        <v>130.16</v>
      </c>
      <c r="N497" s="96">
        <v>0</v>
      </c>
    </row>
    <row r="498" spans="1:14" ht="13.5" thickBot="1" x14ac:dyDescent="0.25">
      <c r="A498" s="83" t="str">
        <f t="shared" si="14"/>
        <v>ROLLOFFCPHAUL15</v>
      </c>
      <c r="B498" s="93" t="s">
        <v>814</v>
      </c>
      <c r="C498" s="93" t="s">
        <v>754</v>
      </c>
      <c r="D498" s="93" t="s">
        <v>359</v>
      </c>
      <c r="E498" s="93" t="s">
        <v>359</v>
      </c>
      <c r="F498" s="93" t="s">
        <v>1057</v>
      </c>
      <c r="G498" s="93"/>
      <c r="H498" s="93"/>
      <c r="I498" s="94">
        <v>2613</v>
      </c>
      <c r="J498" s="93" t="s">
        <v>264</v>
      </c>
      <c r="K498" s="93" t="s">
        <v>515</v>
      </c>
      <c r="L498" s="95">
        <v>130.16</v>
      </c>
      <c r="M498" s="93">
        <f t="shared" si="15"/>
        <v>130.16</v>
      </c>
      <c r="N498" s="96">
        <v>0</v>
      </c>
    </row>
    <row r="499" spans="1:14" ht="13.5" thickBot="1" x14ac:dyDescent="0.25">
      <c r="A499" s="83" t="str">
        <f t="shared" si="14"/>
        <v>DM-PUYROLLOFFCPHAUL15</v>
      </c>
      <c r="B499" s="93" t="s">
        <v>814</v>
      </c>
      <c r="C499" s="93" t="s">
        <v>754</v>
      </c>
      <c r="D499" s="93" t="s">
        <v>359</v>
      </c>
      <c r="E499" s="93" t="s">
        <v>359</v>
      </c>
      <c r="F499" s="93" t="s">
        <v>1057</v>
      </c>
      <c r="G499" s="93"/>
      <c r="H499" s="93" t="s">
        <v>629</v>
      </c>
      <c r="I499" s="94">
        <v>2613</v>
      </c>
      <c r="J499" s="93" t="s">
        <v>264</v>
      </c>
      <c r="K499" s="93" t="s">
        <v>515</v>
      </c>
      <c r="L499" s="95">
        <v>141.88</v>
      </c>
      <c r="M499" s="93">
        <f t="shared" si="15"/>
        <v>141.88</v>
      </c>
      <c r="N499" s="96">
        <v>0</v>
      </c>
    </row>
    <row r="500" spans="1:14" ht="13.5" thickBot="1" x14ac:dyDescent="0.25">
      <c r="A500" s="83" t="str">
        <f t="shared" si="14"/>
        <v>M-EDGEWOODROLLOFFCPHAUL15</v>
      </c>
      <c r="B500" s="93" t="s">
        <v>814</v>
      </c>
      <c r="C500" s="93" t="s">
        <v>754</v>
      </c>
      <c r="D500" s="93" t="s">
        <v>359</v>
      </c>
      <c r="E500" s="93" t="s">
        <v>359</v>
      </c>
      <c r="F500" s="93" t="s">
        <v>1057</v>
      </c>
      <c r="G500" s="93"/>
      <c r="H500" s="93" t="s">
        <v>362</v>
      </c>
      <c r="I500" s="94">
        <v>2613</v>
      </c>
      <c r="J500" s="93" t="s">
        <v>264</v>
      </c>
      <c r="K500" s="93" t="s">
        <v>515</v>
      </c>
      <c r="L500" s="95">
        <v>140.37</v>
      </c>
      <c r="M500" s="93">
        <f t="shared" si="15"/>
        <v>140.37</v>
      </c>
      <c r="N500" s="96">
        <v>0</v>
      </c>
    </row>
    <row r="501" spans="1:14" ht="13.5" thickBot="1" x14ac:dyDescent="0.25">
      <c r="A501" s="83" t="str">
        <f t="shared" si="14"/>
        <v>M-FIFEROLLOFFCPHAUL15</v>
      </c>
      <c r="B501" s="93" t="s">
        <v>814</v>
      </c>
      <c r="C501" s="93" t="s">
        <v>754</v>
      </c>
      <c r="D501" s="93" t="s">
        <v>359</v>
      </c>
      <c r="E501" s="93" t="s">
        <v>359</v>
      </c>
      <c r="F501" s="93" t="s">
        <v>1057</v>
      </c>
      <c r="G501" s="93"/>
      <c r="H501" s="93" t="s">
        <v>476</v>
      </c>
      <c r="I501" s="94">
        <v>2613</v>
      </c>
      <c r="J501" s="93" t="s">
        <v>264</v>
      </c>
      <c r="K501" s="93" t="s">
        <v>515</v>
      </c>
      <c r="L501" s="95">
        <v>140.37</v>
      </c>
      <c r="M501" s="93">
        <f t="shared" si="15"/>
        <v>140.37</v>
      </c>
      <c r="N501" s="96">
        <v>0</v>
      </c>
    </row>
    <row r="502" spans="1:14" ht="13.5" thickBot="1" x14ac:dyDescent="0.25">
      <c r="A502" s="83" t="str">
        <f t="shared" si="14"/>
        <v>M-SUMNERROLLOFFCPHAUL15</v>
      </c>
      <c r="B502" s="93" t="s">
        <v>814</v>
      </c>
      <c r="C502" s="93" t="s">
        <v>754</v>
      </c>
      <c r="D502" s="93" t="s">
        <v>359</v>
      </c>
      <c r="E502" s="93" t="s">
        <v>359</v>
      </c>
      <c r="F502" s="93" t="s">
        <v>1057</v>
      </c>
      <c r="G502" s="93"/>
      <c r="H502" s="93" t="s">
        <v>527</v>
      </c>
      <c r="I502" s="94">
        <v>2613</v>
      </c>
      <c r="J502" s="93" t="s">
        <v>264</v>
      </c>
      <c r="K502" s="93" t="s">
        <v>515</v>
      </c>
      <c r="L502" s="95">
        <v>140.37</v>
      </c>
      <c r="M502" s="93">
        <f t="shared" si="15"/>
        <v>140.37</v>
      </c>
      <c r="N502" s="96">
        <v>0</v>
      </c>
    </row>
    <row r="503" spans="1:14" ht="13.5" thickBot="1" x14ac:dyDescent="0.25">
      <c r="A503" s="83" t="str">
        <f t="shared" si="14"/>
        <v>MURREYSROLLOFFCPHAUL15</v>
      </c>
      <c r="B503" s="93" t="s">
        <v>814</v>
      </c>
      <c r="C503" s="93" t="s">
        <v>754</v>
      </c>
      <c r="D503" s="93" t="s">
        <v>359</v>
      </c>
      <c r="E503" s="93" t="s">
        <v>359</v>
      </c>
      <c r="F503" s="93" t="s">
        <v>1057</v>
      </c>
      <c r="G503" s="93"/>
      <c r="H503" s="93" t="s">
        <v>533</v>
      </c>
      <c r="I503" s="94">
        <v>2613</v>
      </c>
      <c r="J503" s="93" t="s">
        <v>264</v>
      </c>
      <c r="K503" s="93" t="s">
        <v>515</v>
      </c>
      <c r="L503" s="95">
        <v>140.37</v>
      </c>
      <c r="M503" s="93">
        <f t="shared" si="15"/>
        <v>140.37</v>
      </c>
      <c r="N503" s="96">
        <v>0</v>
      </c>
    </row>
    <row r="504" spans="1:14" ht="13.5" thickBot="1" x14ac:dyDescent="0.25">
      <c r="A504" s="83" t="str">
        <f t="shared" si="14"/>
        <v>ROLLOFFCPHAUL20</v>
      </c>
      <c r="B504" s="93" t="s">
        <v>814</v>
      </c>
      <c r="C504" s="93" t="s">
        <v>754</v>
      </c>
      <c r="D504" s="93" t="s">
        <v>359</v>
      </c>
      <c r="E504" s="93" t="s">
        <v>359</v>
      </c>
      <c r="F504" s="93" t="s">
        <v>1057</v>
      </c>
      <c r="G504" s="93"/>
      <c r="H504" s="93"/>
      <c r="I504" s="94">
        <v>2614</v>
      </c>
      <c r="J504" s="93" t="s">
        <v>265</v>
      </c>
      <c r="K504" s="93" t="s">
        <v>516</v>
      </c>
      <c r="L504" s="95">
        <v>130.16</v>
      </c>
      <c r="M504" s="93">
        <f t="shared" si="15"/>
        <v>130.16</v>
      </c>
      <c r="N504" s="96">
        <v>0</v>
      </c>
    </row>
    <row r="505" spans="1:14" ht="13.5" thickBot="1" x14ac:dyDescent="0.25">
      <c r="A505" s="83" t="str">
        <f t="shared" si="14"/>
        <v>ROLLOFFCPHAUL20</v>
      </c>
      <c r="B505" s="93" t="s">
        <v>814</v>
      </c>
      <c r="C505" s="93" t="s">
        <v>754</v>
      </c>
      <c r="D505" s="93" t="s">
        <v>359</v>
      </c>
      <c r="E505" s="93" t="s">
        <v>359</v>
      </c>
      <c r="F505" s="93" t="s">
        <v>1057</v>
      </c>
      <c r="G505" s="93"/>
      <c r="H505" s="93"/>
      <c r="I505" s="94">
        <v>2614</v>
      </c>
      <c r="J505" s="93" t="s">
        <v>265</v>
      </c>
      <c r="K505" s="93" t="s">
        <v>516</v>
      </c>
      <c r="L505" s="95">
        <v>130.16</v>
      </c>
      <c r="M505" s="93">
        <f t="shared" si="15"/>
        <v>130.16</v>
      </c>
      <c r="N505" s="96">
        <v>0</v>
      </c>
    </row>
    <row r="506" spans="1:14" ht="13.5" thickBot="1" x14ac:dyDescent="0.25">
      <c r="A506" s="83" t="str">
        <f t="shared" si="14"/>
        <v>DM-BLROLLOFFCPHAUL20</v>
      </c>
      <c r="B506" s="93" t="s">
        <v>814</v>
      </c>
      <c r="C506" s="93" t="s">
        <v>754</v>
      </c>
      <c r="D506" s="93" t="s">
        <v>359</v>
      </c>
      <c r="E506" s="93" t="s">
        <v>359</v>
      </c>
      <c r="F506" s="93" t="s">
        <v>1057</v>
      </c>
      <c r="G506" s="93"/>
      <c r="H506" s="93" t="s">
        <v>613</v>
      </c>
      <c r="I506" s="94">
        <v>2614</v>
      </c>
      <c r="J506" s="93" t="s">
        <v>265</v>
      </c>
      <c r="K506" s="93" t="s">
        <v>516</v>
      </c>
      <c r="L506" s="95">
        <v>162.13999999999999</v>
      </c>
      <c r="M506" s="93">
        <f t="shared" si="15"/>
        <v>162.13999999999999</v>
      </c>
      <c r="N506" s="96">
        <v>0</v>
      </c>
    </row>
    <row r="507" spans="1:14" ht="13.5" thickBot="1" x14ac:dyDescent="0.25">
      <c r="A507" s="83" t="str">
        <f t="shared" si="14"/>
        <v>DM-PUYROLLOFFCPHAUL20</v>
      </c>
      <c r="B507" s="93" t="s">
        <v>814</v>
      </c>
      <c r="C507" s="93" t="s">
        <v>754</v>
      </c>
      <c r="D507" s="93" t="s">
        <v>359</v>
      </c>
      <c r="E507" s="93" t="s">
        <v>359</v>
      </c>
      <c r="F507" s="93" t="s">
        <v>1057</v>
      </c>
      <c r="G507" s="93"/>
      <c r="H507" s="93" t="s">
        <v>629</v>
      </c>
      <c r="I507" s="94">
        <v>2614</v>
      </c>
      <c r="J507" s="93" t="s">
        <v>265</v>
      </c>
      <c r="K507" s="93" t="s">
        <v>516</v>
      </c>
      <c r="L507" s="95">
        <v>141.88</v>
      </c>
      <c r="M507" s="93">
        <f t="shared" si="15"/>
        <v>141.88</v>
      </c>
      <c r="N507" s="96">
        <v>0</v>
      </c>
    </row>
    <row r="508" spans="1:14" ht="13.5" thickBot="1" x14ac:dyDescent="0.25">
      <c r="A508" s="83" t="str">
        <f t="shared" si="14"/>
        <v>M-EDGEWOODROLLOFFCPHAUL20</v>
      </c>
      <c r="B508" s="93" t="s">
        <v>814</v>
      </c>
      <c r="C508" s="93" t="s">
        <v>754</v>
      </c>
      <c r="D508" s="93" t="s">
        <v>359</v>
      </c>
      <c r="E508" s="93" t="s">
        <v>359</v>
      </c>
      <c r="F508" s="93" t="s">
        <v>1057</v>
      </c>
      <c r="G508" s="93"/>
      <c r="H508" s="93" t="s">
        <v>362</v>
      </c>
      <c r="I508" s="94">
        <v>2614</v>
      </c>
      <c r="J508" s="93" t="s">
        <v>265</v>
      </c>
      <c r="K508" s="93" t="s">
        <v>516</v>
      </c>
      <c r="L508" s="95">
        <v>140.37</v>
      </c>
      <c r="M508" s="93">
        <f t="shared" si="15"/>
        <v>140.37</v>
      </c>
      <c r="N508" s="96">
        <v>0</v>
      </c>
    </row>
    <row r="509" spans="1:14" ht="13.5" thickBot="1" x14ac:dyDescent="0.25">
      <c r="A509" s="83" t="str">
        <f t="shared" si="14"/>
        <v>M-FIFEROLLOFFCPHAUL20</v>
      </c>
      <c r="B509" s="93" t="s">
        <v>814</v>
      </c>
      <c r="C509" s="93" t="s">
        <v>754</v>
      </c>
      <c r="D509" s="93" t="s">
        <v>359</v>
      </c>
      <c r="E509" s="93" t="s">
        <v>359</v>
      </c>
      <c r="F509" s="93" t="s">
        <v>1057</v>
      </c>
      <c r="G509" s="93"/>
      <c r="H509" s="93" t="s">
        <v>476</v>
      </c>
      <c r="I509" s="94">
        <v>2614</v>
      </c>
      <c r="J509" s="93" t="s">
        <v>265</v>
      </c>
      <c r="K509" s="93" t="s">
        <v>516</v>
      </c>
      <c r="L509" s="95">
        <v>140.37</v>
      </c>
      <c r="M509" s="93">
        <f t="shared" si="15"/>
        <v>140.37</v>
      </c>
      <c r="N509" s="96">
        <v>0</v>
      </c>
    </row>
    <row r="510" spans="1:14" ht="13.5" thickBot="1" x14ac:dyDescent="0.25">
      <c r="A510" s="83" t="str">
        <f t="shared" si="14"/>
        <v>M-SUMNERROLLOFFCPHAUL20</v>
      </c>
      <c r="B510" s="93" t="s">
        <v>814</v>
      </c>
      <c r="C510" s="93" t="s">
        <v>754</v>
      </c>
      <c r="D510" s="93" t="s">
        <v>359</v>
      </c>
      <c r="E510" s="93" t="s">
        <v>359</v>
      </c>
      <c r="F510" s="93" t="s">
        <v>1057</v>
      </c>
      <c r="G510" s="93"/>
      <c r="H510" s="93" t="s">
        <v>527</v>
      </c>
      <c r="I510" s="94">
        <v>2614</v>
      </c>
      <c r="J510" s="93" t="s">
        <v>265</v>
      </c>
      <c r="K510" s="93" t="s">
        <v>516</v>
      </c>
      <c r="L510" s="95">
        <v>140.37</v>
      </c>
      <c r="M510" s="93">
        <f t="shared" si="15"/>
        <v>140.37</v>
      </c>
      <c r="N510" s="96">
        <v>0</v>
      </c>
    </row>
    <row r="511" spans="1:14" ht="13.5" thickBot="1" x14ac:dyDescent="0.25">
      <c r="A511" s="83" t="str">
        <f t="shared" si="14"/>
        <v>MURREYSROLLOFFCPHAUL20</v>
      </c>
      <c r="B511" s="93" t="s">
        <v>814</v>
      </c>
      <c r="C511" s="93" t="s">
        <v>754</v>
      </c>
      <c r="D511" s="93" t="s">
        <v>359</v>
      </c>
      <c r="E511" s="93" t="s">
        <v>359</v>
      </c>
      <c r="F511" s="93" t="s">
        <v>1057</v>
      </c>
      <c r="G511" s="93"/>
      <c r="H511" s="93" t="s">
        <v>533</v>
      </c>
      <c r="I511" s="94">
        <v>2614</v>
      </c>
      <c r="J511" s="93" t="s">
        <v>265</v>
      </c>
      <c r="K511" s="93" t="s">
        <v>516</v>
      </c>
      <c r="L511" s="95">
        <v>140.37</v>
      </c>
      <c r="M511" s="93">
        <f t="shared" si="15"/>
        <v>140.37</v>
      </c>
      <c r="N511" s="96">
        <v>0</v>
      </c>
    </row>
    <row r="512" spans="1:14" ht="13.5" thickBot="1" x14ac:dyDescent="0.25">
      <c r="A512" s="83" t="str">
        <f t="shared" si="14"/>
        <v>VASHONROLLOFFCPHAUL20</v>
      </c>
      <c r="B512" s="93" t="s">
        <v>814</v>
      </c>
      <c r="C512" s="93" t="s">
        <v>754</v>
      </c>
      <c r="D512" s="93" t="s">
        <v>359</v>
      </c>
      <c r="E512" s="93" t="s">
        <v>359</v>
      </c>
      <c r="F512" s="93" t="s">
        <v>1057</v>
      </c>
      <c r="G512" s="93"/>
      <c r="H512" s="93" t="s">
        <v>601</v>
      </c>
      <c r="I512" s="94">
        <v>2614</v>
      </c>
      <c r="J512" s="93" t="s">
        <v>265</v>
      </c>
      <c r="K512" s="93" t="s">
        <v>516</v>
      </c>
      <c r="L512" s="95">
        <v>145.04</v>
      </c>
      <c r="M512" s="93">
        <f t="shared" si="15"/>
        <v>145.04</v>
      </c>
      <c r="N512" s="96">
        <v>0</v>
      </c>
    </row>
    <row r="513" spans="1:14" ht="13.5" thickBot="1" x14ac:dyDescent="0.25">
      <c r="A513" s="83" t="str">
        <f t="shared" si="14"/>
        <v>ROLLOFFCPHAUL25</v>
      </c>
      <c r="B513" s="93" t="s">
        <v>814</v>
      </c>
      <c r="C513" s="93" t="s">
        <v>754</v>
      </c>
      <c r="D513" s="93" t="s">
        <v>359</v>
      </c>
      <c r="E513" s="93" t="s">
        <v>359</v>
      </c>
      <c r="F513" s="93" t="s">
        <v>1057</v>
      </c>
      <c r="G513" s="93"/>
      <c r="H513" s="93"/>
      <c r="I513" s="94">
        <v>2615</v>
      </c>
      <c r="J513" s="93" t="s">
        <v>266</v>
      </c>
      <c r="K513" s="93" t="s">
        <v>517</v>
      </c>
      <c r="L513" s="95">
        <v>135</v>
      </c>
      <c r="M513" s="93">
        <f t="shared" si="1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</c>
      <c r="B514" s="93" t="s">
        <v>814</v>
      </c>
      <c r="C514" s="93" t="s">
        <v>754</v>
      </c>
      <c r="D514" s="93" t="s">
        <v>359</v>
      </c>
      <c r="E514" s="93" t="s">
        <v>359</v>
      </c>
      <c r="F514" s="93" t="s">
        <v>1057</v>
      </c>
      <c r="G514" s="93"/>
      <c r="H514" s="93"/>
      <c r="I514" s="94">
        <v>2615</v>
      </c>
      <c r="J514" s="93" t="s">
        <v>266</v>
      </c>
      <c r="K514" s="93" t="s">
        <v>517</v>
      </c>
      <c r="L514" s="95">
        <v>135</v>
      </c>
      <c r="M514" s="93">
        <f t="shared" si="15"/>
        <v>135</v>
      </c>
      <c r="N514" s="96">
        <v>0</v>
      </c>
    </row>
    <row r="515" spans="1:14" ht="13.5" thickBot="1" x14ac:dyDescent="0.25">
      <c r="A515" s="83" t="str">
        <f t="shared" ref="A515:A578" si="16">CONCATENATE(H515,E515,J515)</f>
        <v>DM-BLROLLOFFCPHAUL25</v>
      </c>
      <c r="B515" s="93" t="s">
        <v>814</v>
      </c>
      <c r="C515" s="93" t="s">
        <v>754</v>
      </c>
      <c r="D515" s="93" t="s">
        <v>359</v>
      </c>
      <c r="E515" s="93" t="s">
        <v>359</v>
      </c>
      <c r="F515" s="93" t="s">
        <v>1057</v>
      </c>
      <c r="G515" s="93"/>
      <c r="H515" s="93" t="s">
        <v>613</v>
      </c>
      <c r="I515" s="94">
        <v>2615</v>
      </c>
      <c r="J515" s="93" t="s">
        <v>266</v>
      </c>
      <c r="K515" s="93" t="s">
        <v>517</v>
      </c>
      <c r="L515" s="95">
        <v>168.17</v>
      </c>
      <c r="M515" s="93">
        <f t="shared" ref="M515:M578" si="17">+IF(C515="MONTHLY ARREARS",L515,IF(C515="ONCALL",L515,(L515/2)))</f>
        <v>168.17</v>
      </c>
      <c r="N515" s="96">
        <v>0</v>
      </c>
    </row>
    <row r="516" spans="1:14" ht="13.5" thickBot="1" x14ac:dyDescent="0.25">
      <c r="A516" s="83" t="str">
        <f t="shared" si="16"/>
        <v>DM-PUYROLLOFFCPHAUL25</v>
      </c>
      <c r="B516" s="93" t="s">
        <v>814</v>
      </c>
      <c r="C516" s="93" t="s">
        <v>754</v>
      </c>
      <c r="D516" s="93" t="s">
        <v>359</v>
      </c>
      <c r="E516" s="93" t="s">
        <v>359</v>
      </c>
      <c r="F516" s="93" t="s">
        <v>1057</v>
      </c>
      <c r="G516" s="93"/>
      <c r="H516" s="93" t="s">
        <v>629</v>
      </c>
      <c r="I516" s="94">
        <v>2615</v>
      </c>
      <c r="J516" s="93" t="s">
        <v>266</v>
      </c>
      <c r="K516" s="93" t="s">
        <v>517</v>
      </c>
      <c r="L516" s="95">
        <v>147.96</v>
      </c>
      <c r="M516" s="93">
        <f t="shared" si="17"/>
        <v>147.96</v>
      </c>
      <c r="N516" s="96">
        <v>0</v>
      </c>
    </row>
    <row r="517" spans="1:14" ht="13.5" thickBot="1" x14ac:dyDescent="0.25">
      <c r="A517" s="83" t="str">
        <f t="shared" si="16"/>
        <v>M-EDGEWOODROLLOFFCPHAUL25</v>
      </c>
      <c r="B517" s="93" t="s">
        <v>814</v>
      </c>
      <c r="C517" s="93" t="s">
        <v>754</v>
      </c>
      <c r="D517" s="93" t="s">
        <v>359</v>
      </c>
      <c r="E517" s="93" t="s">
        <v>359</v>
      </c>
      <c r="F517" s="93" t="s">
        <v>1057</v>
      </c>
      <c r="G517" s="93"/>
      <c r="H517" s="93" t="s">
        <v>362</v>
      </c>
      <c r="I517" s="94">
        <v>2615</v>
      </c>
      <c r="J517" s="93" t="s">
        <v>266</v>
      </c>
      <c r="K517" s="93" t="s">
        <v>517</v>
      </c>
      <c r="L517" s="95">
        <v>145.59</v>
      </c>
      <c r="M517" s="93">
        <f t="shared" si="17"/>
        <v>145.59</v>
      </c>
      <c r="N517" s="96">
        <v>0</v>
      </c>
    </row>
    <row r="518" spans="1:14" ht="13.5" thickBot="1" x14ac:dyDescent="0.25">
      <c r="A518" s="83" t="str">
        <f t="shared" si="16"/>
        <v>M-FIFEROLLOFFCPHAUL25</v>
      </c>
      <c r="B518" s="93" t="s">
        <v>814</v>
      </c>
      <c r="C518" s="93" t="s">
        <v>754</v>
      </c>
      <c r="D518" s="93" t="s">
        <v>359</v>
      </c>
      <c r="E518" s="93" t="s">
        <v>359</v>
      </c>
      <c r="F518" s="93" t="s">
        <v>1057</v>
      </c>
      <c r="G518" s="93"/>
      <c r="H518" s="93" t="s">
        <v>476</v>
      </c>
      <c r="I518" s="94">
        <v>2615</v>
      </c>
      <c r="J518" s="93" t="s">
        <v>266</v>
      </c>
      <c r="K518" s="93" t="s">
        <v>517</v>
      </c>
      <c r="L518" s="95">
        <v>145.59</v>
      </c>
      <c r="M518" s="93">
        <f t="shared" si="17"/>
        <v>145.59</v>
      </c>
      <c r="N518" s="96">
        <v>0</v>
      </c>
    </row>
    <row r="519" spans="1:14" ht="13.5" thickBot="1" x14ac:dyDescent="0.25">
      <c r="A519" s="83" t="str">
        <f t="shared" si="16"/>
        <v>M-SUMNERROLLOFFCPHAUL25</v>
      </c>
      <c r="B519" s="93" t="s">
        <v>814</v>
      </c>
      <c r="C519" s="93" t="s">
        <v>754</v>
      </c>
      <c r="D519" s="93" t="s">
        <v>359</v>
      </c>
      <c r="E519" s="93" t="s">
        <v>359</v>
      </c>
      <c r="F519" s="93" t="s">
        <v>1057</v>
      </c>
      <c r="G519" s="93"/>
      <c r="H519" s="93" t="s">
        <v>527</v>
      </c>
      <c r="I519" s="94">
        <v>2615</v>
      </c>
      <c r="J519" s="93" t="s">
        <v>266</v>
      </c>
      <c r="K519" s="93" t="s">
        <v>517</v>
      </c>
      <c r="L519" s="95">
        <v>145.59</v>
      </c>
      <c r="M519" s="93">
        <f t="shared" si="17"/>
        <v>145.59</v>
      </c>
      <c r="N519" s="96">
        <v>0</v>
      </c>
    </row>
    <row r="520" spans="1:14" ht="13.5" thickBot="1" x14ac:dyDescent="0.25">
      <c r="A520" s="83" t="str">
        <f t="shared" si="16"/>
        <v>MURREYSROLLOFFCPHAUL25</v>
      </c>
      <c r="B520" s="93" t="s">
        <v>814</v>
      </c>
      <c r="C520" s="93" t="s">
        <v>754</v>
      </c>
      <c r="D520" s="93" t="s">
        <v>359</v>
      </c>
      <c r="E520" s="93" t="s">
        <v>359</v>
      </c>
      <c r="F520" s="93" t="s">
        <v>1057</v>
      </c>
      <c r="G520" s="93"/>
      <c r="H520" s="93" t="s">
        <v>533</v>
      </c>
      <c r="I520" s="94">
        <v>2615</v>
      </c>
      <c r="J520" s="93" t="s">
        <v>266</v>
      </c>
      <c r="K520" s="93" t="s">
        <v>517</v>
      </c>
      <c r="L520" s="95">
        <v>145.59</v>
      </c>
      <c r="M520" s="93">
        <f t="shared" si="17"/>
        <v>145.59</v>
      </c>
      <c r="N520" s="96">
        <v>0</v>
      </c>
    </row>
    <row r="521" spans="1:14" ht="13.5" thickBot="1" x14ac:dyDescent="0.25">
      <c r="A521" s="83" t="str">
        <f t="shared" si="16"/>
        <v>VASHONROLLOFFCPHAUL25</v>
      </c>
      <c r="B521" s="93" t="s">
        <v>814</v>
      </c>
      <c r="C521" s="93" t="s">
        <v>754</v>
      </c>
      <c r="D521" s="93" t="s">
        <v>359</v>
      </c>
      <c r="E521" s="93" t="s">
        <v>359</v>
      </c>
      <c r="F521" s="93" t="s">
        <v>1057</v>
      </c>
      <c r="G521" s="93"/>
      <c r="H521" s="93" t="s">
        <v>601</v>
      </c>
      <c r="I521" s="94">
        <v>2615</v>
      </c>
      <c r="J521" s="93" t="s">
        <v>266</v>
      </c>
      <c r="K521" s="93" t="s">
        <v>517</v>
      </c>
      <c r="L521" s="95">
        <v>151.09</v>
      </c>
      <c r="M521" s="93">
        <f t="shared" si="17"/>
        <v>151.09</v>
      </c>
      <c r="N521" s="96">
        <v>0</v>
      </c>
    </row>
    <row r="522" spans="1:14" ht="13.5" thickBot="1" x14ac:dyDescent="0.25">
      <c r="A522" s="83" t="str">
        <f t="shared" si="16"/>
        <v>ROLLOFFCPHAUL30</v>
      </c>
      <c r="B522" s="93" t="s">
        <v>814</v>
      </c>
      <c r="C522" s="93" t="s">
        <v>754</v>
      </c>
      <c r="D522" s="93" t="s">
        <v>359</v>
      </c>
      <c r="E522" s="93" t="s">
        <v>359</v>
      </c>
      <c r="F522" s="93" t="s">
        <v>1057</v>
      </c>
      <c r="G522" s="93"/>
      <c r="H522" s="93"/>
      <c r="I522" s="94">
        <v>2616</v>
      </c>
      <c r="J522" s="93" t="s">
        <v>267</v>
      </c>
      <c r="K522" s="93" t="s">
        <v>518</v>
      </c>
      <c r="L522" s="95">
        <v>143.37</v>
      </c>
      <c r="M522" s="93">
        <f t="shared" si="17"/>
        <v>143.37</v>
      </c>
      <c r="N522" s="96">
        <v>0</v>
      </c>
    </row>
    <row r="523" spans="1:14" ht="13.5" thickBot="1" x14ac:dyDescent="0.25">
      <c r="A523" s="83" t="str">
        <f t="shared" si="16"/>
        <v>ROLLOFFCPHAUL30</v>
      </c>
      <c r="B523" s="93" t="s">
        <v>814</v>
      </c>
      <c r="C523" s="93" t="s">
        <v>754</v>
      </c>
      <c r="D523" s="93" t="s">
        <v>359</v>
      </c>
      <c r="E523" s="93" t="s">
        <v>359</v>
      </c>
      <c r="F523" s="93" t="s">
        <v>1057</v>
      </c>
      <c r="G523" s="93"/>
      <c r="H523" s="93"/>
      <c r="I523" s="94">
        <v>2616</v>
      </c>
      <c r="J523" s="93" t="s">
        <v>267</v>
      </c>
      <c r="K523" s="93" t="s">
        <v>518</v>
      </c>
      <c r="L523" s="95">
        <v>143.37</v>
      </c>
      <c r="M523" s="93">
        <f t="shared" si="17"/>
        <v>143.37</v>
      </c>
      <c r="N523" s="96">
        <v>0</v>
      </c>
    </row>
    <row r="524" spans="1:14" ht="13.5" thickBot="1" x14ac:dyDescent="0.25">
      <c r="A524" s="83" t="str">
        <f t="shared" si="16"/>
        <v>DM-BLROLLOFFCPHAUL30</v>
      </c>
      <c r="B524" s="93" t="s">
        <v>814</v>
      </c>
      <c r="C524" s="93" t="s">
        <v>754</v>
      </c>
      <c r="D524" s="93" t="s">
        <v>359</v>
      </c>
      <c r="E524" s="93" t="s">
        <v>359</v>
      </c>
      <c r="F524" s="93" t="s">
        <v>1057</v>
      </c>
      <c r="G524" s="93"/>
      <c r="H524" s="93" t="s">
        <v>613</v>
      </c>
      <c r="I524" s="94">
        <v>2616</v>
      </c>
      <c r="J524" s="93" t="s">
        <v>267</v>
      </c>
      <c r="K524" s="93" t="s">
        <v>518</v>
      </c>
      <c r="L524" s="95">
        <v>178.6</v>
      </c>
      <c r="M524" s="93">
        <f t="shared" si="17"/>
        <v>178.6</v>
      </c>
      <c r="N524" s="96">
        <v>0</v>
      </c>
    </row>
    <row r="525" spans="1:14" ht="13.5" thickBot="1" x14ac:dyDescent="0.25">
      <c r="A525" s="83" t="str">
        <f t="shared" si="16"/>
        <v>DM-PUYROLLOFFCPHAUL30</v>
      </c>
      <c r="B525" s="93" t="s">
        <v>814</v>
      </c>
      <c r="C525" s="93" t="s">
        <v>754</v>
      </c>
      <c r="D525" s="93" t="s">
        <v>359</v>
      </c>
      <c r="E525" s="93" t="s">
        <v>359</v>
      </c>
      <c r="F525" s="93" t="s">
        <v>1057</v>
      </c>
      <c r="G525" s="93"/>
      <c r="H525" s="93" t="s">
        <v>629</v>
      </c>
      <c r="I525" s="94">
        <v>2616</v>
      </c>
      <c r="J525" s="93" t="s">
        <v>267</v>
      </c>
      <c r="K525" s="93" t="s">
        <v>518</v>
      </c>
      <c r="L525" s="95">
        <v>158.62</v>
      </c>
      <c r="M525" s="93">
        <f t="shared" si="17"/>
        <v>158.62</v>
      </c>
      <c r="N525" s="96">
        <v>0</v>
      </c>
    </row>
    <row r="526" spans="1:14" ht="13.5" thickBot="1" x14ac:dyDescent="0.25">
      <c r="A526" s="83" t="str">
        <f t="shared" si="16"/>
        <v>M-EDGEWOODROLLOFFCPHAUL30</v>
      </c>
      <c r="B526" s="93" t="s">
        <v>814</v>
      </c>
      <c r="C526" s="93" t="s">
        <v>754</v>
      </c>
      <c r="D526" s="93" t="s">
        <v>359</v>
      </c>
      <c r="E526" s="93" t="s">
        <v>359</v>
      </c>
      <c r="F526" s="93" t="s">
        <v>1057</v>
      </c>
      <c r="G526" s="93"/>
      <c r="H526" s="93" t="s">
        <v>362</v>
      </c>
      <c r="I526" s="94">
        <v>2616</v>
      </c>
      <c r="J526" s="93" t="s">
        <v>267</v>
      </c>
      <c r="K526" s="93" t="s">
        <v>518</v>
      </c>
      <c r="L526" s="95">
        <v>154.61000000000001</v>
      </c>
      <c r="M526" s="93">
        <f t="shared" si="17"/>
        <v>154.61000000000001</v>
      </c>
      <c r="N526" s="96">
        <v>0</v>
      </c>
    </row>
    <row r="527" spans="1:14" ht="13.5" thickBot="1" x14ac:dyDescent="0.25">
      <c r="A527" s="83" t="str">
        <f t="shared" si="16"/>
        <v>M-FIFEROLLOFFCPHAUL30</v>
      </c>
      <c r="B527" s="93" t="s">
        <v>814</v>
      </c>
      <c r="C527" s="93" t="s">
        <v>754</v>
      </c>
      <c r="D527" s="93" t="s">
        <v>359</v>
      </c>
      <c r="E527" s="93" t="s">
        <v>359</v>
      </c>
      <c r="F527" s="93" t="s">
        <v>1057</v>
      </c>
      <c r="G527" s="93"/>
      <c r="H527" s="93" t="s">
        <v>476</v>
      </c>
      <c r="I527" s="94">
        <v>2616</v>
      </c>
      <c r="J527" s="93" t="s">
        <v>267</v>
      </c>
      <c r="K527" s="93" t="s">
        <v>518</v>
      </c>
      <c r="L527" s="95">
        <v>154.61000000000001</v>
      </c>
      <c r="M527" s="93">
        <f t="shared" si="17"/>
        <v>154.61000000000001</v>
      </c>
      <c r="N527" s="96">
        <v>0</v>
      </c>
    </row>
    <row r="528" spans="1:14" ht="13.5" thickBot="1" x14ac:dyDescent="0.25">
      <c r="A528" s="83" t="str">
        <f t="shared" si="16"/>
        <v>M-SUMNERROLLOFFCPHAUL30</v>
      </c>
      <c r="B528" s="93" t="s">
        <v>814</v>
      </c>
      <c r="C528" s="93" t="s">
        <v>754</v>
      </c>
      <c r="D528" s="93" t="s">
        <v>359</v>
      </c>
      <c r="E528" s="93" t="s">
        <v>359</v>
      </c>
      <c r="F528" s="93" t="s">
        <v>1057</v>
      </c>
      <c r="G528" s="93"/>
      <c r="H528" s="93" t="s">
        <v>527</v>
      </c>
      <c r="I528" s="94">
        <v>2616</v>
      </c>
      <c r="J528" s="93" t="s">
        <v>267</v>
      </c>
      <c r="K528" s="93" t="s">
        <v>518</v>
      </c>
      <c r="L528" s="95">
        <v>154.61000000000001</v>
      </c>
      <c r="M528" s="93">
        <f t="shared" si="17"/>
        <v>154.61000000000001</v>
      </c>
      <c r="N528" s="96">
        <v>0</v>
      </c>
    </row>
    <row r="529" spans="1:14" ht="13.5" thickBot="1" x14ac:dyDescent="0.25">
      <c r="A529" s="83" t="str">
        <f t="shared" si="16"/>
        <v>MURREYSROLLOFFCPHAUL30</v>
      </c>
      <c r="B529" s="93" t="s">
        <v>814</v>
      </c>
      <c r="C529" s="93" t="s">
        <v>754</v>
      </c>
      <c r="D529" s="93" t="s">
        <v>359</v>
      </c>
      <c r="E529" s="93" t="s">
        <v>359</v>
      </c>
      <c r="F529" s="93" t="s">
        <v>1057</v>
      </c>
      <c r="G529" s="93"/>
      <c r="H529" s="93" t="s">
        <v>533</v>
      </c>
      <c r="I529" s="94">
        <v>2616</v>
      </c>
      <c r="J529" s="93" t="s">
        <v>267</v>
      </c>
      <c r="K529" s="93" t="s">
        <v>518</v>
      </c>
      <c r="L529" s="95">
        <v>154.61000000000001</v>
      </c>
      <c r="M529" s="93">
        <f t="shared" si="17"/>
        <v>154.61000000000001</v>
      </c>
      <c r="N529" s="96">
        <v>0</v>
      </c>
    </row>
    <row r="530" spans="1:14" ht="13.5" thickBot="1" x14ac:dyDescent="0.25">
      <c r="A530" s="83" t="str">
        <f t="shared" si="16"/>
        <v>VASHONROLLOFFCPHAUL30</v>
      </c>
      <c r="B530" s="93" t="s">
        <v>814</v>
      </c>
      <c r="C530" s="93" t="s">
        <v>754</v>
      </c>
      <c r="D530" s="93" t="s">
        <v>359</v>
      </c>
      <c r="E530" s="93" t="s">
        <v>359</v>
      </c>
      <c r="F530" s="93" t="s">
        <v>1057</v>
      </c>
      <c r="G530" s="93"/>
      <c r="H530" s="93" t="s">
        <v>601</v>
      </c>
      <c r="I530" s="94">
        <v>2616</v>
      </c>
      <c r="J530" s="93" t="s">
        <v>267</v>
      </c>
      <c r="K530" s="93" t="s">
        <v>518</v>
      </c>
      <c r="L530" s="95">
        <v>157.12</v>
      </c>
      <c r="M530" s="93">
        <f t="shared" si="17"/>
        <v>157.12</v>
      </c>
      <c r="N530" s="96">
        <v>0</v>
      </c>
    </row>
    <row r="531" spans="1:14" ht="13.5" thickBot="1" x14ac:dyDescent="0.25">
      <c r="A531" s="83" t="str">
        <f t="shared" si="16"/>
        <v>ROLLOFFCPHAUL35</v>
      </c>
      <c r="B531" s="93" t="s">
        <v>814</v>
      </c>
      <c r="C531" s="93" t="s">
        <v>754</v>
      </c>
      <c r="D531" s="93" t="s">
        <v>359</v>
      </c>
      <c r="E531" s="93" t="s">
        <v>359</v>
      </c>
      <c r="F531" s="93" t="s">
        <v>1057</v>
      </c>
      <c r="G531" s="93"/>
      <c r="H531" s="93"/>
      <c r="I531" s="94">
        <v>2617</v>
      </c>
      <c r="J531" s="93" t="s">
        <v>268</v>
      </c>
      <c r="K531" s="93" t="s">
        <v>581</v>
      </c>
      <c r="L531" s="95">
        <v>148.21</v>
      </c>
      <c r="M531" s="93">
        <f t="shared" si="17"/>
        <v>148.21</v>
      </c>
      <c r="N531" s="96">
        <v>0</v>
      </c>
    </row>
    <row r="532" spans="1:14" ht="13.5" thickBot="1" x14ac:dyDescent="0.25">
      <c r="A532" s="83" t="str">
        <f t="shared" si="16"/>
        <v>ROLLOFFCPHAUL35</v>
      </c>
      <c r="B532" s="93" t="s">
        <v>814</v>
      </c>
      <c r="C532" s="93" t="s">
        <v>754</v>
      </c>
      <c r="D532" s="93" t="s">
        <v>359</v>
      </c>
      <c r="E532" s="93" t="s">
        <v>359</v>
      </c>
      <c r="F532" s="93" t="s">
        <v>1057</v>
      </c>
      <c r="G532" s="93"/>
      <c r="H532" s="93"/>
      <c r="I532" s="94">
        <v>2617</v>
      </c>
      <c r="J532" s="93" t="s">
        <v>268</v>
      </c>
      <c r="K532" s="93" t="s">
        <v>581</v>
      </c>
      <c r="L532" s="95">
        <v>148.21</v>
      </c>
      <c r="M532" s="93">
        <f t="shared" si="17"/>
        <v>148.21</v>
      </c>
      <c r="N532" s="96">
        <v>0</v>
      </c>
    </row>
    <row r="533" spans="1:14" ht="13.5" thickBot="1" x14ac:dyDescent="0.25">
      <c r="A533" s="83" t="str">
        <f t="shared" si="16"/>
        <v>DM-BLROLLOFFCPHAUL35</v>
      </c>
      <c r="B533" s="93" t="s">
        <v>814</v>
      </c>
      <c r="C533" s="93" t="s">
        <v>754</v>
      </c>
      <c r="D533" s="93" t="s">
        <v>359</v>
      </c>
      <c r="E533" s="93" t="s">
        <v>359</v>
      </c>
      <c r="F533" s="93" t="s">
        <v>1057</v>
      </c>
      <c r="G533" s="93"/>
      <c r="H533" s="93" t="s">
        <v>613</v>
      </c>
      <c r="I533" s="94">
        <v>2617</v>
      </c>
      <c r="J533" s="93" t="s">
        <v>268</v>
      </c>
      <c r="K533" s="93" t="s">
        <v>581</v>
      </c>
      <c r="L533" s="95">
        <v>184.63</v>
      </c>
      <c r="M533" s="93">
        <f t="shared" si="17"/>
        <v>184.63</v>
      </c>
      <c r="N533" s="96">
        <v>0</v>
      </c>
    </row>
    <row r="534" spans="1:14" ht="13.5" thickBot="1" x14ac:dyDescent="0.25">
      <c r="A534" s="83" t="str">
        <f t="shared" si="16"/>
        <v>M-EDGEWOODROLLOFFCPHAUL35</v>
      </c>
      <c r="B534" s="93" t="s">
        <v>814</v>
      </c>
      <c r="C534" s="93" t="s">
        <v>754</v>
      </c>
      <c r="D534" s="93" t="s">
        <v>359</v>
      </c>
      <c r="E534" s="93" t="s">
        <v>359</v>
      </c>
      <c r="F534" s="93" t="s">
        <v>1057</v>
      </c>
      <c r="G534" s="93"/>
      <c r="H534" s="93" t="s">
        <v>362</v>
      </c>
      <c r="I534" s="94">
        <v>2617</v>
      </c>
      <c r="J534" s="93" t="s">
        <v>268</v>
      </c>
      <c r="K534" s="93" t="s">
        <v>581</v>
      </c>
      <c r="L534" s="95">
        <v>159.83000000000001</v>
      </c>
      <c r="M534" s="93">
        <f t="shared" si="17"/>
        <v>159.83000000000001</v>
      </c>
      <c r="N534" s="96">
        <v>0</v>
      </c>
    </row>
    <row r="535" spans="1:14" ht="13.5" thickBot="1" x14ac:dyDescent="0.25">
      <c r="A535" s="83" t="str">
        <f t="shared" si="16"/>
        <v>M-FIFEROLLOFFCPHAUL35</v>
      </c>
      <c r="B535" s="93" t="s">
        <v>814</v>
      </c>
      <c r="C535" s="93" t="s">
        <v>754</v>
      </c>
      <c r="D535" s="93" t="s">
        <v>359</v>
      </c>
      <c r="E535" s="93" t="s">
        <v>359</v>
      </c>
      <c r="F535" s="93" t="s">
        <v>1057</v>
      </c>
      <c r="G535" s="93"/>
      <c r="H535" s="93" t="s">
        <v>476</v>
      </c>
      <c r="I535" s="94">
        <v>2617</v>
      </c>
      <c r="J535" s="93" t="s">
        <v>268</v>
      </c>
      <c r="K535" s="93" t="s">
        <v>581</v>
      </c>
      <c r="L535" s="95">
        <v>159.83000000000001</v>
      </c>
      <c r="M535" s="93">
        <f t="shared" si="17"/>
        <v>159.83000000000001</v>
      </c>
      <c r="N535" s="96">
        <v>0</v>
      </c>
    </row>
    <row r="536" spans="1:14" ht="13.5" thickBot="1" x14ac:dyDescent="0.25">
      <c r="A536" s="83" t="str">
        <f t="shared" si="16"/>
        <v>M-SUMNERROLLOFFCPHAUL35</v>
      </c>
      <c r="B536" s="93" t="s">
        <v>814</v>
      </c>
      <c r="C536" s="93" t="s">
        <v>754</v>
      </c>
      <c r="D536" s="93" t="s">
        <v>359</v>
      </c>
      <c r="E536" s="93" t="s">
        <v>359</v>
      </c>
      <c r="F536" s="93" t="s">
        <v>1057</v>
      </c>
      <c r="G536" s="93"/>
      <c r="H536" s="93" t="s">
        <v>527</v>
      </c>
      <c r="I536" s="94">
        <v>2617</v>
      </c>
      <c r="J536" s="93" t="s">
        <v>268</v>
      </c>
      <c r="K536" s="93" t="s">
        <v>581</v>
      </c>
      <c r="L536" s="95">
        <v>159.83000000000001</v>
      </c>
      <c r="M536" s="93">
        <f t="shared" si="17"/>
        <v>159.83000000000001</v>
      </c>
      <c r="N536" s="96">
        <v>0</v>
      </c>
    </row>
    <row r="537" spans="1:14" ht="13.5" thickBot="1" x14ac:dyDescent="0.25">
      <c r="A537" s="83" t="str">
        <f t="shared" si="16"/>
        <v>MURREYSROLLOFFCPHAUL35</v>
      </c>
      <c r="B537" s="93" t="s">
        <v>814</v>
      </c>
      <c r="C537" s="93" t="s">
        <v>754</v>
      </c>
      <c r="D537" s="93" t="s">
        <v>359</v>
      </c>
      <c r="E537" s="93" t="s">
        <v>359</v>
      </c>
      <c r="F537" s="93" t="s">
        <v>1057</v>
      </c>
      <c r="G537" s="93"/>
      <c r="H537" s="93" t="s">
        <v>533</v>
      </c>
      <c r="I537" s="94">
        <v>2617</v>
      </c>
      <c r="J537" s="93" t="s">
        <v>268</v>
      </c>
      <c r="K537" s="93" t="s">
        <v>581</v>
      </c>
      <c r="L537" s="95">
        <v>159.83000000000001</v>
      </c>
      <c r="M537" s="93">
        <f t="shared" si="17"/>
        <v>159.83000000000001</v>
      </c>
      <c r="N537" s="96">
        <v>0</v>
      </c>
    </row>
    <row r="538" spans="1:14" ht="13.5" thickBot="1" x14ac:dyDescent="0.25">
      <c r="A538" s="83" t="str">
        <f t="shared" si="16"/>
        <v>ROLLOFFCPHAUL40</v>
      </c>
      <c r="B538" s="93" t="s">
        <v>814</v>
      </c>
      <c r="C538" s="93" t="s">
        <v>754</v>
      </c>
      <c r="D538" s="93" t="s">
        <v>359</v>
      </c>
      <c r="E538" s="93" t="s">
        <v>359</v>
      </c>
      <c r="F538" s="93" t="s">
        <v>1057</v>
      </c>
      <c r="G538" s="93"/>
      <c r="H538" s="93"/>
      <c r="I538" s="94">
        <v>3054</v>
      </c>
      <c r="J538" s="93" t="s">
        <v>269</v>
      </c>
      <c r="K538" s="93" t="s">
        <v>519</v>
      </c>
      <c r="L538" s="95">
        <v>154.15</v>
      </c>
      <c r="M538" s="93">
        <f t="shared" si="17"/>
        <v>154.15</v>
      </c>
      <c r="N538" s="96">
        <v>0</v>
      </c>
    </row>
    <row r="539" spans="1:14" ht="13.5" thickBot="1" x14ac:dyDescent="0.25">
      <c r="A539" s="83" t="str">
        <f t="shared" si="16"/>
        <v>ROLLOFFCPHAUL40</v>
      </c>
      <c r="B539" s="93" t="s">
        <v>814</v>
      </c>
      <c r="C539" s="93" t="s">
        <v>754</v>
      </c>
      <c r="D539" s="93" t="s">
        <v>359</v>
      </c>
      <c r="E539" s="93" t="s">
        <v>359</v>
      </c>
      <c r="F539" s="93" t="s">
        <v>1057</v>
      </c>
      <c r="G539" s="93"/>
      <c r="H539" s="93"/>
      <c r="I539" s="94">
        <v>3054</v>
      </c>
      <c r="J539" s="93" t="s">
        <v>269</v>
      </c>
      <c r="K539" s="93" t="s">
        <v>519</v>
      </c>
      <c r="L539" s="95">
        <v>154.15</v>
      </c>
      <c r="M539" s="93">
        <f t="shared" si="17"/>
        <v>154.15</v>
      </c>
      <c r="N539" s="96">
        <v>0</v>
      </c>
    </row>
    <row r="540" spans="1:14" ht="13.5" thickBot="1" x14ac:dyDescent="0.25">
      <c r="A540" s="83" t="str">
        <f t="shared" si="16"/>
        <v>DM-BLROLLOFFCPHAUL40</v>
      </c>
      <c r="B540" s="93" t="s">
        <v>814</v>
      </c>
      <c r="C540" s="93" t="s">
        <v>754</v>
      </c>
      <c r="D540" s="93" t="s">
        <v>359</v>
      </c>
      <c r="E540" s="93" t="s">
        <v>359</v>
      </c>
      <c r="F540" s="93" t="s">
        <v>1057</v>
      </c>
      <c r="G540" s="93"/>
      <c r="H540" s="93" t="s">
        <v>613</v>
      </c>
      <c r="I540" s="94">
        <v>3054</v>
      </c>
      <c r="J540" s="93" t="s">
        <v>269</v>
      </c>
      <c r="K540" s="93" t="s">
        <v>519</v>
      </c>
      <c r="L540" s="95">
        <v>192.04</v>
      </c>
      <c r="M540" s="93">
        <f t="shared" si="17"/>
        <v>192.04</v>
      </c>
      <c r="N540" s="96">
        <v>0</v>
      </c>
    </row>
    <row r="541" spans="1:14" ht="13.5" thickBot="1" x14ac:dyDescent="0.25">
      <c r="A541" s="83" t="str">
        <f t="shared" si="16"/>
        <v>DM-PUYROLLOFFCPHAUL40</v>
      </c>
      <c r="B541" s="93" t="s">
        <v>814</v>
      </c>
      <c r="C541" s="93" t="s">
        <v>754</v>
      </c>
      <c r="D541" s="93" t="s">
        <v>359</v>
      </c>
      <c r="E541" s="93" t="s">
        <v>359</v>
      </c>
      <c r="F541" s="93" t="s">
        <v>1057</v>
      </c>
      <c r="G541" s="93"/>
      <c r="H541" s="93" t="s">
        <v>629</v>
      </c>
      <c r="I541" s="94">
        <v>3054</v>
      </c>
      <c r="J541" s="93" t="s">
        <v>269</v>
      </c>
      <c r="K541" s="93" t="s">
        <v>519</v>
      </c>
      <c r="L541" s="95">
        <v>181.72</v>
      </c>
      <c r="M541" s="93">
        <f t="shared" si="17"/>
        <v>181.72</v>
      </c>
      <c r="N541" s="96">
        <v>0</v>
      </c>
    </row>
    <row r="542" spans="1:14" ht="13.5" thickBot="1" x14ac:dyDescent="0.25">
      <c r="A542" s="83" t="str">
        <f t="shared" si="16"/>
        <v>M-EDGEWOODROLLOFFCPHAUL40</v>
      </c>
      <c r="B542" s="93" t="s">
        <v>814</v>
      </c>
      <c r="C542" s="93" t="s">
        <v>754</v>
      </c>
      <c r="D542" s="93" t="s">
        <v>359</v>
      </c>
      <c r="E542" s="93" t="s">
        <v>359</v>
      </c>
      <c r="F542" s="93" t="s">
        <v>1057</v>
      </c>
      <c r="G542" s="93"/>
      <c r="H542" s="93" t="s">
        <v>362</v>
      </c>
      <c r="I542" s="94">
        <v>3054</v>
      </c>
      <c r="J542" s="93" t="s">
        <v>269</v>
      </c>
      <c r="K542" s="93" t="s">
        <v>519</v>
      </c>
      <c r="L542" s="95">
        <v>166.24</v>
      </c>
      <c r="M542" s="93">
        <f t="shared" si="17"/>
        <v>166.24</v>
      </c>
      <c r="N542" s="96">
        <v>0</v>
      </c>
    </row>
    <row r="543" spans="1:14" ht="13.5" thickBot="1" x14ac:dyDescent="0.25">
      <c r="A543" s="83" t="str">
        <f t="shared" si="16"/>
        <v>M-FIFEROLLOFFCPHAUL40</v>
      </c>
      <c r="B543" s="93" t="s">
        <v>814</v>
      </c>
      <c r="C543" s="93" t="s">
        <v>754</v>
      </c>
      <c r="D543" s="93" t="s">
        <v>359</v>
      </c>
      <c r="E543" s="93" t="s">
        <v>359</v>
      </c>
      <c r="F543" s="93" t="s">
        <v>1057</v>
      </c>
      <c r="G543" s="93"/>
      <c r="H543" s="93" t="s">
        <v>476</v>
      </c>
      <c r="I543" s="94">
        <v>3054</v>
      </c>
      <c r="J543" s="93" t="s">
        <v>269</v>
      </c>
      <c r="K543" s="93" t="s">
        <v>519</v>
      </c>
      <c r="L543" s="95">
        <v>166.24</v>
      </c>
      <c r="M543" s="93">
        <f t="shared" si="17"/>
        <v>166.24</v>
      </c>
      <c r="N543" s="96">
        <v>0</v>
      </c>
    </row>
    <row r="544" spans="1:14" ht="13.5" thickBot="1" x14ac:dyDescent="0.25">
      <c r="A544" s="83" t="str">
        <f t="shared" si="16"/>
        <v>M-SUMNERROLLOFFCPHAUL40</v>
      </c>
      <c r="B544" s="93" t="s">
        <v>814</v>
      </c>
      <c r="C544" s="93" t="s">
        <v>754</v>
      </c>
      <c r="D544" s="93" t="s">
        <v>359</v>
      </c>
      <c r="E544" s="93" t="s">
        <v>359</v>
      </c>
      <c r="F544" s="93" t="s">
        <v>1057</v>
      </c>
      <c r="G544" s="93"/>
      <c r="H544" s="93" t="s">
        <v>527</v>
      </c>
      <c r="I544" s="94">
        <v>3054</v>
      </c>
      <c r="J544" s="93" t="s">
        <v>269</v>
      </c>
      <c r="K544" s="93" t="s">
        <v>519</v>
      </c>
      <c r="L544" s="95">
        <v>166.24</v>
      </c>
      <c r="M544" s="93">
        <f t="shared" si="17"/>
        <v>166.24</v>
      </c>
      <c r="N544" s="96">
        <v>0</v>
      </c>
    </row>
    <row r="545" spans="1:14" ht="13.5" thickBot="1" x14ac:dyDescent="0.25">
      <c r="A545" s="83" t="str">
        <f t="shared" si="16"/>
        <v>MURREYSROLLOFFCPHAUL40</v>
      </c>
      <c r="B545" s="93" t="s">
        <v>814</v>
      </c>
      <c r="C545" s="93" t="s">
        <v>754</v>
      </c>
      <c r="D545" s="93" t="s">
        <v>359</v>
      </c>
      <c r="E545" s="93" t="s">
        <v>359</v>
      </c>
      <c r="F545" s="93" t="s">
        <v>1057</v>
      </c>
      <c r="G545" s="93"/>
      <c r="H545" s="93" t="s">
        <v>533</v>
      </c>
      <c r="I545" s="94">
        <v>3054</v>
      </c>
      <c r="J545" s="93" t="s">
        <v>269</v>
      </c>
      <c r="K545" s="93" t="s">
        <v>519</v>
      </c>
      <c r="L545" s="95">
        <v>166.24</v>
      </c>
      <c r="M545" s="93">
        <f t="shared" si="17"/>
        <v>166.24</v>
      </c>
      <c r="N545" s="96">
        <v>0</v>
      </c>
    </row>
    <row r="546" spans="1:14" ht="13.5" thickBot="1" x14ac:dyDescent="0.25">
      <c r="A546" s="83" t="str">
        <f t="shared" si="16"/>
        <v>ROLLOFFCPRENT20</v>
      </c>
      <c r="B546" s="93" t="s">
        <v>814</v>
      </c>
      <c r="C546" s="93" t="s">
        <v>371</v>
      </c>
      <c r="D546" s="93" t="s">
        <v>359</v>
      </c>
      <c r="E546" s="93" t="s">
        <v>359</v>
      </c>
      <c r="F546" s="93"/>
      <c r="G546" s="93"/>
      <c r="H546" s="93"/>
      <c r="I546" s="94">
        <v>3236</v>
      </c>
      <c r="J546" s="93" t="s">
        <v>1095</v>
      </c>
      <c r="K546" s="93" t="s">
        <v>1096</v>
      </c>
      <c r="L546" s="95"/>
      <c r="M546" s="93">
        <f t="shared" si="17"/>
        <v>0</v>
      </c>
      <c r="N546" s="96">
        <v>0</v>
      </c>
    </row>
    <row r="547" spans="1:14" ht="13.5" thickBot="1" x14ac:dyDescent="0.25">
      <c r="A547" s="83" t="str">
        <f t="shared" si="16"/>
        <v>COMMERCIALCROLL</v>
      </c>
      <c r="B547" s="93" t="s">
        <v>814</v>
      </c>
      <c r="C547" s="93" t="s">
        <v>371</v>
      </c>
      <c r="D547" s="93" t="s">
        <v>357</v>
      </c>
      <c r="E547" s="93" t="s">
        <v>357</v>
      </c>
      <c r="F547" s="93" t="s">
        <v>1054</v>
      </c>
      <c r="G547" s="93"/>
      <c r="H547" s="93"/>
      <c r="I547" s="94">
        <v>3062</v>
      </c>
      <c r="J547" s="93" t="s">
        <v>98</v>
      </c>
      <c r="K547" s="93" t="s">
        <v>374</v>
      </c>
      <c r="L547" s="95">
        <v>15.72</v>
      </c>
      <c r="M547" s="93">
        <f t="shared" si="17"/>
        <v>15.72</v>
      </c>
      <c r="N547" s="96">
        <v>0</v>
      </c>
    </row>
    <row r="548" spans="1:14" ht="13.5" thickBot="1" x14ac:dyDescent="0.25">
      <c r="A548" s="83" t="str">
        <f t="shared" si="16"/>
        <v>COMMERCIALCROLL</v>
      </c>
      <c r="B548" s="93" t="s">
        <v>814</v>
      </c>
      <c r="C548" s="93" t="s">
        <v>371</v>
      </c>
      <c r="D548" s="93" t="s">
        <v>357</v>
      </c>
      <c r="E548" s="93" t="s">
        <v>357</v>
      </c>
      <c r="F548" s="93" t="s">
        <v>1054</v>
      </c>
      <c r="G548" s="93"/>
      <c r="H548" s="93"/>
      <c r="I548" s="94">
        <v>3062</v>
      </c>
      <c r="J548" s="93" t="s">
        <v>98</v>
      </c>
      <c r="K548" s="93" t="s">
        <v>374</v>
      </c>
      <c r="L548" s="95">
        <v>15.72</v>
      </c>
      <c r="M548" s="93">
        <f t="shared" si="17"/>
        <v>15.72</v>
      </c>
      <c r="N548" s="96">
        <v>0</v>
      </c>
    </row>
    <row r="549" spans="1:14" ht="13.5" thickBot="1" x14ac:dyDescent="0.25">
      <c r="A549" s="83" t="str">
        <f t="shared" si="16"/>
        <v>M-EDGEWOODCOMMERCIALCROLL</v>
      </c>
      <c r="B549" s="93" t="s">
        <v>814</v>
      </c>
      <c r="C549" s="93" t="s">
        <v>371</v>
      </c>
      <c r="D549" s="93" t="s">
        <v>357</v>
      </c>
      <c r="E549" s="93" t="s">
        <v>357</v>
      </c>
      <c r="F549" s="93" t="s">
        <v>1054</v>
      </c>
      <c r="G549" s="93"/>
      <c r="H549" s="93" t="s">
        <v>362</v>
      </c>
      <c r="I549" s="94">
        <v>3062</v>
      </c>
      <c r="J549" s="93" t="s">
        <v>98</v>
      </c>
      <c r="K549" s="93" t="s">
        <v>374</v>
      </c>
      <c r="L549" s="95">
        <v>16.93</v>
      </c>
      <c r="M549" s="93">
        <f t="shared" si="17"/>
        <v>16.93</v>
      </c>
      <c r="N549" s="96">
        <v>0</v>
      </c>
    </row>
    <row r="550" spans="1:14" ht="13.5" thickBot="1" x14ac:dyDescent="0.25">
      <c r="A550" s="83" t="str">
        <f t="shared" si="16"/>
        <v>M-FIFECOMMERCIALCROLL</v>
      </c>
      <c r="B550" s="93" t="s">
        <v>814</v>
      </c>
      <c r="C550" s="93" t="s">
        <v>371</v>
      </c>
      <c r="D550" s="93" t="s">
        <v>357</v>
      </c>
      <c r="E550" s="93" t="s">
        <v>357</v>
      </c>
      <c r="F550" s="93" t="s">
        <v>1054</v>
      </c>
      <c r="G550" s="93"/>
      <c r="H550" s="93" t="s">
        <v>476</v>
      </c>
      <c r="I550" s="94">
        <v>3062</v>
      </c>
      <c r="J550" s="93" t="s">
        <v>98</v>
      </c>
      <c r="K550" s="93" t="s">
        <v>374</v>
      </c>
      <c r="L550" s="95">
        <v>16.93</v>
      </c>
      <c r="M550" s="93">
        <f t="shared" si="17"/>
        <v>16.93</v>
      </c>
      <c r="N550" s="96">
        <v>0</v>
      </c>
    </row>
    <row r="551" spans="1:14" ht="13.5" thickBot="1" x14ac:dyDescent="0.25">
      <c r="A551" s="83" t="str">
        <f t="shared" si="16"/>
        <v>MURREYSCOMMERCIALCROLL</v>
      </c>
      <c r="B551" s="93" t="s">
        <v>814</v>
      </c>
      <c r="C551" s="93" t="s">
        <v>371</v>
      </c>
      <c r="D551" s="93" t="s">
        <v>357</v>
      </c>
      <c r="E551" s="93" t="s">
        <v>357</v>
      </c>
      <c r="F551" s="93" t="s">
        <v>1054</v>
      </c>
      <c r="G551" s="93"/>
      <c r="H551" s="93" t="s">
        <v>533</v>
      </c>
      <c r="I551" s="94">
        <v>3062</v>
      </c>
      <c r="J551" s="93" t="s">
        <v>98</v>
      </c>
      <c r="K551" s="93" t="s">
        <v>374</v>
      </c>
      <c r="L551" s="95">
        <v>16.93</v>
      </c>
      <c r="M551" s="93">
        <f t="shared" si="17"/>
        <v>16.93</v>
      </c>
      <c r="N551" s="96">
        <v>0</v>
      </c>
    </row>
    <row r="552" spans="1:14" ht="13.5" thickBot="1" x14ac:dyDescent="0.25">
      <c r="A552" s="83" t="str">
        <f t="shared" si="16"/>
        <v>VASHONCOMMERCIALCROLL</v>
      </c>
      <c r="B552" s="93" t="s">
        <v>814</v>
      </c>
      <c r="C552" s="93" t="s">
        <v>371</v>
      </c>
      <c r="D552" s="93" t="s">
        <v>357</v>
      </c>
      <c r="E552" s="93" t="s">
        <v>357</v>
      </c>
      <c r="F552" s="93" t="s">
        <v>1054</v>
      </c>
      <c r="G552" s="93"/>
      <c r="H552" s="93" t="s">
        <v>601</v>
      </c>
      <c r="I552" s="94">
        <v>3062</v>
      </c>
      <c r="J552" s="93" t="s">
        <v>98</v>
      </c>
      <c r="K552" s="93" t="s">
        <v>374</v>
      </c>
      <c r="L552" s="95">
        <v>24.24</v>
      </c>
      <c r="M552" s="93">
        <f t="shared" si="17"/>
        <v>24.24</v>
      </c>
      <c r="N552" s="96">
        <v>0</v>
      </c>
    </row>
    <row r="553" spans="1:14" ht="13.5" thickBot="1" x14ac:dyDescent="0.25">
      <c r="A553" s="83" t="str">
        <f t="shared" si="16"/>
        <v>COMMERCIALCTDEL</v>
      </c>
      <c r="B553" s="93" t="s">
        <v>814</v>
      </c>
      <c r="C553" s="93" t="s">
        <v>754</v>
      </c>
      <c r="D553" s="93" t="s">
        <v>357</v>
      </c>
      <c r="E553" s="93" t="s">
        <v>357</v>
      </c>
      <c r="F553" s="93" t="s">
        <v>1054</v>
      </c>
      <c r="G553" s="93"/>
      <c r="H553" s="93"/>
      <c r="I553" s="94">
        <v>3070</v>
      </c>
      <c r="J553" s="93" t="s">
        <v>99</v>
      </c>
      <c r="K553" s="93" t="s">
        <v>378</v>
      </c>
      <c r="L553" s="95">
        <v>39.42</v>
      </c>
      <c r="M553" s="93">
        <f t="shared" si="17"/>
        <v>39.42</v>
      </c>
      <c r="N553" s="96">
        <v>0</v>
      </c>
    </row>
    <row r="554" spans="1:14" ht="13.5" thickBot="1" x14ac:dyDescent="0.25">
      <c r="A554" s="83" t="str">
        <f t="shared" si="16"/>
        <v>COMMERCIALCTDEL</v>
      </c>
      <c r="B554" s="93" t="s">
        <v>814</v>
      </c>
      <c r="C554" s="93" t="s">
        <v>754</v>
      </c>
      <c r="D554" s="93" t="s">
        <v>357</v>
      </c>
      <c r="E554" s="93" t="s">
        <v>357</v>
      </c>
      <c r="F554" s="93" t="s">
        <v>1054</v>
      </c>
      <c r="G554" s="93"/>
      <c r="H554" s="93"/>
      <c r="I554" s="94">
        <v>3070</v>
      </c>
      <c r="J554" s="93" t="s">
        <v>99</v>
      </c>
      <c r="K554" s="93" t="s">
        <v>378</v>
      </c>
      <c r="L554" s="95">
        <v>39.42</v>
      </c>
      <c r="M554" s="93">
        <f t="shared" si="17"/>
        <v>39.42</v>
      </c>
      <c r="N554" s="96">
        <v>0</v>
      </c>
    </row>
    <row r="555" spans="1:14" ht="13.5" thickBot="1" x14ac:dyDescent="0.25">
      <c r="A555" s="83" t="str">
        <f t="shared" si="16"/>
        <v>M-EDGEWOODCOMMERCIALCTDEL</v>
      </c>
      <c r="B555" s="93" t="s">
        <v>814</v>
      </c>
      <c r="C555" s="93" t="s">
        <v>754</v>
      </c>
      <c r="D555" s="93" t="s">
        <v>357</v>
      </c>
      <c r="E555" s="93" t="s">
        <v>357</v>
      </c>
      <c r="F555" s="93" t="s">
        <v>1054</v>
      </c>
      <c r="G555" s="93"/>
      <c r="H555" s="93" t="s">
        <v>362</v>
      </c>
      <c r="I555" s="94">
        <v>3070</v>
      </c>
      <c r="J555" s="93" t="s">
        <v>99</v>
      </c>
      <c r="K555" s="93" t="s">
        <v>378</v>
      </c>
      <c r="L555" s="95">
        <v>42.51</v>
      </c>
      <c r="M555" s="93">
        <f t="shared" si="17"/>
        <v>42.51</v>
      </c>
      <c r="N555" s="96">
        <v>0</v>
      </c>
    </row>
    <row r="556" spans="1:14" ht="13.5" thickBot="1" x14ac:dyDescent="0.25">
      <c r="A556" s="83" t="str">
        <f t="shared" si="16"/>
        <v>M-FIFECOMMERCIALCTDEL</v>
      </c>
      <c r="B556" s="93" t="s">
        <v>814</v>
      </c>
      <c r="C556" s="93" t="s">
        <v>754</v>
      </c>
      <c r="D556" s="93" t="s">
        <v>357</v>
      </c>
      <c r="E556" s="93" t="s">
        <v>357</v>
      </c>
      <c r="F556" s="93" t="s">
        <v>1054</v>
      </c>
      <c r="G556" s="93"/>
      <c r="H556" s="93" t="s">
        <v>476</v>
      </c>
      <c r="I556" s="94">
        <v>3070</v>
      </c>
      <c r="J556" s="93" t="s">
        <v>99</v>
      </c>
      <c r="K556" s="93" t="s">
        <v>378</v>
      </c>
      <c r="L556" s="95">
        <v>42.51</v>
      </c>
      <c r="M556" s="93">
        <f t="shared" si="17"/>
        <v>42.51</v>
      </c>
      <c r="N556" s="96">
        <v>0</v>
      </c>
    </row>
    <row r="557" spans="1:14" ht="13.5" thickBot="1" x14ac:dyDescent="0.25">
      <c r="A557" s="83" t="str">
        <f t="shared" si="16"/>
        <v>MURREYSCOMMERCIALCTDEL</v>
      </c>
      <c r="B557" s="93" t="s">
        <v>814</v>
      </c>
      <c r="C557" s="93" t="s">
        <v>754</v>
      </c>
      <c r="D557" s="93" t="s">
        <v>357</v>
      </c>
      <c r="E557" s="93" t="s">
        <v>357</v>
      </c>
      <c r="F557" s="93" t="s">
        <v>1054</v>
      </c>
      <c r="G557" s="93"/>
      <c r="H557" s="93" t="s">
        <v>533</v>
      </c>
      <c r="I557" s="94">
        <v>3070</v>
      </c>
      <c r="J557" s="93" t="s">
        <v>99</v>
      </c>
      <c r="K557" s="93" t="s">
        <v>378</v>
      </c>
      <c r="L557" s="95">
        <v>42.51</v>
      </c>
      <c r="M557" s="93">
        <f t="shared" si="17"/>
        <v>42.51</v>
      </c>
      <c r="N557" s="96">
        <v>0</v>
      </c>
    </row>
    <row r="558" spans="1:14" ht="13.5" thickBot="1" x14ac:dyDescent="0.25">
      <c r="A558" s="83" t="str">
        <f t="shared" si="16"/>
        <v>VASHONCOMMERCIALCTDEL</v>
      </c>
      <c r="B558" s="93" t="s">
        <v>814</v>
      </c>
      <c r="C558" s="93" t="s">
        <v>754</v>
      </c>
      <c r="D558" s="93" t="s">
        <v>357</v>
      </c>
      <c r="E558" s="93" t="s">
        <v>357</v>
      </c>
      <c r="F558" s="93" t="s">
        <v>1054</v>
      </c>
      <c r="G558" s="93"/>
      <c r="H558" s="93" t="s">
        <v>601</v>
      </c>
      <c r="I558" s="94">
        <v>3070</v>
      </c>
      <c r="J558" s="93" t="s">
        <v>99</v>
      </c>
      <c r="K558" s="93" t="s">
        <v>378</v>
      </c>
      <c r="L558" s="95">
        <v>28</v>
      </c>
      <c r="M558" s="93">
        <f t="shared" si="17"/>
        <v>28</v>
      </c>
      <c r="N558" s="96">
        <v>0</v>
      </c>
    </row>
    <row r="559" spans="1:14" ht="13.5" thickBot="1" x14ac:dyDescent="0.25">
      <c r="A559" s="83" t="str">
        <f t="shared" si="16"/>
        <v>COMMERCIALCTRIP</v>
      </c>
      <c r="B559" s="93" t="s">
        <v>814</v>
      </c>
      <c r="C559" s="93" t="s">
        <v>754</v>
      </c>
      <c r="D559" s="93" t="s">
        <v>357</v>
      </c>
      <c r="E559" s="93" t="s">
        <v>357</v>
      </c>
      <c r="F559" s="93" t="s">
        <v>1054</v>
      </c>
      <c r="G559" s="93"/>
      <c r="H559" s="93"/>
      <c r="I559" s="94">
        <v>2320</v>
      </c>
      <c r="J559" s="93" t="s">
        <v>100</v>
      </c>
      <c r="K559" s="93" t="s">
        <v>379</v>
      </c>
      <c r="L559" s="95">
        <v>15.53</v>
      </c>
      <c r="M559" s="93">
        <f t="shared" si="17"/>
        <v>15.53</v>
      </c>
      <c r="N559" s="96">
        <v>0</v>
      </c>
    </row>
    <row r="560" spans="1:14" ht="13.5" thickBot="1" x14ac:dyDescent="0.25">
      <c r="A560" s="83" t="str">
        <f t="shared" si="16"/>
        <v>COMMERCIALCTRIP</v>
      </c>
      <c r="B560" s="93" t="s">
        <v>814</v>
      </c>
      <c r="C560" s="93" t="s">
        <v>754</v>
      </c>
      <c r="D560" s="93" t="s">
        <v>357</v>
      </c>
      <c r="E560" s="93" t="s">
        <v>357</v>
      </c>
      <c r="F560" s="93" t="s">
        <v>1054</v>
      </c>
      <c r="G560" s="93"/>
      <c r="H560" s="93"/>
      <c r="I560" s="94">
        <v>2320</v>
      </c>
      <c r="J560" s="93" t="s">
        <v>100</v>
      </c>
      <c r="K560" s="93" t="s">
        <v>379</v>
      </c>
      <c r="L560" s="95">
        <v>15.53</v>
      </c>
      <c r="M560" s="93">
        <f t="shared" si="17"/>
        <v>15.53</v>
      </c>
      <c r="N560" s="96">
        <v>0</v>
      </c>
    </row>
    <row r="561" spans="1:14" ht="13.5" thickBot="1" x14ac:dyDescent="0.25">
      <c r="A561" s="83" t="str">
        <f t="shared" si="16"/>
        <v>DM-BLCOMMERCIALCTRIP</v>
      </c>
      <c r="B561" s="93" t="s">
        <v>814</v>
      </c>
      <c r="C561" s="93" t="s">
        <v>754</v>
      </c>
      <c r="D561" s="93" t="s">
        <v>357</v>
      </c>
      <c r="E561" s="93" t="s">
        <v>357</v>
      </c>
      <c r="F561" s="93" t="s">
        <v>1054</v>
      </c>
      <c r="G561" s="93"/>
      <c r="H561" s="93" t="s">
        <v>613</v>
      </c>
      <c r="I561" s="94">
        <v>2320</v>
      </c>
      <c r="J561" s="93" t="s">
        <v>100</v>
      </c>
      <c r="K561" s="93" t="s">
        <v>379</v>
      </c>
      <c r="L561" s="95">
        <v>19.53</v>
      </c>
      <c r="M561" s="93">
        <f t="shared" si="17"/>
        <v>19.53</v>
      </c>
      <c r="N561" s="96">
        <v>0</v>
      </c>
    </row>
    <row r="562" spans="1:14" ht="13.5" thickBot="1" x14ac:dyDescent="0.25">
      <c r="A562" s="83" t="str">
        <f t="shared" si="16"/>
        <v>DM-BUCKCOMMERCIALCTRIP</v>
      </c>
      <c r="B562" s="93" t="s">
        <v>814</v>
      </c>
      <c r="C562" s="93" t="s">
        <v>754</v>
      </c>
      <c r="D562" s="93" t="s">
        <v>357</v>
      </c>
      <c r="E562" s="93" t="s">
        <v>357</v>
      </c>
      <c r="F562" s="93" t="s">
        <v>1054</v>
      </c>
      <c r="G562" s="93"/>
      <c r="H562" s="93" t="s">
        <v>620</v>
      </c>
      <c r="I562" s="94">
        <v>2320</v>
      </c>
      <c r="J562" s="93" t="s">
        <v>100</v>
      </c>
      <c r="K562" s="93" t="s">
        <v>379</v>
      </c>
      <c r="L562" s="95">
        <v>0</v>
      </c>
      <c r="M562" s="93">
        <f t="shared" si="17"/>
        <v>0</v>
      </c>
      <c r="N562" s="96">
        <v>0</v>
      </c>
    </row>
    <row r="563" spans="1:14" ht="13.5" thickBot="1" x14ac:dyDescent="0.25">
      <c r="A563" s="83" t="str">
        <f t="shared" si="16"/>
        <v>DM-CARCOMMERCIALCTRIP</v>
      </c>
      <c r="B563" s="93" t="s">
        <v>814</v>
      </c>
      <c r="C563" s="93" t="s">
        <v>754</v>
      </c>
      <c r="D563" s="93" t="s">
        <v>357</v>
      </c>
      <c r="E563" s="93" t="s">
        <v>357</v>
      </c>
      <c r="F563" s="93" t="s">
        <v>1054</v>
      </c>
      <c r="G563" s="93"/>
      <c r="H563" s="93" t="s">
        <v>621</v>
      </c>
      <c r="I563" s="94">
        <v>2320</v>
      </c>
      <c r="J563" s="93" t="s">
        <v>100</v>
      </c>
      <c r="K563" s="93" t="s">
        <v>379</v>
      </c>
      <c r="L563" s="95">
        <v>0</v>
      </c>
      <c r="M563" s="93">
        <f t="shared" si="17"/>
        <v>0</v>
      </c>
      <c r="N563" s="96">
        <v>0</v>
      </c>
    </row>
    <row r="564" spans="1:14" ht="13.5" thickBot="1" x14ac:dyDescent="0.25">
      <c r="A564" s="83" t="str">
        <f t="shared" si="16"/>
        <v>DM-MILCOMMERCIALCTRIP</v>
      </c>
      <c r="B564" s="93" t="s">
        <v>814</v>
      </c>
      <c r="C564" s="93" t="s">
        <v>754</v>
      </c>
      <c r="D564" s="93" t="s">
        <v>357</v>
      </c>
      <c r="E564" s="93" t="s">
        <v>357</v>
      </c>
      <c r="F564" s="93" t="s">
        <v>1054</v>
      </c>
      <c r="G564" s="93"/>
      <c r="H564" s="93" t="s">
        <v>622</v>
      </c>
      <c r="I564" s="94">
        <v>2320</v>
      </c>
      <c r="J564" s="93" t="s">
        <v>100</v>
      </c>
      <c r="K564" s="93" t="s">
        <v>379</v>
      </c>
      <c r="L564" s="95">
        <v>7.93</v>
      </c>
      <c r="M564" s="93">
        <f t="shared" si="17"/>
        <v>7.93</v>
      </c>
      <c r="N564" s="96">
        <v>0</v>
      </c>
    </row>
    <row r="565" spans="1:14" ht="13.5" thickBot="1" x14ac:dyDescent="0.25">
      <c r="A565" s="83" t="str">
        <f t="shared" si="16"/>
        <v>DM-ORTCOMMERCIALCTRIP</v>
      </c>
      <c r="B565" s="93" t="s">
        <v>814</v>
      </c>
      <c r="C565" s="93" t="s">
        <v>754</v>
      </c>
      <c r="D565" s="93" t="s">
        <v>357</v>
      </c>
      <c r="E565" s="93" t="s">
        <v>357</v>
      </c>
      <c r="F565" s="93" t="s">
        <v>1054</v>
      </c>
      <c r="G565" s="93"/>
      <c r="H565" s="93" t="s">
        <v>624</v>
      </c>
      <c r="I565" s="94">
        <v>2320</v>
      </c>
      <c r="J565" s="93" t="s">
        <v>100</v>
      </c>
      <c r="K565" s="93" t="s">
        <v>379</v>
      </c>
      <c r="L565" s="95">
        <v>7.62</v>
      </c>
      <c r="M565" s="93">
        <f t="shared" si="17"/>
        <v>7.62</v>
      </c>
      <c r="N565" s="96">
        <v>0</v>
      </c>
    </row>
    <row r="566" spans="1:14" ht="13.5" thickBot="1" x14ac:dyDescent="0.25">
      <c r="A566" s="83" t="str">
        <f t="shared" si="16"/>
        <v>DM-PUYCOMMERCIALCTRIP</v>
      </c>
      <c r="B566" s="93" t="s">
        <v>814</v>
      </c>
      <c r="C566" s="93" t="s">
        <v>754</v>
      </c>
      <c r="D566" s="93" t="s">
        <v>357</v>
      </c>
      <c r="E566" s="93" t="s">
        <v>357</v>
      </c>
      <c r="F566" s="93" t="s">
        <v>1054</v>
      </c>
      <c r="G566" s="93"/>
      <c r="H566" s="93" t="s">
        <v>629</v>
      </c>
      <c r="I566" s="94">
        <v>2320</v>
      </c>
      <c r="J566" s="93" t="s">
        <v>100</v>
      </c>
      <c r="K566" s="93" t="s">
        <v>379</v>
      </c>
      <c r="L566" s="95">
        <v>28.37</v>
      </c>
      <c r="M566" s="93">
        <f t="shared" si="17"/>
        <v>28.37</v>
      </c>
      <c r="N566" s="96">
        <v>0</v>
      </c>
    </row>
    <row r="567" spans="1:14" ht="13.5" thickBot="1" x14ac:dyDescent="0.25">
      <c r="A567" s="83" t="str">
        <f t="shared" si="16"/>
        <v>DM-SUMCOMMERCIALCTRIP</v>
      </c>
      <c r="B567" s="93" t="s">
        <v>814</v>
      </c>
      <c r="C567" s="93" t="s">
        <v>754</v>
      </c>
      <c r="D567" s="93" t="s">
        <v>357</v>
      </c>
      <c r="E567" s="93" t="s">
        <v>357</v>
      </c>
      <c r="F567" s="93" t="s">
        <v>1054</v>
      </c>
      <c r="G567" s="93"/>
      <c r="H567" s="93" t="s">
        <v>642</v>
      </c>
      <c r="I567" s="94">
        <v>2320</v>
      </c>
      <c r="J567" s="93" t="s">
        <v>100</v>
      </c>
      <c r="K567" s="93" t="s">
        <v>379</v>
      </c>
      <c r="L567" s="95">
        <v>17.440000000000001</v>
      </c>
      <c r="M567" s="93">
        <f t="shared" si="17"/>
        <v>17.440000000000001</v>
      </c>
      <c r="N567" s="96">
        <v>0</v>
      </c>
    </row>
    <row r="568" spans="1:14" ht="13.5" thickBot="1" x14ac:dyDescent="0.25">
      <c r="A568" s="83" t="str">
        <f t="shared" si="16"/>
        <v>DMRCOMMERCIALCTRIP</v>
      </c>
      <c r="B568" s="93" t="s">
        <v>814</v>
      </c>
      <c r="C568" s="93" t="s">
        <v>754</v>
      </c>
      <c r="D568" s="93" t="s">
        <v>357</v>
      </c>
      <c r="E568" s="93" t="s">
        <v>357</v>
      </c>
      <c r="F568" s="93" t="s">
        <v>1054</v>
      </c>
      <c r="G568" s="93"/>
      <c r="H568" s="93" t="s">
        <v>661</v>
      </c>
      <c r="I568" s="94">
        <v>2320</v>
      </c>
      <c r="J568" s="93" t="s">
        <v>100</v>
      </c>
      <c r="K568" s="93" t="s">
        <v>379</v>
      </c>
      <c r="L568" s="95">
        <v>19.12</v>
      </c>
      <c r="M568" s="93">
        <f t="shared" si="17"/>
        <v>19.12</v>
      </c>
      <c r="N568" s="96">
        <v>0</v>
      </c>
    </row>
    <row r="569" spans="1:14" ht="13.5" thickBot="1" x14ac:dyDescent="0.25">
      <c r="A569" s="83" t="str">
        <f t="shared" si="16"/>
        <v>DMR-BCOMMERCIALCTRIP</v>
      </c>
      <c r="B569" s="93" t="s">
        <v>814</v>
      </c>
      <c r="C569" s="93" t="s">
        <v>754</v>
      </c>
      <c r="D569" s="93" t="s">
        <v>357</v>
      </c>
      <c r="E569" s="93" t="s">
        <v>357</v>
      </c>
      <c r="F569" s="93" t="s">
        <v>1054</v>
      </c>
      <c r="G569" s="93"/>
      <c r="H569" s="93" t="s">
        <v>719</v>
      </c>
      <c r="I569" s="94">
        <v>2320</v>
      </c>
      <c r="J569" s="93" t="s">
        <v>100</v>
      </c>
      <c r="K569" s="93" t="s">
        <v>379</v>
      </c>
      <c r="L569" s="95">
        <v>19.12</v>
      </c>
      <c r="M569" s="93">
        <f t="shared" si="17"/>
        <v>19.12</v>
      </c>
      <c r="N569" s="96">
        <v>0</v>
      </c>
    </row>
    <row r="570" spans="1:14" ht="13.5" thickBot="1" x14ac:dyDescent="0.25">
      <c r="A570" s="83" t="str">
        <f t="shared" si="16"/>
        <v>DMR-PACCOMMERCIALCTRIP</v>
      </c>
      <c r="B570" s="93" t="s">
        <v>814</v>
      </c>
      <c r="C570" s="93" t="s">
        <v>754</v>
      </c>
      <c r="D570" s="93" t="s">
        <v>357</v>
      </c>
      <c r="E570" s="93" t="s">
        <v>357</v>
      </c>
      <c r="F570" s="93" t="s">
        <v>1054</v>
      </c>
      <c r="G570" s="93"/>
      <c r="H570" s="93" t="s">
        <v>729</v>
      </c>
      <c r="I570" s="94">
        <v>2320</v>
      </c>
      <c r="J570" s="93" t="s">
        <v>100</v>
      </c>
      <c r="K570" s="93" t="s">
        <v>379</v>
      </c>
      <c r="L570" s="95">
        <v>19.12</v>
      </c>
      <c r="M570" s="93">
        <f t="shared" si="17"/>
        <v>19.12</v>
      </c>
      <c r="N570" s="96">
        <v>0</v>
      </c>
    </row>
    <row r="571" spans="1:14" ht="13.5" thickBot="1" x14ac:dyDescent="0.25">
      <c r="A571" s="83" t="str">
        <f t="shared" si="16"/>
        <v>DMR-TACCOMMERCIALCTRIP</v>
      </c>
      <c r="B571" s="93" t="s">
        <v>814</v>
      </c>
      <c r="C571" s="93" t="s">
        <v>754</v>
      </c>
      <c r="D571" s="93" t="s">
        <v>357</v>
      </c>
      <c r="E571" s="93" t="s">
        <v>357</v>
      </c>
      <c r="F571" s="93" t="s">
        <v>1054</v>
      </c>
      <c r="G571" s="93"/>
      <c r="H571" s="93" t="s">
        <v>730</v>
      </c>
      <c r="I571" s="94">
        <v>2320</v>
      </c>
      <c r="J571" s="93" t="s">
        <v>100</v>
      </c>
      <c r="K571" s="93" t="s">
        <v>379</v>
      </c>
      <c r="L571" s="95">
        <v>19.12</v>
      </c>
      <c r="M571" s="93">
        <f t="shared" si="17"/>
        <v>19.12</v>
      </c>
      <c r="N571" s="96">
        <v>0</v>
      </c>
    </row>
    <row r="572" spans="1:14" ht="13.5" thickBot="1" x14ac:dyDescent="0.25">
      <c r="A572" s="83" t="str">
        <f t="shared" si="16"/>
        <v>M-EDGEWOODCOMMERCIALCTRIP</v>
      </c>
      <c r="B572" s="93" t="s">
        <v>814</v>
      </c>
      <c r="C572" s="93" t="s">
        <v>754</v>
      </c>
      <c r="D572" s="93" t="s">
        <v>357</v>
      </c>
      <c r="E572" s="93" t="s">
        <v>357</v>
      </c>
      <c r="F572" s="93" t="s">
        <v>1054</v>
      </c>
      <c r="G572" s="93"/>
      <c r="H572" s="93" t="s">
        <v>362</v>
      </c>
      <c r="I572" s="94">
        <v>2320</v>
      </c>
      <c r="J572" s="93" t="s">
        <v>100</v>
      </c>
      <c r="K572" s="93" t="s">
        <v>379</v>
      </c>
      <c r="L572" s="95">
        <v>16.75</v>
      </c>
      <c r="M572" s="93">
        <f t="shared" si="17"/>
        <v>16.75</v>
      </c>
      <c r="N572" s="96">
        <v>0</v>
      </c>
    </row>
    <row r="573" spans="1:14" ht="13.5" thickBot="1" x14ac:dyDescent="0.25">
      <c r="A573" s="83" t="str">
        <f t="shared" si="16"/>
        <v>M-FIFECOMMERCIALCTRIP</v>
      </c>
      <c r="B573" s="93" t="s">
        <v>814</v>
      </c>
      <c r="C573" s="93" t="s">
        <v>754</v>
      </c>
      <c r="D573" s="93" t="s">
        <v>357</v>
      </c>
      <c r="E573" s="93" t="s">
        <v>357</v>
      </c>
      <c r="F573" s="93" t="s">
        <v>1054</v>
      </c>
      <c r="G573" s="93"/>
      <c r="H573" s="93" t="s">
        <v>476</v>
      </c>
      <c r="I573" s="94">
        <v>2320</v>
      </c>
      <c r="J573" s="93" t="s">
        <v>100</v>
      </c>
      <c r="K573" s="93" t="s">
        <v>379</v>
      </c>
      <c r="L573" s="95">
        <v>16.75</v>
      </c>
      <c r="M573" s="93">
        <f t="shared" si="17"/>
        <v>16.75</v>
      </c>
      <c r="N573" s="96">
        <v>0</v>
      </c>
    </row>
    <row r="574" spans="1:14" ht="13.5" thickBot="1" x14ac:dyDescent="0.25">
      <c r="A574" s="83" t="str">
        <f t="shared" si="16"/>
        <v>MURREYSCOMMERCIALCTRIP</v>
      </c>
      <c r="B574" s="93" t="s">
        <v>814</v>
      </c>
      <c r="C574" s="93" t="s">
        <v>754</v>
      </c>
      <c r="D574" s="93" t="s">
        <v>357</v>
      </c>
      <c r="E574" s="93" t="s">
        <v>357</v>
      </c>
      <c r="F574" s="93" t="s">
        <v>1054</v>
      </c>
      <c r="G574" s="93"/>
      <c r="H574" s="93" t="s">
        <v>533</v>
      </c>
      <c r="I574" s="94">
        <v>2320</v>
      </c>
      <c r="J574" s="93" t="s">
        <v>100</v>
      </c>
      <c r="K574" s="93" t="s">
        <v>379</v>
      </c>
      <c r="L574" s="95">
        <v>16.75</v>
      </c>
      <c r="M574" s="93">
        <f t="shared" si="17"/>
        <v>16.75</v>
      </c>
      <c r="N574" s="96">
        <v>0</v>
      </c>
    </row>
    <row r="575" spans="1:14" ht="13.5" thickBot="1" x14ac:dyDescent="0.25">
      <c r="A575" s="83" t="str">
        <f t="shared" si="16"/>
        <v>VASHONCOMMERCIALCTRIP</v>
      </c>
      <c r="B575" s="93" t="s">
        <v>814</v>
      </c>
      <c r="C575" s="93" t="s">
        <v>754</v>
      </c>
      <c r="D575" s="93" t="s">
        <v>357</v>
      </c>
      <c r="E575" s="93" t="s">
        <v>357</v>
      </c>
      <c r="F575" s="93" t="s">
        <v>1054</v>
      </c>
      <c r="G575" s="93"/>
      <c r="H575" s="93" t="s">
        <v>601</v>
      </c>
      <c r="I575" s="94">
        <v>2320</v>
      </c>
      <c r="J575" s="93" t="s">
        <v>100</v>
      </c>
      <c r="K575" s="93" t="s">
        <v>379</v>
      </c>
      <c r="L575" s="95">
        <v>5.6</v>
      </c>
      <c r="M575" s="93">
        <f t="shared" si="17"/>
        <v>5.6</v>
      </c>
      <c r="N575" s="96">
        <v>0</v>
      </c>
    </row>
    <row r="576" spans="1:14" ht="13.5" thickBot="1" x14ac:dyDescent="0.25">
      <c r="A576" s="83" t="str">
        <f t="shared" si="16"/>
        <v>COMMERCIALCTRIPCAN</v>
      </c>
      <c r="B576" s="93" t="s">
        <v>814</v>
      </c>
      <c r="C576" s="93" t="s">
        <v>754</v>
      </c>
      <c r="D576" s="93" t="s">
        <v>357</v>
      </c>
      <c r="E576" s="93" t="s">
        <v>357</v>
      </c>
      <c r="F576" s="93" t="s">
        <v>1054</v>
      </c>
      <c r="G576" s="93"/>
      <c r="H576" s="93"/>
      <c r="I576" s="94">
        <v>3061</v>
      </c>
      <c r="J576" s="93" t="s">
        <v>843</v>
      </c>
      <c r="K576" s="93" t="s">
        <v>844</v>
      </c>
      <c r="L576" s="95">
        <v>8.32</v>
      </c>
      <c r="M576" s="93">
        <f t="shared" si="17"/>
        <v>8.32</v>
      </c>
      <c r="N576" s="96">
        <v>0</v>
      </c>
    </row>
    <row r="577" spans="1:14" ht="13.5" thickBot="1" x14ac:dyDescent="0.25">
      <c r="A577" s="83" t="str">
        <f t="shared" si="16"/>
        <v>COMMERCIALCTRIPCAN</v>
      </c>
      <c r="B577" s="93" t="s">
        <v>814</v>
      </c>
      <c r="C577" s="93" t="s">
        <v>754</v>
      </c>
      <c r="D577" s="93" t="s">
        <v>357</v>
      </c>
      <c r="E577" s="93" t="s">
        <v>357</v>
      </c>
      <c r="F577" s="93" t="s">
        <v>1054</v>
      </c>
      <c r="G577" s="93"/>
      <c r="H577" s="93"/>
      <c r="I577" s="94">
        <v>3061</v>
      </c>
      <c r="J577" s="93" t="s">
        <v>843</v>
      </c>
      <c r="K577" s="93" t="s">
        <v>844</v>
      </c>
      <c r="L577" s="95">
        <v>8.32</v>
      </c>
      <c r="M577" s="93">
        <f t="shared" si="17"/>
        <v>8.32</v>
      </c>
      <c r="N577" s="96">
        <v>0</v>
      </c>
    </row>
    <row r="578" spans="1:14" ht="13.5" thickBot="1" x14ac:dyDescent="0.25">
      <c r="A578" s="83" t="str">
        <f t="shared" si="16"/>
        <v>M-EDGEWOODCOMMERCIALCTRIPCAN</v>
      </c>
      <c r="B578" s="93" t="s">
        <v>814</v>
      </c>
      <c r="C578" s="93" t="s">
        <v>754</v>
      </c>
      <c r="D578" s="93" t="s">
        <v>357</v>
      </c>
      <c r="E578" s="93" t="s">
        <v>357</v>
      </c>
      <c r="F578" s="93" t="s">
        <v>1054</v>
      </c>
      <c r="G578" s="93"/>
      <c r="H578" s="93" t="s">
        <v>362</v>
      </c>
      <c r="I578" s="94">
        <v>3061</v>
      </c>
      <c r="J578" s="93" t="s">
        <v>843</v>
      </c>
      <c r="K578" s="93" t="s">
        <v>844</v>
      </c>
      <c r="L578" s="95">
        <v>8.9700000000000006</v>
      </c>
      <c r="M578" s="93">
        <f t="shared" si="17"/>
        <v>8.9700000000000006</v>
      </c>
      <c r="N578" s="96">
        <v>0</v>
      </c>
    </row>
    <row r="579" spans="1:14" ht="13.5" thickBot="1" x14ac:dyDescent="0.25">
      <c r="A579" s="83" t="str">
        <f t="shared" ref="A579:A642" si="18">CONCATENATE(H579,E579,J579)</f>
        <v>M-FIFECOMMERCIALCTRIPCAN</v>
      </c>
      <c r="B579" s="93" t="s">
        <v>814</v>
      </c>
      <c r="C579" s="93" t="s">
        <v>754</v>
      </c>
      <c r="D579" s="93" t="s">
        <v>357</v>
      </c>
      <c r="E579" s="93" t="s">
        <v>357</v>
      </c>
      <c r="F579" s="93" t="s">
        <v>1054</v>
      </c>
      <c r="G579" s="93"/>
      <c r="H579" s="93" t="s">
        <v>476</v>
      </c>
      <c r="I579" s="94">
        <v>3061</v>
      </c>
      <c r="J579" s="93" t="s">
        <v>843</v>
      </c>
      <c r="K579" s="93" t="s">
        <v>844</v>
      </c>
      <c r="L579" s="95">
        <v>8.9700000000000006</v>
      </c>
      <c r="M579" s="93">
        <f t="shared" ref="M579:M642" si="19">+IF(C579="MONTHLY ARREARS",L579,IF(C579="ONCALL",L579,(L579/2)))</f>
        <v>8.9700000000000006</v>
      </c>
      <c r="N579" s="96">
        <v>0</v>
      </c>
    </row>
    <row r="580" spans="1:14" ht="13.5" thickBot="1" x14ac:dyDescent="0.25">
      <c r="A580" s="83" t="str">
        <f t="shared" si="18"/>
        <v>MURREYSCOMMERCIALCTRIPCAN</v>
      </c>
      <c r="B580" s="93" t="s">
        <v>814</v>
      </c>
      <c r="C580" s="93" t="s">
        <v>754</v>
      </c>
      <c r="D580" s="93" t="s">
        <v>357</v>
      </c>
      <c r="E580" s="93" t="s">
        <v>357</v>
      </c>
      <c r="F580" s="93" t="s">
        <v>1054</v>
      </c>
      <c r="G580" s="93"/>
      <c r="H580" s="93" t="s">
        <v>533</v>
      </c>
      <c r="I580" s="94">
        <v>3061</v>
      </c>
      <c r="J580" s="93" t="s">
        <v>843</v>
      </c>
      <c r="K580" s="93" t="s">
        <v>844</v>
      </c>
      <c r="L580" s="95">
        <v>8.9700000000000006</v>
      </c>
      <c r="M580" s="93">
        <f t="shared" si="19"/>
        <v>8.9700000000000006</v>
      </c>
      <c r="N580" s="96">
        <v>0</v>
      </c>
    </row>
    <row r="581" spans="1:14" ht="13.5" thickBot="1" x14ac:dyDescent="0.25">
      <c r="A581" s="83" t="str">
        <f t="shared" si="18"/>
        <v>COMMERCIALCUNLOCK</v>
      </c>
      <c r="B581" s="93" t="s">
        <v>814</v>
      </c>
      <c r="C581" s="93" t="s">
        <v>371</v>
      </c>
      <c r="D581" s="93" t="s">
        <v>357</v>
      </c>
      <c r="E581" s="93" t="s">
        <v>357</v>
      </c>
      <c r="F581" s="93" t="s">
        <v>1054</v>
      </c>
      <c r="G581" s="93"/>
      <c r="H581" s="93"/>
      <c r="I581" s="94">
        <v>3483</v>
      </c>
      <c r="J581" s="93" t="s">
        <v>101</v>
      </c>
      <c r="K581" s="93" t="s">
        <v>585</v>
      </c>
      <c r="L581" s="95">
        <v>4.37</v>
      </c>
      <c r="M581" s="93">
        <f t="shared" si="19"/>
        <v>4.37</v>
      </c>
      <c r="N581" s="96">
        <v>0</v>
      </c>
    </row>
    <row r="582" spans="1:14" ht="13.5" thickBot="1" x14ac:dyDescent="0.25">
      <c r="A582" s="83" t="str">
        <f t="shared" si="18"/>
        <v>COMMERCIALCUNLOCK</v>
      </c>
      <c r="B582" s="93" t="s">
        <v>814</v>
      </c>
      <c r="C582" s="93" t="s">
        <v>371</v>
      </c>
      <c r="D582" s="93" t="s">
        <v>357</v>
      </c>
      <c r="E582" s="93" t="s">
        <v>357</v>
      </c>
      <c r="F582" s="93" t="s">
        <v>1054</v>
      </c>
      <c r="G582" s="93"/>
      <c r="H582" s="93"/>
      <c r="I582" s="94">
        <v>3483</v>
      </c>
      <c r="J582" s="93" t="s">
        <v>101</v>
      </c>
      <c r="K582" s="93" t="s">
        <v>585</v>
      </c>
      <c r="L582" s="95">
        <v>4.37</v>
      </c>
      <c r="M582" s="93">
        <f t="shared" si="19"/>
        <v>4.37</v>
      </c>
      <c r="N582" s="96">
        <v>0</v>
      </c>
    </row>
    <row r="583" spans="1:14" ht="13.5" thickBot="1" x14ac:dyDescent="0.25">
      <c r="A583" s="83" t="str">
        <f t="shared" si="18"/>
        <v>M-EDGEWOODCOMMERCIALCUNLOCK</v>
      </c>
      <c r="B583" s="93" t="s">
        <v>814</v>
      </c>
      <c r="C583" s="93" t="s">
        <v>371</v>
      </c>
      <c r="D583" s="93" t="s">
        <v>357</v>
      </c>
      <c r="E583" s="93" t="s">
        <v>357</v>
      </c>
      <c r="F583" s="93" t="s">
        <v>1054</v>
      </c>
      <c r="G583" s="93"/>
      <c r="H583" s="93" t="s">
        <v>362</v>
      </c>
      <c r="I583" s="94">
        <v>3483</v>
      </c>
      <c r="J583" s="93" t="s">
        <v>101</v>
      </c>
      <c r="K583" s="93" t="s">
        <v>585</v>
      </c>
      <c r="L583" s="95">
        <v>4.72</v>
      </c>
      <c r="M583" s="93">
        <f t="shared" si="19"/>
        <v>4.72</v>
      </c>
      <c r="N583" s="96">
        <v>0</v>
      </c>
    </row>
    <row r="584" spans="1:14" ht="13.5" thickBot="1" x14ac:dyDescent="0.25">
      <c r="A584" s="83" t="str">
        <f t="shared" si="18"/>
        <v>M-FIFECOMMERCIALCUNLOCK</v>
      </c>
      <c r="B584" s="93" t="s">
        <v>814</v>
      </c>
      <c r="C584" s="93" t="s">
        <v>371</v>
      </c>
      <c r="D584" s="93" t="s">
        <v>357</v>
      </c>
      <c r="E584" s="93" t="s">
        <v>357</v>
      </c>
      <c r="F584" s="93" t="s">
        <v>1054</v>
      </c>
      <c r="G584" s="93"/>
      <c r="H584" s="93" t="s">
        <v>476</v>
      </c>
      <c r="I584" s="94">
        <v>3483</v>
      </c>
      <c r="J584" s="93" t="s">
        <v>101</v>
      </c>
      <c r="K584" s="93" t="s">
        <v>585</v>
      </c>
      <c r="L584" s="95">
        <v>4.72</v>
      </c>
      <c r="M584" s="93">
        <f t="shared" si="19"/>
        <v>4.72</v>
      </c>
      <c r="N584" s="96">
        <v>0</v>
      </c>
    </row>
    <row r="585" spans="1:14" ht="13.5" thickBot="1" x14ac:dyDescent="0.25">
      <c r="A585" s="83" t="str">
        <f t="shared" si="18"/>
        <v>MURREYSCOMMERCIALCUNLOCK</v>
      </c>
      <c r="B585" s="93" t="s">
        <v>814</v>
      </c>
      <c r="C585" s="93" t="s">
        <v>371</v>
      </c>
      <c r="D585" s="93" t="s">
        <v>357</v>
      </c>
      <c r="E585" s="93" t="s">
        <v>357</v>
      </c>
      <c r="F585" s="93" t="s">
        <v>1054</v>
      </c>
      <c r="G585" s="93"/>
      <c r="H585" s="93" t="s">
        <v>533</v>
      </c>
      <c r="I585" s="94">
        <v>3483</v>
      </c>
      <c r="J585" s="93" t="s">
        <v>101</v>
      </c>
      <c r="K585" s="93" t="s">
        <v>585</v>
      </c>
      <c r="L585" s="95">
        <v>4.72</v>
      </c>
      <c r="M585" s="93">
        <f t="shared" si="19"/>
        <v>4.72</v>
      </c>
      <c r="N585" s="96">
        <v>0</v>
      </c>
    </row>
    <row r="586" spans="1:14" ht="13.5" thickBot="1" x14ac:dyDescent="0.25">
      <c r="A586" s="83" t="str">
        <f t="shared" si="18"/>
        <v>COMMERCIALDAMAGE</v>
      </c>
      <c r="B586" s="93" t="s">
        <v>814</v>
      </c>
      <c r="C586" s="93" t="s">
        <v>754</v>
      </c>
      <c r="D586" s="93" t="s">
        <v>357</v>
      </c>
      <c r="E586" s="93" t="s">
        <v>357</v>
      </c>
      <c r="F586" s="93"/>
      <c r="G586" s="93"/>
      <c r="H586" s="93"/>
      <c r="I586" s="94">
        <v>3101</v>
      </c>
      <c r="J586" s="93" t="s">
        <v>999</v>
      </c>
      <c r="K586" s="93" t="s">
        <v>1000</v>
      </c>
      <c r="L586" s="95"/>
      <c r="M586" s="93">
        <f t="shared" si="19"/>
        <v>0</v>
      </c>
      <c r="N586" s="96">
        <v>0</v>
      </c>
    </row>
    <row r="587" spans="1:14" ht="13.5" thickBot="1" x14ac:dyDescent="0.25">
      <c r="A587" s="83" t="str">
        <f t="shared" si="18"/>
        <v>DM-BLRESIDENTIALDELCART</v>
      </c>
      <c r="B587" s="93" t="s">
        <v>814</v>
      </c>
      <c r="C587" s="93" t="s">
        <v>754</v>
      </c>
      <c r="D587" s="93" t="s">
        <v>358</v>
      </c>
      <c r="E587" s="93" t="s">
        <v>358</v>
      </c>
      <c r="F587" s="93" t="s">
        <v>1054</v>
      </c>
      <c r="G587" s="93"/>
      <c r="H587" s="93" t="s">
        <v>613</v>
      </c>
      <c r="I587" s="94">
        <v>3290</v>
      </c>
      <c r="J587" s="93" t="s">
        <v>1097</v>
      </c>
      <c r="K587" s="93" t="s">
        <v>1098</v>
      </c>
      <c r="L587" s="95">
        <v>20.49</v>
      </c>
      <c r="M587" s="93">
        <f t="shared" si="19"/>
        <v>20.49</v>
      </c>
      <c r="N587" s="96">
        <v>0</v>
      </c>
    </row>
    <row r="588" spans="1:14" ht="13.5" thickBot="1" x14ac:dyDescent="0.25">
      <c r="A588" s="83" t="str">
        <f t="shared" si="18"/>
        <v>DM-MILRESIDENTIALDELCART</v>
      </c>
      <c r="B588" s="93" t="s">
        <v>814</v>
      </c>
      <c r="C588" s="93" t="s">
        <v>754</v>
      </c>
      <c r="D588" s="93" t="s">
        <v>358</v>
      </c>
      <c r="E588" s="93" t="s">
        <v>358</v>
      </c>
      <c r="F588" s="93" t="s">
        <v>1054</v>
      </c>
      <c r="G588" s="93"/>
      <c r="H588" s="93" t="s">
        <v>622</v>
      </c>
      <c r="I588" s="94">
        <v>3290</v>
      </c>
      <c r="J588" s="93" t="s">
        <v>1097</v>
      </c>
      <c r="K588" s="93" t="s">
        <v>1098</v>
      </c>
      <c r="L588" s="95">
        <v>26.74</v>
      </c>
      <c r="M588" s="93">
        <f t="shared" si="19"/>
        <v>26.74</v>
      </c>
      <c r="N588" s="96">
        <v>0</v>
      </c>
    </row>
    <row r="589" spans="1:14" ht="13.5" thickBot="1" x14ac:dyDescent="0.25">
      <c r="A589" s="83" t="str">
        <f t="shared" si="18"/>
        <v>DM-ORTRESIDENTIALDELCART</v>
      </c>
      <c r="B589" s="93" t="s">
        <v>814</v>
      </c>
      <c r="C589" s="93" t="s">
        <v>754</v>
      </c>
      <c r="D589" s="93" t="s">
        <v>358</v>
      </c>
      <c r="E589" s="93" t="s">
        <v>358</v>
      </c>
      <c r="F589" s="93" t="s">
        <v>1054</v>
      </c>
      <c r="G589" s="93"/>
      <c r="H589" s="93" t="s">
        <v>624</v>
      </c>
      <c r="I589" s="94">
        <v>3290</v>
      </c>
      <c r="J589" s="93" t="s">
        <v>1097</v>
      </c>
      <c r="K589" s="93" t="s">
        <v>1098</v>
      </c>
      <c r="L589" s="95">
        <v>16.45</v>
      </c>
      <c r="M589" s="93">
        <f t="shared" si="19"/>
        <v>16.45</v>
      </c>
      <c r="N589" s="96">
        <v>0</v>
      </c>
    </row>
    <row r="590" spans="1:14" ht="13.5" thickBot="1" x14ac:dyDescent="0.25">
      <c r="A590" s="83" t="str">
        <f t="shared" si="18"/>
        <v>DM-PUYRESIDENTIALDELCART</v>
      </c>
      <c r="B590" s="93" t="s">
        <v>814</v>
      </c>
      <c r="C590" s="93" t="s">
        <v>754</v>
      </c>
      <c r="D590" s="93" t="s">
        <v>358</v>
      </c>
      <c r="E590" s="93" t="s">
        <v>358</v>
      </c>
      <c r="F590" s="93" t="s">
        <v>1054</v>
      </c>
      <c r="G590" s="93"/>
      <c r="H590" s="93" t="s">
        <v>629</v>
      </c>
      <c r="I590" s="94">
        <v>3290</v>
      </c>
      <c r="J590" s="93" t="s">
        <v>1097</v>
      </c>
      <c r="K590" s="93" t="s">
        <v>1098</v>
      </c>
      <c r="L590" s="95">
        <v>15.15</v>
      </c>
      <c r="M590" s="93">
        <f t="shared" si="19"/>
        <v>15.15</v>
      </c>
      <c r="N590" s="96">
        <v>0</v>
      </c>
    </row>
    <row r="591" spans="1:14" ht="13.5" thickBot="1" x14ac:dyDescent="0.25">
      <c r="A591" s="83" t="str">
        <f t="shared" si="18"/>
        <v>DM-SUMRESIDENTIALDELCART</v>
      </c>
      <c r="B591" s="93" t="s">
        <v>814</v>
      </c>
      <c r="C591" s="93" t="s">
        <v>754</v>
      </c>
      <c r="D591" s="93" t="s">
        <v>358</v>
      </c>
      <c r="E591" s="93" t="s">
        <v>358</v>
      </c>
      <c r="F591" s="93" t="s">
        <v>1054</v>
      </c>
      <c r="G591" s="93"/>
      <c r="H591" s="93" t="s">
        <v>642</v>
      </c>
      <c r="I591" s="94">
        <v>3290</v>
      </c>
      <c r="J591" s="93" t="s">
        <v>1097</v>
      </c>
      <c r="K591" s="93" t="s">
        <v>1098</v>
      </c>
      <c r="L591" s="95">
        <v>26.74</v>
      </c>
      <c r="M591" s="93">
        <f t="shared" si="19"/>
        <v>26.74</v>
      </c>
      <c r="N591" s="96">
        <v>0</v>
      </c>
    </row>
    <row r="592" spans="1:14" ht="13.5" thickBot="1" x14ac:dyDescent="0.25">
      <c r="A592" s="83" t="str">
        <f t="shared" si="18"/>
        <v>M-EDGEWOODRESIDENTIALDELCART</v>
      </c>
      <c r="B592" s="93" t="s">
        <v>814</v>
      </c>
      <c r="C592" s="93" t="s">
        <v>754</v>
      </c>
      <c r="D592" s="93" t="s">
        <v>358</v>
      </c>
      <c r="E592" s="93" t="s">
        <v>358</v>
      </c>
      <c r="F592" s="93" t="s">
        <v>1054</v>
      </c>
      <c r="G592" s="93"/>
      <c r="H592" s="93" t="s">
        <v>362</v>
      </c>
      <c r="I592" s="94">
        <v>3290</v>
      </c>
      <c r="J592" s="93" t="s">
        <v>1097</v>
      </c>
      <c r="K592" s="93" t="s">
        <v>1098</v>
      </c>
      <c r="L592" s="95">
        <v>22.47</v>
      </c>
      <c r="M592" s="93">
        <f t="shared" si="19"/>
        <v>22.47</v>
      </c>
      <c r="N592" s="96">
        <v>0</v>
      </c>
    </row>
    <row r="593" spans="1:14" ht="13.5" thickBot="1" x14ac:dyDescent="0.25">
      <c r="A593" s="83" t="str">
        <f t="shared" si="18"/>
        <v>M-FIFERESIDENTIALDELCART</v>
      </c>
      <c r="B593" s="93" t="s">
        <v>814</v>
      </c>
      <c r="C593" s="93" t="s">
        <v>754</v>
      </c>
      <c r="D593" s="93" t="s">
        <v>358</v>
      </c>
      <c r="E593" s="93" t="s">
        <v>358</v>
      </c>
      <c r="F593" s="93" t="s">
        <v>1054</v>
      </c>
      <c r="G593" s="93"/>
      <c r="H593" s="93" t="s">
        <v>476</v>
      </c>
      <c r="I593" s="94">
        <v>3290</v>
      </c>
      <c r="J593" s="93" t="s">
        <v>1097</v>
      </c>
      <c r="K593" s="93" t="s">
        <v>1098</v>
      </c>
      <c r="L593" s="95">
        <v>22.47</v>
      </c>
      <c r="M593" s="93">
        <f t="shared" si="19"/>
        <v>22.47</v>
      </c>
      <c r="N593" s="96">
        <v>0</v>
      </c>
    </row>
    <row r="594" spans="1:14" ht="13.5" thickBot="1" x14ac:dyDescent="0.25">
      <c r="A594" s="83" t="str">
        <f t="shared" si="18"/>
        <v>MURREYSRESIDENTIALDELCART</v>
      </c>
      <c r="B594" s="93" t="s">
        <v>814</v>
      </c>
      <c r="C594" s="93" t="s">
        <v>754</v>
      </c>
      <c r="D594" s="93" t="s">
        <v>358</v>
      </c>
      <c r="E594" s="93" t="s">
        <v>358</v>
      </c>
      <c r="F594" s="93" t="s">
        <v>1054</v>
      </c>
      <c r="G594" s="93"/>
      <c r="H594" s="93" t="s">
        <v>533</v>
      </c>
      <c r="I594" s="94">
        <v>3290</v>
      </c>
      <c r="J594" s="93" t="s">
        <v>1097</v>
      </c>
      <c r="K594" s="93" t="s">
        <v>1098</v>
      </c>
      <c r="L594" s="95">
        <v>22.47</v>
      </c>
      <c r="M594" s="93">
        <f t="shared" si="19"/>
        <v>22.47</v>
      </c>
      <c r="N594" s="96">
        <v>0</v>
      </c>
    </row>
    <row r="595" spans="1:14" ht="13.5" thickBot="1" x14ac:dyDescent="0.25">
      <c r="A595" s="83" t="str">
        <f t="shared" si="18"/>
        <v>DMRROLLOFFDELREC-RO</v>
      </c>
      <c r="B595" s="93" t="s">
        <v>814</v>
      </c>
      <c r="C595" s="93" t="s">
        <v>754</v>
      </c>
      <c r="D595" s="93" t="s">
        <v>359</v>
      </c>
      <c r="E595" s="93" t="s">
        <v>359</v>
      </c>
      <c r="F595" s="93" t="s">
        <v>1054</v>
      </c>
      <c r="G595" s="93"/>
      <c r="H595" s="93" t="s">
        <v>661</v>
      </c>
      <c r="I595" s="94">
        <v>13358</v>
      </c>
      <c r="J595" s="93" t="s">
        <v>270</v>
      </c>
      <c r="K595" s="93" t="s">
        <v>698</v>
      </c>
      <c r="L595" s="95">
        <v>95</v>
      </c>
      <c r="M595" s="93">
        <f t="shared" si="19"/>
        <v>95</v>
      </c>
      <c r="N595" s="96">
        <v>95</v>
      </c>
    </row>
    <row r="596" spans="1:14" ht="13.5" thickBot="1" x14ac:dyDescent="0.25">
      <c r="A596" s="83" t="str">
        <f t="shared" si="18"/>
        <v>DMR-BROLLOFFDELREC-RO</v>
      </c>
      <c r="B596" s="93" t="s">
        <v>814</v>
      </c>
      <c r="C596" s="93" t="s">
        <v>754</v>
      </c>
      <c r="D596" s="93" t="s">
        <v>359</v>
      </c>
      <c r="E596" s="93" t="s">
        <v>359</v>
      </c>
      <c r="F596" s="93" t="s">
        <v>1054</v>
      </c>
      <c r="G596" s="93"/>
      <c r="H596" s="93" t="s">
        <v>719</v>
      </c>
      <c r="I596" s="94">
        <v>13358</v>
      </c>
      <c r="J596" s="93" t="s">
        <v>270</v>
      </c>
      <c r="K596" s="93" t="s">
        <v>698</v>
      </c>
      <c r="L596" s="95">
        <v>95</v>
      </c>
      <c r="M596" s="93">
        <f t="shared" si="19"/>
        <v>95</v>
      </c>
      <c r="N596" s="96">
        <v>95</v>
      </c>
    </row>
    <row r="597" spans="1:14" ht="13.5" thickBot="1" x14ac:dyDescent="0.25">
      <c r="A597" s="83" t="str">
        <f t="shared" si="18"/>
        <v>DMR-BLROLLOFFDELREC-RO</v>
      </c>
      <c r="B597" s="93" t="s">
        <v>814</v>
      </c>
      <c r="C597" s="93" t="s">
        <v>754</v>
      </c>
      <c r="D597" s="93" t="s">
        <v>359</v>
      </c>
      <c r="E597" s="93" t="s">
        <v>359</v>
      </c>
      <c r="F597" s="93" t="s">
        <v>1054</v>
      </c>
      <c r="G597" s="93"/>
      <c r="H597" s="93" t="s">
        <v>720</v>
      </c>
      <c r="I597" s="94">
        <v>13358</v>
      </c>
      <c r="J597" s="93" t="s">
        <v>270</v>
      </c>
      <c r="K597" s="93" t="s">
        <v>698</v>
      </c>
      <c r="L597" s="95">
        <v>95</v>
      </c>
      <c r="M597" s="93">
        <f t="shared" si="19"/>
        <v>95</v>
      </c>
      <c r="N597" s="96">
        <v>95</v>
      </c>
    </row>
    <row r="598" spans="1:14" ht="13.5" thickBot="1" x14ac:dyDescent="0.25">
      <c r="A598" s="83" t="str">
        <f t="shared" si="18"/>
        <v>DMR-CPROLLOFFDELREC-RO</v>
      </c>
      <c r="B598" s="93" t="s">
        <v>814</v>
      </c>
      <c r="C598" s="93" t="s">
        <v>754</v>
      </c>
      <c r="D598" s="93" t="s">
        <v>359</v>
      </c>
      <c r="E598" s="93" t="s">
        <v>359</v>
      </c>
      <c r="F598" s="93" t="s">
        <v>1054</v>
      </c>
      <c r="G598" s="93"/>
      <c r="H598" s="93" t="s">
        <v>721</v>
      </c>
      <c r="I598" s="94">
        <v>13358</v>
      </c>
      <c r="J598" s="93" t="s">
        <v>270</v>
      </c>
      <c r="K598" s="93" t="s">
        <v>698</v>
      </c>
      <c r="L598" s="95">
        <v>95</v>
      </c>
      <c r="M598" s="93">
        <f t="shared" si="19"/>
        <v>95</v>
      </c>
      <c r="N598" s="96">
        <v>95</v>
      </c>
    </row>
    <row r="599" spans="1:14" ht="13.5" thickBot="1" x14ac:dyDescent="0.25">
      <c r="A599" s="83" t="str">
        <f t="shared" si="18"/>
        <v>DMR-MILROLLOFFDELREC-RO</v>
      </c>
      <c r="B599" s="93" t="s">
        <v>814</v>
      </c>
      <c r="C599" s="93" t="s">
        <v>754</v>
      </c>
      <c r="D599" s="93" t="s">
        <v>359</v>
      </c>
      <c r="E599" s="93" t="s">
        <v>359</v>
      </c>
      <c r="F599" s="93" t="s">
        <v>1054</v>
      </c>
      <c r="G599" s="93"/>
      <c r="H599" s="93" t="s">
        <v>728</v>
      </c>
      <c r="I599" s="94">
        <v>13358</v>
      </c>
      <c r="J599" s="93" t="s">
        <v>270</v>
      </c>
      <c r="K599" s="93" t="s">
        <v>698</v>
      </c>
      <c r="L599" s="95">
        <v>95</v>
      </c>
      <c r="M599" s="93">
        <f t="shared" si="19"/>
        <v>95</v>
      </c>
      <c r="N599" s="96">
        <v>95</v>
      </c>
    </row>
    <row r="600" spans="1:14" ht="13.5" thickBot="1" x14ac:dyDescent="0.25">
      <c r="A600" s="83" t="str">
        <f t="shared" si="18"/>
        <v>DMR-TACROLLOFFDELREC-RO</v>
      </c>
      <c r="B600" s="93" t="s">
        <v>814</v>
      </c>
      <c r="C600" s="93" t="s">
        <v>754</v>
      </c>
      <c r="D600" s="93" t="s">
        <v>359</v>
      </c>
      <c r="E600" s="93" t="s">
        <v>359</v>
      </c>
      <c r="F600" s="93" t="s">
        <v>1054</v>
      </c>
      <c r="G600" s="93"/>
      <c r="H600" s="93" t="s">
        <v>730</v>
      </c>
      <c r="I600" s="94">
        <v>13358</v>
      </c>
      <c r="J600" s="93" t="s">
        <v>270</v>
      </c>
      <c r="K600" s="93" t="s">
        <v>698</v>
      </c>
      <c r="L600" s="95">
        <v>95</v>
      </c>
      <c r="M600" s="93">
        <f t="shared" si="19"/>
        <v>95</v>
      </c>
      <c r="N600" s="96">
        <v>95</v>
      </c>
    </row>
    <row r="601" spans="1:14" ht="13.5" thickBot="1" x14ac:dyDescent="0.25">
      <c r="A601" s="83" t="str">
        <f t="shared" si="18"/>
        <v>ROLLOFFDISP</v>
      </c>
      <c r="B601" s="93" t="s">
        <v>814</v>
      </c>
      <c r="C601" s="93" t="s">
        <v>754</v>
      </c>
      <c r="D601" s="93" t="s">
        <v>359</v>
      </c>
      <c r="E601" s="93" t="s">
        <v>359</v>
      </c>
      <c r="F601" s="93" t="s">
        <v>1057</v>
      </c>
      <c r="G601" s="93"/>
      <c r="H601" s="93"/>
      <c r="I601" s="94">
        <v>3068</v>
      </c>
      <c r="J601" s="93" t="s">
        <v>271</v>
      </c>
      <c r="K601" s="93" t="s">
        <v>470</v>
      </c>
      <c r="L601" s="95">
        <v>145.84</v>
      </c>
      <c r="M601" s="93">
        <f t="shared" si="19"/>
        <v>145.84</v>
      </c>
      <c r="N601" s="96">
        <v>0</v>
      </c>
    </row>
    <row r="602" spans="1:14" ht="13.5" thickBot="1" x14ac:dyDescent="0.25">
      <c r="A602" s="83" t="str">
        <f t="shared" si="18"/>
        <v>ROLLOFFDISP</v>
      </c>
      <c r="B602" s="93" t="s">
        <v>814</v>
      </c>
      <c r="C602" s="93" t="s">
        <v>754</v>
      </c>
      <c r="D602" s="93" t="s">
        <v>359</v>
      </c>
      <c r="E602" s="93" t="s">
        <v>359</v>
      </c>
      <c r="F602" s="93" t="s">
        <v>1057</v>
      </c>
      <c r="G602" s="93"/>
      <c r="H602" s="93"/>
      <c r="I602" s="94">
        <v>3068</v>
      </c>
      <c r="J602" s="93" t="s">
        <v>271</v>
      </c>
      <c r="K602" s="93" t="s">
        <v>470</v>
      </c>
      <c r="L602" s="95">
        <v>145.84</v>
      </c>
      <c r="M602" s="93">
        <f t="shared" si="19"/>
        <v>145.84</v>
      </c>
      <c r="N602" s="96">
        <v>0</v>
      </c>
    </row>
    <row r="603" spans="1:14" ht="13.5" thickBot="1" x14ac:dyDescent="0.25">
      <c r="A603" s="83" t="str">
        <f t="shared" si="18"/>
        <v>DM-BLROLLOFFDISP</v>
      </c>
      <c r="B603" s="93" t="s">
        <v>814</v>
      </c>
      <c r="C603" s="93" t="s">
        <v>754</v>
      </c>
      <c r="D603" s="93" t="s">
        <v>359</v>
      </c>
      <c r="E603" s="93" t="s">
        <v>359</v>
      </c>
      <c r="F603" s="93" t="s">
        <v>1057</v>
      </c>
      <c r="G603" s="93"/>
      <c r="H603" s="93" t="s">
        <v>613</v>
      </c>
      <c r="I603" s="94">
        <v>3068</v>
      </c>
      <c r="J603" s="93" t="s">
        <v>271</v>
      </c>
      <c r="K603" s="93" t="s">
        <v>470</v>
      </c>
      <c r="L603" s="95">
        <v>164.34</v>
      </c>
      <c r="M603" s="93">
        <f t="shared" si="19"/>
        <v>164.34</v>
      </c>
      <c r="N603" s="96">
        <v>0</v>
      </c>
    </row>
    <row r="604" spans="1:14" ht="13.5" thickBot="1" x14ac:dyDescent="0.25">
      <c r="A604" s="83" t="str">
        <f t="shared" si="18"/>
        <v>DM-PIERROLLOFFDISP</v>
      </c>
      <c r="B604" s="93" t="s">
        <v>814</v>
      </c>
      <c r="C604" s="93" t="s">
        <v>754</v>
      </c>
      <c r="D604" s="93" t="s">
        <v>359</v>
      </c>
      <c r="E604" s="93" t="s">
        <v>359</v>
      </c>
      <c r="F604" s="93" t="s">
        <v>1057</v>
      </c>
      <c r="G604" s="93"/>
      <c r="H604" s="93" t="s">
        <v>625</v>
      </c>
      <c r="I604" s="94">
        <v>3068</v>
      </c>
      <c r="J604" s="93" t="s">
        <v>271</v>
      </c>
      <c r="K604" s="93" t="s">
        <v>470</v>
      </c>
      <c r="L604" s="95">
        <v>164.34</v>
      </c>
      <c r="M604" s="93">
        <f t="shared" si="19"/>
        <v>164.34</v>
      </c>
      <c r="N604" s="96">
        <v>0</v>
      </c>
    </row>
    <row r="605" spans="1:14" ht="13.5" thickBot="1" x14ac:dyDescent="0.25">
      <c r="A605" s="83" t="str">
        <f t="shared" si="18"/>
        <v>DM-PUYROLLOFFDISP</v>
      </c>
      <c r="B605" s="93" t="s">
        <v>814</v>
      </c>
      <c r="C605" s="93" t="s">
        <v>754</v>
      </c>
      <c r="D605" s="93" t="s">
        <v>359</v>
      </c>
      <c r="E605" s="93" t="s">
        <v>359</v>
      </c>
      <c r="F605" s="93" t="s">
        <v>1057</v>
      </c>
      <c r="G605" s="93"/>
      <c r="H605" s="93" t="s">
        <v>629</v>
      </c>
      <c r="I605" s="94">
        <v>3068</v>
      </c>
      <c r="J605" s="93" t="s">
        <v>271</v>
      </c>
      <c r="K605" s="93" t="s">
        <v>470</v>
      </c>
      <c r="L605" s="95">
        <v>164.34</v>
      </c>
      <c r="M605" s="93">
        <f t="shared" si="19"/>
        <v>164.34</v>
      </c>
      <c r="N605" s="96">
        <v>0</v>
      </c>
    </row>
    <row r="606" spans="1:14" ht="13.5" thickBot="1" x14ac:dyDescent="0.25">
      <c r="A606" s="83" t="str">
        <f t="shared" si="18"/>
        <v>M-EDGEWOODROLLOFFDISP</v>
      </c>
      <c r="B606" s="93" t="s">
        <v>814</v>
      </c>
      <c r="C606" s="93" t="s">
        <v>754</v>
      </c>
      <c r="D606" s="93" t="s">
        <v>359</v>
      </c>
      <c r="E606" s="93" t="s">
        <v>359</v>
      </c>
      <c r="F606" s="93" t="s">
        <v>1057</v>
      </c>
      <c r="G606" s="93"/>
      <c r="H606" s="93" t="s">
        <v>362</v>
      </c>
      <c r="I606" s="94">
        <v>3068</v>
      </c>
      <c r="J606" s="93" t="s">
        <v>271</v>
      </c>
      <c r="K606" s="93" t="s">
        <v>470</v>
      </c>
      <c r="L606" s="95">
        <v>164.34</v>
      </c>
      <c r="M606" s="93">
        <f t="shared" si="19"/>
        <v>164.34</v>
      </c>
      <c r="N606" s="96">
        <v>0</v>
      </c>
    </row>
    <row r="607" spans="1:14" ht="13.5" thickBot="1" x14ac:dyDescent="0.25">
      <c r="A607" s="83" t="str">
        <f t="shared" si="18"/>
        <v>M-FIFEROLLOFFDISP</v>
      </c>
      <c r="B607" s="93" t="s">
        <v>814</v>
      </c>
      <c r="C607" s="93" t="s">
        <v>754</v>
      </c>
      <c r="D607" s="93" t="s">
        <v>359</v>
      </c>
      <c r="E607" s="93" t="s">
        <v>359</v>
      </c>
      <c r="F607" s="93" t="s">
        <v>1057</v>
      </c>
      <c r="G607" s="93"/>
      <c r="H607" s="93" t="s">
        <v>476</v>
      </c>
      <c r="I607" s="94">
        <v>3068</v>
      </c>
      <c r="J607" s="93" t="s">
        <v>271</v>
      </c>
      <c r="K607" s="93" t="s">
        <v>470</v>
      </c>
      <c r="L607" s="95">
        <v>164.34</v>
      </c>
      <c r="M607" s="93">
        <f t="shared" si="19"/>
        <v>164.34</v>
      </c>
      <c r="N607" s="96">
        <v>0</v>
      </c>
    </row>
    <row r="608" spans="1:14" ht="13.5" thickBot="1" x14ac:dyDescent="0.25">
      <c r="A608" s="83" t="str">
        <f t="shared" si="18"/>
        <v>M-SUMNERROLLOFFDISP</v>
      </c>
      <c r="B608" s="93" t="s">
        <v>814</v>
      </c>
      <c r="C608" s="93" t="s">
        <v>754</v>
      </c>
      <c r="D608" s="93" t="s">
        <v>359</v>
      </c>
      <c r="E608" s="93" t="s">
        <v>359</v>
      </c>
      <c r="F608" s="93" t="s">
        <v>1057</v>
      </c>
      <c r="G608" s="93"/>
      <c r="H608" s="93" t="s">
        <v>527</v>
      </c>
      <c r="I608" s="94">
        <v>3068</v>
      </c>
      <c r="J608" s="93" t="s">
        <v>271</v>
      </c>
      <c r="K608" s="93" t="s">
        <v>470</v>
      </c>
      <c r="L608" s="95">
        <v>164.34</v>
      </c>
      <c r="M608" s="93">
        <f t="shared" si="19"/>
        <v>164.34</v>
      </c>
      <c r="N608" s="96">
        <v>0</v>
      </c>
    </row>
    <row r="609" spans="1:14" ht="13.5" thickBot="1" x14ac:dyDescent="0.25">
      <c r="A609" s="83" t="str">
        <f t="shared" si="18"/>
        <v>MURREYSROLLOFFDISP</v>
      </c>
      <c r="B609" s="93" t="s">
        <v>814</v>
      </c>
      <c r="C609" s="93" t="s">
        <v>754</v>
      </c>
      <c r="D609" s="93" t="s">
        <v>359</v>
      </c>
      <c r="E609" s="93" t="s">
        <v>359</v>
      </c>
      <c r="F609" s="93" t="s">
        <v>1057</v>
      </c>
      <c r="G609" s="93"/>
      <c r="H609" s="93" t="s">
        <v>533</v>
      </c>
      <c r="I609" s="94">
        <v>3068</v>
      </c>
      <c r="J609" s="93" t="s">
        <v>271</v>
      </c>
      <c r="K609" s="93" t="s">
        <v>470</v>
      </c>
      <c r="L609" s="95">
        <v>164.34</v>
      </c>
      <c r="M609" s="93">
        <f t="shared" si="19"/>
        <v>164.34</v>
      </c>
      <c r="N609" s="96">
        <v>0</v>
      </c>
    </row>
    <row r="610" spans="1:14" ht="13.5" thickBot="1" x14ac:dyDescent="0.25">
      <c r="A610" s="83" t="str">
        <f t="shared" si="18"/>
        <v>VASHONROLLOFFDISP</v>
      </c>
      <c r="B610" s="93" t="s">
        <v>814</v>
      </c>
      <c r="C610" s="93" t="s">
        <v>754</v>
      </c>
      <c r="D610" s="93" t="s">
        <v>359</v>
      </c>
      <c r="E610" s="93" t="s">
        <v>359</v>
      </c>
      <c r="F610" s="93" t="s">
        <v>1057</v>
      </c>
      <c r="G610" s="93"/>
      <c r="H610" s="93" t="s">
        <v>601</v>
      </c>
      <c r="I610" s="94">
        <v>3068</v>
      </c>
      <c r="J610" s="93" t="s">
        <v>271</v>
      </c>
      <c r="K610" s="93" t="s">
        <v>470</v>
      </c>
      <c r="L610" s="95">
        <v>140.82</v>
      </c>
      <c r="M610" s="93">
        <f t="shared" si="19"/>
        <v>140.82</v>
      </c>
      <c r="N610" s="96">
        <v>0</v>
      </c>
    </row>
    <row r="611" spans="1:14" ht="13.5" thickBot="1" x14ac:dyDescent="0.25">
      <c r="A611" s="83" t="str">
        <f t="shared" si="18"/>
        <v>ROLLOFFDISP-ASB</v>
      </c>
      <c r="B611" s="93" t="s">
        <v>814</v>
      </c>
      <c r="C611" s="93" t="s">
        <v>754</v>
      </c>
      <c r="D611" s="93" t="s">
        <v>359</v>
      </c>
      <c r="E611" s="93" t="s">
        <v>359</v>
      </c>
      <c r="F611" s="93"/>
      <c r="G611" s="93"/>
      <c r="H611" s="93"/>
      <c r="I611" s="94">
        <v>2500</v>
      </c>
      <c r="J611" s="93" t="s">
        <v>272</v>
      </c>
      <c r="K611" s="93" t="s">
        <v>690</v>
      </c>
      <c r="L611" s="95">
        <v>144.79</v>
      </c>
      <c r="M611" s="93">
        <f t="shared" si="19"/>
        <v>144.79</v>
      </c>
      <c r="N611" s="96">
        <v>0</v>
      </c>
    </row>
    <row r="612" spans="1:14" ht="13.5" thickBot="1" x14ac:dyDescent="0.25">
      <c r="A612" s="83" t="str">
        <f t="shared" si="18"/>
        <v>ROLLOFFDISP-ASB</v>
      </c>
      <c r="B612" s="93" t="s">
        <v>814</v>
      </c>
      <c r="C612" s="93" t="s">
        <v>754</v>
      </c>
      <c r="D612" s="93" t="s">
        <v>359</v>
      </c>
      <c r="E612" s="93" t="s">
        <v>359</v>
      </c>
      <c r="F612" s="93"/>
      <c r="G612" s="93"/>
      <c r="H612" s="93"/>
      <c r="I612" s="94">
        <v>2500</v>
      </c>
      <c r="J612" s="93" t="s">
        <v>272</v>
      </c>
      <c r="K612" s="93" t="s">
        <v>690</v>
      </c>
      <c r="L612" s="95">
        <v>144.79</v>
      </c>
      <c r="M612" s="93">
        <f t="shared" si="19"/>
        <v>144.79</v>
      </c>
      <c r="N612" s="96">
        <v>0</v>
      </c>
    </row>
    <row r="613" spans="1:14" ht="13.5" thickBot="1" x14ac:dyDescent="0.25">
      <c r="A613" s="83" t="str">
        <f t="shared" si="18"/>
        <v>ROLLOFFDISP-DEMO</v>
      </c>
      <c r="B613" s="93" t="s">
        <v>814</v>
      </c>
      <c r="C613" s="93" t="s">
        <v>754</v>
      </c>
      <c r="D613" s="93" t="s">
        <v>359</v>
      </c>
      <c r="E613" s="93" t="s">
        <v>359</v>
      </c>
      <c r="F613" s="93" t="s">
        <v>1057</v>
      </c>
      <c r="G613" s="93"/>
      <c r="H613" s="93"/>
      <c r="I613" s="94">
        <v>3560</v>
      </c>
      <c r="J613" s="93" t="s">
        <v>1046</v>
      </c>
      <c r="K613" s="93" t="s">
        <v>626</v>
      </c>
      <c r="L613" s="95"/>
      <c r="M613" s="93">
        <f t="shared" si="19"/>
        <v>0</v>
      </c>
      <c r="N613" s="96">
        <v>0</v>
      </c>
    </row>
    <row r="614" spans="1:14" ht="13.5" thickBot="1" x14ac:dyDescent="0.25">
      <c r="A614" s="83" t="str">
        <f t="shared" si="18"/>
        <v>ROLLOFFDISP-MAN</v>
      </c>
      <c r="B614" s="93" t="s">
        <v>814</v>
      </c>
      <c r="C614" s="93" t="s">
        <v>754</v>
      </c>
      <c r="D614" s="93" t="s">
        <v>359</v>
      </c>
      <c r="E614" s="93" t="s">
        <v>359</v>
      </c>
      <c r="F614" s="93" t="s">
        <v>1054</v>
      </c>
      <c r="G614" s="93"/>
      <c r="H614" s="93"/>
      <c r="I614" s="94">
        <v>3304</v>
      </c>
      <c r="J614" s="93" t="s">
        <v>273</v>
      </c>
      <c r="K614" s="93" t="s">
        <v>699</v>
      </c>
      <c r="L614" s="95"/>
      <c r="M614" s="93">
        <f t="shared" si="19"/>
        <v>0</v>
      </c>
      <c r="N614" s="96">
        <v>0</v>
      </c>
    </row>
    <row r="615" spans="1:14" ht="13.5" thickBot="1" x14ac:dyDescent="0.25">
      <c r="A615" s="83" t="str">
        <f t="shared" si="18"/>
        <v>ROLLOFFDISP-RECY</v>
      </c>
      <c r="B615" s="93" t="s">
        <v>814</v>
      </c>
      <c r="C615" s="93" t="s">
        <v>754</v>
      </c>
      <c r="D615" s="93" t="s">
        <v>359</v>
      </c>
      <c r="E615" s="93" t="s">
        <v>359</v>
      </c>
      <c r="F615" s="93" t="s">
        <v>1054</v>
      </c>
      <c r="G615" s="93"/>
      <c r="H615" s="93"/>
      <c r="I615" s="94">
        <v>3204</v>
      </c>
      <c r="J615" s="93" t="s">
        <v>274</v>
      </c>
      <c r="K615" s="93" t="s">
        <v>626</v>
      </c>
      <c r="L615" s="95"/>
      <c r="M615" s="93">
        <f t="shared" si="19"/>
        <v>0</v>
      </c>
      <c r="N615" s="96">
        <v>0</v>
      </c>
    </row>
    <row r="616" spans="1:14" ht="13.5" thickBot="1" x14ac:dyDescent="0.25">
      <c r="A616" s="83" t="str">
        <f t="shared" si="18"/>
        <v>ROLLOFFDISP-WD</v>
      </c>
      <c r="B616" s="93" t="s">
        <v>814</v>
      </c>
      <c r="C616" s="93" t="s">
        <v>754</v>
      </c>
      <c r="D616" s="93" t="s">
        <v>359</v>
      </c>
      <c r="E616" s="93" t="s">
        <v>359</v>
      </c>
      <c r="F616" s="93" t="s">
        <v>1054</v>
      </c>
      <c r="G616" s="93"/>
      <c r="H616" s="93"/>
      <c r="I616" s="94">
        <v>2502</v>
      </c>
      <c r="J616" s="93" t="s">
        <v>275</v>
      </c>
      <c r="K616" s="93" t="s">
        <v>700</v>
      </c>
      <c r="L616" s="95">
        <v>19</v>
      </c>
      <c r="M616" s="93">
        <f t="shared" si="19"/>
        <v>19</v>
      </c>
      <c r="N616" s="96">
        <v>0</v>
      </c>
    </row>
    <row r="617" spans="1:14" ht="13.5" thickBot="1" x14ac:dyDescent="0.25">
      <c r="A617" s="83" t="str">
        <f t="shared" si="18"/>
        <v>ROLLOFFDISP-WD</v>
      </c>
      <c r="B617" s="93" t="s">
        <v>814</v>
      </c>
      <c r="C617" s="93" t="s">
        <v>754</v>
      </c>
      <c r="D617" s="93" t="s">
        <v>359</v>
      </c>
      <c r="E617" s="93" t="s">
        <v>359</v>
      </c>
      <c r="F617" s="93" t="s">
        <v>1054</v>
      </c>
      <c r="G617" s="93"/>
      <c r="H617" s="93"/>
      <c r="I617" s="94">
        <v>2502</v>
      </c>
      <c r="J617" s="93" t="s">
        <v>275</v>
      </c>
      <c r="K617" s="93" t="s">
        <v>700</v>
      </c>
      <c r="L617" s="95">
        <v>19</v>
      </c>
      <c r="M617" s="93">
        <f t="shared" si="19"/>
        <v>19</v>
      </c>
      <c r="N617" s="96">
        <v>0</v>
      </c>
    </row>
    <row r="618" spans="1:14" ht="13.5" thickBot="1" x14ac:dyDescent="0.25">
      <c r="A618" s="83" t="str">
        <f t="shared" si="18"/>
        <v>VASHONCOMMERCIALDRIVEDWAY-COMM</v>
      </c>
      <c r="B618" s="93" t="s">
        <v>814</v>
      </c>
      <c r="C618" s="93" t="s">
        <v>754</v>
      </c>
      <c r="D618" s="93" t="s">
        <v>357</v>
      </c>
      <c r="E618" s="93" t="s">
        <v>357</v>
      </c>
      <c r="F618" s="93" t="s">
        <v>1054</v>
      </c>
      <c r="G618" s="93"/>
      <c r="H618" s="93" t="s">
        <v>601</v>
      </c>
      <c r="I618" s="94">
        <v>3472</v>
      </c>
      <c r="J618" s="93" t="s">
        <v>102</v>
      </c>
      <c r="K618" s="93" t="s">
        <v>602</v>
      </c>
      <c r="L618" s="95">
        <v>2.9</v>
      </c>
      <c r="M618" s="93">
        <f t="shared" si="19"/>
        <v>2.9</v>
      </c>
      <c r="N618" s="96">
        <v>0</v>
      </c>
    </row>
    <row r="619" spans="1:14" ht="13.5" thickBot="1" x14ac:dyDescent="0.25">
      <c r="A619" s="83" t="str">
        <f t="shared" si="18"/>
        <v>VASHONRESIDENTIALDRIVEPRVT-RES</v>
      </c>
      <c r="B619" s="93" t="s">
        <v>814</v>
      </c>
      <c r="C619" s="93" t="s">
        <v>368</v>
      </c>
      <c r="D619" s="93" t="s">
        <v>358</v>
      </c>
      <c r="E619" s="93" t="s">
        <v>358</v>
      </c>
      <c r="F619" s="93" t="s">
        <v>1057</v>
      </c>
      <c r="G619" s="93"/>
      <c r="H619" s="93" t="s">
        <v>601</v>
      </c>
      <c r="I619" s="94">
        <v>3459</v>
      </c>
      <c r="J619" s="93" t="s">
        <v>42</v>
      </c>
      <c r="K619" s="93" t="s">
        <v>762</v>
      </c>
      <c r="L619" s="95">
        <v>11.2</v>
      </c>
      <c r="M619" s="93">
        <f t="shared" si="19"/>
        <v>5.6</v>
      </c>
      <c r="N619" s="96">
        <v>0</v>
      </c>
    </row>
    <row r="620" spans="1:14" ht="13.5" thickBot="1" x14ac:dyDescent="0.25">
      <c r="A620" s="83" t="str">
        <f t="shared" si="18"/>
        <v>VASHONCOMMERCIALDRIVEPVT-COMM</v>
      </c>
      <c r="B620" s="93" t="s">
        <v>814</v>
      </c>
      <c r="C620" s="93" t="s">
        <v>754</v>
      </c>
      <c r="D620" s="93" t="s">
        <v>357</v>
      </c>
      <c r="E620" s="93" t="s">
        <v>357</v>
      </c>
      <c r="F620" s="93" t="s">
        <v>1054</v>
      </c>
      <c r="G620" s="93"/>
      <c r="H620" s="93" t="s">
        <v>601</v>
      </c>
      <c r="I620" s="94">
        <v>3471</v>
      </c>
      <c r="J620" s="93" t="s">
        <v>103</v>
      </c>
      <c r="K620" s="93" t="s">
        <v>603</v>
      </c>
      <c r="L620" s="95">
        <v>6.06</v>
      </c>
      <c r="M620" s="93">
        <f t="shared" si="19"/>
        <v>6.06</v>
      </c>
      <c r="N620" s="96">
        <v>0</v>
      </c>
    </row>
    <row r="621" spans="1:14" ht="13.5" thickBot="1" x14ac:dyDescent="0.25">
      <c r="A621" s="83" t="str">
        <f t="shared" si="18"/>
        <v>COMMERCIALDRVNC</v>
      </c>
      <c r="B621" s="93" t="s">
        <v>814</v>
      </c>
      <c r="C621" s="93" t="s">
        <v>371</v>
      </c>
      <c r="D621" s="93" t="s">
        <v>357</v>
      </c>
      <c r="E621" s="93" t="s">
        <v>357</v>
      </c>
      <c r="F621" s="93" t="s">
        <v>1054</v>
      </c>
      <c r="G621" s="93"/>
      <c r="H621" s="93"/>
      <c r="I621" s="94">
        <v>3145</v>
      </c>
      <c r="J621" s="93" t="s">
        <v>104</v>
      </c>
      <c r="K621" s="93" t="s">
        <v>375</v>
      </c>
      <c r="L621" s="95">
        <v>4.68</v>
      </c>
      <c r="M621" s="93">
        <f t="shared" si="19"/>
        <v>4.68</v>
      </c>
      <c r="N621" s="96">
        <v>0</v>
      </c>
    </row>
    <row r="622" spans="1:14" ht="13.5" thickBot="1" x14ac:dyDescent="0.25">
      <c r="A622" s="83" t="str">
        <f t="shared" si="18"/>
        <v>COMMERCIALDRVNC</v>
      </c>
      <c r="B622" s="93" t="s">
        <v>814</v>
      </c>
      <c r="C622" s="93" t="s">
        <v>371</v>
      </c>
      <c r="D622" s="93" t="s">
        <v>357</v>
      </c>
      <c r="E622" s="93" t="s">
        <v>357</v>
      </c>
      <c r="F622" s="93" t="s">
        <v>1054</v>
      </c>
      <c r="G622" s="93"/>
      <c r="H622" s="93"/>
      <c r="I622" s="94">
        <v>3145</v>
      </c>
      <c r="J622" s="93" t="s">
        <v>104</v>
      </c>
      <c r="K622" s="93" t="s">
        <v>375</v>
      </c>
      <c r="L622" s="95">
        <v>4.68</v>
      </c>
      <c r="M622" s="93">
        <f t="shared" si="19"/>
        <v>4.68</v>
      </c>
      <c r="N622" s="96">
        <v>0</v>
      </c>
    </row>
    <row r="623" spans="1:14" ht="13.5" thickBot="1" x14ac:dyDescent="0.25">
      <c r="A623" s="83" t="str">
        <f t="shared" si="18"/>
        <v>M-EDGEWOODCOMMERCIALDRVNC</v>
      </c>
      <c r="B623" s="93" t="s">
        <v>814</v>
      </c>
      <c r="C623" s="93" t="s">
        <v>371</v>
      </c>
      <c r="D623" s="93" t="s">
        <v>357</v>
      </c>
      <c r="E623" s="93" t="s">
        <v>357</v>
      </c>
      <c r="F623" s="93" t="s">
        <v>1054</v>
      </c>
      <c r="G623" s="93"/>
      <c r="H623" s="93" t="s">
        <v>362</v>
      </c>
      <c r="I623" s="94">
        <v>3145</v>
      </c>
      <c r="J623" s="93" t="s">
        <v>104</v>
      </c>
      <c r="K623" s="93" t="s">
        <v>375</v>
      </c>
      <c r="L623" s="95">
        <v>5.0199999999999996</v>
      </c>
      <c r="M623" s="93">
        <f t="shared" si="19"/>
        <v>5.0199999999999996</v>
      </c>
      <c r="N623" s="96">
        <v>0</v>
      </c>
    </row>
    <row r="624" spans="1:14" ht="13.5" thickBot="1" x14ac:dyDescent="0.25">
      <c r="A624" s="83" t="str">
        <f t="shared" si="18"/>
        <v>M-FIFECOMMERCIALDRVNC</v>
      </c>
      <c r="B624" s="93" t="s">
        <v>814</v>
      </c>
      <c r="C624" s="93" t="s">
        <v>371</v>
      </c>
      <c r="D624" s="93" t="s">
        <v>357</v>
      </c>
      <c r="E624" s="93" t="s">
        <v>357</v>
      </c>
      <c r="F624" s="93" t="s">
        <v>1054</v>
      </c>
      <c r="G624" s="93"/>
      <c r="H624" s="93" t="s">
        <v>476</v>
      </c>
      <c r="I624" s="94">
        <v>3145</v>
      </c>
      <c r="J624" s="93" t="s">
        <v>104</v>
      </c>
      <c r="K624" s="93" t="s">
        <v>375</v>
      </c>
      <c r="L624" s="95">
        <v>5.0199999999999996</v>
      </c>
      <c r="M624" s="93">
        <f t="shared" si="19"/>
        <v>5.0199999999999996</v>
      </c>
      <c r="N624" s="96">
        <v>0</v>
      </c>
    </row>
    <row r="625" spans="1:14" ht="13.5" thickBot="1" x14ac:dyDescent="0.25">
      <c r="A625" s="83" t="str">
        <f t="shared" si="18"/>
        <v>MURREYSCOMMERCIALDRVNC</v>
      </c>
      <c r="B625" s="93" t="s">
        <v>814</v>
      </c>
      <c r="C625" s="93" t="s">
        <v>371</v>
      </c>
      <c r="D625" s="93" t="s">
        <v>357</v>
      </c>
      <c r="E625" s="93" t="s">
        <v>357</v>
      </c>
      <c r="F625" s="93" t="s">
        <v>1054</v>
      </c>
      <c r="G625" s="93"/>
      <c r="H625" s="93" t="s">
        <v>533</v>
      </c>
      <c r="I625" s="94">
        <v>3145</v>
      </c>
      <c r="J625" s="93" t="s">
        <v>104</v>
      </c>
      <c r="K625" s="93" t="s">
        <v>375</v>
      </c>
      <c r="L625" s="95">
        <v>5.0199999999999996</v>
      </c>
      <c r="M625" s="93">
        <f t="shared" si="19"/>
        <v>5.0199999999999996</v>
      </c>
      <c r="N625" s="96">
        <v>0</v>
      </c>
    </row>
    <row r="626" spans="1:14" ht="13.5" thickBot="1" x14ac:dyDescent="0.25">
      <c r="A626" s="83" t="str">
        <f t="shared" si="18"/>
        <v>MULTI-FAMILYDRVNM</v>
      </c>
      <c r="B626" s="93" t="s">
        <v>814</v>
      </c>
      <c r="C626" s="93" t="s">
        <v>371</v>
      </c>
      <c r="D626" s="93" t="s">
        <v>391</v>
      </c>
      <c r="E626" s="93" t="s">
        <v>391</v>
      </c>
      <c r="F626" s="93" t="s">
        <v>1054</v>
      </c>
      <c r="G626" s="93"/>
      <c r="H626" s="93"/>
      <c r="I626" s="94">
        <v>55</v>
      </c>
      <c r="J626" s="93" t="s">
        <v>178</v>
      </c>
      <c r="K626" s="93" t="s">
        <v>392</v>
      </c>
      <c r="L626" s="95">
        <v>4.68</v>
      </c>
      <c r="M626" s="93">
        <f t="shared" si="19"/>
        <v>4.68</v>
      </c>
      <c r="N626" s="96">
        <v>0</v>
      </c>
    </row>
    <row r="627" spans="1:14" ht="13.5" thickBot="1" x14ac:dyDescent="0.25">
      <c r="A627" s="83" t="str">
        <f t="shared" si="18"/>
        <v>MULTI-FAMILYDRVNM</v>
      </c>
      <c r="B627" s="93" t="s">
        <v>814</v>
      </c>
      <c r="C627" s="93" t="s">
        <v>371</v>
      </c>
      <c r="D627" s="93" t="s">
        <v>391</v>
      </c>
      <c r="E627" s="93" t="s">
        <v>391</v>
      </c>
      <c r="F627" s="93" t="s">
        <v>1054</v>
      </c>
      <c r="G627" s="93"/>
      <c r="H627" s="93"/>
      <c r="I627" s="94">
        <v>55</v>
      </c>
      <c r="J627" s="93" t="s">
        <v>178</v>
      </c>
      <c r="K627" s="93" t="s">
        <v>392</v>
      </c>
      <c r="L627" s="95">
        <v>4.68</v>
      </c>
      <c r="M627" s="93">
        <f t="shared" si="19"/>
        <v>4.68</v>
      </c>
      <c r="N627" s="96">
        <v>0</v>
      </c>
    </row>
    <row r="628" spans="1:14" ht="13.5" thickBot="1" x14ac:dyDescent="0.25">
      <c r="A628" s="83" t="str">
        <f t="shared" si="18"/>
        <v>M-EDGEWOODMULTI-FAMILYDRVNM</v>
      </c>
      <c r="B628" s="93" t="s">
        <v>814</v>
      </c>
      <c r="C628" s="93" t="s">
        <v>371</v>
      </c>
      <c r="D628" s="93" t="s">
        <v>391</v>
      </c>
      <c r="E628" s="93" t="s">
        <v>391</v>
      </c>
      <c r="F628" s="93" t="s">
        <v>1054</v>
      </c>
      <c r="G628" s="93"/>
      <c r="H628" s="93" t="s">
        <v>362</v>
      </c>
      <c r="I628" s="94">
        <v>55</v>
      </c>
      <c r="J628" s="93" t="s">
        <v>178</v>
      </c>
      <c r="K628" s="93" t="s">
        <v>392</v>
      </c>
      <c r="L628" s="95">
        <v>5.0199999999999996</v>
      </c>
      <c r="M628" s="93">
        <f t="shared" si="19"/>
        <v>5.0199999999999996</v>
      </c>
      <c r="N628" s="96">
        <v>0</v>
      </c>
    </row>
    <row r="629" spans="1:14" ht="13.5" thickBot="1" x14ac:dyDescent="0.25">
      <c r="A629" s="83" t="str">
        <f t="shared" si="18"/>
        <v>M-FIFEMULTI-FAMILYDRVNM</v>
      </c>
      <c r="B629" s="93" t="s">
        <v>814</v>
      </c>
      <c r="C629" s="93" t="s">
        <v>371</v>
      </c>
      <c r="D629" s="93" t="s">
        <v>391</v>
      </c>
      <c r="E629" s="93" t="s">
        <v>391</v>
      </c>
      <c r="F629" s="93" t="s">
        <v>1054</v>
      </c>
      <c r="G629" s="93"/>
      <c r="H629" s="93" t="s">
        <v>476</v>
      </c>
      <c r="I629" s="94">
        <v>55</v>
      </c>
      <c r="J629" s="93" t="s">
        <v>178</v>
      </c>
      <c r="K629" s="93" t="s">
        <v>392</v>
      </c>
      <c r="L629" s="95">
        <v>5.0199999999999996</v>
      </c>
      <c r="M629" s="93">
        <f t="shared" si="19"/>
        <v>5.0199999999999996</v>
      </c>
      <c r="N629" s="96">
        <v>0</v>
      </c>
    </row>
    <row r="630" spans="1:14" ht="13.5" thickBot="1" x14ac:dyDescent="0.25">
      <c r="A630" s="83" t="str">
        <f t="shared" si="18"/>
        <v>MURREYSMULTI-FAMILYDRVNM</v>
      </c>
      <c r="B630" s="93" t="s">
        <v>814</v>
      </c>
      <c r="C630" s="93" t="s">
        <v>371</v>
      </c>
      <c r="D630" s="93" t="s">
        <v>391</v>
      </c>
      <c r="E630" s="93" t="s">
        <v>391</v>
      </c>
      <c r="F630" s="93" t="s">
        <v>1054</v>
      </c>
      <c r="G630" s="93"/>
      <c r="H630" s="93" t="s">
        <v>533</v>
      </c>
      <c r="I630" s="94">
        <v>55</v>
      </c>
      <c r="J630" s="93" t="s">
        <v>178</v>
      </c>
      <c r="K630" s="93" t="s">
        <v>392</v>
      </c>
      <c r="L630" s="95">
        <v>5.0199999999999996</v>
      </c>
      <c r="M630" s="93">
        <f t="shared" si="19"/>
        <v>5.0199999999999996</v>
      </c>
      <c r="N630" s="96">
        <v>0</v>
      </c>
    </row>
    <row r="631" spans="1:14" ht="13.5" thickBot="1" x14ac:dyDescent="0.25">
      <c r="A631" s="83" t="str">
        <f t="shared" si="18"/>
        <v>RESIDENTIALDRVNR-RECYCLE</v>
      </c>
      <c r="B631" s="93" t="s">
        <v>814</v>
      </c>
      <c r="C631" s="93" t="s">
        <v>368</v>
      </c>
      <c r="D631" s="93" t="s">
        <v>358</v>
      </c>
      <c r="E631" s="93" t="s">
        <v>358</v>
      </c>
      <c r="F631" s="93" t="s">
        <v>1054</v>
      </c>
      <c r="G631" s="93"/>
      <c r="H631" s="93"/>
      <c r="I631" s="94">
        <v>3344</v>
      </c>
      <c r="J631" s="93" t="s">
        <v>65</v>
      </c>
      <c r="K631" s="93" t="s">
        <v>443</v>
      </c>
      <c r="L631" s="95">
        <v>8.92</v>
      </c>
      <c r="M631" s="93">
        <f t="shared" si="19"/>
        <v>4.46</v>
      </c>
      <c r="N631" s="96">
        <v>0</v>
      </c>
    </row>
    <row r="632" spans="1:14" ht="13.5" thickBot="1" x14ac:dyDescent="0.25">
      <c r="A632" s="83" t="str">
        <f t="shared" si="18"/>
        <v>RESIDENTIALDRVNR-RECYCLE</v>
      </c>
      <c r="B632" s="93" t="s">
        <v>814</v>
      </c>
      <c r="C632" s="93" t="s">
        <v>368</v>
      </c>
      <c r="D632" s="93" t="s">
        <v>358</v>
      </c>
      <c r="E632" s="93" t="s">
        <v>358</v>
      </c>
      <c r="F632" s="93" t="s">
        <v>1054</v>
      </c>
      <c r="G632" s="93"/>
      <c r="H632" s="93"/>
      <c r="I632" s="94">
        <v>3344</v>
      </c>
      <c r="J632" s="93" t="s">
        <v>65</v>
      </c>
      <c r="K632" s="93" t="s">
        <v>443</v>
      </c>
      <c r="L632" s="95">
        <v>8.92</v>
      </c>
      <c r="M632" s="93">
        <f t="shared" si="19"/>
        <v>4.46</v>
      </c>
      <c r="N632" s="96">
        <v>0</v>
      </c>
    </row>
    <row r="633" spans="1:14" ht="13.5" thickBot="1" x14ac:dyDescent="0.25">
      <c r="A633" s="83" t="str">
        <f t="shared" si="18"/>
        <v>RESIDENTIALDRVNR-RECYCLE</v>
      </c>
      <c r="B633" s="93" t="s">
        <v>814</v>
      </c>
      <c r="C633" s="93" t="s">
        <v>368</v>
      </c>
      <c r="D633" s="93" t="s">
        <v>358</v>
      </c>
      <c r="E633" s="93" t="s">
        <v>358</v>
      </c>
      <c r="F633" s="93" t="s">
        <v>1054</v>
      </c>
      <c r="G633" s="93"/>
      <c r="H633" s="93"/>
      <c r="I633" s="94">
        <v>3344</v>
      </c>
      <c r="J633" s="93" t="s">
        <v>65</v>
      </c>
      <c r="K633" s="93" t="s">
        <v>443</v>
      </c>
      <c r="L633" s="95">
        <v>8.92</v>
      </c>
      <c r="M633" s="93">
        <f t="shared" si="19"/>
        <v>4.46</v>
      </c>
      <c r="N633" s="96">
        <v>0</v>
      </c>
    </row>
    <row r="634" spans="1:14" ht="13.5" thickBot="1" x14ac:dyDescent="0.25">
      <c r="A634" s="83" t="str">
        <f t="shared" si="18"/>
        <v>M-EDGEWOODRESIDENTIALDRVNR-RECYCLE</v>
      </c>
      <c r="B634" s="93" t="s">
        <v>814</v>
      </c>
      <c r="C634" s="93" t="s">
        <v>368</v>
      </c>
      <c r="D634" s="93" t="s">
        <v>358</v>
      </c>
      <c r="E634" s="93" t="s">
        <v>358</v>
      </c>
      <c r="F634" s="93" t="s">
        <v>1054</v>
      </c>
      <c r="G634" s="93"/>
      <c r="H634" s="93" t="s">
        <v>362</v>
      </c>
      <c r="I634" s="94">
        <v>3344</v>
      </c>
      <c r="J634" s="93" t="s">
        <v>65</v>
      </c>
      <c r="K634" s="93" t="s">
        <v>443</v>
      </c>
      <c r="L634" s="95">
        <v>9.1999999999999993</v>
      </c>
      <c r="M634" s="93">
        <f t="shared" si="19"/>
        <v>4.5999999999999996</v>
      </c>
      <c r="N634" s="96">
        <v>0</v>
      </c>
    </row>
    <row r="635" spans="1:14" ht="13.5" thickBot="1" x14ac:dyDescent="0.25">
      <c r="A635" s="83" t="str">
        <f t="shared" si="18"/>
        <v>M-FIFERESIDENTIALDRVNR-RECYCLE</v>
      </c>
      <c r="B635" s="93" t="s">
        <v>814</v>
      </c>
      <c r="C635" s="93" t="s">
        <v>368</v>
      </c>
      <c r="D635" s="93" t="s">
        <v>358</v>
      </c>
      <c r="E635" s="93" t="s">
        <v>358</v>
      </c>
      <c r="F635" s="93" t="s">
        <v>1054</v>
      </c>
      <c r="G635" s="93"/>
      <c r="H635" s="93" t="s">
        <v>476</v>
      </c>
      <c r="I635" s="94">
        <v>3344</v>
      </c>
      <c r="J635" s="93" t="s">
        <v>65</v>
      </c>
      <c r="K635" s="93" t="s">
        <v>443</v>
      </c>
      <c r="L635" s="95">
        <v>9.1999999999999993</v>
      </c>
      <c r="M635" s="93">
        <f t="shared" si="19"/>
        <v>4.5999999999999996</v>
      </c>
      <c r="N635" s="96">
        <v>0</v>
      </c>
    </row>
    <row r="636" spans="1:14" ht="13.5" thickBot="1" x14ac:dyDescent="0.25">
      <c r="A636" s="83" t="str">
        <f t="shared" si="18"/>
        <v>MURREYSRESIDENTIALDRVNR-RECYCLE</v>
      </c>
      <c r="B636" s="93" t="s">
        <v>814</v>
      </c>
      <c r="C636" s="93" t="s">
        <v>368</v>
      </c>
      <c r="D636" s="93" t="s">
        <v>358</v>
      </c>
      <c r="E636" s="93" t="s">
        <v>358</v>
      </c>
      <c r="F636" s="93" t="s">
        <v>1054</v>
      </c>
      <c r="G636" s="93"/>
      <c r="H636" s="93" t="s">
        <v>533</v>
      </c>
      <c r="I636" s="94">
        <v>3344</v>
      </c>
      <c r="J636" s="93" t="s">
        <v>65</v>
      </c>
      <c r="K636" s="93" t="s">
        <v>443</v>
      </c>
      <c r="L636" s="95">
        <v>9.1999999999999993</v>
      </c>
      <c r="M636" s="93">
        <f t="shared" si="19"/>
        <v>4.5999999999999996</v>
      </c>
      <c r="N636" s="96">
        <v>0</v>
      </c>
    </row>
    <row r="637" spans="1:14" ht="13.5" thickBot="1" x14ac:dyDescent="0.25">
      <c r="A637" s="83" t="str">
        <f t="shared" si="18"/>
        <v>RESIDENTIALDRVNR-YARDWASTE</v>
      </c>
      <c r="B637" s="93" t="s">
        <v>814</v>
      </c>
      <c r="C637" s="93" t="s">
        <v>368</v>
      </c>
      <c r="D637" s="93" t="s">
        <v>358</v>
      </c>
      <c r="E637" s="93" t="s">
        <v>358</v>
      </c>
      <c r="F637" s="93" t="s">
        <v>1054</v>
      </c>
      <c r="G637" s="93"/>
      <c r="H637" s="93"/>
      <c r="I637" s="94">
        <v>3343</v>
      </c>
      <c r="J637" s="93" t="s">
        <v>74</v>
      </c>
      <c r="K637" s="93" t="s">
        <v>566</v>
      </c>
      <c r="L637" s="95">
        <v>8.6</v>
      </c>
      <c r="M637" s="93">
        <f t="shared" si="19"/>
        <v>4.3</v>
      </c>
      <c r="N637" s="96">
        <v>0</v>
      </c>
    </row>
    <row r="638" spans="1:14" ht="13.5" thickBot="1" x14ac:dyDescent="0.25">
      <c r="A638" s="83" t="str">
        <f t="shared" si="18"/>
        <v>RESIDENTIALDRVNR-YARDWASTE</v>
      </c>
      <c r="B638" s="93" t="s">
        <v>814</v>
      </c>
      <c r="C638" s="93" t="s">
        <v>368</v>
      </c>
      <c r="D638" s="93" t="s">
        <v>358</v>
      </c>
      <c r="E638" s="93" t="s">
        <v>358</v>
      </c>
      <c r="F638" s="93" t="s">
        <v>1054</v>
      </c>
      <c r="G638" s="93"/>
      <c r="H638" s="93"/>
      <c r="I638" s="94">
        <v>3343</v>
      </c>
      <c r="J638" s="93" t="s">
        <v>74</v>
      </c>
      <c r="K638" s="93" t="s">
        <v>566</v>
      </c>
      <c r="L638" s="95">
        <v>8.6</v>
      </c>
      <c r="M638" s="93">
        <f t="shared" si="19"/>
        <v>4.3</v>
      </c>
      <c r="N638" s="96">
        <v>0</v>
      </c>
    </row>
    <row r="639" spans="1:14" ht="13.5" thickBot="1" x14ac:dyDescent="0.25">
      <c r="A639" s="83" t="str">
        <f t="shared" si="18"/>
        <v>RESIDENTIALDRVNR-YARDWASTE</v>
      </c>
      <c r="B639" s="93" t="s">
        <v>814</v>
      </c>
      <c r="C639" s="93" t="s">
        <v>368</v>
      </c>
      <c r="D639" s="93" t="s">
        <v>358</v>
      </c>
      <c r="E639" s="93" t="s">
        <v>358</v>
      </c>
      <c r="F639" s="93" t="s">
        <v>1054</v>
      </c>
      <c r="G639" s="93"/>
      <c r="H639" s="93"/>
      <c r="I639" s="94">
        <v>3343</v>
      </c>
      <c r="J639" s="93" t="s">
        <v>74</v>
      </c>
      <c r="K639" s="93" t="s">
        <v>566</v>
      </c>
      <c r="L639" s="95">
        <v>8.6</v>
      </c>
      <c r="M639" s="93">
        <f t="shared" si="19"/>
        <v>4.3</v>
      </c>
      <c r="N639" s="96">
        <v>0</v>
      </c>
    </row>
    <row r="640" spans="1:14" ht="26.25" thickBot="1" x14ac:dyDescent="0.25">
      <c r="A640" s="83" t="str">
        <f t="shared" si="18"/>
        <v>M-EDGEWOODRESIDENTIALDRVNR-YARDWASTE</v>
      </c>
      <c r="B640" s="93" t="s">
        <v>814</v>
      </c>
      <c r="C640" s="93" t="s">
        <v>368</v>
      </c>
      <c r="D640" s="93" t="s">
        <v>358</v>
      </c>
      <c r="E640" s="93" t="s">
        <v>358</v>
      </c>
      <c r="F640" s="93" t="s">
        <v>1054</v>
      </c>
      <c r="G640" s="93"/>
      <c r="H640" s="93" t="s">
        <v>362</v>
      </c>
      <c r="I640" s="94">
        <v>3343</v>
      </c>
      <c r="J640" s="93" t="s">
        <v>74</v>
      </c>
      <c r="K640" s="93" t="s">
        <v>566</v>
      </c>
      <c r="L640" s="95">
        <v>8.6</v>
      </c>
      <c r="M640" s="93">
        <f t="shared" si="19"/>
        <v>4.3</v>
      </c>
      <c r="N640" s="96">
        <v>0</v>
      </c>
    </row>
    <row r="641" spans="1:14" ht="13.5" thickBot="1" x14ac:dyDescent="0.25">
      <c r="A641" s="83" t="str">
        <f t="shared" si="18"/>
        <v>M-FIFERESIDENTIALDRVNR-YARDWASTE</v>
      </c>
      <c r="B641" s="93" t="s">
        <v>814</v>
      </c>
      <c r="C641" s="93" t="s">
        <v>368</v>
      </c>
      <c r="D641" s="93" t="s">
        <v>358</v>
      </c>
      <c r="E641" s="93" t="s">
        <v>358</v>
      </c>
      <c r="F641" s="93" t="s">
        <v>1054</v>
      </c>
      <c r="G641" s="93"/>
      <c r="H641" s="93" t="s">
        <v>476</v>
      </c>
      <c r="I641" s="94">
        <v>3343</v>
      </c>
      <c r="J641" s="93" t="s">
        <v>74</v>
      </c>
      <c r="K641" s="93" t="s">
        <v>566</v>
      </c>
      <c r="L641" s="95">
        <v>8.6</v>
      </c>
      <c r="M641" s="93">
        <f t="shared" si="19"/>
        <v>4.3</v>
      </c>
      <c r="N641" s="96">
        <v>0</v>
      </c>
    </row>
    <row r="642" spans="1:14" ht="13.5" thickBot="1" x14ac:dyDescent="0.25">
      <c r="A642" s="83" t="str">
        <f t="shared" si="18"/>
        <v>MURREYSRESIDENTIALDRVNR-YARDWASTE</v>
      </c>
      <c r="B642" s="93" t="s">
        <v>814</v>
      </c>
      <c r="C642" s="93" t="s">
        <v>368</v>
      </c>
      <c r="D642" s="93" t="s">
        <v>358</v>
      </c>
      <c r="E642" s="93" t="s">
        <v>358</v>
      </c>
      <c r="F642" s="93" t="s">
        <v>1054</v>
      </c>
      <c r="G642" s="93"/>
      <c r="H642" s="93" t="s">
        <v>533</v>
      </c>
      <c r="I642" s="94">
        <v>3343</v>
      </c>
      <c r="J642" s="93" t="s">
        <v>74</v>
      </c>
      <c r="K642" s="93" t="s">
        <v>566</v>
      </c>
      <c r="L642" s="95">
        <v>8.6</v>
      </c>
      <c r="M642" s="93">
        <f t="shared" si="19"/>
        <v>4.3</v>
      </c>
      <c r="N642" s="96">
        <v>0</v>
      </c>
    </row>
    <row r="643" spans="1:14" ht="13.5" thickBot="1" x14ac:dyDescent="0.25">
      <c r="A643" s="83" t="str">
        <f t="shared" ref="A643:A706" si="20">CONCATENATE(H643,E643,J643)</f>
        <v>VASHONRESIDENTIALDRVNRE1</v>
      </c>
      <c r="B643" s="93" t="s">
        <v>814</v>
      </c>
      <c r="C643" s="93" t="s">
        <v>368</v>
      </c>
      <c r="D643" s="93" t="s">
        <v>358</v>
      </c>
      <c r="E643" s="93" t="s">
        <v>358</v>
      </c>
      <c r="F643" s="93"/>
      <c r="G643" s="93"/>
      <c r="H643" s="93" t="s">
        <v>601</v>
      </c>
      <c r="I643" s="94">
        <v>2130</v>
      </c>
      <c r="J643" s="93" t="s">
        <v>43</v>
      </c>
      <c r="K643" s="93" t="s">
        <v>610</v>
      </c>
      <c r="L643" s="95">
        <v>5.6</v>
      </c>
      <c r="M643" s="93">
        <f t="shared" ref="M643:M706" si="21">+IF(C643="MONTHLY ARREARS",L643,IF(C643="ONCALL",L643,(L643/2)))</f>
        <v>2.8</v>
      </c>
      <c r="N643" s="96">
        <v>0</v>
      </c>
    </row>
    <row r="644" spans="1:14" ht="13.5" thickBot="1" x14ac:dyDescent="0.25">
      <c r="A644" s="83" t="str">
        <f t="shared" si="20"/>
        <v>RESIDENTIALDRVNRW1</v>
      </c>
      <c r="B644" s="93" t="s">
        <v>814</v>
      </c>
      <c r="C644" s="93" t="s">
        <v>368</v>
      </c>
      <c r="D644" s="93" t="s">
        <v>358</v>
      </c>
      <c r="E644" s="93" t="s">
        <v>358</v>
      </c>
      <c r="F644" s="93" t="s">
        <v>1054</v>
      </c>
      <c r="G644" s="93"/>
      <c r="H644" s="93"/>
      <c r="I644" s="94">
        <v>2135</v>
      </c>
      <c r="J644" s="93" t="s">
        <v>44</v>
      </c>
      <c r="K644" s="93" t="s">
        <v>444</v>
      </c>
      <c r="L644" s="95">
        <v>9.32</v>
      </c>
      <c r="M644" s="93">
        <f t="shared" si="21"/>
        <v>4.66</v>
      </c>
      <c r="N644" s="96">
        <v>0</v>
      </c>
    </row>
    <row r="645" spans="1:14" ht="13.5" thickBot="1" x14ac:dyDescent="0.25">
      <c r="A645" s="83" t="str">
        <f t="shared" si="20"/>
        <v>RESIDENTIALDRVNRW1</v>
      </c>
      <c r="B645" s="93" t="s">
        <v>814</v>
      </c>
      <c r="C645" s="93" t="s">
        <v>368</v>
      </c>
      <c r="D645" s="93" t="s">
        <v>358</v>
      </c>
      <c r="E645" s="93" t="s">
        <v>358</v>
      </c>
      <c r="F645" s="93" t="s">
        <v>1054</v>
      </c>
      <c r="G645" s="93"/>
      <c r="H645" s="93"/>
      <c r="I645" s="94">
        <v>2135</v>
      </c>
      <c r="J645" s="93" t="s">
        <v>44</v>
      </c>
      <c r="K645" s="93" t="s">
        <v>444</v>
      </c>
      <c r="L645" s="95">
        <v>9.32</v>
      </c>
      <c r="M645" s="93">
        <f t="shared" si="21"/>
        <v>4.66</v>
      </c>
      <c r="N645" s="96">
        <v>0</v>
      </c>
    </row>
    <row r="646" spans="1:14" ht="13.5" thickBot="1" x14ac:dyDescent="0.25">
      <c r="A646" s="83" t="str">
        <f t="shared" si="20"/>
        <v>DM-BLRESIDENTIALDRVNRW1</v>
      </c>
      <c r="B646" s="93" t="s">
        <v>814</v>
      </c>
      <c r="C646" s="93" t="s">
        <v>368</v>
      </c>
      <c r="D646" s="93" t="s">
        <v>358</v>
      </c>
      <c r="E646" s="93" t="s">
        <v>358</v>
      </c>
      <c r="F646" s="93" t="s">
        <v>1054</v>
      </c>
      <c r="G646" s="93"/>
      <c r="H646" s="93" t="s">
        <v>613</v>
      </c>
      <c r="I646" s="94">
        <v>2135</v>
      </c>
      <c r="J646" s="93" t="s">
        <v>44</v>
      </c>
      <c r="K646" s="93" t="s">
        <v>444</v>
      </c>
      <c r="L646" s="95">
        <v>37.299999999999997</v>
      </c>
      <c r="M646" s="93">
        <f t="shared" si="21"/>
        <v>18.649999999999999</v>
      </c>
      <c r="N646" s="96">
        <v>0</v>
      </c>
    </row>
    <row r="647" spans="1:14" ht="13.5" thickBot="1" x14ac:dyDescent="0.25">
      <c r="A647" s="83" t="str">
        <f t="shared" si="20"/>
        <v>DM-MILRESIDENTIALDRVNRW1</v>
      </c>
      <c r="B647" s="93" t="s">
        <v>814</v>
      </c>
      <c r="C647" s="93" t="s">
        <v>368</v>
      </c>
      <c r="D647" s="93" t="s">
        <v>358</v>
      </c>
      <c r="E647" s="93" t="s">
        <v>358</v>
      </c>
      <c r="F647" s="93" t="s">
        <v>1054</v>
      </c>
      <c r="G647" s="93"/>
      <c r="H647" s="93" t="s">
        <v>622</v>
      </c>
      <c r="I647" s="94">
        <v>2135</v>
      </c>
      <c r="J647" s="93" t="s">
        <v>44</v>
      </c>
      <c r="K647" s="93" t="s">
        <v>444</v>
      </c>
      <c r="L647" s="95">
        <v>13.3</v>
      </c>
      <c r="M647" s="93">
        <f t="shared" si="21"/>
        <v>6.65</v>
      </c>
      <c r="N647" s="96">
        <v>0</v>
      </c>
    </row>
    <row r="648" spans="1:14" ht="13.5" thickBot="1" x14ac:dyDescent="0.25">
      <c r="A648" s="83" t="str">
        <f t="shared" si="20"/>
        <v>DM-ORTRESIDENTIALDRVNRW1</v>
      </c>
      <c r="B648" s="93" t="s">
        <v>814</v>
      </c>
      <c r="C648" s="93" t="s">
        <v>368</v>
      </c>
      <c r="D648" s="93" t="s">
        <v>358</v>
      </c>
      <c r="E648" s="93" t="s">
        <v>358</v>
      </c>
      <c r="F648" s="93" t="s">
        <v>1054</v>
      </c>
      <c r="G648" s="93"/>
      <c r="H648" s="93" t="s">
        <v>624</v>
      </c>
      <c r="I648" s="94">
        <v>2135</v>
      </c>
      <c r="J648" s="93" t="s">
        <v>44</v>
      </c>
      <c r="K648" s="93" t="s">
        <v>444</v>
      </c>
      <c r="L648" s="95">
        <v>19.920000000000002</v>
      </c>
      <c r="M648" s="93">
        <f t="shared" si="21"/>
        <v>9.9600000000000009</v>
      </c>
      <c r="N648" s="96">
        <v>0</v>
      </c>
    </row>
    <row r="649" spans="1:14" ht="13.5" thickBot="1" x14ac:dyDescent="0.25">
      <c r="A649" s="83" t="str">
        <f t="shared" si="20"/>
        <v>DM-PUYRESIDENTIALDRVNRW1</v>
      </c>
      <c r="B649" s="93" t="s">
        <v>814</v>
      </c>
      <c r="C649" s="93" t="s">
        <v>368</v>
      </c>
      <c r="D649" s="93" t="s">
        <v>358</v>
      </c>
      <c r="E649" s="93" t="s">
        <v>358</v>
      </c>
      <c r="F649" s="93" t="s">
        <v>1054</v>
      </c>
      <c r="G649" s="93"/>
      <c r="H649" s="93" t="s">
        <v>629</v>
      </c>
      <c r="I649" s="94">
        <v>2135</v>
      </c>
      <c r="J649" s="93" t="s">
        <v>44</v>
      </c>
      <c r="K649" s="93" t="s">
        <v>444</v>
      </c>
      <c r="L649" s="95">
        <v>25.6</v>
      </c>
      <c r="M649" s="93">
        <f t="shared" si="21"/>
        <v>12.8</v>
      </c>
      <c r="N649" s="96">
        <v>0</v>
      </c>
    </row>
    <row r="650" spans="1:14" ht="13.5" thickBot="1" x14ac:dyDescent="0.25">
      <c r="A650" s="83" t="str">
        <f t="shared" si="20"/>
        <v>DM-SUMRESIDENTIALDRVNRW1</v>
      </c>
      <c r="B650" s="93" t="s">
        <v>814</v>
      </c>
      <c r="C650" s="93" t="s">
        <v>368</v>
      </c>
      <c r="D650" s="93" t="s">
        <v>358</v>
      </c>
      <c r="E650" s="93" t="s">
        <v>358</v>
      </c>
      <c r="F650" s="93" t="s">
        <v>1054</v>
      </c>
      <c r="G650" s="93"/>
      <c r="H650" s="93" t="s">
        <v>642</v>
      </c>
      <c r="I650" s="94">
        <v>2135</v>
      </c>
      <c r="J650" s="93" t="s">
        <v>44</v>
      </c>
      <c r="K650" s="93" t="s">
        <v>444</v>
      </c>
      <c r="L650" s="95">
        <v>24.86</v>
      </c>
      <c r="M650" s="93">
        <f t="shared" si="21"/>
        <v>12.43</v>
      </c>
      <c r="N650" s="96">
        <v>0</v>
      </c>
    </row>
    <row r="651" spans="1:14" ht="13.5" thickBot="1" x14ac:dyDescent="0.25">
      <c r="A651" s="83" t="str">
        <f t="shared" si="20"/>
        <v>M-EDGEWOODRESIDENTIALDRVNRW1</v>
      </c>
      <c r="B651" s="93" t="s">
        <v>814</v>
      </c>
      <c r="C651" s="93" t="s">
        <v>368</v>
      </c>
      <c r="D651" s="93" t="s">
        <v>358</v>
      </c>
      <c r="E651" s="93" t="s">
        <v>358</v>
      </c>
      <c r="F651" s="93" t="s">
        <v>1054</v>
      </c>
      <c r="G651" s="93"/>
      <c r="H651" s="93" t="s">
        <v>362</v>
      </c>
      <c r="I651" s="94">
        <v>2135</v>
      </c>
      <c r="J651" s="93" t="s">
        <v>44</v>
      </c>
      <c r="K651" s="93" t="s">
        <v>444</v>
      </c>
      <c r="L651" s="95">
        <v>10.06</v>
      </c>
      <c r="M651" s="93">
        <f t="shared" si="21"/>
        <v>5.03</v>
      </c>
      <c r="N651" s="96">
        <v>0</v>
      </c>
    </row>
    <row r="652" spans="1:14" ht="13.5" thickBot="1" x14ac:dyDescent="0.25">
      <c r="A652" s="83" t="str">
        <f t="shared" si="20"/>
        <v>M-FIFERESIDENTIALDRVNRW1</v>
      </c>
      <c r="B652" s="93" t="s">
        <v>814</v>
      </c>
      <c r="C652" s="93" t="s">
        <v>368</v>
      </c>
      <c r="D652" s="93" t="s">
        <v>358</v>
      </c>
      <c r="E652" s="93" t="s">
        <v>358</v>
      </c>
      <c r="F652" s="93" t="s">
        <v>1054</v>
      </c>
      <c r="G652" s="93"/>
      <c r="H652" s="93" t="s">
        <v>476</v>
      </c>
      <c r="I652" s="94">
        <v>2135</v>
      </c>
      <c r="J652" s="93" t="s">
        <v>44</v>
      </c>
      <c r="K652" s="93" t="s">
        <v>444</v>
      </c>
      <c r="L652" s="95">
        <v>10.06</v>
      </c>
      <c r="M652" s="93">
        <f t="shared" si="21"/>
        <v>5.03</v>
      </c>
      <c r="N652" s="96">
        <v>0</v>
      </c>
    </row>
    <row r="653" spans="1:14" ht="13.5" thickBot="1" x14ac:dyDescent="0.25">
      <c r="A653" s="83" t="str">
        <f t="shared" si="20"/>
        <v>MURREYSRESIDENTIALDRVNRW1</v>
      </c>
      <c r="B653" s="93" t="s">
        <v>814</v>
      </c>
      <c r="C653" s="93" t="s">
        <v>368</v>
      </c>
      <c r="D653" s="93" t="s">
        <v>358</v>
      </c>
      <c r="E653" s="93" t="s">
        <v>358</v>
      </c>
      <c r="F653" s="93" t="s">
        <v>1054</v>
      </c>
      <c r="G653" s="93"/>
      <c r="H653" s="93" t="s">
        <v>533</v>
      </c>
      <c r="I653" s="94">
        <v>2135</v>
      </c>
      <c r="J653" s="93" t="s">
        <v>44</v>
      </c>
      <c r="K653" s="93" t="s">
        <v>444</v>
      </c>
      <c r="L653" s="95">
        <v>10.06</v>
      </c>
      <c r="M653" s="93">
        <f t="shared" si="21"/>
        <v>5.03</v>
      </c>
      <c r="N653" s="96">
        <v>0</v>
      </c>
    </row>
    <row r="654" spans="1:14" ht="13.5" thickBot="1" x14ac:dyDescent="0.25">
      <c r="A654" s="83" t="str">
        <f t="shared" si="20"/>
        <v>VASHONRESIDENTIALDRVNRW1</v>
      </c>
      <c r="B654" s="93" t="s">
        <v>814</v>
      </c>
      <c r="C654" s="93" t="s">
        <v>368</v>
      </c>
      <c r="D654" s="93" t="s">
        <v>358</v>
      </c>
      <c r="E654" s="93" t="s">
        <v>358</v>
      </c>
      <c r="F654" s="93" t="s">
        <v>1054</v>
      </c>
      <c r="G654" s="93"/>
      <c r="H654" s="93" t="s">
        <v>601</v>
      </c>
      <c r="I654" s="94">
        <v>2135</v>
      </c>
      <c r="J654" s="93" t="s">
        <v>44</v>
      </c>
      <c r="K654" s="93" t="s">
        <v>444</v>
      </c>
      <c r="L654" s="95">
        <v>5.6</v>
      </c>
      <c r="M654" s="93">
        <f t="shared" si="21"/>
        <v>2.8</v>
      </c>
      <c r="N654" s="96">
        <v>0</v>
      </c>
    </row>
    <row r="655" spans="1:14" ht="13.5" thickBot="1" x14ac:dyDescent="0.25">
      <c r="A655" s="83" t="str">
        <f t="shared" si="20"/>
        <v>VASHONRESIDENTIALDRVNRW2</v>
      </c>
      <c r="B655" s="93" t="s">
        <v>814</v>
      </c>
      <c r="C655" s="93" t="s">
        <v>368</v>
      </c>
      <c r="D655" s="93" t="s">
        <v>358</v>
      </c>
      <c r="E655" s="93" t="s">
        <v>358</v>
      </c>
      <c r="F655" s="93"/>
      <c r="G655" s="93"/>
      <c r="H655" s="93" t="s">
        <v>601</v>
      </c>
      <c r="I655" s="94">
        <v>2136</v>
      </c>
      <c r="J655" s="93" t="s">
        <v>45</v>
      </c>
      <c r="K655" s="93" t="s">
        <v>763</v>
      </c>
      <c r="L655" s="95">
        <v>5.6</v>
      </c>
      <c r="M655" s="93">
        <f t="shared" si="21"/>
        <v>2.8</v>
      </c>
      <c r="N655" s="96">
        <v>0</v>
      </c>
    </row>
    <row r="656" spans="1:14" ht="13.5" thickBot="1" x14ac:dyDescent="0.25">
      <c r="A656" s="83" t="str">
        <f t="shared" si="20"/>
        <v>RESIDENTIALEMPLOYEER</v>
      </c>
      <c r="B656" s="93" t="s">
        <v>814</v>
      </c>
      <c r="C656" s="93" t="s">
        <v>754</v>
      </c>
      <c r="D656" s="93" t="s">
        <v>358</v>
      </c>
      <c r="E656" s="93" t="s">
        <v>358</v>
      </c>
      <c r="F656" s="93"/>
      <c r="G656" s="93"/>
      <c r="H656" s="93"/>
      <c r="I656" s="94">
        <v>3238</v>
      </c>
      <c r="J656" s="93" t="s">
        <v>1040</v>
      </c>
      <c r="K656" s="93" t="s">
        <v>445</v>
      </c>
      <c r="L656" s="95"/>
      <c r="M656" s="93">
        <f t="shared" si="21"/>
        <v>0</v>
      </c>
      <c r="N656" s="96">
        <v>0</v>
      </c>
    </row>
    <row r="657" spans="1:14" ht="13.5" thickBot="1" x14ac:dyDescent="0.25">
      <c r="A657" s="83" t="str">
        <f t="shared" si="20"/>
        <v>MULTI-FAMILYEXTRA-MF</v>
      </c>
      <c r="B657" s="93" t="s">
        <v>814</v>
      </c>
      <c r="C657" s="93" t="s">
        <v>754</v>
      </c>
      <c r="D657" s="93" t="s">
        <v>399</v>
      </c>
      <c r="E657" s="93" t="s">
        <v>391</v>
      </c>
      <c r="F657" s="93" t="s">
        <v>1054</v>
      </c>
      <c r="G657" s="93"/>
      <c r="H657" s="93"/>
      <c r="I657" s="94">
        <v>17025</v>
      </c>
      <c r="J657" s="93" t="s">
        <v>179</v>
      </c>
      <c r="K657" s="93" t="s">
        <v>404</v>
      </c>
      <c r="L657" s="95">
        <v>4.18</v>
      </c>
      <c r="M657" s="93">
        <f t="shared" si="21"/>
        <v>4.18</v>
      </c>
      <c r="N657" s="96">
        <v>0</v>
      </c>
    </row>
    <row r="658" spans="1:14" ht="13.5" thickBot="1" x14ac:dyDescent="0.25">
      <c r="A658" s="83" t="str">
        <f t="shared" si="20"/>
        <v>MULTI-FAMILYEXTRA-MF</v>
      </c>
      <c r="B658" s="93" t="s">
        <v>814</v>
      </c>
      <c r="C658" s="93" t="s">
        <v>754</v>
      </c>
      <c r="D658" s="93" t="s">
        <v>399</v>
      </c>
      <c r="E658" s="93" t="s">
        <v>391</v>
      </c>
      <c r="F658" s="93" t="s">
        <v>1054</v>
      </c>
      <c r="G658" s="93"/>
      <c r="H658" s="93"/>
      <c r="I658" s="94">
        <v>17025</v>
      </c>
      <c r="J658" s="93" t="s">
        <v>179</v>
      </c>
      <c r="K658" s="93" t="s">
        <v>404</v>
      </c>
      <c r="L658" s="95">
        <v>4.18</v>
      </c>
      <c r="M658" s="93">
        <f t="shared" si="21"/>
        <v>4.18</v>
      </c>
      <c r="N658" s="96">
        <v>0</v>
      </c>
    </row>
    <row r="659" spans="1:14" ht="13.5" thickBot="1" x14ac:dyDescent="0.25">
      <c r="A659" s="83" t="str">
        <f t="shared" si="20"/>
        <v>MULTI-FAMILYEXTRA-MF</v>
      </c>
      <c r="B659" s="93" t="s">
        <v>814</v>
      </c>
      <c r="C659" s="93" t="s">
        <v>754</v>
      </c>
      <c r="D659" s="93" t="s">
        <v>399</v>
      </c>
      <c r="E659" s="93" t="s">
        <v>391</v>
      </c>
      <c r="F659" s="93" t="s">
        <v>1054</v>
      </c>
      <c r="G659" s="93"/>
      <c r="H659" s="93"/>
      <c r="I659" s="94">
        <v>17025</v>
      </c>
      <c r="J659" s="93" t="s">
        <v>179</v>
      </c>
      <c r="K659" s="93" t="s">
        <v>404</v>
      </c>
      <c r="L659" s="95">
        <v>4.18</v>
      </c>
      <c r="M659" s="93">
        <f t="shared" si="21"/>
        <v>4.18</v>
      </c>
      <c r="N659" s="96">
        <v>0</v>
      </c>
    </row>
    <row r="660" spans="1:14" ht="13.5" thickBot="1" x14ac:dyDescent="0.25">
      <c r="A660" s="83" t="str">
        <f t="shared" si="20"/>
        <v>DM-BUCKMULTI-FAMILYEXTRA-MF</v>
      </c>
      <c r="B660" s="93" t="s">
        <v>814</v>
      </c>
      <c r="C660" s="93" t="s">
        <v>754</v>
      </c>
      <c r="D660" s="93" t="s">
        <v>399</v>
      </c>
      <c r="E660" s="93" t="s">
        <v>391</v>
      </c>
      <c r="F660" s="93" t="s">
        <v>1054</v>
      </c>
      <c r="G660" s="93"/>
      <c r="H660" s="93" t="s">
        <v>620</v>
      </c>
      <c r="I660" s="94">
        <v>17025</v>
      </c>
      <c r="J660" s="93" t="s">
        <v>179</v>
      </c>
      <c r="K660" s="93" t="s">
        <v>404</v>
      </c>
      <c r="L660" s="95">
        <v>0</v>
      </c>
      <c r="M660" s="93">
        <f t="shared" si="21"/>
        <v>0</v>
      </c>
      <c r="N660" s="96">
        <v>0</v>
      </c>
    </row>
    <row r="661" spans="1:14" ht="13.5" thickBot="1" x14ac:dyDescent="0.25">
      <c r="A661" s="83" t="str">
        <f t="shared" si="20"/>
        <v>DM-CARMULTI-FAMILYEXTRA-MF</v>
      </c>
      <c r="B661" s="93" t="s">
        <v>814</v>
      </c>
      <c r="C661" s="93" t="s">
        <v>754</v>
      </c>
      <c r="D661" s="93" t="s">
        <v>399</v>
      </c>
      <c r="E661" s="93" t="s">
        <v>391</v>
      </c>
      <c r="F661" s="93" t="s">
        <v>1054</v>
      </c>
      <c r="G661" s="93"/>
      <c r="H661" s="93" t="s">
        <v>621</v>
      </c>
      <c r="I661" s="94">
        <v>17025</v>
      </c>
      <c r="J661" s="93" t="s">
        <v>179</v>
      </c>
      <c r="K661" s="93" t="s">
        <v>404</v>
      </c>
      <c r="L661" s="95">
        <v>0</v>
      </c>
      <c r="M661" s="93">
        <f t="shared" si="21"/>
        <v>0</v>
      </c>
      <c r="N661" s="96">
        <v>0</v>
      </c>
    </row>
    <row r="662" spans="1:14" ht="13.5" thickBot="1" x14ac:dyDescent="0.25">
      <c r="A662" s="83" t="str">
        <f t="shared" si="20"/>
        <v>M-EDGEWOODMULTI-FAMILYEXTRA-MF</v>
      </c>
      <c r="B662" s="93" t="s">
        <v>814</v>
      </c>
      <c r="C662" s="93" t="s">
        <v>754</v>
      </c>
      <c r="D662" s="93" t="s">
        <v>399</v>
      </c>
      <c r="E662" s="93" t="s">
        <v>391</v>
      </c>
      <c r="F662" s="93" t="s">
        <v>1054</v>
      </c>
      <c r="G662" s="93"/>
      <c r="H662" s="93" t="s">
        <v>362</v>
      </c>
      <c r="I662" s="94">
        <v>17025</v>
      </c>
      <c r="J662" s="93" t="s">
        <v>179</v>
      </c>
      <c r="K662" s="93" t="s">
        <v>404</v>
      </c>
      <c r="L662" s="95">
        <v>4.7699999999999996</v>
      </c>
      <c r="M662" s="93">
        <f t="shared" si="21"/>
        <v>4.7699999999999996</v>
      </c>
      <c r="N662" s="96">
        <v>0</v>
      </c>
    </row>
    <row r="663" spans="1:14" ht="13.5" thickBot="1" x14ac:dyDescent="0.25">
      <c r="A663" s="83" t="str">
        <f t="shared" si="20"/>
        <v>M-FIFEMULTI-FAMILYEXTRA-MF</v>
      </c>
      <c r="B663" s="93" t="s">
        <v>814</v>
      </c>
      <c r="C663" s="93" t="s">
        <v>754</v>
      </c>
      <c r="D663" s="93" t="s">
        <v>399</v>
      </c>
      <c r="E663" s="93" t="s">
        <v>391</v>
      </c>
      <c r="F663" s="93" t="s">
        <v>1054</v>
      </c>
      <c r="G663" s="93"/>
      <c r="H663" s="93" t="s">
        <v>476</v>
      </c>
      <c r="I663" s="94">
        <v>17025</v>
      </c>
      <c r="J663" s="93" t="s">
        <v>179</v>
      </c>
      <c r="K663" s="93" t="s">
        <v>404</v>
      </c>
      <c r="L663" s="95">
        <v>4.7699999999999996</v>
      </c>
      <c r="M663" s="93">
        <f t="shared" si="21"/>
        <v>4.7699999999999996</v>
      </c>
      <c r="N663" s="96">
        <v>0</v>
      </c>
    </row>
    <row r="664" spans="1:14" ht="13.5" thickBot="1" x14ac:dyDescent="0.25">
      <c r="A664" s="83" t="str">
        <f t="shared" si="20"/>
        <v>MURREYSMULTI-FAMILYEXTRA-MF</v>
      </c>
      <c r="B664" s="93" t="s">
        <v>814</v>
      </c>
      <c r="C664" s="93" t="s">
        <v>754</v>
      </c>
      <c r="D664" s="93" t="s">
        <v>399</v>
      </c>
      <c r="E664" s="93" t="s">
        <v>391</v>
      </c>
      <c r="F664" s="93" t="s">
        <v>1054</v>
      </c>
      <c r="G664" s="93"/>
      <c r="H664" s="93" t="s">
        <v>533</v>
      </c>
      <c r="I664" s="94">
        <v>17025</v>
      </c>
      <c r="J664" s="93" t="s">
        <v>179</v>
      </c>
      <c r="K664" s="93" t="s">
        <v>404</v>
      </c>
      <c r="L664" s="95">
        <v>4.7699999999999996</v>
      </c>
      <c r="M664" s="93">
        <f t="shared" si="21"/>
        <v>4.7699999999999996</v>
      </c>
      <c r="N664" s="96">
        <v>0</v>
      </c>
    </row>
    <row r="665" spans="1:14" ht="13.5" thickBot="1" x14ac:dyDescent="0.25">
      <c r="A665" s="83" t="str">
        <f t="shared" si="20"/>
        <v>COMMERCIALF1.5YD1W</v>
      </c>
      <c r="B665" s="93" t="s">
        <v>814</v>
      </c>
      <c r="C665" s="93" t="s">
        <v>371</v>
      </c>
      <c r="D665" s="93" t="s">
        <v>384</v>
      </c>
      <c r="E665" s="98" t="s">
        <v>357</v>
      </c>
      <c r="F665" s="93" t="s">
        <v>1054</v>
      </c>
      <c r="G665" s="93"/>
      <c r="H665" s="93"/>
      <c r="I665" s="94">
        <v>3159</v>
      </c>
      <c r="J665" s="93" t="s">
        <v>105</v>
      </c>
      <c r="K665" s="93" t="s">
        <v>487</v>
      </c>
      <c r="L665" s="95">
        <v>122.63</v>
      </c>
      <c r="M665" s="93">
        <f t="shared" si="21"/>
        <v>122.63</v>
      </c>
      <c r="N665" s="96">
        <v>0</v>
      </c>
    </row>
    <row r="666" spans="1:14" ht="13.5" thickBot="1" x14ac:dyDescent="0.25">
      <c r="A666" s="83" t="str">
        <f t="shared" si="20"/>
        <v>COMMERCIALF1.5YD1W</v>
      </c>
      <c r="B666" s="93" t="s">
        <v>814</v>
      </c>
      <c r="C666" s="93" t="s">
        <v>371</v>
      </c>
      <c r="D666" s="93" t="s">
        <v>384</v>
      </c>
      <c r="E666" s="98" t="s">
        <v>357</v>
      </c>
      <c r="F666" s="93" t="s">
        <v>1054</v>
      </c>
      <c r="G666" s="93"/>
      <c r="H666" s="93"/>
      <c r="I666" s="94">
        <v>3159</v>
      </c>
      <c r="J666" s="93" t="s">
        <v>105</v>
      </c>
      <c r="K666" s="93" t="s">
        <v>487</v>
      </c>
      <c r="L666" s="95">
        <v>122.63</v>
      </c>
      <c r="M666" s="93">
        <f t="shared" si="21"/>
        <v>122.63</v>
      </c>
      <c r="N666" s="96">
        <v>0</v>
      </c>
    </row>
    <row r="667" spans="1:14" ht="13.5" thickBot="1" x14ac:dyDescent="0.25">
      <c r="A667" s="83" t="str">
        <f t="shared" si="20"/>
        <v>DM-BUCKCOMMERCIALF1.5YD1W</v>
      </c>
      <c r="B667" s="93" t="s">
        <v>814</v>
      </c>
      <c r="C667" s="93" t="s">
        <v>371</v>
      </c>
      <c r="D667" s="93" t="s">
        <v>384</v>
      </c>
      <c r="E667" s="98" t="s">
        <v>357</v>
      </c>
      <c r="F667" s="93" t="s">
        <v>1054</v>
      </c>
      <c r="G667" s="93"/>
      <c r="H667" s="93" t="s">
        <v>620</v>
      </c>
      <c r="I667" s="94">
        <v>3159</v>
      </c>
      <c r="J667" s="93" t="s">
        <v>105</v>
      </c>
      <c r="K667" s="93" t="s">
        <v>487</v>
      </c>
      <c r="L667" s="95">
        <v>0</v>
      </c>
      <c r="M667" s="93">
        <f t="shared" si="21"/>
        <v>0</v>
      </c>
      <c r="N667" s="96">
        <v>0</v>
      </c>
    </row>
    <row r="668" spans="1:14" ht="13.5" thickBot="1" x14ac:dyDescent="0.25">
      <c r="A668" s="83" t="str">
        <f t="shared" si="20"/>
        <v>M-EDGEWOODCOMMERCIALF1.5YD1W</v>
      </c>
      <c r="B668" s="93" t="s">
        <v>814</v>
      </c>
      <c r="C668" s="93" t="s">
        <v>371</v>
      </c>
      <c r="D668" s="93" t="s">
        <v>384</v>
      </c>
      <c r="E668" s="98" t="s">
        <v>357</v>
      </c>
      <c r="F668" s="93" t="s">
        <v>1054</v>
      </c>
      <c r="G668" s="93"/>
      <c r="H668" s="93" t="s">
        <v>362</v>
      </c>
      <c r="I668" s="94">
        <v>3159</v>
      </c>
      <c r="J668" s="93" t="s">
        <v>105</v>
      </c>
      <c r="K668" s="93" t="s">
        <v>487</v>
      </c>
      <c r="L668" s="95">
        <v>140.97999999999999</v>
      </c>
      <c r="M668" s="93">
        <f t="shared" si="21"/>
        <v>140.97999999999999</v>
      </c>
      <c r="N668" s="96">
        <v>0</v>
      </c>
    </row>
    <row r="669" spans="1:14" ht="13.5" thickBot="1" x14ac:dyDescent="0.25">
      <c r="A669" s="83" t="str">
        <f t="shared" si="20"/>
        <v>M-FIFECOMMERCIALF1.5YD1W</v>
      </c>
      <c r="B669" s="93" t="s">
        <v>814</v>
      </c>
      <c r="C669" s="93" t="s">
        <v>371</v>
      </c>
      <c r="D669" s="93" t="s">
        <v>384</v>
      </c>
      <c r="E669" s="98" t="s">
        <v>357</v>
      </c>
      <c r="F669" s="93" t="s">
        <v>1054</v>
      </c>
      <c r="G669" s="93"/>
      <c r="H669" s="93" t="s">
        <v>476</v>
      </c>
      <c r="I669" s="94">
        <v>3159</v>
      </c>
      <c r="J669" s="93" t="s">
        <v>105</v>
      </c>
      <c r="K669" s="93" t="s">
        <v>487</v>
      </c>
      <c r="L669" s="95">
        <v>140.97999999999999</v>
      </c>
      <c r="M669" s="93">
        <f t="shared" si="21"/>
        <v>140.97999999999999</v>
      </c>
      <c r="N669" s="96">
        <v>0</v>
      </c>
    </row>
    <row r="670" spans="1:14" ht="13.5" thickBot="1" x14ac:dyDescent="0.25">
      <c r="A670" s="83" t="str">
        <f t="shared" si="20"/>
        <v>MURREYSCOMMERCIALF1.5YD1W</v>
      </c>
      <c r="B670" s="93" t="s">
        <v>814</v>
      </c>
      <c r="C670" s="93" t="s">
        <v>371</v>
      </c>
      <c r="D670" s="93" t="s">
        <v>384</v>
      </c>
      <c r="E670" s="98" t="s">
        <v>357</v>
      </c>
      <c r="F670" s="93" t="s">
        <v>1054</v>
      </c>
      <c r="G670" s="93"/>
      <c r="H670" s="93" t="s">
        <v>533</v>
      </c>
      <c r="I670" s="94">
        <v>3159</v>
      </c>
      <c r="J670" s="93" t="s">
        <v>105</v>
      </c>
      <c r="K670" s="93" t="s">
        <v>487</v>
      </c>
      <c r="L670" s="95">
        <v>140.97999999999999</v>
      </c>
      <c r="M670" s="93">
        <f t="shared" si="21"/>
        <v>140.97999999999999</v>
      </c>
      <c r="N670" s="96">
        <v>0</v>
      </c>
    </row>
    <row r="671" spans="1:14" ht="13.5" thickBot="1" x14ac:dyDescent="0.25">
      <c r="A671" s="83" t="str">
        <f t="shared" si="20"/>
        <v>COMMERCIALF1.5YD2W</v>
      </c>
      <c r="B671" s="93" t="s">
        <v>814</v>
      </c>
      <c r="C671" s="93" t="s">
        <v>371</v>
      </c>
      <c r="D671" s="93" t="s">
        <v>384</v>
      </c>
      <c r="E671" s="98" t="s">
        <v>357</v>
      </c>
      <c r="F671" s="93" t="s">
        <v>1054</v>
      </c>
      <c r="G671" s="93"/>
      <c r="H671" s="93"/>
      <c r="I671" s="94">
        <v>3160</v>
      </c>
      <c r="J671" s="93" t="s">
        <v>845</v>
      </c>
      <c r="K671" s="93" t="s">
        <v>846</v>
      </c>
      <c r="L671" s="95">
        <v>245.25</v>
      </c>
      <c r="M671" s="93">
        <f t="shared" si="21"/>
        <v>245.25</v>
      </c>
      <c r="N671" s="96">
        <v>0</v>
      </c>
    </row>
    <row r="672" spans="1:14" ht="13.5" thickBot="1" x14ac:dyDescent="0.25">
      <c r="A672" s="83" t="str">
        <f t="shared" si="20"/>
        <v>COMMERCIALF1.5YD2W</v>
      </c>
      <c r="B672" s="93" t="s">
        <v>814</v>
      </c>
      <c r="C672" s="93" t="s">
        <v>371</v>
      </c>
      <c r="D672" s="93" t="s">
        <v>384</v>
      </c>
      <c r="E672" s="98" t="s">
        <v>357</v>
      </c>
      <c r="F672" s="93" t="s">
        <v>1054</v>
      </c>
      <c r="G672" s="93"/>
      <c r="H672" s="93"/>
      <c r="I672" s="94">
        <v>3160</v>
      </c>
      <c r="J672" s="93" t="s">
        <v>845</v>
      </c>
      <c r="K672" s="93" t="s">
        <v>846</v>
      </c>
      <c r="L672" s="95">
        <v>245.25</v>
      </c>
      <c r="M672" s="93">
        <f t="shared" si="21"/>
        <v>245.25</v>
      </c>
      <c r="N672" s="96">
        <v>0</v>
      </c>
    </row>
    <row r="673" spans="1:14" ht="13.5" thickBot="1" x14ac:dyDescent="0.25">
      <c r="A673" s="83" t="str">
        <f t="shared" si="20"/>
        <v>DM-BUCKCOMMERCIALF1.5YD2W</v>
      </c>
      <c r="B673" s="93" t="s">
        <v>814</v>
      </c>
      <c r="C673" s="93" t="s">
        <v>371</v>
      </c>
      <c r="D673" s="93" t="s">
        <v>384</v>
      </c>
      <c r="E673" s="98" t="s">
        <v>357</v>
      </c>
      <c r="F673" s="93" t="s">
        <v>1054</v>
      </c>
      <c r="G673" s="93"/>
      <c r="H673" s="93" t="s">
        <v>620</v>
      </c>
      <c r="I673" s="94">
        <v>3160</v>
      </c>
      <c r="J673" s="93" t="s">
        <v>845</v>
      </c>
      <c r="K673" s="93" t="s">
        <v>846</v>
      </c>
      <c r="L673" s="95">
        <v>0</v>
      </c>
      <c r="M673" s="93">
        <f t="shared" si="21"/>
        <v>0</v>
      </c>
      <c r="N673" s="96">
        <v>0</v>
      </c>
    </row>
    <row r="674" spans="1:14" ht="13.5" thickBot="1" x14ac:dyDescent="0.25">
      <c r="A674" s="83" t="str">
        <f t="shared" si="20"/>
        <v>M-EDGEWOODCOMMERCIALF1.5YD2W</v>
      </c>
      <c r="B674" s="93" t="s">
        <v>814</v>
      </c>
      <c r="C674" s="93" t="s">
        <v>371</v>
      </c>
      <c r="D674" s="93" t="s">
        <v>384</v>
      </c>
      <c r="E674" s="98" t="s">
        <v>357</v>
      </c>
      <c r="F674" s="93" t="s">
        <v>1054</v>
      </c>
      <c r="G674" s="93"/>
      <c r="H674" s="93" t="s">
        <v>362</v>
      </c>
      <c r="I674" s="94">
        <v>3160</v>
      </c>
      <c r="J674" s="93" t="s">
        <v>845</v>
      </c>
      <c r="K674" s="93" t="s">
        <v>846</v>
      </c>
      <c r="L674" s="95">
        <v>281.97000000000003</v>
      </c>
      <c r="M674" s="93">
        <f t="shared" si="21"/>
        <v>281.97000000000003</v>
      </c>
      <c r="N674" s="96">
        <v>0</v>
      </c>
    </row>
    <row r="675" spans="1:14" ht="13.5" thickBot="1" x14ac:dyDescent="0.25">
      <c r="A675" s="83" t="str">
        <f t="shared" si="20"/>
        <v>M-FIFECOMMERCIALF1.5YD2W</v>
      </c>
      <c r="B675" s="93" t="s">
        <v>814</v>
      </c>
      <c r="C675" s="93" t="s">
        <v>371</v>
      </c>
      <c r="D675" s="93" t="s">
        <v>384</v>
      </c>
      <c r="E675" s="98" t="s">
        <v>357</v>
      </c>
      <c r="F675" s="93" t="s">
        <v>1054</v>
      </c>
      <c r="G675" s="93"/>
      <c r="H675" s="93" t="s">
        <v>476</v>
      </c>
      <c r="I675" s="94">
        <v>3160</v>
      </c>
      <c r="J675" s="93" t="s">
        <v>845</v>
      </c>
      <c r="K675" s="93" t="s">
        <v>846</v>
      </c>
      <c r="L675" s="95">
        <v>281.97000000000003</v>
      </c>
      <c r="M675" s="93">
        <f t="shared" si="21"/>
        <v>281.97000000000003</v>
      </c>
      <c r="N675" s="96">
        <v>0</v>
      </c>
    </row>
    <row r="676" spans="1:14" ht="13.5" thickBot="1" x14ac:dyDescent="0.25">
      <c r="A676" s="83" t="str">
        <f t="shared" si="20"/>
        <v>MURREYSCOMMERCIALF1.5YD2W</v>
      </c>
      <c r="B676" s="93" t="s">
        <v>814</v>
      </c>
      <c r="C676" s="93" t="s">
        <v>371</v>
      </c>
      <c r="D676" s="93" t="s">
        <v>384</v>
      </c>
      <c r="E676" s="98" t="s">
        <v>357</v>
      </c>
      <c r="F676" s="93" t="s">
        <v>1054</v>
      </c>
      <c r="G676" s="93"/>
      <c r="H676" s="93" t="s">
        <v>533</v>
      </c>
      <c r="I676" s="94">
        <v>3160</v>
      </c>
      <c r="J676" s="93" t="s">
        <v>845</v>
      </c>
      <c r="K676" s="93" t="s">
        <v>846</v>
      </c>
      <c r="L676" s="95">
        <v>281.97000000000003</v>
      </c>
      <c r="M676" s="93">
        <f t="shared" si="21"/>
        <v>281.97000000000003</v>
      </c>
      <c r="N676" s="96">
        <v>0</v>
      </c>
    </row>
    <row r="677" spans="1:14" ht="13.5" thickBot="1" x14ac:dyDescent="0.25">
      <c r="A677" s="83" t="str">
        <f t="shared" si="20"/>
        <v>COMMERCIALF1.5YD3W</v>
      </c>
      <c r="B677" s="93" t="s">
        <v>814</v>
      </c>
      <c r="C677" s="93" t="s">
        <v>371</v>
      </c>
      <c r="D677" s="93" t="s">
        <v>384</v>
      </c>
      <c r="E677" s="98" t="s">
        <v>357</v>
      </c>
      <c r="F677" s="93" t="s">
        <v>1054</v>
      </c>
      <c r="G677" s="93"/>
      <c r="H677" s="93"/>
      <c r="I677" s="94">
        <v>3161</v>
      </c>
      <c r="J677" s="93" t="s">
        <v>847</v>
      </c>
      <c r="K677" s="93" t="s">
        <v>848</v>
      </c>
      <c r="L677" s="95">
        <v>367.88</v>
      </c>
      <c r="M677" s="93">
        <f t="shared" si="21"/>
        <v>367.88</v>
      </c>
      <c r="N677" s="96">
        <v>0</v>
      </c>
    </row>
    <row r="678" spans="1:14" ht="13.5" thickBot="1" x14ac:dyDescent="0.25">
      <c r="A678" s="83" t="str">
        <f t="shared" si="20"/>
        <v>COMMERCIALF1.5YD3W</v>
      </c>
      <c r="B678" s="93" t="s">
        <v>814</v>
      </c>
      <c r="C678" s="93" t="s">
        <v>371</v>
      </c>
      <c r="D678" s="93" t="s">
        <v>384</v>
      </c>
      <c r="E678" s="98" t="s">
        <v>357</v>
      </c>
      <c r="F678" s="93" t="s">
        <v>1054</v>
      </c>
      <c r="G678" s="93"/>
      <c r="H678" s="93"/>
      <c r="I678" s="94">
        <v>3161</v>
      </c>
      <c r="J678" s="93" t="s">
        <v>847</v>
      </c>
      <c r="K678" s="93" t="s">
        <v>848</v>
      </c>
      <c r="L678" s="95">
        <v>367.88</v>
      </c>
      <c r="M678" s="93">
        <f t="shared" si="21"/>
        <v>367.88</v>
      </c>
      <c r="N678" s="96">
        <v>0</v>
      </c>
    </row>
    <row r="679" spans="1:14" ht="13.5" thickBot="1" x14ac:dyDescent="0.25">
      <c r="A679" s="83" t="str">
        <f t="shared" si="20"/>
        <v>DM-BUCKCOMMERCIALF1.5YD3W</v>
      </c>
      <c r="B679" s="93" t="s">
        <v>814</v>
      </c>
      <c r="C679" s="93" t="s">
        <v>371</v>
      </c>
      <c r="D679" s="93" t="s">
        <v>384</v>
      </c>
      <c r="E679" s="98" t="s">
        <v>357</v>
      </c>
      <c r="F679" s="93" t="s">
        <v>1054</v>
      </c>
      <c r="G679" s="93"/>
      <c r="H679" s="93" t="s">
        <v>620</v>
      </c>
      <c r="I679" s="94">
        <v>3161</v>
      </c>
      <c r="J679" s="93" t="s">
        <v>847</v>
      </c>
      <c r="K679" s="93" t="s">
        <v>848</v>
      </c>
      <c r="L679" s="95">
        <v>0</v>
      </c>
      <c r="M679" s="93">
        <f t="shared" si="21"/>
        <v>0</v>
      </c>
      <c r="N679" s="96">
        <v>0</v>
      </c>
    </row>
    <row r="680" spans="1:14" ht="13.5" thickBot="1" x14ac:dyDescent="0.25">
      <c r="A680" s="83" t="str">
        <f t="shared" si="20"/>
        <v>M-EDGEWOODCOMMERCIALF1.5YD3W</v>
      </c>
      <c r="B680" s="93" t="s">
        <v>814</v>
      </c>
      <c r="C680" s="93" t="s">
        <v>371</v>
      </c>
      <c r="D680" s="93" t="s">
        <v>384</v>
      </c>
      <c r="E680" s="98" t="s">
        <v>357</v>
      </c>
      <c r="F680" s="93" t="s">
        <v>1054</v>
      </c>
      <c r="G680" s="93"/>
      <c r="H680" s="93" t="s">
        <v>362</v>
      </c>
      <c r="I680" s="94">
        <v>3161</v>
      </c>
      <c r="J680" s="93" t="s">
        <v>847</v>
      </c>
      <c r="K680" s="93" t="s">
        <v>848</v>
      </c>
      <c r="L680" s="95">
        <v>422.95</v>
      </c>
      <c r="M680" s="93">
        <f t="shared" si="21"/>
        <v>422.95</v>
      </c>
      <c r="N680" s="96">
        <v>0</v>
      </c>
    </row>
    <row r="681" spans="1:14" ht="13.5" thickBot="1" x14ac:dyDescent="0.25">
      <c r="A681" s="83" t="str">
        <f t="shared" si="20"/>
        <v>M-FIFECOMMERCIALF1.5YD3W</v>
      </c>
      <c r="B681" s="93" t="s">
        <v>814</v>
      </c>
      <c r="C681" s="93" t="s">
        <v>371</v>
      </c>
      <c r="D681" s="93" t="s">
        <v>384</v>
      </c>
      <c r="E681" s="98" t="s">
        <v>357</v>
      </c>
      <c r="F681" s="93" t="s">
        <v>1054</v>
      </c>
      <c r="G681" s="93"/>
      <c r="H681" s="93" t="s">
        <v>476</v>
      </c>
      <c r="I681" s="94">
        <v>3161</v>
      </c>
      <c r="J681" s="93" t="s">
        <v>847</v>
      </c>
      <c r="K681" s="93" t="s">
        <v>848</v>
      </c>
      <c r="L681" s="95">
        <v>422.95</v>
      </c>
      <c r="M681" s="93">
        <f t="shared" si="21"/>
        <v>422.95</v>
      </c>
      <c r="N681" s="96">
        <v>0</v>
      </c>
    </row>
    <row r="682" spans="1:14" ht="13.5" thickBot="1" x14ac:dyDescent="0.25">
      <c r="A682" s="83" t="str">
        <f t="shared" si="20"/>
        <v>MURREYSCOMMERCIALF1.5YD3W</v>
      </c>
      <c r="B682" s="93" t="s">
        <v>814</v>
      </c>
      <c r="C682" s="93" t="s">
        <v>371</v>
      </c>
      <c r="D682" s="93" t="s">
        <v>384</v>
      </c>
      <c r="E682" s="98" t="s">
        <v>357</v>
      </c>
      <c r="F682" s="93" t="s">
        <v>1054</v>
      </c>
      <c r="G682" s="93"/>
      <c r="H682" s="93" t="s">
        <v>533</v>
      </c>
      <c r="I682" s="94">
        <v>3161</v>
      </c>
      <c r="J682" s="93" t="s">
        <v>847</v>
      </c>
      <c r="K682" s="93" t="s">
        <v>848</v>
      </c>
      <c r="L682" s="95">
        <v>422.95</v>
      </c>
      <c r="M682" s="93">
        <f t="shared" si="21"/>
        <v>422.95</v>
      </c>
      <c r="N682" s="96">
        <v>0</v>
      </c>
    </row>
    <row r="683" spans="1:14" ht="13.5" thickBot="1" x14ac:dyDescent="0.25">
      <c r="A683" s="83" t="str">
        <f t="shared" si="20"/>
        <v>COMMERCIALF1YD1W</v>
      </c>
      <c r="B683" s="93" t="s">
        <v>814</v>
      </c>
      <c r="C683" s="93" t="s">
        <v>371</v>
      </c>
      <c r="D683" s="93" t="s">
        <v>384</v>
      </c>
      <c r="E683" s="98" t="s">
        <v>357</v>
      </c>
      <c r="F683" s="93" t="s">
        <v>1054</v>
      </c>
      <c r="G683" s="93"/>
      <c r="H683" s="93"/>
      <c r="I683" s="94">
        <v>3163</v>
      </c>
      <c r="J683" s="93" t="s">
        <v>106</v>
      </c>
      <c r="K683" s="93" t="s">
        <v>385</v>
      </c>
      <c r="L683" s="95">
        <v>88.81</v>
      </c>
      <c r="M683" s="93">
        <f t="shared" si="21"/>
        <v>88.81</v>
      </c>
      <c r="N683" s="96">
        <v>0</v>
      </c>
    </row>
    <row r="684" spans="1:14" ht="13.5" thickBot="1" x14ac:dyDescent="0.25">
      <c r="A684" s="83" t="str">
        <f t="shared" si="20"/>
        <v>COMMERCIALF1YD1W</v>
      </c>
      <c r="B684" s="93" t="s">
        <v>814</v>
      </c>
      <c r="C684" s="93" t="s">
        <v>371</v>
      </c>
      <c r="D684" s="93" t="s">
        <v>384</v>
      </c>
      <c r="E684" s="98" t="s">
        <v>357</v>
      </c>
      <c r="F684" s="93" t="s">
        <v>1054</v>
      </c>
      <c r="G684" s="93"/>
      <c r="H684" s="93"/>
      <c r="I684" s="94">
        <v>3163</v>
      </c>
      <c r="J684" s="93" t="s">
        <v>106</v>
      </c>
      <c r="K684" s="93" t="s">
        <v>385</v>
      </c>
      <c r="L684" s="95">
        <v>88.81</v>
      </c>
      <c r="M684" s="93">
        <f t="shared" si="21"/>
        <v>88.81</v>
      </c>
      <c r="N684" s="96">
        <v>0</v>
      </c>
    </row>
    <row r="685" spans="1:14" ht="13.5" thickBot="1" x14ac:dyDescent="0.25">
      <c r="A685" s="83" t="str">
        <f t="shared" si="20"/>
        <v>DM-BUCKCOMMERCIALF1YD1W</v>
      </c>
      <c r="B685" s="93" t="s">
        <v>814</v>
      </c>
      <c r="C685" s="93" t="s">
        <v>371</v>
      </c>
      <c r="D685" s="93" t="s">
        <v>384</v>
      </c>
      <c r="E685" s="98" t="s">
        <v>357</v>
      </c>
      <c r="F685" s="93" t="s">
        <v>1054</v>
      </c>
      <c r="G685" s="93"/>
      <c r="H685" s="93" t="s">
        <v>620</v>
      </c>
      <c r="I685" s="94">
        <v>3163</v>
      </c>
      <c r="J685" s="93" t="s">
        <v>106</v>
      </c>
      <c r="K685" s="93" t="s">
        <v>385</v>
      </c>
      <c r="L685" s="95">
        <v>0</v>
      </c>
      <c r="M685" s="93">
        <f t="shared" si="21"/>
        <v>0</v>
      </c>
      <c r="N685" s="96">
        <v>0</v>
      </c>
    </row>
    <row r="686" spans="1:14" ht="13.5" thickBot="1" x14ac:dyDescent="0.25">
      <c r="A686" s="83" t="str">
        <f t="shared" si="20"/>
        <v>M-EDGEWOODCOMMERCIALF1YD1W</v>
      </c>
      <c r="B686" s="93" t="s">
        <v>814</v>
      </c>
      <c r="C686" s="93" t="s">
        <v>371</v>
      </c>
      <c r="D686" s="93" t="s">
        <v>384</v>
      </c>
      <c r="E686" s="98" t="s">
        <v>357</v>
      </c>
      <c r="F686" s="93" t="s">
        <v>1054</v>
      </c>
      <c r="G686" s="93"/>
      <c r="H686" s="93" t="s">
        <v>362</v>
      </c>
      <c r="I686" s="94">
        <v>3163</v>
      </c>
      <c r="J686" s="93" t="s">
        <v>106</v>
      </c>
      <c r="K686" s="93" t="s">
        <v>385</v>
      </c>
      <c r="L686" s="95">
        <v>101.88</v>
      </c>
      <c r="M686" s="93">
        <f t="shared" si="21"/>
        <v>101.88</v>
      </c>
      <c r="N686" s="96">
        <v>0</v>
      </c>
    </row>
    <row r="687" spans="1:14" ht="13.5" thickBot="1" x14ac:dyDescent="0.25">
      <c r="A687" s="83" t="str">
        <f t="shared" si="20"/>
        <v>M-FIFECOMMERCIALF1YD1W</v>
      </c>
      <c r="B687" s="93" t="s">
        <v>814</v>
      </c>
      <c r="C687" s="93" t="s">
        <v>371</v>
      </c>
      <c r="D687" s="93" t="s">
        <v>384</v>
      </c>
      <c r="E687" s="98" t="s">
        <v>357</v>
      </c>
      <c r="F687" s="93" t="s">
        <v>1054</v>
      </c>
      <c r="G687" s="93"/>
      <c r="H687" s="93" t="s">
        <v>476</v>
      </c>
      <c r="I687" s="94">
        <v>3163</v>
      </c>
      <c r="J687" s="93" t="s">
        <v>106</v>
      </c>
      <c r="K687" s="93" t="s">
        <v>385</v>
      </c>
      <c r="L687" s="95">
        <v>101.88</v>
      </c>
      <c r="M687" s="93">
        <f t="shared" si="21"/>
        <v>101.88</v>
      </c>
      <c r="N687" s="96">
        <v>0</v>
      </c>
    </row>
    <row r="688" spans="1:14" ht="13.5" thickBot="1" x14ac:dyDescent="0.25">
      <c r="A688" s="83" t="str">
        <f t="shared" si="20"/>
        <v>MURREYSCOMMERCIALF1YD1W</v>
      </c>
      <c r="B688" s="93" t="s">
        <v>814</v>
      </c>
      <c r="C688" s="93" t="s">
        <v>371</v>
      </c>
      <c r="D688" s="93" t="s">
        <v>384</v>
      </c>
      <c r="E688" s="98" t="s">
        <v>357</v>
      </c>
      <c r="F688" s="93" t="s">
        <v>1054</v>
      </c>
      <c r="G688" s="93"/>
      <c r="H688" s="93" t="s">
        <v>533</v>
      </c>
      <c r="I688" s="94">
        <v>3163</v>
      </c>
      <c r="J688" s="93" t="s">
        <v>106</v>
      </c>
      <c r="K688" s="93" t="s">
        <v>385</v>
      </c>
      <c r="L688" s="95">
        <v>101.88</v>
      </c>
      <c r="M688" s="93">
        <f t="shared" si="21"/>
        <v>101.88</v>
      </c>
      <c r="N688" s="96">
        <v>0</v>
      </c>
    </row>
    <row r="689" spans="1:14" ht="13.5" thickBot="1" x14ac:dyDescent="0.25">
      <c r="A689" s="83" t="str">
        <f t="shared" si="20"/>
        <v>COMMERCIALF1YD2W</v>
      </c>
      <c r="B689" s="93" t="s">
        <v>814</v>
      </c>
      <c r="C689" s="93" t="s">
        <v>371</v>
      </c>
      <c r="D689" s="93" t="s">
        <v>384</v>
      </c>
      <c r="E689" s="98" t="s">
        <v>357</v>
      </c>
      <c r="F689" s="93" t="s">
        <v>1054</v>
      </c>
      <c r="G689" s="93"/>
      <c r="H689" s="93"/>
      <c r="I689" s="94">
        <v>3164</v>
      </c>
      <c r="J689" s="93" t="s">
        <v>107</v>
      </c>
      <c r="K689" s="93" t="s">
        <v>488</v>
      </c>
      <c r="L689" s="95">
        <v>177.62</v>
      </c>
      <c r="M689" s="93">
        <f t="shared" si="21"/>
        <v>177.62</v>
      </c>
      <c r="N689" s="96">
        <v>0</v>
      </c>
    </row>
    <row r="690" spans="1:14" ht="13.5" thickBot="1" x14ac:dyDescent="0.25">
      <c r="A690" s="83" t="str">
        <f t="shared" si="20"/>
        <v>COMMERCIALF1YD2W</v>
      </c>
      <c r="B690" s="93" t="s">
        <v>814</v>
      </c>
      <c r="C690" s="93" t="s">
        <v>371</v>
      </c>
      <c r="D690" s="93" t="s">
        <v>384</v>
      </c>
      <c r="E690" s="98" t="s">
        <v>357</v>
      </c>
      <c r="F690" s="93" t="s">
        <v>1054</v>
      </c>
      <c r="G690" s="93"/>
      <c r="H690" s="93"/>
      <c r="I690" s="94">
        <v>3164</v>
      </c>
      <c r="J690" s="93" t="s">
        <v>107</v>
      </c>
      <c r="K690" s="93" t="s">
        <v>488</v>
      </c>
      <c r="L690" s="95">
        <v>177.62</v>
      </c>
      <c r="M690" s="93">
        <f t="shared" si="21"/>
        <v>177.62</v>
      </c>
      <c r="N690" s="96">
        <v>0</v>
      </c>
    </row>
    <row r="691" spans="1:14" ht="13.5" thickBot="1" x14ac:dyDescent="0.25">
      <c r="A691" s="83" t="str">
        <f t="shared" si="20"/>
        <v>DM-BUCKCOMMERCIALF1YD2W</v>
      </c>
      <c r="B691" s="93" t="s">
        <v>814</v>
      </c>
      <c r="C691" s="93" t="s">
        <v>371</v>
      </c>
      <c r="D691" s="93" t="s">
        <v>384</v>
      </c>
      <c r="E691" s="98" t="s">
        <v>357</v>
      </c>
      <c r="F691" s="93" t="s">
        <v>1054</v>
      </c>
      <c r="G691" s="93"/>
      <c r="H691" s="93" t="s">
        <v>620</v>
      </c>
      <c r="I691" s="94">
        <v>3164</v>
      </c>
      <c r="J691" s="93" t="s">
        <v>107</v>
      </c>
      <c r="K691" s="93" t="s">
        <v>488</v>
      </c>
      <c r="L691" s="95">
        <v>0</v>
      </c>
      <c r="M691" s="93">
        <f t="shared" si="21"/>
        <v>0</v>
      </c>
      <c r="N691" s="96">
        <v>0</v>
      </c>
    </row>
    <row r="692" spans="1:14" ht="13.5" thickBot="1" x14ac:dyDescent="0.25">
      <c r="A692" s="83" t="str">
        <f t="shared" si="20"/>
        <v>M-EDGEWOODCOMMERCIALF1YD2W</v>
      </c>
      <c r="B692" s="93" t="s">
        <v>814</v>
      </c>
      <c r="C692" s="93" t="s">
        <v>371</v>
      </c>
      <c r="D692" s="93" t="s">
        <v>384</v>
      </c>
      <c r="E692" s="98" t="s">
        <v>357</v>
      </c>
      <c r="F692" s="93" t="s">
        <v>1054</v>
      </c>
      <c r="G692" s="93"/>
      <c r="H692" s="93" t="s">
        <v>362</v>
      </c>
      <c r="I692" s="94">
        <v>3164</v>
      </c>
      <c r="J692" s="93" t="s">
        <v>107</v>
      </c>
      <c r="K692" s="93" t="s">
        <v>488</v>
      </c>
      <c r="L692" s="95">
        <v>203.77</v>
      </c>
      <c r="M692" s="93">
        <f t="shared" si="21"/>
        <v>203.77</v>
      </c>
      <c r="N692" s="96">
        <v>0</v>
      </c>
    </row>
    <row r="693" spans="1:14" ht="13.5" thickBot="1" x14ac:dyDescent="0.25">
      <c r="A693" s="83" t="str">
        <f t="shared" si="20"/>
        <v>M-FIFECOMMERCIALF1YD2W</v>
      </c>
      <c r="B693" s="93" t="s">
        <v>814</v>
      </c>
      <c r="C693" s="93" t="s">
        <v>371</v>
      </c>
      <c r="D693" s="93" t="s">
        <v>384</v>
      </c>
      <c r="E693" s="98" t="s">
        <v>357</v>
      </c>
      <c r="F693" s="93" t="s">
        <v>1054</v>
      </c>
      <c r="G693" s="93"/>
      <c r="H693" s="93" t="s">
        <v>476</v>
      </c>
      <c r="I693" s="94">
        <v>3164</v>
      </c>
      <c r="J693" s="93" t="s">
        <v>107</v>
      </c>
      <c r="K693" s="93" t="s">
        <v>488</v>
      </c>
      <c r="L693" s="95">
        <v>203.77</v>
      </c>
      <c r="M693" s="93">
        <f t="shared" si="21"/>
        <v>203.77</v>
      </c>
      <c r="N693" s="96">
        <v>0</v>
      </c>
    </row>
    <row r="694" spans="1:14" ht="13.5" thickBot="1" x14ac:dyDescent="0.25">
      <c r="A694" s="83" t="str">
        <f t="shared" si="20"/>
        <v>MURREYSCOMMERCIALF1YD2W</v>
      </c>
      <c r="B694" s="93" t="s">
        <v>814</v>
      </c>
      <c r="C694" s="93" t="s">
        <v>371</v>
      </c>
      <c r="D694" s="93" t="s">
        <v>384</v>
      </c>
      <c r="E694" s="98" t="s">
        <v>357</v>
      </c>
      <c r="F694" s="93" t="s">
        <v>1054</v>
      </c>
      <c r="G694" s="93"/>
      <c r="H694" s="93" t="s">
        <v>533</v>
      </c>
      <c r="I694" s="94">
        <v>3164</v>
      </c>
      <c r="J694" s="93" t="s">
        <v>107</v>
      </c>
      <c r="K694" s="93" t="s">
        <v>488</v>
      </c>
      <c r="L694" s="95">
        <v>203.77</v>
      </c>
      <c r="M694" s="93">
        <f t="shared" si="21"/>
        <v>203.77</v>
      </c>
      <c r="N694" s="96">
        <v>0</v>
      </c>
    </row>
    <row r="695" spans="1:14" ht="13.5" thickBot="1" x14ac:dyDescent="0.25">
      <c r="A695" s="83" t="str">
        <f t="shared" si="20"/>
        <v>COMMERCIALF1YDEX</v>
      </c>
      <c r="B695" s="93" t="s">
        <v>814</v>
      </c>
      <c r="C695" s="93" t="s">
        <v>371</v>
      </c>
      <c r="D695" s="93" t="s">
        <v>384</v>
      </c>
      <c r="E695" s="98" t="s">
        <v>357</v>
      </c>
      <c r="F695" s="93" t="s">
        <v>1054</v>
      </c>
      <c r="G695" s="93"/>
      <c r="H695" s="93"/>
      <c r="I695" s="94">
        <v>3167</v>
      </c>
      <c r="J695" s="93" t="s">
        <v>756</v>
      </c>
      <c r="K695" s="93" t="s">
        <v>757</v>
      </c>
      <c r="L695" s="95">
        <v>22.52</v>
      </c>
      <c r="M695" s="93">
        <f t="shared" si="21"/>
        <v>22.52</v>
      </c>
      <c r="N695" s="96">
        <v>0</v>
      </c>
    </row>
    <row r="696" spans="1:14" ht="13.5" thickBot="1" x14ac:dyDescent="0.25">
      <c r="A696" s="83" t="str">
        <f t="shared" si="20"/>
        <v>COMMERCIALF1YDEX</v>
      </c>
      <c r="B696" s="93" t="s">
        <v>814</v>
      </c>
      <c r="C696" s="93" t="s">
        <v>371</v>
      </c>
      <c r="D696" s="93" t="s">
        <v>384</v>
      </c>
      <c r="E696" s="98" t="s">
        <v>357</v>
      </c>
      <c r="F696" s="93" t="s">
        <v>1054</v>
      </c>
      <c r="G696" s="93"/>
      <c r="H696" s="93"/>
      <c r="I696" s="94">
        <v>3167</v>
      </c>
      <c r="J696" s="93" t="s">
        <v>756</v>
      </c>
      <c r="K696" s="93" t="s">
        <v>757</v>
      </c>
      <c r="L696" s="95">
        <v>22.52</v>
      </c>
      <c r="M696" s="93">
        <f t="shared" si="21"/>
        <v>22.52</v>
      </c>
      <c r="N696" s="96">
        <v>0</v>
      </c>
    </row>
    <row r="697" spans="1:14" ht="13.5" thickBot="1" x14ac:dyDescent="0.25">
      <c r="A697" s="83" t="str">
        <f t="shared" si="20"/>
        <v>M-EDGEWOODCOMMERCIALF1YDEX</v>
      </c>
      <c r="B697" s="93" t="s">
        <v>814</v>
      </c>
      <c r="C697" s="93" t="s">
        <v>371</v>
      </c>
      <c r="D697" s="93" t="s">
        <v>384</v>
      </c>
      <c r="E697" s="98" t="s">
        <v>357</v>
      </c>
      <c r="F697" s="93" t="s">
        <v>1054</v>
      </c>
      <c r="G697" s="93"/>
      <c r="H697" s="93" t="s">
        <v>362</v>
      </c>
      <c r="I697" s="94">
        <v>3167</v>
      </c>
      <c r="J697" s="93" t="s">
        <v>756</v>
      </c>
      <c r="K697" s="93" t="s">
        <v>757</v>
      </c>
      <c r="L697" s="95">
        <v>25.7</v>
      </c>
      <c r="M697" s="93">
        <f t="shared" si="21"/>
        <v>25.7</v>
      </c>
      <c r="N697" s="96">
        <v>0</v>
      </c>
    </row>
    <row r="698" spans="1:14" ht="13.5" thickBot="1" x14ac:dyDescent="0.25">
      <c r="A698" s="83" t="str">
        <f t="shared" si="20"/>
        <v>M-FIFECOMMERCIALF1YDEX</v>
      </c>
      <c r="B698" s="93" t="s">
        <v>814</v>
      </c>
      <c r="C698" s="93" t="s">
        <v>371</v>
      </c>
      <c r="D698" s="93" t="s">
        <v>384</v>
      </c>
      <c r="E698" s="98" t="s">
        <v>357</v>
      </c>
      <c r="F698" s="93" t="s">
        <v>1054</v>
      </c>
      <c r="G698" s="93"/>
      <c r="H698" s="93" t="s">
        <v>476</v>
      </c>
      <c r="I698" s="94">
        <v>3167</v>
      </c>
      <c r="J698" s="93" t="s">
        <v>756</v>
      </c>
      <c r="K698" s="93" t="s">
        <v>757</v>
      </c>
      <c r="L698" s="95">
        <v>25.7</v>
      </c>
      <c r="M698" s="93">
        <f t="shared" si="21"/>
        <v>25.7</v>
      </c>
      <c r="N698" s="96">
        <v>0</v>
      </c>
    </row>
    <row r="699" spans="1:14" ht="13.5" thickBot="1" x14ac:dyDescent="0.25">
      <c r="A699" s="83" t="str">
        <f t="shared" si="20"/>
        <v>MURREYSCOMMERCIALF1YDEX</v>
      </c>
      <c r="B699" s="93" t="s">
        <v>814</v>
      </c>
      <c r="C699" s="93" t="s">
        <v>371</v>
      </c>
      <c r="D699" s="93" t="s">
        <v>384</v>
      </c>
      <c r="E699" s="98" t="s">
        <v>357</v>
      </c>
      <c r="F699" s="93" t="s">
        <v>1054</v>
      </c>
      <c r="G699" s="93"/>
      <c r="H699" s="93" t="s">
        <v>533</v>
      </c>
      <c r="I699" s="94">
        <v>3167</v>
      </c>
      <c r="J699" s="93" t="s">
        <v>756</v>
      </c>
      <c r="K699" s="93" t="s">
        <v>757</v>
      </c>
      <c r="L699" s="95">
        <v>25.7</v>
      </c>
      <c r="M699" s="93">
        <f t="shared" si="21"/>
        <v>25.7</v>
      </c>
      <c r="N699" s="96">
        <v>0</v>
      </c>
    </row>
    <row r="700" spans="1:14" ht="13.5" thickBot="1" x14ac:dyDescent="0.25">
      <c r="A700" s="83" t="str">
        <f t="shared" si="20"/>
        <v>COMMERCIALF2YD1W</v>
      </c>
      <c r="B700" s="93" t="s">
        <v>814</v>
      </c>
      <c r="C700" s="93" t="s">
        <v>371</v>
      </c>
      <c r="D700" s="93" t="s">
        <v>384</v>
      </c>
      <c r="E700" s="98" t="s">
        <v>357</v>
      </c>
      <c r="F700" s="93" t="s">
        <v>1054</v>
      </c>
      <c r="G700" s="93"/>
      <c r="H700" s="93"/>
      <c r="I700" s="94">
        <v>3168</v>
      </c>
      <c r="J700" s="93" t="s">
        <v>108</v>
      </c>
      <c r="K700" s="93" t="s">
        <v>489</v>
      </c>
      <c r="L700" s="95">
        <v>152.63</v>
      </c>
      <c r="M700" s="93">
        <f t="shared" si="21"/>
        <v>152.63</v>
      </c>
      <c r="N700" s="96">
        <v>0</v>
      </c>
    </row>
    <row r="701" spans="1:14" ht="13.5" thickBot="1" x14ac:dyDescent="0.25">
      <c r="A701" s="83" t="str">
        <f t="shared" si="20"/>
        <v>COMMERCIALF2YD1W</v>
      </c>
      <c r="B701" s="93" t="s">
        <v>814</v>
      </c>
      <c r="C701" s="93" t="s">
        <v>371</v>
      </c>
      <c r="D701" s="93" t="s">
        <v>384</v>
      </c>
      <c r="E701" s="98" t="s">
        <v>357</v>
      </c>
      <c r="F701" s="93" t="s">
        <v>1054</v>
      </c>
      <c r="G701" s="93"/>
      <c r="H701" s="93"/>
      <c r="I701" s="94">
        <v>3168</v>
      </c>
      <c r="J701" s="93" t="s">
        <v>108</v>
      </c>
      <c r="K701" s="93" t="s">
        <v>489</v>
      </c>
      <c r="L701" s="95">
        <v>152.63</v>
      </c>
      <c r="M701" s="93">
        <f t="shared" si="21"/>
        <v>152.63</v>
      </c>
      <c r="N701" s="96">
        <v>0</v>
      </c>
    </row>
    <row r="702" spans="1:14" ht="13.5" thickBot="1" x14ac:dyDescent="0.25">
      <c r="A702" s="83" t="str">
        <f t="shared" si="20"/>
        <v>DM-BUCKCOMMERCIALF2YD1W</v>
      </c>
      <c r="B702" s="93" t="s">
        <v>814</v>
      </c>
      <c r="C702" s="93" t="s">
        <v>371</v>
      </c>
      <c r="D702" s="93" t="s">
        <v>384</v>
      </c>
      <c r="E702" s="98" t="s">
        <v>357</v>
      </c>
      <c r="F702" s="93" t="s">
        <v>1054</v>
      </c>
      <c r="G702" s="93"/>
      <c r="H702" s="93" t="s">
        <v>620</v>
      </c>
      <c r="I702" s="94">
        <v>3168</v>
      </c>
      <c r="J702" s="93" t="s">
        <v>108</v>
      </c>
      <c r="K702" s="93" t="s">
        <v>489</v>
      </c>
      <c r="L702" s="95">
        <v>0</v>
      </c>
      <c r="M702" s="93">
        <f t="shared" si="21"/>
        <v>0</v>
      </c>
      <c r="N702" s="96">
        <v>0</v>
      </c>
    </row>
    <row r="703" spans="1:14" ht="13.5" thickBot="1" x14ac:dyDescent="0.25">
      <c r="A703" s="83" t="str">
        <f t="shared" si="20"/>
        <v>M-EDGEWOODCOMMERCIALF2YD1W</v>
      </c>
      <c r="B703" s="93" t="s">
        <v>814</v>
      </c>
      <c r="C703" s="93" t="s">
        <v>371</v>
      </c>
      <c r="D703" s="93" t="s">
        <v>384</v>
      </c>
      <c r="E703" s="98" t="s">
        <v>357</v>
      </c>
      <c r="F703" s="93" t="s">
        <v>1054</v>
      </c>
      <c r="G703" s="93"/>
      <c r="H703" s="93" t="s">
        <v>362</v>
      </c>
      <c r="I703" s="94">
        <v>3168</v>
      </c>
      <c r="J703" s="93" t="s">
        <v>108</v>
      </c>
      <c r="K703" s="93" t="s">
        <v>489</v>
      </c>
      <c r="L703" s="95">
        <v>175.84</v>
      </c>
      <c r="M703" s="93">
        <f t="shared" si="21"/>
        <v>175.84</v>
      </c>
      <c r="N703" s="96">
        <v>0</v>
      </c>
    </row>
    <row r="704" spans="1:14" ht="13.5" thickBot="1" x14ac:dyDescent="0.25">
      <c r="A704" s="83" t="str">
        <f t="shared" si="20"/>
        <v>M-FIFECOMMERCIALF2YD1W</v>
      </c>
      <c r="B704" s="93" t="s">
        <v>814</v>
      </c>
      <c r="C704" s="93" t="s">
        <v>371</v>
      </c>
      <c r="D704" s="93" t="s">
        <v>384</v>
      </c>
      <c r="E704" s="98" t="s">
        <v>357</v>
      </c>
      <c r="F704" s="93" t="s">
        <v>1054</v>
      </c>
      <c r="G704" s="93"/>
      <c r="H704" s="93" t="s">
        <v>476</v>
      </c>
      <c r="I704" s="94">
        <v>3168</v>
      </c>
      <c r="J704" s="93" t="s">
        <v>108</v>
      </c>
      <c r="K704" s="93" t="s">
        <v>489</v>
      </c>
      <c r="L704" s="95">
        <v>175.84</v>
      </c>
      <c r="M704" s="93">
        <f t="shared" si="21"/>
        <v>175.84</v>
      </c>
      <c r="N704" s="96">
        <v>0</v>
      </c>
    </row>
    <row r="705" spans="1:14" ht="13.5" thickBot="1" x14ac:dyDescent="0.25">
      <c r="A705" s="83" t="str">
        <f t="shared" si="20"/>
        <v>MURREYSCOMMERCIALF2YD1W</v>
      </c>
      <c r="B705" s="93" t="s">
        <v>814</v>
      </c>
      <c r="C705" s="93" t="s">
        <v>371</v>
      </c>
      <c r="D705" s="93" t="s">
        <v>384</v>
      </c>
      <c r="E705" s="98" t="s">
        <v>357</v>
      </c>
      <c r="F705" s="93" t="s">
        <v>1054</v>
      </c>
      <c r="G705" s="93"/>
      <c r="H705" s="93" t="s">
        <v>533</v>
      </c>
      <c r="I705" s="94">
        <v>3168</v>
      </c>
      <c r="J705" s="93" t="s">
        <v>108</v>
      </c>
      <c r="K705" s="93" t="s">
        <v>489</v>
      </c>
      <c r="L705" s="95">
        <v>175.84</v>
      </c>
      <c r="M705" s="93">
        <f t="shared" si="21"/>
        <v>175.84</v>
      </c>
      <c r="N705" s="96">
        <v>0</v>
      </c>
    </row>
    <row r="706" spans="1:14" ht="13.5" thickBot="1" x14ac:dyDescent="0.25">
      <c r="A706" s="83" t="str">
        <f t="shared" si="20"/>
        <v>COMMERCIALF2YD2W</v>
      </c>
      <c r="B706" s="93" t="s">
        <v>814</v>
      </c>
      <c r="C706" s="93" t="s">
        <v>371</v>
      </c>
      <c r="D706" s="93" t="s">
        <v>384</v>
      </c>
      <c r="E706" s="98" t="s">
        <v>357</v>
      </c>
      <c r="F706" s="93" t="s">
        <v>1054</v>
      </c>
      <c r="G706" s="93"/>
      <c r="H706" s="93"/>
      <c r="I706" s="94">
        <v>3169</v>
      </c>
      <c r="J706" s="93" t="s">
        <v>109</v>
      </c>
      <c r="K706" s="93" t="s">
        <v>490</v>
      </c>
      <c r="L706" s="95">
        <v>305.27</v>
      </c>
      <c r="M706" s="93">
        <f t="shared" si="21"/>
        <v>305.27</v>
      </c>
      <c r="N706" s="96">
        <v>0</v>
      </c>
    </row>
    <row r="707" spans="1:14" ht="13.5" thickBot="1" x14ac:dyDescent="0.25">
      <c r="A707" s="83" t="str">
        <f t="shared" ref="A707:A770" si="22">CONCATENATE(H707,E707,J707)</f>
        <v>COMMERCIALF2YD2W</v>
      </c>
      <c r="B707" s="93" t="s">
        <v>814</v>
      </c>
      <c r="C707" s="93" t="s">
        <v>371</v>
      </c>
      <c r="D707" s="93" t="s">
        <v>384</v>
      </c>
      <c r="E707" s="98" t="s">
        <v>357</v>
      </c>
      <c r="F707" s="93" t="s">
        <v>1054</v>
      </c>
      <c r="G707" s="93"/>
      <c r="H707" s="93"/>
      <c r="I707" s="94">
        <v>3169</v>
      </c>
      <c r="J707" s="93" t="s">
        <v>109</v>
      </c>
      <c r="K707" s="93" t="s">
        <v>490</v>
      </c>
      <c r="L707" s="95">
        <v>305.27</v>
      </c>
      <c r="M707" s="93">
        <f t="shared" ref="M707:M770" si="23">+IF(C707="MONTHLY ARREARS",L707,IF(C707="ONCALL",L707,(L707/2)))</f>
        <v>305.27</v>
      </c>
      <c r="N707" s="96">
        <v>0</v>
      </c>
    </row>
    <row r="708" spans="1:14" ht="13.5" thickBot="1" x14ac:dyDescent="0.25">
      <c r="A708" s="83" t="str">
        <f t="shared" si="22"/>
        <v>DM-BUCKCOMMERCIALF2YD2W</v>
      </c>
      <c r="B708" s="93" t="s">
        <v>814</v>
      </c>
      <c r="C708" s="93" t="s">
        <v>371</v>
      </c>
      <c r="D708" s="93" t="s">
        <v>384</v>
      </c>
      <c r="E708" s="98" t="s">
        <v>357</v>
      </c>
      <c r="F708" s="93" t="s">
        <v>1054</v>
      </c>
      <c r="G708" s="93"/>
      <c r="H708" s="93" t="s">
        <v>620</v>
      </c>
      <c r="I708" s="94">
        <v>3169</v>
      </c>
      <c r="J708" s="93" t="s">
        <v>109</v>
      </c>
      <c r="K708" s="93" t="s">
        <v>490</v>
      </c>
      <c r="L708" s="95">
        <v>0</v>
      </c>
      <c r="M708" s="93">
        <f t="shared" si="23"/>
        <v>0</v>
      </c>
      <c r="N708" s="96">
        <v>0</v>
      </c>
    </row>
    <row r="709" spans="1:14" ht="13.5" thickBot="1" x14ac:dyDescent="0.25">
      <c r="A709" s="83" t="str">
        <f t="shared" si="22"/>
        <v>M-EDGEWOODCOMMERCIALF2YD2W</v>
      </c>
      <c r="B709" s="93" t="s">
        <v>814</v>
      </c>
      <c r="C709" s="93" t="s">
        <v>371</v>
      </c>
      <c r="D709" s="93" t="s">
        <v>384</v>
      </c>
      <c r="E709" s="98" t="s">
        <v>357</v>
      </c>
      <c r="F709" s="93" t="s">
        <v>1054</v>
      </c>
      <c r="G709" s="93"/>
      <c r="H709" s="93" t="s">
        <v>362</v>
      </c>
      <c r="I709" s="94">
        <v>3169</v>
      </c>
      <c r="J709" s="93" t="s">
        <v>109</v>
      </c>
      <c r="K709" s="93" t="s">
        <v>490</v>
      </c>
      <c r="L709" s="95">
        <v>351.68</v>
      </c>
      <c r="M709" s="93">
        <f t="shared" si="23"/>
        <v>351.68</v>
      </c>
      <c r="N709" s="96">
        <v>0</v>
      </c>
    </row>
    <row r="710" spans="1:14" ht="13.5" thickBot="1" x14ac:dyDescent="0.25">
      <c r="A710" s="83" t="str">
        <f t="shared" si="22"/>
        <v>M-FIFECOMMERCIALF2YD2W</v>
      </c>
      <c r="B710" s="93" t="s">
        <v>814</v>
      </c>
      <c r="C710" s="93" t="s">
        <v>371</v>
      </c>
      <c r="D710" s="93" t="s">
        <v>384</v>
      </c>
      <c r="E710" s="98" t="s">
        <v>357</v>
      </c>
      <c r="F710" s="93" t="s">
        <v>1054</v>
      </c>
      <c r="G710" s="93"/>
      <c r="H710" s="93" t="s">
        <v>476</v>
      </c>
      <c r="I710" s="94">
        <v>3169</v>
      </c>
      <c r="J710" s="93" t="s">
        <v>109</v>
      </c>
      <c r="K710" s="93" t="s">
        <v>490</v>
      </c>
      <c r="L710" s="95">
        <v>351.68</v>
      </c>
      <c r="M710" s="93">
        <f t="shared" si="23"/>
        <v>351.68</v>
      </c>
      <c r="N710" s="96">
        <v>0</v>
      </c>
    </row>
    <row r="711" spans="1:14" ht="13.5" thickBot="1" x14ac:dyDescent="0.25">
      <c r="A711" s="83" t="str">
        <f t="shared" si="22"/>
        <v>MURREYSCOMMERCIALF2YD2W</v>
      </c>
      <c r="B711" s="93" t="s">
        <v>814</v>
      </c>
      <c r="C711" s="93" t="s">
        <v>371</v>
      </c>
      <c r="D711" s="93" t="s">
        <v>384</v>
      </c>
      <c r="E711" s="98" t="s">
        <v>357</v>
      </c>
      <c r="F711" s="93" t="s">
        <v>1054</v>
      </c>
      <c r="G711" s="93"/>
      <c r="H711" s="93" t="s">
        <v>533</v>
      </c>
      <c r="I711" s="94">
        <v>3169</v>
      </c>
      <c r="J711" s="93" t="s">
        <v>109</v>
      </c>
      <c r="K711" s="93" t="s">
        <v>490</v>
      </c>
      <c r="L711" s="95">
        <v>351.68</v>
      </c>
      <c r="M711" s="93">
        <f t="shared" si="23"/>
        <v>351.68</v>
      </c>
      <c r="N711" s="96">
        <v>0</v>
      </c>
    </row>
    <row r="712" spans="1:14" ht="13.5" thickBot="1" x14ac:dyDescent="0.25">
      <c r="A712" s="83" t="str">
        <f t="shared" si="22"/>
        <v>COMMERCIALF2YD3W</v>
      </c>
      <c r="B712" s="93" t="s">
        <v>814</v>
      </c>
      <c r="C712" s="93" t="s">
        <v>371</v>
      </c>
      <c r="D712" s="93" t="s">
        <v>384</v>
      </c>
      <c r="E712" s="98" t="s">
        <v>357</v>
      </c>
      <c r="F712" s="93" t="s">
        <v>1054</v>
      </c>
      <c r="G712" s="93"/>
      <c r="H712" s="93"/>
      <c r="I712" s="94">
        <v>3170</v>
      </c>
      <c r="J712" s="93" t="s">
        <v>110</v>
      </c>
      <c r="K712" s="93" t="s">
        <v>491</v>
      </c>
      <c r="L712" s="95">
        <v>457.9</v>
      </c>
      <c r="M712" s="93">
        <f t="shared" si="23"/>
        <v>457.9</v>
      </c>
      <c r="N712" s="96">
        <v>0</v>
      </c>
    </row>
    <row r="713" spans="1:14" ht="13.5" thickBot="1" x14ac:dyDescent="0.25">
      <c r="A713" s="83" t="str">
        <f t="shared" si="22"/>
        <v>COMMERCIALF2YD3W</v>
      </c>
      <c r="B713" s="93" t="s">
        <v>814</v>
      </c>
      <c r="C713" s="93" t="s">
        <v>371</v>
      </c>
      <c r="D713" s="93" t="s">
        <v>384</v>
      </c>
      <c r="E713" s="98" t="s">
        <v>357</v>
      </c>
      <c r="F713" s="93" t="s">
        <v>1054</v>
      </c>
      <c r="G713" s="93"/>
      <c r="H713" s="93"/>
      <c r="I713" s="94">
        <v>3170</v>
      </c>
      <c r="J713" s="93" t="s">
        <v>110</v>
      </c>
      <c r="K713" s="93" t="s">
        <v>491</v>
      </c>
      <c r="L713" s="95">
        <v>457.9</v>
      </c>
      <c r="M713" s="93">
        <f t="shared" si="23"/>
        <v>457.9</v>
      </c>
      <c r="N713" s="96">
        <v>0</v>
      </c>
    </row>
    <row r="714" spans="1:14" ht="13.5" thickBot="1" x14ac:dyDescent="0.25">
      <c r="A714" s="83" t="str">
        <f t="shared" si="22"/>
        <v>DM-BUCKCOMMERCIALF2YD3W</v>
      </c>
      <c r="B714" s="93" t="s">
        <v>814</v>
      </c>
      <c r="C714" s="93" t="s">
        <v>371</v>
      </c>
      <c r="D714" s="93" t="s">
        <v>384</v>
      </c>
      <c r="E714" s="98" t="s">
        <v>357</v>
      </c>
      <c r="F714" s="93" t="s">
        <v>1054</v>
      </c>
      <c r="G714" s="93"/>
      <c r="H714" s="93" t="s">
        <v>620</v>
      </c>
      <c r="I714" s="94">
        <v>3170</v>
      </c>
      <c r="J714" s="93" t="s">
        <v>110</v>
      </c>
      <c r="K714" s="93" t="s">
        <v>491</v>
      </c>
      <c r="L714" s="95">
        <v>0</v>
      </c>
      <c r="M714" s="93">
        <f t="shared" si="23"/>
        <v>0</v>
      </c>
      <c r="N714" s="96">
        <v>0</v>
      </c>
    </row>
    <row r="715" spans="1:14" ht="13.5" thickBot="1" x14ac:dyDescent="0.25">
      <c r="A715" s="83" t="str">
        <f t="shared" si="22"/>
        <v>M-EDGEWOODCOMMERCIALF2YD3W</v>
      </c>
      <c r="B715" s="93" t="s">
        <v>814</v>
      </c>
      <c r="C715" s="93" t="s">
        <v>371</v>
      </c>
      <c r="D715" s="93" t="s">
        <v>384</v>
      </c>
      <c r="E715" s="98" t="s">
        <v>357</v>
      </c>
      <c r="F715" s="93" t="s">
        <v>1054</v>
      </c>
      <c r="G715" s="93"/>
      <c r="H715" s="93" t="s">
        <v>362</v>
      </c>
      <c r="I715" s="94">
        <v>3170</v>
      </c>
      <c r="J715" s="93" t="s">
        <v>110</v>
      </c>
      <c r="K715" s="93" t="s">
        <v>491</v>
      </c>
      <c r="L715" s="95">
        <v>527.52</v>
      </c>
      <c r="M715" s="93">
        <f t="shared" si="23"/>
        <v>527.52</v>
      </c>
      <c r="N715" s="96">
        <v>0</v>
      </c>
    </row>
    <row r="716" spans="1:14" ht="13.5" thickBot="1" x14ac:dyDescent="0.25">
      <c r="A716" s="83" t="str">
        <f t="shared" si="22"/>
        <v>M-FIFECOMMERCIALF2YD3W</v>
      </c>
      <c r="B716" s="93" t="s">
        <v>814</v>
      </c>
      <c r="C716" s="93" t="s">
        <v>371</v>
      </c>
      <c r="D716" s="93" t="s">
        <v>384</v>
      </c>
      <c r="E716" s="98" t="s">
        <v>357</v>
      </c>
      <c r="F716" s="93" t="s">
        <v>1054</v>
      </c>
      <c r="G716" s="93"/>
      <c r="H716" s="93" t="s">
        <v>476</v>
      </c>
      <c r="I716" s="94">
        <v>3170</v>
      </c>
      <c r="J716" s="93" t="s">
        <v>110</v>
      </c>
      <c r="K716" s="93" t="s">
        <v>491</v>
      </c>
      <c r="L716" s="95">
        <v>527.52</v>
      </c>
      <c r="M716" s="93">
        <f t="shared" si="23"/>
        <v>527.52</v>
      </c>
      <c r="N716" s="96">
        <v>0</v>
      </c>
    </row>
    <row r="717" spans="1:14" ht="13.5" thickBot="1" x14ac:dyDescent="0.25">
      <c r="A717" s="83" t="str">
        <f t="shared" si="22"/>
        <v>MURREYSCOMMERCIALF2YD3W</v>
      </c>
      <c r="B717" s="93" t="s">
        <v>814</v>
      </c>
      <c r="C717" s="93" t="s">
        <v>371</v>
      </c>
      <c r="D717" s="93" t="s">
        <v>384</v>
      </c>
      <c r="E717" s="98" t="s">
        <v>357</v>
      </c>
      <c r="F717" s="93" t="s">
        <v>1054</v>
      </c>
      <c r="G717" s="93"/>
      <c r="H717" s="93" t="s">
        <v>533</v>
      </c>
      <c r="I717" s="94">
        <v>3170</v>
      </c>
      <c r="J717" s="93" t="s">
        <v>110</v>
      </c>
      <c r="K717" s="93" t="s">
        <v>491</v>
      </c>
      <c r="L717" s="95">
        <v>527.52</v>
      </c>
      <c r="M717" s="93">
        <f t="shared" si="23"/>
        <v>527.52</v>
      </c>
      <c r="N717" s="96">
        <v>0</v>
      </c>
    </row>
    <row r="718" spans="1:14" ht="13.5" thickBot="1" x14ac:dyDescent="0.25">
      <c r="A718" s="83" t="str">
        <f t="shared" si="22"/>
        <v>COMMERCIALF2YDEX</v>
      </c>
      <c r="B718" s="93" t="s">
        <v>814</v>
      </c>
      <c r="C718" s="93" t="s">
        <v>754</v>
      </c>
      <c r="D718" s="93" t="s">
        <v>384</v>
      </c>
      <c r="E718" s="98" t="s">
        <v>357</v>
      </c>
      <c r="F718" s="93" t="s">
        <v>1054</v>
      </c>
      <c r="G718" s="93"/>
      <c r="H718" s="93"/>
      <c r="I718" s="94">
        <v>3172</v>
      </c>
      <c r="J718" s="93" t="s">
        <v>111</v>
      </c>
      <c r="K718" s="93" t="s">
        <v>758</v>
      </c>
      <c r="L718" s="95">
        <v>37.26</v>
      </c>
      <c r="M718" s="93">
        <f t="shared" si="23"/>
        <v>37.26</v>
      </c>
      <c r="N718" s="96">
        <v>0</v>
      </c>
    </row>
    <row r="719" spans="1:14" ht="13.5" thickBot="1" x14ac:dyDescent="0.25">
      <c r="A719" s="83" t="str">
        <f t="shared" si="22"/>
        <v>COMMERCIALF2YDEX</v>
      </c>
      <c r="B719" s="93" t="s">
        <v>814</v>
      </c>
      <c r="C719" s="93" t="s">
        <v>754</v>
      </c>
      <c r="D719" s="93" t="s">
        <v>384</v>
      </c>
      <c r="E719" s="98" t="s">
        <v>357</v>
      </c>
      <c r="F719" s="93" t="s">
        <v>1054</v>
      </c>
      <c r="G719" s="93"/>
      <c r="H719" s="93"/>
      <c r="I719" s="94">
        <v>3172</v>
      </c>
      <c r="J719" s="93" t="s">
        <v>111</v>
      </c>
      <c r="K719" s="93" t="s">
        <v>758</v>
      </c>
      <c r="L719" s="95">
        <v>37.26</v>
      </c>
      <c r="M719" s="93">
        <f t="shared" si="23"/>
        <v>37.26</v>
      </c>
      <c r="N719" s="96">
        <v>0</v>
      </c>
    </row>
    <row r="720" spans="1:14" ht="13.5" thickBot="1" x14ac:dyDescent="0.25">
      <c r="A720" s="83" t="str">
        <f t="shared" si="22"/>
        <v>DM-BLCOMMERCIALF2YDEX</v>
      </c>
      <c r="B720" s="93" t="s">
        <v>814</v>
      </c>
      <c r="C720" s="93" t="s">
        <v>754</v>
      </c>
      <c r="D720" s="93" t="s">
        <v>384</v>
      </c>
      <c r="E720" s="98" t="s">
        <v>357</v>
      </c>
      <c r="F720" s="93" t="s">
        <v>1054</v>
      </c>
      <c r="G720" s="93"/>
      <c r="H720" s="93" t="s">
        <v>613</v>
      </c>
      <c r="I720" s="94">
        <v>3172</v>
      </c>
      <c r="J720" s="93" t="s">
        <v>111</v>
      </c>
      <c r="K720" s="93" t="s">
        <v>758</v>
      </c>
      <c r="L720" s="95">
        <v>49.84</v>
      </c>
      <c r="M720" s="93">
        <f t="shared" si="23"/>
        <v>49.84</v>
      </c>
      <c r="N720" s="96">
        <v>0</v>
      </c>
    </row>
    <row r="721" spans="1:14" ht="13.5" thickBot="1" x14ac:dyDescent="0.25">
      <c r="A721" s="83" t="str">
        <f t="shared" si="22"/>
        <v>DM-BUCKCOMMERCIALF2YDEX</v>
      </c>
      <c r="B721" s="93" t="s">
        <v>814</v>
      </c>
      <c r="C721" s="93" t="s">
        <v>754</v>
      </c>
      <c r="D721" s="93" t="s">
        <v>384</v>
      </c>
      <c r="E721" s="98" t="s">
        <v>357</v>
      </c>
      <c r="F721" s="93" t="s">
        <v>1054</v>
      </c>
      <c r="G721" s="93"/>
      <c r="H721" s="93" t="s">
        <v>620</v>
      </c>
      <c r="I721" s="94">
        <v>3172</v>
      </c>
      <c r="J721" s="93" t="s">
        <v>111</v>
      </c>
      <c r="K721" s="93" t="s">
        <v>758</v>
      </c>
      <c r="L721" s="95">
        <v>0</v>
      </c>
      <c r="M721" s="93">
        <f t="shared" si="23"/>
        <v>0</v>
      </c>
      <c r="N721" s="96">
        <v>0</v>
      </c>
    </row>
    <row r="722" spans="1:14" ht="13.5" thickBot="1" x14ac:dyDescent="0.25">
      <c r="A722" s="83" t="str">
        <f t="shared" si="22"/>
        <v>DM-CARCOMMERCIALF2YDEX</v>
      </c>
      <c r="B722" s="93" t="s">
        <v>814</v>
      </c>
      <c r="C722" s="93" t="s">
        <v>754</v>
      </c>
      <c r="D722" s="93" t="s">
        <v>384</v>
      </c>
      <c r="E722" s="98" t="s">
        <v>357</v>
      </c>
      <c r="F722" s="93" t="s">
        <v>1054</v>
      </c>
      <c r="G722" s="93"/>
      <c r="H722" s="93" t="s">
        <v>621</v>
      </c>
      <c r="I722" s="94">
        <v>3172</v>
      </c>
      <c r="J722" s="93" t="s">
        <v>111</v>
      </c>
      <c r="K722" s="93" t="s">
        <v>758</v>
      </c>
      <c r="L722" s="95">
        <v>0</v>
      </c>
      <c r="M722" s="93">
        <f t="shared" si="23"/>
        <v>0</v>
      </c>
      <c r="N722" s="96">
        <v>0</v>
      </c>
    </row>
    <row r="723" spans="1:14" ht="13.5" thickBot="1" x14ac:dyDescent="0.25">
      <c r="A723" s="83" t="str">
        <f t="shared" si="22"/>
        <v>DM-MILCOMMERCIALF2YDEX</v>
      </c>
      <c r="B723" s="93" t="s">
        <v>814</v>
      </c>
      <c r="C723" s="93" t="s">
        <v>754</v>
      </c>
      <c r="D723" s="93" t="s">
        <v>384</v>
      </c>
      <c r="E723" s="98" t="s">
        <v>357</v>
      </c>
      <c r="F723" s="93" t="s">
        <v>1054</v>
      </c>
      <c r="G723" s="93"/>
      <c r="H723" s="93" t="s">
        <v>622</v>
      </c>
      <c r="I723" s="94">
        <v>3172</v>
      </c>
      <c r="J723" s="93" t="s">
        <v>111</v>
      </c>
      <c r="K723" s="93" t="s">
        <v>758</v>
      </c>
      <c r="L723" s="95">
        <v>40.200000000000003</v>
      </c>
      <c r="M723" s="93">
        <f t="shared" si="23"/>
        <v>40.200000000000003</v>
      </c>
      <c r="N723" s="96">
        <v>0</v>
      </c>
    </row>
    <row r="724" spans="1:14" ht="13.5" thickBot="1" x14ac:dyDescent="0.25">
      <c r="A724" s="83" t="str">
        <f t="shared" si="22"/>
        <v>DM-ORTCOMMERCIALF2YDEX</v>
      </c>
      <c r="B724" s="93" t="s">
        <v>814</v>
      </c>
      <c r="C724" s="93" t="s">
        <v>754</v>
      </c>
      <c r="D724" s="93" t="s">
        <v>384</v>
      </c>
      <c r="E724" s="98" t="s">
        <v>357</v>
      </c>
      <c r="F724" s="93" t="s">
        <v>1054</v>
      </c>
      <c r="G724" s="93"/>
      <c r="H724" s="93" t="s">
        <v>624</v>
      </c>
      <c r="I724" s="94">
        <v>3172</v>
      </c>
      <c r="J724" s="93" t="s">
        <v>111</v>
      </c>
      <c r="K724" s="93" t="s">
        <v>758</v>
      </c>
      <c r="L724" s="95">
        <v>43.79</v>
      </c>
      <c r="M724" s="93">
        <f t="shared" si="23"/>
        <v>43.79</v>
      </c>
      <c r="N724" s="96">
        <v>0</v>
      </c>
    </row>
    <row r="725" spans="1:14" ht="13.5" thickBot="1" x14ac:dyDescent="0.25">
      <c r="A725" s="83" t="str">
        <f t="shared" si="22"/>
        <v>DM-PUYCOMMERCIALF2YDEX</v>
      </c>
      <c r="B725" s="93" t="s">
        <v>814</v>
      </c>
      <c r="C725" s="93" t="s">
        <v>754</v>
      </c>
      <c r="D725" s="93" t="s">
        <v>384</v>
      </c>
      <c r="E725" s="98" t="s">
        <v>357</v>
      </c>
      <c r="F725" s="93" t="s">
        <v>1054</v>
      </c>
      <c r="G725" s="93"/>
      <c r="H725" s="93" t="s">
        <v>629</v>
      </c>
      <c r="I725" s="94">
        <v>3172</v>
      </c>
      <c r="J725" s="93" t="s">
        <v>111</v>
      </c>
      <c r="K725" s="93" t="s">
        <v>758</v>
      </c>
      <c r="L725" s="95">
        <v>56.34</v>
      </c>
      <c r="M725" s="93">
        <f t="shared" si="23"/>
        <v>56.34</v>
      </c>
      <c r="N725" s="96">
        <v>0</v>
      </c>
    </row>
    <row r="726" spans="1:14" ht="13.5" thickBot="1" x14ac:dyDescent="0.25">
      <c r="A726" s="83" t="str">
        <f t="shared" si="22"/>
        <v>DM-SUMCOMMERCIALF2YDEX</v>
      </c>
      <c r="B726" s="93" t="s">
        <v>814</v>
      </c>
      <c r="C726" s="93" t="s">
        <v>754</v>
      </c>
      <c r="D726" s="93" t="s">
        <v>384</v>
      </c>
      <c r="E726" s="98" t="s">
        <v>357</v>
      </c>
      <c r="F726" s="93" t="s">
        <v>1054</v>
      </c>
      <c r="G726" s="93"/>
      <c r="H726" s="93" t="s">
        <v>642</v>
      </c>
      <c r="I726" s="94">
        <v>3172</v>
      </c>
      <c r="J726" s="93" t="s">
        <v>111</v>
      </c>
      <c r="K726" s="93" t="s">
        <v>758</v>
      </c>
      <c r="L726" s="95">
        <v>53.39</v>
      </c>
      <c r="M726" s="93">
        <f t="shared" si="23"/>
        <v>53.39</v>
      </c>
      <c r="N726" s="96">
        <v>0</v>
      </c>
    </row>
    <row r="727" spans="1:14" ht="13.5" thickBot="1" x14ac:dyDescent="0.25">
      <c r="A727" s="83" t="str">
        <f t="shared" si="22"/>
        <v>M-EDGEWOODCOMMERCIALF2YDEX</v>
      </c>
      <c r="B727" s="93" t="s">
        <v>814</v>
      </c>
      <c r="C727" s="93" t="s">
        <v>754</v>
      </c>
      <c r="D727" s="93" t="s">
        <v>384</v>
      </c>
      <c r="E727" s="98" t="s">
        <v>357</v>
      </c>
      <c r="F727" s="93" t="s">
        <v>1054</v>
      </c>
      <c r="G727" s="93"/>
      <c r="H727" s="93" t="s">
        <v>362</v>
      </c>
      <c r="I727" s="94">
        <v>3172</v>
      </c>
      <c r="J727" s="93" t="s">
        <v>111</v>
      </c>
      <c r="K727" s="93" t="s">
        <v>758</v>
      </c>
      <c r="L727" s="95">
        <v>42.78</v>
      </c>
      <c r="M727" s="93">
        <f t="shared" si="23"/>
        <v>42.78</v>
      </c>
      <c r="N727" s="96">
        <v>0</v>
      </c>
    </row>
    <row r="728" spans="1:14" ht="13.5" thickBot="1" x14ac:dyDescent="0.25">
      <c r="A728" s="83" t="str">
        <f t="shared" si="22"/>
        <v>M-FIFECOMMERCIALF2YDEX</v>
      </c>
      <c r="B728" s="93" t="s">
        <v>814</v>
      </c>
      <c r="C728" s="93" t="s">
        <v>754</v>
      </c>
      <c r="D728" s="93" t="s">
        <v>384</v>
      </c>
      <c r="E728" s="98" t="s">
        <v>357</v>
      </c>
      <c r="F728" s="93" t="s">
        <v>1054</v>
      </c>
      <c r="G728" s="93"/>
      <c r="H728" s="93" t="s">
        <v>476</v>
      </c>
      <c r="I728" s="94">
        <v>3172</v>
      </c>
      <c r="J728" s="93" t="s">
        <v>111</v>
      </c>
      <c r="K728" s="93" t="s">
        <v>758</v>
      </c>
      <c r="L728" s="95">
        <v>42.78</v>
      </c>
      <c r="M728" s="93">
        <f t="shared" si="23"/>
        <v>42.78</v>
      </c>
      <c r="N728" s="96">
        <v>0</v>
      </c>
    </row>
    <row r="729" spans="1:14" ht="13.5" thickBot="1" x14ac:dyDescent="0.25">
      <c r="A729" s="83" t="str">
        <f t="shared" si="22"/>
        <v>MURREYSCOMMERCIALF2YDEX</v>
      </c>
      <c r="B729" s="93" t="s">
        <v>814</v>
      </c>
      <c r="C729" s="93" t="s">
        <v>754</v>
      </c>
      <c r="D729" s="93" t="s">
        <v>384</v>
      </c>
      <c r="E729" s="98" t="s">
        <v>357</v>
      </c>
      <c r="F729" s="93" t="s">
        <v>1054</v>
      </c>
      <c r="G729" s="93"/>
      <c r="H729" s="93" t="s">
        <v>533</v>
      </c>
      <c r="I729" s="94">
        <v>3172</v>
      </c>
      <c r="J729" s="93" t="s">
        <v>111</v>
      </c>
      <c r="K729" s="93" t="s">
        <v>758</v>
      </c>
      <c r="L729" s="95">
        <v>42.78</v>
      </c>
      <c r="M729" s="93">
        <f t="shared" si="23"/>
        <v>42.78</v>
      </c>
      <c r="N729" s="96">
        <v>0</v>
      </c>
    </row>
    <row r="730" spans="1:14" ht="13.5" thickBot="1" x14ac:dyDescent="0.25">
      <c r="A730" s="83" t="str">
        <f t="shared" si="22"/>
        <v>COMMERCIALF4YD1W</v>
      </c>
      <c r="B730" s="93" t="s">
        <v>814</v>
      </c>
      <c r="C730" s="93" t="s">
        <v>371</v>
      </c>
      <c r="D730" s="93" t="s">
        <v>384</v>
      </c>
      <c r="E730" s="98" t="s">
        <v>357</v>
      </c>
      <c r="F730" s="93" t="s">
        <v>1054</v>
      </c>
      <c r="G730" s="93"/>
      <c r="H730" s="93"/>
      <c r="I730" s="94">
        <v>3131</v>
      </c>
      <c r="J730" s="93" t="s">
        <v>112</v>
      </c>
      <c r="K730" s="93" t="s">
        <v>386</v>
      </c>
      <c r="L730" s="95">
        <v>286.56</v>
      </c>
      <c r="M730" s="93">
        <f t="shared" si="23"/>
        <v>286.56</v>
      </c>
      <c r="N730" s="96">
        <v>0</v>
      </c>
    </row>
    <row r="731" spans="1:14" ht="13.5" thickBot="1" x14ac:dyDescent="0.25">
      <c r="A731" s="83" t="str">
        <f t="shared" si="22"/>
        <v>COMMERCIALF4YD1W</v>
      </c>
      <c r="B731" s="93" t="s">
        <v>814</v>
      </c>
      <c r="C731" s="93" t="s">
        <v>371</v>
      </c>
      <c r="D731" s="93" t="s">
        <v>384</v>
      </c>
      <c r="E731" s="98" t="s">
        <v>357</v>
      </c>
      <c r="F731" s="93" t="s">
        <v>1054</v>
      </c>
      <c r="G731" s="93"/>
      <c r="H731" s="93"/>
      <c r="I731" s="94">
        <v>3131</v>
      </c>
      <c r="J731" s="93" t="s">
        <v>112</v>
      </c>
      <c r="K731" s="93" t="s">
        <v>386</v>
      </c>
      <c r="L731" s="95">
        <v>286.56</v>
      </c>
      <c r="M731" s="93">
        <f t="shared" si="23"/>
        <v>286.56</v>
      </c>
      <c r="N731" s="96">
        <v>0</v>
      </c>
    </row>
    <row r="732" spans="1:14" ht="13.5" thickBot="1" x14ac:dyDescent="0.25">
      <c r="A732" s="83" t="str">
        <f t="shared" si="22"/>
        <v>DM-BLCOMMERCIALF4YD1W</v>
      </c>
      <c r="B732" s="93" t="s">
        <v>814</v>
      </c>
      <c r="C732" s="93" t="s">
        <v>371</v>
      </c>
      <c r="D732" s="93" t="s">
        <v>384</v>
      </c>
      <c r="E732" s="98" t="s">
        <v>357</v>
      </c>
      <c r="F732" s="93" t="s">
        <v>1054</v>
      </c>
      <c r="G732" s="93"/>
      <c r="H732" s="93" t="s">
        <v>613</v>
      </c>
      <c r="I732" s="94">
        <v>3131</v>
      </c>
      <c r="J732" s="93" t="s">
        <v>112</v>
      </c>
      <c r="K732" s="93" t="s">
        <v>386</v>
      </c>
      <c r="L732" s="95">
        <v>762.62</v>
      </c>
      <c r="M732" s="93">
        <f t="shared" si="23"/>
        <v>762.62</v>
      </c>
      <c r="N732" s="96">
        <v>0</v>
      </c>
    </row>
    <row r="733" spans="1:14" ht="13.5" thickBot="1" x14ac:dyDescent="0.25">
      <c r="A733" s="83" t="str">
        <f t="shared" si="22"/>
        <v>DM-BUCKCOMMERCIALF4YD1W</v>
      </c>
      <c r="B733" s="93" t="s">
        <v>814</v>
      </c>
      <c r="C733" s="93" t="s">
        <v>371</v>
      </c>
      <c r="D733" s="93" t="s">
        <v>384</v>
      </c>
      <c r="E733" s="98" t="s">
        <v>357</v>
      </c>
      <c r="F733" s="93" t="s">
        <v>1054</v>
      </c>
      <c r="G733" s="93"/>
      <c r="H733" s="93" t="s">
        <v>620</v>
      </c>
      <c r="I733" s="94">
        <v>3131</v>
      </c>
      <c r="J733" s="93" t="s">
        <v>112</v>
      </c>
      <c r="K733" s="93" t="s">
        <v>386</v>
      </c>
      <c r="L733" s="95">
        <v>0</v>
      </c>
      <c r="M733" s="93">
        <f t="shared" si="23"/>
        <v>0</v>
      </c>
      <c r="N733" s="96">
        <v>0</v>
      </c>
    </row>
    <row r="734" spans="1:14" ht="13.5" thickBot="1" x14ac:dyDescent="0.25">
      <c r="A734" s="83" t="str">
        <f t="shared" si="22"/>
        <v>DM-MILCOMMERCIALF4YD1W</v>
      </c>
      <c r="B734" s="93" t="s">
        <v>814</v>
      </c>
      <c r="C734" s="93" t="s">
        <v>371</v>
      </c>
      <c r="D734" s="93" t="s">
        <v>384</v>
      </c>
      <c r="E734" s="98" t="s">
        <v>357</v>
      </c>
      <c r="F734" s="93" t="s">
        <v>1054</v>
      </c>
      <c r="G734" s="93"/>
      <c r="H734" s="93" t="s">
        <v>622</v>
      </c>
      <c r="I734" s="94">
        <v>3131</v>
      </c>
      <c r="J734" s="93" t="s">
        <v>112</v>
      </c>
      <c r="K734" s="93" t="s">
        <v>386</v>
      </c>
      <c r="L734" s="95">
        <v>772.96</v>
      </c>
      <c r="M734" s="93">
        <f t="shared" si="23"/>
        <v>772.96</v>
      </c>
      <c r="N734" s="96">
        <v>0</v>
      </c>
    </row>
    <row r="735" spans="1:14" ht="13.5" thickBot="1" x14ac:dyDescent="0.25">
      <c r="A735" s="83" t="str">
        <f t="shared" si="22"/>
        <v>DM-ORTCOMMERCIALF4YD1W</v>
      </c>
      <c r="B735" s="93" t="s">
        <v>814</v>
      </c>
      <c r="C735" s="93" t="s">
        <v>371</v>
      </c>
      <c r="D735" s="93" t="s">
        <v>384</v>
      </c>
      <c r="E735" s="98" t="s">
        <v>357</v>
      </c>
      <c r="F735" s="93" t="s">
        <v>1054</v>
      </c>
      <c r="G735" s="93"/>
      <c r="H735" s="93" t="s">
        <v>624</v>
      </c>
      <c r="I735" s="94">
        <v>3131</v>
      </c>
      <c r="J735" s="93" t="s">
        <v>112</v>
      </c>
      <c r="K735" s="93" t="s">
        <v>386</v>
      </c>
      <c r="L735" s="95">
        <v>707.54</v>
      </c>
      <c r="M735" s="93">
        <f t="shared" si="23"/>
        <v>707.54</v>
      </c>
      <c r="N735" s="96">
        <v>0</v>
      </c>
    </row>
    <row r="736" spans="1:14" ht="13.5" thickBot="1" x14ac:dyDescent="0.25">
      <c r="A736" s="83" t="str">
        <f t="shared" si="22"/>
        <v>DM-PUYCOMMERCIALF4YD1W</v>
      </c>
      <c r="B736" s="93" t="s">
        <v>814</v>
      </c>
      <c r="C736" s="93" t="s">
        <v>371</v>
      </c>
      <c r="D736" s="93" t="s">
        <v>384</v>
      </c>
      <c r="E736" s="98" t="s">
        <v>357</v>
      </c>
      <c r="F736" s="93" t="s">
        <v>1054</v>
      </c>
      <c r="G736" s="93"/>
      <c r="H736" s="93" t="s">
        <v>629</v>
      </c>
      <c r="I736" s="94">
        <v>3131</v>
      </c>
      <c r="J736" s="93" t="s">
        <v>112</v>
      </c>
      <c r="K736" s="93" t="s">
        <v>386</v>
      </c>
      <c r="L736" s="95">
        <v>859.7</v>
      </c>
      <c r="M736" s="93">
        <f t="shared" si="23"/>
        <v>859.7</v>
      </c>
      <c r="N736" s="96">
        <v>0</v>
      </c>
    </row>
    <row r="737" spans="1:14" ht="13.5" thickBot="1" x14ac:dyDescent="0.25">
      <c r="A737" s="83" t="str">
        <f t="shared" si="22"/>
        <v>DM-SUMCOMMERCIALF4YD1W</v>
      </c>
      <c r="B737" s="93" t="s">
        <v>814</v>
      </c>
      <c r="C737" s="93" t="s">
        <v>371</v>
      </c>
      <c r="D737" s="93" t="s">
        <v>384</v>
      </c>
      <c r="E737" s="98" t="s">
        <v>357</v>
      </c>
      <c r="F737" s="93" t="s">
        <v>1054</v>
      </c>
      <c r="G737" s="93"/>
      <c r="H737" s="93" t="s">
        <v>642</v>
      </c>
      <c r="I737" s="94">
        <v>3131</v>
      </c>
      <c r="J737" s="93" t="s">
        <v>112</v>
      </c>
      <c r="K737" s="93" t="s">
        <v>386</v>
      </c>
      <c r="L737" s="95">
        <v>788.5</v>
      </c>
      <c r="M737" s="93">
        <f t="shared" si="23"/>
        <v>788.5</v>
      </c>
      <c r="N737" s="96">
        <v>0</v>
      </c>
    </row>
    <row r="738" spans="1:14" ht="13.5" thickBot="1" x14ac:dyDescent="0.25">
      <c r="A738" s="83" t="str">
        <f t="shared" si="22"/>
        <v>M-EDGEWOODCOMMERCIALF4YD1W</v>
      </c>
      <c r="B738" s="93" t="s">
        <v>814</v>
      </c>
      <c r="C738" s="93" t="s">
        <v>371</v>
      </c>
      <c r="D738" s="93" t="s">
        <v>384</v>
      </c>
      <c r="E738" s="98" t="s">
        <v>357</v>
      </c>
      <c r="F738" s="93" t="s">
        <v>1054</v>
      </c>
      <c r="G738" s="93"/>
      <c r="H738" s="93" t="s">
        <v>362</v>
      </c>
      <c r="I738" s="94">
        <v>3131</v>
      </c>
      <c r="J738" s="93" t="s">
        <v>112</v>
      </c>
      <c r="K738" s="93" t="s">
        <v>386</v>
      </c>
      <c r="L738" s="95">
        <v>330.38</v>
      </c>
      <c r="M738" s="93">
        <f t="shared" si="23"/>
        <v>330.38</v>
      </c>
      <c r="N738" s="96">
        <v>0</v>
      </c>
    </row>
    <row r="739" spans="1:14" ht="13.5" thickBot="1" x14ac:dyDescent="0.25">
      <c r="A739" s="83" t="str">
        <f t="shared" si="22"/>
        <v>M-FIFECOMMERCIALF4YD1W</v>
      </c>
      <c r="B739" s="93" t="s">
        <v>814</v>
      </c>
      <c r="C739" s="93" t="s">
        <v>371</v>
      </c>
      <c r="D739" s="93" t="s">
        <v>384</v>
      </c>
      <c r="E739" s="98" t="s">
        <v>357</v>
      </c>
      <c r="F739" s="93" t="s">
        <v>1054</v>
      </c>
      <c r="G739" s="93"/>
      <c r="H739" s="93" t="s">
        <v>476</v>
      </c>
      <c r="I739" s="94">
        <v>3131</v>
      </c>
      <c r="J739" s="93" t="s">
        <v>112</v>
      </c>
      <c r="K739" s="93" t="s">
        <v>386</v>
      </c>
      <c r="L739" s="95">
        <v>330.38</v>
      </c>
      <c r="M739" s="93">
        <f t="shared" si="23"/>
        <v>330.38</v>
      </c>
      <c r="N739" s="96">
        <v>0</v>
      </c>
    </row>
    <row r="740" spans="1:14" ht="13.5" thickBot="1" x14ac:dyDescent="0.25">
      <c r="A740" s="83" t="str">
        <f t="shared" si="22"/>
        <v>MURREYSCOMMERCIALF4YD1W</v>
      </c>
      <c r="B740" s="93" t="s">
        <v>814</v>
      </c>
      <c r="C740" s="93" t="s">
        <v>371</v>
      </c>
      <c r="D740" s="93" t="s">
        <v>384</v>
      </c>
      <c r="E740" s="98" t="s">
        <v>357</v>
      </c>
      <c r="F740" s="93" t="s">
        <v>1054</v>
      </c>
      <c r="G740" s="93"/>
      <c r="H740" s="93" t="s">
        <v>533</v>
      </c>
      <c r="I740" s="94">
        <v>3131</v>
      </c>
      <c r="J740" s="93" t="s">
        <v>112</v>
      </c>
      <c r="K740" s="93" t="s">
        <v>386</v>
      </c>
      <c r="L740" s="95">
        <v>330.38</v>
      </c>
      <c r="M740" s="93">
        <f t="shared" si="23"/>
        <v>330.38</v>
      </c>
      <c r="N740" s="96">
        <v>0</v>
      </c>
    </row>
    <row r="741" spans="1:14" ht="13.5" thickBot="1" x14ac:dyDescent="0.25">
      <c r="A741" s="83" t="str">
        <f t="shared" si="22"/>
        <v>COMMERCIALF4YD2W</v>
      </c>
      <c r="B741" s="93" t="s">
        <v>814</v>
      </c>
      <c r="C741" s="93" t="s">
        <v>371</v>
      </c>
      <c r="D741" s="93" t="s">
        <v>384</v>
      </c>
      <c r="E741" s="98" t="s">
        <v>357</v>
      </c>
      <c r="F741" s="93" t="s">
        <v>1054</v>
      </c>
      <c r="G741" s="93"/>
      <c r="H741" s="93"/>
      <c r="I741" s="94">
        <v>3199</v>
      </c>
      <c r="J741" s="93" t="s">
        <v>113</v>
      </c>
      <c r="K741" s="93" t="s">
        <v>387</v>
      </c>
      <c r="L741" s="95">
        <v>573.12</v>
      </c>
      <c r="M741" s="93">
        <f t="shared" si="23"/>
        <v>573.12</v>
      </c>
      <c r="N741" s="96">
        <v>0</v>
      </c>
    </row>
    <row r="742" spans="1:14" ht="13.5" thickBot="1" x14ac:dyDescent="0.25">
      <c r="A742" s="83" t="str">
        <f t="shared" si="22"/>
        <v>COMMERCIALF4YD2W</v>
      </c>
      <c r="B742" s="93" t="s">
        <v>814</v>
      </c>
      <c r="C742" s="93" t="s">
        <v>371</v>
      </c>
      <c r="D742" s="93" t="s">
        <v>384</v>
      </c>
      <c r="E742" s="98" t="s">
        <v>357</v>
      </c>
      <c r="F742" s="93" t="s">
        <v>1054</v>
      </c>
      <c r="G742" s="93"/>
      <c r="H742" s="93"/>
      <c r="I742" s="94">
        <v>3199</v>
      </c>
      <c r="J742" s="93" t="s">
        <v>113</v>
      </c>
      <c r="K742" s="93" t="s">
        <v>387</v>
      </c>
      <c r="L742" s="95">
        <v>573.12</v>
      </c>
      <c r="M742" s="93">
        <f t="shared" si="23"/>
        <v>573.12</v>
      </c>
      <c r="N742" s="96">
        <v>0</v>
      </c>
    </row>
    <row r="743" spans="1:14" ht="13.5" thickBot="1" x14ac:dyDescent="0.25">
      <c r="A743" s="83" t="str">
        <f t="shared" si="22"/>
        <v>DM-BLCOMMERCIALF4YD2W</v>
      </c>
      <c r="B743" s="93" t="s">
        <v>814</v>
      </c>
      <c r="C743" s="93" t="s">
        <v>371</v>
      </c>
      <c r="D743" s="93" t="s">
        <v>384</v>
      </c>
      <c r="E743" s="98" t="s">
        <v>357</v>
      </c>
      <c r="F743" s="93" t="s">
        <v>1054</v>
      </c>
      <c r="G743" s="93"/>
      <c r="H743" s="93" t="s">
        <v>613</v>
      </c>
      <c r="I743" s="94">
        <v>3199</v>
      </c>
      <c r="J743" s="93" t="s">
        <v>113</v>
      </c>
      <c r="K743" s="93" t="s">
        <v>387</v>
      </c>
      <c r="L743" s="95">
        <v>1525.22</v>
      </c>
      <c r="M743" s="93">
        <f t="shared" si="23"/>
        <v>1525.22</v>
      </c>
      <c r="N743" s="96">
        <v>0</v>
      </c>
    </row>
    <row r="744" spans="1:14" ht="13.5" thickBot="1" x14ac:dyDescent="0.25">
      <c r="A744" s="83" t="str">
        <f t="shared" si="22"/>
        <v>DM-BUCKCOMMERCIALF4YD2W</v>
      </c>
      <c r="B744" s="93" t="s">
        <v>814</v>
      </c>
      <c r="C744" s="93" t="s">
        <v>371</v>
      </c>
      <c r="D744" s="93" t="s">
        <v>384</v>
      </c>
      <c r="E744" s="98" t="s">
        <v>357</v>
      </c>
      <c r="F744" s="93" t="s">
        <v>1054</v>
      </c>
      <c r="G744" s="93"/>
      <c r="H744" s="93" t="s">
        <v>620</v>
      </c>
      <c r="I744" s="94">
        <v>3199</v>
      </c>
      <c r="J744" s="93" t="s">
        <v>113</v>
      </c>
      <c r="K744" s="93" t="s">
        <v>387</v>
      </c>
      <c r="L744" s="95">
        <v>0</v>
      </c>
      <c r="M744" s="93">
        <f t="shared" si="23"/>
        <v>0</v>
      </c>
      <c r="N744" s="96">
        <v>0</v>
      </c>
    </row>
    <row r="745" spans="1:14" ht="13.5" thickBot="1" x14ac:dyDescent="0.25">
      <c r="A745" s="83" t="str">
        <f t="shared" si="22"/>
        <v>DM-MILCOMMERCIALF4YD2W</v>
      </c>
      <c r="B745" s="93" t="s">
        <v>814</v>
      </c>
      <c r="C745" s="93" t="s">
        <v>371</v>
      </c>
      <c r="D745" s="93" t="s">
        <v>384</v>
      </c>
      <c r="E745" s="98" t="s">
        <v>357</v>
      </c>
      <c r="F745" s="93" t="s">
        <v>1054</v>
      </c>
      <c r="G745" s="93"/>
      <c r="H745" s="93" t="s">
        <v>622</v>
      </c>
      <c r="I745" s="94">
        <v>3199</v>
      </c>
      <c r="J745" s="93" t="s">
        <v>113</v>
      </c>
      <c r="K745" s="93" t="s">
        <v>387</v>
      </c>
      <c r="L745" s="95">
        <v>1545.48</v>
      </c>
      <c r="M745" s="93">
        <f t="shared" si="23"/>
        <v>1545.48</v>
      </c>
      <c r="N745" s="96">
        <v>0</v>
      </c>
    </row>
    <row r="746" spans="1:14" ht="13.5" thickBot="1" x14ac:dyDescent="0.25">
      <c r="A746" s="83" t="str">
        <f t="shared" si="22"/>
        <v>DM-ORTCOMMERCIALF4YD2W</v>
      </c>
      <c r="B746" s="93" t="s">
        <v>814</v>
      </c>
      <c r="C746" s="93" t="s">
        <v>371</v>
      </c>
      <c r="D746" s="93" t="s">
        <v>384</v>
      </c>
      <c r="E746" s="98" t="s">
        <v>357</v>
      </c>
      <c r="F746" s="93" t="s">
        <v>1054</v>
      </c>
      <c r="G746" s="93"/>
      <c r="H746" s="93" t="s">
        <v>624</v>
      </c>
      <c r="I746" s="94">
        <v>3199</v>
      </c>
      <c r="J746" s="93" t="s">
        <v>113</v>
      </c>
      <c r="K746" s="93" t="s">
        <v>387</v>
      </c>
      <c r="L746" s="95">
        <v>1415.02</v>
      </c>
      <c r="M746" s="93">
        <f t="shared" si="23"/>
        <v>1415.02</v>
      </c>
      <c r="N746" s="96">
        <v>0</v>
      </c>
    </row>
    <row r="747" spans="1:14" ht="13.5" thickBot="1" x14ac:dyDescent="0.25">
      <c r="A747" s="83" t="str">
        <f t="shared" si="22"/>
        <v>DM-PUYCOMMERCIALF4YD2W</v>
      </c>
      <c r="B747" s="93" t="s">
        <v>814</v>
      </c>
      <c r="C747" s="93" t="s">
        <v>371</v>
      </c>
      <c r="D747" s="93" t="s">
        <v>384</v>
      </c>
      <c r="E747" s="98" t="s">
        <v>357</v>
      </c>
      <c r="F747" s="93" t="s">
        <v>1054</v>
      </c>
      <c r="G747" s="93"/>
      <c r="H747" s="93" t="s">
        <v>629</v>
      </c>
      <c r="I747" s="94">
        <v>3199</v>
      </c>
      <c r="J747" s="93" t="s">
        <v>113</v>
      </c>
      <c r="K747" s="93" t="s">
        <v>387</v>
      </c>
      <c r="L747" s="95">
        <v>1704.26</v>
      </c>
      <c r="M747" s="93">
        <f t="shared" si="23"/>
        <v>1704.26</v>
      </c>
      <c r="N747" s="96">
        <v>0</v>
      </c>
    </row>
    <row r="748" spans="1:14" ht="13.5" thickBot="1" x14ac:dyDescent="0.25">
      <c r="A748" s="83" t="str">
        <f t="shared" si="22"/>
        <v>DM-SUMCOMMERCIALF4YD2W</v>
      </c>
      <c r="B748" s="93" t="s">
        <v>814</v>
      </c>
      <c r="C748" s="93" t="s">
        <v>371</v>
      </c>
      <c r="D748" s="93" t="s">
        <v>384</v>
      </c>
      <c r="E748" s="98" t="s">
        <v>357</v>
      </c>
      <c r="F748" s="93" t="s">
        <v>1054</v>
      </c>
      <c r="G748" s="93"/>
      <c r="H748" s="93" t="s">
        <v>642</v>
      </c>
      <c r="I748" s="94">
        <v>3199</v>
      </c>
      <c r="J748" s="93" t="s">
        <v>113</v>
      </c>
      <c r="K748" s="93" t="s">
        <v>387</v>
      </c>
      <c r="L748" s="95">
        <v>1577.1</v>
      </c>
      <c r="M748" s="93">
        <f t="shared" si="23"/>
        <v>1577.1</v>
      </c>
      <c r="N748" s="96">
        <v>0</v>
      </c>
    </row>
    <row r="749" spans="1:14" ht="13.5" thickBot="1" x14ac:dyDescent="0.25">
      <c r="A749" s="83" t="str">
        <f t="shared" si="22"/>
        <v>M-EDGEWOODCOMMERCIALF4YD2W</v>
      </c>
      <c r="B749" s="93" t="s">
        <v>814</v>
      </c>
      <c r="C749" s="93" t="s">
        <v>371</v>
      </c>
      <c r="D749" s="93" t="s">
        <v>384</v>
      </c>
      <c r="E749" s="98" t="s">
        <v>357</v>
      </c>
      <c r="F749" s="93" t="s">
        <v>1054</v>
      </c>
      <c r="G749" s="93"/>
      <c r="H749" s="93" t="s">
        <v>362</v>
      </c>
      <c r="I749" s="94">
        <v>3199</v>
      </c>
      <c r="J749" s="93" t="s">
        <v>113</v>
      </c>
      <c r="K749" s="93" t="s">
        <v>387</v>
      </c>
      <c r="L749" s="95">
        <v>660.76</v>
      </c>
      <c r="M749" s="93">
        <f t="shared" si="23"/>
        <v>660.76</v>
      </c>
      <c r="N749" s="96">
        <v>0</v>
      </c>
    </row>
    <row r="750" spans="1:14" ht="13.5" thickBot="1" x14ac:dyDescent="0.25">
      <c r="A750" s="83" t="str">
        <f t="shared" si="22"/>
        <v>M-FIFECOMMERCIALF4YD2W</v>
      </c>
      <c r="B750" s="93" t="s">
        <v>814</v>
      </c>
      <c r="C750" s="93" t="s">
        <v>371</v>
      </c>
      <c r="D750" s="93" t="s">
        <v>384</v>
      </c>
      <c r="E750" s="98" t="s">
        <v>357</v>
      </c>
      <c r="F750" s="93" t="s">
        <v>1054</v>
      </c>
      <c r="G750" s="93"/>
      <c r="H750" s="93" t="s">
        <v>476</v>
      </c>
      <c r="I750" s="94">
        <v>3199</v>
      </c>
      <c r="J750" s="93" t="s">
        <v>113</v>
      </c>
      <c r="K750" s="93" t="s">
        <v>387</v>
      </c>
      <c r="L750" s="95">
        <v>660.76</v>
      </c>
      <c r="M750" s="93">
        <f t="shared" si="23"/>
        <v>660.76</v>
      </c>
      <c r="N750" s="96">
        <v>0</v>
      </c>
    </row>
    <row r="751" spans="1:14" ht="13.5" thickBot="1" x14ac:dyDescent="0.25">
      <c r="A751" s="83" t="str">
        <f t="shared" si="22"/>
        <v>MURREYSCOMMERCIALF4YD2W</v>
      </c>
      <c r="B751" s="93" t="s">
        <v>814</v>
      </c>
      <c r="C751" s="93" t="s">
        <v>371</v>
      </c>
      <c r="D751" s="93" t="s">
        <v>384</v>
      </c>
      <c r="E751" s="98" t="s">
        <v>357</v>
      </c>
      <c r="F751" s="93" t="s">
        <v>1054</v>
      </c>
      <c r="G751" s="93"/>
      <c r="H751" s="93" t="s">
        <v>533</v>
      </c>
      <c r="I751" s="94">
        <v>3199</v>
      </c>
      <c r="J751" s="93" t="s">
        <v>113</v>
      </c>
      <c r="K751" s="93" t="s">
        <v>387</v>
      </c>
      <c r="L751" s="95">
        <v>660.76</v>
      </c>
      <c r="M751" s="93">
        <f t="shared" si="23"/>
        <v>660.76</v>
      </c>
      <c r="N751" s="96">
        <v>0</v>
      </c>
    </row>
    <row r="752" spans="1:14" ht="13.5" thickBot="1" x14ac:dyDescent="0.25">
      <c r="A752" s="83" t="str">
        <f t="shared" si="22"/>
        <v>COMMERCIALF4YD3W</v>
      </c>
      <c r="B752" s="93" t="s">
        <v>814</v>
      </c>
      <c r="C752" s="93" t="s">
        <v>371</v>
      </c>
      <c r="D752" s="93" t="s">
        <v>384</v>
      </c>
      <c r="E752" s="98" t="s">
        <v>357</v>
      </c>
      <c r="F752" s="93" t="s">
        <v>1054</v>
      </c>
      <c r="G752" s="93"/>
      <c r="H752" s="93"/>
      <c r="I752" s="94">
        <v>3130</v>
      </c>
      <c r="J752" s="93" t="s">
        <v>114</v>
      </c>
      <c r="K752" s="93" t="s">
        <v>492</v>
      </c>
      <c r="L752" s="95">
        <v>859.68</v>
      </c>
      <c r="M752" s="93">
        <f t="shared" si="23"/>
        <v>859.68</v>
      </c>
      <c r="N752" s="96">
        <v>0</v>
      </c>
    </row>
    <row r="753" spans="1:14" ht="13.5" thickBot="1" x14ac:dyDescent="0.25">
      <c r="A753" s="83" t="str">
        <f t="shared" si="22"/>
        <v>COMMERCIALF4YD3W</v>
      </c>
      <c r="B753" s="93" t="s">
        <v>814</v>
      </c>
      <c r="C753" s="93" t="s">
        <v>371</v>
      </c>
      <c r="D753" s="93" t="s">
        <v>384</v>
      </c>
      <c r="E753" s="98" t="s">
        <v>357</v>
      </c>
      <c r="F753" s="93" t="s">
        <v>1054</v>
      </c>
      <c r="G753" s="93"/>
      <c r="H753" s="93"/>
      <c r="I753" s="94">
        <v>3130</v>
      </c>
      <c r="J753" s="93" t="s">
        <v>114</v>
      </c>
      <c r="K753" s="93" t="s">
        <v>492</v>
      </c>
      <c r="L753" s="95">
        <v>859.68</v>
      </c>
      <c r="M753" s="93">
        <f t="shared" si="23"/>
        <v>859.68</v>
      </c>
      <c r="N753" s="96">
        <v>0</v>
      </c>
    </row>
    <row r="754" spans="1:14" ht="13.5" thickBot="1" x14ac:dyDescent="0.25">
      <c r="A754" s="83" t="str">
        <f t="shared" si="22"/>
        <v>DM-BLCOMMERCIALF4YD3W</v>
      </c>
      <c r="B754" s="93" t="s">
        <v>814</v>
      </c>
      <c r="C754" s="93" t="s">
        <v>371</v>
      </c>
      <c r="D754" s="93" t="s">
        <v>384</v>
      </c>
      <c r="E754" s="98" t="s">
        <v>357</v>
      </c>
      <c r="F754" s="93" t="s">
        <v>1054</v>
      </c>
      <c r="G754" s="93"/>
      <c r="H754" s="93" t="s">
        <v>613</v>
      </c>
      <c r="I754" s="94">
        <v>3130</v>
      </c>
      <c r="J754" s="93" t="s">
        <v>114</v>
      </c>
      <c r="K754" s="93" t="s">
        <v>492</v>
      </c>
      <c r="L754" s="95">
        <v>2288</v>
      </c>
      <c r="M754" s="93">
        <f t="shared" si="23"/>
        <v>2288</v>
      </c>
      <c r="N754" s="96">
        <v>0</v>
      </c>
    </row>
    <row r="755" spans="1:14" ht="13.5" thickBot="1" x14ac:dyDescent="0.25">
      <c r="A755" s="83" t="str">
        <f t="shared" si="22"/>
        <v>DM-BUCKCOMMERCIALF4YD3W</v>
      </c>
      <c r="B755" s="93" t="s">
        <v>814</v>
      </c>
      <c r="C755" s="93" t="s">
        <v>371</v>
      </c>
      <c r="D755" s="93" t="s">
        <v>384</v>
      </c>
      <c r="E755" s="98" t="s">
        <v>357</v>
      </c>
      <c r="F755" s="93" t="s">
        <v>1054</v>
      </c>
      <c r="G755" s="93"/>
      <c r="H755" s="93" t="s">
        <v>620</v>
      </c>
      <c r="I755" s="94">
        <v>3130</v>
      </c>
      <c r="J755" s="93" t="s">
        <v>114</v>
      </c>
      <c r="K755" s="93" t="s">
        <v>492</v>
      </c>
      <c r="L755" s="95">
        <v>0</v>
      </c>
      <c r="M755" s="93">
        <f t="shared" si="23"/>
        <v>0</v>
      </c>
      <c r="N755" s="96">
        <v>0</v>
      </c>
    </row>
    <row r="756" spans="1:14" ht="13.5" thickBot="1" x14ac:dyDescent="0.25">
      <c r="A756" s="83" t="str">
        <f t="shared" si="22"/>
        <v>DM-PUYCOMMERCIALF4YD3W</v>
      </c>
      <c r="B756" s="93" t="s">
        <v>814</v>
      </c>
      <c r="C756" s="93" t="s">
        <v>371</v>
      </c>
      <c r="D756" s="93" t="s">
        <v>384</v>
      </c>
      <c r="E756" s="98" t="s">
        <v>357</v>
      </c>
      <c r="F756" s="93" t="s">
        <v>1054</v>
      </c>
      <c r="G756" s="93"/>
      <c r="H756" s="93" t="s">
        <v>629</v>
      </c>
      <c r="I756" s="94">
        <v>3130</v>
      </c>
      <c r="J756" s="93" t="s">
        <v>114</v>
      </c>
      <c r="K756" s="93" t="s">
        <v>492</v>
      </c>
      <c r="L756" s="95">
        <v>2548.62</v>
      </c>
      <c r="M756" s="93">
        <f t="shared" si="23"/>
        <v>2548.62</v>
      </c>
      <c r="N756" s="96">
        <v>0</v>
      </c>
    </row>
    <row r="757" spans="1:14" ht="13.5" thickBot="1" x14ac:dyDescent="0.25">
      <c r="A757" s="83" t="str">
        <f t="shared" si="22"/>
        <v>DM-SUMCOMMERCIALF4YD3W</v>
      </c>
      <c r="B757" s="93" t="s">
        <v>814</v>
      </c>
      <c r="C757" s="93" t="s">
        <v>371</v>
      </c>
      <c r="D757" s="93" t="s">
        <v>384</v>
      </c>
      <c r="E757" s="98" t="s">
        <v>357</v>
      </c>
      <c r="F757" s="93" t="s">
        <v>1054</v>
      </c>
      <c r="G757" s="93"/>
      <c r="H757" s="93" t="s">
        <v>642</v>
      </c>
      <c r="I757" s="94">
        <v>3130</v>
      </c>
      <c r="J757" s="93" t="s">
        <v>114</v>
      </c>
      <c r="K757" s="93" t="s">
        <v>492</v>
      </c>
      <c r="L757" s="95">
        <v>2365.58</v>
      </c>
      <c r="M757" s="93">
        <f t="shared" si="23"/>
        <v>2365.58</v>
      </c>
      <c r="N757" s="96">
        <v>0</v>
      </c>
    </row>
    <row r="758" spans="1:14" ht="13.5" thickBot="1" x14ac:dyDescent="0.25">
      <c r="A758" s="83" t="str">
        <f t="shared" si="22"/>
        <v>M-EDGEWOODCOMMERCIALF4YD3W</v>
      </c>
      <c r="B758" s="93" t="s">
        <v>814</v>
      </c>
      <c r="C758" s="93" t="s">
        <v>371</v>
      </c>
      <c r="D758" s="93" t="s">
        <v>384</v>
      </c>
      <c r="E758" s="98" t="s">
        <v>357</v>
      </c>
      <c r="F758" s="93" t="s">
        <v>1054</v>
      </c>
      <c r="G758" s="93"/>
      <c r="H758" s="93" t="s">
        <v>362</v>
      </c>
      <c r="I758" s="94">
        <v>3130</v>
      </c>
      <c r="J758" s="93" t="s">
        <v>114</v>
      </c>
      <c r="K758" s="93" t="s">
        <v>492</v>
      </c>
      <c r="L758" s="95">
        <v>991.14</v>
      </c>
      <c r="M758" s="93">
        <f t="shared" si="23"/>
        <v>991.14</v>
      </c>
      <c r="N758" s="96">
        <v>0</v>
      </c>
    </row>
    <row r="759" spans="1:14" ht="13.5" thickBot="1" x14ac:dyDescent="0.25">
      <c r="A759" s="83" t="str">
        <f t="shared" si="22"/>
        <v>M-FIFECOMMERCIALF4YD3W</v>
      </c>
      <c r="B759" s="93" t="s">
        <v>814</v>
      </c>
      <c r="C759" s="93" t="s">
        <v>371</v>
      </c>
      <c r="D759" s="93" t="s">
        <v>384</v>
      </c>
      <c r="E759" s="98" t="s">
        <v>357</v>
      </c>
      <c r="F759" s="93" t="s">
        <v>1054</v>
      </c>
      <c r="G759" s="93"/>
      <c r="H759" s="93" t="s">
        <v>476</v>
      </c>
      <c r="I759" s="94">
        <v>3130</v>
      </c>
      <c r="J759" s="93" t="s">
        <v>114</v>
      </c>
      <c r="K759" s="93" t="s">
        <v>492</v>
      </c>
      <c r="L759" s="95">
        <v>991.14</v>
      </c>
      <c r="M759" s="93">
        <f t="shared" si="23"/>
        <v>991.14</v>
      </c>
      <c r="N759" s="96">
        <v>0</v>
      </c>
    </row>
    <row r="760" spans="1:14" ht="13.5" thickBot="1" x14ac:dyDescent="0.25">
      <c r="A760" s="83" t="str">
        <f t="shared" si="22"/>
        <v>MURREYSCOMMERCIALF4YD3W</v>
      </c>
      <c r="B760" s="93" t="s">
        <v>814</v>
      </c>
      <c r="C760" s="93" t="s">
        <v>371</v>
      </c>
      <c r="D760" s="93" t="s">
        <v>384</v>
      </c>
      <c r="E760" s="98" t="s">
        <v>357</v>
      </c>
      <c r="F760" s="93" t="s">
        <v>1054</v>
      </c>
      <c r="G760" s="93"/>
      <c r="H760" s="93" t="s">
        <v>533</v>
      </c>
      <c r="I760" s="94">
        <v>3130</v>
      </c>
      <c r="J760" s="93" t="s">
        <v>114</v>
      </c>
      <c r="K760" s="93" t="s">
        <v>492</v>
      </c>
      <c r="L760" s="95">
        <v>991.14</v>
      </c>
      <c r="M760" s="93">
        <f t="shared" si="23"/>
        <v>991.14</v>
      </c>
      <c r="N760" s="96">
        <v>0</v>
      </c>
    </row>
    <row r="761" spans="1:14" ht="13.5" thickBot="1" x14ac:dyDescent="0.25">
      <c r="A761" s="83" t="str">
        <f t="shared" si="22"/>
        <v>COMMERCIALF4YD4W</v>
      </c>
      <c r="B761" s="93" t="s">
        <v>814</v>
      </c>
      <c r="C761" s="93" t="s">
        <v>371</v>
      </c>
      <c r="D761" s="93" t="s">
        <v>384</v>
      </c>
      <c r="E761" s="98" t="s">
        <v>357</v>
      </c>
      <c r="F761" s="93" t="s">
        <v>1054</v>
      </c>
      <c r="G761" s="93"/>
      <c r="H761" s="93"/>
      <c r="I761" s="94">
        <v>3321</v>
      </c>
      <c r="J761" s="93" t="s">
        <v>115</v>
      </c>
      <c r="K761" s="93" t="s">
        <v>541</v>
      </c>
      <c r="L761" s="95">
        <v>1146.24</v>
      </c>
      <c r="M761" s="93">
        <f t="shared" si="23"/>
        <v>1146.24</v>
      </c>
      <c r="N761" s="96">
        <v>0</v>
      </c>
    </row>
    <row r="762" spans="1:14" ht="13.5" thickBot="1" x14ac:dyDescent="0.25">
      <c r="A762" s="83" t="str">
        <f t="shared" si="22"/>
        <v>COMMERCIALF4YD4W</v>
      </c>
      <c r="B762" s="93" t="s">
        <v>814</v>
      </c>
      <c r="C762" s="93" t="s">
        <v>371</v>
      </c>
      <c r="D762" s="93" t="s">
        <v>384</v>
      </c>
      <c r="E762" s="98" t="s">
        <v>357</v>
      </c>
      <c r="F762" s="93" t="s">
        <v>1054</v>
      </c>
      <c r="G762" s="93"/>
      <c r="H762" s="93"/>
      <c r="I762" s="94">
        <v>3321</v>
      </c>
      <c r="J762" s="93" t="s">
        <v>115</v>
      </c>
      <c r="K762" s="93" t="s">
        <v>541</v>
      </c>
      <c r="L762" s="95">
        <v>1146.24</v>
      </c>
      <c r="M762" s="93">
        <f t="shared" si="23"/>
        <v>1146.24</v>
      </c>
      <c r="N762" s="96">
        <v>0</v>
      </c>
    </row>
    <row r="763" spans="1:14" ht="13.5" thickBot="1" x14ac:dyDescent="0.25">
      <c r="A763" s="83" t="str">
        <f t="shared" si="22"/>
        <v>DM-BLCOMMERCIALF4YD4W</v>
      </c>
      <c r="B763" s="93" t="s">
        <v>814</v>
      </c>
      <c r="C763" s="93" t="s">
        <v>371</v>
      </c>
      <c r="D763" s="93" t="s">
        <v>384</v>
      </c>
      <c r="E763" s="98" t="s">
        <v>357</v>
      </c>
      <c r="F763" s="93" t="s">
        <v>1054</v>
      </c>
      <c r="G763" s="93"/>
      <c r="H763" s="93" t="s">
        <v>613</v>
      </c>
      <c r="I763" s="94">
        <v>3321</v>
      </c>
      <c r="J763" s="93" t="s">
        <v>115</v>
      </c>
      <c r="K763" s="93" t="s">
        <v>541</v>
      </c>
      <c r="L763" s="95">
        <v>3050.67</v>
      </c>
      <c r="M763" s="93">
        <f t="shared" si="23"/>
        <v>3050.67</v>
      </c>
      <c r="N763" s="96">
        <v>0</v>
      </c>
    </row>
    <row r="764" spans="1:14" ht="13.5" thickBot="1" x14ac:dyDescent="0.25">
      <c r="A764" s="83" t="str">
        <f t="shared" si="22"/>
        <v>DM-PUYCOMMERCIALF4YD4W</v>
      </c>
      <c r="B764" s="93" t="s">
        <v>814</v>
      </c>
      <c r="C764" s="93" t="s">
        <v>371</v>
      </c>
      <c r="D764" s="93" t="s">
        <v>384</v>
      </c>
      <c r="E764" s="98" t="s">
        <v>357</v>
      </c>
      <c r="F764" s="93" t="s">
        <v>1054</v>
      </c>
      <c r="G764" s="93"/>
      <c r="H764" s="93" t="s">
        <v>629</v>
      </c>
      <c r="I764" s="94">
        <v>3321</v>
      </c>
      <c r="J764" s="93" t="s">
        <v>115</v>
      </c>
      <c r="K764" s="93" t="s">
        <v>541</v>
      </c>
      <c r="L764" s="95">
        <v>3398.17</v>
      </c>
      <c r="M764" s="93">
        <f t="shared" si="23"/>
        <v>3398.17</v>
      </c>
      <c r="N764" s="96">
        <v>0</v>
      </c>
    </row>
    <row r="765" spans="1:14" ht="13.5" thickBot="1" x14ac:dyDescent="0.25">
      <c r="A765" s="83" t="str">
        <f t="shared" si="22"/>
        <v>DM-SUMCOMMERCIALF4YD4W</v>
      </c>
      <c r="B765" s="93" t="s">
        <v>814</v>
      </c>
      <c r="C765" s="93" t="s">
        <v>371</v>
      </c>
      <c r="D765" s="93" t="s">
        <v>384</v>
      </c>
      <c r="E765" s="98" t="s">
        <v>357</v>
      </c>
      <c r="F765" s="93" t="s">
        <v>1054</v>
      </c>
      <c r="G765" s="93"/>
      <c r="H765" s="93" t="s">
        <v>642</v>
      </c>
      <c r="I765" s="94">
        <v>3321</v>
      </c>
      <c r="J765" s="93" t="s">
        <v>115</v>
      </c>
      <c r="K765" s="93" t="s">
        <v>541</v>
      </c>
      <c r="L765" s="95">
        <v>3263.22</v>
      </c>
      <c r="M765" s="93">
        <f t="shared" si="23"/>
        <v>3263.22</v>
      </c>
      <c r="N765" s="96">
        <v>0</v>
      </c>
    </row>
    <row r="766" spans="1:14" ht="13.5" thickBot="1" x14ac:dyDescent="0.25">
      <c r="A766" s="83" t="str">
        <f t="shared" si="22"/>
        <v>M-EDGEWOODCOMMERCIALF4YD4W</v>
      </c>
      <c r="B766" s="93" t="s">
        <v>814</v>
      </c>
      <c r="C766" s="93" t="s">
        <v>371</v>
      </c>
      <c r="D766" s="93" t="s">
        <v>384</v>
      </c>
      <c r="E766" s="98" t="s">
        <v>357</v>
      </c>
      <c r="F766" s="93" t="s">
        <v>1054</v>
      </c>
      <c r="G766" s="93"/>
      <c r="H766" s="93" t="s">
        <v>362</v>
      </c>
      <c r="I766" s="94">
        <v>3321</v>
      </c>
      <c r="J766" s="93" t="s">
        <v>115</v>
      </c>
      <c r="K766" s="93" t="s">
        <v>541</v>
      </c>
      <c r="L766" s="95">
        <v>1321.52</v>
      </c>
      <c r="M766" s="93">
        <f t="shared" si="23"/>
        <v>1321.52</v>
      </c>
      <c r="N766" s="96">
        <v>0</v>
      </c>
    </row>
    <row r="767" spans="1:14" ht="13.5" thickBot="1" x14ac:dyDescent="0.25">
      <c r="A767" s="83" t="str">
        <f t="shared" si="22"/>
        <v>M-FIFECOMMERCIALF4YD4W</v>
      </c>
      <c r="B767" s="93" t="s">
        <v>814</v>
      </c>
      <c r="C767" s="93" t="s">
        <v>371</v>
      </c>
      <c r="D767" s="93" t="s">
        <v>384</v>
      </c>
      <c r="E767" s="98" t="s">
        <v>357</v>
      </c>
      <c r="F767" s="93" t="s">
        <v>1054</v>
      </c>
      <c r="G767" s="93"/>
      <c r="H767" s="93" t="s">
        <v>476</v>
      </c>
      <c r="I767" s="94">
        <v>3321</v>
      </c>
      <c r="J767" s="93" t="s">
        <v>115</v>
      </c>
      <c r="K767" s="93" t="s">
        <v>541</v>
      </c>
      <c r="L767" s="95">
        <v>1321.52</v>
      </c>
      <c r="M767" s="93">
        <f t="shared" si="23"/>
        <v>1321.52</v>
      </c>
      <c r="N767" s="96">
        <v>0</v>
      </c>
    </row>
    <row r="768" spans="1:14" ht="13.5" thickBot="1" x14ac:dyDescent="0.25">
      <c r="A768" s="83" t="str">
        <f t="shared" si="22"/>
        <v>MURREYSCOMMERCIALF4YD4W</v>
      </c>
      <c r="B768" s="93" t="s">
        <v>814</v>
      </c>
      <c r="C768" s="93" t="s">
        <v>371</v>
      </c>
      <c r="D768" s="93" t="s">
        <v>384</v>
      </c>
      <c r="E768" s="98" t="s">
        <v>357</v>
      </c>
      <c r="F768" s="93" t="s">
        <v>1054</v>
      </c>
      <c r="G768" s="93"/>
      <c r="H768" s="93" t="s">
        <v>533</v>
      </c>
      <c r="I768" s="94">
        <v>3321</v>
      </c>
      <c r="J768" s="93" t="s">
        <v>115</v>
      </c>
      <c r="K768" s="93" t="s">
        <v>541</v>
      </c>
      <c r="L768" s="95">
        <v>1321.52</v>
      </c>
      <c r="M768" s="93">
        <f t="shared" si="23"/>
        <v>1321.52</v>
      </c>
      <c r="N768" s="96">
        <v>0</v>
      </c>
    </row>
    <row r="769" spans="1:14" ht="13.5" thickBot="1" x14ac:dyDescent="0.25">
      <c r="A769" s="83" t="str">
        <f t="shared" si="22"/>
        <v>DM-SUMCOMMERCIALF4YD5W</v>
      </c>
      <c r="B769" s="93" t="s">
        <v>814</v>
      </c>
      <c r="C769" s="93" t="s">
        <v>364</v>
      </c>
      <c r="D769" s="93" t="s">
        <v>384</v>
      </c>
      <c r="E769" s="98" t="s">
        <v>357</v>
      </c>
      <c r="F769" s="93" t="s">
        <v>1054</v>
      </c>
      <c r="G769" s="93"/>
      <c r="H769" s="93" t="s">
        <v>642</v>
      </c>
      <c r="I769" s="94">
        <v>3312</v>
      </c>
      <c r="J769" s="93" t="s">
        <v>849</v>
      </c>
      <c r="K769" s="93" t="s">
        <v>850</v>
      </c>
      <c r="L769" s="95">
        <v>4076.1</v>
      </c>
      <c r="M769" s="93">
        <f t="shared" si="23"/>
        <v>2038.05</v>
      </c>
      <c r="N769" s="96">
        <v>0</v>
      </c>
    </row>
    <row r="770" spans="1:14" ht="13.5" thickBot="1" x14ac:dyDescent="0.25">
      <c r="A770" s="83" t="str">
        <f t="shared" si="22"/>
        <v>COMMERCIALF4YDEX</v>
      </c>
      <c r="B770" s="93" t="s">
        <v>814</v>
      </c>
      <c r="C770" s="93" t="s">
        <v>754</v>
      </c>
      <c r="D770" s="93" t="s">
        <v>384</v>
      </c>
      <c r="E770" s="98" t="s">
        <v>357</v>
      </c>
      <c r="F770" s="93" t="s">
        <v>1054</v>
      </c>
      <c r="G770" s="93"/>
      <c r="H770" s="93"/>
      <c r="I770" s="94">
        <v>3274</v>
      </c>
      <c r="J770" s="93" t="s">
        <v>116</v>
      </c>
      <c r="K770" s="93" t="s">
        <v>615</v>
      </c>
      <c r="L770" s="95">
        <v>68.19</v>
      </c>
      <c r="M770" s="93">
        <f t="shared" si="23"/>
        <v>68.19</v>
      </c>
      <c r="N770" s="96">
        <v>0</v>
      </c>
    </row>
    <row r="771" spans="1:14" ht="13.5" thickBot="1" x14ac:dyDescent="0.25">
      <c r="A771" s="83" t="str">
        <f t="shared" ref="A771:A834" si="24">CONCATENATE(H771,E771,J771)</f>
        <v>COMMERCIALF4YDEX</v>
      </c>
      <c r="B771" s="93" t="s">
        <v>814</v>
      </c>
      <c r="C771" s="93" t="s">
        <v>754</v>
      </c>
      <c r="D771" s="93" t="s">
        <v>384</v>
      </c>
      <c r="E771" s="98" t="s">
        <v>357</v>
      </c>
      <c r="F771" s="93" t="s">
        <v>1054</v>
      </c>
      <c r="G771" s="93"/>
      <c r="H771" s="93"/>
      <c r="I771" s="94">
        <v>3274</v>
      </c>
      <c r="J771" s="93" t="s">
        <v>116</v>
      </c>
      <c r="K771" s="93" t="s">
        <v>615</v>
      </c>
      <c r="L771" s="95">
        <v>68.19</v>
      </c>
      <c r="M771" s="93">
        <f t="shared" ref="M771:M834" si="25">+IF(C771="MONTHLY ARREARS",L771,IF(C771="ONCALL",L771,(L771/2)))</f>
        <v>68.19</v>
      </c>
      <c r="N771" s="96">
        <v>0</v>
      </c>
    </row>
    <row r="772" spans="1:14" ht="13.5" thickBot="1" x14ac:dyDescent="0.25">
      <c r="A772" s="83" t="str">
        <f t="shared" si="24"/>
        <v>DM-BLCOMMERCIALF4YDEX</v>
      </c>
      <c r="B772" s="93" t="s">
        <v>814</v>
      </c>
      <c r="C772" s="93" t="s">
        <v>754</v>
      </c>
      <c r="D772" s="93" t="s">
        <v>384</v>
      </c>
      <c r="E772" s="98" t="s">
        <v>357</v>
      </c>
      <c r="F772" s="93" t="s">
        <v>1054</v>
      </c>
      <c r="G772" s="93"/>
      <c r="H772" s="93" t="s">
        <v>613</v>
      </c>
      <c r="I772" s="94">
        <v>3274</v>
      </c>
      <c r="J772" s="93" t="s">
        <v>116</v>
      </c>
      <c r="K772" s="93" t="s">
        <v>615</v>
      </c>
      <c r="L772" s="95">
        <v>93.67</v>
      </c>
      <c r="M772" s="93">
        <f t="shared" si="25"/>
        <v>93.67</v>
      </c>
      <c r="N772" s="96">
        <v>0</v>
      </c>
    </row>
    <row r="773" spans="1:14" ht="13.5" thickBot="1" x14ac:dyDescent="0.25">
      <c r="A773" s="83" t="str">
        <f t="shared" si="24"/>
        <v>DM-BUCKCOMMERCIALF4YDEX</v>
      </c>
      <c r="B773" s="93" t="s">
        <v>814</v>
      </c>
      <c r="C773" s="93" t="s">
        <v>754</v>
      </c>
      <c r="D773" s="93" t="s">
        <v>384</v>
      </c>
      <c r="E773" s="98" t="s">
        <v>357</v>
      </c>
      <c r="F773" s="93" t="s">
        <v>1054</v>
      </c>
      <c r="G773" s="93"/>
      <c r="H773" s="93" t="s">
        <v>620</v>
      </c>
      <c r="I773" s="94">
        <v>3274</v>
      </c>
      <c r="J773" s="93" t="s">
        <v>116</v>
      </c>
      <c r="K773" s="93" t="s">
        <v>615</v>
      </c>
      <c r="L773" s="95">
        <v>0</v>
      </c>
      <c r="M773" s="93">
        <f t="shared" si="25"/>
        <v>0</v>
      </c>
      <c r="N773" s="96">
        <v>0</v>
      </c>
    </row>
    <row r="774" spans="1:14" ht="13.5" thickBot="1" x14ac:dyDescent="0.25">
      <c r="A774" s="83" t="str">
        <f t="shared" si="24"/>
        <v>DM-CARCOMMERCIALF4YDEX</v>
      </c>
      <c r="B774" s="93" t="s">
        <v>814</v>
      </c>
      <c r="C774" s="93" t="s">
        <v>754</v>
      </c>
      <c r="D774" s="93" t="s">
        <v>384</v>
      </c>
      <c r="E774" s="98" t="s">
        <v>357</v>
      </c>
      <c r="F774" s="93" t="s">
        <v>1054</v>
      </c>
      <c r="G774" s="93"/>
      <c r="H774" s="93" t="s">
        <v>621</v>
      </c>
      <c r="I774" s="94">
        <v>3274</v>
      </c>
      <c r="J774" s="93" t="s">
        <v>116</v>
      </c>
      <c r="K774" s="93" t="s">
        <v>615</v>
      </c>
      <c r="L774" s="95">
        <v>0</v>
      </c>
      <c r="M774" s="93">
        <f t="shared" si="25"/>
        <v>0</v>
      </c>
      <c r="N774" s="96">
        <v>0</v>
      </c>
    </row>
    <row r="775" spans="1:14" ht="13.5" thickBot="1" x14ac:dyDescent="0.25">
      <c r="A775" s="83" t="str">
        <f t="shared" si="24"/>
        <v>DM-MILCOMMERCIALF4YDEX</v>
      </c>
      <c r="B775" s="93" t="s">
        <v>814</v>
      </c>
      <c r="C775" s="93" t="s">
        <v>754</v>
      </c>
      <c r="D775" s="93" t="s">
        <v>384</v>
      </c>
      <c r="E775" s="98" t="s">
        <v>357</v>
      </c>
      <c r="F775" s="93" t="s">
        <v>1054</v>
      </c>
      <c r="G775" s="93"/>
      <c r="H775" s="93" t="s">
        <v>622</v>
      </c>
      <c r="I775" s="94">
        <v>3274</v>
      </c>
      <c r="J775" s="93" t="s">
        <v>116</v>
      </c>
      <c r="K775" s="93" t="s">
        <v>615</v>
      </c>
      <c r="L775" s="95">
        <v>63.92</v>
      </c>
      <c r="M775" s="93">
        <f t="shared" si="25"/>
        <v>63.92</v>
      </c>
      <c r="N775" s="96">
        <v>0</v>
      </c>
    </row>
    <row r="776" spans="1:14" ht="13.5" thickBot="1" x14ac:dyDescent="0.25">
      <c r="A776" s="83" t="str">
        <f t="shared" si="24"/>
        <v>DM-ORTCOMMERCIALF4YDEX</v>
      </c>
      <c r="B776" s="93" t="s">
        <v>814</v>
      </c>
      <c r="C776" s="93" t="s">
        <v>754</v>
      </c>
      <c r="D776" s="93" t="s">
        <v>384</v>
      </c>
      <c r="E776" s="98" t="s">
        <v>357</v>
      </c>
      <c r="F776" s="93" t="s">
        <v>1054</v>
      </c>
      <c r="G776" s="93"/>
      <c r="H776" s="93" t="s">
        <v>624</v>
      </c>
      <c r="I776" s="94">
        <v>3274</v>
      </c>
      <c r="J776" s="93" t="s">
        <v>116</v>
      </c>
      <c r="K776" s="93" t="s">
        <v>615</v>
      </c>
      <c r="L776" s="95">
        <v>82.5</v>
      </c>
      <c r="M776" s="93">
        <f t="shared" si="25"/>
        <v>82.5</v>
      </c>
      <c r="N776" s="96">
        <v>0</v>
      </c>
    </row>
    <row r="777" spans="1:14" ht="13.5" thickBot="1" x14ac:dyDescent="0.25">
      <c r="A777" s="83" t="str">
        <f t="shared" si="24"/>
        <v>DM-PUYCOMMERCIALF4YDEX</v>
      </c>
      <c r="B777" s="93" t="s">
        <v>814</v>
      </c>
      <c r="C777" s="93" t="s">
        <v>754</v>
      </c>
      <c r="D777" s="93" t="s">
        <v>384</v>
      </c>
      <c r="E777" s="98" t="s">
        <v>357</v>
      </c>
      <c r="F777" s="93" t="s">
        <v>1054</v>
      </c>
      <c r="G777" s="93"/>
      <c r="H777" s="93" t="s">
        <v>629</v>
      </c>
      <c r="I777" s="94">
        <v>3274</v>
      </c>
      <c r="J777" s="93" t="s">
        <v>116</v>
      </c>
      <c r="K777" s="93" t="s">
        <v>615</v>
      </c>
      <c r="L777" s="95">
        <v>98.33</v>
      </c>
      <c r="M777" s="93">
        <f t="shared" si="25"/>
        <v>98.33</v>
      </c>
      <c r="N777" s="96">
        <v>0</v>
      </c>
    </row>
    <row r="778" spans="1:14" ht="13.5" thickBot="1" x14ac:dyDescent="0.25">
      <c r="A778" s="83" t="str">
        <f t="shared" si="24"/>
        <v>DM-SUMCOMMERCIALF4YDEX</v>
      </c>
      <c r="B778" s="93" t="s">
        <v>814</v>
      </c>
      <c r="C778" s="93" t="s">
        <v>754</v>
      </c>
      <c r="D778" s="93" t="s">
        <v>384</v>
      </c>
      <c r="E778" s="98" t="s">
        <v>357</v>
      </c>
      <c r="F778" s="93" t="s">
        <v>1054</v>
      </c>
      <c r="G778" s="93"/>
      <c r="H778" s="93" t="s">
        <v>642</v>
      </c>
      <c r="I778" s="94">
        <v>3274</v>
      </c>
      <c r="J778" s="93" t="s">
        <v>116</v>
      </c>
      <c r="K778" s="93" t="s">
        <v>615</v>
      </c>
      <c r="L778" s="95">
        <v>96.8</v>
      </c>
      <c r="M778" s="93">
        <f t="shared" si="25"/>
        <v>96.8</v>
      </c>
      <c r="N778" s="96">
        <v>0</v>
      </c>
    </row>
    <row r="779" spans="1:14" ht="13.5" thickBot="1" x14ac:dyDescent="0.25">
      <c r="A779" s="83" t="str">
        <f t="shared" si="24"/>
        <v>M-EDGEWOODCOMMERCIALF4YDEX</v>
      </c>
      <c r="B779" s="93" t="s">
        <v>814</v>
      </c>
      <c r="C779" s="93" t="s">
        <v>754</v>
      </c>
      <c r="D779" s="93" t="s">
        <v>384</v>
      </c>
      <c r="E779" s="98" t="s">
        <v>357</v>
      </c>
      <c r="F779" s="93" t="s">
        <v>1054</v>
      </c>
      <c r="G779" s="93"/>
      <c r="H779" s="93" t="s">
        <v>362</v>
      </c>
      <c r="I779" s="94">
        <v>3274</v>
      </c>
      <c r="J779" s="93" t="s">
        <v>116</v>
      </c>
      <c r="K779" s="93" t="s">
        <v>615</v>
      </c>
      <c r="L779" s="95">
        <v>78.47</v>
      </c>
      <c r="M779" s="93">
        <f t="shared" si="25"/>
        <v>78.47</v>
      </c>
      <c r="N779" s="96">
        <v>0</v>
      </c>
    </row>
    <row r="780" spans="1:14" ht="13.5" thickBot="1" x14ac:dyDescent="0.25">
      <c r="A780" s="83" t="str">
        <f t="shared" si="24"/>
        <v>M-FIFECOMMERCIALF4YDEX</v>
      </c>
      <c r="B780" s="93" t="s">
        <v>814</v>
      </c>
      <c r="C780" s="93" t="s">
        <v>754</v>
      </c>
      <c r="D780" s="93" t="s">
        <v>384</v>
      </c>
      <c r="E780" s="98" t="s">
        <v>357</v>
      </c>
      <c r="F780" s="93" t="s">
        <v>1054</v>
      </c>
      <c r="G780" s="93"/>
      <c r="H780" s="93" t="s">
        <v>476</v>
      </c>
      <c r="I780" s="94">
        <v>3274</v>
      </c>
      <c r="J780" s="93" t="s">
        <v>116</v>
      </c>
      <c r="K780" s="93" t="s">
        <v>615</v>
      </c>
      <c r="L780" s="95">
        <v>78.47</v>
      </c>
      <c r="M780" s="93">
        <f t="shared" si="25"/>
        <v>78.47</v>
      </c>
      <c r="N780" s="96">
        <v>0</v>
      </c>
    </row>
    <row r="781" spans="1:14" ht="13.5" thickBot="1" x14ac:dyDescent="0.25">
      <c r="A781" s="83" t="str">
        <f t="shared" si="24"/>
        <v>MURREYSCOMMERCIALF4YDEX</v>
      </c>
      <c r="B781" s="93" t="s">
        <v>814</v>
      </c>
      <c r="C781" s="93" t="s">
        <v>754</v>
      </c>
      <c r="D781" s="93" t="s">
        <v>384</v>
      </c>
      <c r="E781" s="98" t="s">
        <v>357</v>
      </c>
      <c r="F781" s="93" t="s">
        <v>1054</v>
      </c>
      <c r="G781" s="93"/>
      <c r="H781" s="93" t="s">
        <v>533</v>
      </c>
      <c r="I781" s="94">
        <v>3274</v>
      </c>
      <c r="J781" s="93" t="s">
        <v>116</v>
      </c>
      <c r="K781" s="93" t="s">
        <v>615</v>
      </c>
      <c r="L781" s="95">
        <v>78.47</v>
      </c>
      <c r="M781" s="93">
        <f t="shared" si="25"/>
        <v>78.47</v>
      </c>
      <c r="N781" s="96">
        <v>0</v>
      </c>
    </row>
    <row r="782" spans="1:14" ht="13.5" thickBot="1" x14ac:dyDescent="0.25">
      <c r="A782" s="83" t="str">
        <f t="shared" si="24"/>
        <v>COMMERCIALF6YD1W</v>
      </c>
      <c r="B782" s="93" t="s">
        <v>814</v>
      </c>
      <c r="C782" s="93" t="s">
        <v>371</v>
      </c>
      <c r="D782" s="93" t="s">
        <v>384</v>
      </c>
      <c r="E782" s="98" t="s">
        <v>357</v>
      </c>
      <c r="F782" s="93" t="s">
        <v>1054</v>
      </c>
      <c r="G782" s="93"/>
      <c r="H782" s="93"/>
      <c r="I782" s="94">
        <v>3132</v>
      </c>
      <c r="J782" s="93" t="s">
        <v>117</v>
      </c>
      <c r="K782" s="93" t="s">
        <v>388</v>
      </c>
      <c r="L782" s="95">
        <v>396.24</v>
      </c>
      <c r="M782" s="93">
        <f t="shared" si="25"/>
        <v>396.24</v>
      </c>
      <c r="N782" s="96">
        <v>0</v>
      </c>
    </row>
    <row r="783" spans="1:14" ht="13.5" thickBot="1" x14ac:dyDescent="0.25">
      <c r="A783" s="83" t="str">
        <f t="shared" si="24"/>
        <v>COMMERCIALF6YD1W</v>
      </c>
      <c r="B783" s="93" t="s">
        <v>814</v>
      </c>
      <c r="C783" s="93" t="s">
        <v>371</v>
      </c>
      <c r="D783" s="93" t="s">
        <v>384</v>
      </c>
      <c r="E783" s="98" t="s">
        <v>357</v>
      </c>
      <c r="F783" s="93" t="s">
        <v>1054</v>
      </c>
      <c r="G783" s="93"/>
      <c r="H783" s="93"/>
      <c r="I783" s="94">
        <v>3132</v>
      </c>
      <c r="J783" s="93" t="s">
        <v>117</v>
      </c>
      <c r="K783" s="93" t="s">
        <v>388</v>
      </c>
      <c r="L783" s="95">
        <v>396.24</v>
      </c>
      <c r="M783" s="93">
        <f t="shared" si="25"/>
        <v>396.24</v>
      </c>
      <c r="N783" s="96">
        <v>0</v>
      </c>
    </row>
    <row r="784" spans="1:14" ht="13.5" thickBot="1" x14ac:dyDescent="0.25">
      <c r="A784" s="83" t="str">
        <f t="shared" si="24"/>
        <v>DM-BLCOMMERCIALF6YD1W</v>
      </c>
      <c r="B784" s="93" t="s">
        <v>814</v>
      </c>
      <c r="C784" s="93" t="s">
        <v>371</v>
      </c>
      <c r="D784" s="93" t="s">
        <v>384</v>
      </c>
      <c r="E784" s="98" t="s">
        <v>357</v>
      </c>
      <c r="F784" s="93" t="s">
        <v>1054</v>
      </c>
      <c r="G784" s="93"/>
      <c r="H784" s="93" t="s">
        <v>613</v>
      </c>
      <c r="I784" s="94">
        <v>3132</v>
      </c>
      <c r="J784" s="93" t="s">
        <v>117</v>
      </c>
      <c r="K784" s="93" t="s">
        <v>388</v>
      </c>
      <c r="L784" s="95">
        <v>1081.52</v>
      </c>
      <c r="M784" s="93">
        <f t="shared" si="25"/>
        <v>1081.52</v>
      </c>
      <c r="N784" s="96">
        <v>0</v>
      </c>
    </row>
    <row r="785" spans="1:14" ht="13.5" thickBot="1" x14ac:dyDescent="0.25">
      <c r="A785" s="83" t="str">
        <f t="shared" si="24"/>
        <v>DM-BUCKCOMMERCIALF6YD1W</v>
      </c>
      <c r="B785" s="93" t="s">
        <v>814</v>
      </c>
      <c r="C785" s="93" t="s">
        <v>371</v>
      </c>
      <c r="D785" s="93" t="s">
        <v>384</v>
      </c>
      <c r="E785" s="98" t="s">
        <v>357</v>
      </c>
      <c r="F785" s="93" t="s">
        <v>1054</v>
      </c>
      <c r="G785" s="93"/>
      <c r="H785" s="93" t="s">
        <v>620</v>
      </c>
      <c r="I785" s="94">
        <v>3132</v>
      </c>
      <c r="J785" s="93" t="s">
        <v>117</v>
      </c>
      <c r="K785" s="93" t="s">
        <v>388</v>
      </c>
      <c r="L785" s="95">
        <v>0</v>
      </c>
      <c r="M785" s="93">
        <f t="shared" si="25"/>
        <v>0</v>
      </c>
      <c r="N785" s="96">
        <v>0</v>
      </c>
    </row>
    <row r="786" spans="1:14" ht="13.5" thickBot="1" x14ac:dyDescent="0.25">
      <c r="A786" s="83" t="str">
        <f t="shared" si="24"/>
        <v>DM-MILCOMMERCIALF6YD1W</v>
      </c>
      <c r="B786" s="93" t="s">
        <v>814</v>
      </c>
      <c r="C786" s="93" t="s">
        <v>371</v>
      </c>
      <c r="D786" s="93" t="s">
        <v>384</v>
      </c>
      <c r="E786" s="98" t="s">
        <v>357</v>
      </c>
      <c r="F786" s="93" t="s">
        <v>1054</v>
      </c>
      <c r="G786" s="93"/>
      <c r="H786" s="93" t="s">
        <v>622</v>
      </c>
      <c r="I786" s="94">
        <v>3132</v>
      </c>
      <c r="J786" s="93" t="s">
        <v>117</v>
      </c>
      <c r="K786" s="93" t="s">
        <v>388</v>
      </c>
      <c r="L786" s="95">
        <v>1035.76</v>
      </c>
      <c r="M786" s="93">
        <f t="shared" si="25"/>
        <v>1035.76</v>
      </c>
      <c r="N786" s="96">
        <v>0</v>
      </c>
    </row>
    <row r="787" spans="1:14" ht="13.5" thickBot="1" x14ac:dyDescent="0.25">
      <c r="A787" s="83" t="str">
        <f t="shared" si="24"/>
        <v>DM-ORTCOMMERCIALF6YD1W</v>
      </c>
      <c r="B787" s="93" t="s">
        <v>814</v>
      </c>
      <c r="C787" s="93" t="s">
        <v>371</v>
      </c>
      <c r="D787" s="93" t="s">
        <v>384</v>
      </c>
      <c r="E787" s="98" t="s">
        <v>357</v>
      </c>
      <c r="F787" s="93" t="s">
        <v>1054</v>
      </c>
      <c r="G787" s="93"/>
      <c r="H787" s="93" t="s">
        <v>624</v>
      </c>
      <c r="I787" s="94">
        <v>3132</v>
      </c>
      <c r="J787" s="93" t="s">
        <v>117</v>
      </c>
      <c r="K787" s="93" t="s">
        <v>388</v>
      </c>
      <c r="L787" s="95">
        <v>1003.5</v>
      </c>
      <c r="M787" s="93">
        <f t="shared" si="25"/>
        <v>1003.5</v>
      </c>
      <c r="N787" s="96">
        <v>0</v>
      </c>
    </row>
    <row r="788" spans="1:14" ht="13.5" thickBot="1" x14ac:dyDescent="0.25">
      <c r="A788" s="83" t="str">
        <f t="shared" si="24"/>
        <v>DM-PUYCOMMERCIALF6YD1W</v>
      </c>
      <c r="B788" s="93" t="s">
        <v>814</v>
      </c>
      <c r="C788" s="93" t="s">
        <v>371</v>
      </c>
      <c r="D788" s="93" t="s">
        <v>384</v>
      </c>
      <c r="E788" s="98" t="s">
        <v>357</v>
      </c>
      <c r="F788" s="93" t="s">
        <v>1054</v>
      </c>
      <c r="G788" s="93"/>
      <c r="H788" s="93" t="s">
        <v>629</v>
      </c>
      <c r="I788" s="94">
        <v>3132</v>
      </c>
      <c r="J788" s="93" t="s">
        <v>117</v>
      </c>
      <c r="K788" s="93" t="s">
        <v>388</v>
      </c>
      <c r="L788" s="95">
        <v>1234.3399999999999</v>
      </c>
      <c r="M788" s="93">
        <f t="shared" si="25"/>
        <v>1234.3399999999999</v>
      </c>
      <c r="N788" s="96">
        <v>0</v>
      </c>
    </row>
    <row r="789" spans="1:14" ht="13.5" thickBot="1" x14ac:dyDescent="0.25">
      <c r="A789" s="83" t="str">
        <f t="shared" si="24"/>
        <v>DM-SUMCOMMERCIALF6YD1W</v>
      </c>
      <c r="B789" s="93" t="s">
        <v>814</v>
      </c>
      <c r="C789" s="93" t="s">
        <v>371</v>
      </c>
      <c r="D789" s="93" t="s">
        <v>384</v>
      </c>
      <c r="E789" s="98" t="s">
        <v>357</v>
      </c>
      <c r="F789" s="93" t="s">
        <v>1054</v>
      </c>
      <c r="G789" s="93"/>
      <c r="H789" s="93" t="s">
        <v>642</v>
      </c>
      <c r="I789" s="94">
        <v>3132</v>
      </c>
      <c r="J789" s="93" t="s">
        <v>117</v>
      </c>
      <c r="K789" s="93" t="s">
        <v>388</v>
      </c>
      <c r="L789" s="95">
        <v>1115.48</v>
      </c>
      <c r="M789" s="93">
        <f t="shared" si="25"/>
        <v>1115.48</v>
      </c>
      <c r="N789" s="96">
        <v>0</v>
      </c>
    </row>
    <row r="790" spans="1:14" ht="13.5" thickBot="1" x14ac:dyDescent="0.25">
      <c r="A790" s="83" t="str">
        <f t="shared" si="24"/>
        <v>M-EDGEWOODCOMMERCIALF6YD1W</v>
      </c>
      <c r="B790" s="93" t="s">
        <v>814</v>
      </c>
      <c r="C790" s="93" t="s">
        <v>371</v>
      </c>
      <c r="D790" s="93" t="s">
        <v>384</v>
      </c>
      <c r="E790" s="98" t="s">
        <v>357</v>
      </c>
      <c r="F790" s="93" t="s">
        <v>1054</v>
      </c>
      <c r="G790" s="93"/>
      <c r="H790" s="93" t="s">
        <v>362</v>
      </c>
      <c r="I790" s="94">
        <v>3132</v>
      </c>
      <c r="J790" s="93" t="s">
        <v>117</v>
      </c>
      <c r="K790" s="93" t="s">
        <v>388</v>
      </c>
      <c r="L790" s="95">
        <v>456.6</v>
      </c>
      <c r="M790" s="93">
        <f t="shared" si="25"/>
        <v>456.6</v>
      </c>
      <c r="N790" s="96">
        <v>0</v>
      </c>
    </row>
    <row r="791" spans="1:14" ht="13.5" thickBot="1" x14ac:dyDescent="0.25">
      <c r="A791" s="83" t="str">
        <f t="shared" si="24"/>
        <v>M-FIFECOMMERCIALF6YD1W</v>
      </c>
      <c r="B791" s="93" t="s">
        <v>814</v>
      </c>
      <c r="C791" s="93" t="s">
        <v>371</v>
      </c>
      <c r="D791" s="93" t="s">
        <v>384</v>
      </c>
      <c r="E791" s="98" t="s">
        <v>357</v>
      </c>
      <c r="F791" s="93" t="s">
        <v>1054</v>
      </c>
      <c r="G791" s="93"/>
      <c r="H791" s="93" t="s">
        <v>476</v>
      </c>
      <c r="I791" s="94">
        <v>3132</v>
      </c>
      <c r="J791" s="93" t="s">
        <v>117</v>
      </c>
      <c r="K791" s="93" t="s">
        <v>388</v>
      </c>
      <c r="L791" s="95">
        <v>456.6</v>
      </c>
      <c r="M791" s="93">
        <f t="shared" si="25"/>
        <v>456.6</v>
      </c>
      <c r="N791" s="96">
        <v>0</v>
      </c>
    </row>
    <row r="792" spans="1:14" ht="13.5" thickBot="1" x14ac:dyDescent="0.25">
      <c r="A792" s="83" t="str">
        <f t="shared" si="24"/>
        <v>MURREYSCOMMERCIALF6YD1W</v>
      </c>
      <c r="B792" s="93" t="s">
        <v>814</v>
      </c>
      <c r="C792" s="93" t="s">
        <v>371</v>
      </c>
      <c r="D792" s="93" t="s">
        <v>384</v>
      </c>
      <c r="E792" s="98" t="s">
        <v>357</v>
      </c>
      <c r="F792" s="93" t="s">
        <v>1054</v>
      </c>
      <c r="G792" s="93"/>
      <c r="H792" s="93" t="s">
        <v>533</v>
      </c>
      <c r="I792" s="94">
        <v>3132</v>
      </c>
      <c r="J792" s="93" t="s">
        <v>117</v>
      </c>
      <c r="K792" s="93" t="s">
        <v>388</v>
      </c>
      <c r="L792" s="95">
        <v>456.6</v>
      </c>
      <c r="M792" s="93">
        <f t="shared" si="25"/>
        <v>456.6</v>
      </c>
      <c r="N792" s="96">
        <v>0</v>
      </c>
    </row>
    <row r="793" spans="1:14" ht="13.5" thickBot="1" x14ac:dyDescent="0.25">
      <c r="A793" s="83" t="str">
        <f t="shared" si="24"/>
        <v>COMMERCIALF6YD2W</v>
      </c>
      <c r="B793" s="93" t="s">
        <v>814</v>
      </c>
      <c r="C793" s="93" t="s">
        <v>371</v>
      </c>
      <c r="D793" s="93" t="s">
        <v>384</v>
      </c>
      <c r="E793" s="98" t="s">
        <v>357</v>
      </c>
      <c r="F793" s="93" t="s">
        <v>1054</v>
      </c>
      <c r="G793" s="93"/>
      <c r="H793" s="93"/>
      <c r="I793" s="94">
        <v>3202</v>
      </c>
      <c r="J793" s="93" t="s">
        <v>118</v>
      </c>
      <c r="K793" s="93" t="s">
        <v>389</v>
      </c>
      <c r="L793" s="95">
        <v>792.48</v>
      </c>
      <c r="M793" s="93">
        <f t="shared" si="25"/>
        <v>792.48</v>
      </c>
      <c r="N793" s="96">
        <v>0</v>
      </c>
    </row>
    <row r="794" spans="1:14" ht="13.5" thickBot="1" x14ac:dyDescent="0.25">
      <c r="A794" s="83" t="str">
        <f t="shared" si="24"/>
        <v>COMMERCIALF6YD2W</v>
      </c>
      <c r="B794" s="93" t="s">
        <v>814</v>
      </c>
      <c r="C794" s="93" t="s">
        <v>371</v>
      </c>
      <c r="D794" s="93" t="s">
        <v>384</v>
      </c>
      <c r="E794" s="98" t="s">
        <v>357</v>
      </c>
      <c r="F794" s="93" t="s">
        <v>1054</v>
      </c>
      <c r="G794" s="93"/>
      <c r="H794" s="93"/>
      <c r="I794" s="94">
        <v>3202</v>
      </c>
      <c r="J794" s="93" t="s">
        <v>118</v>
      </c>
      <c r="K794" s="93" t="s">
        <v>389</v>
      </c>
      <c r="L794" s="95">
        <v>792.48</v>
      </c>
      <c r="M794" s="93">
        <f t="shared" si="25"/>
        <v>792.48</v>
      </c>
      <c r="N794" s="96">
        <v>0</v>
      </c>
    </row>
    <row r="795" spans="1:14" ht="13.5" thickBot="1" x14ac:dyDescent="0.25">
      <c r="A795" s="83" t="str">
        <f t="shared" si="24"/>
        <v>DM-BLCOMMERCIALF6YD2W</v>
      </c>
      <c r="B795" s="93" t="s">
        <v>814</v>
      </c>
      <c r="C795" s="93" t="s">
        <v>371</v>
      </c>
      <c r="D795" s="93" t="s">
        <v>384</v>
      </c>
      <c r="E795" s="98" t="s">
        <v>357</v>
      </c>
      <c r="F795" s="93" t="s">
        <v>1054</v>
      </c>
      <c r="G795" s="93"/>
      <c r="H795" s="93" t="s">
        <v>613</v>
      </c>
      <c r="I795" s="94">
        <v>3202</v>
      </c>
      <c r="J795" s="93" t="s">
        <v>118</v>
      </c>
      <c r="K795" s="93" t="s">
        <v>389</v>
      </c>
      <c r="L795" s="95">
        <v>2163.1799999999998</v>
      </c>
      <c r="M795" s="93">
        <f t="shared" si="25"/>
        <v>2163.1799999999998</v>
      </c>
      <c r="N795" s="96">
        <v>0</v>
      </c>
    </row>
    <row r="796" spans="1:14" ht="13.5" thickBot="1" x14ac:dyDescent="0.25">
      <c r="A796" s="83" t="str">
        <f t="shared" si="24"/>
        <v>DM-BUCKCOMMERCIALF6YD2W</v>
      </c>
      <c r="B796" s="93" t="s">
        <v>814</v>
      </c>
      <c r="C796" s="93" t="s">
        <v>371</v>
      </c>
      <c r="D796" s="93" t="s">
        <v>384</v>
      </c>
      <c r="E796" s="98" t="s">
        <v>357</v>
      </c>
      <c r="F796" s="93" t="s">
        <v>1054</v>
      </c>
      <c r="G796" s="93"/>
      <c r="H796" s="93" t="s">
        <v>620</v>
      </c>
      <c r="I796" s="94">
        <v>3202</v>
      </c>
      <c r="J796" s="93" t="s">
        <v>118</v>
      </c>
      <c r="K796" s="93" t="s">
        <v>389</v>
      </c>
      <c r="L796" s="95">
        <v>0</v>
      </c>
      <c r="M796" s="93">
        <f t="shared" si="25"/>
        <v>0</v>
      </c>
      <c r="N796" s="96">
        <v>0</v>
      </c>
    </row>
    <row r="797" spans="1:14" ht="13.5" thickBot="1" x14ac:dyDescent="0.25">
      <c r="A797" s="83" t="str">
        <f t="shared" si="24"/>
        <v>DM-MILCOMMERCIALF6YD2W</v>
      </c>
      <c r="B797" s="93" t="s">
        <v>814</v>
      </c>
      <c r="C797" s="93" t="s">
        <v>371</v>
      </c>
      <c r="D797" s="93" t="s">
        <v>384</v>
      </c>
      <c r="E797" s="98" t="s">
        <v>357</v>
      </c>
      <c r="F797" s="93" t="s">
        <v>1054</v>
      </c>
      <c r="G797" s="93"/>
      <c r="H797" s="93" t="s">
        <v>622</v>
      </c>
      <c r="I797" s="94">
        <v>3202</v>
      </c>
      <c r="J797" s="93" t="s">
        <v>118</v>
      </c>
      <c r="K797" s="93" t="s">
        <v>389</v>
      </c>
      <c r="L797" s="95">
        <v>2071.14</v>
      </c>
      <c r="M797" s="93">
        <f t="shared" si="25"/>
        <v>2071.14</v>
      </c>
      <c r="N797" s="96">
        <v>0</v>
      </c>
    </row>
    <row r="798" spans="1:14" ht="13.5" thickBot="1" x14ac:dyDescent="0.25">
      <c r="A798" s="83" t="str">
        <f t="shared" si="24"/>
        <v>DM-ORTCOMMERCIALF6YD2W</v>
      </c>
      <c r="B798" s="93" t="s">
        <v>814</v>
      </c>
      <c r="C798" s="93" t="s">
        <v>371</v>
      </c>
      <c r="D798" s="93" t="s">
        <v>384</v>
      </c>
      <c r="E798" s="98" t="s">
        <v>357</v>
      </c>
      <c r="F798" s="93" t="s">
        <v>1054</v>
      </c>
      <c r="G798" s="93"/>
      <c r="H798" s="93" t="s">
        <v>624</v>
      </c>
      <c r="I798" s="94">
        <v>3202</v>
      </c>
      <c r="J798" s="93" t="s">
        <v>118</v>
      </c>
      <c r="K798" s="93" t="s">
        <v>389</v>
      </c>
      <c r="L798" s="95">
        <v>2006.96</v>
      </c>
      <c r="M798" s="93">
        <f t="shared" si="25"/>
        <v>2006.96</v>
      </c>
      <c r="N798" s="96">
        <v>0</v>
      </c>
    </row>
    <row r="799" spans="1:14" ht="13.5" thickBot="1" x14ac:dyDescent="0.25">
      <c r="A799" s="83" t="str">
        <f t="shared" si="24"/>
        <v>DM-PUYCOMMERCIALF6YD2W</v>
      </c>
      <c r="B799" s="93" t="s">
        <v>814</v>
      </c>
      <c r="C799" s="93" t="s">
        <v>371</v>
      </c>
      <c r="D799" s="93" t="s">
        <v>384</v>
      </c>
      <c r="E799" s="98" t="s">
        <v>357</v>
      </c>
      <c r="F799" s="93" t="s">
        <v>1054</v>
      </c>
      <c r="G799" s="93"/>
      <c r="H799" s="93" t="s">
        <v>629</v>
      </c>
      <c r="I799" s="94">
        <v>3202</v>
      </c>
      <c r="J799" s="93" t="s">
        <v>118</v>
      </c>
      <c r="K799" s="93" t="s">
        <v>389</v>
      </c>
      <c r="L799" s="95">
        <v>2452.98</v>
      </c>
      <c r="M799" s="93">
        <f t="shared" si="25"/>
        <v>2452.98</v>
      </c>
      <c r="N799" s="96">
        <v>0</v>
      </c>
    </row>
    <row r="800" spans="1:14" ht="13.5" thickBot="1" x14ac:dyDescent="0.25">
      <c r="A800" s="83" t="str">
        <f t="shared" si="24"/>
        <v>DM-SUMCOMMERCIALF6YD2W</v>
      </c>
      <c r="B800" s="93" t="s">
        <v>814</v>
      </c>
      <c r="C800" s="93" t="s">
        <v>371</v>
      </c>
      <c r="D800" s="93" t="s">
        <v>384</v>
      </c>
      <c r="E800" s="98" t="s">
        <v>357</v>
      </c>
      <c r="F800" s="93" t="s">
        <v>1054</v>
      </c>
      <c r="G800" s="93"/>
      <c r="H800" s="93" t="s">
        <v>642</v>
      </c>
      <c r="I800" s="94">
        <v>3202</v>
      </c>
      <c r="J800" s="93" t="s">
        <v>118</v>
      </c>
      <c r="K800" s="93" t="s">
        <v>389</v>
      </c>
      <c r="L800" s="95">
        <v>2230.9</v>
      </c>
      <c r="M800" s="93">
        <f t="shared" si="25"/>
        <v>2230.9</v>
      </c>
      <c r="N800" s="96">
        <v>0</v>
      </c>
    </row>
    <row r="801" spans="1:14" ht="13.5" thickBot="1" x14ac:dyDescent="0.25">
      <c r="A801" s="83" t="str">
        <f t="shared" si="24"/>
        <v>M-EDGEWOODCOMMERCIALF6YD2W</v>
      </c>
      <c r="B801" s="93" t="s">
        <v>814</v>
      </c>
      <c r="C801" s="93" t="s">
        <v>371</v>
      </c>
      <c r="D801" s="93" t="s">
        <v>384</v>
      </c>
      <c r="E801" s="98" t="s">
        <v>357</v>
      </c>
      <c r="F801" s="93" t="s">
        <v>1054</v>
      </c>
      <c r="G801" s="93"/>
      <c r="H801" s="93" t="s">
        <v>362</v>
      </c>
      <c r="I801" s="94">
        <v>3202</v>
      </c>
      <c r="J801" s="93" t="s">
        <v>118</v>
      </c>
      <c r="K801" s="93" t="s">
        <v>389</v>
      </c>
      <c r="L801" s="95">
        <v>913.2</v>
      </c>
      <c r="M801" s="93">
        <f t="shared" si="25"/>
        <v>913.2</v>
      </c>
      <c r="N801" s="96">
        <v>0</v>
      </c>
    </row>
    <row r="802" spans="1:14" ht="13.5" thickBot="1" x14ac:dyDescent="0.25">
      <c r="A802" s="83" t="str">
        <f t="shared" si="24"/>
        <v>M-FIFECOMMERCIALF6YD2W</v>
      </c>
      <c r="B802" s="93" t="s">
        <v>814</v>
      </c>
      <c r="C802" s="93" t="s">
        <v>371</v>
      </c>
      <c r="D802" s="93" t="s">
        <v>384</v>
      </c>
      <c r="E802" s="98" t="s">
        <v>357</v>
      </c>
      <c r="F802" s="93" t="s">
        <v>1054</v>
      </c>
      <c r="G802" s="93"/>
      <c r="H802" s="93" t="s">
        <v>476</v>
      </c>
      <c r="I802" s="94">
        <v>3202</v>
      </c>
      <c r="J802" s="93" t="s">
        <v>118</v>
      </c>
      <c r="K802" s="93" t="s">
        <v>389</v>
      </c>
      <c r="L802" s="95">
        <v>913.2</v>
      </c>
      <c r="M802" s="93">
        <f t="shared" si="25"/>
        <v>913.2</v>
      </c>
      <c r="N802" s="96">
        <v>0</v>
      </c>
    </row>
    <row r="803" spans="1:14" ht="13.5" thickBot="1" x14ac:dyDescent="0.25">
      <c r="A803" s="83" t="str">
        <f t="shared" si="24"/>
        <v>MURREYSCOMMERCIALF6YD2W</v>
      </c>
      <c r="B803" s="93" t="s">
        <v>814</v>
      </c>
      <c r="C803" s="93" t="s">
        <v>371</v>
      </c>
      <c r="D803" s="93" t="s">
        <v>384</v>
      </c>
      <c r="E803" s="98" t="s">
        <v>357</v>
      </c>
      <c r="F803" s="93" t="s">
        <v>1054</v>
      </c>
      <c r="G803" s="93"/>
      <c r="H803" s="93" t="s">
        <v>533</v>
      </c>
      <c r="I803" s="94">
        <v>3202</v>
      </c>
      <c r="J803" s="93" t="s">
        <v>118</v>
      </c>
      <c r="K803" s="93" t="s">
        <v>389</v>
      </c>
      <c r="L803" s="95">
        <v>913.2</v>
      </c>
      <c r="M803" s="93">
        <f t="shared" si="25"/>
        <v>913.2</v>
      </c>
      <c r="N803" s="96">
        <v>0</v>
      </c>
    </row>
    <row r="804" spans="1:14" ht="13.5" thickBot="1" x14ac:dyDescent="0.25">
      <c r="A804" s="83" t="str">
        <f t="shared" si="24"/>
        <v>COMMERCIALF6YD3W</v>
      </c>
      <c r="B804" s="93" t="s">
        <v>814</v>
      </c>
      <c r="C804" s="93" t="s">
        <v>371</v>
      </c>
      <c r="D804" s="93" t="s">
        <v>384</v>
      </c>
      <c r="E804" s="98" t="s">
        <v>357</v>
      </c>
      <c r="F804" s="93" t="s">
        <v>1054</v>
      </c>
      <c r="G804" s="93"/>
      <c r="H804" s="93"/>
      <c r="I804" s="94">
        <v>3133</v>
      </c>
      <c r="J804" s="93" t="s">
        <v>119</v>
      </c>
      <c r="K804" s="93" t="s">
        <v>493</v>
      </c>
      <c r="L804" s="95">
        <v>1188.71</v>
      </c>
      <c r="M804" s="93">
        <f t="shared" si="25"/>
        <v>1188.71</v>
      </c>
      <c r="N804" s="96">
        <v>0</v>
      </c>
    </row>
    <row r="805" spans="1:14" ht="13.5" thickBot="1" x14ac:dyDescent="0.25">
      <c r="A805" s="83" t="str">
        <f t="shared" si="24"/>
        <v>COMMERCIALF6YD3W</v>
      </c>
      <c r="B805" s="93" t="s">
        <v>814</v>
      </c>
      <c r="C805" s="93" t="s">
        <v>371</v>
      </c>
      <c r="D805" s="93" t="s">
        <v>384</v>
      </c>
      <c r="E805" s="98" t="s">
        <v>357</v>
      </c>
      <c r="F805" s="93" t="s">
        <v>1054</v>
      </c>
      <c r="G805" s="93"/>
      <c r="H805" s="93"/>
      <c r="I805" s="94">
        <v>3133</v>
      </c>
      <c r="J805" s="93" t="s">
        <v>119</v>
      </c>
      <c r="K805" s="93" t="s">
        <v>493</v>
      </c>
      <c r="L805" s="95">
        <v>1188.71</v>
      </c>
      <c r="M805" s="93">
        <f t="shared" si="25"/>
        <v>1188.71</v>
      </c>
      <c r="N805" s="96">
        <v>0</v>
      </c>
    </row>
    <row r="806" spans="1:14" ht="13.5" thickBot="1" x14ac:dyDescent="0.25">
      <c r="A806" s="83" t="str">
        <f t="shared" si="24"/>
        <v>DM-BLCOMMERCIALF6YD3W</v>
      </c>
      <c r="B806" s="93" t="s">
        <v>814</v>
      </c>
      <c r="C806" s="93" t="s">
        <v>371</v>
      </c>
      <c r="D806" s="93" t="s">
        <v>384</v>
      </c>
      <c r="E806" s="98" t="s">
        <v>357</v>
      </c>
      <c r="F806" s="93" t="s">
        <v>1054</v>
      </c>
      <c r="G806" s="93"/>
      <c r="H806" s="93" t="s">
        <v>613</v>
      </c>
      <c r="I806" s="94">
        <v>3133</v>
      </c>
      <c r="J806" s="93" t="s">
        <v>119</v>
      </c>
      <c r="K806" s="93" t="s">
        <v>493</v>
      </c>
      <c r="L806" s="95">
        <v>3244.76</v>
      </c>
      <c r="M806" s="93">
        <f t="shared" si="25"/>
        <v>3244.76</v>
      </c>
      <c r="N806" s="96">
        <v>0</v>
      </c>
    </row>
    <row r="807" spans="1:14" ht="13.5" thickBot="1" x14ac:dyDescent="0.25">
      <c r="A807" s="83" t="str">
        <f t="shared" si="24"/>
        <v>DM-BUCKCOMMERCIALF6YD3W</v>
      </c>
      <c r="B807" s="93" t="s">
        <v>814</v>
      </c>
      <c r="C807" s="93" t="s">
        <v>371</v>
      </c>
      <c r="D807" s="93" t="s">
        <v>384</v>
      </c>
      <c r="E807" s="98" t="s">
        <v>357</v>
      </c>
      <c r="F807" s="93" t="s">
        <v>1054</v>
      </c>
      <c r="G807" s="93"/>
      <c r="H807" s="93" t="s">
        <v>620</v>
      </c>
      <c r="I807" s="94">
        <v>3133</v>
      </c>
      <c r="J807" s="93" t="s">
        <v>119</v>
      </c>
      <c r="K807" s="93" t="s">
        <v>493</v>
      </c>
      <c r="L807" s="95">
        <v>0</v>
      </c>
      <c r="M807" s="93">
        <f t="shared" si="25"/>
        <v>0</v>
      </c>
      <c r="N807" s="96">
        <v>0</v>
      </c>
    </row>
    <row r="808" spans="1:14" ht="13.5" thickBot="1" x14ac:dyDescent="0.25">
      <c r="A808" s="83" t="str">
        <f t="shared" si="24"/>
        <v>DM-MILCOMMERCIALF6YD3W</v>
      </c>
      <c r="B808" s="93" t="s">
        <v>814</v>
      </c>
      <c r="C808" s="93" t="s">
        <v>371</v>
      </c>
      <c r="D808" s="93" t="s">
        <v>384</v>
      </c>
      <c r="E808" s="98" t="s">
        <v>357</v>
      </c>
      <c r="F808" s="93" t="s">
        <v>1054</v>
      </c>
      <c r="G808" s="93"/>
      <c r="H808" s="93" t="s">
        <v>622</v>
      </c>
      <c r="I808" s="94">
        <v>3133</v>
      </c>
      <c r="J808" s="93" t="s">
        <v>119</v>
      </c>
      <c r="K808" s="93" t="s">
        <v>493</v>
      </c>
      <c r="L808" s="95">
        <v>3080.92</v>
      </c>
      <c r="M808" s="93">
        <f t="shared" si="25"/>
        <v>3080.92</v>
      </c>
      <c r="N808" s="96">
        <v>0</v>
      </c>
    </row>
    <row r="809" spans="1:14" ht="13.5" thickBot="1" x14ac:dyDescent="0.25">
      <c r="A809" s="83" t="str">
        <f t="shared" si="24"/>
        <v>DM-ORTCOMMERCIALF6YD3W</v>
      </c>
      <c r="B809" s="93" t="s">
        <v>814</v>
      </c>
      <c r="C809" s="93" t="s">
        <v>371</v>
      </c>
      <c r="D809" s="93" t="s">
        <v>384</v>
      </c>
      <c r="E809" s="98" t="s">
        <v>357</v>
      </c>
      <c r="F809" s="93" t="s">
        <v>1054</v>
      </c>
      <c r="G809" s="93"/>
      <c r="H809" s="93" t="s">
        <v>624</v>
      </c>
      <c r="I809" s="94">
        <v>3133</v>
      </c>
      <c r="J809" s="93" t="s">
        <v>119</v>
      </c>
      <c r="K809" s="93" t="s">
        <v>493</v>
      </c>
      <c r="L809" s="95">
        <v>3010.48</v>
      </c>
      <c r="M809" s="93">
        <f t="shared" si="25"/>
        <v>3010.48</v>
      </c>
      <c r="N809" s="96">
        <v>0</v>
      </c>
    </row>
    <row r="810" spans="1:14" ht="13.5" thickBot="1" x14ac:dyDescent="0.25">
      <c r="A810" s="83" t="str">
        <f t="shared" si="24"/>
        <v>DM-PUYCOMMERCIALF6YD3W</v>
      </c>
      <c r="B810" s="93" t="s">
        <v>814</v>
      </c>
      <c r="C810" s="93" t="s">
        <v>371</v>
      </c>
      <c r="D810" s="93" t="s">
        <v>384</v>
      </c>
      <c r="E810" s="98" t="s">
        <v>357</v>
      </c>
      <c r="F810" s="93" t="s">
        <v>1054</v>
      </c>
      <c r="G810" s="93"/>
      <c r="H810" s="93" t="s">
        <v>629</v>
      </c>
      <c r="I810" s="94">
        <v>3133</v>
      </c>
      <c r="J810" s="93" t="s">
        <v>119</v>
      </c>
      <c r="K810" s="93" t="s">
        <v>493</v>
      </c>
      <c r="L810" s="95">
        <v>3671.54</v>
      </c>
      <c r="M810" s="93">
        <f t="shared" si="25"/>
        <v>3671.54</v>
      </c>
      <c r="N810" s="96">
        <v>0</v>
      </c>
    </row>
    <row r="811" spans="1:14" ht="13.5" thickBot="1" x14ac:dyDescent="0.25">
      <c r="A811" s="83" t="str">
        <f t="shared" si="24"/>
        <v>DM-SUMCOMMERCIALF6YD3W</v>
      </c>
      <c r="B811" s="93" t="s">
        <v>814</v>
      </c>
      <c r="C811" s="93" t="s">
        <v>371</v>
      </c>
      <c r="D811" s="93" t="s">
        <v>384</v>
      </c>
      <c r="E811" s="98" t="s">
        <v>357</v>
      </c>
      <c r="F811" s="93" t="s">
        <v>1054</v>
      </c>
      <c r="G811" s="93"/>
      <c r="H811" s="93" t="s">
        <v>642</v>
      </c>
      <c r="I811" s="94">
        <v>3133</v>
      </c>
      <c r="J811" s="93" t="s">
        <v>119</v>
      </c>
      <c r="K811" s="93" t="s">
        <v>493</v>
      </c>
      <c r="L811" s="95">
        <v>3346.4</v>
      </c>
      <c r="M811" s="93">
        <f t="shared" si="25"/>
        <v>3346.4</v>
      </c>
      <c r="N811" s="96">
        <v>0</v>
      </c>
    </row>
    <row r="812" spans="1:14" ht="13.5" thickBot="1" x14ac:dyDescent="0.25">
      <c r="A812" s="83" t="str">
        <f t="shared" si="24"/>
        <v>M-EDGEWOODCOMMERCIALF6YD3W</v>
      </c>
      <c r="B812" s="93" t="s">
        <v>814</v>
      </c>
      <c r="C812" s="93" t="s">
        <v>371</v>
      </c>
      <c r="D812" s="93" t="s">
        <v>384</v>
      </c>
      <c r="E812" s="98" t="s">
        <v>357</v>
      </c>
      <c r="F812" s="93" t="s">
        <v>1054</v>
      </c>
      <c r="G812" s="93"/>
      <c r="H812" s="93" t="s">
        <v>362</v>
      </c>
      <c r="I812" s="94">
        <v>3133</v>
      </c>
      <c r="J812" s="93" t="s">
        <v>119</v>
      </c>
      <c r="K812" s="93" t="s">
        <v>493</v>
      </c>
      <c r="L812" s="95">
        <v>1369.8</v>
      </c>
      <c r="M812" s="93">
        <f t="shared" si="25"/>
        <v>1369.8</v>
      </c>
      <c r="N812" s="96">
        <v>0</v>
      </c>
    </row>
    <row r="813" spans="1:14" ht="13.5" thickBot="1" x14ac:dyDescent="0.25">
      <c r="A813" s="83" t="str">
        <f t="shared" si="24"/>
        <v>M-FIFECOMMERCIALF6YD3W</v>
      </c>
      <c r="B813" s="93" t="s">
        <v>814</v>
      </c>
      <c r="C813" s="93" t="s">
        <v>371</v>
      </c>
      <c r="D813" s="93" t="s">
        <v>384</v>
      </c>
      <c r="E813" s="98" t="s">
        <v>357</v>
      </c>
      <c r="F813" s="93" t="s">
        <v>1054</v>
      </c>
      <c r="G813" s="93"/>
      <c r="H813" s="93" t="s">
        <v>476</v>
      </c>
      <c r="I813" s="94">
        <v>3133</v>
      </c>
      <c r="J813" s="93" t="s">
        <v>119</v>
      </c>
      <c r="K813" s="93" t="s">
        <v>493</v>
      </c>
      <c r="L813" s="95">
        <v>1369.8</v>
      </c>
      <c r="M813" s="93">
        <f t="shared" si="25"/>
        <v>1369.8</v>
      </c>
      <c r="N813" s="96">
        <v>0</v>
      </c>
    </row>
    <row r="814" spans="1:14" ht="13.5" thickBot="1" x14ac:dyDescent="0.25">
      <c r="A814" s="83" t="str">
        <f t="shared" si="24"/>
        <v>MURREYSCOMMERCIALF6YD3W</v>
      </c>
      <c r="B814" s="93" t="s">
        <v>814</v>
      </c>
      <c r="C814" s="93" t="s">
        <v>371</v>
      </c>
      <c r="D814" s="93" t="s">
        <v>384</v>
      </c>
      <c r="E814" s="98" t="s">
        <v>357</v>
      </c>
      <c r="F814" s="93" t="s">
        <v>1054</v>
      </c>
      <c r="G814" s="93"/>
      <c r="H814" s="93" t="s">
        <v>533</v>
      </c>
      <c r="I814" s="94">
        <v>3133</v>
      </c>
      <c r="J814" s="93" t="s">
        <v>119</v>
      </c>
      <c r="K814" s="93" t="s">
        <v>493</v>
      </c>
      <c r="L814" s="95">
        <v>1369.8</v>
      </c>
      <c r="M814" s="93">
        <f t="shared" si="25"/>
        <v>1369.8</v>
      </c>
      <c r="N814" s="96">
        <v>0</v>
      </c>
    </row>
    <row r="815" spans="1:14" ht="13.5" thickBot="1" x14ac:dyDescent="0.25">
      <c r="A815" s="83" t="str">
        <f t="shared" si="24"/>
        <v>COMMERCIALF6YD4W</v>
      </c>
      <c r="B815" s="93" t="s">
        <v>814</v>
      </c>
      <c r="C815" s="93" t="s">
        <v>371</v>
      </c>
      <c r="D815" s="93" t="s">
        <v>384</v>
      </c>
      <c r="E815" s="98" t="s">
        <v>357</v>
      </c>
      <c r="F815" s="93" t="s">
        <v>1054</v>
      </c>
      <c r="G815" s="93"/>
      <c r="H815" s="93"/>
      <c r="I815" s="94">
        <v>2110</v>
      </c>
      <c r="J815" s="93" t="s">
        <v>120</v>
      </c>
      <c r="K815" s="93" t="s">
        <v>542</v>
      </c>
      <c r="L815" s="95">
        <v>1584.95</v>
      </c>
      <c r="M815" s="93">
        <f t="shared" si="25"/>
        <v>1584.95</v>
      </c>
      <c r="N815" s="96">
        <v>0</v>
      </c>
    </row>
    <row r="816" spans="1:14" ht="13.5" thickBot="1" x14ac:dyDescent="0.25">
      <c r="A816" s="83" t="str">
        <f t="shared" si="24"/>
        <v>COMMERCIALF6YD4W</v>
      </c>
      <c r="B816" s="93" t="s">
        <v>814</v>
      </c>
      <c r="C816" s="93" t="s">
        <v>371</v>
      </c>
      <c r="D816" s="93" t="s">
        <v>384</v>
      </c>
      <c r="E816" s="98" t="s">
        <v>357</v>
      </c>
      <c r="F816" s="93" t="s">
        <v>1054</v>
      </c>
      <c r="G816" s="93"/>
      <c r="H816" s="93"/>
      <c r="I816" s="94">
        <v>2110</v>
      </c>
      <c r="J816" s="93" t="s">
        <v>120</v>
      </c>
      <c r="K816" s="93" t="s">
        <v>542</v>
      </c>
      <c r="L816" s="95">
        <v>1584.95</v>
      </c>
      <c r="M816" s="93">
        <f t="shared" si="25"/>
        <v>1584.95</v>
      </c>
      <c r="N816" s="96">
        <v>0</v>
      </c>
    </row>
    <row r="817" spans="1:14" ht="13.5" thickBot="1" x14ac:dyDescent="0.25">
      <c r="A817" s="83" t="str">
        <f t="shared" si="24"/>
        <v>DM-BLCOMMERCIALF6YD4W</v>
      </c>
      <c r="B817" s="93" t="s">
        <v>814</v>
      </c>
      <c r="C817" s="93" t="s">
        <v>371</v>
      </c>
      <c r="D817" s="93" t="s">
        <v>384</v>
      </c>
      <c r="E817" s="98" t="s">
        <v>357</v>
      </c>
      <c r="F817" s="93" t="s">
        <v>1054</v>
      </c>
      <c r="G817" s="93"/>
      <c r="H817" s="93" t="s">
        <v>613</v>
      </c>
      <c r="I817" s="94">
        <v>2110</v>
      </c>
      <c r="J817" s="93" t="s">
        <v>120</v>
      </c>
      <c r="K817" s="93" t="s">
        <v>542</v>
      </c>
      <c r="L817" s="95">
        <v>4326.3500000000004</v>
      </c>
      <c r="M817" s="93">
        <f t="shared" si="25"/>
        <v>4326.3500000000004</v>
      </c>
      <c r="N817" s="96">
        <v>0</v>
      </c>
    </row>
    <row r="818" spans="1:14" ht="13.5" thickBot="1" x14ac:dyDescent="0.25">
      <c r="A818" s="83" t="str">
        <f t="shared" si="24"/>
        <v>DM-BUCKCOMMERCIALF6YD4W</v>
      </c>
      <c r="B818" s="93" t="s">
        <v>814</v>
      </c>
      <c r="C818" s="93" t="s">
        <v>371</v>
      </c>
      <c r="D818" s="93" t="s">
        <v>384</v>
      </c>
      <c r="E818" s="98" t="s">
        <v>357</v>
      </c>
      <c r="F818" s="93" t="s">
        <v>1054</v>
      </c>
      <c r="G818" s="93"/>
      <c r="H818" s="93" t="s">
        <v>620</v>
      </c>
      <c r="I818" s="94">
        <v>2110</v>
      </c>
      <c r="J818" s="93" t="s">
        <v>120</v>
      </c>
      <c r="K818" s="93" t="s">
        <v>542</v>
      </c>
      <c r="L818" s="95">
        <v>0</v>
      </c>
      <c r="M818" s="93">
        <f t="shared" si="25"/>
        <v>0</v>
      </c>
      <c r="N818" s="96">
        <v>0</v>
      </c>
    </row>
    <row r="819" spans="1:14" ht="13.5" thickBot="1" x14ac:dyDescent="0.25">
      <c r="A819" s="83" t="str">
        <f t="shared" si="24"/>
        <v>DM-PUYCOMMERCIALF6YD4W</v>
      </c>
      <c r="B819" s="93" t="s">
        <v>814</v>
      </c>
      <c r="C819" s="93" t="s">
        <v>371</v>
      </c>
      <c r="D819" s="93" t="s">
        <v>384</v>
      </c>
      <c r="E819" s="98" t="s">
        <v>357</v>
      </c>
      <c r="F819" s="93" t="s">
        <v>1054</v>
      </c>
      <c r="G819" s="93"/>
      <c r="H819" s="93" t="s">
        <v>629</v>
      </c>
      <c r="I819" s="94">
        <v>2110</v>
      </c>
      <c r="J819" s="93" t="s">
        <v>120</v>
      </c>
      <c r="K819" s="93" t="s">
        <v>542</v>
      </c>
      <c r="L819" s="95">
        <v>4890.08</v>
      </c>
      <c r="M819" s="93">
        <f t="shared" si="25"/>
        <v>4890.08</v>
      </c>
      <c r="N819" s="96">
        <v>0</v>
      </c>
    </row>
    <row r="820" spans="1:14" ht="13.5" thickBot="1" x14ac:dyDescent="0.25">
      <c r="A820" s="83" t="str">
        <f t="shared" si="24"/>
        <v>DM-SUMCOMMERCIALF6YD4W</v>
      </c>
      <c r="B820" s="93" t="s">
        <v>814</v>
      </c>
      <c r="C820" s="93" t="s">
        <v>371</v>
      </c>
      <c r="D820" s="93" t="s">
        <v>384</v>
      </c>
      <c r="E820" s="98" t="s">
        <v>357</v>
      </c>
      <c r="F820" s="93" t="s">
        <v>1054</v>
      </c>
      <c r="G820" s="93"/>
      <c r="H820" s="93" t="s">
        <v>642</v>
      </c>
      <c r="I820" s="94">
        <v>2110</v>
      </c>
      <c r="J820" s="93" t="s">
        <v>120</v>
      </c>
      <c r="K820" s="93" t="s">
        <v>542</v>
      </c>
      <c r="L820" s="95">
        <v>4484.76</v>
      </c>
      <c r="M820" s="93">
        <f t="shared" si="25"/>
        <v>4484.76</v>
      </c>
      <c r="N820" s="96">
        <v>0</v>
      </c>
    </row>
    <row r="821" spans="1:14" ht="13.5" thickBot="1" x14ac:dyDescent="0.25">
      <c r="A821" s="83" t="str">
        <f t="shared" si="24"/>
        <v>M-EDGEWOODCOMMERCIALF6YD4W</v>
      </c>
      <c r="B821" s="93" t="s">
        <v>814</v>
      </c>
      <c r="C821" s="93" t="s">
        <v>371</v>
      </c>
      <c r="D821" s="93" t="s">
        <v>384</v>
      </c>
      <c r="E821" s="98" t="s">
        <v>357</v>
      </c>
      <c r="F821" s="93" t="s">
        <v>1054</v>
      </c>
      <c r="G821" s="93"/>
      <c r="H821" s="93" t="s">
        <v>362</v>
      </c>
      <c r="I821" s="94">
        <v>2110</v>
      </c>
      <c r="J821" s="93" t="s">
        <v>120</v>
      </c>
      <c r="K821" s="93" t="s">
        <v>542</v>
      </c>
      <c r="L821" s="95">
        <v>1826.39</v>
      </c>
      <c r="M821" s="93">
        <f t="shared" si="25"/>
        <v>1826.39</v>
      </c>
      <c r="N821" s="96">
        <v>0</v>
      </c>
    </row>
    <row r="822" spans="1:14" ht="13.5" thickBot="1" x14ac:dyDescent="0.25">
      <c r="A822" s="83" t="str">
        <f t="shared" si="24"/>
        <v>M-FIFECOMMERCIALF6YD4W</v>
      </c>
      <c r="B822" s="93" t="s">
        <v>814</v>
      </c>
      <c r="C822" s="93" t="s">
        <v>371</v>
      </c>
      <c r="D822" s="93" t="s">
        <v>384</v>
      </c>
      <c r="E822" s="98" t="s">
        <v>357</v>
      </c>
      <c r="F822" s="93" t="s">
        <v>1054</v>
      </c>
      <c r="G822" s="93"/>
      <c r="H822" s="93" t="s">
        <v>476</v>
      </c>
      <c r="I822" s="94">
        <v>2110</v>
      </c>
      <c r="J822" s="93" t="s">
        <v>120</v>
      </c>
      <c r="K822" s="93" t="s">
        <v>542</v>
      </c>
      <c r="L822" s="95">
        <v>1826.39</v>
      </c>
      <c r="M822" s="93">
        <f t="shared" si="25"/>
        <v>1826.39</v>
      </c>
      <c r="N822" s="96">
        <v>0</v>
      </c>
    </row>
    <row r="823" spans="1:14" ht="13.5" thickBot="1" x14ac:dyDescent="0.25">
      <c r="A823" s="83" t="str">
        <f t="shared" si="24"/>
        <v>MURREYSCOMMERCIALF6YD4W</v>
      </c>
      <c r="B823" s="93" t="s">
        <v>814</v>
      </c>
      <c r="C823" s="93" t="s">
        <v>371</v>
      </c>
      <c r="D823" s="93" t="s">
        <v>384</v>
      </c>
      <c r="E823" s="98" t="s">
        <v>357</v>
      </c>
      <c r="F823" s="93" t="s">
        <v>1054</v>
      </c>
      <c r="G823" s="93"/>
      <c r="H823" s="93" t="s">
        <v>533</v>
      </c>
      <c r="I823" s="94">
        <v>2110</v>
      </c>
      <c r="J823" s="93" t="s">
        <v>120</v>
      </c>
      <c r="K823" s="93" t="s">
        <v>542</v>
      </c>
      <c r="L823" s="95">
        <v>1826.39</v>
      </c>
      <c r="M823" s="93">
        <f t="shared" si="25"/>
        <v>1826.39</v>
      </c>
      <c r="N823" s="96">
        <v>0</v>
      </c>
    </row>
    <row r="824" spans="1:14" ht="13.5" thickBot="1" x14ac:dyDescent="0.25">
      <c r="A824" s="83" t="str">
        <f t="shared" si="24"/>
        <v>COMMERCIALF6YD5W</v>
      </c>
      <c r="B824" s="93" t="s">
        <v>814</v>
      </c>
      <c r="C824" s="93" t="s">
        <v>364</v>
      </c>
      <c r="D824" s="93" t="s">
        <v>384</v>
      </c>
      <c r="E824" s="98" t="s">
        <v>357</v>
      </c>
      <c r="F824" s="93" t="s">
        <v>1054</v>
      </c>
      <c r="G824" s="93"/>
      <c r="H824" s="93"/>
      <c r="I824" s="94">
        <v>3333</v>
      </c>
      <c r="J824" s="93" t="s">
        <v>121</v>
      </c>
      <c r="K824" s="93" t="s">
        <v>494</v>
      </c>
      <c r="L824" s="95">
        <v>1981.19</v>
      </c>
      <c r="M824" s="93">
        <f t="shared" si="25"/>
        <v>990.59500000000003</v>
      </c>
      <c r="N824" s="96">
        <v>0</v>
      </c>
    </row>
    <row r="825" spans="1:14" ht="13.5" thickBot="1" x14ac:dyDescent="0.25">
      <c r="A825" s="83" t="str">
        <f t="shared" si="24"/>
        <v>COMMERCIALF6YD5W</v>
      </c>
      <c r="B825" s="93" t="s">
        <v>814</v>
      </c>
      <c r="C825" s="93" t="s">
        <v>364</v>
      </c>
      <c r="D825" s="93" t="s">
        <v>384</v>
      </c>
      <c r="E825" s="98" t="s">
        <v>357</v>
      </c>
      <c r="F825" s="93" t="s">
        <v>1054</v>
      </c>
      <c r="G825" s="93"/>
      <c r="H825" s="93"/>
      <c r="I825" s="94">
        <v>3333</v>
      </c>
      <c r="J825" s="93" t="s">
        <v>121</v>
      </c>
      <c r="K825" s="93" t="s">
        <v>494</v>
      </c>
      <c r="L825" s="95">
        <v>1981.19</v>
      </c>
      <c r="M825" s="93">
        <f t="shared" si="25"/>
        <v>990.59500000000003</v>
      </c>
      <c r="N825" s="96">
        <v>0</v>
      </c>
    </row>
    <row r="826" spans="1:14" ht="13.5" thickBot="1" x14ac:dyDescent="0.25">
      <c r="A826" s="83" t="str">
        <f t="shared" si="24"/>
        <v>DM-BLCOMMERCIALF6YD5W</v>
      </c>
      <c r="B826" s="93" t="s">
        <v>814</v>
      </c>
      <c r="C826" s="93" t="s">
        <v>364</v>
      </c>
      <c r="D826" s="93" t="s">
        <v>384</v>
      </c>
      <c r="E826" s="98" t="s">
        <v>357</v>
      </c>
      <c r="F826" s="93" t="s">
        <v>1054</v>
      </c>
      <c r="G826" s="93"/>
      <c r="H826" s="93" t="s">
        <v>613</v>
      </c>
      <c r="I826" s="94">
        <v>3333</v>
      </c>
      <c r="J826" s="93" t="s">
        <v>121</v>
      </c>
      <c r="K826" s="93" t="s">
        <v>494</v>
      </c>
      <c r="L826" s="95">
        <v>5407.78</v>
      </c>
      <c r="M826" s="93">
        <f t="shared" si="25"/>
        <v>2703.89</v>
      </c>
      <c r="N826" s="96">
        <v>0</v>
      </c>
    </row>
    <row r="827" spans="1:14" ht="13.5" thickBot="1" x14ac:dyDescent="0.25">
      <c r="A827" s="83" t="str">
        <f t="shared" si="24"/>
        <v>DM-MILCOMMERCIALF6YD5W</v>
      </c>
      <c r="B827" s="93" t="s">
        <v>814</v>
      </c>
      <c r="C827" s="93" t="s">
        <v>364</v>
      </c>
      <c r="D827" s="93" t="s">
        <v>384</v>
      </c>
      <c r="E827" s="98" t="s">
        <v>357</v>
      </c>
      <c r="F827" s="93" t="s">
        <v>1054</v>
      </c>
      <c r="G827" s="93"/>
      <c r="H827" s="93" t="s">
        <v>622</v>
      </c>
      <c r="I827" s="94">
        <v>3333</v>
      </c>
      <c r="J827" s="93" t="s">
        <v>121</v>
      </c>
      <c r="K827" s="93" t="s">
        <v>494</v>
      </c>
      <c r="L827" s="95">
        <v>5134.87</v>
      </c>
      <c r="M827" s="93">
        <f t="shared" si="25"/>
        <v>2567.4349999999999</v>
      </c>
      <c r="N827" s="96">
        <v>0</v>
      </c>
    </row>
    <row r="828" spans="1:14" ht="13.5" thickBot="1" x14ac:dyDescent="0.25">
      <c r="A828" s="83" t="str">
        <f t="shared" si="24"/>
        <v>DM-ORTCOMMERCIALF6YD5W</v>
      </c>
      <c r="B828" s="93" t="s">
        <v>814</v>
      </c>
      <c r="C828" s="93" t="s">
        <v>364</v>
      </c>
      <c r="D828" s="93" t="s">
        <v>384</v>
      </c>
      <c r="E828" s="98" t="s">
        <v>357</v>
      </c>
      <c r="F828" s="93" t="s">
        <v>1054</v>
      </c>
      <c r="G828" s="93"/>
      <c r="H828" s="93" t="s">
        <v>624</v>
      </c>
      <c r="I828" s="94">
        <v>3333</v>
      </c>
      <c r="J828" s="93" t="s">
        <v>121</v>
      </c>
      <c r="K828" s="93" t="s">
        <v>494</v>
      </c>
      <c r="L828" s="95">
        <v>4921.1400000000003</v>
      </c>
      <c r="M828" s="93">
        <f t="shared" si="25"/>
        <v>2460.5700000000002</v>
      </c>
      <c r="N828" s="96">
        <v>0</v>
      </c>
    </row>
    <row r="829" spans="1:14" ht="13.5" thickBot="1" x14ac:dyDescent="0.25">
      <c r="A829" s="83" t="str">
        <f t="shared" si="24"/>
        <v>DM-PUYCOMMERCIALF6YD5W</v>
      </c>
      <c r="B829" s="93" t="s">
        <v>814</v>
      </c>
      <c r="C829" s="93" t="s">
        <v>364</v>
      </c>
      <c r="D829" s="93" t="s">
        <v>384</v>
      </c>
      <c r="E829" s="98" t="s">
        <v>357</v>
      </c>
      <c r="F829" s="93" t="s">
        <v>1054</v>
      </c>
      <c r="G829" s="93"/>
      <c r="H829" s="93" t="s">
        <v>629</v>
      </c>
      <c r="I829" s="94">
        <v>3333</v>
      </c>
      <c r="J829" s="93" t="s">
        <v>121</v>
      </c>
      <c r="K829" s="93" t="s">
        <v>494</v>
      </c>
      <c r="L829" s="95">
        <v>6108.62</v>
      </c>
      <c r="M829" s="93">
        <f t="shared" si="25"/>
        <v>3054.31</v>
      </c>
      <c r="N829" s="96">
        <v>0</v>
      </c>
    </row>
    <row r="830" spans="1:14" ht="13.5" thickBot="1" x14ac:dyDescent="0.25">
      <c r="A830" s="83" t="str">
        <f t="shared" si="24"/>
        <v>DM-SUMCOMMERCIALF6YD5W</v>
      </c>
      <c r="B830" s="93" t="s">
        <v>814</v>
      </c>
      <c r="C830" s="93" t="s">
        <v>364</v>
      </c>
      <c r="D830" s="93" t="s">
        <v>384</v>
      </c>
      <c r="E830" s="98" t="s">
        <v>357</v>
      </c>
      <c r="F830" s="93" t="s">
        <v>1054</v>
      </c>
      <c r="G830" s="93"/>
      <c r="H830" s="93" t="s">
        <v>642</v>
      </c>
      <c r="I830" s="94">
        <v>3333</v>
      </c>
      <c r="J830" s="93" t="s">
        <v>121</v>
      </c>
      <c r="K830" s="93" t="s">
        <v>494</v>
      </c>
      <c r="L830" s="95">
        <v>5601.78</v>
      </c>
      <c r="M830" s="93">
        <f t="shared" si="25"/>
        <v>2800.89</v>
      </c>
      <c r="N830" s="96">
        <v>0</v>
      </c>
    </row>
    <row r="831" spans="1:14" ht="13.5" thickBot="1" x14ac:dyDescent="0.25">
      <c r="A831" s="83" t="str">
        <f t="shared" si="24"/>
        <v>M-EDGEWOODCOMMERCIALF6YD5W</v>
      </c>
      <c r="B831" s="93" t="s">
        <v>814</v>
      </c>
      <c r="C831" s="93" t="s">
        <v>364</v>
      </c>
      <c r="D831" s="93" t="s">
        <v>384</v>
      </c>
      <c r="E831" s="98" t="s">
        <v>357</v>
      </c>
      <c r="F831" s="93" t="s">
        <v>1054</v>
      </c>
      <c r="G831" s="93"/>
      <c r="H831" s="93" t="s">
        <v>362</v>
      </c>
      <c r="I831" s="94">
        <v>3333</v>
      </c>
      <c r="J831" s="93" t="s">
        <v>121</v>
      </c>
      <c r="K831" s="93" t="s">
        <v>494</v>
      </c>
      <c r="L831" s="95">
        <v>2282.9899999999998</v>
      </c>
      <c r="M831" s="93">
        <f t="shared" si="25"/>
        <v>1141.4949999999999</v>
      </c>
      <c r="N831" s="96">
        <v>0</v>
      </c>
    </row>
    <row r="832" spans="1:14" ht="13.5" thickBot="1" x14ac:dyDescent="0.25">
      <c r="A832" s="83" t="str">
        <f t="shared" si="24"/>
        <v>M-FIFECOMMERCIALF6YD5W</v>
      </c>
      <c r="B832" s="93" t="s">
        <v>814</v>
      </c>
      <c r="C832" s="93" t="s">
        <v>364</v>
      </c>
      <c r="D832" s="93" t="s">
        <v>384</v>
      </c>
      <c r="E832" s="98" t="s">
        <v>357</v>
      </c>
      <c r="F832" s="93" t="s">
        <v>1054</v>
      </c>
      <c r="G832" s="93"/>
      <c r="H832" s="93" t="s">
        <v>476</v>
      </c>
      <c r="I832" s="94">
        <v>3333</v>
      </c>
      <c r="J832" s="93" t="s">
        <v>121</v>
      </c>
      <c r="K832" s="93" t="s">
        <v>494</v>
      </c>
      <c r="L832" s="95">
        <v>2282.9899999999998</v>
      </c>
      <c r="M832" s="93">
        <f t="shared" si="25"/>
        <v>1141.4949999999999</v>
      </c>
      <c r="N832" s="96">
        <v>0</v>
      </c>
    </row>
    <row r="833" spans="1:14" ht="13.5" thickBot="1" x14ac:dyDescent="0.25">
      <c r="A833" s="83" t="str">
        <f t="shared" si="24"/>
        <v>MURREYSCOMMERCIALF6YD5W</v>
      </c>
      <c r="B833" s="93" t="s">
        <v>814</v>
      </c>
      <c r="C833" s="93" t="s">
        <v>364</v>
      </c>
      <c r="D833" s="93" t="s">
        <v>384</v>
      </c>
      <c r="E833" s="98" t="s">
        <v>357</v>
      </c>
      <c r="F833" s="93" t="s">
        <v>1054</v>
      </c>
      <c r="G833" s="93"/>
      <c r="H833" s="93" t="s">
        <v>533</v>
      </c>
      <c r="I833" s="94">
        <v>3333</v>
      </c>
      <c r="J833" s="93" t="s">
        <v>121</v>
      </c>
      <c r="K833" s="93" t="s">
        <v>494</v>
      </c>
      <c r="L833" s="95">
        <v>2282.9899999999998</v>
      </c>
      <c r="M833" s="93">
        <f t="shared" si="25"/>
        <v>1141.4949999999999</v>
      </c>
      <c r="N833" s="96">
        <v>0</v>
      </c>
    </row>
    <row r="834" spans="1:14" ht="13.5" thickBot="1" x14ac:dyDescent="0.25">
      <c r="A834" s="83" t="str">
        <f t="shared" si="24"/>
        <v>COMMERCIALF6YDEX</v>
      </c>
      <c r="B834" s="93" t="s">
        <v>814</v>
      </c>
      <c r="C834" s="93" t="s">
        <v>754</v>
      </c>
      <c r="D834" s="93" t="s">
        <v>384</v>
      </c>
      <c r="E834" s="98" t="s">
        <v>357</v>
      </c>
      <c r="F834" s="93" t="s">
        <v>1054</v>
      </c>
      <c r="G834" s="93"/>
      <c r="H834" s="93"/>
      <c r="I834" s="94">
        <v>3275</v>
      </c>
      <c r="J834" s="93" t="s">
        <v>122</v>
      </c>
      <c r="K834" s="93" t="s">
        <v>497</v>
      </c>
      <c r="L834" s="95">
        <v>93.53</v>
      </c>
      <c r="M834" s="93">
        <f t="shared" si="25"/>
        <v>93.53</v>
      </c>
      <c r="N834" s="96">
        <v>0</v>
      </c>
    </row>
    <row r="835" spans="1:14" ht="13.5" thickBot="1" x14ac:dyDescent="0.25">
      <c r="A835" s="83" t="str">
        <f t="shared" ref="A835:A898" si="26">CONCATENATE(H835,E835,J835)</f>
        <v>COMMERCIALF6YDEX</v>
      </c>
      <c r="B835" s="93" t="s">
        <v>814</v>
      </c>
      <c r="C835" s="93" t="s">
        <v>754</v>
      </c>
      <c r="D835" s="93" t="s">
        <v>384</v>
      </c>
      <c r="E835" s="98" t="s">
        <v>357</v>
      </c>
      <c r="F835" s="93" t="s">
        <v>1054</v>
      </c>
      <c r="G835" s="93"/>
      <c r="H835" s="93"/>
      <c r="I835" s="94">
        <v>3275</v>
      </c>
      <c r="J835" s="93" t="s">
        <v>122</v>
      </c>
      <c r="K835" s="93" t="s">
        <v>497</v>
      </c>
      <c r="L835" s="95">
        <v>93.53</v>
      </c>
      <c r="M835" s="93">
        <f t="shared" ref="M835:M898" si="27">+IF(C835="MONTHLY ARREARS",L835,IF(C835="ONCALL",L835,(L835/2)))</f>
        <v>93.53</v>
      </c>
      <c r="N835" s="96">
        <v>0</v>
      </c>
    </row>
    <row r="836" spans="1:14" ht="13.5" thickBot="1" x14ac:dyDescent="0.25">
      <c r="A836" s="83" t="str">
        <f t="shared" si="26"/>
        <v>COMMERCIALF6YDEX</v>
      </c>
      <c r="B836" s="93" t="s">
        <v>814</v>
      </c>
      <c r="C836" s="93" t="s">
        <v>754</v>
      </c>
      <c r="D836" s="93" t="s">
        <v>384</v>
      </c>
      <c r="E836" s="98" t="s">
        <v>357</v>
      </c>
      <c r="F836" s="93" t="s">
        <v>1054</v>
      </c>
      <c r="G836" s="93"/>
      <c r="H836" s="93"/>
      <c r="I836" s="94">
        <v>3275</v>
      </c>
      <c r="J836" s="93" t="s">
        <v>122</v>
      </c>
      <c r="K836" s="93" t="s">
        <v>497</v>
      </c>
      <c r="L836" s="95">
        <v>93.53</v>
      </c>
      <c r="M836" s="93">
        <f t="shared" si="27"/>
        <v>93.53</v>
      </c>
      <c r="N836" s="96">
        <v>0</v>
      </c>
    </row>
    <row r="837" spans="1:14" ht="13.5" thickBot="1" x14ac:dyDescent="0.25">
      <c r="A837" s="83" t="str">
        <f t="shared" si="26"/>
        <v>DM-BLCOMMERCIALF6YDEX</v>
      </c>
      <c r="B837" s="93" t="s">
        <v>814</v>
      </c>
      <c r="C837" s="93" t="s">
        <v>754</v>
      </c>
      <c r="D837" s="93" t="s">
        <v>384</v>
      </c>
      <c r="E837" s="98" t="s">
        <v>357</v>
      </c>
      <c r="F837" s="93" t="s">
        <v>1054</v>
      </c>
      <c r="G837" s="93"/>
      <c r="H837" s="93" t="s">
        <v>613</v>
      </c>
      <c r="I837" s="94">
        <v>3275</v>
      </c>
      <c r="J837" s="93" t="s">
        <v>122</v>
      </c>
      <c r="K837" s="93" t="s">
        <v>497</v>
      </c>
      <c r="L837" s="95">
        <v>133.71</v>
      </c>
      <c r="M837" s="93">
        <f t="shared" si="27"/>
        <v>133.71</v>
      </c>
      <c r="N837" s="96">
        <v>0</v>
      </c>
    </row>
    <row r="838" spans="1:14" ht="13.5" thickBot="1" x14ac:dyDescent="0.25">
      <c r="A838" s="83" t="str">
        <f t="shared" si="26"/>
        <v>DM-BUCKCOMMERCIALF6YDEX</v>
      </c>
      <c r="B838" s="93" t="s">
        <v>814</v>
      </c>
      <c r="C838" s="93" t="s">
        <v>754</v>
      </c>
      <c r="D838" s="93" t="s">
        <v>384</v>
      </c>
      <c r="E838" s="98" t="s">
        <v>357</v>
      </c>
      <c r="F838" s="93" t="s">
        <v>1054</v>
      </c>
      <c r="G838" s="93"/>
      <c r="H838" s="93" t="s">
        <v>620</v>
      </c>
      <c r="I838" s="94">
        <v>3275</v>
      </c>
      <c r="J838" s="93" t="s">
        <v>122</v>
      </c>
      <c r="K838" s="93" t="s">
        <v>497</v>
      </c>
      <c r="L838" s="95">
        <v>0</v>
      </c>
      <c r="M838" s="93">
        <f t="shared" si="27"/>
        <v>0</v>
      </c>
      <c r="N838" s="96">
        <v>0</v>
      </c>
    </row>
    <row r="839" spans="1:14" ht="13.5" thickBot="1" x14ac:dyDescent="0.25">
      <c r="A839" s="83" t="str">
        <f t="shared" si="26"/>
        <v>DM-CARCOMMERCIALF6YDEX</v>
      </c>
      <c r="B839" s="93" t="s">
        <v>814</v>
      </c>
      <c r="C839" s="93" t="s">
        <v>754</v>
      </c>
      <c r="D839" s="93" t="s">
        <v>384</v>
      </c>
      <c r="E839" s="98" t="s">
        <v>357</v>
      </c>
      <c r="F839" s="93" t="s">
        <v>1054</v>
      </c>
      <c r="G839" s="93"/>
      <c r="H839" s="93" t="s">
        <v>621</v>
      </c>
      <c r="I839" s="94">
        <v>3275</v>
      </c>
      <c r="J839" s="93" t="s">
        <v>122</v>
      </c>
      <c r="K839" s="93" t="s">
        <v>497</v>
      </c>
      <c r="L839" s="95">
        <v>0</v>
      </c>
      <c r="M839" s="93">
        <f t="shared" si="27"/>
        <v>0</v>
      </c>
      <c r="N839" s="96">
        <v>0</v>
      </c>
    </row>
    <row r="840" spans="1:14" ht="13.5" thickBot="1" x14ac:dyDescent="0.25">
      <c r="A840" s="83" t="str">
        <f t="shared" si="26"/>
        <v>DM-MILCOMMERCIALF6YDEX</v>
      </c>
      <c r="B840" s="93" t="s">
        <v>814</v>
      </c>
      <c r="C840" s="93" t="s">
        <v>754</v>
      </c>
      <c r="D840" s="93" t="s">
        <v>384</v>
      </c>
      <c r="E840" s="98" t="s">
        <v>357</v>
      </c>
      <c r="F840" s="93" t="s">
        <v>1054</v>
      </c>
      <c r="G840" s="93"/>
      <c r="H840" s="93" t="s">
        <v>622</v>
      </c>
      <c r="I840" s="94">
        <v>3275</v>
      </c>
      <c r="J840" s="93" t="s">
        <v>122</v>
      </c>
      <c r="K840" s="93" t="s">
        <v>497</v>
      </c>
      <c r="L840" s="95">
        <v>105.13</v>
      </c>
      <c r="M840" s="93">
        <f t="shared" si="27"/>
        <v>105.13</v>
      </c>
      <c r="N840" s="96">
        <v>0</v>
      </c>
    </row>
    <row r="841" spans="1:14" ht="13.5" thickBot="1" x14ac:dyDescent="0.25">
      <c r="A841" s="83" t="str">
        <f t="shared" si="26"/>
        <v>DM-ORTCOMMERCIALF6YDEX</v>
      </c>
      <c r="B841" s="93" t="s">
        <v>814</v>
      </c>
      <c r="C841" s="93" t="s">
        <v>754</v>
      </c>
      <c r="D841" s="93" t="s">
        <v>384</v>
      </c>
      <c r="E841" s="98" t="s">
        <v>357</v>
      </c>
      <c r="F841" s="93" t="s">
        <v>1054</v>
      </c>
      <c r="G841" s="93"/>
      <c r="H841" s="93" t="s">
        <v>624</v>
      </c>
      <c r="I841" s="94">
        <v>3275</v>
      </c>
      <c r="J841" s="93" t="s">
        <v>122</v>
      </c>
      <c r="K841" s="93" t="s">
        <v>497</v>
      </c>
      <c r="L841" s="95">
        <v>116.92</v>
      </c>
      <c r="M841" s="93">
        <f t="shared" si="27"/>
        <v>116.92</v>
      </c>
      <c r="N841" s="96">
        <v>0</v>
      </c>
    </row>
    <row r="842" spans="1:14" ht="13.5" thickBot="1" x14ac:dyDescent="0.25">
      <c r="A842" s="83" t="str">
        <f t="shared" si="26"/>
        <v>DM-PUYCOMMERCIALF6YDEX</v>
      </c>
      <c r="B842" s="93" t="s">
        <v>814</v>
      </c>
      <c r="C842" s="93" t="s">
        <v>754</v>
      </c>
      <c r="D842" s="93" t="s">
        <v>384</v>
      </c>
      <c r="E842" s="98" t="s">
        <v>357</v>
      </c>
      <c r="F842" s="93" t="s">
        <v>1054</v>
      </c>
      <c r="G842" s="93"/>
      <c r="H842" s="93" t="s">
        <v>629</v>
      </c>
      <c r="I842" s="94">
        <v>3275</v>
      </c>
      <c r="J842" s="93" t="s">
        <v>122</v>
      </c>
      <c r="K842" s="93" t="s">
        <v>497</v>
      </c>
      <c r="L842" s="95">
        <v>136.9</v>
      </c>
      <c r="M842" s="93">
        <f t="shared" si="27"/>
        <v>136.9</v>
      </c>
      <c r="N842" s="96">
        <v>0</v>
      </c>
    </row>
    <row r="843" spans="1:14" ht="13.5" thickBot="1" x14ac:dyDescent="0.25">
      <c r="A843" s="83" t="str">
        <f t="shared" si="26"/>
        <v>DM-SUMCOMMERCIALF6YDEX</v>
      </c>
      <c r="B843" s="93" t="s">
        <v>814</v>
      </c>
      <c r="C843" s="93" t="s">
        <v>754</v>
      </c>
      <c r="D843" s="93" t="s">
        <v>384</v>
      </c>
      <c r="E843" s="98" t="s">
        <v>357</v>
      </c>
      <c r="F843" s="93" t="s">
        <v>1054</v>
      </c>
      <c r="G843" s="93"/>
      <c r="H843" s="93" t="s">
        <v>642</v>
      </c>
      <c r="I843" s="94">
        <v>3275</v>
      </c>
      <c r="J843" s="93" t="s">
        <v>122</v>
      </c>
      <c r="K843" s="93" t="s">
        <v>497</v>
      </c>
      <c r="L843" s="95">
        <v>137.56</v>
      </c>
      <c r="M843" s="93">
        <f t="shared" si="27"/>
        <v>137.56</v>
      </c>
      <c r="N843" s="96">
        <v>0</v>
      </c>
    </row>
    <row r="844" spans="1:14" ht="13.5" thickBot="1" x14ac:dyDescent="0.25">
      <c r="A844" s="83" t="str">
        <f t="shared" si="26"/>
        <v>M-EDGEWOODCOMMERCIALF6YDEX</v>
      </c>
      <c r="B844" s="93" t="s">
        <v>814</v>
      </c>
      <c r="C844" s="93" t="s">
        <v>754</v>
      </c>
      <c r="D844" s="93" t="s">
        <v>384</v>
      </c>
      <c r="E844" s="98" t="s">
        <v>357</v>
      </c>
      <c r="F844" s="93" t="s">
        <v>1054</v>
      </c>
      <c r="G844" s="93"/>
      <c r="H844" s="93" t="s">
        <v>362</v>
      </c>
      <c r="I844" s="94">
        <v>3275</v>
      </c>
      <c r="J844" s="93" t="s">
        <v>122</v>
      </c>
      <c r="K844" s="93" t="s">
        <v>497</v>
      </c>
      <c r="L844" s="95">
        <v>107.63</v>
      </c>
      <c r="M844" s="93">
        <f t="shared" si="27"/>
        <v>107.63</v>
      </c>
      <c r="N844" s="96">
        <v>0</v>
      </c>
    </row>
    <row r="845" spans="1:14" ht="13.5" thickBot="1" x14ac:dyDescent="0.25">
      <c r="A845" s="83" t="str">
        <f t="shared" si="26"/>
        <v>M-FIFECOMMERCIALF6YDEX</v>
      </c>
      <c r="B845" s="93" t="s">
        <v>814</v>
      </c>
      <c r="C845" s="93" t="s">
        <v>754</v>
      </c>
      <c r="D845" s="93" t="s">
        <v>384</v>
      </c>
      <c r="E845" s="98" t="s">
        <v>357</v>
      </c>
      <c r="F845" s="93" t="s">
        <v>1054</v>
      </c>
      <c r="G845" s="93"/>
      <c r="H845" s="93" t="s">
        <v>476</v>
      </c>
      <c r="I845" s="94">
        <v>3275</v>
      </c>
      <c r="J845" s="93" t="s">
        <v>122</v>
      </c>
      <c r="K845" s="93" t="s">
        <v>497</v>
      </c>
      <c r="L845" s="95">
        <v>107.63</v>
      </c>
      <c r="M845" s="93">
        <f t="shared" si="27"/>
        <v>107.63</v>
      </c>
      <c r="N845" s="96">
        <v>0</v>
      </c>
    </row>
    <row r="846" spans="1:14" ht="13.5" thickBot="1" x14ac:dyDescent="0.25">
      <c r="A846" s="83" t="str">
        <f t="shared" si="26"/>
        <v>MURREYSCOMMERCIALF6YDEX</v>
      </c>
      <c r="B846" s="93" t="s">
        <v>814</v>
      </c>
      <c r="C846" s="93" t="s">
        <v>754</v>
      </c>
      <c r="D846" s="93" t="s">
        <v>384</v>
      </c>
      <c r="E846" s="98" t="s">
        <v>357</v>
      </c>
      <c r="F846" s="93" t="s">
        <v>1054</v>
      </c>
      <c r="G846" s="93"/>
      <c r="H846" s="93" t="s">
        <v>533</v>
      </c>
      <c r="I846" s="94">
        <v>3275</v>
      </c>
      <c r="J846" s="93" t="s">
        <v>122</v>
      </c>
      <c r="K846" s="93" t="s">
        <v>497</v>
      </c>
      <c r="L846" s="95">
        <v>107.63</v>
      </c>
      <c r="M846" s="93">
        <f t="shared" si="27"/>
        <v>107.63</v>
      </c>
      <c r="N846" s="96">
        <v>0</v>
      </c>
    </row>
    <row r="847" spans="1:14" ht="13.5" thickBot="1" x14ac:dyDescent="0.25">
      <c r="A847" s="83" t="str">
        <f t="shared" si="26"/>
        <v>DM-PUYCOMMERCIALF8YD1W</v>
      </c>
      <c r="B847" s="93" t="s">
        <v>814</v>
      </c>
      <c r="C847" s="93" t="s">
        <v>371</v>
      </c>
      <c r="D847" s="93" t="s">
        <v>384</v>
      </c>
      <c r="E847" s="98" t="s">
        <v>357</v>
      </c>
      <c r="F847" s="93" t="s">
        <v>1054</v>
      </c>
      <c r="G847" s="93"/>
      <c r="H847" s="93" t="s">
        <v>629</v>
      </c>
      <c r="I847" s="94">
        <v>3500</v>
      </c>
      <c r="J847" s="93" t="s">
        <v>851</v>
      </c>
      <c r="K847" s="93" t="s">
        <v>852</v>
      </c>
      <c r="L847" s="95">
        <v>1612.88</v>
      </c>
      <c r="M847" s="93">
        <f t="shared" si="27"/>
        <v>1612.88</v>
      </c>
      <c r="N847" s="96">
        <v>0</v>
      </c>
    </row>
    <row r="848" spans="1:14" ht="13.5" thickBot="1" x14ac:dyDescent="0.25">
      <c r="A848" s="83" t="str">
        <f t="shared" si="26"/>
        <v>DM-PUYCOMMERCIALF8YD2W</v>
      </c>
      <c r="B848" s="93" t="s">
        <v>814</v>
      </c>
      <c r="C848" s="93" t="s">
        <v>371</v>
      </c>
      <c r="D848" s="93" t="s">
        <v>384</v>
      </c>
      <c r="E848" s="98" t="s">
        <v>357</v>
      </c>
      <c r="F848" s="93" t="s">
        <v>1054</v>
      </c>
      <c r="G848" s="93"/>
      <c r="H848" s="93" t="s">
        <v>629</v>
      </c>
      <c r="I848" s="94">
        <v>3501</v>
      </c>
      <c r="J848" s="93" t="s">
        <v>123</v>
      </c>
      <c r="K848" s="93" t="s">
        <v>741</v>
      </c>
      <c r="L848" s="95">
        <v>3208.82</v>
      </c>
      <c r="M848" s="93">
        <f t="shared" si="27"/>
        <v>3208.82</v>
      </c>
      <c r="N848" s="96">
        <v>0</v>
      </c>
    </row>
    <row r="849" spans="1:14" ht="13.5" thickBot="1" x14ac:dyDescent="0.25">
      <c r="A849" s="83" t="str">
        <f t="shared" si="26"/>
        <v>DM-PUYCOMMERCIALF8YD3W</v>
      </c>
      <c r="B849" s="93" t="s">
        <v>814</v>
      </c>
      <c r="C849" s="93" t="s">
        <v>371</v>
      </c>
      <c r="D849" s="93" t="s">
        <v>384</v>
      </c>
      <c r="E849" s="98" t="s">
        <v>357</v>
      </c>
      <c r="F849" s="93" t="s">
        <v>1054</v>
      </c>
      <c r="G849" s="93"/>
      <c r="H849" s="93" t="s">
        <v>629</v>
      </c>
      <c r="I849" s="94">
        <v>3502</v>
      </c>
      <c r="J849" s="93" t="s">
        <v>853</v>
      </c>
      <c r="K849" s="93" t="s">
        <v>854</v>
      </c>
      <c r="L849" s="95">
        <v>4804.78</v>
      </c>
      <c r="M849" s="93">
        <f t="shared" si="27"/>
        <v>4804.78</v>
      </c>
      <c r="N849" s="96">
        <v>0</v>
      </c>
    </row>
    <row r="850" spans="1:14" ht="13.5" thickBot="1" x14ac:dyDescent="0.25">
      <c r="A850" s="83" t="str">
        <f t="shared" si="26"/>
        <v>COMMERCIALFCP2YD1W</v>
      </c>
      <c r="B850" s="93" t="s">
        <v>814</v>
      </c>
      <c r="C850" s="93" t="s">
        <v>371</v>
      </c>
      <c r="D850" s="93" t="s">
        <v>384</v>
      </c>
      <c r="E850" s="98" t="s">
        <v>357</v>
      </c>
      <c r="F850" s="93" t="s">
        <v>1054</v>
      </c>
      <c r="G850" s="93"/>
      <c r="H850" s="93"/>
      <c r="I850" s="94">
        <v>3171</v>
      </c>
      <c r="J850" s="93" t="s">
        <v>1099</v>
      </c>
      <c r="K850" s="93" t="s">
        <v>1100</v>
      </c>
      <c r="L850" s="95"/>
      <c r="M850" s="93">
        <f t="shared" si="27"/>
        <v>0</v>
      </c>
      <c r="N850" s="96">
        <v>0</v>
      </c>
    </row>
    <row r="851" spans="1:14" ht="13.5" thickBot="1" x14ac:dyDescent="0.25">
      <c r="A851" s="83" t="str">
        <f t="shared" si="26"/>
        <v>COMMERCIALFCP2YD1W2.25-1</v>
      </c>
      <c r="B851" s="93" t="s">
        <v>814</v>
      </c>
      <c r="C851" s="93" t="s">
        <v>371</v>
      </c>
      <c r="D851" s="93" t="s">
        <v>384</v>
      </c>
      <c r="E851" s="98" t="s">
        <v>357</v>
      </c>
      <c r="F851" s="93" t="s">
        <v>1054</v>
      </c>
      <c r="G851" s="93"/>
      <c r="H851" s="93"/>
      <c r="I851" s="94">
        <v>3492</v>
      </c>
      <c r="J851" s="93" t="s">
        <v>124</v>
      </c>
      <c r="K851" s="93" t="s">
        <v>543</v>
      </c>
      <c r="L851" s="95">
        <v>324.39999999999998</v>
      </c>
      <c r="M851" s="93">
        <f t="shared" si="27"/>
        <v>324.39999999999998</v>
      </c>
      <c r="N851" s="96">
        <v>0</v>
      </c>
    </row>
    <row r="852" spans="1:14" ht="13.5" thickBot="1" x14ac:dyDescent="0.25">
      <c r="A852" s="83" t="str">
        <f t="shared" si="26"/>
        <v>M-EDGEWOODCOMMERCIALFCP2YD1W2.25-1</v>
      </c>
      <c r="B852" s="93" t="s">
        <v>814</v>
      </c>
      <c r="C852" s="93" t="s">
        <v>371</v>
      </c>
      <c r="D852" s="93" t="s">
        <v>384</v>
      </c>
      <c r="E852" s="98" t="s">
        <v>357</v>
      </c>
      <c r="F852" s="93" t="s">
        <v>1054</v>
      </c>
      <c r="G852" s="93"/>
      <c r="H852" s="93" t="s">
        <v>362</v>
      </c>
      <c r="I852" s="94">
        <v>3492</v>
      </c>
      <c r="J852" s="93" t="s">
        <v>124</v>
      </c>
      <c r="K852" s="93" t="s">
        <v>543</v>
      </c>
      <c r="L852" s="95">
        <v>375.24</v>
      </c>
      <c r="M852" s="93">
        <f t="shared" si="27"/>
        <v>375.24</v>
      </c>
      <c r="N852" s="96">
        <v>0</v>
      </c>
    </row>
    <row r="853" spans="1:14" ht="13.5" thickBot="1" x14ac:dyDescent="0.25">
      <c r="A853" s="83" t="str">
        <f t="shared" si="26"/>
        <v>M-FIFECOMMERCIALFCP2YD1W2.25-1</v>
      </c>
      <c r="B853" s="93" t="s">
        <v>814</v>
      </c>
      <c r="C853" s="93" t="s">
        <v>371</v>
      </c>
      <c r="D853" s="93" t="s">
        <v>384</v>
      </c>
      <c r="E853" s="98" t="s">
        <v>357</v>
      </c>
      <c r="F853" s="93" t="s">
        <v>1054</v>
      </c>
      <c r="G853" s="93"/>
      <c r="H853" s="93" t="s">
        <v>476</v>
      </c>
      <c r="I853" s="94">
        <v>3492</v>
      </c>
      <c r="J853" s="93" t="s">
        <v>124</v>
      </c>
      <c r="K853" s="93" t="s">
        <v>543</v>
      </c>
      <c r="L853" s="95">
        <v>375.24</v>
      </c>
      <c r="M853" s="93">
        <f t="shared" si="27"/>
        <v>375.24</v>
      </c>
      <c r="N853" s="96">
        <v>0</v>
      </c>
    </row>
    <row r="854" spans="1:14" ht="13.5" thickBot="1" x14ac:dyDescent="0.25">
      <c r="A854" s="83" t="str">
        <f t="shared" si="26"/>
        <v>MURREYSCOMMERCIALFCP2YD1W2.25-1</v>
      </c>
      <c r="B854" s="93" t="s">
        <v>814</v>
      </c>
      <c r="C854" s="93" t="s">
        <v>371</v>
      </c>
      <c r="D854" s="93" t="s">
        <v>384</v>
      </c>
      <c r="E854" s="98" t="s">
        <v>357</v>
      </c>
      <c r="F854" s="93" t="s">
        <v>1054</v>
      </c>
      <c r="G854" s="93"/>
      <c r="H854" s="93" t="s">
        <v>533</v>
      </c>
      <c r="I854" s="94">
        <v>3492</v>
      </c>
      <c r="J854" s="93" t="s">
        <v>124</v>
      </c>
      <c r="K854" s="93" t="s">
        <v>543</v>
      </c>
      <c r="L854" s="95">
        <v>375.24</v>
      </c>
      <c r="M854" s="93">
        <f t="shared" si="27"/>
        <v>375.24</v>
      </c>
      <c r="N854" s="96">
        <v>0</v>
      </c>
    </row>
    <row r="855" spans="1:14" ht="13.5" thickBot="1" x14ac:dyDescent="0.25">
      <c r="A855" s="83" t="str">
        <f t="shared" si="26"/>
        <v>DM-MILCOMMERCIALFCP2YD1W4-1</v>
      </c>
      <c r="B855" s="93" t="s">
        <v>814</v>
      </c>
      <c r="C855" s="93" t="s">
        <v>364</v>
      </c>
      <c r="D855" s="93" t="s">
        <v>384</v>
      </c>
      <c r="E855" s="98" t="s">
        <v>357</v>
      </c>
      <c r="F855" s="93" t="s">
        <v>1054</v>
      </c>
      <c r="G855" s="93"/>
      <c r="H855" s="93" t="s">
        <v>622</v>
      </c>
      <c r="I855" s="94">
        <v>3498</v>
      </c>
      <c r="J855" s="93" t="s">
        <v>125</v>
      </c>
      <c r="K855" s="93" t="s">
        <v>738</v>
      </c>
      <c r="L855" s="95">
        <v>1701.74</v>
      </c>
      <c r="M855" s="93">
        <f t="shared" si="27"/>
        <v>850.87</v>
      </c>
      <c r="N855" s="96">
        <v>0</v>
      </c>
    </row>
    <row r="856" spans="1:14" ht="13.5" thickBot="1" x14ac:dyDescent="0.25">
      <c r="A856" s="83" t="str">
        <f t="shared" si="26"/>
        <v>DM-PUYCOMMERCIALFCP2YD2W</v>
      </c>
      <c r="B856" s="93" t="s">
        <v>814</v>
      </c>
      <c r="C856" s="93" t="s">
        <v>371</v>
      </c>
      <c r="D856" s="93" t="s">
        <v>384</v>
      </c>
      <c r="E856" s="98" t="s">
        <v>357</v>
      </c>
      <c r="F856" s="93" t="s">
        <v>1054</v>
      </c>
      <c r="G856" s="93"/>
      <c r="H856" s="93" t="s">
        <v>629</v>
      </c>
      <c r="I856" s="94">
        <v>3504</v>
      </c>
      <c r="J856" s="93" t="s">
        <v>126</v>
      </c>
      <c r="K856" s="93" t="s">
        <v>742</v>
      </c>
      <c r="L856" s="95">
        <v>4090.72</v>
      </c>
      <c r="M856" s="93">
        <f t="shared" si="27"/>
        <v>4090.72</v>
      </c>
      <c r="N856" s="96">
        <v>0</v>
      </c>
    </row>
    <row r="857" spans="1:14" ht="13.5" thickBot="1" x14ac:dyDescent="0.25">
      <c r="A857" s="83" t="str">
        <f t="shared" si="26"/>
        <v>DM-MILCOMMERCIALFCP2YD2W4-1</v>
      </c>
      <c r="B857" s="93" t="s">
        <v>814</v>
      </c>
      <c r="C857" s="93" t="s">
        <v>371</v>
      </c>
      <c r="D857" s="93" t="s">
        <v>384</v>
      </c>
      <c r="E857" s="98" t="s">
        <v>357</v>
      </c>
      <c r="F857" s="93" t="s">
        <v>1054</v>
      </c>
      <c r="G857" s="93"/>
      <c r="H857" s="93" t="s">
        <v>622</v>
      </c>
      <c r="I857" s="94">
        <v>3505</v>
      </c>
      <c r="J857" s="93" t="s">
        <v>855</v>
      </c>
      <c r="K857" s="93" t="s">
        <v>856</v>
      </c>
      <c r="L857" s="95">
        <v>3403.48</v>
      </c>
      <c r="M857" s="93">
        <f t="shared" si="27"/>
        <v>3403.48</v>
      </c>
      <c r="N857" s="96">
        <v>0</v>
      </c>
    </row>
    <row r="858" spans="1:14" ht="13.5" thickBot="1" x14ac:dyDescent="0.25">
      <c r="A858" s="83" t="str">
        <f t="shared" si="26"/>
        <v>COMMERCIALFCP3YD2W3-1</v>
      </c>
      <c r="B858" s="93" t="s">
        <v>814</v>
      </c>
      <c r="C858" s="93" t="s">
        <v>371</v>
      </c>
      <c r="D858" s="93" t="s">
        <v>384</v>
      </c>
      <c r="E858" s="98" t="s">
        <v>357</v>
      </c>
      <c r="F858" s="93" t="s">
        <v>1054</v>
      </c>
      <c r="G858" s="93"/>
      <c r="H858" s="93"/>
      <c r="I858" s="94">
        <v>3485</v>
      </c>
      <c r="J858" s="93" t="s">
        <v>857</v>
      </c>
      <c r="K858" s="93" t="s">
        <v>858</v>
      </c>
      <c r="L858" s="95">
        <v>1120.52</v>
      </c>
      <c r="M858" s="93">
        <f t="shared" si="27"/>
        <v>1120.52</v>
      </c>
      <c r="N858" s="96">
        <v>0</v>
      </c>
    </row>
    <row r="859" spans="1:14" ht="13.5" thickBot="1" x14ac:dyDescent="0.25">
      <c r="A859" s="83" t="str">
        <f t="shared" si="26"/>
        <v>M-EDGEWOODCOMMERCIALFCP3YD2W3-1</v>
      </c>
      <c r="B859" s="93" t="s">
        <v>814</v>
      </c>
      <c r="C859" s="93" t="s">
        <v>371</v>
      </c>
      <c r="D859" s="93" t="s">
        <v>384</v>
      </c>
      <c r="E859" s="98" t="s">
        <v>357</v>
      </c>
      <c r="F859" s="93" t="s">
        <v>1054</v>
      </c>
      <c r="G859" s="93"/>
      <c r="H859" s="93" t="s">
        <v>362</v>
      </c>
      <c r="I859" s="94">
        <v>3485</v>
      </c>
      <c r="J859" s="93" t="s">
        <v>857</v>
      </c>
      <c r="K859" s="93" t="s">
        <v>858</v>
      </c>
      <c r="L859" s="95">
        <v>1307.49</v>
      </c>
      <c r="M859" s="93">
        <f t="shared" si="27"/>
        <v>1307.49</v>
      </c>
      <c r="N859" s="96">
        <v>0</v>
      </c>
    </row>
    <row r="860" spans="1:14" ht="13.5" thickBot="1" x14ac:dyDescent="0.25">
      <c r="A860" s="83" t="str">
        <f t="shared" si="26"/>
        <v>M-FIFECOMMERCIALFCP3YD2W3-1</v>
      </c>
      <c r="B860" s="93" t="s">
        <v>814</v>
      </c>
      <c r="C860" s="93" t="s">
        <v>371</v>
      </c>
      <c r="D860" s="93" t="s">
        <v>384</v>
      </c>
      <c r="E860" s="98" t="s">
        <v>357</v>
      </c>
      <c r="F860" s="93" t="s">
        <v>1054</v>
      </c>
      <c r="G860" s="93"/>
      <c r="H860" s="93" t="s">
        <v>476</v>
      </c>
      <c r="I860" s="94">
        <v>3485</v>
      </c>
      <c r="J860" s="93" t="s">
        <v>857</v>
      </c>
      <c r="K860" s="93" t="s">
        <v>858</v>
      </c>
      <c r="L860" s="95">
        <v>1307.49</v>
      </c>
      <c r="M860" s="93">
        <f t="shared" si="27"/>
        <v>1307.49</v>
      </c>
      <c r="N860" s="96">
        <v>0</v>
      </c>
    </row>
    <row r="861" spans="1:14" ht="13.5" thickBot="1" x14ac:dyDescent="0.25">
      <c r="A861" s="83" t="str">
        <f t="shared" si="26"/>
        <v>MURREYSCOMMERCIALFCP3YD2W3-1</v>
      </c>
      <c r="B861" s="93" t="s">
        <v>814</v>
      </c>
      <c r="C861" s="93" t="s">
        <v>371</v>
      </c>
      <c r="D861" s="93" t="s">
        <v>384</v>
      </c>
      <c r="E861" s="98" t="s">
        <v>357</v>
      </c>
      <c r="F861" s="93" t="s">
        <v>1054</v>
      </c>
      <c r="G861" s="93"/>
      <c r="H861" s="93" t="s">
        <v>533</v>
      </c>
      <c r="I861" s="94">
        <v>3485</v>
      </c>
      <c r="J861" s="93" t="s">
        <v>857</v>
      </c>
      <c r="K861" s="93" t="s">
        <v>858</v>
      </c>
      <c r="L861" s="95">
        <v>1307.49</v>
      </c>
      <c r="M861" s="93">
        <f t="shared" si="27"/>
        <v>1307.49</v>
      </c>
      <c r="N861" s="96">
        <v>0</v>
      </c>
    </row>
    <row r="862" spans="1:14" ht="13.5" thickBot="1" x14ac:dyDescent="0.25">
      <c r="A862" s="83" t="str">
        <f t="shared" si="26"/>
        <v>COMMERCIALFCP3YDOC3-1</v>
      </c>
      <c r="B862" s="93" t="s">
        <v>814</v>
      </c>
      <c r="C862" s="93" t="s">
        <v>371</v>
      </c>
      <c r="D862" s="93" t="s">
        <v>384</v>
      </c>
      <c r="E862" s="98" t="s">
        <v>357</v>
      </c>
      <c r="F862" s="93" t="s">
        <v>1054</v>
      </c>
      <c r="G862" s="93"/>
      <c r="H862" s="93"/>
      <c r="I862" s="94">
        <v>3493</v>
      </c>
      <c r="J862" s="93" t="s">
        <v>859</v>
      </c>
      <c r="K862" s="93" t="s">
        <v>860</v>
      </c>
      <c r="L862" s="95">
        <v>135.44</v>
      </c>
      <c r="M862" s="93">
        <f t="shared" si="27"/>
        <v>135.44</v>
      </c>
      <c r="N862" s="96">
        <v>0</v>
      </c>
    </row>
    <row r="863" spans="1:14" ht="13.5" thickBot="1" x14ac:dyDescent="0.25">
      <c r="A863" s="83" t="str">
        <f t="shared" si="26"/>
        <v>M-EDGEWOODCOMMERCIALFCP3YDOC3-1</v>
      </c>
      <c r="B863" s="93" t="s">
        <v>814</v>
      </c>
      <c r="C863" s="93" t="s">
        <v>371</v>
      </c>
      <c r="D863" s="93" t="s">
        <v>384</v>
      </c>
      <c r="E863" s="98" t="s">
        <v>357</v>
      </c>
      <c r="F863" s="93" t="s">
        <v>1054</v>
      </c>
      <c r="G863" s="93"/>
      <c r="H863" s="93" t="s">
        <v>362</v>
      </c>
      <c r="I863" s="94">
        <v>3493</v>
      </c>
      <c r="J863" s="93" t="s">
        <v>859</v>
      </c>
      <c r="K863" s="93" t="s">
        <v>860</v>
      </c>
      <c r="L863" s="95">
        <v>157.5</v>
      </c>
      <c r="M863" s="93">
        <f t="shared" si="27"/>
        <v>157.5</v>
      </c>
      <c r="N863" s="96">
        <v>0</v>
      </c>
    </row>
    <row r="864" spans="1:14" ht="13.5" thickBot="1" x14ac:dyDescent="0.25">
      <c r="A864" s="83" t="str">
        <f t="shared" si="26"/>
        <v>M-FIFECOMMERCIALFCP3YDOC3-1</v>
      </c>
      <c r="B864" s="93" t="s">
        <v>814</v>
      </c>
      <c r="C864" s="93" t="s">
        <v>371</v>
      </c>
      <c r="D864" s="93" t="s">
        <v>384</v>
      </c>
      <c r="E864" s="98" t="s">
        <v>357</v>
      </c>
      <c r="F864" s="93" t="s">
        <v>1054</v>
      </c>
      <c r="G864" s="93"/>
      <c r="H864" s="93" t="s">
        <v>476</v>
      </c>
      <c r="I864" s="94">
        <v>3493</v>
      </c>
      <c r="J864" s="93" t="s">
        <v>859</v>
      </c>
      <c r="K864" s="93" t="s">
        <v>860</v>
      </c>
      <c r="L864" s="95">
        <v>157.5</v>
      </c>
      <c r="M864" s="93">
        <f t="shared" si="27"/>
        <v>157.5</v>
      </c>
      <c r="N864" s="96">
        <v>0</v>
      </c>
    </row>
    <row r="865" spans="1:14" ht="13.5" thickBot="1" x14ac:dyDescent="0.25">
      <c r="A865" s="83" t="str">
        <f t="shared" si="26"/>
        <v>MURREYSCOMMERCIALFCP3YDOC3-1</v>
      </c>
      <c r="B865" s="93" t="s">
        <v>814</v>
      </c>
      <c r="C865" s="93" t="s">
        <v>371</v>
      </c>
      <c r="D865" s="93" t="s">
        <v>384</v>
      </c>
      <c r="E865" s="98" t="s">
        <v>357</v>
      </c>
      <c r="F865" s="93" t="s">
        <v>1054</v>
      </c>
      <c r="G865" s="93"/>
      <c r="H865" s="93" t="s">
        <v>533</v>
      </c>
      <c r="I865" s="94">
        <v>3493</v>
      </c>
      <c r="J865" s="93" t="s">
        <v>859</v>
      </c>
      <c r="K865" s="93" t="s">
        <v>860</v>
      </c>
      <c r="L865" s="95">
        <v>157.5</v>
      </c>
      <c r="M865" s="93">
        <f t="shared" si="27"/>
        <v>157.5</v>
      </c>
      <c r="N865" s="96">
        <v>0</v>
      </c>
    </row>
    <row r="866" spans="1:14" ht="13.5" thickBot="1" x14ac:dyDescent="0.25">
      <c r="A866" s="83" t="str">
        <f t="shared" si="26"/>
        <v>DM-BUCKCOMMERCIALFCP4YD1W</v>
      </c>
      <c r="B866" s="93" t="s">
        <v>814</v>
      </c>
      <c r="C866" s="93" t="s">
        <v>371</v>
      </c>
      <c r="D866" s="93" t="s">
        <v>384</v>
      </c>
      <c r="E866" s="98" t="s">
        <v>357</v>
      </c>
      <c r="F866" s="93" t="s">
        <v>1054</v>
      </c>
      <c r="G866" s="93"/>
      <c r="H866" s="93" t="s">
        <v>620</v>
      </c>
      <c r="I866" s="94">
        <v>3057</v>
      </c>
      <c r="J866" s="93" t="s">
        <v>861</v>
      </c>
      <c r="K866" s="93" t="s">
        <v>862</v>
      </c>
      <c r="L866" s="95">
        <v>0</v>
      </c>
      <c r="M866" s="93">
        <f t="shared" si="27"/>
        <v>0</v>
      </c>
      <c r="N866" s="96">
        <v>0</v>
      </c>
    </row>
    <row r="867" spans="1:14" ht="13.5" thickBot="1" x14ac:dyDescent="0.25">
      <c r="A867" s="83" t="str">
        <f t="shared" si="26"/>
        <v>DM-PUYCOMMERCIALFCP4YD1W</v>
      </c>
      <c r="B867" s="93" t="s">
        <v>814</v>
      </c>
      <c r="C867" s="93" t="s">
        <v>371</v>
      </c>
      <c r="D867" s="93" t="s">
        <v>384</v>
      </c>
      <c r="E867" s="98" t="s">
        <v>357</v>
      </c>
      <c r="F867" s="93" t="s">
        <v>1054</v>
      </c>
      <c r="G867" s="93"/>
      <c r="H867" s="93" t="s">
        <v>629</v>
      </c>
      <c r="I867" s="94">
        <v>3057</v>
      </c>
      <c r="J867" s="93" t="s">
        <v>861</v>
      </c>
      <c r="K867" s="93" t="s">
        <v>862</v>
      </c>
      <c r="L867" s="95">
        <v>3582.54</v>
      </c>
      <c r="M867" s="93">
        <f t="shared" si="27"/>
        <v>3582.54</v>
      </c>
      <c r="N867" s="96">
        <v>0</v>
      </c>
    </row>
    <row r="868" spans="1:14" ht="13.5" thickBot="1" x14ac:dyDescent="0.25">
      <c r="A868" s="83" t="str">
        <f t="shared" si="26"/>
        <v>DM-SUMCOMMERCIALFCP4YD1W</v>
      </c>
      <c r="B868" s="93" t="s">
        <v>814</v>
      </c>
      <c r="C868" s="93" t="s">
        <v>371</v>
      </c>
      <c r="D868" s="93" t="s">
        <v>384</v>
      </c>
      <c r="E868" s="98" t="s">
        <v>357</v>
      </c>
      <c r="F868" s="93" t="s">
        <v>1054</v>
      </c>
      <c r="G868" s="93"/>
      <c r="H868" s="93" t="s">
        <v>642</v>
      </c>
      <c r="I868" s="94">
        <v>3057</v>
      </c>
      <c r="J868" s="93" t="s">
        <v>861</v>
      </c>
      <c r="K868" s="93" t="s">
        <v>862</v>
      </c>
      <c r="L868" s="95">
        <v>3170.56</v>
      </c>
      <c r="M868" s="93">
        <f t="shared" si="27"/>
        <v>3170.56</v>
      </c>
      <c r="N868" s="96">
        <v>0</v>
      </c>
    </row>
    <row r="869" spans="1:14" ht="13.5" thickBot="1" x14ac:dyDescent="0.25">
      <c r="A869" s="83" t="str">
        <f t="shared" si="26"/>
        <v>COMMERCIALFCP4YD1W2.25-1</v>
      </c>
      <c r="B869" s="93" t="s">
        <v>814</v>
      </c>
      <c r="C869" s="93" t="s">
        <v>371</v>
      </c>
      <c r="D869" s="93" t="s">
        <v>384</v>
      </c>
      <c r="E869" s="98" t="s">
        <v>357</v>
      </c>
      <c r="F869" s="93" t="s">
        <v>1054</v>
      </c>
      <c r="G869" s="93"/>
      <c r="H869" s="93"/>
      <c r="I869" s="94">
        <v>3489</v>
      </c>
      <c r="J869" s="93" t="s">
        <v>127</v>
      </c>
      <c r="K869" s="93" t="s">
        <v>495</v>
      </c>
      <c r="L869" s="95">
        <v>587.41</v>
      </c>
      <c r="M869" s="93">
        <f t="shared" si="27"/>
        <v>587.41</v>
      </c>
      <c r="N869" s="96">
        <v>0</v>
      </c>
    </row>
    <row r="870" spans="1:14" ht="13.5" thickBot="1" x14ac:dyDescent="0.25">
      <c r="A870" s="83" t="str">
        <f t="shared" si="26"/>
        <v>M-EDGEWOODCOMMERCIALFCP4YD1W2.25-1</v>
      </c>
      <c r="B870" s="93" t="s">
        <v>814</v>
      </c>
      <c r="C870" s="93" t="s">
        <v>371</v>
      </c>
      <c r="D870" s="93" t="s">
        <v>384</v>
      </c>
      <c r="E870" s="98" t="s">
        <v>357</v>
      </c>
      <c r="F870" s="93" t="s">
        <v>1054</v>
      </c>
      <c r="G870" s="93"/>
      <c r="H870" s="93" t="s">
        <v>362</v>
      </c>
      <c r="I870" s="94">
        <v>3489</v>
      </c>
      <c r="J870" s="93" t="s">
        <v>127</v>
      </c>
      <c r="K870" s="93" t="s">
        <v>495</v>
      </c>
      <c r="L870" s="95">
        <v>681.59</v>
      </c>
      <c r="M870" s="93">
        <f t="shared" si="27"/>
        <v>681.59</v>
      </c>
      <c r="N870" s="96">
        <v>0</v>
      </c>
    </row>
    <row r="871" spans="1:14" ht="13.5" thickBot="1" x14ac:dyDescent="0.25">
      <c r="A871" s="83" t="str">
        <f t="shared" si="26"/>
        <v>M-FIFECOMMERCIALFCP4YD1W2.25-1</v>
      </c>
      <c r="B871" s="93" t="s">
        <v>814</v>
      </c>
      <c r="C871" s="93" t="s">
        <v>371</v>
      </c>
      <c r="D871" s="93" t="s">
        <v>384</v>
      </c>
      <c r="E871" s="98" t="s">
        <v>357</v>
      </c>
      <c r="F871" s="93" t="s">
        <v>1054</v>
      </c>
      <c r="G871" s="93"/>
      <c r="H871" s="93" t="s">
        <v>476</v>
      </c>
      <c r="I871" s="94">
        <v>3489</v>
      </c>
      <c r="J871" s="93" t="s">
        <v>127</v>
      </c>
      <c r="K871" s="93" t="s">
        <v>495</v>
      </c>
      <c r="L871" s="95">
        <v>681.59</v>
      </c>
      <c r="M871" s="93">
        <f t="shared" si="27"/>
        <v>681.59</v>
      </c>
      <c r="N871" s="96">
        <v>0</v>
      </c>
    </row>
    <row r="872" spans="1:14" ht="13.5" thickBot="1" x14ac:dyDescent="0.25">
      <c r="A872" s="83" t="str">
        <f t="shared" si="26"/>
        <v>MURREYSCOMMERCIALFCP4YD1W2.25-1</v>
      </c>
      <c r="B872" s="93" t="s">
        <v>814</v>
      </c>
      <c r="C872" s="93" t="s">
        <v>371</v>
      </c>
      <c r="D872" s="93" t="s">
        <v>384</v>
      </c>
      <c r="E872" s="98" t="s">
        <v>357</v>
      </c>
      <c r="F872" s="93" t="s">
        <v>1054</v>
      </c>
      <c r="G872" s="93"/>
      <c r="H872" s="93" t="s">
        <v>533</v>
      </c>
      <c r="I872" s="94">
        <v>3489</v>
      </c>
      <c r="J872" s="93" t="s">
        <v>127</v>
      </c>
      <c r="K872" s="93" t="s">
        <v>495</v>
      </c>
      <c r="L872" s="95">
        <v>681.59</v>
      </c>
      <c r="M872" s="93">
        <f t="shared" si="27"/>
        <v>681.59</v>
      </c>
      <c r="N872" s="96">
        <v>0</v>
      </c>
    </row>
    <row r="873" spans="1:14" ht="13.5" thickBot="1" x14ac:dyDescent="0.25">
      <c r="A873" s="83" t="str">
        <f t="shared" si="26"/>
        <v>COMMERCIALFCP4YD1W4-1</v>
      </c>
      <c r="B873" s="93" t="s">
        <v>814</v>
      </c>
      <c r="C873" s="93" t="s">
        <v>371</v>
      </c>
      <c r="D873" s="93" t="s">
        <v>384</v>
      </c>
      <c r="E873" s="98" t="s">
        <v>357</v>
      </c>
      <c r="F873" s="93" t="s">
        <v>1054</v>
      </c>
      <c r="G873" s="93"/>
      <c r="H873" s="93"/>
      <c r="I873" s="94">
        <v>3491</v>
      </c>
      <c r="J873" s="93" t="s">
        <v>128</v>
      </c>
      <c r="K873" s="93" t="s">
        <v>390</v>
      </c>
      <c r="L873" s="95">
        <v>933.42</v>
      </c>
      <c r="M873" s="93">
        <f t="shared" si="27"/>
        <v>933.42</v>
      </c>
      <c r="N873" s="96">
        <v>0</v>
      </c>
    </row>
    <row r="874" spans="1:14" ht="13.5" thickBot="1" x14ac:dyDescent="0.25">
      <c r="A874" s="83" t="str">
        <f t="shared" si="26"/>
        <v>M-EDGEWOODCOMMERCIALFCP4YD1W4-1</v>
      </c>
      <c r="B874" s="93" t="s">
        <v>814</v>
      </c>
      <c r="C874" s="93" t="s">
        <v>371</v>
      </c>
      <c r="D874" s="93" t="s">
        <v>384</v>
      </c>
      <c r="E874" s="98" t="s">
        <v>357</v>
      </c>
      <c r="F874" s="93" t="s">
        <v>1054</v>
      </c>
      <c r="G874" s="93"/>
      <c r="H874" s="93" t="s">
        <v>362</v>
      </c>
      <c r="I874" s="94">
        <v>3491</v>
      </c>
      <c r="J874" s="93" t="s">
        <v>128</v>
      </c>
      <c r="K874" s="93" t="s">
        <v>390</v>
      </c>
      <c r="L874" s="95">
        <v>1092.1099999999999</v>
      </c>
      <c r="M874" s="93">
        <f t="shared" si="27"/>
        <v>1092.1099999999999</v>
      </c>
      <c r="N874" s="96">
        <v>0</v>
      </c>
    </row>
    <row r="875" spans="1:14" ht="13.5" thickBot="1" x14ac:dyDescent="0.25">
      <c r="A875" s="83" t="str">
        <f t="shared" si="26"/>
        <v>M-FIFECOMMERCIALFCP4YD1W4-1</v>
      </c>
      <c r="B875" s="93" t="s">
        <v>814</v>
      </c>
      <c r="C875" s="93" t="s">
        <v>371</v>
      </c>
      <c r="D875" s="93" t="s">
        <v>384</v>
      </c>
      <c r="E875" s="98" t="s">
        <v>357</v>
      </c>
      <c r="F875" s="93" t="s">
        <v>1054</v>
      </c>
      <c r="G875" s="93"/>
      <c r="H875" s="93" t="s">
        <v>476</v>
      </c>
      <c r="I875" s="94">
        <v>3491</v>
      </c>
      <c r="J875" s="93" t="s">
        <v>128</v>
      </c>
      <c r="K875" s="93" t="s">
        <v>390</v>
      </c>
      <c r="L875" s="95">
        <v>1092.1099999999999</v>
      </c>
      <c r="M875" s="93">
        <f t="shared" si="27"/>
        <v>1092.1099999999999</v>
      </c>
      <c r="N875" s="96">
        <v>0</v>
      </c>
    </row>
    <row r="876" spans="1:14" ht="13.5" thickBot="1" x14ac:dyDescent="0.25">
      <c r="A876" s="83" t="str">
        <f t="shared" si="26"/>
        <v>MURREYSCOMMERCIALFCP4YD1W4-1</v>
      </c>
      <c r="B876" s="93" t="s">
        <v>814</v>
      </c>
      <c r="C876" s="93" t="s">
        <v>371</v>
      </c>
      <c r="D876" s="93" t="s">
        <v>384</v>
      </c>
      <c r="E876" s="98" t="s">
        <v>357</v>
      </c>
      <c r="F876" s="93" t="s">
        <v>1054</v>
      </c>
      <c r="G876" s="93"/>
      <c r="H876" s="93" t="s">
        <v>533</v>
      </c>
      <c r="I876" s="94">
        <v>3491</v>
      </c>
      <c r="J876" s="93" t="s">
        <v>128</v>
      </c>
      <c r="K876" s="93" t="s">
        <v>390</v>
      </c>
      <c r="L876" s="95">
        <v>1092.1099999999999</v>
      </c>
      <c r="M876" s="93">
        <f t="shared" si="27"/>
        <v>1092.1099999999999</v>
      </c>
      <c r="N876" s="96">
        <v>0</v>
      </c>
    </row>
    <row r="877" spans="1:14" ht="13.5" thickBot="1" x14ac:dyDescent="0.25">
      <c r="A877" s="83" t="str">
        <f t="shared" si="26"/>
        <v>COMMERCIALFCP4YD1W5-1</v>
      </c>
      <c r="B877" s="93" t="s">
        <v>814</v>
      </c>
      <c r="C877" s="93" t="s">
        <v>371</v>
      </c>
      <c r="D877" s="93" t="s">
        <v>384</v>
      </c>
      <c r="E877" s="98" t="s">
        <v>357</v>
      </c>
      <c r="F877" s="93" t="s">
        <v>1054</v>
      </c>
      <c r="G877" s="93"/>
      <c r="H877" s="93"/>
      <c r="I877" s="94">
        <v>3488</v>
      </c>
      <c r="J877" s="93" t="s">
        <v>129</v>
      </c>
      <c r="K877" s="93" t="s">
        <v>496</v>
      </c>
      <c r="L877" s="95">
        <v>1045.74</v>
      </c>
      <c r="M877" s="93">
        <f t="shared" si="27"/>
        <v>1045.74</v>
      </c>
      <c r="N877" s="96">
        <v>0</v>
      </c>
    </row>
    <row r="878" spans="1:14" ht="13.5" thickBot="1" x14ac:dyDescent="0.25">
      <c r="A878" s="83" t="str">
        <f t="shared" si="26"/>
        <v>M-EDGEWOODCOMMERCIALFCP4YD1W5-1</v>
      </c>
      <c r="B878" s="93" t="s">
        <v>814</v>
      </c>
      <c r="C878" s="93" t="s">
        <v>371</v>
      </c>
      <c r="D878" s="93" t="s">
        <v>384</v>
      </c>
      <c r="E878" s="98" t="s">
        <v>357</v>
      </c>
      <c r="F878" s="93" t="s">
        <v>1054</v>
      </c>
      <c r="G878" s="93"/>
      <c r="H878" s="93" t="s">
        <v>362</v>
      </c>
      <c r="I878" s="94">
        <v>3488</v>
      </c>
      <c r="J878" s="93" t="s">
        <v>129</v>
      </c>
      <c r="K878" s="93" t="s">
        <v>496</v>
      </c>
      <c r="L878" s="95">
        <v>1234.6600000000001</v>
      </c>
      <c r="M878" s="93">
        <f t="shared" si="27"/>
        <v>1234.6600000000001</v>
      </c>
      <c r="N878" s="96">
        <v>0</v>
      </c>
    </row>
    <row r="879" spans="1:14" ht="13.5" thickBot="1" x14ac:dyDescent="0.25">
      <c r="A879" s="83" t="str">
        <f t="shared" si="26"/>
        <v>M-FIFECOMMERCIALFCP4YD1W5-1</v>
      </c>
      <c r="B879" s="93" t="s">
        <v>814</v>
      </c>
      <c r="C879" s="93" t="s">
        <v>371</v>
      </c>
      <c r="D879" s="93" t="s">
        <v>384</v>
      </c>
      <c r="E879" s="98" t="s">
        <v>357</v>
      </c>
      <c r="F879" s="93" t="s">
        <v>1054</v>
      </c>
      <c r="G879" s="93"/>
      <c r="H879" s="93" t="s">
        <v>476</v>
      </c>
      <c r="I879" s="94">
        <v>3488</v>
      </c>
      <c r="J879" s="93" t="s">
        <v>129</v>
      </c>
      <c r="K879" s="93" t="s">
        <v>496</v>
      </c>
      <c r="L879" s="95">
        <v>1234.6600000000001</v>
      </c>
      <c r="M879" s="93">
        <f t="shared" si="27"/>
        <v>1234.6600000000001</v>
      </c>
      <c r="N879" s="96">
        <v>0</v>
      </c>
    </row>
    <row r="880" spans="1:14" ht="13.5" thickBot="1" x14ac:dyDescent="0.25">
      <c r="A880" s="83" t="str">
        <f t="shared" si="26"/>
        <v>MURREYSCOMMERCIALFCP4YD1W5-1</v>
      </c>
      <c r="B880" s="93" t="s">
        <v>814</v>
      </c>
      <c r="C880" s="93" t="s">
        <v>371</v>
      </c>
      <c r="D880" s="93" t="s">
        <v>384</v>
      </c>
      <c r="E880" s="98" t="s">
        <v>357</v>
      </c>
      <c r="F880" s="93" t="s">
        <v>1054</v>
      </c>
      <c r="G880" s="93"/>
      <c r="H880" s="93" t="s">
        <v>533</v>
      </c>
      <c r="I880" s="94">
        <v>3488</v>
      </c>
      <c r="J880" s="93" t="s">
        <v>129</v>
      </c>
      <c r="K880" s="93" t="s">
        <v>496</v>
      </c>
      <c r="L880" s="95">
        <v>1234.6600000000001</v>
      </c>
      <c r="M880" s="93">
        <f t="shared" si="27"/>
        <v>1234.6600000000001</v>
      </c>
      <c r="N880" s="96">
        <v>0</v>
      </c>
    </row>
    <row r="881" spans="1:14" ht="13.5" thickBot="1" x14ac:dyDescent="0.25">
      <c r="A881" s="83" t="str">
        <f t="shared" si="26"/>
        <v>COMMERCIALFCP4YD2W</v>
      </c>
      <c r="B881" s="93" t="s">
        <v>814</v>
      </c>
      <c r="C881" s="93" t="s">
        <v>371</v>
      </c>
      <c r="D881" s="93" t="s">
        <v>384</v>
      </c>
      <c r="E881" s="98" t="s">
        <v>357</v>
      </c>
      <c r="F881" s="93" t="s">
        <v>1054</v>
      </c>
      <c r="G881" s="93"/>
      <c r="H881" s="93"/>
      <c r="I881" s="94">
        <v>3058</v>
      </c>
      <c r="J881" s="93" t="s">
        <v>1101</v>
      </c>
      <c r="K881" s="93" t="s">
        <v>1102</v>
      </c>
      <c r="L881" s="95"/>
      <c r="M881" s="93">
        <f t="shared" si="27"/>
        <v>0</v>
      </c>
      <c r="N881" s="96">
        <v>0</v>
      </c>
    </row>
    <row r="882" spans="1:14" ht="13.5" thickBot="1" x14ac:dyDescent="0.25">
      <c r="A882" s="83" t="str">
        <f t="shared" si="26"/>
        <v>DM-PUYCOMMERCIALFCP4YD3W</v>
      </c>
      <c r="B882" s="93" t="s">
        <v>814</v>
      </c>
      <c r="C882" s="93" t="s">
        <v>371</v>
      </c>
      <c r="D882" s="93" t="s">
        <v>384</v>
      </c>
      <c r="E882" s="98" t="s">
        <v>357</v>
      </c>
      <c r="F882" s="93" t="s">
        <v>1054</v>
      </c>
      <c r="G882" s="93"/>
      <c r="H882" s="93" t="s">
        <v>629</v>
      </c>
      <c r="I882" s="94">
        <v>3128</v>
      </c>
      <c r="J882" s="93" t="s">
        <v>863</v>
      </c>
      <c r="K882" s="93" t="s">
        <v>864</v>
      </c>
      <c r="L882" s="95">
        <v>10747.62</v>
      </c>
      <c r="M882" s="93">
        <f t="shared" si="27"/>
        <v>10747.62</v>
      </c>
      <c r="N882" s="96">
        <v>0</v>
      </c>
    </row>
    <row r="883" spans="1:14" ht="13.5" thickBot="1" x14ac:dyDescent="0.25">
      <c r="A883" s="83" t="str">
        <f t="shared" si="26"/>
        <v>COMMERCIALFCP4YDEOW5-1</v>
      </c>
      <c r="B883" s="93" t="s">
        <v>814</v>
      </c>
      <c r="C883" s="93" t="s">
        <v>371</v>
      </c>
      <c r="D883" s="93" t="s">
        <v>384</v>
      </c>
      <c r="E883" s="98" t="s">
        <v>357</v>
      </c>
      <c r="F883" s="93" t="s">
        <v>1054</v>
      </c>
      <c r="G883" s="93"/>
      <c r="H883" s="93"/>
      <c r="I883" s="94">
        <v>3486</v>
      </c>
      <c r="J883" s="93" t="s">
        <v>130</v>
      </c>
      <c r="K883" s="93" t="s">
        <v>589</v>
      </c>
      <c r="L883" s="95">
        <v>524.08000000000004</v>
      </c>
      <c r="M883" s="93">
        <f t="shared" si="27"/>
        <v>524.08000000000004</v>
      </c>
      <c r="N883" s="96">
        <v>0</v>
      </c>
    </row>
    <row r="884" spans="1:14" ht="13.5" thickBot="1" x14ac:dyDescent="0.25">
      <c r="A884" s="83" t="str">
        <f t="shared" si="26"/>
        <v>M-EDGEWOODCOMMERCIALFCP4YDEOW5-1</v>
      </c>
      <c r="B884" s="93" t="s">
        <v>814</v>
      </c>
      <c r="C884" s="93" t="s">
        <v>371</v>
      </c>
      <c r="D884" s="93" t="s">
        <v>384</v>
      </c>
      <c r="E884" s="98" t="s">
        <v>357</v>
      </c>
      <c r="F884" s="93" t="s">
        <v>1054</v>
      </c>
      <c r="G884" s="93"/>
      <c r="H884" s="93" t="s">
        <v>362</v>
      </c>
      <c r="I884" s="94">
        <v>3486</v>
      </c>
      <c r="J884" s="93" t="s">
        <v>130</v>
      </c>
      <c r="K884" s="93" t="s">
        <v>589</v>
      </c>
      <c r="L884" s="95">
        <v>618.75</v>
      </c>
      <c r="M884" s="93">
        <f t="shared" si="27"/>
        <v>618.75</v>
      </c>
      <c r="N884" s="96">
        <v>0</v>
      </c>
    </row>
    <row r="885" spans="1:14" ht="13.5" thickBot="1" x14ac:dyDescent="0.25">
      <c r="A885" s="83" t="str">
        <f t="shared" si="26"/>
        <v>M-FIFECOMMERCIALFCP4YDEOW5-1</v>
      </c>
      <c r="B885" s="93" t="s">
        <v>814</v>
      </c>
      <c r="C885" s="93" t="s">
        <v>371</v>
      </c>
      <c r="D885" s="93" t="s">
        <v>384</v>
      </c>
      <c r="E885" s="98" t="s">
        <v>357</v>
      </c>
      <c r="F885" s="93" t="s">
        <v>1054</v>
      </c>
      <c r="G885" s="93"/>
      <c r="H885" s="93" t="s">
        <v>476</v>
      </c>
      <c r="I885" s="94">
        <v>3486</v>
      </c>
      <c r="J885" s="93" t="s">
        <v>130</v>
      </c>
      <c r="K885" s="93" t="s">
        <v>589</v>
      </c>
      <c r="L885" s="95">
        <v>618.75</v>
      </c>
      <c r="M885" s="93">
        <f t="shared" si="27"/>
        <v>618.75</v>
      </c>
      <c r="N885" s="96">
        <v>0</v>
      </c>
    </row>
    <row r="886" spans="1:14" ht="13.5" thickBot="1" x14ac:dyDescent="0.25">
      <c r="A886" s="83" t="str">
        <f t="shared" si="26"/>
        <v>MURREYSCOMMERCIALFCP4YDEOW5-1</v>
      </c>
      <c r="B886" s="93" t="s">
        <v>814</v>
      </c>
      <c r="C886" s="93" t="s">
        <v>371</v>
      </c>
      <c r="D886" s="93" t="s">
        <v>384</v>
      </c>
      <c r="E886" s="98" t="s">
        <v>357</v>
      </c>
      <c r="F886" s="93" t="s">
        <v>1054</v>
      </c>
      <c r="G886" s="93"/>
      <c r="H886" s="93" t="s">
        <v>533</v>
      </c>
      <c r="I886" s="94">
        <v>3486</v>
      </c>
      <c r="J886" s="93" t="s">
        <v>130</v>
      </c>
      <c r="K886" s="93" t="s">
        <v>589</v>
      </c>
      <c r="L886" s="95">
        <v>618.75</v>
      </c>
      <c r="M886" s="93">
        <f t="shared" si="27"/>
        <v>618.75</v>
      </c>
      <c r="N886" s="96">
        <v>0</v>
      </c>
    </row>
    <row r="887" spans="1:14" ht="13.5" thickBot="1" x14ac:dyDescent="0.25">
      <c r="A887" s="83" t="str">
        <f t="shared" si="26"/>
        <v>COMMERCIALFCP4YDEX</v>
      </c>
      <c r="B887" s="93" t="s">
        <v>814</v>
      </c>
      <c r="C887" s="93" t="s">
        <v>371</v>
      </c>
      <c r="D887" s="93" t="s">
        <v>384</v>
      </c>
      <c r="E887" s="98" t="s">
        <v>357</v>
      </c>
      <c r="F887" s="93" t="s">
        <v>1054</v>
      </c>
      <c r="G887" s="93"/>
      <c r="H887" s="93"/>
      <c r="I887" s="94">
        <v>2204</v>
      </c>
      <c r="J887" s="93" t="s">
        <v>1103</v>
      </c>
      <c r="K887" s="93" t="s">
        <v>1104</v>
      </c>
      <c r="L887" s="95"/>
      <c r="M887" s="93">
        <f t="shared" si="27"/>
        <v>0</v>
      </c>
      <c r="N887" s="96">
        <v>0</v>
      </c>
    </row>
    <row r="888" spans="1:14" ht="13.5" thickBot="1" x14ac:dyDescent="0.25">
      <c r="A888" s="83" t="str">
        <f t="shared" si="26"/>
        <v>COMMERCIALFCP4YDOC</v>
      </c>
      <c r="B888" s="93" t="s">
        <v>814</v>
      </c>
      <c r="C888" s="93" t="s">
        <v>371</v>
      </c>
      <c r="D888" s="93" t="s">
        <v>384</v>
      </c>
      <c r="E888" s="98" t="s">
        <v>357</v>
      </c>
      <c r="F888" s="93" t="s">
        <v>1054</v>
      </c>
      <c r="G888" s="93"/>
      <c r="H888" s="93"/>
      <c r="I888" s="94">
        <v>2223</v>
      </c>
      <c r="J888" s="93" t="s">
        <v>1105</v>
      </c>
      <c r="K888" s="93" t="s">
        <v>1106</v>
      </c>
      <c r="L888" s="95"/>
      <c r="M888" s="93">
        <f t="shared" si="27"/>
        <v>0</v>
      </c>
      <c r="N888" s="96">
        <v>0</v>
      </c>
    </row>
    <row r="889" spans="1:14" ht="13.5" thickBot="1" x14ac:dyDescent="0.25">
      <c r="A889" s="83" t="str">
        <f t="shared" si="26"/>
        <v>COMMERCIALFCP4YDOC5-1</v>
      </c>
      <c r="B889" s="93" t="s">
        <v>814</v>
      </c>
      <c r="C889" s="93" t="s">
        <v>371</v>
      </c>
      <c r="D889" s="93" t="s">
        <v>384</v>
      </c>
      <c r="E889" s="98" t="s">
        <v>357</v>
      </c>
      <c r="F889" s="93" t="s">
        <v>1054</v>
      </c>
      <c r="G889" s="93"/>
      <c r="H889" s="93"/>
      <c r="I889" s="94">
        <v>3490</v>
      </c>
      <c r="J889" s="93" t="s">
        <v>131</v>
      </c>
      <c r="K889" s="93" t="s">
        <v>545</v>
      </c>
      <c r="L889" s="95">
        <v>247.56</v>
      </c>
      <c r="M889" s="93">
        <f t="shared" si="27"/>
        <v>247.56</v>
      </c>
      <c r="N889" s="96">
        <v>0</v>
      </c>
    </row>
    <row r="890" spans="1:14" ht="13.5" thickBot="1" x14ac:dyDescent="0.25">
      <c r="A890" s="83" t="str">
        <f t="shared" si="26"/>
        <v>M-EDGEWOODCOMMERCIALFCP4YDOC5-1</v>
      </c>
      <c r="B890" s="93" t="s">
        <v>814</v>
      </c>
      <c r="C890" s="93" t="s">
        <v>371</v>
      </c>
      <c r="D890" s="93" t="s">
        <v>384</v>
      </c>
      <c r="E890" s="98" t="s">
        <v>357</v>
      </c>
      <c r="F890" s="93" t="s">
        <v>1054</v>
      </c>
      <c r="G890" s="93"/>
      <c r="H890" s="93" t="s">
        <v>362</v>
      </c>
      <c r="I890" s="94">
        <v>3490</v>
      </c>
      <c r="J890" s="93" t="s">
        <v>131</v>
      </c>
      <c r="K890" s="93" t="s">
        <v>545</v>
      </c>
      <c r="L890" s="95">
        <v>291.67</v>
      </c>
      <c r="M890" s="93">
        <f t="shared" si="27"/>
        <v>291.67</v>
      </c>
      <c r="N890" s="96">
        <v>0</v>
      </c>
    </row>
    <row r="891" spans="1:14" ht="13.5" thickBot="1" x14ac:dyDescent="0.25">
      <c r="A891" s="83" t="str">
        <f t="shared" si="26"/>
        <v>M-FIFECOMMERCIALFCP4YDOC5-1</v>
      </c>
      <c r="B891" s="93" t="s">
        <v>814</v>
      </c>
      <c r="C891" s="93" t="s">
        <v>371</v>
      </c>
      <c r="D891" s="93" t="s">
        <v>384</v>
      </c>
      <c r="E891" s="98" t="s">
        <v>357</v>
      </c>
      <c r="F891" s="93" t="s">
        <v>1054</v>
      </c>
      <c r="G891" s="93"/>
      <c r="H891" s="93" t="s">
        <v>476</v>
      </c>
      <c r="I891" s="94">
        <v>3490</v>
      </c>
      <c r="J891" s="93" t="s">
        <v>131</v>
      </c>
      <c r="K891" s="93" t="s">
        <v>545</v>
      </c>
      <c r="L891" s="95">
        <v>291.67</v>
      </c>
      <c r="M891" s="93">
        <f t="shared" si="27"/>
        <v>291.67</v>
      </c>
      <c r="N891" s="96">
        <v>0</v>
      </c>
    </row>
    <row r="892" spans="1:14" ht="13.5" thickBot="1" x14ac:dyDescent="0.25">
      <c r="A892" s="83" t="str">
        <f t="shared" si="26"/>
        <v>MURREYSCOMMERCIALFCP4YDOC5-1</v>
      </c>
      <c r="B892" s="93" t="s">
        <v>814</v>
      </c>
      <c r="C892" s="93" t="s">
        <v>371</v>
      </c>
      <c r="D892" s="93" t="s">
        <v>384</v>
      </c>
      <c r="E892" s="98" t="s">
        <v>357</v>
      </c>
      <c r="F892" s="93" t="s">
        <v>1054</v>
      </c>
      <c r="G892" s="93"/>
      <c r="H892" s="93" t="s">
        <v>533</v>
      </c>
      <c r="I892" s="94">
        <v>3490</v>
      </c>
      <c r="J892" s="93" t="s">
        <v>131</v>
      </c>
      <c r="K892" s="93" t="s">
        <v>545</v>
      </c>
      <c r="L892" s="95">
        <v>291.67</v>
      </c>
      <c r="M892" s="93">
        <f t="shared" si="27"/>
        <v>291.67</v>
      </c>
      <c r="N892" s="96">
        <v>0</v>
      </c>
    </row>
    <row r="893" spans="1:14" ht="13.5" thickBot="1" x14ac:dyDescent="0.25">
      <c r="A893" s="83" t="str">
        <f t="shared" si="26"/>
        <v>DM-MILCOMMERCIALFCP6YD1W</v>
      </c>
      <c r="B893" s="93" t="s">
        <v>814</v>
      </c>
      <c r="C893" s="93" t="s">
        <v>371</v>
      </c>
      <c r="D893" s="93" t="s">
        <v>384</v>
      </c>
      <c r="E893" s="98" t="s">
        <v>357</v>
      </c>
      <c r="F893" s="93" t="s">
        <v>1054</v>
      </c>
      <c r="G893" s="93"/>
      <c r="H893" s="93" t="s">
        <v>622</v>
      </c>
      <c r="I893" s="94">
        <v>3287</v>
      </c>
      <c r="J893" s="93" t="s">
        <v>865</v>
      </c>
      <c r="K893" s="93" t="s">
        <v>866</v>
      </c>
      <c r="L893" s="95">
        <v>3630.66</v>
      </c>
      <c r="M893" s="93">
        <f t="shared" si="27"/>
        <v>3630.66</v>
      </c>
      <c r="N893" s="96">
        <v>0</v>
      </c>
    </row>
    <row r="894" spans="1:14" ht="13.5" thickBot="1" x14ac:dyDescent="0.25">
      <c r="A894" s="83" t="str">
        <f t="shared" si="26"/>
        <v>MURREYSCOMMERCIALFCP6YD1W4-1</v>
      </c>
      <c r="B894" s="93" t="s">
        <v>814</v>
      </c>
      <c r="C894" s="93" t="s">
        <v>371</v>
      </c>
      <c r="D894" s="93" t="s">
        <v>384</v>
      </c>
      <c r="E894" s="98" t="s">
        <v>357</v>
      </c>
      <c r="F894" s="93" t="s">
        <v>1054</v>
      </c>
      <c r="G894" s="93"/>
      <c r="H894" s="93" t="s">
        <v>533</v>
      </c>
      <c r="I894" s="94">
        <v>3506</v>
      </c>
      <c r="J894" s="93" t="s">
        <v>867</v>
      </c>
      <c r="K894" s="93" t="s">
        <v>866</v>
      </c>
      <c r="L894" s="95">
        <v>1554.12</v>
      </c>
      <c r="M894" s="93">
        <f t="shared" si="27"/>
        <v>1554.12</v>
      </c>
      <c r="N894" s="96">
        <v>0</v>
      </c>
    </row>
    <row r="895" spans="1:14" ht="13.5" thickBot="1" x14ac:dyDescent="0.25">
      <c r="A895" s="83" t="str">
        <f t="shared" si="26"/>
        <v>DM-PUYCOMMERCIALFCP6YD2W</v>
      </c>
      <c r="B895" s="93" t="s">
        <v>814</v>
      </c>
      <c r="C895" s="93" t="s">
        <v>371</v>
      </c>
      <c r="D895" s="93" t="s">
        <v>384</v>
      </c>
      <c r="E895" s="98" t="s">
        <v>357</v>
      </c>
      <c r="F895" s="93" t="s">
        <v>1054</v>
      </c>
      <c r="G895" s="93"/>
      <c r="H895" s="93" t="s">
        <v>629</v>
      </c>
      <c r="I895" s="94">
        <v>3158</v>
      </c>
      <c r="J895" s="93" t="s">
        <v>132</v>
      </c>
      <c r="K895" s="93" t="s">
        <v>743</v>
      </c>
      <c r="L895" s="95">
        <v>10287.64</v>
      </c>
      <c r="M895" s="93">
        <f t="shared" si="27"/>
        <v>10287.64</v>
      </c>
      <c r="N895" s="96">
        <v>0</v>
      </c>
    </row>
    <row r="896" spans="1:14" ht="13.5" thickBot="1" x14ac:dyDescent="0.25">
      <c r="A896" s="83" t="str">
        <f t="shared" si="26"/>
        <v>COMMERCIALFCP6YD2W3-1</v>
      </c>
      <c r="B896" s="93" t="s">
        <v>814</v>
      </c>
      <c r="C896" s="93" t="s">
        <v>371</v>
      </c>
      <c r="D896" s="93" t="s">
        <v>384</v>
      </c>
      <c r="E896" s="98" t="s">
        <v>357</v>
      </c>
      <c r="F896" s="93" t="s">
        <v>1054</v>
      </c>
      <c r="G896" s="93"/>
      <c r="H896" s="93"/>
      <c r="I896" s="94">
        <v>3484</v>
      </c>
      <c r="J896" s="93" t="s">
        <v>133</v>
      </c>
      <c r="K896" s="93" t="s">
        <v>590</v>
      </c>
      <c r="L896" s="95">
        <v>2072.34</v>
      </c>
      <c r="M896" s="93">
        <f t="shared" si="27"/>
        <v>2072.34</v>
      </c>
      <c r="N896" s="96">
        <v>0</v>
      </c>
    </row>
    <row r="897" spans="1:14" ht="13.5" thickBot="1" x14ac:dyDescent="0.25">
      <c r="A897" s="83" t="str">
        <f t="shared" si="26"/>
        <v>M-EDGEWOODCOMMERCIALFCP6YD2W3-1</v>
      </c>
      <c r="B897" s="93" t="s">
        <v>814</v>
      </c>
      <c r="C897" s="93" t="s">
        <v>371</v>
      </c>
      <c r="D897" s="93" t="s">
        <v>384</v>
      </c>
      <c r="E897" s="98" t="s">
        <v>357</v>
      </c>
      <c r="F897" s="93" t="s">
        <v>1054</v>
      </c>
      <c r="G897" s="93"/>
      <c r="H897" s="93" t="s">
        <v>362</v>
      </c>
      <c r="I897" s="94">
        <v>3484</v>
      </c>
      <c r="J897" s="93" t="s">
        <v>133</v>
      </c>
      <c r="K897" s="93" t="s">
        <v>590</v>
      </c>
      <c r="L897" s="95">
        <v>2410.6799999999998</v>
      </c>
      <c r="M897" s="93">
        <f t="shared" si="27"/>
        <v>2410.6799999999998</v>
      </c>
      <c r="N897" s="96">
        <v>0</v>
      </c>
    </row>
    <row r="898" spans="1:14" ht="13.5" thickBot="1" x14ac:dyDescent="0.25">
      <c r="A898" s="83" t="str">
        <f t="shared" si="26"/>
        <v>M-FIFECOMMERCIALFCP6YD2W3-1</v>
      </c>
      <c r="B898" s="93" t="s">
        <v>814</v>
      </c>
      <c r="C898" s="93" t="s">
        <v>371</v>
      </c>
      <c r="D898" s="93" t="s">
        <v>384</v>
      </c>
      <c r="E898" s="98" t="s">
        <v>357</v>
      </c>
      <c r="F898" s="93" t="s">
        <v>1054</v>
      </c>
      <c r="G898" s="93"/>
      <c r="H898" s="93" t="s">
        <v>476</v>
      </c>
      <c r="I898" s="94">
        <v>3484</v>
      </c>
      <c r="J898" s="93" t="s">
        <v>133</v>
      </c>
      <c r="K898" s="93" t="s">
        <v>590</v>
      </c>
      <c r="L898" s="95">
        <v>2410.6799999999998</v>
      </c>
      <c r="M898" s="93">
        <f t="shared" si="27"/>
        <v>2410.6799999999998</v>
      </c>
      <c r="N898" s="96">
        <v>0</v>
      </c>
    </row>
    <row r="899" spans="1:14" ht="13.5" thickBot="1" x14ac:dyDescent="0.25">
      <c r="A899" s="83" t="str">
        <f t="shared" ref="A899:A962" si="28">CONCATENATE(H899,E899,J899)</f>
        <v>MURREYSCOMMERCIALFCP6YD2W3-1</v>
      </c>
      <c r="B899" s="93" t="s">
        <v>814</v>
      </c>
      <c r="C899" s="93" t="s">
        <v>371</v>
      </c>
      <c r="D899" s="93" t="s">
        <v>384</v>
      </c>
      <c r="E899" s="98" t="s">
        <v>357</v>
      </c>
      <c r="F899" s="93" t="s">
        <v>1054</v>
      </c>
      <c r="G899" s="93"/>
      <c r="H899" s="93" t="s">
        <v>533</v>
      </c>
      <c r="I899" s="94">
        <v>3484</v>
      </c>
      <c r="J899" s="93" t="s">
        <v>133</v>
      </c>
      <c r="K899" s="93" t="s">
        <v>590</v>
      </c>
      <c r="L899" s="95">
        <v>2410.6799999999998</v>
      </c>
      <c r="M899" s="93">
        <f t="shared" ref="M899:M962" si="29">+IF(C899="MONTHLY ARREARS",L899,IF(C899="ONCALL",L899,(L899/2)))</f>
        <v>2410.6799999999998</v>
      </c>
      <c r="N899" s="96">
        <v>0</v>
      </c>
    </row>
    <row r="900" spans="1:14" ht="13.5" thickBot="1" x14ac:dyDescent="0.25">
      <c r="A900" s="83" t="str">
        <f t="shared" si="28"/>
        <v>COMMERCIALFCP6YD2W4-1</v>
      </c>
      <c r="B900" s="93" t="s">
        <v>814</v>
      </c>
      <c r="C900" s="93" t="s">
        <v>371</v>
      </c>
      <c r="D900" s="93" t="s">
        <v>384</v>
      </c>
      <c r="E900" s="98" t="s">
        <v>357</v>
      </c>
      <c r="F900" s="93" t="s">
        <v>1054</v>
      </c>
      <c r="G900" s="93"/>
      <c r="H900" s="93"/>
      <c r="I900" s="94">
        <v>3487</v>
      </c>
      <c r="J900" s="93" t="s">
        <v>134</v>
      </c>
      <c r="K900" s="93" t="s">
        <v>544</v>
      </c>
      <c r="L900" s="95">
        <v>2664.86</v>
      </c>
      <c r="M900" s="93">
        <f t="shared" si="29"/>
        <v>2664.86</v>
      </c>
      <c r="N900" s="96">
        <v>0</v>
      </c>
    </row>
    <row r="901" spans="1:14" ht="13.5" thickBot="1" x14ac:dyDescent="0.25">
      <c r="A901" s="83" t="str">
        <f t="shared" si="28"/>
        <v>M-EDGEWOODCOMMERCIALFCP6YD2W4-1</v>
      </c>
      <c r="B901" s="93" t="s">
        <v>814</v>
      </c>
      <c r="C901" s="93" t="s">
        <v>371</v>
      </c>
      <c r="D901" s="93" t="s">
        <v>384</v>
      </c>
      <c r="E901" s="98" t="s">
        <v>357</v>
      </c>
      <c r="F901" s="93" t="s">
        <v>1054</v>
      </c>
      <c r="G901" s="93"/>
      <c r="H901" s="93" t="s">
        <v>362</v>
      </c>
      <c r="I901" s="94">
        <v>3487</v>
      </c>
      <c r="J901" s="93" t="s">
        <v>134</v>
      </c>
      <c r="K901" s="93" t="s">
        <v>544</v>
      </c>
      <c r="L901" s="95">
        <v>3108.25</v>
      </c>
      <c r="M901" s="93">
        <f t="shared" si="29"/>
        <v>3108.25</v>
      </c>
      <c r="N901" s="96">
        <v>0</v>
      </c>
    </row>
    <row r="902" spans="1:14" ht="13.5" thickBot="1" x14ac:dyDescent="0.25">
      <c r="A902" s="83" t="str">
        <f t="shared" si="28"/>
        <v>M-FIFECOMMERCIALFCP6YD2W4-1</v>
      </c>
      <c r="B902" s="93" t="s">
        <v>814</v>
      </c>
      <c r="C902" s="93" t="s">
        <v>371</v>
      </c>
      <c r="D902" s="93" t="s">
        <v>384</v>
      </c>
      <c r="E902" s="98" t="s">
        <v>357</v>
      </c>
      <c r="F902" s="93" t="s">
        <v>1054</v>
      </c>
      <c r="G902" s="93"/>
      <c r="H902" s="93" t="s">
        <v>476</v>
      </c>
      <c r="I902" s="94">
        <v>3487</v>
      </c>
      <c r="J902" s="93" t="s">
        <v>134</v>
      </c>
      <c r="K902" s="93" t="s">
        <v>544</v>
      </c>
      <c r="L902" s="95">
        <v>3108.25</v>
      </c>
      <c r="M902" s="93">
        <f t="shared" si="29"/>
        <v>3108.25</v>
      </c>
      <c r="N902" s="96">
        <v>0</v>
      </c>
    </row>
    <row r="903" spans="1:14" ht="13.5" thickBot="1" x14ac:dyDescent="0.25">
      <c r="A903" s="83" t="str">
        <f t="shared" si="28"/>
        <v>MURREYSCOMMERCIALFCP6YD2W4-1</v>
      </c>
      <c r="B903" s="93" t="s">
        <v>814</v>
      </c>
      <c r="C903" s="93" t="s">
        <v>371</v>
      </c>
      <c r="D903" s="93" t="s">
        <v>384</v>
      </c>
      <c r="E903" s="98" t="s">
        <v>357</v>
      </c>
      <c r="F903" s="93" t="s">
        <v>1054</v>
      </c>
      <c r="G903" s="93"/>
      <c r="H903" s="93" t="s">
        <v>533</v>
      </c>
      <c r="I903" s="94">
        <v>3487</v>
      </c>
      <c r="J903" s="93" t="s">
        <v>134</v>
      </c>
      <c r="K903" s="93" t="s">
        <v>544</v>
      </c>
      <c r="L903" s="95">
        <v>3108.25</v>
      </c>
      <c r="M903" s="93">
        <f t="shared" si="29"/>
        <v>3108.25</v>
      </c>
      <c r="N903" s="96">
        <v>0</v>
      </c>
    </row>
    <row r="904" spans="1:14" ht="13.5" thickBot="1" x14ac:dyDescent="0.25">
      <c r="A904" s="83" t="str">
        <f t="shared" si="28"/>
        <v>DM-PUYCOMMERCIALFCP6YD3W</v>
      </c>
      <c r="B904" s="93" t="s">
        <v>814</v>
      </c>
      <c r="C904" s="93" t="s">
        <v>371</v>
      </c>
      <c r="D904" s="93" t="s">
        <v>384</v>
      </c>
      <c r="E904" s="98" t="s">
        <v>357</v>
      </c>
      <c r="F904" s="93" t="s">
        <v>1054</v>
      </c>
      <c r="G904" s="93"/>
      <c r="H904" s="93" t="s">
        <v>629</v>
      </c>
      <c r="I904" s="94">
        <v>3451</v>
      </c>
      <c r="J904" s="93" t="s">
        <v>868</v>
      </c>
      <c r="K904" s="93" t="s">
        <v>869</v>
      </c>
      <c r="L904" s="95">
        <v>15431.46</v>
      </c>
      <c r="M904" s="93">
        <f t="shared" si="29"/>
        <v>15431.46</v>
      </c>
      <c r="N904" s="96">
        <v>0</v>
      </c>
    </row>
    <row r="905" spans="1:14" ht="13.5" thickBot="1" x14ac:dyDescent="0.25">
      <c r="A905" s="83" t="str">
        <f t="shared" si="28"/>
        <v>COMMERCIALFERRY</v>
      </c>
      <c r="B905" s="93" t="s">
        <v>814</v>
      </c>
      <c r="C905" s="93" t="s">
        <v>754</v>
      </c>
      <c r="D905" s="93" t="s">
        <v>357</v>
      </c>
      <c r="E905" s="93" t="s">
        <v>357</v>
      </c>
      <c r="F905" s="93" t="s">
        <v>1057</v>
      </c>
      <c r="G905" s="93"/>
      <c r="H905" s="93"/>
      <c r="I905" s="94">
        <v>3243</v>
      </c>
      <c r="J905" s="93" t="s">
        <v>135</v>
      </c>
      <c r="K905" s="93" t="s">
        <v>740</v>
      </c>
      <c r="L905" s="95"/>
      <c r="M905" s="93">
        <f t="shared" si="29"/>
        <v>0</v>
      </c>
      <c r="N905" s="96">
        <v>0</v>
      </c>
    </row>
    <row r="906" spans="1:14" ht="13.5" thickBot="1" x14ac:dyDescent="0.25">
      <c r="A906" s="83" t="str">
        <f t="shared" si="28"/>
        <v>ACCOUNTINGFINCHG</v>
      </c>
      <c r="B906" s="93" t="s">
        <v>814</v>
      </c>
      <c r="C906" s="93" t="s">
        <v>754</v>
      </c>
      <c r="D906" s="93" t="s">
        <v>363</v>
      </c>
      <c r="E906" s="93" t="s">
        <v>1034</v>
      </c>
      <c r="F906" s="93"/>
      <c r="G906" s="93"/>
      <c r="H906" s="93"/>
      <c r="I906" s="94">
        <v>54</v>
      </c>
      <c r="J906" s="93" t="s">
        <v>365</v>
      </c>
      <c r="K906" s="93" t="s">
        <v>366</v>
      </c>
      <c r="L906" s="95"/>
      <c r="M906" s="93">
        <f t="shared" si="29"/>
        <v>0</v>
      </c>
      <c r="N906" s="96">
        <v>0</v>
      </c>
    </row>
    <row r="907" spans="1:14" ht="13.5" thickBot="1" x14ac:dyDescent="0.25">
      <c r="A907" s="83" t="str">
        <f t="shared" si="28"/>
        <v>COMMERCIALFL003.0Y1W001CMP</v>
      </c>
      <c r="B907" s="93" t="s">
        <v>814</v>
      </c>
      <c r="C907" s="93" t="s">
        <v>371</v>
      </c>
      <c r="D907" s="93" t="s">
        <v>384</v>
      </c>
      <c r="E907" s="98" t="s">
        <v>357</v>
      </c>
      <c r="F907" s="93" t="s">
        <v>1054</v>
      </c>
      <c r="G907" s="93"/>
      <c r="H907" s="93"/>
      <c r="I907" s="94">
        <v>3340</v>
      </c>
      <c r="J907" s="93" t="s">
        <v>870</v>
      </c>
      <c r="K907" s="93" t="s">
        <v>871</v>
      </c>
      <c r="L907" s="95"/>
      <c r="M907" s="93">
        <f t="shared" si="29"/>
        <v>0</v>
      </c>
      <c r="N907" s="96">
        <v>0</v>
      </c>
    </row>
    <row r="908" spans="1:14" ht="13.5" thickBot="1" x14ac:dyDescent="0.25">
      <c r="A908" s="83" t="str">
        <f t="shared" si="28"/>
        <v>COMMERCIALFL003.0Y2W001CMP</v>
      </c>
      <c r="B908" s="93" t="s">
        <v>814</v>
      </c>
      <c r="C908" s="93" t="s">
        <v>371</v>
      </c>
      <c r="D908" s="93" t="s">
        <v>384</v>
      </c>
      <c r="E908" s="98" t="s">
        <v>357</v>
      </c>
      <c r="F908" s="93" t="s">
        <v>1054</v>
      </c>
      <c r="G908" s="93"/>
      <c r="H908" s="93"/>
      <c r="I908" s="94">
        <v>3341</v>
      </c>
      <c r="J908" s="93" t="s">
        <v>872</v>
      </c>
      <c r="K908" s="93" t="s">
        <v>873</v>
      </c>
      <c r="L908" s="95"/>
      <c r="M908" s="93">
        <f t="shared" si="29"/>
        <v>0</v>
      </c>
      <c r="N908" s="96">
        <v>0</v>
      </c>
    </row>
    <row r="909" spans="1:14" ht="13.5" thickBot="1" x14ac:dyDescent="0.25">
      <c r="A909" s="83" t="str">
        <f t="shared" si="28"/>
        <v>COMMERCIALFL003.0YOC001</v>
      </c>
      <c r="B909" s="93" t="s">
        <v>814</v>
      </c>
      <c r="C909" s="93" t="s">
        <v>371</v>
      </c>
      <c r="D909" s="93" t="s">
        <v>384</v>
      </c>
      <c r="E909" s="98" t="s">
        <v>357</v>
      </c>
      <c r="F909" s="93" t="s">
        <v>1054</v>
      </c>
      <c r="G909" s="93"/>
      <c r="H909" s="93"/>
      <c r="I909" s="94">
        <v>3342</v>
      </c>
      <c r="J909" s="93" t="s">
        <v>874</v>
      </c>
      <c r="K909" s="93" t="s">
        <v>875</v>
      </c>
      <c r="L909" s="95"/>
      <c r="M909" s="93">
        <f t="shared" si="29"/>
        <v>0</v>
      </c>
      <c r="N909" s="96">
        <v>0</v>
      </c>
    </row>
    <row r="910" spans="1:14" ht="13.5" thickBot="1" x14ac:dyDescent="0.25">
      <c r="A910" s="83" t="str">
        <f t="shared" si="28"/>
        <v>RESIDENTIALGWCR</v>
      </c>
      <c r="B910" s="93" t="s">
        <v>814</v>
      </c>
      <c r="C910" s="93" t="s">
        <v>754</v>
      </c>
      <c r="D910" s="93" t="s">
        <v>358</v>
      </c>
      <c r="E910" s="93" t="s">
        <v>358</v>
      </c>
      <c r="F910" s="93"/>
      <c r="G910" s="93"/>
      <c r="H910" s="93"/>
      <c r="I910" s="94">
        <v>482</v>
      </c>
      <c r="J910" s="93" t="s">
        <v>47</v>
      </c>
      <c r="K910" s="93" t="s">
        <v>571</v>
      </c>
      <c r="L910" s="95"/>
      <c r="M910" s="93">
        <f t="shared" si="29"/>
        <v>0</v>
      </c>
      <c r="N910" s="96">
        <v>0</v>
      </c>
    </row>
    <row r="911" spans="1:14" ht="26.25" thickBot="1" x14ac:dyDescent="0.25">
      <c r="A911" s="83" t="str">
        <f t="shared" si="28"/>
        <v>VASHONROLLOFFHRLYADDEMPL-RO</v>
      </c>
      <c r="B911" s="93" t="s">
        <v>814</v>
      </c>
      <c r="C911" s="93" t="s">
        <v>754</v>
      </c>
      <c r="D911" s="93" t="s">
        <v>359</v>
      </c>
      <c r="E911" s="93" t="s">
        <v>359</v>
      </c>
      <c r="F911" s="93" t="s">
        <v>1057</v>
      </c>
      <c r="G911" s="93"/>
      <c r="H911" s="93" t="s">
        <v>601</v>
      </c>
      <c r="I911" s="94">
        <v>3463</v>
      </c>
      <c r="J911" s="93" t="s">
        <v>876</v>
      </c>
      <c r="K911" s="93" t="s">
        <v>877</v>
      </c>
      <c r="L911" s="95">
        <v>36.9</v>
      </c>
      <c r="M911" s="93">
        <f t="shared" si="29"/>
        <v>36.9</v>
      </c>
      <c r="N911" s="96">
        <v>0</v>
      </c>
    </row>
    <row r="912" spans="1:14" ht="26.25" thickBot="1" x14ac:dyDescent="0.25">
      <c r="A912" s="83" t="str">
        <f t="shared" si="28"/>
        <v>VASHONROLLOFFHRLYTRUCKTIME-RO</v>
      </c>
      <c r="B912" s="93" t="s">
        <v>814</v>
      </c>
      <c r="C912" s="93" t="s">
        <v>754</v>
      </c>
      <c r="D912" s="93" t="s">
        <v>359</v>
      </c>
      <c r="E912" s="93" t="s">
        <v>359</v>
      </c>
      <c r="F912" s="93" t="s">
        <v>1057</v>
      </c>
      <c r="G912" s="93"/>
      <c r="H912" s="93" t="s">
        <v>601</v>
      </c>
      <c r="I912" s="94">
        <v>3462</v>
      </c>
      <c r="J912" s="93" t="s">
        <v>878</v>
      </c>
      <c r="K912" s="93" t="s">
        <v>879</v>
      </c>
      <c r="L912" s="95">
        <v>79.069999999999993</v>
      </c>
      <c r="M912" s="93">
        <f t="shared" si="29"/>
        <v>79.069999999999993</v>
      </c>
      <c r="N912" s="96">
        <v>0</v>
      </c>
    </row>
    <row r="913" spans="1:14" ht="26.25" thickBot="1" x14ac:dyDescent="0.25">
      <c r="A913" s="83" t="str">
        <f t="shared" si="28"/>
        <v>VASHONROLLOFFHRLYTRUCKTIMEMIN-RO</v>
      </c>
      <c r="B913" s="93" t="s">
        <v>814</v>
      </c>
      <c r="C913" s="93" t="s">
        <v>754</v>
      </c>
      <c r="D913" s="93" t="s">
        <v>359</v>
      </c>
      <c r="E913" s="93" t="s">
        <v>359</v>
      </c>
      <c r="F913" s="93" t="s">
        <v>1057</v>
      </c>
      <c r="G913" s="93"/>
      <c r="H913" s="93" t="s">
        <v>601</v>
      </c>
      <c r="I913" s="94">
        <v>3464</v>
      </c>
      <c r="J913" s="93" t="s">
        <v>880</v>
      </c>
      <c r="K913" s="93" t="s">
        <v>881</v>
      </c>
      <c r="L913" s="95">
        <v>158.13</v>
      </c>
      <c r="M913" s="93">
        <f t="shared" si="29"/>
        <v>158.13</v>
      </c>
      <c r="N913" s="96">
        <v>0</v>
      </c>
    </row>
    <row r="914" spans="1:14" ht="26.25" thickBot="1" x14ac:dyDescent="0.25">
      <c r="A914" s="83" t="str">
        <f t="shared" si="28"/>
        <v>VASHONCOMMERCIALHWFEECANCOM</v>
      </c>
      <c r="B914" s="93" t="s">
        <v>814</v>
      </c>
      <c r="C914" s="93" t="s">
        <v>371</v>
      </c>
      <c r="D914" s="93" t="s">
        <v>357</v>
      </c>
      <c r="E914" s="93" t="s">
        <v>357</v>
      </c>
      <c r="F914" s="93" t="s">
        <v>1054</v>
      </c>
      <c r="G914" s="93"/>
      <c r="H914" s="93" t="s">
        <v>601</v>
      </c>
      <c r="I914" s="94">
        <v>3507</v>
      </c>
      <c r="J914" s="93" t="s">
        <v>136</v>
      </c>
      <c r="K914" s="93" t="s">
        <v>604</v>
      </c>
      <c r="L914" s="95">
        <v>1.46</v>
      </c>
      <c r="M914" s="93">
        <f t="shared" si="29"/>
        <v>1.46</v>
      </c>
      <c r="N914" s="96">
        <v>0</v>
      </c>
    </row>
    <row r="915" spans="1:14" ht="13.5" thickBot="1" x14ac:dyDescent="0.25">
      <c r="A915" s="83" t="str">
        <f t="shared" si="28"/>
        <v>VASHONCOMMERCIALHWFEECOMM</v>
      </c>
      <c r="B915" s="93" t="s">
        <v>814</v>
      </c>
      <c r="C915" s="93" t="s">
        <v>371</v>
      </c>
      <c r="D915" s="93" t="s">
        <v>357</v>
      </c>
      <c r="E915" s="93" t="s">
        <v>357</v>
      </c>
      <c r="F915" s="93" t="s">
        <v>1054</v>
      </c>
      <c r="G915" s="93"/>
      <c r="H915" s="93" t="s">
        <v>601</v>
      </c>
      <c r="I915" s="94">
        <v>3191</v>
      </c>
      <c r="J915" s="93" t="s">
        <v>137</v>
      </c>
      <c r="K915" s="93" t="s">
        <v>605</v>
      </c>
      <c r="L915" s="95">
        <v>12.01</v>
      </c>
      <c r="M915" s="93">
        <f t="shared" si="29"/>
        <v>12.01</v>
      </c>
      <c r="N915" s="96">
        <v>0</v>
      </c>
    </row>
    <row r="916" spans="1:14" ht="13.5" thickBot="1" x14ac:dyDescent="0.25">
      <c r="A916" s="83" t="str">
        <f t="shared" si="28"/>
        <v>VASHONRESIDENTIALHWFEERES</v>
      </c>
      <c r="B916" s="93" t="s">
        <v>814</v>
      </c>
      <c r="C916" s="93" t="s">
        <v>368</v>
      </c>
      <c r="D916" s="93" t="s">
        <v>358</v>
      </c>
      <c r="E916" s="93" t="s">
        <v>358</v>
      </c>
      <c r="F916" s="93" t="s">
        <v>1054</v>
      </c>
      <c r="G916" s="93"/>
      <c r="H916" s="93" t="s">
        <v>601</v>
      </c>
      <c r="I916" s="94">
        <v>3190</v>
      </c>
      <c r="J916" s="93" t="s">
        <v>48</v>
      </c>
      <c r="K916" s="93" t="s">
        <v>605</v>
      </c>
      <c r="L916" s="95">
        <v>1.68</v>
      </c>
      <c r="M916" s="93">
        <f t="shared" si="29"/>
        <v>0.84</v>
      </c>
      <c r="N916" s="96">
        <v>0</v>
      </c>
    </row>
    <row r="917" spans="1:14" ht="13.5" thickBot="1" x14ac:dyDescent="0.25">
      <c r="A917" s="83" t="str">
        <f t="shared" si="28"/>
        <v>VASHONROLLOFFHWFEERO</v>
      </c>
      <c r="B917" s="93" t="s">
        <v>814</v>
      </c>
      <c r="C917" s="93" t="s">
        <v>371</v>
      </c>
      <c r="D917" s="93" t="s">
        <v>359</v>
      </c>
      <c r="E917" s="93" t="s">
        <v>359</v>
      </c>
      <c r="F917" s="93" t="s">
        <v>1054</v>
      </c>
      <c r="G917" s="93"/>
      <c r="H917" s="93" t="s">
        <v>601</v>
      </c>
      <c r="I917" s="94">
        <v>3263</v>
      </c>
      <c r="J917" s="93" t="s">
        <v>276</v>
      </c>
      <c r="K917" s="93" t="s">
        <v>605</v>
      </c>
      <c r="L917" s="95">
        <v>46.15</v>
      </c>
      <c r="M917" s="93">
        <f t="shared" si="29"/>
        <v>46.15</v>
      </c>
      <c r="N917" s="96">
        <v>0</v>
      </c>
    </row>
    <row r="918" spans="1:14" ht="13.5" thickBot="1" x14ac:dyDescent="0.25">
      <c r="A918" s="83" t="str">
        <f t="shared" si="28"/>
        <v>COMMERCIALIMPCNC</v>
      </c>
      <c r="B918" s="93" t="s">
        <v>814</v>
      </c>
      <c r="C918" s="93" t="s">
        <v>371</v>
      </c>
      <c r="D918" s="93" t="s">
        <v>380</v>
      </c>
      <c r="E918" s="93" t="s">
        <v>357</v>
      </c>
      <c r="F918" s="93" t="s">
        <v>1054</v>
      </c>
      <c r="G918" s="93"/>
      <c r="H918" s="93"/>
      <c r="I918" s="94">
        <v>2138</v>
      </c>
      <c r="J918" s="93" t="s">
        <v>138</v>
      </c>
      <c r="K918" s="93" t="s">
        <v>588</v>
      </c>
      <c r="L918" s="95">
        <v>33.090000000000003</v>
      </c>
      <c r="M918" s="93">
        <f t="shared" si="29"/>
        <v>33.090000000000003</v>
      </c>
      <c r="N918" s="96">
        <v>0</v>
      </c>
    </row>
    <row r="919" spans="1:14" ht="13.5" thickBot="1" x14ac:dyDescent="0.25">
      <c r="A919" s="83" t="str">
        <f t="shared" si="28"/>
        <v>COMMERCIALIMPCNC</v>
      </c>
      <c r="B919" s="93" t="s">
        <v>814</v>
      </c>
      <c r="C919" s="93" t="s">
        <v>371</v>
      </c>
      <c r="D919" s="93" t="s">
        <v>380</v>
      </c>
      <c r="E919" s="93" t="s">
        <v>357</v>
      </c>
      <c r="F919" s="93" t="s">
        <v>1054</v>
      </c>
      <c r="G919" s="93"/>
      <c r="H919" s="93"/>
      <c r="I919" s="94">
        <v>2138</v>
      </c>
      <c r="J919" s="93" t="s">
        <v>138</v>
      </c>
      <c r="K919" s="93" t="s">
        <v>588</v>
      </c>
      <c r="L919" s="95">
        <v>33.090000000000003</v>
      </c>
      <c r="M919" s="93">
        <f t="shared" si="29"/>
        <v>33.090000000000003</v>
      </c>
      <c r="N919" s="96">
        <v>0</v>
      </c>
    </row>
    <row r="920" spans="1:14" ht="13.5" thickBot="1" x14ac:dyDescent="0.25">
      <c r="A920" s="83" t="str">
        <f t="shared" si="28"/>
        <v>RESIDENTIALIMPCNR1</v>
      </c>
      <c r="B920" s="93" t="s">
        <v>814</v>
      </c>
      <c r="C920" s="93" t="s">
        <v>368</v>
      </c>
      <c r="D920" s="93" t="s">
        <v>453</v>
      </c>
      <c r="E920" s="93" t="s">
        <v>358</v>
      </c>
      <c r="F920" s="93" t="s">
        <v>1054</v>
      </c>
      <c r="G920" s="93"/>
      <c r="H920" s="93"/>
      <c r="I920" s="94">
        <v>2137</v>
      </c>
      <c r="J920" s="93" t="s">
        <v>49</v>
      </c>
      <c r="K920" s="93" t="s">
        <v>459</v>
      </c>
      <c r="L920" s="95">
        <v>66.180000000000007</v>
      </c>
      <c r="M920" s="93">
        <f t="shared" si="29"/>
        <v>33.090000000000003</v>
      </c>
      <c r="N920" s="96">
        <v>0</v>
      </c>
    </row>
    <row r="921" spans="1:14" ht="13.5" thickBot="1" x14ac:dyDescent="0.25">
      <c r="A921" s="83" t="str">
        <f t="shared" si="28"/>
        <v>RESIDENTIALIMPCNR1</v>
      </c>
      <c r="B921" s="93" t="s">
        <v>814</v>
      </c>
      <c r="C921" s="93" t="s">
        <v>368</v>
      </c>
      <c r="D921" s="93" t="s">
        <v>453</v>
      </c>
      <c r="E921" s="93" t="s">
        <v>358</v>
      </c>
      <c r="F921" s="93" t="s">
        <v>1054</v>
      </c>
      <c r="G921" s="93"/>
      <c r="H921" s="93"/>
      <c r="I921" s="94">
        <v>2137</v>
      </c>
      <c r="J921" s="93" t="s">
        <v>49</v>
      </c>
      <c r="K921" s="93" t="s">
        <v>459</v>
      </c>
      <c r="L921" s="95">
        <v>66.180000000000007</v>
      </c>
      <c r="M921" s="93">
        <f t="shared" si="29"/>
        <v>33.090000000000003</v>
      </c>
      <c r="N921" s="96">
        <v>0</v>
      </c>
    </row>
    <row r="922" spans="1:14" ht="13.5" thickBot="1" x14ac:dyDescent="0.25">
      <c r="A922" s="83" t="str">
        <f t="shared" si="28"/>
        <v>RESIDENTIALIMPCNR2</v>
      </c>
      <c r="B922" s="93" t="s">
        <v>814</v>
      </c>
      <c r="C922" s="93" t="s">
        <v>368</v>
      </c>
      <c r="D922" s="93" t="s">
        <v>453</v>
      </c>
      <c r="E922" s="93" t="s">
        <v>358</v>
      </c>
      <c r="F922" s="93" t="s">
        <v>1054</v>
      </c>
      <c r="G922" s="93"/>
      <c r="H922" s="93"/>
      <c r="I922" s="94">
        <v>2139</v>
      </c>
      <c r="J922" s="93" t="s">
        <v>50</v>
      </c>
      <c r="K922" s="93" t="s">
        <v>576</v>
      </c>
      <c r="L922" s="95">
        <v>132.36000000000001</v>
      </c>
      <c r="M922" s="93">
        <f t="shared" si="29"/>
        <v>66.180000000000007</v>
      </c>
      <c r="N922" s="96">
        <v>0</v>
      </c>
    </row>
    <row r="923" spans="1:14" ht="13.5" thickBot="1" x14ac:dyDescent="0.25">
      <c r="A923" s="83" t="str">
        <f t="shared" si="28"/>
        <v>RESIDENTIALIMPCNR2</v>
      </c>
      <c r="B923" s="93" t="s">
        <v>814</v>
      </c>
      <c r="C923" s="93" t="s">
        <v>368</v>
      </c>
      <c r="D923" s="93" t="s">
        <v>453</v>
      </c>
      <c r="E923" s="93" t="s">
        <v>358</v>
      </c>
      <c r="F923" s="93" t="s">
        <v>1054</v>
      </c>
      <c r="G923" s="93"/>
      <c r="H923" s="93"/>
      <c r="I923" s="94">
        <v>2139</v>
      </c>
      <c r="J923" s="93" t="s">
        <v>50</v>
      </c>
      <c r="K923" s="93" t="s">
        <v>576</v>
      </c>
      <c r="L923" s="95">
        <v>132.36000000000001</v>
      </c>
      <c r="M923" s="93">
        <f t="shared" si="29"/>
        <v>66.180000000000007</v>
      </c>
      <c r="N923" s="96">
        <v>0</v>
      </c>
    </row>
    <row r="924" spans="1:14" ht="13.5" thickBot="1" x14ac:dyDescent="0.25">
      <c r="A924" s="83" t="str">
        <f t="shared" si="28"/>
        <v>ACCOUNTINGLEGAL-COM</v>
      </c>
      <c r="B924" s="93" t="s">
        <v>814</v>
      </c>
      <c r="C924" s="93" t="s">
        <v>754</v>
      </c>
      <c r="D924" s="93" t="s">
        <v>363</v>
      </c>
      <c r="E924" s="93" t="s">
        <v>1034</v>
      </c>
      <c r="F924" s="93" t="s">
        <v>1054</v>
      </c>
      <c r="G924" s="93"/>
      <c r="H924" s="93"/>
      <c r="I924" s="94">
        <v>12844</v>
      </c>
      <c r="J924" s="93" t="s">
        <v>662</v>
      </c>
      <c r="K924" s="93" t="s">
        <v>663</v>
      </c>
      <c r="L924" s="95"/>
      <c r="M924" s="93">
        <f t="shared" si="29"/>
        <v>0</v>
      </c>
      <c r="N924" s="96">
        <v>0</v>
      </c>
    </row>
    <row r="925" spans="1:14" ht="13.5" thickBot="1" x14ac:dyDescent="0.25">
      <c r="A925" s="83" t="str">
        <f t="shared" si="28"/>
        <v>MULTI-FAMILYM1.5YD1W</v>
      </c>
      <c r="B925" s="93" t="s">
        <v>814</v>
      </c>
      <c r="C925" s="93" t="s">
        <v>371</v>
      </c>
      <c r="D925" s="93" t="s">
        <v>405</v>
      </c>
      <c r="E925" s="93" t="s">
        <v>391</v>
      </c>
      <c r="F925" s="93" t="s">
        <v>1054</v>
      </c>
      <c r="G925" s="93"/>
      <c r="H925" s="93"/>
      <c r="I925" s="94">
        <v>3203</v>
      </c>
      <c r="J925" s="93" t="s">
        <v>180</v>
      </c>
      <c r="K925" s="93" t="s">
        <v>406</v>
      </c>
      <c r="L925" s="95">
        <v>151.29</v>
      </c>
      <c r="M925" s="93">
        <f t="shared" si="29"/>
        <v>151.29</v>
      </c>
      <c r="N925" s="96">
        <v>0</v>
      </c>
    </row>
    <row r="926" spans="1:14" ht="13.5" thickBot="1" x14ac:dyDescent="0.25">
      <c r="A926" s="83" t="str">
        <f t="shared" si="28"/>
        <v>MULTI-FAMILYM1.5YD1W</v>
      </c>
      <c r="B926" s="93" t="s">
        <v>814</v>
      </c>
      <c r="C926" s="93" t="s">
        <v>371</v>
      </c>
      <c r="D926" s="93" t="s">
        <v>405</v>
      </c>
      <c r="E926" s="93" t="s">
        <v>391</v>
      </c>
      <c r="F926" s="93" t="s">
        <v>1054</v>
      </c>
      <c r="G926" s="93"/>
      <c r="H926" s="93"/>
      <c r="I926" s="94">
        <v>3203</v>
      </c>
      <c r="J926" s="93" t="s">
        <v>180</v>
      </c>
      <c r="K926" s="93" t="s">
        <v>406</v>
      </c>
      <c r="L926" s="95">
        <v>151.29</v>
      </c>
      <c r="M926" s="93">
        <f t="shared" si="29"/>
        <v>151.29</v>
      </c>
      <c r="N926" s="96">
        <v>0</v>
      </c>
    </row>
    <row r="927" spans="1:14" ht="13.5" thickBot="1" x14ac:dyDescent="0.25">
      <c r="A927" s="83" t="str">
        <f t="shared" si="28"/>
        <v>DM-PUYMULTI-FAMILYM1.5YD1W</v>
      </c>
      <c r="B927" s="93" t="s">
        <v>814</v>
      </c>
      <c r="C927" s="93" t="s">
        <v>371</v>
      </c>
      <c r="D927" s="93" t="s">
        <v>405</v>
      </c>
      <c r="E927" s="93" t="s">
        <v>391</v>
      </c>
      <c r="F927" s="93" t="s">
        <v>1054</v>
      </c>
      <c r="G927" s="93"/>
      <c r="H927" s="93" t="s">
        <v>629</v>
      </c>
      <c r="I927" s="94">
        <v>3203</v>
      </c>
      <c r="J927" s="93" t="s">
        <v>180</v>
      </c>
      <c r="K927" s="93" t="s">
        <v>406</v>
      </c>
      <c r="L927" s="95">
        <v>385.56</v>
      </c>
      <c r="M927" s="93">
        <f t="shared" si="29"/>
        <v>385.56</v>
      </c>
      <c r="N927" s="96">
        <v>0</v>
      </c>
    </row>
    <row r="928" spans="1:14" ht="13.5" thickBot="1" x14ac:dyDescent="0.25">
      <c r="A928" s="83" t="str">
        <f t="shared" si="28"/>
        <v>M-EDGEWOODMULTI-FAMILYM1.5YD1W</v>
      </c>
      <c r="B928" s="93" t="s">
        <v>814</v>
      </c>
      <c r="C928" s="93" t="s">
        <v>371</v>
      </c>
      <c r="D928" s="93" t="s">
        <v>405</v>
      </c>
      <c r="E928" s="93" t="s">
        <v>391</v>
      </c>
      <c r="F928" s="93" t="s">
        <v>1054</v>
      </c>
      <c r="G928" s="93"/>
      <c r="H928" s="93" t="s">
        <v>362</v>
      </c>
      <c r="I928" s="94">
        <v>3203</v>
      </c>
      <c r="J928" s="93" t="s">
        <v>180</v>
      </c>
      <c r="K928" s="93" t="s">
        <v>406</v>
      </c>
      <c r="L928" s="95">
        <v>170.52</v>
      </c>
      <c r="M928" s="93">
        <f t="shared" si="29"/>
        <v>170.52</v>
      </c>
      <c r="N928" s="96">
        <v>0</v>
      </c>
    </row>
    <row r="929" spans="1:14" ht="13.5" thickBot="1" x14ac:dyDescent="0.25">
      <c r="A929" s="83" t="str">
        <f t="shared" si="28"/>
        <v>M-FIFEMULTI-FAMILYM1.5YD1W</v>
      </c>
      <c r="B929" s="93" t="s">
        <v>814</v>
      </c>
      <c r="C929" s="93" t="s">
        <v>371</v>
      </c>
      <c r="D929" s="93" t="s">
        <v>405</v>
      </c>
      <c r="E929" s="93" t="s">
        <v>391</v>
      </c>
      <c r="F929" s="93" t="s">
        <v>1054</v>
      </c>
      <c r="G929" s="93"/>
      <c r="H929" s="93" t="s">
        <v>476</v>
      </c>
      <c r="I929" s="94">
        <v>3203</v>
      </c>
      <c r="J929" s="93" t="s">
        <v>180</v>
      </c>
      <c r="K929" s="93" t="s">
        <v>406</v>
      </c>
      <c r="L929" s="95">
        <v>170.52</v>
      </c>
      <c r="M929" s="93">
        <f t="shared" si="29"/>
        <v>170.52</v>
      </c>
      <c r="N929" s="96">
        <v>0</v>
      </c>
    </row>
    <row r="930" spans="1:14" ht="13.5" thickBot="1" x14ac:dyDescent="0.25">
      <c r="A930" s="83" t="str">
        <f t="shared" si="28"/>
        <v>MURREYSMULTI-FAMILYM1.5YD1W</v>
      </c>
      <c r="B930" s="93" t="s">
        <v>814</v>
      </c>
      <c r="C930" s="93" t="s">
        <v>371</v>
      </c>
      <c r="D930" s="93" t="s">
        <v>405</v>
      </c>
      <c r="E930" s="93" t="s">
        <v>391</v>
      </c>
      <c r="F930" s="93" t="s">
        <v>1054</v>
      </c>
      <c r="G930" s="93"/>
      <c r="H930" s="93" t="s">
        <v>533</v>
      </c>
      <c r="I930" s="94">
        <v>3203</v>
      </c>
      <c r="J930" s="93" t="s">
        <v>180</v>
      </c>
      <c r="K930" s="93" t="s">
        <v>406</v>
      </c>
      <c r="L930" s="95">
        <v>170.52</v>
      </c>
      <c r="M930" s="93">
        <f t="shared" si="29"/>
        <v>170.52</v>
      </c>
      <c r="N930" s="96">
        <v>0</v>
      </c>
    </row>
    <row r="931" spans="1:14" ht="13.5" thickBot="1" x14ac:dyDescent="0.25">
      <c r="A931" s="83" t="str">
        <f t="shared" si="28"/>
        <v>MULTI-FAMILYM1.5YD2W</v>
      </c>
      <c r="B931" s="93" t="s">
        <v>814</v>
      </c>
      <c r="C931" s="93" t="s">
        <v>371</v>
      </c>
      <c r="D931" s="93" t="s">
        <v>405</v>
      </c>
      <c r="E931" s="93" t="s">
        <v>391</v>
      </c>
      <c r="F931" s="93" t="s">
        <v>1054</v>
      </c>
      <c r="G931" s="93"/>
      <c r="H931" s="93"/>
      <c r="I931" s="94">
        <v>2300</v>
      </c>
      <c r="J931" s="93" t="s">
        <v>181</v>
      </c>
      <c r="K931" s="93" t="s">
        <v>591</v>
      </c>
      <c r="L931" s="95">
        <v>302.58</v>
      </c>
      <c r="M931" s="93">
        <f t="shared" si="29"/>
        <v>302.58</v>
      </c>
      <c r="N931" s="96">
        <v>0</v>
      </c>
    </row>
    <row r="932" spans="1:14" ht="13.5" thickBot="1" x14ac:dyDescent="0.25">
      <c r="A932" s="83" t="str">
        <f t="shared" si="28"/>
        <v>MULTI-FAMILYM1.5YD2W</v>
      </c>
      <c r="B932" s="93" t="s">
        <v>814</v>
      </c>
      <c r="C932" s="93" t="s">
        <v>371</v>
      </c>
      <c r="D932" s="93" t="s">
        <v>405</v>
      </c>
      <c r="E932" s="93" t="s">
        <v>391</v>
      </c>
      <c r="F932" s="93" t="s">
        <v>1054</v>
      </c>
      <c r="G932" s="93"/>
      <c r="H932" s="93"/>
      <c r="I932" s="94">
        <v>2300</v>
      </c>
      <c r="J932" s="93" t="s">
        <v>181</v>
      </c>
      <c r="K932" s="93" t="s">
        <v>591</v>
      </c>
      <c r="L932" s="95">
        <v>302.58</v>
      </c>
      <c r="M932" s="93">
        <f t="shared" si="29"/>
        <v>302.58</v>
      </c>
      <c r="N932" s="96">
        <v>0</v>
      </c>
    </row>
    <row r="933" spans="1:14" ht="13.5" thickBot="1" x14ac:dyDescent="0.25">
      <c r="A933" s="83" t="str">
        <f t="shared" si="28"/>
        <v>DM-PUYMULTI-FAMILYM1.5YD2W</v>
      </c>
      <c r="B933" s="93" t="s">
        <v>814</v>
      </c>
      <c r="C933" s="93" t="s">
        <v>371</v>
      </c>
      <c r="D933" s="93" t="s">
        <v>405</v>
      </c>
      <c r="E933" s="93" t="s">
        <v>391</v>
      </c>
      <c r="F933" s="93" t="s">
        <v>1054</v>
      </c>
      <c r="G933" s="93"/>
      <c r="H933" s="93" t="s">
        <v>629</v>
      </c>
      <c r="I933" s="94">
        <v>2300</v>
      </c>
      <c r="J933" s="93" t="s">
        <v>181</v>
      </c>
      <c r="K933" s="93" t="s">
        <v>591</v>
      </c>
      <c r="L933" s="95">
        <v>784.32</v>
      </c>
      <c r="M933" s="93">
        <f t="shared" si="29"/>
        <v>784.32</v>
      </c>
      <c r="N933" s="96">
        <v>0</v>
      </c>
    </row>
    <row r="934" spans="1:14" ht="13.5" thickBot="1" x14ac:dyDescent="0.25">
      <c r="A934" s="83" t="str">
        <f t="shared" si="28"/>
        <v>M-EDGEWOODMULTI-FAMILYM1.5YD2W</v>
      </c>
      <c r="B934" s="93" t="s">
        <v>814</v>
      </c>
      <c r="C934" s="93" t="s">
        <v>371</v>
      </c>
      <c r="D934" s="93" t="s">
        <v>405</v>
      </c>
      <c r="E934" s="93" t="s">
        <v>391</v>
      </c>
      <c r="F934" s="93" t="s">
        <v>1054</v>
      </c>
      <c r="G934" s="93"/>
      <c r="H934" s="93" t="s">
        <v>362</v>
      </c>
      <c r="I934" s="94">
        <v>2300</v>
      </c>
      <c r="J934" s="93" t="s">
        <v>181</v>
      </c>
      <c r="K934" s="93" t="s">
        <v>591</v>
      </c>
      <c r="L934" s="95">
        <v>341.03</v>
      </c>
      <c r="M934" s="93">
        <f t="shared" si="29"/>
        <v>341.03</v>
      </c>
      <c r="N934" s="96">
        <v>0</v>
      </c>
    </row>
    <row r="935" spans="1:14" ht="13.5" thickBot="1" x14ac:dyDescent="0.25">
      <c r="A935" s="83" t="str">
        <f t="shared" si="28"/>
        <v>M-FIFEMULTI-FAMILYM1.5YD2W</v>
      </c>
      <c r="B935" s="93" t="s">
        <v>814</v>
      </c>
      <c r="C935" s="93" t="s">
        <v>371</v>
      </c>
      <c r="D935" s="93" t="s">
        <v>405</v>
      </c>
      <c r="E935" s="93" t="s">
        <v>391</v>
      </c>
      <c r="F935" s="93" t="s">
        <v>1054</v>
      </c>
      <c r="G935" s="93"/>
      <c r="H935" s="93" t="s">
        <v>476</v>
      </c>
      <c r="I935" s="94">
        <v>2300</v>
      </c>
      <c r="J935" s="93" t="s">
        <v>181</v>
      </c>
      <c r="K935" s="93" t="s">
        <v>591</v>
      </c>
      <c r="L935" s="95">
        <v>341.03</v>
      </c>
      <c r="M935" s="93">
        <f t="shared" si="29"/>
        <v>341.03</v>
      </c>
      <c r="N935" s="96">
        <v>0</v>
      </c>
    </row>
    <row r="936" spans="1:14" ht="13.5" thickBot="1" x14ac:dyDescent="0.25">
      <c r="A936" s="83" t="str">
        <f t="shared" si="28"/>
        <v>MURREYSMULTI-FAMILYM1.5YD2W</v>
      </c>
      <c r="B936" s="93" t="s">
        <v>814</v>
      </c>
      <c r="C936" s="93" t="s">
        <v>371</v>
      </c>
      <c r="D936" s="93" t="s">
        <v>405</v>
      </c>
      <c r="E936" s="93" t="s">
        <v>391</v>
      </c>
      <c r="F936" s="93" t="s">
        <v>1054</v>
      </c>
      <c r="G936" s="93"/>
      <c r="H936" s="93" t="s">
        <v>533</v>
      </c>
      <c r="I936" s="94">
        <v>2300</v>
      </c>
      <c r="J936" s="93" t="s">
        <v>181</v>
      </c>
      <c r="K936" s="93" t="s">
        <v>591</v>
      </c>
      <c r="L936" s="95">
        <v>341.03</v>
      </c>
      <c r="M936" s="93">
        <f t="shared" si="29"/>
        <v>341.03</v>
      </c>
      <c r="N936" s="96">
        <v>0</v>
      </c>
    </row>
    <row r="937" spans="1:14" ht="13.5" thickBot="1" x14ac:dyDescent="0.25">
      <c r="A937" s="83" t="str">
        <f t="shared" si="28"/>
        <v>DM-PUYMULTI-FAMILYM1.5YD3W</v>
      </c>
      <c r="B937" s="93" t="s">
        <v>814</v>
      </c>
      <c r="C937" s="93" t="s">
        <v>364</v>
      </c>
      <c r="D937" s="93" t="s">
        <v>391</v>
      </c>
      <c r="E937" s="93" t="s">
        <v>391</v>
      </c>
      <c r="F937" s="93" t="s">
        <v>1054</v>
      </c>
      <c r="G937" s="93"/>
      <c r="H937" s="93" t="s">
        <v>629</v>
      </c>
      <c r="I937" s="94">
        <v>3310</v>
      </c>
      <c r="J937" s="93" t="s">
        <v>182</v>
      </c>
      <c r="K937" s="93" t="s">
        <v>744</v>
      </c>
      <c r="L937" s="95">
        <v>1181.48</v>
      </c>
      <c r="M937" s="93">
        <f t="shared" si="29"/>
        <v>590.74</v>
      </c>
      <c r="N937" s="96">
        <v>0</v>
      </c>
    </row>
    <row r="938" spans="1:14" ht="13.5" thickBot="1" x14ac:dyDescent="0.25">
      <c r="A938" s="83" t="str">
        <f t="shared" si="28"/>
        <v>M-FIFEMULTI-FAMILYM1.5YD3W</v>
      </c>
      <c r="B938" s="93" t="s">
        <v>814</v>
      </c>
      <c r="C938" s="93" t="s">
        <v>364</v>
      </c>
      <c r="D938" s="93" t="s">
        <v>391</v>
      </c>
      <c r="E938" s="93" t="s">
        <v>391</v>
      </c>
      <c r="F938" s="93" t="s">
        <v>1054</v>
      </c>
      <c r="G938" s="93"/>
      <c r="H938" s="93" t="s">
        <v>476</v>
      </c>
      <c r="I938" s="94">
        <v>3310</v>
      </c>
      <c r="J938" s="93" t="s">
        <v>182</v>
      </c>
      <c r="K938" s="93" t="s">
        <v>744</v>
      </c>
      <c r="L938" s="95">
        <v>511.55</v>
      </c>
      <c r="M938" s="93">
        <f t="shared" si="29"/>
        <v>255.77500000000001</v>
      </c>
      <c r="N938" s="96">
        <v>0</v>
      </c>
    </row>
    <row r="939" spans="1:14" ht="13.5" thickBot="1" x14ac:dyDescent="0.25">
      <c r="A939" s="83" t="str">
        <f t="shared" si="28"/>
        <v>MURREYSMULTI-FAMILYM1.5YD3W</v>
      </c>
      <c r="B939" s="93" t="s">
        <v>814</v>
      </c>
      <c r="C939" s="93" t="s">
        <v>364</v>
      </c>
      <c r="D939" s="93" t="s">
        <v>391</v>
      </c>
      <c r="E939" s="93" t="s">
        <v>391</v>
      </c>
      <c r="F939" s="93" t="s">
        <v>1054</v>
      </c>
      <c r="G939" s="93"/>
      <c r="H939" s="93" t="s">
        <v>533</v>
      </c>
      <c r="I939" s="94">
        <v>3310</v>
      </c>
      <c r="J939" s="93" t="s">
        <v>182</v>
      </c>
      <c r="K939" s="93" t="s">
        <v>744</v>
      </c>
      <c r="L939" s="95">
        <v>511.55</v>
      </c>
      <c r="M939" s="93">
        <f t="shared" si="29"/>
        <v>255.77500000000001</v>
      </c>
      <c r="N939" s="96">
        <v>0</v>
      </c>
    </row>
    <row r="940" spans="1:14" ht="13.5" thickBot="1" x14ac:dyDescent="0.25">
      <c r="A940" s="83" t="str">
        <f t="shared" si="28"/>
        <v>MULTI-FAMILYM1.5YDEX</v>
      </c>
      <c r="B940" s="93" t="s">
        <v>814</v>
      </c>
      <c r="C940" s="93" t="s">
        <v>371</v>
      </c>
      <c r="D940" s="93" t="s">
        <v>405</v>
      </c>
      <c r="E940" s="93" t="s">
        <v>391</v>
      </c>
      <c r="F940" s="93" t="s">
        <v>1054</v>
      </c>
      <c r="G940" s="93"/>
      <c r="H940" s="93"/>
      <c r="I940" s="94">
        <v>3017</v>
      </c>
      <c r="J940" s="93" t="s">
        <v>183</v>
      </c>
      <c r="K940" s="93" t="s">
        <v>787</v>
      </c>
      <c r="L940" s="95">
        <v>36.96</v>
      </c>
      <c r="M940" s="93">
        <f t="shared" si="29"/>
        <v>36.96</v>
      </c>
      <c r="N940" s="96">
        <v>0</v>
      </c>
    </row>
    <row r="941" spans="1:14" ht="13.5" thickBot="1" x14ac:dyDescent="0.25">
      <c r="A941" s="83" t="str">
        <f t="shared" si="28"/>
        <v>MULTI-FAMILYM1.5YDEX</v>
      </c>
      <c r="B941" s="93" t="s">
        <v>814</v>
      </c>
      <c r="C941" s="93" t="s">
        <v>371</v>
      </c>
      <c r="D941" s="93" t="s">
        <v>405</v>
      </c>
      <c r="E941" s="93" t="s">
        <v>391</v>
      </c>
      <c r="F941" s="93" t="s">
        <v>1054</v>
      </c>
      <c r="G941" s="93"/>
      <c r="H941" s="93"/>
      <c r="I941" s="94">
        <v>3017</v>
      </c>
      <c r="J941" s="93" t="s">
        <v>183</v>
      </c>
      <c r="K941" s="93" t="s">
        <v>787</v>
      </c>
      <c r="L941" s="95">
        <v>36.96</v>
      </c>
      <c r="M941" s="93">
        <f t="shared" si="29"/>
        <v>36.96</v>
      </c>
      <c r="N941" s="96">
        <v>0</v>
      </c>
    </row>
    <row r="942" spans="1:14" ht="13.5" thickBot="1" x14ac:dyDescent="0.25">
      <c r="A942" s="83" t="str">
        <f t="shared" si="28"/>
        <v>M-EDGEWOODMULTI-FAMILYM1.5YDEX</v>
      </c>
      <c r="B942" s="93" t="s">
        <v>814</v>
      </c>
      <c r="C942" s="93" t="s">
        <v>371</v>
      </c>
      <c r="D942" s="93" t="s">
        <v>405</v>
      </c>
      <c r="E942" s="93" t="s">
        <v>391</v>
      </c>
      <c r="F942" s="93" t="s">
        <v>1054</v>
      </c>
      <c r="G942" s="93"/>
      <c r="H942" s="93" t="s">
        <v>362</v>
      </c>
      <c r="I942" s="94">
        <v>3017</v>
      </c>
      <c r="J942" s="93" t="s">
        <v>183</v>
      </c>
      <c r="K942" s="93" t="s">
        <v>787</v>
      </c>
      <c r="L942" s="95">
        <v>41.56</v>
      </c>
      <c r="M942" s="93">
        <f t="shared" si="29"/>
        <v>41.56</v>
      </c>
      <c r="N942" s="96">
        <v>0</v>
      </c>
    </row>
    <row r="943" spans="1:14" ht="13.5" thickBot="1" x14ac:dyDescent="0.25">
      <c r="A943" s="83" t="str">
        <f t="shared" si="28"/>
        <v>M-FIFEMULTI-FAMILYM1.5YDEX</v>
      </c>
      <c r="B943" s="93" t="s">
        <v>814</v>
      </c>
      <c r="C943" s="93" t="s">
        <v>371</v>
      </c>
      <c r="D943" s="93" t="s">
        <v>405</v>
      </c>
      <c r="E943" s="93" t="s">
        <v>391</v>
      </c>
      <c r="F943" s="93" t="s">
        <v>1054</v>
      </c>
      <c r="G943" s="93"/>
      <c r="H943" s="93" t="s">
        <v>476</v>
      </c>
      <c r="I943" s="94">
        <v>3017</v>
      </c>
      <c r="J943" s="93" t="s">
        <v>183</v>
      </c>
      <c r="K943" s="93" t="s">
        <v>787</v>
      </c>
      <c r="L943" s="95">
        <v>41.56</v>
      </c>
      <c r="M943" s="93">
        <f t="shared" si="29"/>
        <v>41.56</v>
      </c>
      <c r="N943" s="96">
        <v>0</v>
      </c>
    </row>
    <row r="944" spans="1:14" ht="13.5" thickBot="1" x14ac:dyDescent="0.25">
      <c r="A944" s="83" t="str">
        <f t="shared" si="28"/>
        <v>MURREYSMULTI-FAMILYM1.5YDEX</v>
      </c>
      <c r="B944" s="93" t="s">
        <v>814</v>
      </c>
      <c r="C944" s="93" t="s">
        <v>371</v>
      </c>
      <c r="D944" s="93" t="s">
        <v>405</v>
      </c>
      <c r="E944" s="93" t="s">
        <v>391</v>
      </c>
      <c r="F944" s="93" t="s">
        <v>1054</v>
      </c>
      <c r="G944" s="93"/>
      <c r="H944" s="93" t="s">
        <v>533</v>
      </c>
      <c r="I944" s="94">
        <v>3017</v>
      </c>
      <c r="J944" s="93" t="s">
        <v>183</v>
      </c>
      <c r="K944" s="93" t="s">
        <v>787</v>
      </c>
      <c r="L944" s="95">
        <v>41.56</v>
      </c>
      <c r="M944" s="93">
        <f t="shared" si="29"/>
        <v>41.56</v>
      </c>
      <c r="N944" s="96">
        <v>0</v>
      </c>
    </row>
    <row r="945" spans="1:14" ht="13.5" thickBot="1" x14ac:dyDescent="0.25">
      <c r="A945" s="83" t="str">
        <f t="shared" si="28"/>
        <v>MULTI-FAMILYM1.5YDTPU</v>
      </c>
      <c r="B945" s="93" t="s">
        <v>814</v>
      </c>
      <c r="C945" s="93" t="s">
        <v>371</v>
      </c>
      <c r="D945" s="93" t="s">
        <v>405</v>
      </c>
      <c r="E945" s="93" t="s">
        <v>391</v>
      </c>
      <c r="F945" s="93" t="s">
        <v>1054</v>
      </c>
      <c r="G945" s="93"/>
      <c r="H945" s="93"/>
      <c r="I945" s="94">
        <v>3232</v>
      </c>
      <c r="J945" s="93" t="s">
        <v>882</v>
      </c>
      <c r="K945" s="93" t="s">
        <v>883</v>
      </c>
      <c r="L945" s="95">
        <v>147.84</v>
      </c>
      <c r="M945" s="93">
        <f t="shared" si="29"/>
        <v>147.84</v>
      </c>
      <c r="N945" s="96">
        <v>0</v>
      </c>
    </row>
    <row r="946" spans="1:14" ht="13.5" thickBot="1" x14ac:dyDescent="0.25">
      <c r="A946" s="83" t="str">
        <f t="shared" si="28"/>
        <v>MULTI-FAMILYM1.5YDTPU</v>
      </c>
      <c r="B946" s="93" t="s">
        <v>814</v>
      </c>
      <c r="C946" s="93" t="s">
        <v>371</v>
      </c>
      <c r="D946" s="93" t="s">
        <v>405</v>
      </c>
      <c r="E946" s="93" t="s">
        <v>391</v>
      </c>
      <c r="F946" s="93" t="s">
        <v>1054</v>
      </c>
      <c r="G946" s="93"/>
      <c r="H946" s="93"/>
      <c r="I946" s="94">
        <v>3232</v>
      </c>
      <c r="J946" s="93" t="s">
        <v>882</v>
      </c>
      <c r="K946" s="93" t="s">
        <v>883</v>
      </c>
      <c r="L946" s="95">
        <v>147.84</v>
      </c>
      <c r="M946" s="93">
        <f t="shared" si="29"/>
        <v>147.84</v>
      </c>
      <c r="N946" s="96">
        <v>0</v>
      </c>
    </row>
    <row r="947" spans="1:14" ht="13.5" thickBot="1" x14ac:dyDescent="0.25">
      <c r="A947" s="83" t="str">
        <f t="shared" si="28"/>
        <v>M-EDGEWOODMULTI-FAMILYM1.5YDTPU</v>
      </c>
      <c r="B947" s="93" t="s">
        <v>814</v>
      </c>
      <c r="C947" s="93" t="s">
        <v>371</v>
      </c>
      <c r="D947" s="93" t="s">
        <v>405</v>
      </c>
      <c r="E947" s="93" t="s">
        <v>391</v>
      </c>
      <c r="F947" s="93" t="s">
        <v>1054</v>
      </c>
      <c r="G947" s="93"/>
      <c r="H947" s="93" t="s">
        <v>362</v>
      </c>
      <c r="I947" s="94">
        <v>3232</v>
      </c>
      <c r="J947" s="93" t="s">
        <v>882</v>
      </c>
      <c r="K947" s="93" t="s">
        <v>883</v>
      </c>
      <c r="L947" s="95">
        <v>166.24</v>
      </c>
      <c r="M947" s="93">
        <f t="shared" si="29"/>
        <v>166.24</v>
      </c>
      <c r="N947" s="96">
        <v>0</v>
      </c>
    </row>
    <row r="948" spans="1:14" ht="13.5" thickBot="1" x14ac:dyDescent="0.25">
      <c r="A948" s="83" t="str">
        <f t="shared" si="28"/>
        <v>M-FIFEMULTI-FAMILYM1.5YDTPU</v>
      </c>
      <c r="B948" s="93" t="s">
        <v>814</v>
      </c>
      <c r="C948" s="93" t="s">
        <v>371</v>
      </c>
      <c r="D948" s="93" t="s">
        <v>405</v>
      </c>
      <c r="E948" s="93" t="s">
        <v>391</v>
      </c>
      <c r="F948" s="93" t="s">
        <v>1054</v>
      </c>
      <c r="G948" s="93"/>
      <c r="H948" s="93" t="s">
        <v>476</v>
      </c>
      <c r="I948" s="94">
        <v>3232</v>
      </c>
      <c r="J948" s="93" t="s">
        <v>882</v>
      </c>
      <c r="K948" s="93" t="s">
        <v>883</v>
      </c>
      <c r="L948" s="95">
        <v>166.24</v>
      </c>
      <c r="M948" s="93">
        <f t="shared" si="29"/>
        <v>166.24</v>
      </c>
      <c r="N948" s="96">
        <v>0</v>
      </c>
    </row>
    <row r="949" spans="1:14" ht="13.5" thickBot="1" x14ac:dyDescent="0.25">
      <c r="A949" s="83" t="str">
        <f t="shared" si="28"/>
        <v>MURREYSMULTI-FAMILYM1.5YDTPU</v>
      </c>
      <c r="B949" s="93" t="s">
        <v>814</v>
      </c>
      <c r="C949" s="93" t="s">
        <v>371</v>
      </c>
      <c r="D949" s="93" t="s">
        <v>405</v>
      </c>
      <c r="E949" s="93" t="s">
        <v>391</v>
      </c>
      <c r="F949" s="93" t="s">
        <v>1054</v>
      </c>
      <c r="G949" s="93"/>
      <c r="H949" s="93" t="s">
        <v>533</v>
      </c>
      <c r="I949" s="94">
        <v>3232</v>
      </c>
      <c r="J949" s="93" t="s">
        <v>882</v>
      </c>
      <c r="K949" s="93" t="s">
        <v>883</v>
      </c>
      <c r="L949" s="95">
        <v>166.24</v>
      </c>
      <c r="M949" s="93">
        <f t="shared" si="29"/>
        <v>166.24</v>
      </c>
      <c r="N949" s="96">
        <v>0</v>
      </c>
    </row>
    <row r="950" spans="1:14" ht="13.5" thickBot="1" x14ac:dyDescent="0.25">
      <c r="A950" s="83" t="str">
        <f t="shared" si="28"/>
        <v>MULTI-FAMILYM1YD1W</v>
      </c>
      <c r="B950" s="93" t="s">
        <v>814</v>
      </c>
      <c r="C950" s="93" t="s">
        <v>371</v>
      </c>
      <c r="D950" s="93" t="s">
        <v>405</v>
      </c>
      <c r="E950" s="93" t="s">
        <v>391</v>
      </c>
      <c r="F950" s="93" t="s">
        <v>1054</v>
      </c>
      <c r="G950" s="93"/>
      <c r="H950" s="93"/>
      <c r="I950" s="94">
        <v>3200</v>
      </c>
      <c r="J950" s="93" t="s">
        <v>184</v>
      </c>
      <c r="K950" s="93" t="s">
        <v>407</v>
      </c>
      <c r="L950" s="95">
        <v>107.9</v>
      </c>
      <c r="M950" s="93">
        <f t="shared" si="29"/>
        <v>107.9</v>
      </c>
      <c r="N950" s="96">
        <v>0</v>
      </c>
    </row>
    <row r="951" spans="1:14" ht="13.5" thickBot="1" x14ac:dyDescent="0.25">
      <c r="A951" s="83" t="str">
        <f t="shared" si="28"/>
        <v>MULTI-FAMILYM1YD1W</v>
      </c>
      <c r="B951" s="93" t="s">
        <v>814</v>
      </c>
      <c r="C951" s="93" t="s">
        <v>371</v>
      </c>
      <c r="D951" s="93" t="s">
        <v>405</v>
      </c>
      <c r="E951" s="93" t="s">
        <v>391</v>
      </c>
      <c r="F951" s="93" t="s">
        <v>1054</v>
      </c>
      <c r="G951" s="93"/>
      <c r="H951" s="93"/>
      <c r="I951" s="94">
        <v>3200</v>
      </c>
      <c r="J951" s="93" t="s">
        <v>184</v>
      </c>
      <c r="K951" s="93" t="s">
        <v>407</v>
      </c>
      <c r="L951" s="95">
        <v>107.9</v>
      </c>
      <c r="M951" s="93">
        <f t="shared" si="29"/>
        <v>107.9</v>
      </c>
      <c r="N951" s="96">
        <v>0</v>
      </c>
    </row>
    <row r="952" spans="1:14" ht="13.5" thickBot="1" x14ac:dyDescent="0.25">
      <c r="A952" s="83" t="str">
        <f t="shared" si="28"/>
        <v>DM-PUYMULTI-FAMILYM1YD1W</v>
      </c>
      <c r="B952" s="93" t="s">
        <v>814</v>
      </c>
      <c r="C952" s="93" t="s">
        <v>371</v>
      </c>
      <c r="D952" s="93" t="s">
        <v>405</v>
      </c>
      <c r="E952" s="93" t="s">
        <v>391</v>
      </c>
      <c r="F952" s="93" t="s">
        <v>1054</v>
      </c>
      <c r="G952" s="93"/>
      <c r="H952" s="93" t="s">
        <v>629</v>
      </c>
      <c r="I952" s="94">
        <v>3200</v>
      </c>
      <c r="J952" s="93" t="s">
        <v>184</v>
      </c>
      <c r="K952" s="93" t="s">
        <v>407</v>
      </c>
      <c r="L952" s="95">
        <v>273.33999999999997</v>
      </c>
      <c r="M952" s="93">
        <f t="shared" si="29"/>
        <v>273.33999999999997</v>
      </c>
      <c r="N952" s="96">
        <v>0</v>
      </c>
    </row>
    <row r="953" spans="1:14" ht="13.5" thickBot="1" x14ac:dyDescent="0.25">
      <c r="A953" s="83" t="str">
        <f t="shared" si="28"/>
        <v>M-EDGEWOODMULTI-FAMILYM1YD1W</v>
      </c>
      <c r="B953" s="93" t="s">
        <v>814</v>
      </c>
      <c r="C953" s="93" t="s">
        <v>371</v>
      </c>
      <c r="D953" s="93" t="s">
        <v>405</v>
      </c>
      <c r="E953" s="93" t="s">
        <v>391</v>
      </c>
      <c r="F953" s="93" t="s">
        <v>1054</v>
      </c>
      <c r="G953" s="93"/>
      <c r="H953" s="93" t="s">
        <v>362</v>
      </c>
      <c r="I953" s="94">
        <v>3200</v>
      </c>
      <c r="J953" s="93" t="s">
        <v>184</v>
      </c>
      <c r="K953" s="93" t="s">
        <v>407</v>
      </c>
      <c r="L953" s="95">
        <v>121.54</v>
      </c>
      <c r="M953" s="93">
        <f t="shared" si="29"/>
        <v>121.54</v>
      </c>
      <c r="N953" s="96">
        <v>0</v>
      </c>
    </row>
    <row r="954" spans="1:14" ht="13.5" thickBot="1" x14ac:dyDescent="0.25">
      <c r="A954" s="83" t="str">
        <f t="shared" si="28"/>
        <v>M-FIFEMULTI-FAMILYM1YD1W</v>
      </c>
      <c r="B954" s="93" t="s">
        <v>814</v>
      </c>
      <c r="C954" s="93" t="s">
        <v>371</v>
      </c>
      <c r="D954" s="93" t="s">
        <v>405</v>
      </c>
      <c r="E954" s="93" t="s">
        <v>391</v>
      </c>
      <c r="F954" s="93" t="s">
        <v>1054</v>
      </c>
      <c r="G954" s="93"/>
      <c r="H954" s="93" t="s">
        <v>476</v>
      </c>
      <c r="I954" s="94">
        <v>3200</v>
      </c>
      <c r="J954" s="93" t="s">
        <v>184</v>
      </c>
      <c r="K954" s="93" t="s">
        <v>407</v>
      </c>
      <c r="L954" s="95">
        <v>121.54</v>
      </c>
      <c r="M954" s="93">
        <f t="shared" si="29"/>
        <v>121.54</v>
      </c>
      <c r="N954" s="96">
        <v>0</v>
      </c>
    </row>
    <row r="955" spans="1:14" ht="13.5" thickBot="1" x14ac:dyDescent="0.25">
      <c r="A955" s="83" t="str">
        <f t="shared" si="28"/>
        <v>MURREYSMULTI-FAMILYM1YD1W</v>
      </c>
      <c r="B955" s="93" t="s">
        <v>814</v>
      </c>
      <c r="C955" s="93" t="s">
        <v>371</v>
      </c>
      <c r="D955" s="93" t="s">
        <v>405</v>
      </c>
      <c r="E955" s="93" t="s">
        <v>391</v>
      </c>
      <c r="F955" s="93" t="s">
        <v>1054</v>
      </c>
      <c r="G955" s="93"/>
      <c r="H955" s="93" t="s">
        <v>533</v>
      </c>
      <c r="I955" s="94">
        <v>3200</v>
      </c>
      <c r="J955" s="93" t="s">
        <v>184</v>
      </c>
      <c r="K955" s="93" t="s">
        <v>407</v>
      </c>
      <c r="L955" s="95">
        <v>121.54</v>
      </c>
      <c r="M955" s="93">
        <f t="shared" si="29"/>
        <v>121.54</v>
      </c>
      <c r="N955" s="96">
        <v>0</v>
      </c>
    </row>
    <row r="956" spans="1:14" ht="13.5" thickBot="1" x14ac:dyDescent="0.25">
      <c r="A956" s="83" t="str">
        <f t="shared" si="28"/>
        <v>MULTI-FAMILYM1YD2W</v>
      </c>
      <c r="B956" s="93" t="s">
        <v>814</v>
      </c>
      <c r="C956" s="93" t="s">
        <v>371</v>
      </c>
      <c r="D956" s="93" t="s">
        <v>405</v>
      </c>
      <c r="E956" s="93" t="s">
        <v>391</v>
      </c>
      <c r="F956" s="93" t="s">
        <v>1054</v>
      </c>
      <c r="G956" s="93"/>
      <c r="H956" s="93"/>
      <c r="I956" s="94">
        <v>3166</v>
      </c>
      <c r="J956" s="93" t="s">
        <v>592</v>
      </c>
      <c r="K956" s="93" t="s">
        <v>593</v>
      </c>
      <c r="L956" s="95">
        <v>215.81</v>
      </c>
      <c r="M956" s="93">
        <f t="shared" si="29"/>
        <v>215.81</v>
      </c>
      <c r="N956" s="96">
        <v>0</v>
      </c>
    </row>
    <row r="957" spans="1:14" ht="13.5" thickBot="1" x14ac:dyDescent="0.25">
      <c r="A957" s="83" t="str">
        <f t="shared" si="28"/>
        <v>MULTI-FAMILYM1YD2W</v>
      </c>
      <c r="B957" s="93" t="s">
        <v>814</v>
      </c>
      <c r="C957" s="93" t="s">
        <v>371</v>
      </c>
      <c r="D957" s="93" t="s">
        <v>405</v>
      </c>
      <c r="E957" s="93" t="s">
        <v>391</v>
      </c>
      <c r="F957" s="93" t="s">
        <v>1054</v>
      </c>
      <c r="G957" s="93"/>
      <c r="H957" s="93"/>
      <c r="I957" s="94">
        <v>3166</v>
      </c>
      <c r="J957" s="93" t="s">
        <v>592</v>
      </c>
      <c r="K957" s="93" t="s">
        <v>593</v>
      </c>
      <c r="L957" s="95">
        <v>215.81</v>
      </c>
      <c r="M957" s="93">
        <f t="shared" si="29"/>
        <v>215.81</v>
      </c>
      <c r="N957" s="96">
        <v>0</v>
      </c>
    </row>
    <row r="958" spans="1:14" ht="13.5" thickBot="1" x14ac:dyDescent="0.25">
      <c r="A958" s="83" t="str">
        <f t="shared" si="28"/>
        <v>DM-PUYMULTI-FAMILYM1YD2W</v>
      </c>
      <c r="B958" s="93" t="s">
        <v>814</v>
      </c>
      <c r="C958" s="93" t="s">
        <v>371</v>
      </c>
      <c r="D958" s="93" t="s">
        <v>405</v>
      </c>
      <c r="E958" s="93" t="s">
        <v>391</v>
      </c>
      <c r="F958" s="93" t="s">
        <v>1054</v>
      </c>
      <c r="G958" s="93"/>
      <c r="H958" s="93" t="s">
        <v>629</v>
      </c>
      <c r="I958" s="94">
        <v>3166</v>
      </c>
      <c r="J958" s="93" t="s">
        <v>592</v>
      </c>
      <c r="K958" s="93" t="s">
        <v>593</v>
      </c>
      <c r="L958" s="95">
        <v>560.17999999999995</v>
      </c>
      <c r="M958" s="93">
        <f t="shared" si="29"/>
        <v>560.17999999999995</v>
      </c>
      <c r="N958" s="96">
        <v>0</v>
      </c>
    </row>
    <row r="959" spans="1:14" ht="13.5" thickBot="1" x14ac:dyDescent="0.25">
      <c r="A959" s="83" t="str">
        <f t="shared" si="28"/>
        <v>M-EDGEWOODMULTI-FAMILYM1YD2W</v>
      </c>
      <c r="B959" s="93" t="s">
        <v>814</v>
      </c>
      <c r="C959" s="93" t="s">
        <v>371</v>
      </c>
      <c r="D959" s="93" t="s">
        <v>405</v>
      </c>
      <c r="E959" s="93" t="s">
        <v>391</v>
      </c>
      <c r="F959" s="93" t="s">
        <v>1054</v>
      </c>
      <c r="G959" s="93"/>
      <c r="H959" s="93" t="s">
        <v>362</v>
      </c>
      <c r="I959" s="94">
        <v>3166</v>
      </c>
      <c r="J959" s="93" t="s">
        <v>592</v>
      </c>
      <c r="K959" s="93" t="s">
        <v>593</v>
      </c>
      <c r="L959" s="95">
        <v>243.09</v>
      </c>
      <c r="M959" s="93">
        <f t="shared" si="29"/>
        <v>243.09</v>
      </c>
      <c r="N959" s="96">
        <v>0</v>
      </c>
    </row>
    <row r="960" spans="1:14" ht="13.5" thickBot="1" x14ac:dyDescent="0.25">
      <c r="A960" s="83" t="str">
        <f t="shared" si="28"/>
        <v>M-FIFEMULTI-FAMILYM1YD2W</v>
      </c>
      <c r="B960" s="93" t="s">
        <v>814</v>
      </c>
      <c r="C960" s="93" t="s">
        <v>371</v>
      </c>
      <c r="D960" s="93" t="s">
        <v>405</v>
      </c>
      <c r="E960" s="93" t="s">
        <v>391</v>
      </c>
      <c r="F960" s="93" t="s">
        <v>1054</v>
      </c>
      <c r="G960" s="93"/>
      <c r="H960" s="93" t="s">
        <v>476</v>
      </c>
      <c r="I960" s="94">
        <v>3166</v>
      </c>
      <c r="J960" s="93" t="s">
        <v>592</v>
      </c>
      <c r="K960" s="93" t="s">
        <v>593</v>
      </c>
      <c r="L960" s="95">
        <v>243.09</v>
      </c>
      <c r="M960" s="93">
        <f t="shared" si="29"/>
        <v>243.09</v>
      </c>
      <c r="N960" s="96">
        <v>0</v>
      </c>
    </row>
    <row r="961" spans="1:14" ht="13.5" thickBot="1" x14ac:dyDescent="0.25">
      <c r="A961" s="83" t="str">
        <f t="shared" si="28"/>
        <v>MURREYSMULTI-FAMILYM1YD2W</v>
      </c>
      <c r="B961" s="93" t="s">
        <v>814</v>
      </c>
      <c r="C961" s="93" t="s">
        <v>371</v>
      </c>
      <c r="D961" s="93" t="s">
        <v>405</v>
      </c>
      <c r="E961" s="93" t="s">
        <v>391</v>
      </c>
      <c r="F961" s="93" t="s">
        <v>1054</v>
      </c>
      <c r="G961" s="93"/>
      <c r="H961" s="93" t="s">
        <v>533</v>
      </c>
      <c r="I961" s="94">
        <v>3166</v>
      </c>
      <c r="J961" s="93" t="s">
        <v>592</v>
      </c>
      <c r="K961" s="93" t="s">
        <v>593</v>
      </c>
      <c r="L961" s="95">
        <v>243.09</v>
      </c>
      <c r="M961" s="93">
        <f t="shared" si="29"/>
        <v>243.09</v>
      </c>
      <c r="N961" s="96">
        <v>0</v>
      </c>
    </row>
    <row r="962" spans="1:14" ht="13.5" thickBot="1" x14ac:dyDescent="0.25">
      <c r="A962" s="83" t="str">
        <f t="shared" si="28"/>
        <v>MULTI-FAMILYM1YDEX</v>
      </c>
      <c r="B962" s="93" t="s">
        <v>814</v>
      </c>
      <c r="C962" s="93" t="s">
        <v>371</v>
      </c>
      <c r="D962" s="93" t="s">
        <v>405</v>
      </c>
      <c r="E962" s="93" t="s">
        <v>391</v>
      </c>
      <c r="F962" s="93" t="s">
        <v>1054</v>
      </c>
      <c r="G962" s="93"/>
      <c r="H962" s="93"/>
      <c r="I962" s="94">
        <v>3140</v>
      </c>
      <c r="J962" s="93" t="s">
        <v>185</v>
      </c>
      <c r="K962" s="93" t="s">
        <v>759</v>
      </c>
      <c r="L962" s="95">
        <v>26.93</v>
      </c>
      <c r="M962" s="93">
        <f t="shared" si="29"/>
        <v>26.93</v>
      </c>
      <c r="N962" s="96">
        <v>0</v>
      </c>
    </row>
    <row r="963" spans="1:14" ht="13.5" thickBot="1" x14ac:dyDescent="0.25">
      <c r="A963" s="83" t="str">
        <f t="shared" ref="A963:A1026" si="30">CONCATENATE(H963,E963,J963)</f>
        <v>MULTI-FAMILYM1YDEX</v>
      </c>
      <c r="B963" s="93" t="s">
        <v>814</v>
      </c>
      <c r="C963" s="93" t="s">
        <v>371</v>
      </c>
      <c r="D963" s="93" t="s">
        <v>405</v>
      </c>
      <c r="E963" s="93" t="s">
        <v>391</v>
      </c>
      <c r="F963" s="93" t="s">
        <v>1054</v>
      </c>
      <c r="G963" s="93"/>
      <c r="H963" s="93"/>
      <c r="I963" s="94">
        <v>3140</v>
      </c>
      <c r="J963" s="93" t="s">
        <v>185</v>
      </c>
      <c r="K963" s="93" t="s">
        <v>759</v>
      </c>
      <c r="L963" s="95">
        <v>26.93</v>
      </c>
      <c r="M963" s="93">
        <f t="shared" ref="M963:M1026" si="31">+IF(C963="MONTHLY ARREARS",L963,IF(C963="ONCALL",L963,(L963/2)))</f>
        <v>26.93</v>
      </c>
      <c r="N963" s="96">
        <v>0</v>
      </c>
    </row>
    <row r="964" spans="1:14" ht="13.5" thickBot="1" x14ac:dyDescent="0.25">
      <c r="A964" s="83" t="str">
        <f t="shared" si="30"/>
        <v>M-EDGEWOODMULTI-FAMILYM1YDEX</v>
      </c>
      <c r="B964" s="93" t="s">
        <v>814</v>
      </c>
      <c r="C964" s="93" t="s">
        <v>371</v>
      </c>
      <c r="D964" s="93" t="s">
        <v>405</v>
      </c>
      <c r="E964" s="93" t="s">
        <v>391</v>
      </c>
      <c r="F964" s="93" t="s">
        <v>1054</v>
      </c>
      <c r="G964" s="93"/>
      <c r="H964" s="93" t="s">
        <v>362</v>
      </c>
      <c r="I964" s="94">
        <v>3140</v>
      </c>
      <c r="J964" s="93" t="s">
        <v>185</v>
      </c>
      <c r="K964" s="93" t="s">
        <v>759</v>
      </c>
      <c r="L964" s="95">
        <v>30.24</v>
      </c>
      <c r="M964" s="93">
        <f t="shared" si="31"/>
        <v>30.24</v>
      </c>
      <c r="N964" s="96">
        <v>0</v>
      </c>
    </row>
    <row r="965" spans="1:14" ht="13.5" thickBot="1" x14ac:dyDescent="0.25">
      <c r="A965" s="83" t="str">
        <f t="shared" si="30"/>
        <v>M-FIFEMULTI-FAMILYM1YDEX</v>
      </c>
      <c r="B965" s="93" t="s">
        <v>814</v>
      </c>
      <c r="C965" s="93" t="s">
        <v>371</v>
      </c>
      <c r="D965" s="93" t="s">
        <v>405</v>
      </c>
      <c r="E965" s="93" t="s">
        <v>391</v>
      </c>
      <c r="F965" s="93" t="s">
        <v>1054</v>
      </c>
      <c r="G965" s="93"/>
      <c r="H965" s="93" t="s">
        <v>476</v>
      </c>
      <c r="I965" s="94">
        <v>3140</v>
      </c>
      <c r="J965" s="93" t="s">
        <v>185</v>
      </c>
      <c r="K965" s="93" t="s">
        <v>759</v>
      </c>
      <c r="L965" s="95">
        <v>30.24</v>
      </c>
      <c r="M965" s="93">
        <f t="shared" si="31"/>
        <v>30.24</v>
      </c>
      <c r="N965" s="96">
        <v>0</v>
      </c>
    </row>
    <row r="966" spans="1:14" ht="13.5" thickBot="1" x14ac:dyDescent="0.25">
      <c r="A966" s="83" t="str">
        <f t="shared" si="30"/>
        <v>MURREYSMULTI-FAMILYM1YDEX</v>
      </c>
      <c r="B966" s="93" t="s">
        <v>814</v>
      </c>
      <c r="C966" s="93" t="s">
        <v>371</v>
      </c>
      <c r="D966" s="93" t="s">
        <v>405</v>
      </c>
      <c r="E966" s="93" t="s">
        <v>391</v>
      </c>
      <c r="F966" s="93" t="s">
        <v>1054</v>
      </c>
      <c r="G966" s="93"/>
      <c r="H966" s="93" t="s">
        <v>533</v>
      </c>
      <c r="I966" s="94">
        <v>3140</v>
      </c>
      <c r="J966" s="93" t="s">
        <v>185</v>
      </c>
      <c r="K966" s="93" t="s">
        <v>759</v>
      </c>
      <c r="L966" s="95">
        <v>30.24</v>
      </c>
      <c r="M966" s="93">
        <f t="shared" si="31"/>
        <v>30.24</v>
      </c>
      <c r="N966" s="96">
        <v>0</v>
      </c>
    </row>
    <row r="967" spans="1:14" ht="13.5" thickBot="1" x14ac:dyDescent="0.25">
      <c r="A967" s="83" t="str">
        <f t="shared" si="30"/>
        <v>MULTI-FAMILYM1YDTPU</v>
      </c>
      <c r="B967" s="93" t="s">
        <v>814</v>
      </c>
      <c r="C967" s="93" t="s">
        <v>371</v>
      </c>
      <c r="D967" s="93" t="s">
        <v>405</v>
      </c>
      <c r="E967" s="93" t="s">
        <v>391</v>
      </c>
      <c r="F967" s="93" t="s">
        <v>1054</v>
      </c>
      <c r="G967" s="93"/>
      <c r="H967" s="93"/>
      <c r="I967" s="94">
        <v>3214</v>
      </c>
      <c r="J967" s="93" t="s">
        <v>186</v>
      </c>
      <c r="K967" s="93" t="s">
        <v>556</v>
      </c>
      <c r="L967" s="95">
        <v>107.72</v>
      </c>
      <c r="M967" s="93">
        <f t="shared" si="31"/>
        <v>107.72</v>
      </c>
      <c r="N967" s="96">
        <v>0</v>
      </c>
    </row>
    <row r="968" spans="1:14" ht="13.5" thickBot="1" x14ac:dyDescent="0.25">
      <c r="A968" s="83" t="str">
        <f t="shared" si="30"/>
        <v>MULTI-FAMILYM1YDTPU</v>
      </c>
      <c r="B968" s="93" t="s">
        <v>814</v>
      </c>
      <c r="C968" s="93" t="s">
        <v>371</v>
      </c>
      <c r="D968" s="93" t="s">
        <v>405</v>
      </c>
      <c r="E968" s="93" t="s">
        <v>391</v>
      </c>
      <c r="F968" s="93" t="s">
        <v>1054</v>
      </c>
      <c r="G968" s="93"/>
      <c r="H968" s="93"/>
      <c r="I968" s="94">
        <v>3214</v>
      </c>
      <c r="J968" s="93" t="s">
        <v>186</v>
      </c>
      <c r="K968" s="93" t="s">
        <v>556</v>
      </c>
      <c r="L968" s="95">
        <v>107.72</v>
      </c>
      <c r="M968" s="93">
        <f t="shared" si="31"/>
        <v>107.72</v>
      </c>
      <c r="N968" s="96">
        <v>0</v>
      </c>
    </row>
    <row r="969" spans="1:14" ht="13.5" thickBot="1" x14ac:dyDescent="0.25">
      <c r="A969" s="83" t="str">
        <f t="shared" si="30"/>
        <v>M-EDGEWOODMULTI-FAMILYM1YDTPU</v>
      </c>
      <c r="B969" s="93" t="s">
        <v>814</v>
      </c>
      <c r="C969" s="93" t="s">
        <v>371</v>
      </c>
      <c r="D969" s="93" t="s">
        <v>405</v>
      </c>
      <c r="E969" s="93" t="s">
        <v>391</v>
      </c>
      <c r="F969" s="93" t="s">
        <v>1054</v>
      </c>
      <c r="G969" s="93"/>
      <c r="H969" s="93" t="s">
        <v>362</v>
      </c>
      <c r="I969" s="94">
        <v>3214</v>
      </c>
      <c r="J969" s="93" t="s">
        <v>186</v>
      </c>
      <c r="K969" s="93" t="s">
        <v>556</v>
      </c>
      <c r="L969" s="95">
        <v>120.96</v>
      </c>
      <c r="M969" s="93">
        <f t="shared" si="31"/>
        <v>120.96</v>
      </c>
      <c r="N969" s="96">
        <v>0</v>
      </c>
    </row>
    <row r="970" spans="1:14" ht="13.5" thickBot="1" x14ac:dyDescent="0.25">
      <c r="A970" s="83" t="str">
        <f t="shared" si="30"/>
        <v>M-FIFEMULTI-FAMILYM1YDTPU</v>
      </c>
      <c r="B970" s="93" t="s">
        <v>814</v>
      </c>
      <c r="C970" s="93" t="s">
        <v>371</v>
      </c>
      <c r="D970" s="93" t="s">
        <v>405</v>
      </c>
      <c r="E970" s="93" t="s">
        <v>391</v>
      </c>
      <c r="F970" s="93" t="s">
        <v>1054</v>
      </c>
      <c r="G970" s="93"/>
      <c r="H970" s="93" t="s">
        <v>476</v>
      </c>
      <c r="I970" s="94">
        <v>3214</v>
      </c>
      <c r="J970" s="93" t="s">
        <v>186</v>
      </c>
      <c r="K970" s="93" t="s">
        <v>556</v>
      </c>
      <c r="L970" s="95">
        <v>120.96</v>
      </c>
      <c r="M970" s="93">
        <f t="shared" si="31"/>
        <v>120.96</v>
      </c>
      <c r="N970" s="96">
        <v>0</v>
      </c>
    </row>
    <row r="971" spans="1:14" ht="13.5" thickBot="1" x14ac:dyDescent="0.25">
      <c r="A971" s="83" t="str">
        <f t="shared" si="30"/>
        <v>MURREYSMULTI-FAMILYM1YDTPU</v>
      </c>
      <c r="B971" s="93" t="s">
        <v>814</v>
      </c>
      <c r="C971" s="93" t="s">
        <v>371</v>
      </c>
      <c r="D971" s="93" t="s">
        <v>405</v>
      </c>
      <c r="E971" s="93" t="s">
        <v>391</v>
      </c>
      <c r="F971" s="93" t="s">
        <v>1054</v>
      </c>
      <c r="G971" s="93"/>
      <c r="H971" s="93" t="s">
        <v>533</v>
      </c>
      <c r="I971" s="94">
        <v>3214</v>
      </c>
      <c r="J971" s="93" t="s">
        <v>186</v>
      </c>
      <c r="K971" s="93" t="s">
        <v>556</v>
      </c>
      <c r="L971" s="95">
        <v>120.96</v>
      </c>
      <c r="M971" s="93">
        <f t="shared" si="31"/>
        <v>120.96</v>
      </c>
      <c r="N971" s="96">
        <v>0</v>
      </c>
    </row>
    <row r="972" spans="1:14" ht="13.5" thickBot="1" x14ac:dyDescent="0.25">
      <c r="A972" s="83" t="str">
        <f t="shared" si="30"/>
        <v>MULTI-FAMILYM2YD1W</v>
      </c>
      <c r="B972" s="93" t="s">
        <v>814</v>
      </c>
      <c r="C972" s="93" t="s">
        <v>371</v>
      </c>
      <c r="D972" s="93" t="s">
        <v>405</v>
      </c>
      <c r="E972" s="93" t="s">
        <v>391</v>
      </c>
      <c r="F972" s="93" t="s">
        <v>1054</v>
      </c>
      <c r="G972" s="93"/>
      <c r="H972" s="93"/>
      <c r="I972" s="94">
        <v>3201</v>
      </c>
      <c r="J972" s="93" t="s">
        <v>187</v>
      </c>
      <c r="K972" s="93" t="s">
        <v>408</v>
      </c>
      <c r="L972" s="95">
        <v>190.82</v>
      </c>
      <c r="M972" s="93">
        <f t="shared" si="31"/>
        <v>190.82</v>
      </c>
      <c r="N972" s="96">
        <v>0</v>
      </c>
    </row>
    <row r="973" spans="1:14" ht="13.5" thickBot="1" x14ac:dyDescent="0.25">
      <c r="A973" s="83" t="str">
        <f t="shared" si="30"/>
        <v>MULTI-FAMILYM2YD1W</v>
      </c>
      <c r="B973" s="93" t="s">
        <v>814</v>
      </c>
      <c r="C973" s="93" t="s">
        <v>371</v>
      </c>
      <c r="D973" s="93" t="s">
        <v>405</v>
      </c>
      <c r="E973" s="93" t="s">
        <v>391</v>
      </c>
      <c r="F973" s="93" t="s">
        <v>1054</v>
      </c>
      <c r="G973" s="93"/>
      <c r="H973" s="93"/>
      <c r="I973" s="94">
        <v>3201</v>
      </c>
      <c r="J973" s="93" t="s">
        <v>187</v>
      </c>
      <c r="K973" s="93" t="s">
        <v>408</v>
      </c>
      <c r="L973" s="95">
        <v>190.82</v>
      </c>
      <c r="M973" s="93">
        <f t="shared" si="31"/>
        <v>190.82</v>
      </c>
      <c r="N973" s="96">
        <v>0</v>
      </c>
    </row>
    <row r="974" spans="1:14" ht="13.5" thickBot="1" x14ac:dyDescent="0.25">
      <c r="A974" s="83" t="str">
        <f t="shared" si="30"/>
        <v>DM-PUYMULTI-FAMILYM2YD1W</v>
      </c>
      <c r="B974" s="93" t="s">
        <v>814</v>
      </c>
      <c r="C974" s="93" t="s">
        <v>371</v>
      </c>
      <c r="D974" s="93" t="s">
        <v>405</v>
      </c>
      <c r="E974" s="93" t="s">
        <v>391</v>
      </c>
      <c r="F974" s="93" t="s">
        <v>1054</v>
      </c>
      <c r="G974" s="93"/>
      <c r="H974" s="93" t="s">
        <v>629</v>
      </c>
      <c r="I974" s="94">
        <v>3201</v>
      </c>
      <c r="J974" s="93" t="s">
        <v>187</v>
      </c>
      <c r="K974" s="93" t="s">
        <v>408</v>
      </c>
      <c r="L974" s="95">
        <v>513.72</v>
      </c>
      <c r="M974" s="93">
        <f t="shared" si="31"/>
        <v>513.72</v>
      </c>
      <c r="N974" s="96">
        <v>0</v>
      </c>
    </row>
    <row r="975" spans="1:14" ht="13.5" thickBot="1" x14ac:dyDescent="0.25">
      <c r="A975" s="83" t="str">
        <f t="shared" si="30"/>
        <v>M-EDGEWOODMULTI-FAMILYM2YD1W</v>
      </c>
      <c r="B975" s="93" t="s">
        <v>814</v>
      </c>
      <c r="C975" s="93" t="s">
        <v>371</v>
      </c>
      <c r="D975" s="93" t="s">
        <v>405</v>
      </c>
      <c r="E975" s="93" t="s">
        <v>391</v>
      </c>
      <c r="F975" s="93" t="s">
        <v>1054</v>
      </c>
      <c r="G975" s="93"/>
      <c r="H975" s="93" t="s">
        <v>362</v>
      </c>
      <c r="I975" s="94">
        <v>3201</v>
      </c>
      <c r="J975" s="93" t="s">
        <v>187</v>
      </c>
      <c r="K975" s="93" t="s">
        <v>408</v>
      </c>
      <c r="L975" s="95">
        <v>215.16</v>
      </c>
      <c r="M975" s="93">
        <f t="shared" si="31"/>
        <v>215.16</v>
      </c>
      <c r="N975" s="96">
        <v>0</v>
      </c>
    </row>
    <row r="976" spans="1:14" ht="13.5" thickBot="1" x14ac:dyDescent="0.25">
      <c r="A976" s="83" t="str">
        <f t="shared" si="30"/>
        <v>M-FIFEMULTI-FAMILYM2YD1W</v>
      </c>
      <c r="B976" s="93" t="s">
        <v>814</v>
      </c>
      <c r="C976" s="93" t="s">
        <v>371</v>
      </c>
      <c r="D976" s="93" t="s">
        <v>405</v>
      </c>
      <c r="E976" s="93" t="s">
        <v>391</v>
      </c>
      <c r="F976" s="93" t="s">
        <v>1054</v>
      </c>
      <c r="G976" s="93"/>
      <c r="H976" s="93" t="s">
        <v>476</v>
      </c>
      <c r="I976" s="94">
        <v>3201</v>
      </c>
      <c r="J976" s="93" t="s">
        <v>187</v>
      </c>
      <c r="K976" s="93" t="s">
        <v>408</v>
      </c>
      <c r="L976" s="95">
        <v>215.16</v>
      </c>
      <c r="M976" s="93">
        <f t="shared" si="31"/>
        <v>215.16</v>
      </c>
      <c r="N976" s="96">
        <v>0</v>
      </c>
    </row>
    <row r="977" spans="1:14" ht="13.5" thickBot="1" x14ac:dyDescent="0.25">
      <c r="A977" s="83" t="str">
        <f t="shared" si="30"/>
        <v>MURREYSMULTI-FAMILYM2YD1W</v>
      </c>
      <c r="B977" s="93" t="s">
        <v>814</v>
      </c>
      <c r="C977" s="93" t="s">
        <v>371</v>
      </c>
      <c r="D977" s="93" t="s">
        <v>405</v>
      </c>
      <c r="E977" s="93" t="s">
        <v>391</v>
      </c>
      <c r="F977" s="93" t="s">
        <v>1054</v>
      </c>
      <c r="G977" s="93"/>
      <c r="H977" s="93" t="s">
        <v>533</v>
      </c>
      <c r="I977" s="94">
        <v>3201</v>
      </c>
      <c r="J977" s="93" t="s">
        <v>187</v>
      </c>
      <c r="K977" s="93" t="s">
        <v>408</v>
      </c>
      <c r="L977" s="95">
        <v>215.16</v>
      </c>
      <c r="M977" s="93">
        <f t="shared" si="31"/>
        <v>215.16</v>
      </c>
      <c r="N977" s="96">
        <v>0</v>
      </c>
    </row>
    <row r="978" spans="1:14" ht="13.5" thickBot="1" x14ac:dyDescent="0.25">
      <c r="A978" s="83" t="str">
        <f t="shared" si="30"/>
        <v>MULTI-FAMILYM2YD2W</v>
      </c>
      <c r="B978" s="93" t="s">
        <v>814</v>
      </c>
      <c r="C978" s="93" t="s">
        <v>371</v>
      </c>
      <c r="D978" s="93" t="s">
        <v>405</v>
      </c>
      <c r="E978" s="93" t="s">
        <v>391</v>
      </c>
      <c r="F978" s="93" t="s">
        <v>1054</v>
      </c>
      <c r="G978" s="93"/>
      <c r="H978" s="93"/>
      <c r="I978" s="94">
        <v>487</v>
      </c>
      <c r="J978" s="93" t="s">
        <v>188</v>
      </c>
      <c r="K978" s="93" t="s">
        <v>409</v>
      </c>
      <c r="L978" s="95">
        <v>381.65</v>
      </c>
      <c r="M978" s="93">
        <f t="shared" si="31"/>
        <v>381.65</v>
      </c>
      <c r="N978" s="96">
        <v>0</v>
      </c>
    </row>
    <row r="979" spans="1:14" ht="13.5" thickBot="1" x14ac:dyDescent="0.25">
      <c r="A979" s="83" t="str">
        <f t="shared" si="30"/>
        <v>MULTI-FAMILYM2YD2W</v>
      </c>
      <c r="B979" s="93" t="s">
        <v>814</v>
      </c>
      <c r="C979" s="93" t="s">
        <v>371</v>
      </c>
      <c r="D979" s="93" t="s">
        <v>405</v>
      </c>
      <c r="E979" s="93" t="s">
        <v>391</v>
      </c>
      <c r="F979" s="93" t="s">
        <v>1054</v>
      </c>
      <c r="G979" s="93"/>
      <c r="H979" s="93"/>
      <c r="I979" s="94">
        <v>487</v>
      </c>
      <c r="J979" s="93" t="s">
        <v>188</v>
      </c>
      <c r="K979" s="93" t="s">
        <v>409</v>
      </c>
      <c r="L979" s="95">
        <v>381.65</v>
      </c>
      <c r="M979" s="93">
        <f t="shared" si="31"/>
        <v>381.65</v>
      </c>
      <c r="N979" s="96">
        <v>0</v>
      </c>
    </row>
    <row r="980" spans="1:14" ht="13.5" thickBot="1" x14ac:dyDescent="0.25">
      <c r="A980" s="83" t="str">
        <f t="shared" si="30"/>
        <v>DM-PUYMULTI-FAMILYM2YD2W</v>
      </c>
      <c r="B980" s="93" t="s">
        <v>814</v>
      </c>
      <c r="C980" s="93" t="s">
        <v>371</v>
      </c>
      <c r="D980" s="93" t="s">
        <v>405</v>
      </c>
      <c r="E980" s="93" t="s">
        <v>391</v>
      </c>
      <c r="F980" s="93" t="s">
        <v>1054</v>
      </c>
      <c r="G980" s="93"/>
      <c r="H980" s="93" t="s">
        <v>629</v>
      </c>
      <c r="I980" s="94">
        <v>487</v>
      </c>
      <c r="J980" s="93" t="s">
        <v>188</v>
      </c>
      <c r="K980" s="93" t="s">
        <v>409</v>
      </c>
      <c r="L980" s="95">
        <v>1038.68</v>
      </c>
      <c r="M980" s="93">
        <f t="shared" si="31"/>
        <v>1038.68</v>
      </c>
      <c r="N980" s="96">
        <v>0</v>
      </c>
    </row>
    <row r="981" spans="1:14" ht="13.5" thickBot="1" x14ac:dyDescent="0.25">
      <c r="A981" s="83" t="str">
        <f t="shared" si="30"/>
        <v>M-EDGEWOODMULTI-FAMILYM2YD2W</v>
      </c>
      <c r="B981" s="93" t="s">
        <v>814</v>
      </c>
      <c r="C981" s="93" t="s">
        <v>371</v>
      </c>
      <c r="D981" s="93" t="s">
        <v>405</v>
      </c>
      <c r="E981" s="93" t="s">
        <v>391</v>
      </c>
      <c r="F981" s="93" t="s">
        <v>1054</v>
      </c>
      <c r="G981" s="93"/>
      <c r="H981" s="93" t="s">
        <v>362</v>
      </c>
      <c r="I981" s="94">
        <v>487</v>
      </c>
      <c r="J981" s="93" t="s">
        <v>188</v>
      </c>
      <c r="K981" s="93" t="s">
        <v>409</v>
      </c>
      <c r="L981" s="95">
        <v>430.32</v>
      </c>
      <c r="M981" s="93">
        <f t="shared" si="31"/>
        <v>430.32</v>
      </c>
      <c r="N981" s="96">
        <v>0</v>
      </c>
    </row>
    <row r="982" spans="1:14" ht="13.5" thickBot="1" x14ac:dyDescent="0.25">
      <c r="A982" s="83" t="str">
        <f t="shared" si="30"/>
        <v>M-FIFEMULTI-FAMILYM2YD2W</v>
      </c>
      <c r="B982" s="93" t="s">
        <v>814</v>
      </c>
      <c r="C982" s="93" t="s">
        <v>371</v>
      </c>
      <c r="D982" s="93" t="s">
        <v>405</v>
      </c>
      <c r="E982" s="93" t="s">
        <v>391</v>
      </c>
      <c r="F982" s="93" t="s">
        <v>1054</v>
      </c>
      <c r="G982" s="93"/>
      <c r="H982" s="93" t="s">
        <v>476</v>
      </c>
      <c r="I982" s="94">
        <v>487</v>
      </c>
      <c r="J982" s="93" t="s">
        <v>188</v>
      </c>
      <c r="K982" s="93" t="s">
        <v>409</v>
      </c>
      <c r="L982" s="95">
        <v>430.32</v>
      </c>
      <c r="M982" s="93">
        <f t="shared" si="31"/>
        <v>430.32</v>
      </c>
      <c r="N982" s="96">
        <v>0</v>
      </c>
    </row>
    <row r="983" spans="1:14" ht="13.5" thickBot="1" x14ac:dyDescent="0.25">
      <c r="A983" s="83" t="str">
        <f t="shared" si="30"/>
        <v>MURREYSMULTI-FAMILYM2YD2W</v>
      </c>
      <c r="B983" s="93" t="s">
        <v>814</v>
      </c>
      <c r="C983" s="93" t="s">
        <v>371</v>
      </c>
      <c r="D983" s="93" t="s">
        <v>405</v>
      </c>
      <c r="E983" s="93" t="s">
        <v>391</v>
      </c>
      <c r="F983" s="93" t="s">
        <v>1054</v>
      </c>
      <c r="G983" s="93"/>
      <c r="H983" s="93" t="s">
        <v>533</v>
      </c>
      <c r="I983" s="94">
        <v>487</v>
      </c>
      <c r="J983" s="93" t="s">
        <v>188</v>
      </c>
      <c r="K983" s="93" t="s">
        <v>409</v>
      </c>
      <c r="L983" s="95">
        <v>430.32</v>
      </c>
      <c r="M983" s="93">
        <f t="shared" si="31"/>
        <v>430.32</v>
      </c>
      <c r="N983" s="96">
        <v>0</v>
      </c>
    </row>
    <row r="984" spans="1:14" ht="13.5" thickBot="1" x14ac:dyDescent="0.25">
      <c r="A984" s="83" t="str">
        <f t="shared" si="30"/>
        <v>MULTI-FAMILYM2YD3W</v>
      </c>
      <c r="B984" s="93" t="s">
        <v>814</v>
      </c>
      <c r="C984" s="93" t="s">
        <v>371</v>
      </c>
      <c r="D984" s="93" t="s">
        <v>405</v>
      </c>
      <c r="E984" s="93" t="s">
        <v>391</v>
      </c>
      <c r="F984" s="93" t="s">
        <v>1054</v>
      </c>
      <c r="G984" s="93"/>
      <c r="H984" s="93"/>
      <c r="I984" s="94">
        <v>3129</v>
      </c>
      <c r="J984" s="93" t="s">
        <v>189</v>
      </c>
      <c r="K984" s="93" t="s">
        <v>557</v>
      </c>
      <c r="L984" s="95">
        <v>572.47</v>
      </c>
      <c r="M984" s="93">
        <f t="shared" si="31"/>
        <v>572.47</v>
      </c>
      <c r="N984" s="96">
        <v>0</v>
      </c>
    </row>
    <row r="985" spans="1:14" ht="13.5" thickBot="1" x14ac:dyDescent="0.25">
      <c r="A985" s="83" t="str">
        <f t="shared" si="30"/>
        <v>MULTI-FAMILYM2YD3W</v>
      </c>
      <c r="B985" s="93" t="s">
        <v>814</v>
      </c>
      <c r="C985" s="93" t="s">
        <v>371</v>
      </c>
      <c r="D985" s="93" t="s">
        <v>405</v>
      </c>
      <c r="E985" s="93" t="s">
        <v>391</v>
      </c>
      <c r="F985" s="93" t="s">
        <v>1054</v>
      </c>
      <c r="G985" s="93"/>
      <c r="H985" s="93"/>
      <c r="I985" s="94">
        <v>3129</v>
      </c>
      <c r="J985" s="93" t="s">
        <v>189</v>
      </c>
      <c r="K985" s="93" t="s">
        <v>557</v>
      </c>
      <c r="L985" s="95">
        <v>572.47</v>
      </c>
      <c r="M985" s="93">
        <f t="shared" si="31"/>
        <v>572.47</v>
      </c>
      <c r="N985" s="96">
        <v>0</v>
      </c>
    </row>
    <row r="986" spans="1:14" ht="13.5" thickBot="1" x14ac:dyDescent="0.25">
      <c r="A986" s="83" t="str">
        <f t="shared" si="30"/>
        <v>DM-PUYMULTI-FAMILYM2YD3W</v>
      </c>
      <c r="B986" s="93" t="s">
        <v>814</v>
      </c>
      <c r="C986" s="93" t="s">
        <v>371</v>
      </c>
      <c r="D986" s="93" t="s">
        <v>405</v>
      </c>
      <c r="E986" s="93" t="s">
        <v>391</v>
      </c>
      <c r="F986" s="93" t="s">
        <v>1054</v>
      </c>
      <c r="G986" s="93"/>
      <c r="H986" s="93" t="s">
        <v>629</v>
      </c>
      <c r="I986" s="94">
        <v>3129</v>
      </c>
      <c r="J986" s="93" t="s">
        <v>189</v>
      </c>
      <c r="K986" s="93" t="s">
        <v>557</v>
      </c>
      <c r="L986" s="95">
        <v>1566.8</v>
      </c>
      <c r="M986" s="93">
        <f t="shared" si="31"/>
        <v>1566.8</v>
      </c>
      <c r="N986" s="96">
        <v>0</v>
      </c>
    </row>
    <row r="987" spans="1:14" ht="13.5" thickBot="1" x14ac:dyDescent="0.25">
      <c r="A987" s="83" t="str">
        <f t="shared" si="30"/>
        <v>M-EDGEWOODMULTI-FAMILYM2YD3W</v>
      </c>
      <c r="B987" s="93" t="s">
        <v>814</v>
      </c>
      <c r="C987" s="93" t="s">
        <v>371</v>
      </c>
      <c r="D987" s="93" t="s">
        <v>405</v>
      </c>
      <c r="E987" s="93" t="s">
        <v>391</v>
      </c>
      <c r="F987" s="93" t="s">
        <v>1054</v>
      </c>
      <c r="G987" s="93"/>
      <c r="H987" s="93" t="s">
        <v>362</v>
      </c>
      <c r="I987" s="94">
        <v>3129</v>
      </c>
      <c r="J987" s="93" t="s">
        <v>189</v>
      </c>
      <c r="K987" s="93" t="s">
        <v>557</v>
      </c>
      <c r="L987" s="95">
        <v>645.47</v>
      </c>
      <c r="M987" s="93">
        <f t="shared" si="31"/>
        <v>645.47</v>
      </c>
      <c r="N987" s="96">
        <v>0</v>
      </c>
    </row>
    <row r="988" spans="1:14" ht="13.5" thickBot="1" x14ac:dyDescent="0.25">
      <c r="A988" s="83" t="str">
        <f t="shared" si="30"/>
        <v>M-FIFEMULTI-FAMILYM2YD3W</v>
      </c>
      <c r="B988" s="93" t="s">
        <v>814</v>
      </c>
      <c r="C988" s="93" t="s">
        <v>371</v>
      </c>
      <c r="D988" s="93" t="s">
        <v>405</v>
      </c>
      <c r="E988" s="93" t="s">
        <v>391</v>
      </c>
      <c r="F988" s="93" t="s">
        <v>1054</v>
      </c>
      <c r="G988" s="93"/>
      <c r="H988" s="93" t="s">
        <v>476</v>
      </c>
      <c r="I988" s="94">
        <v>3129</v>
      </c>
      <c r="J988" s="93" t="s">
        <v>189</v>
      </c>
      <c r="K988" s="93" t="s">
        <v>557</v>
      </c>
      <c r="L988" s="95">
        <v>645.47</v>
      </c>
      <c r="M988" s="93">
        <f t="shared" si="31"/>
        <v>645.47</v>
      </c>
      <c r="N988" s="96">
        <v>0</v>
      </c>
    </row>
    <row r="989" spans="1:14" ht="13.5" thickBot="1" x14ac:dyDescent="0.25">
      <c r="A989" s="83" t="str">
        <f t="shared" si="30"/>
        <v>MURREYSMULTI-FAMILYM2YD3W</v>
      </c>
      <c r="B989" s="93" t="s">
        <v>814</v>
      </c>
      <c r="C989" s="93" t="s">
        <v>371</v>
      </c>
      <c r="D989" s="93" t="s">
        <v>405</v>
      </c>
      <c r="E989" s="93" t="s">
        <v>391</v>
      </c>
      <c r="F989" s="93" t="s">
        <v>1054</v>
      </c>
      <c r="G989" s="93"/>
      <c r="H989" s="93" t="s">
        <v>533</v>
      </c>
      <c r="I989" s="94">
        <v>3129</v>
      </c>
      <c r="J989" s="93" t="s">
        <v>189</v>
      </c>
      <c r="K989" s="93" t="s">
        <v>557</v>
      </c>
      <c r="L989" s="95">
        <v>645.47</v>
      </c>
      <c r="M989" s="93">
        <f t="shared" si="31"/>
        <v>645.47</v>
      </c>
      <c r="N989" s="96">
        <v>0</v>
      </c>
    </row>
    <row r="990" spans="1:14" ht="13.5" thickBot="1" x14ac:dyDescent="0.25">
      <c r="A990" s="83" t="str">
        <f t="shared" si="30"/>
        <v>MULTI-FAMILYM2YDEX</v>
      </c>
      <c r="B990" s="93" t="s">
        <v>814</v>
      </c>
      <c r="C990" s="93" t="s">
        <v>371</v>
      </c>
      <c r="D990" s="93" t="s">
        <v>405</v>
      </c>
      <c r="E990" s="93" t="s">
        <v>391</v>
      </c>
      <c r="F990" s="93" t="s">
        <v>1054</v>
      </c>
      <c r="G990" s="93"/>
      <c r="H990" s="93"/>
      <c r="I990" s="94">
        <v>3080</v>
      </c>
      <c r="J990" s="93" t="s">
        <v>190</v>
      </c>
      <c r="K990" s="93" t="s">
        <v>767</v>
      </c>
      <c r="L990" s="95">
        <v>46.08</v>
      </c>
      <c r="M990" s="93">
        <f t="shared" si="31"/>
        <v>46.08</v>
      </c>
      <c r="N990" s="96">
        <v>0</v>
      </c>
    </row>
    <row r="991" spans="1:14" ht="13.5" thickBot="1" x14ac:dyDescent="0.25">
      <c r="A991" s="83" t="str">
        <f t="shared" si="30"/>
        <v>MULTI-FAMILYM2YDEX</v>
      </c>
      <c r="B991" s="93" t="s">
        <v>814</v>
      </c>
      <c r="C991" s="93" t="s">
        <v>371</v>
      </c>
      <c r="D991" s="93" t="s">
        <v>405</v>
      </c>
      <c r="E991" s="93" t="s">
        <v>391</v>
      </c>
      <c r="F991" s="93" t="s">
        <v>1054</v>
      </c>
      <c r="G991" s="93"/>
      <c r="H991" s="93"/>
      <c r="I991" s="94">
        <v>3080</v>
      </c>
      <c r="J991" s="93" t="s">
        <v>190</v>
      </c>
      <c r="K991" s="93" t="s">
        <v>767</v>
      </c>
      <c r="L991" s="95">
        <v>46.08</v>
      </c>
      <c r="M991" s="93">
        <f t="shared" si="31"/>
        <v>46.08</v>
      </c>
      <c r="N991" s="96">
        <v>0</v>
      </c>
    </row>
    <row r="992" spans="1:14" ht="13.5" thickBot="1" x14ac:dyDescent="0.25">
      <c r="A992" s="83" t="str">
        <f t="shared" si="30"/>
        <v>M-EDGEWOODMULTI-FAMILYM2YDEX</v>
      </c>
      <c r="B992" s="93" t="s">
        <v>814</v>
      </c>
      <c r="C992" s="93" t="s">
        <v>371</v>
      </c>
      <c r="D992" s="93" t="s">
        <v>405</v>
      </c>
      <c r="E992" s="93" t="s">
        <v>391</v>
      </c>
      <c r="F992" s="93" t="s">
        <v>1054</v>
      </c>
      <c r="G992" s="93"/>
      <c r="H992" s="93" t="s">
        <v>362</v>
      </c>
      <c r="I992" s="94">
        <v>3080</v>
      </c>
      <c r="J992" s="93" t="s">
        <v>190</v>
      </c>
      <c r="K992" s="93" t="s">
        <v>767</v>
      </c>
      <c r="L992" s="95">
        <v>51.86</v>
      </c>
      <c r="M992" s="93">
        <f t="shared" si="31"/>
        <v>51.86</v>
      </c>
      <c r="N992" s="96">
        <v>0</v>
      </c>
    </row>
    <row r="993" spans="1:14" ht="13.5" thickBot="1" x14ac:dyDescent="0.25">
      <c r="A993" s="83" t="str">
        <f t="shared" si="30"/>
        <v>M-FIFEMULTI-FAMILYM2YDEX</v>
      </c>
      <c r="B993" s="93" t="s">
        <v>814</v>
      </c>
      <c r="C993" s="93" t="s">
        <v>371</v>
      </c>
      <c r="D993" s="93" t="s">
        <v>405</v>
      </c>
      <c r="E993" s="93" t="s">
        <v>391</v>
      </c>
      <c r="F993" s="93" t="s">
        <v>1054</v>
      </c>
      <c r="G993" s="93"/>
      <c r="H993" s="93" t="s">
        <v>476</v>
      </c>
      <c r="I993" s="94">
        <v>3080</v>
      </c>
      <c r="J993" s="93" t="s">
        <v>190</v>
      </c>
      <c r="K993" s="93" t="s">
        <v>767</v>
      </c>
      <c r="L993" s="95">
        <v>51.86</v>
      </c>
      <c r="M993" s="93">
        <f t="shared" si="31"/>
        <v>51.86</v>
      </c>
      <c r="N993" s="96">
        <v>0</v>
      </c>
    </row>
    <row r="994" spans="1:14" ht="13.5" thickBot="1" x14ac:dyDescent="0.25">
      <c r="A994" s="83" t="str">
        <f t="shared" si="30"/>
        <v>MURREYSMULTI-FAMILYM2YDEX</v>
      </c>
      <c r="B994" s="93" t="s">
        <v>814</v>
      </c>
      <c r="C994" s="93" t="s">
        <v>371</v>
      </c>
      <c r="D994" s="93" t="s">
        <v>405</v>
      </c>
      <c r="E994" s="93" t="s">
        <v>391</v>
      </c>
      <c r="F994" s="93" t="s">
        <v>1054</v>
      </c>
      <c r="G994" s="93"/>
      <c r="H994" s="93" t="s">
        <v>533</v>
      </c>
      <c r="I994" s="94">
        <v>3080</v>
      </c>
      <c r="J994" s="93" t="s">
        <v>190</v>
      </c>
      <c r="K994" s="93" t="s">
        <v>767</v>
      </c>
      <c r="L994" s="95">
        <v>51.86</v>
      </c>
      <c r="M994" s="93">
        <f t="shared" si="31"/>
        <v>51.86</v>
      </c>
      <c r="N994" s="96">
        <v>0</v>
      </c>
    </row>
    <row r="995" spans="1:14" ht="13.5" thickBot="1" x14ac:dyDescent="0.25">
      <c r="A995" s="83" t="str">
        <f t="shared" si="30"/>
        <v>MULTI-FAMILYM2YDRECY</v>
      </c>
      <c r="B995" s="93" t="s">
        <v>814</v>
      </c>
      <c r="C995" s="93" t="s">
        <v>371</v>
      </c>
      <c r="D995" s="93" t="s">
        <v>391</v>
      </c>
      <c r="E995" s="93" t="s">
        <v>391</v>
      </c>
      <c r="F995" s="93"/>
      <c r="G995" s="93"/>
      <c r="H995" s="93"/>
      <c r="I995" s="94">
        <v>3225</v>
      </c>
      <c r="J995" s="93" t="s">
        <v>212</v>
      </c>
      <c r="K995" s="93" t="s">
        <v>499</v>
      </c>
      <c r="L995" s="95">
        <v>13.09</v>
      </c>
      <c r="M995" s="93">
        <f t="shared" si="31"/>
        <v>13.09</v>
      </c>
      <c r="N995" s="96">
        <v>0</v>
      </c>
    </row>
    <row r="996" spans="1:14" ht="13.5" thickBot="1" x14ac:dyDescent="0.25">
      <c r="A996" s="83" t="str">
        <f t="shared" si="30"/>
        <v>MULTI-FAMILYM2YDRECY</v>
      </c>
      <c r="B996" s="93" t="s">
        <v>814</v>
      </c>
      <c r="C996" s="93" t="s">
        <v>371</v>
      </c>
      <c r="D996" s="93" t="s">
        <v>391</v>
      </c>
      <c r="E996" s="93" t="s">
        <v>391</v>
      </c>
      <c r="F996" s="93"/>
      <c r="G996" s="93"/>
      <c r="H996" s="93"/>
      <c r="I996" s="94">
        <v>3225</v>
      </c>
      <c r="J996" s="93" t="s">
        <v>212</v>
      </c>
      <c r="K996" s="93" t="s">
        <v>499</v>
      </c>
      <c r="L996" s="95">
        <v>13.09</v>
      </c>
      <c r="M996" s="93">
        <f t="shared" si="31"/>
        <v>13.09</v>
      </c>
      <c r="N996" s="96">
        <v>0</v>
      </c>
    </row>
    <row r="997" spans="1:14" ht="13.5" thickBot="1" x14ac:dyDescent="0.25">
      <c r="A997" s="83" t="str">
        <f t="shared" si="30"/>
        <v>M-EDGEWOODMULTI-FAMILYM2YDRECY</v>
      </c>
      <c r="B997" s="93" t="s">
        <v>814</v>
      </c>
      <c r="C997" s="93" t="s">
        <v>371</v>
      </c>
      <c r="D997" s="93" t="s">
        <v>391</v>
      </c>
      <c r="E997" s="93" t="s">
        <v>391</v>
      </c>
      <c r="F997" s="93"/>
      <c r="G997" s="93"/>
      <c r="H997" s="93" t="s">
        <v>362</v>
      </c>
      <c r="I997" s="94">
        <v>3225</v>
      </c>
      <c r="J997" s="93" t="s">
        <v>212</v>
      </c>
      <c r="K997" s="93" t="s">
        <v>499</v>
      </c>
      <c r="L997" s="95">
        <v>12.13</v>
      </c>
      <c r="M997" s="93">
        <f t="shared" si="31"/>
        <v>12.13</v>
      </c>
      <c r="N997" s="96">
        <v>0</v>
      </c>
    </row>
    <row r="998" spans="1:14" ht="13.5" thickBot="1" x14ac:dyDescent="0.25">
      <c r="A998" s="83" t="str">
        <f t="shared" si="30"/>
        <v>M-FIFEMULTI-FAMILYM2YDRECY</v>
      </c>
      <c r="B998" s="93" t="s">
        <v>814</v>
      </c>
      <c r="C998" s="93" t="s">
        <v>371</v>
      </c>
      <c r="D998" s="93" t="s">
        <v>391</v>
      </c>
      <c r="E998" s="93" t="s">
        <v>391</v>
      </c>
      <c r="F998" s="93"/>
      <c r="G998" s="93"/>
      <c r="H998" s="93" t="s">
        <v>476</v>
      </c>
      <c r="I998" s="94">
        <v>3225</v>
      </c>
      <c r="J998" s="93" t="s">
        <v>212</v>
      </c>
      <c r="K998" s="93" t="s">
        <v>499</v>
      </c>
      <c r="L998" s="95">
        <v>12.13</v>
      </c>
      <c r="M998" s="93">
        <f t="shared" si="31"/>
        <v>12.13</v>
      </c>
      <c r="N998" s="96">
        <v>0</v>
      </c>
    </row>
    <row r="999" spans="1:14" ht="13.5" thickBot="1" x14ac:dyDescent="0.25">
      <c r="A999" s="83" t="str">
        <f t="shared" si="30"/>
        <v>MURREYSMULTI-FAMILYM2YDRECY</v>
      </c>
      <c r="B999" s="93" t="s">
        <v>814</v>
      </c>
      <c r="C999" s="93" t="s">
        <v>371</v>
      </c>
      <c r="D999" s="93" t="s">
        <v>391</v>
      </c>
      <c r="E999" s="93" t="s">
        <v>391</v>
      </c>
      <c r="F999" s="93"/>
      <c r="G999" s="93"/>
      <c r="H999" s="93" t="s">
        <v>533</v>
      </c>
      <c r="I999" s="94">
        <v>3225</v>
      </c>
      <c r="J999" s="93" t="s">
        <v>212</v>
      </c>
      <c r="K999" s="93" t="s">
        <v>499</v>
      </c>
      <c r="L999" s="95">
        <v>12.13</v>
      </c>
      <c r="M999" s="93">
        <f t="shared" si="31"/>
        <v>12.13</v>
      </c>
      <c r="N999" s="96">
        <v>0</v>
      </c>
    </row>
    <row r="1000" spans="1:14" ht="13.5" thickBot="1" x14ac:dyDescent="0.25">
      <c r="A1000" s="83" t="str">
        <f t="shared" si="30"/>
        <v>MULTI-FAMILYM2YDTPU</v>
      </c>
      <c r="B1000" s="93" t="s">
        <v>814</v>
      </c>
      <c r="C1000" s="93" t="s">
        <v>371</v>
      </c>
      <c r="D1000" s="93" t="s">
        <v>405</v>
      </c>
      <c r="E1000" s="93" t="s">
        <v>391</v>
      </c>
      <c r="F1000" s="93" t="s">
        <v>1054</v>
      </c>
      <c r="G1000" s="93"/>
      <c r="H1000" s="93"/>
      <c r="I1000" s="94">
        <v>3230</v>
      </c>
      <c r="J1000" s="93" t="s">
        <v>191</v>
      </c>
      <c r="K1000" s="93" t="s">
        <v>558</v>
      </c>
      <c r="L1000" s="95">
        <v>184.32</v>
      </c>
      <c r="M1000" s="93">
        <f t="shared" si="31"/>
        <v>184.32</v>
      </c>
      <c r="N1000" s="96">
        <v>0</v>
      </c>
    </row>
    <row r="1001" spans="1:14" ht="13.5" thickBot="1" x14ac:dyDescent="0.25">
      <c r="A1001" s="83" t="str">
        <f t="shared" si="30"/>
        <v>MULTI-FAMILYM2YDTPU</v>
      </c>
      <c r="B1001" s="93" t="s">
        <v>814</v>
      </c>
      <c r="C1001" s="93" t="s">
        <v>371</v>
      </c>
      <c r="D1001" s="93" t="s">
        <v>405</v>
      </c>
      <c r="E1001" s="93" t="s">
        <v>391</v>
      </c>
      <c r="F1001" s="93" t="s">
        <v>1054</v>
      </c>
      <c r="G1001" s="93"/>
      <c r="H1001" s="93"/>
      <c r="I1001" s="94">
        <v>3230</v>
      </c>
      <c r="J1001" s="93" t="s">
        <v>191</v>
      </c>
      <c r="K1001" s="93" t="s">
        <v>558</v>
      </c>
      <c r="L1001" s="95">
        <v>184.32</v>
      </c>
      <c r="M1001" s="93">
        <f t="shared" si="31"/>
        <v>184.32</v>
      </c>
      <c r="N1001" s="96">
        <v>0</v>
      </c>
    </row>
    <row r="1002" spans="1:14" ht="13.5" thickBot="1" x14ac:dyDescent="0.25">
      <c r="A1002" s="83" t="str">
        <f t="shared" si="30"/>
        <v>M-EDGEWOODMULTI-FAMILYM2YDTPU</v>
      </c>
      <c r="B1002" s="93" t="s">
        <v>814</v>
      </c>
      <c r="C1002" s="93" t="s">
        <v>371</v>
      </c>
      <c r="D1002" s="93" t="s">
        <v>405</v>
      </c>
      <c r="E1002" s="93" t="s">
        <v>391</v>
      </c>
      <c r="F1002" s="93" t="s">
        <v>1054</v>
      </c>
      <c r="G1002" s="93"/>
      <c r="H1002" s="93" t="s">
        <v>362</v>
      </c>
      <c r="I1002" s="94">
        <v>3230</v>
      </c>
      <c r="J1002" s="93" t="s">
        <v>191</v>
      </c>
      <c r="K1002" s="93" t="s">
        <v>558</v>
      </c>
      <c r="L1002" s="95">
        <v>207.44</v>
      </c>
      <c r="M1002" s="93">
        <f t="shared" si="31"/>
        <v>207.44</v>
      </c>
      <c r="N1002" s="96">
        <v>0</v>
      </c>
    </row>
    <row r="1003" spans="1:14" ht="13.5" thickBot="1" x14ac:dyDescent="0.25">
      <c r="A1003" s="83" t="str">
        <f t="shared" si="30"/>
        <v>M-FIFEMULTI-FAMILYM2YDTPU</v>
      </c>
      <c r="B1003" s="93" t="s">
        <v>814</v>
      </c>
      <c r="C1003" s="93" t="s">
        <v>371</v>
      </c>
      <c r="D1003" s="93" t="s">
        <v>405</v>
      </c>
      <c r="E1003" s="93" t="s">
        <v>391</v>
      </c>
      <c r="F1003" s="93" t="s">
        <v>1054</v>
      </c>
      <c r="G1003" s="93"/>
      <c r="H1003" s="93" t="s">
        <v>476</v>
      </c>
      <c r="I1003" s="94">
        <v>3230</v>
      </c>
      <c r="J1003" s="93" t="s">
        <v>191</v>
      </c>
      <c r="K1003" s="93" t="s">
        <v>558</v>
      </c>
      <c r="L1003" s="95">
        <v>207.44</v>
      </c>
      <c r="M1003" s="93">
        <f t="shared" si="31"/>
        <v>207.44</v>
      </c>
      <c r="N1003" s="96">
        <v>0</v>
      </c>
    </row>
    <row r="1004" spans="1:14" ht="13.5" thickBot="1" x14ac:dyDescent="0.25">
      <c r="A1004" s="83" t="str">
        <f t="shared" si="30"/>
        <v>MURREYSMULTI-FAMILYM2YDTPU</v>
      </c>
      <c r="B1004" s="93" t="s">
        <v>814</v>
      </c>
      <c r="C1004" s="93" t="s">
        <v>371</v>
      </c>
      <c r="D1004" s="93" t="s">
        <v>405</v>
      </c>
      <c r="E1004" s="93" t="s">
        <v>391</v>
      </c>
      <c r="F1004" s="93" t="s">
        <v>1054</v>
      </c>
      <c r="G1004" s="93"/>
      <c r="H1004" s="93" t="s">
        <v>533</v>
      </c>
      <c r="I1004" s="94">
        <v>3230</v>
      </c>
      <c r="J1004" s="93" t="s">
        <v>191</v>
      </c>
      <c r="K1004" s="93" t="s">
        <v>558</v>
      </c>
      <c r="L1004" s="95">
        <v>207.44</v>
      </c>
      <c r="M1004" s="93">
        <f t="shared" si="31"/>
        <v>207.44</v>
      </c>
      <c r="N1004" s="96">
        <v>0</v>
      </c>
    </row>
    <row r="1005" spans="1:14" ht="13.5" thickBot="1" x14ac:dyDescent="0.25">
      <c r="A1005" s="83" t="str">
        <f t="shared" si="30"/>
        <v>MULTI-FAMILYM4YD1W</v>
      </c>
      <c r="B1005" s="93" t="s">
        <v>814</v>
      </c>
      <c r="C1005" s="93" t="s">
        <v>371</v>
      </c>
      <c r="D1005" s="93" t="s">
        <v>405</v>
      </c>
      <c r="E1005" s="93" t="s">
        <v>391</v>
      </c>
      <c r="F1005" s="93" t="s">
        <v>1054</v>
      </c>
      <c r="G1005" s="93"/>
      <c r="H1005" s="93"/>
      <c r="I1005" s="94">
        <v>3102</v>
      </c>
      <c r="J1005" s="93" t="s">
        <v>192</v>
      </c>
      <c r="K1005" s="93" t="s">
        <v>504</v>
      </c>
      <c r="L1005" s="95">
        <v>362.94</v>
      </c>
      <c r="M1005" s="93">
        <f t="shared" si="31"/>
        <v>362.94</v>
      </c>
      <c r="N1005" s="96">
        <v>0</v>
      </c>
    </row>
    <row r="1006" spans="1:14" ht="13.5" thickBot="1" x14ac:dyDescent="0.25">
      <c r="A1006" s="83" t="str">
        <f t="shared" si="30"/>
        <v>MULTI-FAMILYM4YD1W</v>
      </c>
      <c r="B1006" s="93" t="s">
        <v>814</v>
      </c>
      <c r="C1006" s="93" t="s">
        <v>371</v>
      </c>
      <c r="D1006" s="93" t="s">
        <v>405</v>
      </c>
      <c r="E1006" s="93" t="s">
        <v>391</v>
      </c>
      <c r="F1006" s="93" t="s">
        <v>1054</v>
      </c>
      <c r="G1006" s="93"/>
      <c r="H1006" s="93"/>
      <c r="I1006" s="94">
        <v>3102</v>
      </c>
      <c r="J1006" s="93" t="s">
        <v>192</v>
      </c>
      <c r="K1006" s="93" t="s">
        <v>504</v>
      </c>
      <c r="L1006" s="95">
        <v>362.94</v>
      </c>
      <c r="M1006" s="93">
        <f t="shared" si="31"/>
        <v>362.94</v>
      </c>
      <c r="N1006" s="96">
        <v>0</v>
      </c>
    </row>
    <row r="1007" spans="1:14" ht="13.5" thickBot="1" x14ac:dyDescent="0.25">
      <c r="A1007" s="83" t="str">
        <f t="shared" si="30"/>
        <v>DM-PUYMULTI-FAMILYM4YD1W</v>
      </c>
      <c r="B1007" s="93" t="s">
        <v>814</v>
      </c>
      <c r="C1007" s="93" t="s">
        <v>371</v>
      </c>
      <c r="D1007" s="93" t="s">
        <v>405</v>
      </c>
      <c r="E1007" s="93" t="s">
        <v>391</v>
      </c>
      <c r="F1007" s="93" t="s">
        <v>1054</v>
      </c>
      <c r="G1007" s="93"/>
      <c r="H1007" s="93" t="s">
        <v>629</v>
      </c>
      <c r="I1007" s="94">
        <v>3102</v>
      </c>
      <c r="J1007" s="93" t="s">
        <v>192</v>
      </c>
      <c r="K1007" s="93" t="s">
        <v>504</v>
      </c>
      <c r="L1007" s="95">
        <v>1013.68</v>
      </c>
      <c r="M1007" s="93">
        <f t="shared" si="31"/>
        <v>1013.68</v>
      </c>
      <c r="N1007" s="96">
        <v>0</v>
      </c>
    </row>
    <row r="1008" spans="1:14" ht="13.5" thickBot="1" x14ac:dyDescent="0.25">
      <c r="A1008" s="83" t="str">
        <f t="shared" si="30"/>
        <v>M-EDGEWOODMULTI-FAMILYM4YD1W</v>
      </c>
      <c r="B1008" s="93" t="s">
        <v>814</v>
      </c>
      <c r="C1008" s="93" t="s">
        <v>371</v>
      </c>
      <c r="D1008" s="93" t="s">
        <v>405</v>
      </c>
      <c r="E1008" s="93" t="s">
        <v>391</v>
      </c>
      <c r="F1008" s="93" t="s">
        <v>1054</v>
      </c>
      <c r="G1008" s="93"/>
      <c r="H1008" s="93" t="s">
        <v>362</v>
      </c>
      <c r="I1008" s="94">
        <v>3102</v>
      </c>
      <c r="J1008" s="93" t="s">
        <v>192</v>
      </c>
      <c r="K1008" s="93" t="s">
        <v>504</v>
      </c>
      <c r="L1008" s="95">
        <v>409.06</v>
      </c>
      <c r="M1008" s="93">
        <f t="shared" si="31"/>
        <v>409.06</v>
      </c>
      <c r="N1008" s="96">
        <v>0</v>
      </c>
    </row>
    <row r="1009" spans="1:14" ht="13.5" thickBot="1" x14ac:dyDescent="0.25">
      <c r="A1009" s="83" t="str">
        <f t="shared" si="30"/>
        <v>M-FIFEMULTI-FAMILYM4YD1W</v>
      </c>
      <c r="B1009" s="93" t="s">
        <v>814</v>
      </c>
      <c r="C1009" s="93" t="s">
        <v>371</v>
      </c>
      <c r="D1009" s="93" t="s">
        <v>405</v>
      </c>
      <c r="E1009" s="93" t="s">
        <v>391</v>
      </c>
      <c r="F1009" s="93" t="s">
        <v>1054</v>
      </c>
      <c r="G1009" s="93"/>
      <c r="H1009" s="93" t="s">
        <v>476</v>
      </c>
      <c r="I1009" s="94">
        <v>3102</v>
      </c>
      <c r="J1009" s="93" t="s">
        <v>192</v>
      </c>
      <c r="K1009" s="93" t="s">
        <v>504</v>
      </c>
      <c r="L1009" s="95">
        <v>409.06</v>
      </c>
      <c r="M1009" s="93">
        <f t="shared" si="31"/>
        <v>409.06</v>
      </c>
      <c r="N1009" s="96">
        <v>0</v>
      </c>
    </row>
    <row r="1010" spans="1:14" ht="13.5" thickBot="1" x14ac:dyDescent="0.25">
      <c r="A1010" s="83" t="str">
        <f t="shared" si="30"/>
        <v>MURREYSMULTI-FAMILYM4YD1W</v>
      </c>
      <c r="B1010" s="93" t="s">
        <v>814</v>
      </c>
      <c r="C1010" s="93" t="s">
        <v>371</v>
      </c>
      <c r="D1010" s="93" t="s">
        <v>405</v>
      </c>
      <c r="E1010" s="93" t="s">
        <v>391</v>
      </c>
      <c r="F1010" s="93" t="s">
        <v>1054</v>
      </c>
      <c r="G1010" s="93"/>
      <c r="H1010" s="93" t="s">
        <v>533</v>
      </c>
      <c r="I1010" s="94">
        <v>3102</v>
      </c>
      <c r="J1010" s="93" t="s">
        <v>192</v>
      </c>
      <c r="K1010" s="93" t="s">
        <v>504</v>
      </c>
      <c r="L1010" s="95">
        <v>409.06</v>
      </c>
      <c r="M1010" s="93">
        <f t="shared" si="31"/>
        <v>409.06</v>
      </c>
      <c r="N1010" s="96">
        <v>0</v>
      </c>
    </row>
    <row r="1011" spans="1:14" ht="13.5" thickBot="1" x14ac:dyDescent="0.25">
      <c r="A1011" s="83" t="str">
        <f t="shared" si="30"/>
        <v>MULTI-FAMILYM4YD2W</v>
      </c>
      <c r="B1011" s="93" t="s">
        <v>814</v>
      </c>
      <c r="C1011" s="93" t="s">
        <v>371</v>
      </c>
      <c r="D1011" s="93" t="s">
        <v>405</v>
      </c>
      <c r="E1011" s="93" t="s">
        <v>391</v>
      </c>
      <c r="F1011" s="93" t="s">
        <v>1054</v>
      </c>
      <c r="G1011" s="93"/>
      <c r="H1011" s="93"/>
      <c r="I1011" s="94">
        <v>3105</v>
      </c>
      <c r="J1011" s="93" t="s">
        <v>193</v>
      </c>
      <c r="K1011" s="93" t="s">
        <v>410</v>
      </c>
      <c r="L1011" s="95">
        <v>725.88</v>
      </c>
      <c r="M1011" s="93">
        <f t="shared" si="31"/>
        <v>725.88</v>
      </c>
      <c r="N1011" s="96">
        <v>0</v>
      </c>
    </row>
    <row r="1012" spans="1:14" ht="13.5" thickBot="1" x14ac:dyDescent="0.25">
      <c r="A1012" s="83" t="str">
        <f t="shared" si="30"/>
        <v>MULTI-FAMILYM4YD2W</v>
      </c>
      <c r="B1012" s="93" t="s">
        <v>814</v>
      </c>
      <c r="C1012" s="93" t="s">
        <v>371</v>
      </c>
      <c r="D1012" s="93" t="s">
        <v>405</v>
      </c>
      <c r="E1012" s="93" t="s">
        <v>391</v>
      </c>
      <c r="F1012" s="93" t="s">
        <v>1054</v>
      </c>
      <c r="G1012" s="93"/>
      <c r="H1012" s="93"/>
      <c r="I1012" s="94">
        <v>3105</v>
      </c>
      <c r="J1012" s="93" t="s">
        <v>193</v>
      </c>
      <c r="K1012" s="93" t="s">
        <v>410</v>
      </c>
      <c r="L1012" s="95">
        <v>725.88</v>
      </c>
      <c r="M1012" s="93">
        <f t="shared" si="31"/>
        <v>725.88</v>
      </c>
      <c r="N1012" s="96">
        <v>0</v>
      </c>
    </row>
    <row r="1013" spans="1:14" ht="13.5" thickBot="1" x14ac:dyDescent="0.25">
      <c r="A1013" s="83" t="str">
        <f t="shared" si="30"/>
        <v>DM-PUYMULTI-FAMILYM4YD2W</v>
      </c>
      <c r="B1013" s="93" t="s">
        <v>814</v>
      </c>
      <c r="C1013" s="93" t="s">
        <v>371</v>
      </c>
      <c r="D1013" s="93" t="s">
        <v>405</v>
      </c>
      <c r="E1013" s="93" t="s">
        <v>391</v>
      </c>
      <c r="F1013" s="93" t="s">
        <v>1054</v>
      </c>
      <c r="G1013" s="93"/>
      <c r="H1013" s="93" t="s">
        <v>629</v>
      </c>
      <c r="I1013" s="94">
        <v>3105</v>
      </c>
      <c r="J1013" s="93" t="s">
        <v>193</v>
      </c>
      <c r="K1013" s="93" t="s">
        <v>410</v>
      </c>
      <c r="L1013" s="95">
        <v>2039.26</v>
      </c>
      <c r="M1013" s="93">
        <f t="shared" si="31"/>
        <v>2039.26</v>
      </c>
      <c r="N1013" s="96">
        <v>0</v>
      </c>
    </row>
    <row r="1014" spans="1:14" ht="13.5" thickBot="1" x14ac:dyDescent="0.25">
      <c r="A1014" s="83" t="str">
        <f t="shared" si="30"/>
        <v>M-EDGEWOODMULTI-FAMILYM4YD2W</v>
      </c>
      <c r="B1014" s="93" t="s">
        <v>814</v>
      </c>
      <c r="C1014" s="93" t="s">
        <v>371</v>
      </c>
      <c r="D1014" s="93" t="s">
        <v>405</v>
      </c>
      <c r="E1014" s="93" t="s">
        <v>391</v>
      </c>
      <c r="F1014" s="93" t="s">
        <v>1054</v>
      </c>
      <c r="G1014" s="93"/>
      <c r="H1014" s="93" t="s">
        <v>362</v>
      </c>
      <c r="I1014" s="94">
        <v>3105</v>
      </c>
      <c r="J1014" s="93" t="s">
        <v>193</v>
      </c>
      <c r="K1014" s="93" t="s">
        <v>410</v>
      </c>
      <c r="L1014" s="95">
        <v>818.11</v>
      </c>
      <c r="M1014" s="93">
        <f t="shared" si="31"/>
        <v>818.11</v>
      </c>
      <c r="N1014" s="96">
        <v>0</v>
      </c>
    </row>
    <row r="1015" spans="1:14" ht="13.5" thickBot="1" x14ac:dyDescent="0.25">
      <c r="A1015" s="83" t="str">
        <f t="shared" si="30"/>
        <v>M-FIFEMULTI-FAMILYM4YD2W</v>
      </c>
      <c r="B1015" s="93" t="s">
        <v>814</v>
      </c>
      <c r="C1015" s="93" t="s">
        <v>371</v>
      </c>
      <c r="D1015" s="93" t="s">
        <v>405</v>
      </c>
      <c r="E1015" s="93" t="s">
        <v>391</v>
      </c>
      <c r="F1015" s="93" t="s">
        <v>1054</v>
      </c>
      <c r="G1015" s="93"/>
      <c r="H1015" s="93" t="s">
        <v>476</v>
      </c>
      <c r="I1015" s="94">
        <v>3105</v>
      </c>
      <c r="J1015" s="93" t="s">
        <v>193</v>
      </c>
      <c r="K1015" s="93" t="s">
        <v>410</v>
      </c>
      <c r="L1015" s="95">
        <v>818.11</v>
      </c>
      <c r="M1015" s="93">
        <f t="shared" si="31"/>
        <v>818.11</v>
      </c>
      <c r="N1015" s="96">
        <v>0</v>
      </c>
    </row>
    <row r="1016" spans="1:14" ht="13.5" thickBot="1" x14ac:dyDescent="0.25">
      <c r="A1016" s="83" t="str">
        <f t="shared" si="30"/>
        <v>MURREYSMULTI-FAMILYM4YD2W</v>
      </c>
      <c r="B1016" s="93" t="s">
        <v>814</v>
      </c>
      <c r="C1016" s="93" t="s">
        <v>371</v>
      </c>
      <c r="D1016" s="93" t="s">
        <v>405</v>
      </c>
      <c r="E1016" s="93" t="s">
        <v>391</v>
      </c>
      <c r="F1016" s="93" t="s">
        <v>1054</v>
      </c>
      <c r="G1016" s="93"/>
      <c r="H1016" s="93" t="s">
        <v>533</v>
      </c>
      <c r="I1016" s="94">
        <v>3105</v>
      </c>
      <c r="J1016" s="93" t="s">
        <v>193</v>
      </c>
      <c r="K1016" s="93" t="s">
        <v>410</v>
      </c>
      <c r="L1016" s="95">
        <v>818.11</v>
      </c>
      <c r="M1016" s="93">
        <f t="shared" si="31"/>
        <v>818.11</v>
      </c>
      <c r="N1016" s="96">
        <v>0</v>
      </c>
    </row>
    <row r="1017" spans="1:14" ht="13.5" thickBot="1" x14ac:dyDescent="0.25">
      <c r="A1017" s="83" t="str">
        <f t="shared" si="30"/>
        <v>MULTI-FAMILYM4YD3W</v>
      </c>
      <c r="B1017" s="93" t="s">
        <v>814</v>
      </c>
      <c r="C1017" s="93" t="s">
        <v>371</v>
      </c>
      <c r="D1017" s="93" t="s">
        <v>405</v>
      </c>
      <c r="E1017" s="93" t="s">
        <v>391</v>
      </c>
      <c r="F1017" s="93" t="s">
        <v>1054</v>
      </c>
      <c r="G1017" s="93"/>
      <c r="H1017" s="93"/>
      <c r="I1017" s="94">
        <v>3322</v>
      </c>
      <c r="J1017" s="93" t="s">
        <v>884</v>
      </c>
      <c r="K1017" s="93" t="s">
        <v>885</v>
      </c>
      <c r="L1017" s="95">
        <v>1088.82</v>
      </c>
      <c r="M1017" s="93">
        <f t="shared" si="31"/>
        <v>1088.82</v>
      </c>
      <c r="N1017" s="96">
        <v>0</v>
      </c>
    </row>
    <row r="1018" spans="1:14" ht="13.5" thickBot="1" x14ac:dyDescent="0.25">
      <c r="A1018" s="83" t="str">
        <f t="shared" si="30"/>
        <v>MULTI-FAMILYM4YD3W</v>
      </c>
      <c r="B1018" s="93" t="s">
        <v>814</v>
      </c>
      <c r="C1018" s="93" t="s">
        <v>371</v>
      </c>
      <c r="D1018" s="93" t="s">
        <v>405</v>
      </c>
      <c r="E1018" s="93" t="s">
        <v>391</v>
      </c>
      <c r="F1018" s="93" t="s">
        <v>1054</v>
      </c>
      <c r="G1018" s="93"/>
      <c r="H1018" s="93"/>
      <c r="I1018" s="94">
        <v>3322</v>
      </c>
      <c r="J1018" s="93" t="s">
        <v>884</v>
      </c>
      <c r="K1018" s="93" t="s">
        <v>885</v>
      </c>
      <c r="L1018" s="95">
        <v>1088.82</v>
      </c>
      <c r="M1018" s="93">
        <f t="shared" si="31"/>
        <v>1088.82</v>
      </c>
      <c r="N1018" s="96">
        <v>0</v>
      </c>
    </row>
    <row r="1019" spans="1:14" ht="13.5" thickBot="1" x14ac:dyDescent="0.25">
      <c r="A1019" s="83" t="str">
        <f t="shared" si="30"/>
        <v>DM-PUYMULTI-FAMILYM4YD3W</v>
      </c>
      <c r="B1019" s="93" t="s">
        <v>814</v>
      </c>
      <c r="C1019" s="93" t="s">
        <v>371</v>
      </c>
      <c r="D1019" s="93" t="s">
        <v>405</v>
      </c>
      <c r="E1019" s="93" t="s">
        <v>391</v>
      </c>
      <c r="F1019" s="93" t="s">
        <v>1054</v>
      </c>
      <c r="G1019" s="93"/>
      <c r="H1019" s="93" t="s">
        <v>629</v>
      </c>
      <c r="I1019" s="94">
        <v>3322</v>
      </c>
      <c r="J1019" s="93" t="s">
        <v>884</v>
      </c>
      <c r="K1019" s="93" t="s">
        <v>885</v>
      </c>
      <c r="L1019" s="95">
        <v>3067.86</v>
      </c>
      <c r="M1019" s="93">
        <f t="shared" si="31"/>
        <v>3067.86</v>
      </c>
      <c r="N1019" s="96">
        <v>0</v>
      </c>
    </row>
    <row r="1020" spans="1:14" ht="13.5" thickBot="1" x14ac:dyDescent="0.25">
      <c r="A1020" s="83" t="str">
        <f t="shared" si="30"/>
        <v>M-EDGEWOODMULTI-FAMILYM4YD3W</v>
      </c>
      <c r="B1020" s="93" t="s">
        <v>814</v>
      </c>
      <c r="C1020" s="93" t="s">
        <v>371</v>
      </c>
      <c r="D1020" s="93" t="s">
        <v>405</v>
      </c>
      <c r="E1020" s="93" t="s">
        <v>391</v>
      </c>
      <c r="F1020" s="93" t="s">
        <v>1054</v>
      </c>
      <c r="G1020" s="93"/>
      <c r="H1020" s="93" t="s">
        <v>362</v>
      </c>
      <c r="I1020" s="94">
        <v>3322</v>
      </c>
      <c r="J1020" s="93" t="s">
        <v>884</v>
      </c>
      <c r="K1020" s="93" t="s">
        <v>885</v>
      </c>
      <c r="L1020" s="95">
        <v>1227.17</v>
      </c>
      <c r="M1020" s="93">
        <f t="shared" si="31"/>
        <v>1227.17</v>
      </c>
      <c r="N1020" s="96">
        <v>0</v>
      </c>
    </row>
    <row r="1021" spans="1:14" ht="13.5" thickBot="1" x14ac:dyDescent="0.25">
      <c r="A1021" s="83" t="str">
        <f t="shared" si="30"/>
        <v>M-FIFEMULTI-FAMILYM4YD3W</v>
      </c>
      <c r="B1021" s="93" t="s">
        <v>814</v>
      </c>
      <c r="C1021" s="93" t="s">
        <v>371</v>
      </c>
      <c r="D1021" s="93" t="s">
        <v>405</v>
      </c>
      <c r="E1021" s="93" t="s">
        <v>391</v>
      </c>
      <c r="F1021" s="93" t="s">
        <v>1054</v>
      </c>
      <c r="G1021" s="93"/>
      <c r="H1021" s="93" t="s">
        <v>476</v>
      </c>
      <c r="I1021" s="94">
        <v>3322</v>
      </c>
      <c r="J1021" s="93" t="s">
        <v>884</v>
      </c>
      <c r="K1021" s="93" t="s">
        <v>885</v>
      </c>
      <c r="L1021" s="95">
        <v>1227.17</v>
      </c>
      <c r="M1021" s="93">
        <f t="shared" si="31"/>
        <v>1227.17</v>
      </c>
      <c r="N1021" s="96">
        <v>0</v>
      </c>
    </row>
    <row r="1022" spans="1:14" ht="13.5" thickBot="1" x14ac:dyDescent="0.25">
      <c r="A1022" s="83" t="str">
        <f t="shared" si="30"/>
        <v>MURREYSMULTI-FAMILYM4YD3W</v>
      </c>
      <c r="B1022" s="93" t="s">
        <v>814</v>
      </c>
      <c r="C1022" s="93" t="s">
        <v>371</v>
      </c>
      <c r="D1022" s="93" t="s">
        <v>405</v>
      </c>
      <c r="E1022" s="93" t="s">
        <v>391</v>
      </c>
      <c r="F1022" s="93" t="s">
        <v>1054</v>
      </c>
      <c r="G1022" s="93"/>
      <c r="H1022" s="93" t="s">
        <v>533</v>
      </c>
      <c r="I1022" s="94">
        <v>3322</v>
      </c>
      <c r="J1022" s="93" t="s">
        <v>884</v>
      </c>
      <c r="K1022" s="93" t="s">
        <v>885</v>
      </c>
      <c r="L1022" s="95">
        <v>1227.17</v>
      </c>
      <c r="M1022" s="93">
        <f t="shared" si="31"/>
        <v>1227.17</v>
      </c>
      <c r="N1022" s="96">
        <v>0</v>
      </c>
    </row>
    <row r="1023" spans="1:14" ht="13.5" thickBot="1" x14ac:dyDescent="0.25">
      <c r="A1023" s="83" t="str">
        <f t="shared" si="30"/>
        <v>MULTI-FAMILYM4YDEX</v>
      </c>
      <c r="B1023" s="93" t="s">
        <v>814</v>
      </c>
      <c r="C1023" s="93" t="s">
        <v>371</v>
      </c>
      <c r="D1023" s="93" t="s">
        <v>405</v>
      </c>
      <c r="E1023" s="93" t="s">
        <v>391</v>
      </c>
      <c r="F1023" s="93" t="s">
        <v>1054</v>
      </c>
      <c r="G1023" s="93"/>
      <c r="H1023" s="93"/>
      <c r="I1023" s="94">
        <v>3074</v>
      </c>
      <c r="J1023" s="93" t="s">
        <v>194</v>
      </c>
      <c r="K1023" s="93" t="s">
        <v>760</v>
      </c>
      <c r="L1023" s="95">
        <v>85.83</v>
      </c>
      <c r="M1023" s="93">
        <f t="shared" si="31"/>
        <v>85.83</v>
      </c>
      <c r="N1023" s="96">
        <v>0</v>
      </c>
    </row>
    <row r="1024" spans="1:14" ht="13.5" thickBot="1" x14ac:dyDescent="0.25">
      <c r="A1024" s="83" t="str">
        <f t="shared" si="30"/>
        <v>MULTI-FAMILYM4YDEX</v>
      </c>
      <c r="B1024" s="93" t="s">
        <v>814</v>
      </c>
      <c r="C1024" s="93" t="s">
        <v>371</v>
      </c>
      <c r="D1024" s="93" t="s">
        <v>405</v>
      </c>
      <c r="E1024" s="93" t="s">
        <v>391</v>
      </c>
      <c r="F1024" s="93" t="s">
        <v>1054</v>
      </c>
      <c r="G1024" s="93"/>
      <c r="H1024" s="93"/>
      <c r="I1024" s="94">
        <v>3074</v>
      </c>
      <c r="J1024" s="93" t="s">
        <v>194</v>
      </c>
      <c r="K1024" s="93" t="s">
        <v>760</v>
      </c>
      <c r="L1024" s="95">
        <v>85.83</v>
      </c>
      <c r="M1024" s="93">
        <f t="shared" si="31"/>
        <v>85.83</v>
      </c>
      <c r="N1024" s="96">
        <v>0</v>
      </c>
    </row>
    <row r="1025" spans="1:14" ht="13.5" thickBot="1" x14ac:dyDescent="0.25">
      <c r="A1025" s="83" t="str">
        <f t="shared" si="30"/>
        <v>M-EDGEWOODMULTI-FAMILYM4YDEX</v>
      </c>
      <c r="B1025" s="93" t="s">
        <v>814</v>
      </c>
      <c r="C1025" s="93" t="s">
        <v>371</v>
      </c>
      <c r="D1025" s="93" t="s">
        <v>405</v>
      </c>
      <c r="E1025" s="93" t="s">
        <v>391</v>
      </c>
      <c r="F1025" s="93" t="s">
        <v>1054</v>
      </c>
      <c r="G1025" s="93"/>
      <c r="H1025" s="93" t="s">
        <v>362</v>
      </c>
      <c r="I1025" s="94">
        <v>3074</v>
      </c>
      <c r="J1025" s="93" t="s">
        <v>194</v>
      </c>
      <c r="K1025" s="93" t="s">
        <v>760</v>
      </c>
      <c r="L1025" s="95">
        <v>96.64</v>
      </c>
      <c r="M1025" s="93">
        <f t="shared" si="31"/>
        <v>96.64</v>
      </c>
      <c r="N1025" s="96">
        <v>0</v>
      </c>
    </row>
    <row r="1026" spans="1:14" ht="13.5" thickBot="1" x14ac:dyDescent="0.25">
      <c r="A1026" s="83" t="str">
        <f t="shared" si="30"/>
        <v>M-FIFEMULTI-FAMILYM4YDEX</v>
      </c>
      <c r="B1026" s="93" t="s">
        <v>814</v>
      </c>
      <c r="C1026" s="93" t="s">
        <v>371</v>
      </c>
      <c r="D1026" s="93" t="s">
        <v>405</v>
      </c>
      <c r="E1026" s="93" t="s">
        <v>391</v>
      </c>
      <c r="F1026" s="93" t="s">
        <v>1054</v>
      </c>
      <c r="G1026" s="93"/>
      <c r="H1026" s="93" t="s">
        <v>476</v>
      </c>
      <c r="I1026" s="94">
        <v>3074</v>
      </c>
      <c r="J1026" s="93" t="s">
        <v>194</v>
      </c>
      <c r="K1026" s="93" t="s">
        <v>760</v>
      </c>
      <c r="L1026" s="95">
        <v>96.64</v>
      </c>
      <c r="M1026" s="93">
        <f t="shared" si="31"/>
        <v>96.64</v>
      </c>
      <c r="N1026" s="96">
        <v>0</v>
      </c>
    </row>
    <row r="1027" spans="1:14" ht="13.5" thickBot="1" x14ac:dyDescent="0.25">
      <c r="A1027" s="83" t="str">
        <f t="shared" ref="A1027:A1090" si="32">CONCATENATE(H1027,E1027,J1027)</f>
        <v>MURREYSMULTI-FAMILYM4YDEX</v>
      </c>
      <c r="B1027" s="93" t="s">
        <v>814</v>
      </c>
      <c r="C1027" s="93" t="s">
        <v>371</v>
      </c>
      <c r="D1027" s="93" t="s">
        <v>405</v>
      </c>
      <c r="E1027" s="93" t="s">
        <v>391</v>
      </c>
      <c r="F1027" s="93" t="s">
        <v>1054</v>
      </c>
      <c r="G1027" s="93"/>
      <c r="H1027" s="93" t="s">
        <v>533</v>
      </c>
      <c r="I1027" s="94">
        <v>3074</v>
      </c>
      <c r="J1027" s="93" t="s">
        <v>194</v>
      </c>
      <c r="K1027" s="93" t="s">
        <v>760</v>
      </c>
      <c r="L1027" s="95">
        <v>96.64</v>
      </c>
      <c r="M1027" s="93">
        <f t="shared" ref="M1027:M1090" si="33">+IF(C1027="MONTHLY ARREARS",L1027,IF(C1027="ONCALL",L1027,(L1027/2)))</f>
        <v>96.64</v>
      </c>
      <c r="N1027" s="96">
        <v>0</v>
      </c>
    </row>
    <row r="1028" spans="1:14" ht="13.5" thickBot="1" x14ac:dyDescent="0.25">
      <c r="A1028" s="83" t="str">
        <f t="shared" si="32"/>
        <v>MULTI-FAMILYM6YD1W</v>
      </c>
      <c r="B1028" s="93" t="s">
        <v>814</v>
      </c>
      <c r="C1028" s="93" t="s">
        <v>371</v>
      </c>
      <c r="D1028" s="93" t="s">
        <v>405</v>
      </c>
      <c r="E1028" s="93" t="s">
        <v>391</v>
      </c>
      <c r="F1028" s="93" t="s">
        <v>1054</v>
      </c>
      <c r="G1028" s="93"/>
      <c r="H1028" s="93"/>
      <c r="I1028" s="94">
        <v>2401</v>
      </c>
      <c r="J1028" s="93" t="s">
        <v>195</v>
      </c>
      <c r="K1028" s="93" t="s">
        <v>411</v>
      </c>
      <c r="L1028" s="95">
        <v>510.81</v>
      </c>
      <c r="M1028" s="93">
        <f t="shared" si="33"/>
        <v>510.81</v>
      </c>
      <c r="N1028" s="96">
        <v>0</v>
      </c>
    </row>
    <row r="1029" spans="1:14" ht="13.5" thickBot="1" x14ac:dyDescent="0.25">
      <c r="A1029" s="83" t="str">
        <f t="shared" si="32"/>
        <v>MULTI-FAMILYM6YD1W</v>
      </c>
      <c r="B1029" s="93" t="s">
        <v>814</v>
      </c>
      <c r="C1029" s="93" t="s">
        <v>371</v>
      </c>
      <c r="D1029" s="93" t="s">
        <v>405</v>
      </c>
      <c r="E1029" s="93" t="s">
        <v>391</v>
      </c>
      <c r="F1029" s="93" t="s">
        <v>1054</v>
      </c>
      <c r="G1029" s="93"/>
      <c r="H1029" s="93"/>
      <c r="I1029" s="94">
        <v>2401</v>
      </c>
      <c r="J1029" s="93" t="s">
        <v>195</v>
      </c>
      <c r="K1029" s="93" t="s">
        <v>411</v>
      </c>
      <c r="L1029" s="95">
        <v>510.81</v>
      </c>
      <c r="M1029" s="93">
        <f t="shared" si="33"/>
        <v>510.81</v>
      </c>
      <c r="N1029" s="96">
        <v>0</v>
      </c>
    </row>
    <row r="1030" spans="1:14" ht="13.5" thickBot="1" x14ac:dyDescent="0.25">
      <c r="A1030" s="83" t="str">
        <f t="shared" si="32"/>
        <v>DM-PUYMULTI-FAMILYM6YD1W</v>
      </c>
      <c r="B1030" s="93" t="s">
        <v>814</v>
      </c>
      <c r="C1030" s="93" t="s">
        <v>371</v>
      </c>
      <c r="D1030" s="93" t="s">
        <v>405</v>
      </c>
      <c r="E1030" s="93" t="s">
        <v>391</v>
      </c>
      <c r="F1030" s="93" t="s">
        <v>1054</v>
      </c>
      <c r="G1030" s="93"/>
      <c r="H1030" s="93" t="s">
        <v>629</v>
      </c>
      <c r="I1030" s="94">
        <v>2401</v>
      </c>
      <c r="J1030" s="93" t="s">
        <v>195</v>
      </c>
      <c r="K1030" s="93" t="s">
        <v>411</v>
      </c>
      <c r="L1030" s="95">
        <v>1468</v>
      </c>
      <c r="M1030" s="93">
        <f t="shared" si="33"/>
        <v>1468</v>
      </c>
      <c r="N1030" s="96">
        <v>0</v>
      </c>
    </row>
    <row r="1031" spans="1:14" ht="13.5" thickBot="1" x14ac:dyDescent="0.25">
      <c r="A1031" s="83" t="str">
        <f t="shared" si="32"/>
        <v>M-EDGEWOODMULTI-FAMILYM6YD1W</v>
      </c>
      <c r="B1031" s="93" t="s">
        <v>814</v>
      </c>
      <c r="C1031" s="93" t="s">
        <v>371</v>
      </c>
      <c r="D1031" s="93" t="s">
        <v>405</v>
      </c>
      <c r="E1031" s="93" t="s">
        <v>391</v>
      </c>
      <c r="F1031" s="93" t="s">
        <v>1054</v>
      </c>
      <c r="G1031" s="93"/>
      <c r="H1031" s="93" t="s">
        <v>362</v>
      </c>
      <c r="I1031" s="94">
        <v>2401</v>
      </c>
      <c r="J1031" s="93" t="s">
        <v>195</v>
      </c>
      <c r="K1031" s="93" t="s">
        <v>411</v>
      </c>
      <c r="L1031" s="95">
        <v>574.59</v>
      </c>
      <c r="M1031" s="93">
        <f t="shared" si="33"/>
        <v>574.59</v>
      </c>
      <c r="N1031" s="96">
        <v>0</v>
      </c>
    </row>
    <row r="1032" spans="1:14" ht="13.5" thickBot="1" x14ac:dyDescent="0.25">
      <c r="A1032" s="83" t="str">
        <f t="shared" si="32"/>
        <v>M-FIFEMULTI-FAMILYM6YD1W</v>
      </c>
      <c r="B1032" s="93" t="s">
        <v>814</v>
      </c>
      <c r="C1032" s="93" t="s">
        <v>371</v>
      </c>
      <c r="D1032" s="93" t="s">
        <v>405</v>
      </c>
      <c r="E1032" s="93" t="s">
        <v>391</v>
      </c>
      <c r="F1032" s="93" t="s">
        <v>1054</v>
      </c>
      <c r="G1032" s="93"/>
      <c r="H1032" s="93" t="s">
        <v>476</v>
      </c>
      <c r="I1032" s="94">
        <v>2401</v>
      </c>
      <c r="J1032" s="93" t="s">
        <v>195</v>
      </c>
      <c r="K1032" s="93" t="s">
        <v>411</v>
      </c>
      <c r="L1032" s="95">
        <v>574.59</v>
      </c>
      <c r="M1032" s="93">
        <f t="shared" si="33"/>
        <v>574.59</v>
      </c>
      <c r="N1032" s="96">
        <v>0</v>
      </c>
    </row>
    <row r="1033" spans="1:14" ht="13.5" thickBot="1" x14ac:dyDescent="0.25">
      <c r="A1033" s="83" t="str">
        <f t="shared" si="32"/>
        <v>MURREYSMULTI-FAMILYM6YD1W</v>
      </c>
      <c r="B1033" s="93" t="s">
        <v>814</v>
      </c>
      <c r="C1033" s="93" t="s">
        <v>371</v>
      </c>
      <c r="D1033" s="93" t="s">
        <v>405</v>
      </c>
      <c r="E1033" s="93" t="s">
        <v>391</v>
      </c>
      <c r="F1033" s="93" t="s">
        <v>1054</v>
      </c>
      <c r="G1033" s="93"/>
      <c r="H1033" s="93" t="s">
        <v>533</v>
      </c>
      <c r="I1033" s="94">
        <v>2401</v>
      </c>
      <c r="J1033" s="93" t="s">
        <v>195</v>
      </c>
      <c r="K1033" s="93" t="s">
        <v>411</v>
      </c>
      <c r="L1033" s="95">
        <v>574.59</v>
      </c>
      <c r="M1033" s="93">
        <f t="shared" si="33"/>
        <v>574.59</v>
      </c>
      <c r="N1033" s="96">
        <v>0</v>
      </c>
    </row>
    <row r="1034" spans="1:14" ht="13.5" thickBot="1" x14ac:dyDescent="0.25">
      <c r="A1034" s="83" t="str">
        <f t="shared" si="32"/>
        <v>MULTI-FAMILYM6YD2W</v>
      </c>
      <c r="B1034" s="93" t="s">
        <v>814</v>
      </c>
      <c r="C1034" s="93" t="s">
        <v>371</v>
      </c>
      <c r="D1034" s="93" t="s">
        <v>405</v>
      </c>
      <c r="E1034" s="93" t="s">
        <v>391</v>
      </c>
      <c r="F1034" s="93" t="s">
        <v>1054</v>
      </c>
      <c r="G1034" s="93"/>
      <c r="H1034" s="93"/>
      <c r="I1034" s="94">
        <v>2400</v>
      </c>
      <c r="J1034" s="93" t="s">
        <v>196</v>
      </c>
      <c r="K1034" s="93" t="s">
        <v>412</v>
      </c>
      <c r="L1034" s="95">
        <v>1021.62</v>
      </c>
      <c r="M1034" s="93">
        <f t="shared" si="33"/>
        <v>1021.62</v>
      </c>
      <c r="N1034" s="96">
        <v>0</v>
      </c>
    </row>
    <row r="1035" spans="1:14" ht="13.5" thickBot="1" x14ac:dyDescent="0.25">
      <c r="A1035" s="83" t="str">
        <f t="shared" si="32"/>
        <v>MULTI-FAMILYM6YD2W</v>
      </c>
      <c r="B1035" s="93" t="s">
        <v>814</v>
      </c>
      <c r="C1035" s="93" t="s">
        <v>371</v>
      </c>
      <c r="D1035" s="93" t="s">
        <v>405</v>
      </c>
      <c r="E1035" s="93" t="s">
        <v>391</v>
      </c>
      <c r="F1035" s="93" t="s">
        <v>1054</v>
      </c>
      <c r="G1035" s="93"/>
      <c r="H1035" s="93"/>
      <c r="I1035" s="94">
        <v>2400</v>
      </c>
      <c r="J1035" s="93" t="s">
        <v>196</v>
      </c>
      <c r="K1035" s="93" t="s">
        <v>412</v>
      </c>
      <c r="L1035" s="95">
        <v>1021.62</v>
      </c>
      <c r="M1035" s="93">
        <f t="shared" si="33"/>
        <v>1021.62</v>
      </c>
      <c r="N1035" s="96">
        <v>0</v>
      </c>
    </row>
    <row r="1036" spans="1:14" ht="13.5" thickBot="1" x14ac:dyDescent="0.25">
      <c r="A1036" s="83" t="str">
        <f t="shared" si="32"/>
        <v>DM-PUYMULTI-FAMILYM6YD2W</v>
      </c>
      <c r="B1036" s="93" t="s">
        <v>814</v>
      </c>
      <c r="C1036" s="93" t="s">
        <v>371</v>
      </c>
      <c r="D1036" s="93" t="s">
        <v>405</v>
      </c>
      <c r="E1036" s="93" t="s">
        <v>391</v>
      </c>
      <c r="F1036" s="93" t="s">
        <v>1054</v>
      </c>
      <c r="G1036" s="93"/>
      <c r="H1036" s="93" t="s">
        <v>629</v>
      </c>
      <c r="I1036" s="94">
        <v>2400</v>
      </c>
      <c r="J1036" s="93" t="s">
        <v>196</v>
      </c>
      <c r="K1036" s="93" t="s">
        <v>412</v>
      </c>
      <c r="L1036" s="95">
        <v>2943.2</v>
      </c>
      <c r="M1036" s="93">
        <f t="shared" si="33"/>
        <v>2943.2</v>
      </c>
      <c r="N1036" s="96">
        <v>0</v>
      </c>
    </row>
    <row r="1037" spans="1:14" ht="13.5" thickBot="1" x14ac:dyDescent="0.25">
      <c r="A1037" s="83" t="str">
        <f t="shared" si="32"/>
        <v>M-EDGEWOODMULTI-FAMILYM6YD2W</v>
      </c>
      <c r="B1037" s="93" t="s">
        <v>814</v>
      </c>
      <c r="C1037" s="93" t="s">
        <v>371</v>
      </c>
      <c r="D1037" s="93" t="s">
        <v>405</v>
      </c>
      <c r="E1037" s="93" t="s">
        <v>391</v>
      </c>
      <c r="F1037" s="93" t="s">
        <v>1054</v>
      </c>
      <c r="G1037" s="93"/>
      <c r="H1037" s="93" t="s">
        <v>362</v>
      </c>
      <c r="I1037" s="94">
        <v>2400</v>
      </c>
      <c r="J1037" s="93" t="s">
        <v>196</v>
      </c>
      <c r="K1037" s="93" t="s">
        <v>412</v>
      </c>
      <c r="L1037" s="95">
        <v>1149.18</v>
      </c>
      <c r="M1037" s="93">
        <f t="shared" si="33"/>
        <v>1149.18</v>
      </c>
      <c r="N1037" s="96">
        <v>0</v>
      </c>
    </row>
    <row r="1038" spans="1:14" ht="13.5" thickBot="1" x14ac:dyDescent="0.25">
      <c r="A1038" s="83" t="str">
        <f t="shared" si="32"/>
        <v>M-FIFEMULTI-FAMILYM6YD2W</v>
      </c>
      <c r="B1038" s="93" t="s">
        <v>814</v>
      </c>
      <c r="C1038" s="93" t="s">
        <v>371</v>
      </c>
      <c r="D1038" s="93" t="s">
        <v>405</v>
      </c>
      <c r="E1038" s="93" t="s">
        <v>391</v>
      </c>
      <c r="F1038" s="93" t="s">
        <v>1054</v>
      </c>
      <c r="G1038" s="93"/>
      <c r="H1038" s="93" t="s">
        <v>476</v>
      </c>
      <c r="I1038" s="94">
        <v>2400</v>
      </c>
      <c r="J1038" s="93" t="s">
        <v>196</v>
      </c>
      <c r="K1038" s="93" t="s">
        <v>412</v>
      </c>
      <c r="L1038" s="95">
        <v>1149.18</v>
      </c>
      <c r="M1038" s="93">
        <f t="shared" si="33"/>
        <v>1149.18</v>
      </c>
      <c r="N1038" s="96">
        <v>0</v>
      </c>
    </row>
    <row r="1039" spans="1:14" ht="13.5" thickBot="1" x14ac:dyDescent="0.25">
      <c r="A1039" s="83" t="str">
        <f t="shared" si="32"/>
        <v>MURREYSMULTI-FAMILYM6YD2W</v>
      </c>
      <c r="B1039" s="93" t="s">
        <v>814</v>
      </c>
      <c r="C1039" s="93" t="s">
        <v>371</v>
      </c>
      <c r="D1039" s="93" t="s">
        <v>405</v>
      </c>
      <c r="E1039" s="93" t="s">
        <v>391</v>
      </c>
      <c r="F1039" s="93" t="s">
        <v>1054</v>
      </c>
      <c r="G1039" s="93"/>
      <c r="H1039" s="93" t="s">
        <v>533</v>
      </c>
      <c r="I1039" s="94">
        <v>2400</v>
      </c>
      <c r="J1039" s="93" t="s">
        <v>196</v>
      </c>
      <c r="K1039" s="93" t="s">
        <v>412</v>
      </c>
      <c r="L1039" s="95">
        <v>1149.18</v>
      </c>
      <c r="M1039" s="93">
        <f t="shared" si="33"/>
        <v>1149.18</v>
      </c>
      <c r="N1039" s="96">
        <v>0</v>
      </c>
    </row>
    <row r="1040" spans="1:14" ht="13.5" thickBot="1" x14ac:dyDescent="0.25">
      <c r="A1040" s="83" t="str">
        <f t="shared" si="32"/>
        <v>MULTI-FAMILYM6YD3W</v>
      </c>
      <c r="B1040" s="93" t="s">
        <v>814</v>
      </c>
      <c r="C1040" s="93" t="s">
        <v>371</v>
      </c>
      <c r="D1040" s="93" t="s">
        <v>405</v>
      </c>
      <c r="E1040" s="93" t="s">
        <v>391</v>
      </c>
      <c r="F1040" s="93" t="s">
        <v>1054</v>
      </c>
      <c r="G1040" s="93"/>
      <c r="H1040" s="93"/>
      <c r="I1040" s="94">
        <v>3060</v>
      </c>
      <c r="J1040" s="93" t="s">
        <v>197</v>
      </c>
      <c r="K1040" s="93" t="s">
        <v>559</v>
      </c>
      <c r="L1040" s="95">
        <v>1532.43</v>
      </c>
      <c r="M1040" s="93">
        <f t="shared" si="33"/>
        <v>1532.43</v>
      </c>
      <c r="N1040" s="96">
        <v>0</v>
      </c>
    </row>
    <row r="1041" spans="1:14" ht="13.5" thickBot="1" x14ac:dyDescent="0.25">
      <c r="A1041" s="83" t="str">
        <f t="shared" si="32"/>
        <v>MULTI-FAMILYM6YD3W</v>
      </c>
      <c r="B1041" s="93" t="s">
        <v>814</v>
      </c>
      <c r="C1041" s="93" t="s">
        <v>371</v>
      </c>
      <c r="D1041" s="93" t="s">
        <v>405</v>
      </c>
      <c r="E1041" s="93" t="s">
        <v>391</v>
      </c>
      <c r="F1041" s="93" t="s">
        <v>1054</v>
      </c>
      <c r="G1041" s="93"/>
      <c r="H1041" s="93"/>
      <c r="I1041" s="94">
        <v>3060</v>
      </c>
      <c r="J1041" s="93" t="s">
        <v>197</v>
      </c>
      <c r="K1041" s="93" t="s">
        <v>559</v>
      </c>
      <c r="L1041" s="95">
        <v>1532.43</v>
      </c>
      <c r="M1041" s="93">
        <f t="shared" si="33"/>
        <v>1532.43</v>
      </c>
      <c r="N1041" s="96">
        <v>0</v>
      </c>
    </row>
    <row r="1042" spans="1:14" ht="13.5" thickBot="1" x14ac:dyDescent="0.25">
      <c r="A1042" s="83" t="str">
        <f t="shared" si="32"/>
        <v>DM-PUYMULTI-FAMILYM6YD3W</v>
      </c>
      <c r="B1042" s="93" t="s">
        <v>814</v>
      </c>
      <c r="C1042" s="93" t="s">
        <v>371</v>
      </c>
      <c r="D1042" s="93" t="s">
        <v>405</v>
      </c>
      <c r="E1042" s="93" t="s">
        <v>391</v>
      </c>
      <c r="F1042" s="93" t="s">
        <v>1054</v>
      </c>
      <c r="G1042" s="93"/>
      <c r="H1042" s="93" t="s">
        <v>629</v>
      </c>
      <c r="I1042" s="94">
        <v>3060</v>
      </c>
      <c r="J1042" s="93" t="s">
        <v>197</v>
      </c>
      <c r="K1042" s="93" t="s">
        <v>559</v>
      </c>
      <c r="L1042" s="95">
        <v>4427.8599999999997</v>
      </c>
      <c r="M1042" s="93">
        <f t="shared" si="33"/>
        <v>4427.8599999999997</v>
      </c>
      <c r="N1042" s="96">
        <v>0</v>
      </c>
    </row>
    <row r="1043" spans="1:14" ht="13.5" thickBot="1" x14ac:dyDescent="0.25">
      <c r="A1043" s="83" t="str">
        <f t="shared" si="32"/>
        <v>M-EDGEWOODMULTI-FAMILYM6YD3W</v>
      </c>
      <c r="B1043" s="93" t="s">
        <v>814</v>
      </c>
      <c r="C1043" s="93" t="s">
        <v>371</v>
      </c>
      <c r="D1043" s="93" t="s">
        <v>405</v>
      </c>
      <c r="E1043" s="93" t="s">
        <v>391</v>
      </c>
      <c r="F1043" s="93" t="s">
        <v>1054</v>
      </c>
      <c r="G1043" s="93"/>
      <c r="H1043" s="93" t="s">
        <v>362</v>
      </c>
      <c r="I1043" s="94">
        <v>3060</v>
      </c>
      <c r="J1043" s="93" t="s">
        <v>197</v>
      </c>
      <c r="K1043" s="93" t="s">
        <v>559</v>
      </c>
      <c r="L1043" s="95">
        <v>1723.77</v>
      </c>
      <c r="M1043" s="93">
        <f t="shared" si="33"/>
        <v>1723.77</v>
      </c>
      <c r="N1043" s="96">
        <v>0</v>
      </c>
    </row>
    <row r="1044" spans="1:14" ht="13.5" thickBot="1" x14ac:dyDescent="0.25">
      <c r="A1044" s="83" t="str">
        <f t="shared" si="32"/>
        <v>M-FIFEMULTI-FAMILYM6YD3W</v>
      </c>
      <c r="B1044" s="93" t="s">
        <v>814</v>
      </c>
      <c r="C1044" s="93" t="s">
        <v>371</v>
      </c>
      <c r="D1044" s="93" t="s">
        <v>405</v>
      </c>
      <c r="E1044" s="93" t="s">
        <v>391</v>
      </c>
      <c r="F1044" s="93" t="s">
        <v>1054</v>
      </c>
      <c r="G1044" s="93"/>
      <c r="H1044" s="93" t="s">
        <v>476</v>
      </c>
      <c r="I1044" s="94">
        <v>3060</v>
      </c>
      <c r="J1044" s="93" t="s">
        <v>197</v>
      </c>
      <c r="K1044" s="93" t="s">
        <v>559</v>
      </c>
      <c r="L1044" s="95">
        <v>1723.77</v>
      </c>
      <c r="M1044" s="93">
        <f t="shared" si="33"/>
        <v>1723.77</v>
      </c>
      <c r="N1044" s="96">
        <v>0</v>
      </c>
    </row>
    <row r="1045" spans="1:14" ht="13.5" thickBot="1" x14ac:dyDescent="0.25">
      <c r="A1045" s="83" t="str">
        <f t="shared" si="32"/>
        <v>MURREYSMULTI-FAMILYM6YD3W</v>
      </c>
      <c r="B1045" s="93" t="s">
        <v>814</v>
      </c>
      <c r="C1045" s="93" t="s">
        <v>371</v>
      </c>
      <c r="D1045" s="93" t="s">
        <v>405</v>
      </c>
      <c r="E1045" s="93" t="s">
        <v>391</v>
      </c>
      <c r="F1045" s="93" t="s">
        <v>1054</v>
      </c>
      <c r="G1045" s="93"/>
      <c r="H1045" s="93" t="s">
        <v>533</v>
      </c>
      <c r="I1045" s="94">
        <v>3060</v>
      </c>
      <c r="J1045" s="93" t="s">
        <v>197</v>
      </c>
      <c r="K1045" s="93" t="s">
        <v>559</v>
      </c>
      <c r="L1045" s="95">
        <v>1723.77</v>
      </c>
      <c r="M1045" s="93">
        <f t="shared" si="33"/>
        <v>1723.77</v>
      </c>
      <c r="N1045" s="96">
        <v>0</v>
      </c>
    </row>
    <row r="1046" spans="1:14" ht="13.5" thickBot="1" x14ac:dyDescent="0.25">
      <c r="A1046" s="83" t="str">
        <f t="shared" si="32"/>
        <v>MULTI-FAMILYM6YD4W</v>
      </c>
      <c r="B1046" s="93" t="s">
        <v>814</v>
      </c>
      <c r="C1046" s="93" t="s">
        <v>371</v>
      </c>
      <c r="D1046" s="93" t="s">
        <v>391</v>
      </c>
      <c r="E1046" s="93" t="s">
        <v>391</v>
      </c>
      <c r="F1046" s="93" t="s">
        <v>1054</v>
      </c>
      <c r="G1046" s="93"/>
      <c r="H1046" s="93"/>
      <c r="I1046" s="94">
        <v>3318</v>
      </c>
      <c r="J1046" s="93" t="s">
        <v>886</v>
      </c>
      <c r="K1046" s="93" t="s">
        <v>887</v>
      </c>
      <c r="L1046" s="95">
        <v>2043.24</v>
      </c>
      <c r="M1046" s="93">
        <f t="shared" si="33"/>
        <v>2043.24</v>
      </c>
      <c r="N1046" s="96">
        <v>0</v>
      </c>
    </row>
    <row r="1047" spans="1:14" ht="13.5" thickBot="1" x14ac:dyDescent="0.25">
      <c r="A1047" s="83" t="str">
        <f t="shared" si="32"/>
        <v>MULTI-FAMILYM6YD4W</v>
      </c>
      <c r="B1047" s="93" t="s">
        <v>814</v>
      </c>
      <c r="C1047" s="93" t="s">
        <v>371</v>
      </c>
      <c r="D1047" s="93" t="s">
        <v>391</v>
      </c>
      <c r="E1047" s="93" t="s">
        <v>391</v>
      </c>
      <c r="F1047" s="93" t="s">
        <v>1054</v>
      </c>
      <c r="G1047" s="93"/>
      <c r="H1047" s="93"/>
      <c r="I1047" s="94">
        <v>3318</v>
      </c>
      <c r="J1047" s="93" t="s">
        <v>886</v>
      </c>
      <c r="K1047" s="93" t="s">
        <v>887</v>
      </c>
      <c r="L1047" s="95">
        <v>2043.24</v>
      </c>
      <c r="M1047" s="93">
        <f t="shared" si="33"/>
        <v>2043.24</v>
      </c>
      <c r="N1047" s="96">
        <v>0</v>
      </c>
    </row>
    <row r="1048" spans="1:14" ht="13.5" thickBot="1" x14ac:dyDescent="0.25">
      <c r="A1048" s="83" t="str">
        <f t="shared" si="32"/>
        <v>DM-PUYMULTI-FAMILYM6YD4W</v>
      </c>
      <c r="B1048" s="93" t="s">
        <v>814</v>
      </c>
      <c r="C1048" s="93" t="s">
        <v>371</v>
      </c>
      <c r="D1048" s="93" t="s">
        <v>391</v>
      </c>
      <c r="E1048" s="93" t="s">
        <v>391</v>
      </c>
      <c r="F1048" s="93" t="s">
        <v>1054</v>
      </c>
      <c r="G1048" s="93"/>
      <c r="H1048" s="93" t="s">
        <v>629</v>
      </c>
      <c r="I1048" s="94">
        <v>3318</v>
      </c>
      <c r="J1048" s="93" t="s">
        <v>886</v>
      </c>
      <c r="K1048" s="93" t="s">
        <v>887</v>
      </c>
      <c r="L1048" s="95">
        <v>5895.86</v>
      </c>
      <c r="M1048" s="93">
        <f t="shared" si="33"/>
        <v>5895.86</v>
      </c>
      <c r="N1048" s="96">
        <v>0</v>
      </c>
    </row>
    <row r="1049" spans="1:14" ht="13.5" thickBot="1" x14ac:dyDescent="0.25">
      <c r="A1049" s="83" t="str">
        <f t="shared" si="32"/>
        <v>M-EDGEWOODMULTI-FAMILYM6YD4W</v>
      </c>
      <c r="B1049" s="93" t="s">
        <v>814</v>
      </c>
      <c r="C1049" s="93" t="s">
        <v>371</v>
      </c>
      <c r="D1049" s="93" t="s">
        <v>391</v>
      </c>
      <c r="E1049" s="93" t="s">
        <v>391</v>
      </c>
      <c r="F1049" s="93" t="s">
        <v>1054</v>
      </c>
      <c r="G1049" s="93"/>
      <c r="H1049" s="93" t="s">
        <v>362</v>
      </c>
      <c r="I1049" s="94">
        <v>3318</v>
      </c>
      <c r="J1049" s="93" t="s">
        <v>886</v>
      </c>
      <c r="K1049" s="93" t="s">
        <v>887</v>
      </c>
      <c r="L1049" s="95">
        <v>2298.36</v>
      </c>
      <c r="M1049" s="93">
        <f t="shared" si="33"/>
        <v>2298.36</v>
      </c>
      <c r="N1049" s="96">
        <v>0</v>
      </c>
    </row>
    <row r="1050" spans="1:14" ht="13.5" thickBot="1" x14ac:dyDescent="0.25">
      <c r="A1050" s="83" t="str">
        <f t="shared" si="32"/>
        <v>M-FIFEMULTI-FAMILYM6YD4W</v>
      </c>
      <c r="B1050" s="93" t="s">
        <v>814</v>
      </c>
      <c r="C1050" s="93" t="s">
        <v>371</v>
      </c>
      <c r="D1050" s="93" t="s">
        <v>391</v>
      </c>
      <c r="E1050" s="93" t="s">
        <v>391</v>
      </c>
      <c r="F1050" s="93" t="s">
        <v>1054</v>
      </c>
      <c r="G1050" s="93"/>
      <c r="H1050" s="93" t="s">
        <v>476</v>
      </c>
      <c r="I1050" s="94">
        <v>3318</v>
      </c>
      <c r="J1050" s="93" t="s">
        <v>886</v>
      </c>
      <c r="K1050" s="93" t="s">
        <v>887</v>
      </c>
      <c r="L1050" s="95">
        <v>2298.36</v>
      </c>
      <c r="M1050" s="93">
        <f t="shared" si="33"/>
        <v>2298.36</v>
      </c>
      <c r="N1050" s="96">
        <v>0</v>
      </c>
    </row>
    <row r="1051" spans="1:14" ht="13.5" thickBot="1" x14ac:dyDescent="0.25">
      <c r="A1051" s="83" t="str">
        <f t="shared" si="32"/>
        <v>MURREYSMULTI-FAMILYM6YD4W</v>
      </c>
      <c r="B1051" s="93" t="s">
        <v>814</v>
      </c>
      <c r="C1051" s="93" t="s">
        <v>371</v>
      </c>
      <c r="D1051" s="93" t="s">
        <v>391</v>
      </c>
      <c r="E1051" s="93" t="s">
        <v>391</v>
      </c>
      <c r="F1051" s="93" t="s">
        <v>1054</v>
      </c>
      <c r="G1051" s="93"/>
      <c r="H1051" s="93" t="s">
        <v>533</v>
      </c>
      <c r="I1051" s="94">
        <v>3318</v>
      </c>
      <c r="J1051" s="93" t="s">
        <v>886</v>
      </c>
      <c r="K1051" s="93" t="s">
        <v>887</v>
      </c>
      <c r="L1051" s="95">
        <v>2298.36</v>
      </c>
      <c r="M1051" s="93">
        <f t="shared" si="33"/>
        <v>2298.36</v>
      </c>
      <c r="N1051" s="96">
        <v>0</v>
      </c>
    </row>
    <row r="1052" spans="1:14" ht="13.5" thickBot="1" x14ac:dyDescent="0.25">
      <c r="A1052" s="83" t="str">
        <f t="shared" si="32"/>
        <v>MULTI-FAMILYM6YDEX</v>
      </c>
      <c r="B1052" s="93" t="s">
        <v>814</v>
      </c>
      <c r="C1052" s="93" t="s">
        <v>371</v>
      </c>
      <c r="D1052" s="93" t="s">
        <v>405</v>
      </c>
      <c r="E1052" s="93" t="s">
        <v>391</v>
      </c>
      <c r="F1052" s="93" t="s">
        <v>1054</v>
      </c>
      <c r="G1052" s="93"/>
      <c r="H1052" s="93"/>
      <c r="I1052" s="94">
        <v>2253</v>
      </c>
      <c r="J1052" s="93" t="s">
        <v>198</v>
      </c>
      <c r="K1052" s="93" t="s">
        <v>413</v>
      </c>
      <c r="L1052" s="95">
        <v>119.99</v>
      </c>
      <c r="M1052" s="93">
        <f t="shared" si="33"/>
        <v>119.99</v>
      </c>
      <c r="N1052" s="96">
        <v>0</v>
      </c>
    </row>
    <row r="1053" spans="1:14" ht="13.5" thickBot="1" x14ac:dyDescent="0.25">
      <c r="A1053" s="83" t="str">
        <f t="shared" si="32"/>
        <v>MULTI-FAMILYM6YDEX</v>
      </c>
      <c r="B1053" s="93" t="s">
        <v>814</v>
      </c>
      <c r="C1053" s="93" t="s">
        <v>371</v>
      </c>
      <c r="D1053" s="93" t="s">
        <v>405</v>
      </c>
      <c r="E1053" s="93" t="s">
        <v>391</v>
      </c>
      <c r="F1053" s="93" t="s">
        <v>1054</v>
      </c>
      <c r="G1053" s="93"/>
      <c r="H1053" s="93"/>
      <c r="I1053" s="94">
        <v>2253</v>
      </c>
      <c r="J1053" s="93" t="s">
        <v>198</v>
      </c>
      <c r="K1053" s="93" t="s">
        <v>413</v>
      </c>
      <c r="L1053" s="95">
        <v>119.99</v>
      </c>
      <c r="M1053" s="93">
        <f t="shared" si="33"/>
        <v>119.99</v>
      </c>
      <c r="N1053" s="96">
        <v>0</v>
      </c>
    </row>
    <row r="1054" spans="1:14" ht="13.5" thickBot="1" x14ac:dyDescent="0.25">
      <c r="A1054" s="83" t="str">
        <f t="shared" si="32"/>
        <v>M-EDGEWOODMULTI-FAMILYM6YDEX</v>
      </c>
      <c r="B1054" s="93" t="s">
        <v>814</v>
      </c>
      <c r="C1054" s="93" t="s">
        <v>371</v>
      </c>
      <c r="D1054" s="93" t="s">
        <v>405</v>
      </c>
      <c r="E1054" s="93" t="s">
        <v>391</v>
      </c>
      <c r="F1054" s="93" t="s">
        <v>1054</v>
      </c>
      <c r="G1054" s="93"/>
      <c r="H1054" s="93" t="s">
        <v>362</v>
      </c>
      <c r="I1054" s="94">
        <v>2253</v>
      </c>
      <c r="J1054" s="93" t="s">
        <v>198</v>
      </c>
      <c r="K1054" s="93" t="s">
        <v>413</v>
      </c>
      <c r="L1054" s="95">
        <v>134.88</v>
      </c>
      <c r="M1054" s="93">
        <f t="shared" si="33"/>
        <v>134.88</v>
      </c>
      <c r="N1054" s="96">
        <v>0</v>
      </c>
    </row>
    <row r="1055" spans="1:14" ht="13.5" thickBot="1" x14ac:dyDescent="0.25">
      <c r="A1055" s="83" t="str">
        <f t="shared" si="32"/>
        <v>M-FIFEMULTI-FAMILYM6YDEX</v>
      </c>
      <c r="B1055" s="93" t="s">
        <v>814</v>
      </c>
      <c r="C1055" s="93" t="s">
        <v>371</v>
      </c>
      <c r="D1055" s="93" t="s">
        <v>405</v>
      </c>
      <c r="E1055" s="93" t="s">
        <v>391</v>
      </c>
      <c r="F1055" s="93" t="s">
        <v>1054</v>
      </c>
      <c r="G1055" s="93"/>
      <c r="H1055" s="93" t="s">
        <v>476</v>
      </c>
      <c r="I1055" s="94">
        <v>2253</v>
      </c>
      <c r="J1055" s="93" t="s">
        <v>198</v>
      </c>
      <c r="K1055" s="93" t="s">
        <v>413</v>
      </c>
      <c r="L1055" s="95">
        <v>134.88</v>
      </c>
      <c r="M1055" s="93">
        <f t="shared" si="33"/>
        <v>134.88</v>
      </c>
      <c r="N1055" s="96">
        <v>0</v>
      </c>
    </row>
    <row r="1056" spans="1:14" ht="13.5" thickBot="1" x14ac:dyDescent="0.25">
      <c r="A1056" s="83" t="str">
        <f t="shared" si="32"/>
        <v>MURREYSMULTI-FAMILYM6YDEX</v>
      </c>
      <c r="B1056" s="93" t="s">
        <v>814</v>
      </c>
      <c r="C1056" s="93" t="s">
        <v>371</v>
      </c>
      <c r="D1056" s="93" t="s">
        <v>405</v>
      </c>
      <c r="E1056" s="93" t="s">
        <v>391</v>
      </c>
      <c r="F1056" s="93" t="s">
        <v>1054</v>
      </c>
      <c r="G1056" s="93"/>
      <c r="H1056" s="93" t="s">
        <v>533</v>
      </c>
      <c r="I1056" s="94">
        <v>2253</v>
      </c>
      <c r="J1056" s="93" t="s">
        <v>198</v>
      </c>
      <c r="K1056" s="93" t="s">
        <v>413</v>
      </c>
      <c r="L1056" s="95">
        <v>134.88</v>
      </c>
      <c r="M1056" s="93">
        <f t="shared" si="33"/>
        <v>134.88</v>
      </c>
      <c r="N1056" s="96">
        <v>0</v>
      </c>
    </row>
    <row r="1057" spans="1:14" ht="13.5" thickBot="1" x14ac:dyDescent="0.25">
      <c r="A1057" s="83" t="str">
        <f t="shared" si="32"/>
        <v>MULTI-FAMILYM6YDRECY</v>
      </c>
      <c r="B1057" s="93" t="s">
        <v>814</v>
      </c>
      <c r="C1057" s="93" t="s">
        <v>371</v>
      </c>
      <c r="D1057" s="93" t="s">
        <v>391</v>
      </c>
      <c r="E1057" s="93" t="s">
        <v>391</v>
      </c>
      <c r="F1057" s="93" t="s">
        <v>1054</v>
      </c>
      <c r="G1057" s="93"/>
      <c r="H1057" s="93"/>
      <c r="I1057" s="94">
        <v>3220</v>
      </c>
      <c r="J1057" s="93" t="s">
        <v>213</v>
      </c>
      <c r="K1057" s="93" t="s">
        <v>393</v>
      </c>
      <c r="L1057" s="95">
        <v>40.82</v>
      </c>
      <c r="M1057" s="93">
        <f t="shared" si="33"/>
        <v>40.82</v>
      </c>
      <c r="N1057" s="96">
        <v>0</v>
      </c>
    </row>
    <row r="1058" spans="1:14" ht="13.5" thickBot="1" x14ac:dyDescent="0.25">
      <c r="A1058" s="83" t="str">
        <f t="shared" si="32"/>
        <v>MULTI-FAMILYM6YDRECY</v>
      </c>
      <c r="B1058" s="93" t="s">
        <v>814</v>
      </c>
      <c r="C1058" s="93" t="s">
        <v>371</v>
      </c>
      <c r="D1058" s="93" t="s">
        <v>391</v>
      </c>
      <c r="E1058" s="93" t="s">
        <v>391</v>
      </c>
      <c r="F1058" s="93" t="s">
        <v>1054</v>
      </c>
      <c r="G1058" s="93"/>
      <c r="H1058" s="93"/>
      <c r="I1058" s="94">
        <v>3220</v>
      </c>
      <c r="J1058" s="93" t="s">
        <v>213</v>
      </c>
      <c r="K1058" s="93" t="s">
        <v>393</v>
      </c>
      <c r="L1058" s="95">
        <v>40.82</v>
      </c>
      <c r="M1058" s="93">
        <f t="shared" si="33"/>
        <v>40.82</v>
      </c>
      <c r="N1058" s="96">
        <v>0</v>
      </c>
    </row>
    <row r="1059" spans="1:14" ht="13.5" thickBot="1" x14ac:dyDescent="0.25">
      <c r="A1059" s="83" t="str">
        <f t="shared" si="32"/>
        <v>M-EDGEWOODMULTI-FAMILYM6YDRECY</v>
      </c>
      <c r="B1059" s="93" t="s">
        <v>814</v>
      </c>
      <c r="C1059" s="93" t="s">
        <v>371</v>
      </c>
      <c r="D1059" s="93" t="s">
        <v>391</v>
      </c>
      <c r="E1059" s="93" t="s">
        <v>391</v>
      </c>
      <c r="F1059" s="93" t="s">
        <v>1054</v>
      </c>
      <c r="G1059" s="93"/>
      <c r="H1059" s="93" t="s">
        <v>362</v>
      </c>
      <c r="I1059" s="94">
        <v>3220</v>
      </c>
      <c r="J1059" s="93" t="s">
        <v>213</v>
      </c>
      <c r="K1059" s="93" t="s">
        <v>393</v>
      </c>
      <c r="L1059" s="95">
        <v>37.840000000000003</v>
      </c>
      <c r="M1059" s="93">
        <f t="shared" si="33"/>
        <v>37.840000000000003</v>
      </c>
      <c r="N1059" s="96">
        <v>0</v>
      </c>
    </row>
    <row r="1060" spans="1:14" ht="13.5" thickBot="1" x14ac:dyDescent="0.25">
      <c r="A1060" s="83" t="str">
        <f t="shared" si="32"/>
        <v>M-FIFEMULTI-FAMILYM6YDRECY</v>
      </c>
      <c r="B1060" s="93" t="s">
        <v>814</v>
      </c>
      <c r="C1060" s="93" t="s">
        <v>371</v>
      </c>
      <c r="D1060" s="93" t="s">
        <v>391</v>
      </c>
      <c r="E1060" s="93" t="s">
        <v>391</v>
      </c>
      <c r="F1060" s="93" t="s">
        <v>1054</v>
      </c>
      <c r="G1060" s="93"/>
      <c r="H1060" s="93" t="s">
        <v>476</v>
      </c>
      <c r="I1060" s="94">
        <v>3220</v>
      </c>
      <c r="J1060" s="93" t="s">
        <v>213</v>
      </c>
      <c r="K1060" s="93" t="s">
        <v>393</v>
      </c>
      <c r="L1060" s="95">
        <v>37.840000000000003</v>
      </c>
      <c r="M1060" s="93">
        <f t="shared" si="33"/>
        <v>37.840000000000003</v>
      </c>
      <c r="N1060" s="96">
        <v>0</v>
      </c>
    </row>
    <row r="1061" spans="1:14" ht="13.5" thickBot="1" x14ac:dyDescent="0.25">
      <c r="A1061" s="83" t="str">
        <f t="shared" si="32"/>
        <v>MURREYSMULTI-FAMILYM6YDRECY</v>
      </c>
      <c r="B1061" s="93" t="s">
        <v>814</v>
      </c>
      <c r="C1061" s="93" t="s">
        <v>371</v>
      </c>
      <c r="D1061" s="93" t="s">
        <v>391</v>
      </c>
      <c r="E1061" s="93" t="s">
        <v>391</v>
      </c>
      <c r="F1061" s="93" t="s">
        <v>1054</v>
      </c>
      <c r="G1061" s="93"/>
      <c r="H1061" s="93" t="s">
        <v>533</v>
      </c>
      <c r="I1061" s="94">
        <v>3220</v>
      </c>
      <c r="J1061" s="93" t="s">
        <v>213</v>
      </c>
      <c r="K1061" s="93" t="s">
        <v>393</v>
      </c>
      <c r="L1061" s="95">
        <v>37.840000000000003</v>
      </c>
      <c r="M1061" s="93">
        <f t="shared" si="33"/>
        <v>37.840000000000003</v>
      </c>
      <c r="N1061" s="96">
        <v>0</v>
      </c>
    </row>
    <row r="1062" spans="1:14" ht="13.5" thickBot="1" x14ac:dyDescent="0.25">
      <c r="A1062" s="83" t="str">
        <f t="shared" si="32"/>
        <v>M-EDGEWOODMULTI-FAMILYMCCRECYR</v>
      </c>
      <c r="B1062" s="93" t="s">
        <v>814</v>
      </c>
      <c r="C1062" s="93" t="s">
        <v>371</v>
      </c>
      <c r="D1062" s="93" t="s">
        <v>391</v>
      </c>
      <c r="E1062" s="93" t="s">
        <v>391</v>
      </c>
      <c r="F1062" s="93" t="s">
        <v>1054</v>
      </c>
      <c r="G1062" s="93"/>
      <c r="H1062" s="93" t="s">
        <v>362</v>
      </c>
      <c r="I1062" s="94">
        <v>3552</v>
      </c>
      <c r="J1062" s="93" t="s">
        <v>214</v>
      </c>
      <c r="K1062" s="93" t="s">
        <v>795</v>
      </c>
      <c r="L1062" s="95">
        <v>7.45</v>
      </c>
      <c r="M1062" s="93">
        <f t="shared" si="33"/>
        <v>7.45</v>
      </c>
      <c r="N1062" s="96">
        <v>0</v>
      </c>
    </row>
    <row r="1063" spans="1:14" ht="13.5" thickBot="1" x14ac:dyDescent="0.25">
      <c r="A1063" s="83" t="str">
        <f t="shared" si="32"/>
        <v>M-FIFEMULTI-FAMILYMCCRECYR</v>
      </c>
      <c r="B1063" s="93" t="s">
        <v>814</v>
      </c>
      <c r="C1063" s="93" t="s">
        <v>371</v>
      </c>
      <c r="D1063" s="93" t="s">
        <v>391</v>
      </c>
      <c r="E1063" s="93" t="s">
        <v>391</v>
      </c>
      <c r="F1063" s="93" t="s">
        <v>1054</v>
      </c>
      <c r="G1063" s="93"/>
      <c r="H1063" s="93" t="s">
        <v>476</v>
      </c>
      <c r="I1063" s="94">
        <v>3552</v>
      </c>
      <c r="J1063" s="93" t="s">
        <v>214</v>
      </c>
      <c r="K1063" s="93" t="s">
        <v>795</v>
      </c>
      <c r="L1063" s="95">
        <v>7.45</v>
      </c>
      <c r="M1063" s="93">
        <f t="shared" si="33"/>
        <v>7.45</v>
      </c>
      <c r="N1063" s="96">
        <v>0</v>
      </c>
    </row>
    <row r="1064" spans="1:14" ht="13.5" thickBot="1" x14ac:dyDescent="0.25">
      <c r="A1064" s="83" t="str">
        <f t="shared" si="32"/>
        <v>MURREYSMULTI-FAMILYMCCRECYR</v>
      </c>
      <c r="B1064" s="93" t="s">
        <v>814</v>
      </c>
      <c r="C1064" s="93" t="s">
        <v>371</v>
      </c>
      <c r="D1064" s="93" t="s">
        <v>391</v>
      </c>
      <c r="E1064" s="93" t="s">
        <v>391</v>
      </c>
      <c r="F1064" s="93" t="s">
        <v>1054</v>
      </c>
      <c r="G1064" s="93"/>
      <c r="H1064" s="93" t="s">
        <v>533</v>
      </c>
      <c r="I1064" s="94">
        <v>3552</v>
      </c>
      <c r="J1064" s="93" t="s">
        <v>214</v>
      </c>
      <c r="K1064" s="93" t="s">
        <v>795</v>
      </c>
      <c r="L1064" s="95">
        <v>7.45</v>
      </c>
      <c r="M1064" s="93">
        <f t="shared" si="33"/>
        <v>7.45</v>
      </c>
      <c r="N1064" s="96">
        <v>0</v>
      </c>
    </row>
    <row r="1065" spans="1:14" ht="13.5" thickBot="1" x14ac:dyDescent="0.25">
      <c r="A1065" s="83" t="str">
        <f t="shared" si="32"/>
        <v>M-EDGEWOODMULTI-FAMILYMCCWR20</v>
      </c>
      <c r="B1065" s="93" t="s">
        <v>814</v>
      </c>
      <c r="C1065" s="93" t="s">
        <v>754</v>
      </c>
      <c r="D1065" s="93" t="s">
        <v>399</v>
      </c>
      <c r="E1065" s="93" t="s">
        <v>391</v>
      </c>
      <c r="F1065" s="93" t="s">
        <v>1054</v>
      </c>
      <c r="G1065" s="93"/>
      <c r="H1065" s="93" t="s">
        <v>362</v>
      </c>
      <c r="I1065" s="94">
        <v>3538</v>
      </c>
      <c r="J1065" s="93" t="s">
        <v>888</v>
      </c>
      <c r="K1065" s="93" t="s">
        <v>889</v>
      </c>
      <c r="L1065" s="95">
        <v>3.83</v>
      </c>
      <c r="M1065" s="93">
        <f t="shared" si="33"/>
        <v>3.83</v>
      </c>
      <c r="N1065" s="96">
        <v>0</v>
      </c>
    </row>
    <row r="1066" spans="1:14" ht="13.5" thickBot="1" x14ac:dyDescent="0.25">
      <c r="A1066" s="83" t="str">
        <f t="shared" si="32"/>
        <v>M-FIFEMULTI-FAMILYMCCWR20</v>
      </c>
      <c r="B1066" s="93" t="s">
        <v>814</v>
      </c>
      <c r="C1066" s="93" t="s">
        <v>754</v>
      </c>
      <c r="D1066" s="93" t="s">
        <v>399</v>
      </c>
      <c r="E1066" s="93" t="s">
        <v>391</v>
      </c>
      <c r="F1066" s="93" t="s">
        <v>1054</v>
      </c>
      <c r="G1066" s="93"/>
      <c r="H1066" s="93" t="s">
        <v>476</v>
      </c>
      <c r="I1066" s="94">
        <v>3538</v>
      </c>
      <c r="J1066" s="93" t="s">
        <v>888</v>
      </c>
      <c r="K1066" s="93" t="s">
        <v>889</v>
      </c>
      <c r="L1066" s="95">
        <v>3.83</v>
      </c>
      <c r="M1066" s="93">
        <f t="shared" si="33"/>
        <v>3.83</v>
      </c>
      <c r="N1066" s="96">
        <v>0</v>
      </c>
    </row>
    <row r="1067" spans="1:14" ht="13.5" thickBot="1" x14ac:dyDescent="0.25">
      <c r="A1067" s="83" t="str">
        <f t="shared" si="32"/>
        <v>MURREYSMULTI-FAMILYMCCWR20</v>
      </c>
      <c r="B1067" s="93" t="s">
        <v>814</v>
      </c>
      <c r="C1067" s="93" t="s">
        <v>754</v>
      </c>
      <c r="D1067" s="93" t="s">
        <v>399</v>
      </c>
      <c r="E1067" s="93" t="s">
        <v>391</v>
      </c>
      <c r="F1067" s="93" t="s">
        <v>1054</v>
      </c>
      <c r="G1067" s="93"/>
      <c r="H1067" s="93" t="s">
        <v>533</v>
      </c>
      <c r="I1067" s="94">
        <v>3538</v>
      </c>
      <c r="J1067" s="93" t="s">
        <v>888</v>
      </c>
      <c r="K1067" s="93" t="s">
        <v>889</v>
      </c>
      <c r="L1067" s="95">
        <v>3.83</v>
      </c>
      <c r="M1067" s="93">
        <f t="shared" si="33"/>
        <v>3.83</v>
      </c>
      <c r="N1067" s="96">
        <v>0</v>
      </c>
    </row>
    <row r="1068" spans="1:14" ht="13.5" thickBot="1" x14ac:dyDescent="0.25">
      <c r="A1068" s="83" t="str">
        <f t="shared" si="32"/>
        <v>M-EDGEWOODMULTI-FAMILYMCCWR35</v>
      </c>
      <c r="B1068" s="93" t="s">
        <v>814</v>
      </c>
      <c r="C1068" s="93" t="s">
        <v>754</v>
      </c>
      <c r="D1068" s="93" t="s">
        <v>399</v>
      </c>
      <c r="E1068" s="93" t="s">
        <v>391</v>
      </c>
      <c r="F1068" s="93" t="s">
        <v>1054</v>
      </c>
      <c r="G1068" s="93"/>
      <c r="H1068" s="93" t="s">
        <v>362</v>
      </c>
      <c r="I1068" s="94">
        <v>3536</v>
      </c>
      <c r="J1068" s="93" t="s">
        <v>200</v>
      </c>
      <c r="K1068" s="93" t="s">
        <v>796</v>
      </c>
      <c r="L1068" s="95">
        <v>4.78</v>
      </c>
      <c r="M1068" s="93">
        <f t="shared" si="33"/>
        <v>4.78</v>
      </c>
      <c r="N1068" s="96">
        <v>0</v>
      </c>
    </row>
    <row r="1069" spans="1:14" ht="13.5" thickBot="1" x14ac:dyDescent="0.25">
      <c r="A1069" s="83" t="str">
        <f t="shared" si="32"/>
        <v>M-FIFEMULTI-FAMILYMCCWR35</v>
      </c>
      <c r="B1069" s="93" t="s">
        <v>814</v>
      </c>
      <c r="C1069" s="93" t="s">
        <v>754</v>
      </c>
      <c r="D1069" s="93" t="s">
        <v>399</v>
      </c>
      <c r="E1069" s="93" t="s">
        <v>391</v>
      </c>
      <c r="F1069" s="93" t="s">
        <v>1054</v>
      </c>
      <c r="G1069" s="93"/>
      <c r="H1069" s="93" t="s">
        <v>476</v>
      </c>
      <c r="I1069" s="94">
        <v>3536</v>
      </c>
      <c r="J1069" s="93" t="s">
        <v>200</v>
      </c>
      <c r="K1069" s="93" t="s">
        <v>796</v>
      </c>
      <c r="L1069" s="95">
        <v>4.78</v>
      </c>
      <c r="M1069" s="93">
        <f t="shared" si="33"/>
        <v>4.78</v>
      </c>
      <c r="N1069" s="96">
        <v>0</v>
      </c>
    </row>
    <row r="1070" spans="1:14" ht="13.5" thickBot="1" x14ac:dyDescent="0.25">
      <c r="A1070" s="83" t="str">
        <f t="shared" si="32"/>
        <v>MURREYSMULTI-FAMILYMCCWR35</v>
      </c>
      <c r="B1070" s="93" t="s">
        <v>814</v>
      </c>
      <c r="C1070" s="93" t="s">
        <v>754</v>
      </c>
      <c r="D1070" s="93" t="s">
        <v>399</v>
      </c>
      <c r="E1070" s="93" t="s">
        <v>391</v>
      </c>
      <c r="F1070" s="93" t="s">
        <v>1054</v>
      </c>
      <c r="G1070" s="93"/>
      <c r="H1070" s="93" t="s">
        <v>533</v>
      </c>
      <c r="I1070" s="94">
        <v>3536</v>
      </c>
      <c r="J1070" s="93" t="s">
        <v>200</v>
      </c>
      <c r="K1070" s="93" t="s">
        <v>796</v>
      </c>
      <c r="L1070" s="95">
        <v>4.78</v>
      </c>
      <c r="M1070" s="93">
        <f t="shared" si="33"/>
        <v>4.78</v>
      </c>
      <c r="N1070" s="96">
        <v>0</v>
      </c>
    </row>
    <row r="1071" spans="1:14" ht="13.5" thickBot="1" x14ac:dyDescent="0.25">
      <c r="A1071" s="83" t="str">
        <f t="shared" si="32"/>
        <v>M-EDGEWOODMULTI-FAMILYMCCWR65</v>
      </c>
      <c r="B1071" s="93" t="s">
        <v>814</v>
      </c>
      <c r="C1071" s="93" t="s">
        <v>754</v>
      </c>
      <c r="D1071" s="93" t="s">
        <v>399</v>
      </c>
      <c r="E1071" s="93" t="s">
        <v>391</v>
      </c>
      <c r="F1071" s="93" t="s">
        <v>1054</v>
      </c>
      <c r="G1071" s="93"/>
      <c r="H1071" s="93" t="s">
        <v>362</v>
      </c>
      <c r="I1071" s="94">
        <v>3540</v>
      </c>
      <c r="J1071" s="93" t="s">
        <v>201</v>
      </c>
      <c r="K1071" s="93" t="s">
        <v>804</v>
      </c>
      <c r="L1071" s="95">
        <v>7.1</v>
      </c>
      <c r="M1071" s="93">
        <f t="shared" si="33"/>
        <v>7.1</v>
      </c>
      <c r="N1071" s="96">
        <v>0</v>
      </c>
    </row>
    <row r="1072" spans="1:14" ht="13.5" thickBot="1" x14ac:dyDescent="0.25">
      <c r="A1072" s="83" t="str">
        <f t="shared" si="32"/>
        <v>M-FIFEMULTI-FAMILYMCCWR65</v>
      </c>
      <c r="B1072" s="93" t="s">
        <v>814</v>
      </c>
      <c r="C1072" s="93" t="s">
        <v>754</v>
      </c>
      <c r="D1072" s="93" t="s">
        <v>399</v>
      </c>
      <c r="E1072" s="93" t="s">
        <v>391</v>
      </c>
      <c r="F1072" s="93" t="s">
        <v>1054</v>
      </c>
      <c r="G1072" s="93"/>
      <c r="H1072" s="93" t="s">
        <v>476</v>
      </c>
      <c r="I1072" s="94">
        <v>3540</v>
      </c>
      <c r="J1072" s="93" t="s">
        <v>201</v>
      </c>
      <c r="K1072" s="93" t="s">
        <v>804</v>
      </c>
      <c r="L1072" s="95">
        <v>7.1</v>
      </c>
      <c r="M1072" s="93">
        <f t="shared" si="33"/>
        <v>7.1</v>
      </c>
      <c r="N1072" s="96">
        <v>0</v>
      </c>
    </row>
    <row r="1073" spans="1:14" ht="13.5" thickBot="1" x14ac:dyDescent="0.25">
      <c r="A1073" s="83" t="str">
        <f t="shared" si="32"/>
        <v>MURREYSMULTI-FAMILYMCCWR65</v>
      </c>
      <c r="B1073" s="93" t="s">
        <v>814</v>
      </c>
      <c r="C1073" s="93" t="s">
        <v>754</v>
      </c>
      <c r="D1073" s="93" t="s">
        <v>399</v>
      </c>
      <c r="E1073" s="93" t="s">
        <v>391</v>
      </c>
      <c r="F1073" s="93" t="s">
        <v>1054</v>
      </c>
      <c r="G1073" s="93"/>
      <c r="H1073" s="93" t="s">
        <v>533</v>
      </c>
      <c r="I1073" s="94">
        <v>3540</v>
      </c>
      <c r="J1073" s="93" t="s">
        <v>201</v>
      </c>
      <c r="K1073" s="93" t="s">
        <v>804</v>
      </c>
      <c r="L1073" s="95">
        <v>7.1</v>
      </c>
      <c r="M1073" s="93">
        <f t="shared" si="33"/>
        <v>7.1</v>
      </c>
      <c r="N1073" s="96">
        <v>0</v>
      </c>
    </row>
    <row r="1074" spans="1:14" ht="13.5" thickBot="1" x14ac:dyDescent="0.25">
      <c r="A1074" s="83" t="str">
        <f t="shared" si="32"/>
        <v>M-EDGEWOODMULTI-FAMILYMCCWR95</v>
      </c>
      <c r="B1074" s="93" t="s">
        <v>814</v>
      </c>
      <c r="C1074" s="93" t="s">
        <v>754</v>
      </c>
      <c r="D1074" s="93" t="s">
        <v>399</v>
      </c>
      <c r="E1074" s="93" t="s">
        <v>391</v>
      </c>
      <c r="F1074" s="93" t="s">
        <v>1054</v>
      </c>
      <c r="G1074" s="93"/>
      <c r="H1074" s="93" t="s">
        <v>362</v>
      </c>
      <c r="I1074" s="94">
        <v>3542</v>
      </c>
      <c r="J1074" s="93" t="s">
        <v>202</v>
      </c>
      <c r="K1074" s="93" t="s">
        <v>805</v>
      </c>
      <c r="L1074" s="95">
        <v>9.91</v>
      </c>
      <c r="M1074" s="93">
        <f t="shared" si="33"/>
        <v>9.91</v>
      </c>
      <c r="N1074" s="96">
        <v>0</v>
      </c>
    </row>
    <row r="1075" spans="1:14" ht="13.5" thickBot="1" x14ac:dyDescent="0.25">
      <c r="A1075" s="83" t="str">
        <f t="shared" si="32"/>
        <v>M-FIFEMULTI-FAMILYMCCWR95</v>
      </c>
      <c r="B1075" s="93" t="s">
        <v>814</v>
      </c>
      <c r="C1075" s="93" t="s">
        <v>754</v>
      </c>
      <c r="D1075" s="93" t="s">
        <v>399</v>
      </c>
      <c r="E1075" s="93" t="s">
        <v>391</v>
      </c>
      <c r="F1075" s="93" t="s">
        <v>1054</v>
      </c>
      <c r="G1075" s="93"/>
      <c r="H1075" s="93" t="s">
        <v>476</v>
      </c>
      <c r="I1075" s="94">
        <v>3542</v>
      </c>
      <c r="J1075" s="93" t="s">
        <v>202</v>
      </c>
      <c r="K1075" s="93" t="s">
        <v>805</v>
      </c>
      <c r="L1075" s="95">
        <v>9.91</v>
      </c>
      <c r="M1075" s="93">
        <f t="shared" si="33"/>
        <v>9.91</v>
      </c>
      <c r="N1075" s="96">
        <v>0</v>
      </c>
    </row>
    <row r="1076" spans="1:14" ht="13.5" thickBot="1" x14ac:dyDescent="0.25">
      <c r="A1076" s="83" t="str">
        <f t="shared" si="32"/>
        <v>MURREYSMULTI-FAMILYMCCWR95</v>
      </c>
      <c r="B1076" s="93" t="s">
        <v>814</v>
      </c>
      <c r="C1076" s="93" t="s">
        <v>754</v>
      </c>
      <c r="D1076" s="93" t="s">
        <v>399</v>
      </c>
      <c r="E1076" s="93" t="s">
        <v>391</v>
      </c>
      <c r="F1076" s="93" t="s">
        <v>1054</v>
      </c>
      <c r="G1076" s="93"/>
      <c r="H1076" s="93" t="s">
        <v>533</v>
      </c>
      <c r="I1076" s="94">
        <v>3542</v>
      </c>
      <c r="J1076" s="93" t="s">
        <v>202</v>
      </c>
      <c r="K1076" s="93" t="s">
        <v>805</v>
      </c>
      <c r="L1076" s="95">
        <v>9.91</v>
      </c>
      <c r="M1076" s="93">
        <f t="shared" si="33"/>
        <v>9.91</v>
      </c>
      <c r="N1076" s="96">
        <v>0</v>
      </c>
    </row>
    <row r="1077" spans="1:14" ht="13.5" thickBot="1" x14ac:dyDescent="0.25">
      <c r="A1077" s="83" t="str">
        <f t="shared" si="32"/>
        <v>MULTI-FAMILYMCCWRA20</v>
      </c>
      <c r="B1077" s="93" t="s">
        <v>814</v>
      </c>
      <c r="C1077" s="93" t="s">
        <v>754</v>
      </c>
      <c r="D1077" s="93" t="s">
        <v>399</v>
      </c>
      <c r="E1077" s="93" t="s">
        <v>391</v>
      </c>
      <c r="F1077" s="93" t="s">
        <v>1054</v>
      </c>
      <c r="G1077" s="93"/>
      <c r="H1077" s="93"/>
      <c r="I1077" s="94">
        <v>3539</v>
      </c>
      <c r="J1077" s="93" t="s">
        <v>1107</v>
      </c>
      <c r="K1077" s="93" t="s">
        <v>1108</v>
      </c>
      <c r="L1077" s="95"/>
      <c r="M1077" s="93">
        <f t="shared" si="33"/>
        <v>0</v>
      </c>
      <c r="N1077" s="96">
        <v>0</v>
      </c>
    </row>
    <row r="1078" spans="1:14" ht="13.5" thickBot="1" x14ac:dyDescent="0.25">
      <c r="A1078" s="83" t="str">
        <f t="shared" si="32"/>
        <v>MULTI-FAMILYMCCWRA35</v>
      </c>
      <c r="B1078" s="93" t="s">
        <v>814</v>
      </c>
      <c r="C1078" s="93" t="s">
        <v>754</v>
      </c>
      <c r="D1078" s="93" t="s">
        <v>399</v>
      </c>
      <c r="E1078" s="93" t="s">
        <v>391</v>
      </c>
      <c r="F1078" s="93" t="s">
        <v>1054</v>
      </c>
      <c r="G1078" s="93"/>
      <c r="H1078" s="93"/>
      <c r="I1078" s="94">
        <v>3537</v>
      </c>
      <c r="J1078" s="93" t="s">
        <v>1109</v>
      </c>
      <c r="K1078" s="93" t="s">
        <v>1110</v>
      </c>
      <c r="L1078" s="95"/>
      <c r="M1078" s="93">
        <f t="shared" si="33"/>
        <v>0</v>
      </c>
      <c r="N1078" s="96">
        <v>0</v>
      </c>
    </row>
    <row r="1079" spans="1:14" ht="13.5" thickBot="1" x14ac:dyDescent="0.25">
      <c r="A1079" s="83" t="str">
        <f t="shared" si="32"/>
        <v>MULTI-FAMILYMCCWRA65</v>
      </c>
      <c r="B1079" s="93" t="s">
        <v>814</v>
      </c>
      <c r="C1079" s="93" t="s">
        <v>754</v>
      </c>
      <c r="D1079" s="93" t="s">
        <v>399</v>
      </c>
      <c r="E1079" s="93" t="s">
        <v>391</v>
      </c>
      <c r="F1079" s="93" t="s">
        <v>1054</v>
      </c>
      <c r="G1079" s="93"/>
      <c r="H1079" s="93"/>
      <c r="I1079" s="94">
        <v>3541</v>
      </c>
      <c r="J1079" s="93" t="s">
        <v>1111</v>
      </c>
      <c r="K1079" s="93" t="s">
        <v>1112</v>
      </c>
      <c r="L1079" s="95"/>
      <c r="M1079" s="93">
        <f t="shared" si="33"/>
        <v>0</v>
      </c>
      <c r="N1079" s="96">
        <v>0</v>
      </c>
    </row>
    <row r="1080" spans="1:14" ht="13.5" thickBot="1" x14ac:dyDescent="0.25">
      <c r="A1080" s="83" t="str">
        <f t="shared" si="32"/>
        <v>MULTI-FAMILYMCCWRA95</v>
      </c>
      <c r="B1080" s="93" t="s">
        <v>814</v>
      </c>
      <c r="C1080" s="93" t="s">
        <v>754</v>
      </c>
      <c r="D1080" s="93" t="s">
        <v>399</v>
      </c>
      <c r="E1080" s="93" t="s">
        <v>391</v>
      </c>
      <c r="F1080" s="93" t="s">
        <v>1054</v>
      </c>
      <c r="G1080" s="93"/>
      <c r="H1080" s="93"/>
      <c r="I1080" s="94">
        <v>3543</v>
      </c>
      <c r="J1080" s="93" t="s">
        <v>1113</v>
      </c>
      <c r="K1080" s="93" t="s">
        <v>1114</v>
      </c>
      <c r="L1080" s="95"/>
      <c r="M1080" s="93">
        <f t="shared" si="33"/>
        <v>0</v>
      </c>
      <c r="N1080" s="96">
        <v>0</v>
      </c>
    </row>
    <row r="1081" spans="1:14" ht="13.5" thickBot="1" x14ac:dyDescent="0.25">
      <c r="A1081" s="83" t="str">
        <f t="shared" si="32"/>
        <v>DM-PUYMULTI-FAMILYMCONNECT</v>
      </c>
      <c r="B1081" s="93" t="s">
        <v>814</v>
      </c>
      <c r="C1081" s="93" t="s">
        <v>754</v>
      </c>
      <c r="D1081" s="93" t="s">
        <v>391</v>
      </c>
      <c r="E1081" s="93" t="s">
        <v>391</v>
      </c>
      <c r="F1081" s="93" t="s">
        <v>1054</v>
      </c>
      <c r="G1081" s="93"/>
      <c r="H1081" s="93" t="s">
        <v>629</v>
      </c>
      <c r="I1081" s="94">
        <v>3295</v>
      </c>
      <c r="J1081" s="93" t="s">
        <v>745</v>
      </c>
      <c r="K1081" s="93" t="s">
        <v>746</v>
      </c>
      <c r="L1081" s="95">
        <v>6.73</v>
      </c>
      <c r="M1081" s="93">
        <f t="shared" si="33"/>
        <v>6.73</v>
      </c>
      <c r="N1081" s="96">
        <v>0</v>
      </c>
    </row>
    <row r="1082" spans="1:14" ht="13.5" thickBot="1" x14ac:dyDescent="0.25">
      <c r="A1082" s="83" t="str">
        <f t="shared" si="32"/>
        <v>MEDICAL WASTEMD10</v>
      </c>
      <c r="B1082" s="93" t="s">
        <v>814</v>
      </c>
      <c r="C1082" s="93" t="s">
        <v>754</v>
      </c>
      <c r="D1082" s="93" t="s">
        <v>346</v>
      </c>
      <c r="E1082" s="93" t="s">
        <v>346</v>
      </c>
      <c r="F1082" s="93" t="s">
        <v>1054</v>
      </c>
      <c r="G1082" s="93"/>
      <c r="H1082" s="93"/>
      <c r="I1082" s="94">
        <v>3278</v>
      </c>
      <c r="J1082" s="93" t="s">
        <v>347</v>
      </c>
      <c r="K1082" s="93" t="s">
        <v>531</v>
      </c>
      <c r="L1082" s="95"/>
      <c r="M1082" s="93">
        <f t="shared" si="33"/>
        <v>0</v>
      </c>
      <c r="N1082" s="96">
        <v>0</v>
      </c>
    </row>
    <row r="1083" spans="1:14" ht="13.5" thickBot="1" x14ac:dyDescent="0.25">
      <c r="A1083" s="83" t="str">
        <f t="shared" si="32"/>
        <v>MEDICAL WASTEMD20</v>
      </c>
      <c r="B1083" s="93" t="s">
        <v>814</v>
      </c>
      <c r="C1083" s="93" t="s">
        <v>754</v>
      </c>
      <c r="D1083" s="93" t="s">
        <v>346</v>
      </c>
      <c r="E1083" s="93" t="s">
        <v>346</v>
      </c>
      <c r="F1083" s="93" t="s">
        <v>1054</v>
      </c>
      <c r="G1083" s="93"/>
      <c r="H1083" s="93"/>
      <c r="I1083" s="94">
        <v>3279</v>
      </c>
      <c r="J1083" s="93" t="s">
        <v>348</v>
      </c>
      <c r="K1083" s="93" t="s">
        <v>498</v>
      </c>
      <c r="L1083" s="95"/>
      <c r="M1083" s="93">
        <f t="shared" si="33"/>
        <v>0</v>
      </c>
      <c r="N1083" s="96">
        <v>0</v>
      </c>
    </row>
    <row r="1084" spans="1:14" ht="13.5" thickBot="1" x14ac:dyDescent="0.25">
      <c r="A1084" s="83" t="str">
        <f t="shared" si="32"/>
        <v>MEDICAL WASTEMD35</v>
      </c>
      <c r="B1084" s="93" t="s">
        <v>814</v>
      </c>
      <c r="C1084" s="93" t="s">
        <v>754</v>
      </c>
      <c r="D1084" s="93" t="s">
        <v>346</v>
      </c>
      <c r="E1084" s="93" t="s">
        <v>346</v>
      </c>
      <c r="F1084" s="93" t="s">
        <v>1054</v>
      </c>
      <c r="G1084" s="93"/>
      <c r="H1084" s="93"/>
      <c r="I1084" s="94">
        <v>3280</v>
      </c>
      <c r="J1084" s="93" t="s">
        <v>349</v>
      </c>
      <c r="K1084" s="93" t="s">
        <v>532</v>
      </c>
      <c r="L1084" s="95"/>
      <c r="M1084" s="93">
        <f t="shared" si="33"/>
        <v>0</v>
      </c>
      <c r="N1084" s="96">
        <v>0</v>
      </c>
    </row>
    <row r="1085" spans="1:14" ht="13.5" thickBot="1" x14ac:dyDescent="0.25">
      <c r="A1085" s="83" t="str">
        <f t="shared" si="32"/>
        <v>ACCOUNTINGMM</v>
      </c>
      <c r="B1085" s="93" t="s">
        <v>814</v>
      </c>
      <c r="C1085" s="93" t="s">
        <v>754</v>
      </c>
      <c r="D1085" s="93" t="s">
        <v>363</v>
      </c>
      <c r="E1085" s="93" t="s">
        <v>1034</v>
      </c>
      <c r="F1085" s="93" t="s">
        <v>1054</v>
      </c>
      <c r="G1085" s="93"/>
      <c r="H1085" s="93"/>
      <c r="I1085" s="94">
        <v>48</v>
      </c>
      <c r="J1085" s="93" t="s">
        <v>369</v>
      </c>
      <c r="K1085" s="93" t="s">
        <v>370</v>
      </c>
      <c r="L1085" s="95"/>
      <c r="M1085" s="93">
        <f t="shared" si="33"/>
        <v>0</v>
      </c>
      <c r="N1085" s="96">
        <v>0</v>
      </c>
    </row>
    <row r="1086" spans="1:14" ht="13.5" thickBot="1" x14ac:dyDescent="0.25">
      <c r="A1086" s="83" t="str">
        <f t="shared" si="32"/>
        <v>MULTI-FAMILYMRECYCRCANS</v>
      </c>
      <c r="B1086" s="93" t="s">
        <v>814</v>
      </c>
      <c r="C1086" s="93" t="s">
        <v>371</v>
      </c>
      <c r="D1086" s="93" t="s">
        <v>391</v>
      </c>
      <c r="E1086" s="93" t="s">
        <v>391</v>
      </c>
      <c r="F1086" s="93" t="s">
        <v>1054</v>
      </c>
      <c r="G1086" s="93"/>
      <c r="H1086" s="93"/>
      <c r="I1086" s="94">
        <v>3319</v>
      </c>
      <c r="J1086" s="93" t="s">
        <v>215</v>
      </c>
      <c r="K1086" s="93" t="s">
        <v>394</v>
      </c>
      <c r="L1086" s="95">
        <v>-0.49</v>
      </c>
      <c r="M1086" s="93">
        <f t="shared" si="33"/>
        <v>-0.49</v>
      </c>
      <c r="N1086" s="96">
        <v>0</v>
      </c>
    </row>
    <row r="1087" spans="1:14" ht="13.5" thickBot="1" x14ac:dyDescent="0.25">
      <c r="A1087" s="83" t="str">
        <f t="shared" si="32"/>
        <v>M-EDGEWOODMULTI-FAMILYMRECYCRCANS</v>
      </c>
      <c r="B1087" s="93" t="s">
        <v>814</v>
      </c>
      <c r="C1087" s="93" t="s">
        <v>371</v>
      </c>
      <c r="D1087" s="93" t="s">
        <v>391</v>
      </c>
      <c r="E1087" s="93" t="s">
        <v>391</v>
      </c>
      <c r="F1087" s="93" t="s">
        <v>1054</v>
      </c>
      <c r="G1087" s="93"/>
      <c r="H1087" s="93" t="s">
        <v>362</v>
      </c>
      <c r="I1087" s="94">
        <v>3319</v>
      </c>
      <c r="J1087" s="93" t="s">
        <v>215</v>
      </c>
      <c r="K1087" s="93" t="s">
        <v>394</v>
      </c>
      <c r="L1087" s="95">
        <v>2.65</v>
      </c>
      <c r="M1087" s="93">
        <f t="shared" si="33"/>
        <v>2.65</v>
      </c>
      <c r="N1087" s="96">
        <v>0</v>
      </c>
    </row>
    <row r="1088" spans="1:14" ht="13.5" thickBot="1" x14ac:dyDescent="0.25">
      <c r="A1088" s="83" t="str">
        <f t="shared" si="32"/>
        <v>M-FIFEMULTI-FAMILYMRECYCRCANS</v>
      </c>
      <c r="B1088" s="93" t="s">
        <v>814</v>
      </c>
      <c r="C1088" s="93" t="s">
        <v>371</v>
      </c>
      <c r="D1088" s="93" t="s">
        <v>391</v>
      </c>
      <c r="E1088" s="93" t="s">
        <v>391</v>
      </c>
      <c r="F1088" s="93" t="s">
        <v>1054</v>
      </c>
      <c r="G1088" s="93"/>
      <c r="H1088" s="93" t="s">
        <v>476</v>
      </c>
      <c r="I1088" s="94">
        <v>3319</v>
      </c>
      <c r="J1088" s="93" t="s">
        <v>215</v>
      </c>
      <c r="K1088" s="93" t="s">
        <v>394</v>
      </c>
      <c r="L1088" s="95">
        <v>2.65</v>
      </c>
      <c r="M1088" s="93">
        <f t="shared" si="33"/>
        <v>2.65</v>
      </c>
      <c r="N1088" s="96">
        <v>0</v>
      </c>
    </row>
    <row r="1089" spans="1:14" ht="13.5" thickBot="1" x14ac:dyDescent="0.25">
      <c r="A1089" s="83" t="str">
        <f t="shared" si="32"/>
        <v>MURREYSMULTI-FAMILYMRECYCRCANS</v>
      </c>
      <c r="B1089" s="93" t="s">
        <v>814</v>
      </c>
      <c r="C1089" s="93" t="s">
        <v>371</v>
      </c>
      <c r="D1089" s="93" t="s">
        <v>391</v>
      </c>
      <c r="E1089" s="93" t="s">
        <v>391</v>
      </c>
      <c r="F1089" s="93" t="s">
        <v>1054</v>
      </c>
      <c r="G1089" s="93"/>
      <c r="H1089" s="93" t="s">
        <v>533</v>
      </c>
      <c r="I1089" s="94">
        <v>3319</v>
      </c>
      <c r="J1089" s="93" t="s">
        <v>215</v>
      </c>
      <c r="K1089" s="93" t="s">
        <v>394</v>
      </c>
      <c r="L1089" s="95">
        <v>2.65</v>
      </c>
      <c r="M1089" s="93">
        <f t="shared" si="33"/>
        <v>2.65</v>
      </c>
      <c r="N1089" s="96">
        <v>0</v>
      </c>
    </row>
    <row r="1090" spans="1:14" ht="13.5" thickBot="1" x14ac:dyDescent="0.25">
      <c r="A1090" s="83" t="str">
        <f t="shared" si="32"/>
        <v>MULTI-FAMILYMRECYCRCONT</v>
      </c>
      <c r="B1090" s="93" t="s">
        <v>814</v>
      </c>
      <c r="C1090" s="93" t="s">
        <v>371</v>
      </c>
      <c r="D1090" s="93" t="s">
        <v>391</v>
      </c>
      <c r="E1090" s="93" t="s">
        <v>391</v>
      </c>
      <c r="F1090" s="93" t="s">
        <v>1054</v>
      </c>
      <c r="G1090" s="93"/>
      <c r="H1090" s="93"/>
      <c r="I1090" s="94">
        <v>3281</v>
      </c>
      <c r="J1090" s="93" t="s">
        <v>216</v>
      </c>
      <c r="K1090" s="93" t="s">
        <v>394</v>
      </c>
      <c r="L1090" s="95">
        <v>-0.87</v>
      </c>
      <c r="M1090" s="93">
        <f t="shared" si="33"/>
        <v>-0.87</v>
      </c>
      <c r="N1090" s="96">
        <v>0</v>
      </c>
    </row>
    <row r="1091" spans="1:14" ht="13.5" thickBot="1" x14ac:dyDescent="0.25">
      <c r="A1091" s="83" t="str">
        <f t="shared" ref="A1091:A1154" si="34">CONCATENATE(H1091,E1091,J1091)</f>
        <v>M-EDGEWOODMULTI-FAMILYMRECYCRCONT</v>
      </c>
      <c r="B1091" s="93" t="s">
        <v>814</v>
      </c>
      <c r="C1091" s="93" t="s">
        <v>371</v>
      </c>
      <c r="D1091" s="93" t="s">
        <v>391</v>
      </c>
      <c r="E1091" s="93" t="s">
        <v>391</v>
      </c>
      <c r="F1091" s="93" t="s">
        <v>1054</v>
      </c>
      <c r="G1091" s="93"/>
      <c r="H1091" s="93" t="s">
        <v>362</v>
      </c>
      <c r="I1091" s="94">
        <v>3281</v>
      </c>
      <c r="J1091" s="93" t="s">
        <v>216</v>
      </c>
      <c r="K1091" s="93" t="s">
        <v>394</v>
      </c>
      <c r="L1091" s="95">
        <v>1.25</v>
      </c>
      <c r="M1091" s="93">
        <f t="shared" ref="M1091:M1154" si="35">+IF(C1091="MONTHLY ARREARS",L1091,IF(C1091="ONCALL",L1091,(L1091/2)))</f>
        <v>1.25</v>
      </c>
      <c r="N1091" s="96">
        <v>0</v>
      </c>
    </row>
    <row r="1092" spans="1:14" ht="13.5" thickBot="1" x14ac:dyDescent="0.25">
      <c r="A1092" s="83" t="str">
        <f t="shared" si="34"/>
        <v>M-FIFEMULTI-FAMILYMRECYCRCONT</v>
      </c>
      <c r="B1092" s="93" t="s">
        <v>814</v>
      </c>
      <c r="C1092" s="93" t="s">
        <v>371</v>
      </c>
      <c r="D1092" s="93" t="s">
        <v>391</v>
      </c>
      <c r="E1092" s="93" t="s">
        <v>391</v>
      </c>
      <c r="F1092" s="93" t="s">
        <v>1054</v>
      </c>
      <c r="G1092" s="93"/>
      <c r="H1092" s="93" t="s">
        <v>476</v>
      </c>
      <c r="I1092" s="94">
        <v>3281</v>
      </c>
      <c r="J1092" s="93" t="s">
        <v>216</v>
      </c>
      <c r="K1092" s="93" t="s">
        <v>394</v>
      </c>
      <c r="L1092" s="95">
        <v>1.25</v>
      </c>
      <c r="M1092" s="93">
        <f t="shared" si="35"/>
        <v>1.25</v>
      </c>
      <c r="N1092" s="96">
        <v>0</v>
      </c>
    </row>
    <row r="1093" spans="1:14" ht="13.5" thickBot="1" x14ac:dyDescent="0.25">
      <c r="A1093" s="83" t="str">
        <f t="shared" si="34"/>
        <v>MURREYSMULTI-FAMILYMRECYCRCONT</v>
      </c>
      <c r="B1093" s="93" t="s">
        <v>814</v>
      </c>
      <c r="C1093" s="93" t="s">
        <v>371</v>
      </c>
      <c r="D1093" s="93" t="s">
        <v>391</v>
      </c>
      <c r="E1093" s="93" t="s">
        <v>391</v>
      </c>
      <c r="F1093" s="93" t="s">
        <v>1054</v>
      </c>
      <c r="G1093" s="93"/>
      <c r="H1093" s="93" t="s">
        <v>533</v>
      </c>
      <c r="I1093" s="94">
        <v>3281</v>
      </c>
      <c r="J1093" s="93" t="s">
        <v>216</v>
      </c>
      <c r="K1093" s="93" t="s">
        <v>394</v>
      </c>
      <c r="L1093" s="95">
        <v>1.25</v>
      </c>
      <c r="M1093" s="93">
        <f t="shared" si="35"/>
        <v>1.25</v>
      </c>
      <c r="N1093" s="96">
        <v>0</v>
      </c>
    </row>
    <row r="1094" spans="1:14" ht="13.5" thickBot="1" x14ac:dyDescent="0.25">
      <c r="A1094" s="83" t="str">
        <f t="shared" si="34"/>
        <v>MULTI-FAMILYMRECYIN</v>
      </c>
      <c r="B1094" s="93" t="s">
        <v>814</v>
      </c>
      <c r="C1094" s="93" t="s">
        <v>371</v>
      </c>
      <c r="D1094" s="93" t="s">
        <v>391</v>
      </c>
      <c r="E1094" s="93" t="s">
        <v>391</v>
      </c>
      <c r="F1094" s="93" t="s">
        <v>1054</v>
      </c>
      <c r="G1094" s="93"/>
      <c r="H1094" s="93"/>
      <c r="I1094" s="94">
        <v>3212</v>
      </c>
      <c r="J1094" s="93" t="s">
        <v>217</v>
      </c>
      <c r="K1094" s="93" t="s">
        <v>395</v>
      </c>
      <c r="L1094" s="95">
        <v>0.75</v>
      </c>
      <c r="M1094" s="93">
        <f t="shared" si="35"/>
        <v>0.75</v>
      </c>
      <c r="N1094" s="96">
        <v>0</v>
      </c>
    </row>
    <row r="1095" spans="1:14" ht="13.5" thickBot="1" x14ac:dyDescent="0.25">
      <c r="A1095" s="83" t="str">
        <f t="shared" si="34"/>
        <v>MULTI-FAMILYMRECYIN</v>
      </c>
      <c r="B1095" s="93" t="s">
        <v>814</v>
      </c>
      <c r="C1095" s="93" t="s">
        <v>371</v>
      </c>
      <c r="D1095" s="93" t="s">
        <v>391</v>
      </c>
      <c r="E1095" s="93" t="s">
        <v>391</v>
      </c>
      <c r="F1095" s="93" t="s">
        <v>1054</v>
      </c>
      <c r="G1095" s="93"/>
      <c r="H1095" s="93"/>
      <c r="I1095" s="94">
        <v>3212</v>
      </c>
      <c r="J1095" s="93" t="s">
        <v>217</v>
      </c>
      <c r="K1095" s="93" t="s">
        <v>395</v>
      </c>
      <c r="L1095" s="95">
        <v>0.75</v>
      </c>
      <c r="M1095" s="93">
        <f t="shared" si="35"/>
        <v>0.75</v>
      </c>
      <c r="N1095" s="96">
        <v>0</v>
      </c>
    </row>
    <row r="1096" spans="1:14" ht="13.5" thickBot="1" x14ac:dyDescent="0.25">
      <c r="A1096" s="83" t="str">
        <f t="shared" si="34"/>
        <v>M-EDGEWOODMULTI-FAMILYMRECYIN</v>
      </c>
      <c r="B1096" s="93" t="s">
        <v>814</v>
      </c>
      <c r="C1096" s="93" t="s">
        <v>371</v>
      </c>
      <c r="D1096" s="93" t="s">
        <v>391</v>
      </c>
      <c r="E1096" s="93" t="s">
        <v>391</v>
      </c>
      <c r="F1096" s="93" t="s">
        <v>1054</v>
      </c>
      <c r="G1096" s="93"/>
      <c r="H1096" s="93" t="s">
        <v>362</v>
      </c>
      <c r="I1096" s="94">
        <v>3212</v>
      </c>
      <c r="J1096" s="93" t="s">
        <v>217</v>
      </c>
      <c r="K1096" s="93" t="s">
        <v>395</v>
      </c>
      <c r="L1096" s="95">
        <v>0.75</v>
      </c>
      <c r="M1096" s="93">
        <f t="shared" si="35"/>
        <v>0.75</v>
      </c>
      <c r="N1096" s="96">
        <v>0</v>
      </c>
    </row>
    <row r="1097" spans="1:14" ht="13.5" thickBot="1" x14ac:dyDescent="0.25">
      <c r="A1097" s="83" t="str">
        <f t="shared" si="34"/>
        <v>M-FIFEMULTI-FAMILYMRECYIN</v>
      </c>
      <c r="B1097" s="93" t="s">
        <v>814</v>
      </c>
      <c r="C1097" s="93" t="s">
        <v>371</v>
      </c>
      <c r="D1097" s="93" t="s">
        <v>391</v>
      </c>
      <c r="E1097" s="93" t="s">
        <v>391</v>
      </c>
      <c r="F1097" s="93" t="s">
        <v>1054</v>
      </c>
      <c r="G1097" s="93"/>
      <c r="H1097" s="93" t="s">
        <v>476</v>
      </c>
      <c r="I1097" s="94">
        <v>3212</v>
      </c>
      <c r="J1097" s="93" t="s">
        <v>217</v>
      </c>
      <c r="K1097" s="93" t="s">
        <v>395</v>
      </c>
      <c r="L1097" s="95">
        <v>0.75</v>
      </c>
      <c r="M1097" s="93">
        <f t="shared" si="35"/>
        <v>0.75</v>
      </c>
      <c r="N1097" s="96">
        <v>0</v>
      </c>
    </row>
    <row r="1098" spans="1:14" ht="13.5" thickBot="1" x14ac:dyDescent="0.25">
      <c r="A1098" s="83" t="str">
        <f t="shared" si="34"/>
        <v>MURREYSMULTI-FAMILYMRECYIN</v>
      </c>
      <c r="B1098" s="93" t="s">
        <v>814</v>
      </c>
      <c r="C1098" s="93" t="s">
        <v>371</v>
      </c>
      <c r="D1098" s="93" t="s">
        <v>391</v>
      </c>
      <c r="E1098" s="93" t="s">
        <v>391</v>
      </c>
      <c r="F1098" s="93" t="s">
        <v>1054</v>
      </c>
      <c r="G1098" s="93"/>
      <c r="H1098" s="93" t="s">
        <v>533</v>
      </c>
      <c r="I1098" s="94">
        <v>3212</v>
      </c>
      <c r="J1098" s="93" t="s">
        <v>217</v>
      </c>
      <c r="K1098" s="93" t="s">
        <v>395</v>
      </c>
      <c r="L1098" s="95">
        <v>0.75</v>
      </c>
      <c r="M1098" s="93">
        <f t="shared" si="35"/>
        <v>0.75</v>
      </c>
      <c r="N1098" s="96">
        <v>0</v>
      </c>
    </row>
    <row r="1099" spans="1:14" ht="13.5" thickBot="1" x14ac:dyDescent="0.25">
      <c r="A1099" s="83" t="str">
        <f t="shared" si="34"/>
        <v>M-EDGEWOODMULTI-FAMILYMRECYONLY</v>
      </c>
      <c r="B1099" s="93" t="s">
        <v>814</v>
      </c>
      <c r="C1099" s="93" t="s">
        <v>371</v>
      </c>
      <c r="D1099" s="93" t="s">
        <v>391</v>
      </c>
      <c r="E1099" s="93" t="s">
        <v>391</v>
      </c>
      <c r="F1099" s="93" t="s">
        <v>1054</v>
      </c>
      <c r="G1099" s="93"/>
      <c r="H1099" s="93" t="s">
        <v>362</v>
      </c>
      <c r="I1099" s="94">
        <v>3511</v>
      </c>
      <c r="J1099" s="93" t="s">
        <v>218</v>
      </c>
      <c r="K1099" s="93" t="s">
        <v>801</v>
      </c>
      <c r="L1099" s="95">
        <v>11.04</v>
      </c>
      <c r="M1099" s="93">
        <f t="shared" si="35"/>
        <v>11.04</v>
      </c>
      <c r="N1099" s="96">
        <v>0</v>
      </c>
    </row>
    <row r="1100" spans="1:14" ht="13.5" thickBot="1" x14ac:dyDescent="0.25">
      <c r="A1100" s="83" t="str">
        <f t="shared" si="34"/>
        <v>M-FIFEMULTI-FAMILYMRECYONLY</v>
      </c>
      <c r="B1100" s="93" t="s">
        <v>814</v>
      </c>
      <c r="C1100" s="93" t="s">
        <v>371</v>
      </c>
      <c r="D1100" s="93" t="s">
        <v>391</v>
      </c>
      <c r="E1100" s="93" t="s">
        <v>391</v>
      </c>
      <c r="F1100" s="93" t="s">
        <v>1054</v>
      </c>
      <c r="G1100" s="93"/>
      <c r="H1100" s="93" t="s">
        <v>476</v>
      </c>
      <c r="I1100" s="94">
        <v>3511</v>
      </c>
      <c r="J1100" s="93" t="s">
        <v>218</v>
      </c>
      <c r="K1100" s="93" t="s">
        <v>801</v>
      </c>
      <c r="L1100" s="95">
        <v>11.04</v>
      </c>
      <c r="M1100" s="93">
        <f t="shared" si="35"/>
        <v>11.04</v>
      </c>
      <c r="N1100" s="96">
        <v>0</v>
      </c>
    </row>
    <row r="1101" spans="1:14" ht="13.5" thickBot="1" x14ac:dyDescent="0.25">
      <c r="A1101" s="83" t="str">
        <f t="shared" si="34"/>
        <v>MURREYSMULTI-FAMILYMRECYONLY</v>
      </c>
      <c r="B1101" s="93" t="s">
        <v>814</v>
      </c>
      <c r="C1101" s="93" t="s">
        <v>371</v>
      </c>
      <c r="D1101" s="93" t="s">
        <v>391</v>
      </c>
      <c r="E1101" s="93" t="s">
        <v>391</v>
      </c>
      <c r="F1101" s="93" t="s">
        <v>1054</v>
      </c>
      <c r="G1101" s="93"/>
      <c r="H1101" s="93" t="s">
        <v>533</v>
      </c>
      <c r="I1101" s="94">
        <v>3511</v>
      </c>
      <c r="J1101" s="93" t="s">
        <v>218</v>
      </c>
      <c r="K1101" s="93" t="s">
        <v>801</v>
      </c>
      <c r="L1101" s="95">
        <v>11.04</v>
      </c>
      <c r="M1101" s="93">
        <f t="shared" si="35"/>
        <v>11.04</v>
      </c>
      <c r="N1101" s="96">
        <v>0</v>
      </c>
    </row>
    <row r="1102" spans="1:14" ht="13.5" thickBot="1" x14ac:dyDescent="0.25">
      <c r="A1102" s="83" t="str">
        <f t="shared" si="34"/>
        <v>MULTI-FAMILYMRECYR</v>
      </c>
      <c r="B1102" s="93" t="s">
        <v>814</v>
      </c>
      <c r="C1102" s="93" t="s">
        <v>371</v>
      </c>
      <c r="D1102" s="93" t="s">
        <v>391</v>
      </c>
      <c r="E1102" s="93" t="s">
        <v>391</v>
      </c>
      <c r="F1102" s="93" t="s">
        <v>1054</v>
      </c>
      <c r="G1102" s="93"/>
      <c r="H1102" s="93"/>
      <c r="I1102" s="94">
        <v>3313</v>
      </c>
      <c r="J1102" s="93" t="s">
        <v>219</v>
      </c>
      <c r="K1102" s="93" t="s">
        <v>396</v>
      </c>
      <c r="L1102" s="95">
        <v>7.14</v>
      </c>
      <c r="M1102" s="93">
        <f t="shared" si="35"/>
        <v>7.14</v>
      </c>
      <c r="N1102" s="96">
        <v>0</v>
      </c>
    </row>
    <row r="1103" spans="1:14" ht="13.5" thickBot="1" x14ac:dyDescent="0.25">
      <c r="A1103" s="83" t="str">
        <f t="shared" si="34"/>
        <v>MULTI-FAMILYMRECYR</v>
      </c>
      <c r="B1103" s="93" t="s">
        <v>814</v>
      </c>
      <c r="C1103" s="93" t="s">
        <v>371</v>
      </c>
      <c r="D1103" s="93" t="s">
        <v>391</v>
      </c>
      <c r="E1103" s="93" t="s">
        <v>391</v>
      </c>
      <c r="F1103" s="93" t="s">
        <v>1054</v>
      </c>
      <c r="G1103" s="93"/>
      <c r="H1103" s="93"/>
      <c r="I1103" s="94">
        <v>3313</v>
      </c>
      <c r="J1103" s="93" t="s">
        <v>219</v>
      </c>
      <c r="K1103" s="93" t="s">
        <v>396</v>
      </c>
      <c r="L1103" s="95">
        <v>7.14</v>
      </c>
      <c r="M1103" s="93">
        <f t="shared" si="35"/>
        <v>7.14</v>
      </c>
      <c r="N1103" s="96">
        <v>0</v>
      </c>
    </row>
    <row r="1104" spans="1:14" ht="13.5" thickBot="1" x14ac:dyDescent="0.25">
      <c r="A1104" s="83" t="str">
        <f t="shared" si="34"/>
        <v>M-EDGEWOODMULTI-FAMILYMRECYR</v>
      </c>
      <c r="B1104" s="93" t="s">
        <v>814</v>
      </c>
      <c r="C1104" s="93" t="s">
        <v>371</v>
      </c>
      <c r="D1104" s="93" t="s">
        <v>391</v>
      </c>
      <c r="E1104" s="93" t="s">
        <v>391</v>
      </c>
      <c r="F1104" s="93" t="s">
        <v>1054</v>
      </c>
      <c r="G1104" s="93"/>
      <c r="H1104" s="93" t="s">
        <v>362</v>
      </c>
      <c r="I1104" s="94">
        <v>3313</v>
      </c>
      <c r="J1104" s="93" t="s">
        <v>219</v>
      </c>
      <c r="K1104" s="93" t="s">
        <v>396</v>
      </c>
      <c r="L1104" s="95">
        <v>7.36</v>
      </c>
      <c r="M1104" s="93">
        <f t="shared" si="35"/>
        <v>7.36</v>
      </c>
      <c r="N1104" s="96">
        <v>0</v>
      </c>
    </row>
    <row r="1105" spans="1:14" ht="13.5" thickBot="1" x14ac:dyDescent="0.25">
      <c r="A1105" s="83" t="str">
        <f t="shared" si="34"/>
        <v>M-FIFEMULTI-FAMILYMRECYR</v>
      </c>
      <c r="B1105" s="93" t="s">
        <v>814</v>
      </c>
      <c r="C1105" s="93" t="s">
        <v>371</v>
      </c>
      <c r="D1105" s="93" t="s">
        <v>391</v>
      </c>
      <c r="E1105" s="93" t="s">
        <v>391</v>
      </c>
      <c r="F1105" s="93" t="s">
        <v>1054</v>
      </c>
      <c r="G1105" s="93"/>
      <c r="H1105" s="93" t="s">
        <v>476</v>
      </c>
      <c r="I1105" s="94">
        <v>3313</v>
      </c>
      <c r="J1105" s="93" t="s">
        <v>219</v>
      </c>
      <c r="K1105" s="93" t="s">
        <v>396</v>
      </c>
      <c r="L1105" s="95">
        <v>7.36</v>
      </c>
      <c r="M1105" s="93">
        <f t="shared" si="35"/>
        <v>7.36</v>
      </c>
      <c r="N1105" s="96">
        <v>0</v>
      </c>
    </row>
    <row r="1106" spans="1:14" ht="13.5" thickBot="1" x14ac:dyDescent="0.25">
      <c r="A1106" s="83" t="str">
        <f t="shared" si="34"/>
        <v>MURREYSMULTI-FAMILYMRECYR</v>
      </c>
      <c r="B1106" s="93" t="s">
        <v>814</v>
      </c>
      <c r="C1106" s="93" t="s">
        <v>371</v>
      </c>
      <c r="D1106" s="93" t="s">
        <v>391</v>
      </c>
      <c r="E1106" s="93" t="s">
        <v>391</v>
      </c>
      <c r="F1106" s="93" t="s">
        <v>1054</v>
      </c>
      <c r="G1106" s="93"/>
      <c r="H1106" s="93" t="s">
        <v>533</v>
      </c>
      <c r="I1106" s="94">
        <v>3313</v>
      </c>
      <c r="J1106" s="93" t="s">
        <v>219</v>
      </c>
      <c r="K1106" s="93" t="s">
        <v>396</v>
      </c>
      <c r="L1106" s="95">
        <v>7.36</v>
      </c>
      <c r="M1106" s="93">
        <f t="shared" si="35"/>
        <v>7.36</v>
      </c>
      <c r="N1106" s="96">
        <v>0</v>
      </c>
    </row>
    <row r="1107" spans="1:14" ht="13.5" thickBot="1" x14ac:dyDescent="0.25">
      <c r="A1107" s="83" t="str">
        <f t="shared" si="34"/>
        <v>MULTI-FAMILYMRENT2YDRECY</v>
      </c>
      <c r="B1107" s="93" t="s">
        <v>814</v>
      </c>
      <c r="C1107" s="93" t="s">
        <v>371</v>
      </c>
      <c r="D1107" s="93" t="s">
        <v>391</v>
      </c>
      <c r="E1107" s="93" t="s">
        <v>391</v>
      </c>
      <c r="F1107" s="93"/>
      <c r="G1107" s="93"/>
      <c r="H1107" s="93"/>
      <c r="I1107" s="94">
        <v>3224</v>
      </c>
      <c r="J1107" s="93" t="s">
        <v>220</v>
      </c>
      <c r="K1107" s="93" t="s">
        <v>500</v>
      </c>
      <c r="L1107" s="95">
        <v>12.5</v>
      </c>
      <c r="M1107" s="93">
        <f t="shared" si="35"/>
        <v>12.5</v>
      </c>
      <c r="N1107" s="96">
        <v>0</v>
      </c>
    </row>
    <row r="1108" spans="1:14" ht="13.5" thickBot="1" x14ac:dyDescent="0.25">
      <c r="A1108" s="83" t="str">
        <f t="shared" si="34"/>
        <v>MULTI-FAMILYMRENT2YDRECY</v>
      </c>
      <c r="B1108" s="93" t="s">
        <v>814</v>
      </c>
      <c r="C1108" s="93" t="s">
        <v>371</v>
      </c>
      <c r="D1108" s="93" t="s">
        <v>391</v>
      </c>
      <c r="E1108" s="93" t="s">
        <v>391</v>
      </c>
      <c r="F1108" s="93"/>
      <c r="G1108" s="93"/>
      <c r="H1108" s="93"/>
      <c r="I1108" s="94">
        <v>3224</v>
      </c>
      <c r="J1108" s="93" t="s">
        <v>220</v>
      </c>
      <c r="K1108" s="93" t="s">
        <v>500</v>
      </c>
      <c r="L1108" s="95">
        <v>12.5</v>
      </c>
      <c r="M1108" s="93">
        <f t="shared" si="35"/>
        <v>12.5</v>
      </c>
      <c r="N1108" s="96">
        <v>0</v>
      </c>
    </row>
    <row r="1109" spans="1:14" ht="13.5" thickBot="1" x14ac:dyDescent="0.25">
      <c r="A1109" s="83" t="str">
        <f t="shared" si="34"/>
        <v>M-EDGEWOODMULTI-FAMILYMRENT2YDRECY</v>
      </c>
      <c r="B1109" s="93" t="s">
        <v>814</v>
      </c>
      <c r="C1109" s="93" t="s">
        <v>371</v>
      </c>
      <c r="D1109" s="93" t="s">
        <v>391</v>
      </c>
      <c r="E1109" s="93" t="s">
        <v>391</v>
      </c>
      <c r="F1109" s="93"/>
      <c r="G1109" s="93"/>
      <c r="H1109" s="93" t="s">
        <v>362</v>
      </c>
      <c r="I1109" s="94">
        <v>3224</v>
      </c>
      <c r="J1109" s="93" t="s">
        <v>220</v>
      </c>
      <c r="K1109" s="93" t="s">
        <v>500</v>
      </c>
      <c r="L1109" s="95">
        <v>11.58</v>
      </c>
      <c r="M1109" s="93">
        <f t="shared" si="35"/>
        <v>11.58</v>
      </c>
      <c r="N1109" s="96">
        <v>0</v>
      </c>
    </row>
    <row r="1110" spans="1:14" ht="13.5" thickBot="1" x14ac:dyDescent="0.25">
      <c r="A1110" s="83" t="str">
        <f t="shared" si="34"/>
        <v>M-FIFEMULTI-FAMILYMRENT2YDRECY</v>
      </c>
      <c r="B1110" s="93" t="s">
        <v>814</v>
      </c>
      <c r="C1110" s="93" t="s">
        <v>371</v>
      </c>
      <c r="D1110" s="93" t="s">
        <v>391</v>
      </c>
      <c r="E1110" s="93" t="s">
        <v>391</v>
      </c>
      <c r="F1110" s="93"/>
      <c r="G1110" s="93"/>
      <c r="H1110" s="93" t="s">
        <v>476</v>
      </c>
      <c r="I1110" s="94">
        <v>3224</v>
      </c>
      <c r="J1110" s="93" t="s">
        <v>220</v>
      </c>
      <c r="K1110" s="93" t="s">
        <v>500</v>
      </c>
      <c r="L1110" s="95">
        <v>11.58</v>
      </c>
      <c r="M1110" s="93">
        <f t="shared" si="35"/>
        <v>11.58</v>
      </c>
      <c r="N1110" s="96">
        <v>0</v>
      </c>
    </row>
    <row r="1111" spans="1:14" ht="13.5" thickBot="1" x14ac:dyDescent="0.25">
      <c r="A1111" s="83" t="str">
        <f t="shared" si="34"/>
        <v>MURREYSMULTI-FAMILYMRENT2YDRECY</v>
      </c>
      <c r="B1111" s="93" t="s">
        <v>814</v>
      </c>
      <c r="C1111" s="93" t="s">
        <v>371</v>
      </c>
      <c r="D1111" s="93" t="s">
        <v>391</v>
      </c>
      <c r="E1111" s="93" t="s">
        <v>391</v>
      </c>
      <c r="F1111" s="93"/>
      <c r="G1111" s="93"/>
      <c r="H1111" s="93" t="s">
        <v>533</v>
      </c>
      <c r="I1111" s="94">
        <v>3224</v>
      </c>
      <c r="J1111" s="93" t="s">
        <v>220</v>
      </c>
      <c r="K1111" s="93" t="s">
        <v>500</v>
      </c>
      <c r="L1111" s="95">
        <v>11.58</v>
      </c>
      <c r="M1111" s="93">
        <f t="shared" si="35"/>
        <v>11.58</v>
      </c>
      <c r="N1111" s="96">
        <v>0</v>
      </c>
    </row>
    <row r="1112" spans="1:14" ht="13.5" thickBot="1" x14ac:dyDescent="0.25">
      <c r="A1112" s="83" t="str">
        <f t="shared" si="34"/>
        <v>MULTI-FAMILYMRENT6YDRECY</v>
      </c>
      <c r="B1112" s="93" t="s">
        <v>814</v>
      </c>
      <c r="C1112" s="93" t="s">
        <v>371</v>
      </c>
      <c r="D1112" s="93" t="s">
        <v>391</v>
      </c>
      <c r="E1112" s="93" t="s">
        <v>391</v>
      </c>
      <c r="F1112" s="93"/>
      <c r="G1112" s="93"/>
      <c r="H1112" s="93"/>
      <c r="I1112" s="94">
        <v>3221</v>
      </c>
      <c r="J1112" s="93" t="s">
        <v>221</v>
      </c>
      <c r="K1112" s="93" t="s">
        <v>397</v>
      </c>
      <c r="L1112" s="95">
        <v>18.45</v>
      </c>
      <c r="M1112" s="93">
        <f t="shared" si="35"/>
        <v>18.45</v>
      </c>
      <c r="N1112" s="96">
        <v>0</v>
      </c>
    </row>
    <row r="1113" spans="1:14" ht="13.5" thickBot="1" x14ac:dyDescent="0.25">
      <c r="A1113" s="83" t="str">
        <f t="shared" si="34"/>
        <v>MULTI-FAMILYMRENT6YDRECY</v>
      </c>
      <c r="B1113" s="93" t="s">
        <v>814</v>
      </c>
      <c r="C1113" s="93" t="s">
        <v>371</v>
      </c>
      <c r="D1113" s="93" t="s">
        <v>391</v>
      </c>
      <c r="E1113" s="93" t="s">
        <v>391</v>
      </c>
      <c r="F1113" s="93"/>
      <c r="G1113" s="93"/>
      <c r="H1113" s="93"/>
      <c r="I1113" s="94">
        <v>3221</v>
      </c>
      <c r="J1113" s="93" t="s">
        <v>221</v>
      </c>
      <c r="K1113" s="93" t="s">
        <v>397</v>
      </c>
      <c r="L1113" s="95">
        <v>18.45</v>
      </c>
      <c r="M1113" s="93">
        <f t="shared" si="35"/>
        <v>18.45</v>
      </c>
      <c r="N1113" s="96">
        <v>0</v>
      </c>
    </row>
    <row r="1114" spans="1:14" ht="13.5" thickBot="1" x14ac:dyDescent="0.25">
      <c r="A1114" s="83" t="str">
        <f t="shared" si="34"/>
        <v>M-EDGEWOODMULTI-FAMILYMRENT6YDRECY</v>
      </c>
      <c r="B1114" s="93" t="s">
        <v>814</v>
      </c>
      <c r="C1114" s="93" t="s">
        <v>371</v>
      </c>
      <c r="D1114" s="93" t="s">
        <v>391</v>
      </c>
      <c r="E1114" s="93" t="s">
        <v>391</v>
      </c>
      <c r="F1114" s="93"/>
      <c r="G1114" s="93"/>
      <c r="H1114" s="93" t="s">
        <v>362</v>
      </c>
      <c r="I1114" s="94">
        <v>3221</v>
      </c>
      <c r="J1114" s="93" t="s">
        <v>221</v>
      </c>
      <c r="K1114" s="93" t="s">
        <v>397</v>
      </c>
      <c r="L1114" s="95">
        <v>17.100000000000001</v>
      </c>
      <c r="M1114" s="93">
        <f t="shared" si="35"/>
        <v>17.100000000000001</v>
      </c>
      <c r="N1114" s="96">
        <v>0</v>
      </c>
    </row>
    <row r="1115" spans="1:14" ht="13.5" thickBot="1" x14ac:dyDescent="0.25">
      <c r="A1115" s="83" t="str">
        <f t="shared" si="34"/>
        <v>M-FIFEMULTI-FAMILYMRENT6YDRECY</v>
      </c>
      <c r="B1115" s="93" t="s">
        <v>814</v>
      </c>
      <c r="C1115" s="93" t="s">
        <v>371</v>
      </c>
      <c r="D1115" s="93" t="s">
        <v>391</v>
      </c>
      <c r="E1115" s="93" t="s">
        <v>391</v>
      </c>
      <c r="F1115" s="93"/>
      <c r="G1115" s="93"/>
      <c r="H1115" s="93" t="s">
        <v>476</v>
      </c>
      <c r="I1115" s="94">
        <v>3221</v>
      </c>
      <c r="J1115" s="93" t="s">
        <v>221</v>
      </c>
      <c r="K1115" s="93" t="s">
        <v>397</v>
      </c>
      <c r="L1115" s="95">
        <v>17.100000000000001</v>
      </c>
      <c r="M1115" s="93">
        <f t="shared" si="35"/>
        <v>17.100000000000001</v>
      </c>
      <c r="N1115" s="96">
        <v>0</v>
      </c>
    </row>
    <row r="1116" spans="1:14" ht="13.5" thickBot="1" x14ac:dyDescent="0.25">
      <c r="A1116" s="83" t="str">
        <f t="shared" si="34"/>
        <v>MURREYSMULTI-FAMILYMRENT6YDRECY</v>
      </c>
      <c r="B1116" s="93" t="s">
        <v>814</v>
      </c>
      <c r="C1116" s="93" t="s">
        <v>371</v>
      </c>
      <c r="D1116" s="93" t="s">
        <v>391</v>
      </c>
      <c r="E1116" s="93" t="s">
        <v>391</v>
      </c>
      <c r="F1116" s="93"/>
      <c r="G1116" s="93"/>
      <c r="H1116" s="93" t="s">
        <v>533</v>
      </c>
      <c r="I1116" s="94">
        <v>3221</v>
      </c>
      <c r="J1116" s="93" t="s">
        <v>221</v>
      </c>
      <c r="K1116" s="93" t="s">
        <v>397</v>
      </c>
      <c r="L1116" s="95">
        <v>17.100000000000001</v>
      </c>
      <c r="M1116" s="93">
        <f t="shared" si="35"/>
        <v>17.100000000000001</v>
      </c>
      <c r="N1116" s="96">
        <v>0</v>
      </c>
    </row>
    <row r="1117" spans="1:14" ht="13.5" thickBot="1" x14ac:dyDescent="0.25">
      <c r="A1117" s="83" t="str">
        <f t="shared" si="34"/>
        <v>MULTI-FAMILYMRENT90</v>
      </c>
      <c r="B1117" s="93" t="s">
        <v>814</v>
      </c>
      <c r="C1117" s="93" t="s">
        <v>371</v>
      </c>
      <c r="D1117" s="93" t="s">
        <v>391</v>
      </c>
      <c r="E1117" s="93" t="s">
        <v>391</v>
      </c>
      <c r="F1117" s="93"/>
      <c r="G1117" s="93"/>
      <c r="H1117" s="93"/>
      <c r="I1117" s="94">
        <v>3219</v>
      </c>
      <c r="J1117" s="93" t="s">
        <v>205</v>
      </c>
      <c r="K1117" s="93" t="s">
        <v>501</v>
      </c>
      <c r="L1117" s="95">
        <v>4.7699999999999996</v>
      </c>
      <c r="M1117" s="93">
        <f t="shared" si="35"/>
        <v>4.7699999999999996</v>
      </c>
      <c r="N1117" s="96">
        <v>0</v>
      </c>
    </row>
    <row r="1118" spans="1:14" ht="13.5" thickBot="1" x14ac:dyDescent="0.25">
      <c r="A1118" s="83" t="str">
        <f t="shared" si="34"/>
        <v>MULTI-FAMILYMRENT90</v>
      </c>
      <c r="B1118" s="93" t="s">
        <v>814</v>
      </c>
      <c r="C1118" s="93" t="s">
        <v>371</v>
      </c>
      <c r="D1118" s="93" t="s">
        <v>391</v>
      </c>
      <c r="E1118" s="93" t="s">
        <v>391</v>
      </c>
      <c r="F1118" s="93"/>
      <c r="G1118" s="93"/>
      <c r="H1118" s="93"/>
      <c r="I1118" s="94">
        <v>3219</v>
      </c>
      <c r="J1118" s="93" t="s">
        <v>205</v>
      </c>
      <c r="K1118" s="93" t="s">
        <v>501</v>
      </c>
      <c r="L1118" s="95">
        <v>4.7699999999999996</v>
      </c>
      <c r="M1118" s="93">
        <f t="shared" si="35"/>
        <v>4.7699999999999996</v>
      </c>
      <c r="N1118" s="96">
        <v>0</v>
      </c>
    </row>
    <row r="1119" spans="1:14" ht="13.5" thickBot="1" x14ac:dyDescent="0.25">
      <c r="A1119" s="83" t="str">
        <f t="shared" si="34"/>
        <v>DMR-TACMULTI-FAMILYMRENT90</v>
      </c>
      <c r="B1119" s="93" t="s">
        <v>814</v>
      </c>
      <c r="C1119" s="93" t="s">
        <v>371</v>
      </c>
      <c r="D1119" s="93" t="s">
        <v>391</v>
      </c>
      <c r="E1119" s="93" t="s">
        <v>391</v>
      </c>
      <c r="F1119" s="93"/>
      <c r="G1119" s="93"/>
      <c r="H1119" s="93" t="s">
        <v>730</v>
      </c>
      <c r="I1119" s="94">
        <v>3219</v>
      </c>
      <c r="J1119" s="93" t="s">
        <v>205</v>
      </c>
      <c r="K1119" s="93" t="s">
        <v>501</v>
      </c>
      <c r="L1119" s="95">
        <v>4</v>
      </c>
      <c r="M1119" s="93">
        <f t="shared" si="35"/>
        <v>4</v>
      </c>
      <c r="N1119" s="96">
        <v>0</v>
      </c>
    </row>
    <row r="1120" spans="1:14" ht="13.5" thickBot="1" x14ac:dyDescent="0.25">
      <c r="A1120" s="83" t="str">
        <f t="shared" si="34"/>
        <v>M-EDGEWOODMULTI-FAMILYMRENT90</v>
      </c>
      <c r="B1120" s="93" t="s">
        <v>814</v>
      </c>
      <c r="C1120" s="93" t="s">
        <v>371</v>
      </c>
      <c r="D1120" s="93" t="s">
        <v>391</v>
      </c>
      <c r="E1120" s="93" t="s">
        <v>391</v>
      </c>
      <c r="F1120" s="93"/>
      <c r="G1120" s="93"/>
      <c r="H1120" s="93" t="s">
        <v>362</v>
      </c>
      <c r="I1120" s="94">
        <v>3219</v>
      </c>
      <c r="J1120" s="93" t="s">
        <v>205</v>
      </c>
      <c r="K1120" s="93" t="s">
        <v>501</v>
      </c>
      <c r="L1120" s="95">
        <v>4.42</v>
      </c>
      <c r="M1120" s="93">
        <f t="shared" si="35"/>
        <v>4.42</v>
      </c>
      <c r="N1120" s="96">
        <v>0</v>
      </c>
    </row>
    <row r="1121" spans="1:14" ht="13.5" thickBot="1" x14ac:dyDescent="0.25">
      <c r="A1121" s="83" t="str">
        <f t="shared" si="34"/>
        <v>M-FIFEMULTI-FAMILYMRENT90</v>
      </c>
      <c r="B1121" s="93" t="s">
        <v>814</v>
      </c>
      <c r="C1121" s="93" t="s">
        <v>371</v>
      </c>
      <c r="D1121" s="93" t="s">
        <v>391</v>
      </c>
      <c r="E1121" s="93" t="s">
        <v>391</v>
      </c>
      <c r="F1121" s="93"/>
      <c r="G1121" s="93"/>
      <c r="H1121" s="93" t="s">
        <v>476</v>
      </c>
      <c r="I1121" s="94">
        <v>3219</v>
      </c>
      <c r="J1121" s="93" t="s">
        <v>205</v>
      </c>
      <c r="K1121" s="93" t="s">
        <v>501</v>
      </c>
      <c r="L1121" s="95">
        <v>4.42</v>
      </c>
      <c r="M1121" s="93">
        <f t="shared" si="35"/>
        <v>4.42</v>
      </c>
      <c r="N1121" s="96">
        <v>0</v>
      </c>
    </row>
    <row r="1122" spans="1:14" ht="13.5" thickBot="1" x14ac:dyDescent="0.25">
      <c r="A1122" s="83" t="str">
        <f t="shared" si="34"/>
        <v>MURREYSMULTI-FAMILYMRENT90</v>
      </c>
      <c r="B1122" s="93" t="s">
        <v>814</v>
      </c>
      <c r="C1122" s="93" t="s">
        <v>371</v>
      </c>
      <c r="D1122" s="93" t="s">
        <v>391</v>
      </c>
      <c r="E1122" s="93" t="s">
        <v>391</v>
      </c>
      <c r="F1122" s="93"/>
      <c r="G1122" s="93"/>
      <c r="H1122" s="93" t="s">
        <v>533</v>
      </c>
      <c r="I1122" s="94">
        <v>3219</v>
      </c>
      <c r="J1122" s="93" t="s">
        <v>205</v>
      </c>
      <c r="K1122" s="93" t="s">
        <v>501</v>
      </c>
      <c r="L1122" s="95">
        <v>4.42</v>
      </c>
      <c r="M1122" s="93">
        <f t="shared" si="35"/>
        <v>4.42</v>
      </c>
      <c r="N1122" s="96">
        <v>0</v>
      </c>
    </row>
    <row r="1123" spans="1:14" ht="13.5" thickBot="1" x14ac:dyDescent="0.25">
      <c r="A1123" s="83" t="str">
        <f t="shared" si="34"/>
        <v>MULTI-FAMILYMROLL</v>
      </c>
      <c r="B1123" s="93" t="s">
        <v>814</v>
      </c>
      <c r="C1123" s="93" t="s">
        <v>371</v>
      </c>
      <c r="D1123" s="93" t="s">
        <v>391</v>
      </c>
      <c r="E1123" s="93" t="s">
        <v>391</v>
      </c>
      <c r="F1123" s="93" t="s">
        <v>1054</v>
      </c>
      <c r="G1123" s="93"/>
      <c r="H1123" s="93"/>
      <c r="I1123" s="94">
        <v>2222</v>
      </c>
      <c r="J1123" s="93" t="s">
        <v>206</v>
      </c>
      <c r="K1123" s="93" t="s">
        <v>502</v>
      </c>
      <c r="L1123" s="95">
        <v>15.72</v>
      </c>
      <c r="M1123" s="93">
        <f t="shared" si="35"/>
        <v>15.72</v>
      </c>
      <c r="N1123" s="96">
        <v>0</v>
      </c>
    </row>
    <row r="1124" spans="1:14" ht="13.5" thickBot="1" x14ac:dyDescent="0.25">
      <c r="A1124" s="83" t="str">
        <f t="shared" si="34"/>
        <v>MULTI-FAMILYMROLL</v>
      </c>
      <c r="B1124" s="93" t="s">
        <v>814</v>
      </c>
      <c r="C1124" s="93" t="s">
        <v>371</v>
      </c>
      <c r="D1124" s="93" t="s">
        <v>391</v>
      </c>
      <c r="E1124" s="93" t="s">
        <v>391</v>
      </c>
      <c r="F1124" s="93" t="s">
        <v>1054</v>
      </c>
      <c r="G1124" s="93"/>
      <c r="H1124" s="93"/>
      <c r="I1124" s="94">
        <v>2222</v>
      </c>
      <c r="J1124" s="93" t="s">
        <v>206</v>
      </c>
      <c r="K1124" s="93" t="s">
        <v>502</v>
      </c>
      <c r="L1124" s="95">
        <v>15.72</v>
      </c>
      <c r="M1124" s="93">
        <f t="shared" si="35"/>
        <v>15.72</v>
      </c>
      <c r="N1124" s="96">
        <v>0</v>
      </c>
    </row>
    <row r="1125" spans="1:14" ht="13.5" thickBot="1" x14ac:dyDescent="0.25">
      <c r="A1125" s="83" t="str">
        <f t="shared" si="34"/>
        <v>M-EDGEWOODMULTI-FAMILYMROLL</v>
      </c>
      <c r="B1125" s="93" t="s">
        <v>814</v>
      </c>
      <c r="C1125" s="93" t="s">
        <v>371</v>
      </c>
      <c r="D1125" s="93" t="s">
        <v>391</v>
      </c>
      <c r="E1125" s="93" t="s">
        <v>391</v>
      </c>
      <c r="F1125" s="93" t="s">
        <v>1054</v>
      </c>
      <c r="G1125" s="93"/>
      <c r="H1125" s="93" t="s">
        <v>362</v>
      </c>
      <c r="I1125" s="94">
        <v>2222</v>
      </c>
      <c r="J1125" s="93" t="s">
        <v>206</v>
      </c>
      <c r="K1125" s="93" t="s">
        <v>502</v>
      </c>
      <c r="L1125" s="95">
        <v>16.93</v>
      </c>
      <c r="M1125" s="93">
        <f t="shared" si="35"/>
        <v>16.93</v>
      </c>
      <c r="N1125" s="96">
        <v>0</v>
      </c>
    </row>
    <row r="1126" spans="1:14" ht="13.5" thickBot="1" x14ac:dyDescent="0.25">
      <c r="A1126" s="83" t="str">
        <f t="shared" si="34"/>
        <v>M-FIFEMULTI-FAMILYMROLL</v>
      </c>
      <c r="B1126" s="93" t="s">
        <v>814</v>
      </c>
      <c r="C1126" s="93" t="s">
        <v>371</v>
      </c>
      <c r="D1126" s="93" t="s">
        <v>391</v>
      </c>
      <c r="E1126" s="93" t="s">
        <v>391</v>
      </c>
      <c r="F1126" s="93" t="s">
        <v>1054</v>
      </c>
      <c r="G1126" s="93"/>
      <c r="H1126" s="93" t="s">
        <v>476</v>
      </c>
      <c r="I1126" s="94">
        <v>2222</v>
      </c>
      <c r="J1126" s="93" t="s">
        <v>206</v>
      </c>
      <c r="K1126" s="93" t="s">
        <v>502</v>
      </c>
      <c r="L1126" s="95">
        <v>16.93</v>
      </c>
      <c r="M1126" s="93">
        <f t="shared" si="35"/>
        <v>16.93</v>
      </c>
      <c r="N1126" s="96">
        <v>0</v>
      </c>
    </row>
    <row r="1127" spans="1:14" ht="13.5" thickBot="1" x14ac:dyDescent="0.25">
      <c r="A1127" s="83" t="str">
        <f t="shared" si="34"/>
        <v>MURREYSMULTI-FAMILYMROLL</v>
      </c>
      <c r="B1127" s="93" t="s">
        <v>814</v>
      </c>
      <c r="C1127" s="93" t="s">
        <v>371</v>
      </c>
      <c r="D1127" s="93" t="s">
        <v>391</v>
      </c>
      <c r="E1127" s="93" t="s">
        <v>391</v>
      </c>
      <c r="F1127" s="93" t="s">
        <v>1054</v>
      </c>
      <c r="G1127" s="93"/>
      <c r="H1127" s="93" t="s">
        <v>533</v>
      </c>
      <c r="I1127" s="94">
        <v>2222</v>
      </c>
      <c r="J1127" s="93" t="s">
        <v>206</v>
      </c>
      <c r="K1127" s="93" t="s">
        <v>502</v>
      </c>
      <c r="L1127" s="95">
        <v>16.93</v>
      </c>
      <c r="M1127" s="93">
        <f t="shared" si="35"/>
        <v>16.93</v>
      </c>
      <c r="N1127" s="96">
        <v>0</v>
      </c>
    </row>
    <row r="1128" spans="1:14" ht="13.5" thickBot="1" x14ac:dyDescent="0.25">
      <c r="A1128" s="83" t="str">
        <f t="shared" si="34"/>
        <v>MULTI-FAMILYMSRTOT</v>
      </c>
      <c r="B1128" s="93" t="s">
        <v>814</v>
      </c>
      <c r="C1128" s="93" t="s">
        <v>371</v>
      </c>
      <c r="D1128" s="93" t="s">
        <v>399</v>
      </c>
      <c r="E1128" s="93" t="s">
        <v>391</v>
      </c>
      <c r="F1128" s="93" t="s">
        <v>1054</v>
      </c>
      <c r="G1128" s="93"/>
      <c r="H1128" s="93"/>
      <c r="I1128" s="94">
        <v>3284</v>
      </c>
      <c r="J1128" s="93" t="s">
        <v>207</v>
      </c>
      <c r="K1128" s="93" t="s">
        <v>503</v>
      </c>
      <c r="L1128" s="95">
        <v>6.32</v>
      </c>
      <c r="M1128" s="93">
        <f t="shared" si="35"/>
        <v>6.32</v>
      </c>
      <c r="N1128" s="96">
        <v>0</v>
      </c>
    </row>
    <row r="1129" spans="1:14" ht="13.5" thickBot="1" x14ac:dyDescent="0.25">
      <c r="A1129" s="83" t="str">
        <f t="shared" si="34"/>
        <v>MULTI-FAMILYMSRTOT</v>
      </c>
      <c r="B1129" s="93" t="s">
        <v>814</v>
      </c>
      <c r="C1129" s="93" t="s">
        <v>371</v>
      </c>
      <c r="D1129" s="93" t="s">
        <v>399</v>
      </c>
      <c r="E1129" s="93" t="s">
        <v>391</v>
      </c>
      <c r="F1129" s="93" t="s">
        <v>1054</v>
      </c>
      <c r="G1129" s="93"/>
      <c r="H1129" s="93"/>
      <c r="I1129" s="94">
        <v>3284</v>
      </c>
      <c r="J1129" s="93" t="s">
        <v>207</v>
      </c>
      <c r="K1129" s="93" t="s">
        <v>503</v>
      </c>
      <c r="L1129" s="95">
        <v>6.32</v>
      </c>
      <c r="M1129" s="93">
        <f t="shared" si="35"/>
        <v>6.32</v>
      </c>
      <c r="N1129" s="96">
        <v>0</v>
      </c>
    </row>
    <row r="1130" spans="1:14" ht="13.5" thickBot="1" x14ac:dyDescent="0.25">
      <c r="A1130" s="83" t="str">
        <f t="shared" si="34"/>
        <v>M-EDGEWOODMULTI-FAMILYMSRTOT</v>
      </c>
      <c r="B1130" s="93" t="s">
        <v>814</v>
      </c>
      <c r="C1130" s="93" t="s">
        <v>371</v>
      </c>
      <c r="D1130" s="93" t="s">
        <v>399</v>
      </c>
      <c r="E1130" s="93" t="s">
        <v>391</v>
      </c>
      <c r="F1130" s="93" t="s">
        <v>1054</v>
      </c>
      <c r="G1130" s="93"/>
      <c r="H1130" s="93" t="s">
        <v>362</v>
      </c>
      <c r="I1130" s="94">
        <v>3284</v>
      </c>
      <c r="J1130" s="93" t="s">
        <v>207</v>
      </c>
      <c r="K1130" s="93" t="s">
        <v>503</v>
      </c>
      <c r="L1130" s="95">
        <v>7.45</v>
      </c>
      <c r="M1130" s="93">
        <f t="shared" si="35"/>
        <v>7.45</v>
      </c>
      <c r="N1130" s="96">
        <v>0</v>
      </c>
    </row>
    <row r="1131" spans="1:14" ht="13.5" thickBot="1" x14ac:dyDescent="0.25">
      <c r="A1131" s="83" t="str">
        <f t="shared" si="34"/>
        <v>M-FIFEMULTI-FAMILYMSRTOT</v>
      </c>
      <c r="B1131" s="93" t="s">
        <v>814</v>
      </c>
      <c r="C1131" s="93" t="s">
        <v>371</v>
      </c>
      <c r="D1131" s="93" t="s">
        <v>399</v>
      </c>
      <c r="E1131" s="93" t="s">
        <v>391</v>
      </c>
      <c r="F1131" s="93" t="s">
        <v>1054</v>
      </c>
      <c r="G1131" s="93"/>
      <c r="H1131" s="93" t="s">
        <v>476</v>
      </c>
      <c r="I1131" s="94">
        <v>3284</v>
      </c>
      <c r="J1131" s="93" t="s">
        <v>207</v>
      </c>
      <c r="K1131" s="93" t="s">
        <v>503</v>
      </c>
      <c r="L1131" s="95">
        <v>7.45</v>
      </c>
      <c r="M1131" s="93">
        <f t="shared" si="35"/>
        <v>7.45</v>
      </c>
      <c r="N1131" s="96">
        <v>0</v>
      </c>
    </row>
    <row r="1132" spans="1:14" ht="13.5" thickBot="1" x14ac:dyDescent="0.25">
      <c r="A1132" s="83" t="str">
        <f t="shared" si="34"/>
        <v>MURREYSMULTI-FAMILYMSRTOT</v>
      </c>
      <c r="B1132" s="93" t="s">
        <v>814</v>
      </c>
      <c r="C1132" s="93" t="s">
        <v>371</v>
      </c>
      <c r="D1132" s="93" t="s">
        <v>399</v>
      </c>
      <c r="E1132" s="93" t="s">
        <v>391</v>
      </c>
      <c r="F1132" s="93" t="s">
        <v>1054</v>
      </c>
      <c r="G1132" s="93"/>
      <c r="H1132" s="93" t="s">
        <v>533</v>
      </c>
      <c r="I1132" s="94">
        <v>3284</v>
      </c>
      <c r="J1132" s="93" t="s">
        <v>207</v>
      </c>
      <c r="K1132" s="93" t="s">
        <v>503</v>
      </c>
      <c r="L1132" s="95">
        <v>7.45</v>
      </c>
      <c r="M1132" s="93">
        <f t="shared" si="35"/>
        <v>7.45</v>
      </c>
      <c r="N1132" s="96">
        <v>0</v>
      </c>
    </row>
    <row r="1133" spans="1:14" ht="13.5" thickBot="1" x14ac:dyDescent="0.25">
      <c r="A1133" s="83" t="str">
        <f t="shared" si="34"/>
        <v>MULTI-FAMILYMUNLOCK</v>
      </c>
      <c r="B1133" s="93" t="s">
        <v>814</v>
      </c>
      <c r="C1133" s="93" t="s">
        <v>371</v>
      </c>
      <c r="D1133" s="93" t="s">
        <v>391</v>
      </c>
      <c r="E1133" s="93" t="s">
        <v>391</v>
      </c>
      <c r="F1133" s="93" t="s">
        <v>1054</v>
      </c>
      <c r="G1133" s="93"/>
      <c r="H1133" s="93"/>
      <c r="I1133" s="94">
        <v>3482</v>
      </c>
      <c r="J1133" s="93" t="s">
        <v>890</v>
      </c>
      <c r="K1133" s="93" t="s">
        <v>891</v>
      </c>
      <c r="L1133" s="95">
        <v>4.37</v>
      </c>
      <c r="M1133" s="93">
        <f t="shared" si="35"/>
        <v>4.37</v>
      </c>
      <c r="N1133" s="96">
        <v>0</v>
      </c>
    </row>
    <row r="1134" spans="1:14" ht="13.5" thickBot="1" x14ac:dyDescent="0.25">
      <c r="A1134" s="83" t="str">
        <f t="shared" si="34"/>
        <v>MULTI-FAMILYMUNLOCK</v>
      </c>
      <c r="B1134" s="93" t="s">
        <v>814</v>
      </c>
      <c r="C1134" s="93" t="s">
        <v>371</v>
      </c>
      <c r="D1134" s="93" t="s">
        <v>391</v>
      </c>
      <c r="E1134" s="93" t="s">
        <v>391</v>
      </c>
      <c r="F1134" s="93" t="s">
        <v>1054</v>
      </c>
      <c r="G1134" s="93"/>
      <c r="H1134" s="93"/>
      <c r="I1134" s="94">
        <v>3482</v>
      </c>
      <c r="J1134" s="93" t="s">
        <v>890</v>
      </c>
      <c r="K1134" s="93" t="s">
        <v>891</v>
      </c>
      <c r="L1134" s="95">
        <v>4.37</v>
      </c>
      <c r="M1134" s="93">
        <f t="shared" si="35"/>
        <v>4.37</v>
      </c>
      <c r="N1134" s="96">
        <v>0</v>
      </c>
    </row>
    <row r="1135" spans="1:14" ht="13.5" thickBot="1" x14ac:dyDescent="0.25">
      <c r="A1135" s="83" t="str">
        <f t="shared" si="34"/>
        <v>M-EDGEWOODMULTI-FAMILYMUNLOCK</v>
      </c>
      <c r="B1135" s="93" t="s">
        <v>814</v>
      </c>
      <c r="C1135" s="93" t="s">
        <v>371</v>
      </c>
      <c r="D1135" s="93" t="s">
        <v>391</v>
      </c>
      <c r="E1135" s="93" t="s">
        <v>391</v>
      </c>
      <c r="F1135" s="93" t="s">
        <v>1054</v>
      </c>
      <c r="G1135" s="93"/>
      <c r="H1135" s="93" t="s">
        <v>362</v>
      </c>
      <c r="I1135" s="94">
        <v>3482</v>
      </c>
      <c r="J1135" s="93" t="s">
        <v>890</v>
      </c>
      <c r="K1135" s="93" t="s">
        <v>891</v>
      </c>
      <c r="L1135" s="95">
        <v>4.72</v>
      </c>
      <c r="M1135" s="93">
        <f t="shared" si="35"/>
        <v>4.72</v>
      </c>
      <c r="N1135" s="96">
        <v>0</v>
      </c>
    </row>
    <row r="1136" spans="1:14" ht="13.5" thickBot="1" x14ac:dyDescent="0.25">
      <c r="A1136" s="83" t="str">
        <f t="shared" si="34"/>
        <v>M-FIFEMULTI-FAMILYMUNLOCK</v>
      </c>
      <c r="B1136" s="93" t="s">
        <v>814</v>
      </c>
      <c r="C1136" s="93" t="s">
        <v>371</v>
      </c>
      <c r="D1136" s="93" t="s">
        <v>391</v>
      </c>
      <c r="E1136" s="93" t="s">
        <v>391</v>
      </c>
      <c r="F1136" s="93" t="s">
        <v>1054</v>
      </c>
      <c r="G1136" s="93"/>
      <c r="H1136" s="93" t="s">
        <v>476</v>
      </c>
      <c r="I1136" s="94">
        <v>3482</v>
      </c>
      <c r="J1136" s="93" t="s">
        <v>890</v>
      </c>
      <c r="K1136" s="93" t="s">
        <v>891</v>
      </c>
      <c r="L1136" s="95">
        <v>4.72</v>
      </c>
      <c r="M1136" s="93">
        <f t="shared" si="35"/>
        <v>4.72</v>
      </c>
      <c r="N1136" s="96">
        <v>0</v>
      </c>
    </row>
    <row r="1137" spans="1:14" ht="13.5" thickBot="1" x14ac:dyDescent="0.25">
      <c r="A1137" s="83" t="str">
        <f t="shared" si="34"/>
        <v>MURREYSMULTI-FAMILYMUNLOCK</v>
      </c>
      <c r="B1137" s="93" t="s">
        <v>814</v>
      </c>
      <c r="C1137" s="93" t="s">
        <v>371</v>
      </c>
      <c r="D1137" s="93" t="s">
        <v>391</v>
      </c>
      <c r="E1137" s="93" t="s">
        <v>391</v>
      </c>
      <c r="F1137" s="93" t="s">
        <v>1054</v>
      </c>
      <c r="G1137" s="93"/>
      <c r="H1137" s="93" t="s">
        <v>533</v>
      </c>
      <c r="I1137" s="94">
        <v>3482</v>
      </c>
      <c r="J1137" s="93" t="s">
        <v>890</v>
      </c>
      <c r="K1137" s="93" t="s">
        <v>891</v>
      </c>
      <c r="L1137" s="95">
        <v>4.72</v>
      </c>
      <c r="M1137" s="93">
        <f t="shared" si="35"/>
        <v>4.72</v>
      </c>
      <c r="N1137" s="96">
        <v>0</v>
      </c>
    </row>
    <row r="1138" spans="1:14" ht="13.5" thickBot="1" x14ac:dyDescent="0.25">
      <c r="A1138" s="83" t="str">
        <f t="shared" si="34"/>
        <v>MULTI-FAMILYMYDW90</v>
      </c>
      <c r="B1138" s="93" t="s">
        <v>814</v>
      </c>
      <c r="C1138" s="93" t="s">
        <v>368</v>
      </c>
      <c r="D1138" s="93" t="s">
        <v>391</v>
      </c>
      <c r="E1138" s="93" t="s">
        <v>391</v>
      </c>
      <c r="F1138" s="93" t="s">
        <v>1054</v>
      </c>
      <c r="G1138" s="93"/>
      <c r="H1138" s="93"/>
      <c r="I1138" s="94">
        <v>3142</v>
      </c>
      <c r="J1138" s="93" t="s">
        <v>208</v>
      </c>
      <c r="K1138" s="93" t="s">
        <v>398</v>
      </c>
      <c r="L1138" s="95">
        <v>6.18</v>
      </c>
      <c r="M1138" s="93">
        <f t="shared" si="35"/>
        <v>3.09</v>
      </c>
      <c r="N1138" s="96">
        <v>0</v>
      </c>
    </row>
    <row r="1139" spans="1:14" ht="13.5" thickBot="1" x14ac:dyDescent="0.25">
      <c r="A1139" s="83" t="str">
        <f t="shared" si="34"/>
        <v>MULTI-FAMILYMYDW90</v>
      </c>
      <c r="B1139" s="93" t="s">
        <v>814</v>
      </c>
      <c r="C1139" s="93" t="s">
        <v>368</v>
      </c>
      <c r="D1139" s="93" t="s">
        <v>391</v>
      </c>
      <c r="E1139" s="93" t="s">
        <v>391</v>
      </c>
      <c r="F1139" s="93" t="s">
        <v>1054</v>
      </c>
      <c r="G1139" s="93"/>
      <c r="H1139" s="93"/>
      <c r="I1139" s="94">
        <v>3142</v>
      </c>
      <c r="J1139" s="93" t="s">
        <v>208</v>
      </c>
      <c r="K1139" s="93" t="s">
        <v>398</v>
      </c>
      <c r="L1139" s="95">
        <v>6.18</v>
      </c>
      <c r="M1139" s="93">
        <f t="shared" si="35"/>
        <v>3.09</v>
      </c>
      <c r="N1139" s="96">
        <v>0</v>
      </c>
    </row>
    <row r="1140" spans="1:14" ht="13.5" thickBot="1" x14ac:dyDescent="0.25">
      <c r="A1140" s="83" t="str">
        <f t="shared" si="34"/>
        <v>M-EDGEWOODMULTI-FAMILYMYDW90</v>
      </c>
      <c r="B1140" s="93" t="s">
        <v>814</v>
      </c>
      <c r="C1140" s="93" t="s">
        <v>368</v>
      </c>
      <c r="D1140" s="93" t="s">
        <v>391</v>
      </c>
      <c r="E1140" s="93" t="s">
        <v>391</v>
      </c>
      <c r="F1140" s="93" t="s">
        <v>1054</v>
      </c>
      <c r="G1140" s="93"/>
      <c r="H1140" s="93" t="s">
        <v>362</v>
      </c>
      <c r="I1140" s="94">
        <v>3142</v>
      </c>
      <c r="J1140" s="93" t="s">
        <v>208</v>
      </c>
      <c r="K1140" s="93" t="s">
        <v>398</v>
      </c>
      <c r="L1140" s="95">
        <v>6.18</v>
      </c>
      <c r="M1140" s="93">
        <f t="shared" si="35"/>
        <v>3.09</v>
      </c>
      <c r="N1140" s="96">
        <v>0</v>
      </c>
    </row>
    <row r="1141" spans="1:14" ht="13.5" thickBot="1" x14ac:dyDescent="0.25">
      <c r="A1141" s="83" t="str">
        <f t="shared" si="34"/>
        <v>M-FIFEMULTI-FAMILYMYDW90</v>
      </c>
      <c r="B1141" s="93" t="s">
        <v>814</v>
      </c>
      <c r="C1141" s="93" t="s">
        <v>368</v>
      </c>
      <c r="D1141" s="93" t="s">
        <v>391</v>
      </c>
      <c r="E1141" s="93" t="s">
        <v>391</v>
      </c>
      <c r="F1141" s="93" t="s">
        <v>1054</v>
      </c>
      <c r="G1141" s="93"/>
      <c r="H1141" s="93" t="s">
        <v>476</v>
      </c>
      <c r="I1141" s="94">
        <v>3142</v>
      </c>
      <c r="J1141" s="93" t="s">
        <v>208</v>
      </c>
      <c r="K1141" s="93" t="s">
        <v>398</v>
      </c>
      <c r="L1141" s="95">
        <v>6.18</v>
      </c>
      <c r="M1141" s="93">
        <f t="shared" si="35"/>
        <v>3.09</v>
      </c>
      <c r="N1141" s="96">
        <v>0</v>
      </c>
    </row>
    <row r="1142" spans="1:14" ht="13.5" thickBot="1" x14ac:dyDescent="0.25">
      <c r="A1142" s="83" t="str">
        <f t="shared" si="34"/>
        <v>MURREYSMULTI-FAMILYMYDW90</v>
      </c>
      <c r="B1142" s="93" t="s">
        <v>814</v>
      </c>
      <c r="C1142" s="93" t="s">
        <v>368</v>
      </c>
      <c r="D1142" s="93" t="s">
        <v>391</v>
      </c>
      <c r="E1142" s="93" t="s">
        <v>391</v>
      </c>
      <c r="F1142" s="93" t="s">
        <v>1054</v>
      </c>
      <c r="G1142" s="93"/>
      <c r="H1142" s="93" t="s">
        <v>533</v>
      </c>
      <c r="I1142" s="94">
        <v>3142</v>
      </c>
      <c r="J1142" s="93" t="s">
        <v>208</v>
      </c>
      <c r="K1142" s="93" t="s">
        <v>398</v>
      </c>
      <c r="L1142" s="95">
        <v>6.18</v>
      </c>
      <c r="M1142" s="93">
        <f t="shared" si="35"/>
        <v>3.09</v>
      </c>
      <c r="N1142" s="96">
        <v>0</v>
      </c>
    </row>
    <row r="1143" spans="1:14" ht="13.5" thickBot="1" x14ac:dyDescent="0.25">
      <c r="A1143" s="83" t="str">
        <f t="shared" si="34"/>
        <v>ACCOUNTINGNSF FEES</v>
      </c>
      <c r="B1143" s="93" t="s">
        <v>814</v>
      </c>
      <c r="C1143" s="93" t="s">
        <v>754</v>
      </c>
      <c r="D1143" s="93" t="s">
        <v>363</v>
      </c>
      <c r="E1143" s="93" t="s">
        <v>1034</v>
      </c>
      <c r="F1143" s="93" t="s">
        <v>1054</v>
      </c>
      <c r="G1143" s="93"/>
      <c r="H1143" s="93"/>
      <c r="I1143" s="94">
        <v>2316</v>
      </c>
      <c r="J1143" s="93" t="s">
        <v>479</v>
      </c>
      <c r="K1143" s="93" t="s">
        <v>480</v>
      </c>
      <c r="L1143" s="95">
        <v>20.16</v>
      </c>
      <c r="M1143" s="93">
        <f t="shared" si="35"/>
        <v>20.16</v>
      </c>
      <c r="N1143" s="96">
        <v>0</v>
      </c>
    </row>
    <row r="1144" spans="1:14" ht="13.5" thickBot="1" x14ac:dyDescent="0.25">
      <c r="A1144" s="83" t="str">
        <f t="shared" si="34"/>
        <v>ACCOUNTINGNSF FEES</v>
      </c>
      <c r="B1144" s="93" t="s">
        <v>814</v>
      </c>
      <c r="C1144" s="93" t="s">
        <v>754</v>
      </c>
      <c r="D1144" s="93" t="s">
        <v>363</v>
      </c>
      <c r="E1144" s="93" t="s">
        <v>1034</v>
      </c>
      <c r="F1144" s="93" t="s">
        <v>1054</v>
      </c>
      <c r="G1144" s="93"/>
      <c r="H1144" s="93"/>
      <c r="I1144" s="94">
        <v>2316</v>
      </c>
      <c r="J1144" s="93" t="s">
        <v>479</v>
      </c>
      <c r="K1144" s="93" t="s">
        <v>480</v>
      </c>
      <c r="L1144" s="95">
        <v>30</v>
      </c>
      <c r="M1144" s="93">
        <f t="shared" si="35"/>
        <v>30</v>
      </c>
      <c r="N1144" s="96">
        <v>0</v>
      </c>
    </row>
    <row r="1145" spans="1:14" ht="13.5" thickBot="1" x14ac:dyDescent="0.25">
      <c r="A1145" s="83" t="str">
        <f t="shared" si="34"/>
        <v>ACCOUNTINGNSF FEES</v>
      </c>
      <c r="B1145" s="93" t="s">
        <v>814</v>
      </c>
      <c r="C1145" s="93" t="s">
        <v>754</v>
      </c>
      <c r="D1145" s="93" t="s">
        <v>363</v>
      </c>
      <c r="E1145" s="93" t="s">
        <v>1034</v>
      </c>
      <c r="F1145" s="93" t="s">
        <v>1054</v>
      </c>
      <c r="G1145" s="93"/>
      <c r="H1145" s="93"/>
      <c r="I1145" s="94">
        <v>2316</v>
      </c>
      <c r="J1145" s="93" t="s">
        <v>479</v>
      </c>
      <c r="K1145" s="93" t="s">
        <v>480</v>
      </c>
      <c r="L1145" s="95">
        <v>20.16</v>
      </c>
      <c r="M1145" s="93">
        <f t="shared" si="35"/>
        <v>20.16</v>
      </c>
      <c r="N1145" s="96">
        <v>0</v>
      </c>
    </row>
    <row r="1146" spans="1:14" ht="13.5" thickBot="1" x14ac:dyDescent="0.25">
      <c r="A1146" s="83" t="str">
        <f t="shared" si="34"/>
        <v>APSACCOUNTINGNSF FEES</v>
      </c>
      <c r="B1146" s="93" t="s">
        <v>814</v>
      </c>
      <c r="C1146" s="93" t="s">
        <v>754</v>
      </c>
      <c r="D1146" s="93" t="s">
        <v>363</v>
      </c>
      <c r="E1146" s="93" t="s">
        <v>1034</v>
      </c>
      <c r="F1146" s="93" t="s">
        <v>1054</v>
      </c>
      <c r="G1146" s="93"/>
      <c r="H1146" s="93" t="s">
        <v>643</v>
      </c>
      <c r="I1146" s="94">
        <v>2316</v>
      </c>
      <c r="J1146" s="93" t="s">
        <v>479</v>
      </c>
      <c r="K1146" s="93" t="s">
        <v>480</v>
      </c>
      <c r="L1146" s="95">
        <v>31.5</v>
      </c>
      <c r="M1146" s="93">
        <f t="shared" si="35"/>
        <v>31.5</v>
      </c>
      <c r="N1146" s="96">
        <v>0</v>
      </c>
    </row>
    <row r="1147" spans="1:14" ht="13.5" thickBot="1" x14ac:dyDescent="0.25">
      <c r="A1147" s="83" t="str">
        <f t="shared" si="34"/>
        <v>APS-PACACCOUNTINGNSF FEES</v>
      </c>
      <c r="B1147" s="93" t="s">
        <v>814</v>
      </c>
      <c r="C1147" s="93" t="s">
        <v>754</v>
      </c>
      <c r="D1147" s="93" t="s">
        <v>363</v>
      </c>
      <c r="E1147" s="93" t="s">
        <v>1034</v>
      </c>
      <c r="F1147" s="93" t="s">
        <v>1054</v>
      </c>
      <c r="G1147" s="93"/>
      <c r="H1147" s="93" t="s">
        <v>892</v>
      </c>
      <c r="I1147" s="94">
        <v>2316</v>
      </c>
      <c r="J1147" s="93" t="s">
        <v>479</v>
      </c>
      <c r="K1147" s="93" t="s">
        <v>480</v>
      </c>
      <c r="L1147" s="95">
        <v>30</v>
      </c>
      <c r="M1147" s="93">
        <f t="shared" si="35"/>
        <v>30</v>
      </c>
      <c r="N1147" s="96">
        <v>0</v>
      </c>
    </row>
    <row r="1148" spans="1:14" ht="13.5" thickBot="1" x14ac:dyDescent="0.25">
      <c r="A1148" s="83" t="str">
        <f t="shared" si="34"/>
        <v>DM-BLACCOUNTINGNSF FEES</v>
      </c>
      <c r="B1148" s="93" t="s">
        <v>814</v>
      </c>
      <c r="C1148" s="93" t="s">
        <v>754</v>
      </c>
      <c r="D1148" s="93" t="s">
        <v>363</v>
      </c>
      <c r="E1148" s="93" t="s">
        <v>1034</v>
      </c>
      <c r="F1148" s="93" t="s">
        <v>1054</v>
      </c>
      <c r="G1148" s="93"/>
      <c r="H1148" s="93" t="s">
        <v>613</v>
      </c>
      <c r="I1148" s="94">
        <v>2316</v>
      </c>
      <c r="J1148" s="93" t="s">
        <v>479</v>
      </c>
      <c r="K1148" s="93" t="s">
        <v>480</v>
      </c>
      <c r="L1148" s="95">
        <v>25</v>
      </c>
      <c r="M1148" s="93">
        <f t="shared" si="35"/>
        <v>25</v>
      </c>
      <c r="N1148" s="96">
        <v>0</v>
      </c>
    </row>
    <row r="1149" spans="1:14" ht="13.5" thickBot="1" x14ac:dyDescent="0.25">
      <c r="A1149" s="83" t="str">
        <f t="shared" si="34"/>
        <v>DM-MILACCOUNTINGNSF FEES</v>
      </c>
      <c r="B1149" s="93" t="s">
        <v>814</v>
      </c>
      <c r="C1149" s="93" t="s">
        <v>754</v>
      </c>
      <c r="D1149" s="93" t="s">
        <v>363</v>
      </c>
      <c r="E1149" s="93" t="s">
        <v>1034</v>
      </c>
      <c r="F1149" s="93" t="s">
        <v>1054</v>
      </c>
      <c r="G1149" s="93"/>
      <c r="H1149" s="93" t="s">
        <v>622</v>
      </c>
      <c r="I1149" s="94">
        <v>2316</v>
      </c>
      <c r="J1149" s="93" t="s">
        <v>479</v>
      </c>
      <c r="K1149" s="93" t="s">
        <v>480</v>
      </c>
      <c r="L1149" s="95">
        <v>26.74</v>
      </c>
      <c r="M1149" s="93">
        <f t="shared" si="35"/>
        <v>26.74</v>
      </c>
      <c r="N1149" s="96">
        <v>0</v>
      </c>
    </row>
    <row r="1150" spans="1:14" ht="13.5" thickBot="1" x14ac:dyDescent="0.25">
      <c r="A1150" s="83" t="str">
        <f t="shared" si="34"/>
        <v>DM-ORTACCOUNTINGNSF FEES</v>
      </c>
      <c r="B1150" s="93" t="s">
        <v>814</v>
      </c>
      <c r="C1150" s="93" t="s">
        <v>754</v>
      </c>
      <c r="D1150" s="93" t="s">
        <v>363</v>
      </c>
      <c r="E1150" s="93" t="s">
        <v>1034</v>
      </c>
      <c r="F1150" s="93" t="s">
        <v>1054</v>
      </c>
      <c r="G1150" s="93"/>
      <c r="H1150" s="93" t="s">
        <v>624</v>
      </c>
      <c r="I1150" s="94">
        <v>2316</v>
      </c>
      <c r="J1150" s="93" t="s">
        <v>479</v>
      </c>
      <c r="K1150" s="93" t="s">
        <v>480</v>
      </c>
      <c r="L1150" s="95">
        <v>25</v>
      </c>
      <c r="M1150" s="93">
        <f t="shared" si="35"/>
        <v>25</v>
      </c>
      <c r="N1150" s="96">
        <v>0</v>
      </c>
    </row>
    <row r="1151" spans="1:14" ht="13.5" thickBot="1" x14ac:dyDescent="0.25">
      <c r="A1151" s="83" t="str">
        <f t="shared" si="34"/>
        <v>DM-PIERACCOUNTINGNSF FEES</v>
      </c>
      <c r="B1151" s="93" t="s">
        <v>814</v>
      </c>
      <c r="C1151" s="93" t="s">
        <v>754</v>
      </c>
      <c r="D1151" s="93" t="s">
        <v>363</v>
      </c>
      <c r="E1151" s="93" t="s">
        <v>1034</v>
      </c>
      <c r="F1151" s="93" t="s">
        <v>1054</v>
      </c>
      <c r="G1151" s="93"/>
      <c r="H1151" s="93" t="s">
        <v>625</v>
      </c>
      <c r="I1151" s="94">
        <v>2316</v>
      </c>
      <c r="J1151" s="93" t="s">
        <v>479</v>
      </c>
      <c r="K1151" s="93" t="s">
        <v>480</v>
      </c>
      <c r="L1151" s="95">
        <v>25</v>
      </c>
      <c r="M1151" s="93">
        <f t="shared" si="35"/>
        <v>25</v>
      </c>
      <c r="N1151" s="96">
        <v>0</v>
      </c>
    </row>
    <row r="1152" spans="1:14" ht="13.5" thickBot="1" x14ac:dyDescent="0.25">
      <c r="A1152" s="83" t="str">
        <f t="shared" si="34"/>
        <v>DM-PUYACCOUNTINGNSF FEES</v>
      </c>
      <c r="B1152" s="93" t="s">
        <v>814</v>
      </c>
      <c r="C1152" s="93" t="s">
        <v>754</v>
      </c>
      <c r="D1152" s="93" t="s">
        <v>363</v>
      </c>
      <c r="E1152" s="93" t="s">
        <v>1034</v>
      </c>
      <c r="F1152" s="93" t="s">
        <v>1054</v>
      </c>
      <c r="G1152" s="93"/>
      <c r="H1152" s="93" t="s">
        <v>629</v>
      </c>
      <c r="I1152" s="94">
        <v>2316</v>
      </c>
      <c r="J1152" s="93" t="s">
        <v>479</v>
      </c>
      <c r="K1152" s="93" t="s">
        <v>480</v>
      </c>
      <c r="L1152" s="95">
        <v>25.61</v>
      </c>
      <c r="M1152" s="93">
        <f t="shared" si="35"/>
        <v>25.61</v>
      </c>
      <c r="N1152" s="96">
        <v>0</v>
      </c>
    </row>
    <row r="1153" spans="1:14" ht="13.5" thickBot="1" x14ac:dyDescent="0.25">
      <c r="A1153" s="83" t="str">
        <f t="shared" si="34"/>
        <v>DM-SUMACCOUNTINGNSF FEES</v>
      </c>
      <c r="B1153" s="93" t="s">
        <v>814</v>
      </c>
      <c r="C1153" s="93" t="s">
        <v>754</v>
      </c>
      <c r="D1153" s="93" t="s">
        <v>363</v>
      </c>
      <c r="E1153" s="93" t="s">
        <v>1034</v>
      </c>
      <c r="F1153" s="93" t="s">
        <v>1054</v>
      </c>
      <c r="G1153" s="93"/>
      <c r="H1153" s="93" t="s">
        <v>642</v>
      </c>
      <c r="I1153" s="94">
        <v>2316</v>
      </c>
      <c r="J1153" s="93" t="s">
        <v>479</v>
      </c>
      <c r="K1153" s="93" t="s">
        <v>480</v>
      </c>
      <c r="L1153" s="95">
        <v>25</v>
      </c>
      <c r="M1153" s="93">
        <f t="shared" si="35"/>
        <v>25</v>
      </c>
      <c r="N1153" s="96">
        <v>0</v>
      </c>
    </row>
    <row r="1154" spans="1:14" ht="13.5" thickBot="1" x14ac:dyDescent="0.25">
      <c r="A1154" s="83" t="str">
        <f t="shared" si="34"/>
        <v>DMRACCOUNTINGNSF FEES</v>
      </c>
      <c r="B1154" s="93" t="s">
        <v>814</v>
      </c>
      <c r="C1154" s="93" t="s">
        <v>754</v>
      </c>
      <c r="D1154" s="93" t="s">
        <v>363</v>
      </c>
      <c r="E1154" s="93" t="s">
        <v>1034</v>
      </c>
      <c r="F1154" s="93" t="s">
        <v>1054</v>
      </c>
      <c r="G1154" s="93"/>
      <c r="H1154" s="93" t="s">
        <v>661</v>
      </c>
      <c r="I1154" s="94">
        <v>2316</v>
      </c>
      <c r="J1154" s="93" t="s">
        <v>479</v>
      </c>
      <c r="K1154" s="93" t="s">
        <v>480</v>
      </c>
      <c r="L1154" s="95">
        <v>30</v>
      </c>
      <c r="M1154" s="93">
        <f t="shared" si="35"/>
        <v>30</v>
      </c>
      <c r="N1154" s="96">
        <v>0</v>
      </c>
    </row>
    <row r="1155" spans="1:14" ht="13.5" thickBot="1" x14ac:dyDescent="0.25">
      <c r="A1155" s="83" t="str">
        <f t="shared" ref="A1155:A1218" si="36">CONCATENATE(H1155,E1155,J1155)</f>
        <v>DMR-BACCOUNTINGNSF FEES</v>
      </c>
      <c r="B1155" s="93" t="s">
        <v>814</v>
      </c>
      <c r="C1155" s="93" t="s">
        <v>754</v>
      </c>
      <c r="D1155" s="93" t="s">
        <v>363</v>
      </c>
      <c r="E1155" s="93" t="s">
        <v>1034</v>
      </c>
      <c r="F1155" s="93" t="s">
        <v>1054</v>
      </c>
      <c r="G1155" s="93"/>
      <c r="H1155" s="93" t="s">
        <v>719</v>
      </c>
      <c r="I1155" s="94">
        <v>2316</v>
      </c>
      <c r="J1155" s="93" t="s">
        <v>479</v>
      </c>
      <c r="K1155" s="93" t="s">
        <v>480</v>
      </c>
      <c r="L1155" s="95">
        <v>30</v>
      </c>
      <c r="M1155" s="93">
        <f t="shared" ref="M1155:M1218" si="37">+IF(C1155="MONTHLY ARREARS",L1155,IF(C1155="ONCALL",L1155,(L1155/2)))</f>
        <v>30</v>
      </c>
      <c r="N1155" s="96">
        <v>0</v>
      </c>
    </row>
    <row r="1156" spans="1:14" ht="13.5" thickBot="1" x14ac:dyDescent="0.25">
      <c r="A1156" s="83" t="str">
        <f t="shared" si="36"/>
        <v>DMR-BLACCOUNTINGNSF FEES</v>
      </c>
      <c r="B1156" s="93" t="s">
        <v>814</v>
      </c>
      <c r="C1156" s="93" t="s">
        <v>754</v>
      </c>
      <c r="D1156" s="93" t="s">
        <v>363</v>
      </c>
      <c r="E1156" s="93" t="s">
        <v>1034</v>
      </c>
      <c r="F1156" s="93" t="s">
        <v>1054</v>
      </c>
      <c r="G1156" s="93"/>
      <c r="H1156" s="93" t="s">
        <v>720</v>
      </c>
      <c r="I1156" s="94">
        <v>2316</v>
      </c>
      <c r="J1156" s="93" t="s">
        <v>479</v>
      </c>
      <c r="K1156" s="93" t="s">
        <v>480</v>
      </c>
      <c r="L1156" s="95">
        <v>30</v>
      </c>
      <c r="M1156" s="93">
        <f t="shared" si="37"/>
        <v>30</v>
      </c>
      <c r="N1156" s="96">
        <v>0</v>
      </c>
    </row>
    <row r="1157" spans="1:14" ht="13.5" thickBot="1" x14ac:dyDescent="0.25">
      <c r="A1157" s="83" t="str">
        <f t="shared" si="36"/>
        <v>DMR-CPACCOUNTINGNSF FEES</v>
      </c>
      <c r="B1157" s="93" t="s">
        <v>814</v>
      </c>
      <c r="C1157" s="93" t="s">
        <v>754</v>
      </c>
      <c r="D1157" s="93" t="s">
        <v>363</v>
      </c>
      <c r="E1157" s="93" t="s">
        <v>1034</v>
      </c>
      <c r="F1157" s="93" t="s">
        <v>1054</v>
      </c>
      <c r="G1157" s="93"/>
      <c r="H1157" s="93" t="s">
        <v>721</v>
      </c>
      <c r="I1157" s="94">
        <v>2316</v>
      </c>
      <c r="J1157" s="93" t="s">
        <v>479</v>
      </c>
      <c r="K1157" s="93" t="s">
        <v>480</v>
      </c>
      <c r="L1157" s="95">
        <v>25.61</v>
      </c>
      <c r="M1157" s="93">
        <f t="shared" si="37"/>
        <v>25.61</v>
      </c>
      <c r="N1157" s="96">
        <v>0</v>
      </c>
    </row>
    <row r="1158" spans="1:14" ht="13.5" thickBot="1" x14ac:dyDescent="0.25">
      <c r="A1158" s="83" t="str">
        <f t="shared" si="36"/>
        <v>DMR-MILACCOUNTINGNSF FEES</v>
      </c>
      <c r="B1158" s="93" t="s">
        <v>814</v>
      </c>
      <c r="C1158" s="93" t="s">
        <v>754</v>
      </c>
      <c r="D1158" s="93" t="s">
        <v>363</v>
      </c>
      <c r="E1158" s="93" t="s">
        <v>1034</v>
      </c>
      <c r="F1158" s="93" t="s">
        <v>1054</v>
      </c>
      <c r="G1158" s="93"/>
      <c r="H1158" s="93" t="s">
        <v>728</v>
      </c>
      <c r="I1158" s="94">
        <v>2316</v>
      </c>
      <c r="J1158" s="93" t="s">
        <v>479</v>
      </c>
      <c r="K1158" s="93" t="s">
        <v>480</v>
      </c>
      <c r="L1158" s="95">
        <v>26.74</v>
      </c>
      <c r="M1158" s="93">
        <f t="shared" si="37"/>
        <v>26.74</v>
      </c>
      <c r="N1158" s="96">
        <v>0</v>
      </c>
    </row>
    <row r="1159" spans="1:14" ht="13.5" thickBot="1" x14ac:dyDescent="0.25">
      <c r="A1159" s="83" t="str">
        <f t="shared" si="36"/>
        <v>DMR-PACACCOUNTINGNSF FEES</v>
      </c>
      <c r="B1159" s="93" t="s">
        <v>814</v>
      </c>
      <c r="C1159" s="93" t="s">
        <v>754</v>
      </c>
      <c r="D1159" s="93" t="s">
        <v>363</v>
      </c>
      <c r="E1159" s="93" t="s">
        <v>1034</v>
      </c>
      <c r="F1159" s="93" t="s">
        <v>1054</v>
      </c>
      <c r="G1159" s="93"/>
      <c r="H1159" s="93" t="s">
        <v>729</v>
      </c>
      <c r="I1159" s="94">
        <v>2316</v>
      </c>
      <c r="J1159" s="93" t="s">
        <v>479</v>
      </c>
      <c r="K1159" s="93" t="s">
        <v>480</v>
      </c>
      <c r="L1159" s="95">
        <v>30</v>
      </c>
      <c r="M1159" s="93">
        <f t="shared" si="37"/>
        <v>30</v>
      </c>
      <c r="N1159" s="96">
        <v>0</v>
      </c>
    </row>
    <row r="1160" spans="1:14" ht="13.5" thickBot="1" x14ac:dyDescent="0.25">
      <c r="A1160" s="83" t="str">
        <f t="shared" si="36"/>
        <v>DMR-TACACCOUNTINGNSF FEES</v>
      </c>
      <c r="B1160" s="93" t="s">
        <v>814</v>
      </c>
      <c r="C1160" s="93" t="s">
        <v>754</v>
      </c>
      <c r="D1160" s="93" t="s">
        <v>363</v>
      </c>
      <c r="E1160" s="93" t="s">
        <v>1034</v>
      </c>
      <c r="F1160" s="93" t="s">
        <v>1054</v>
      </c>
      <c r="G1160" s="93"/>
      <c r="H1160" s="93" t="s">
        <v>730</v>
      </c>
      <c r="I1160" s="94">
        <v>2316</v>
      </c>
      <c r="J1160" s="93" t="s">
        <v>479</v>
      </c>
      <c r="K1160" s="93" t="s">
        <v>480</v>
      </c>
      <c r="L1160" s="95">
        <v>30</v>
      </c>
      <c r="M1160" s="93">
        <f t="shared" si="37"/>
        <v>30</v>
      </c>
      <c r="N1160" s="96">
        <v>0</v>
      </c>
    </row>
    <row r="1161" spans="1:14" ht="13.5" thickBot="1" x14ac:dyDescent="0.25">
      <c r="A1161" s="83" t="str">
        <f t="shared" si="36"/>
        <v>M-EDGEWOODACCOUNTINGNSF FEES</v>
      </c>
      <c r="B1161" s="93" t="s">
        <v>814</v>
      </c>
      <c r="C1161" s="93" t="s">
        <v>754</v>
      </c>
      <c r="D1161" s="93" t="s">
        <v>363</v>
      </c>
      <c r="E1161" s="93" t="s">
        <v>1034</v>
      </c>
      <c r="F1161" s="93" t="s">
        <v>1054</v>
      </c>
      <c r="G1161" s="93"/>
      <c r="H1161" s="93" t="s">
        <v>362</v>
      </c>
      <c r="I1161" s="94">
        <v>2316</v>
      </c>
      <c r="J1161" s="93" t="s">
        <v>479</v>
      </c>
      <c r="K1161" s="93" t="s">
        <v>480</v>
      </c>
      <c r="L1161" s="95">
        <v>21.74</v>
      </c>
      <c r="M1161" s="93">
        <f t="shared" si="37"/>
        <v>21.74</v>
      </c>
      <c r="N1161" s="96">
        <v>0</v>
      </c>
    </row>
    <row r="1162" spans="1:14" ht="13.5" thickBot="1" x14ac:dyDescent="0.25">
      <c r="A1162" s="83" t="str">
        <f t="shared" si="36"/>
        <v>M-FIFEACCOUNTINGNSF FEES</v>
      </c>
      <c r="B1162" s="93" t="s">
        <v>814</v>
      </c>
      <c r="C1162" s="93" t="s">
        <v>754</v>
      </c>
      <c r="D1162" s="93" t="s">
        <v>363</v>
      </c>
      <c r="E1162" s="93" t="s">
        <v>1034</v>
      </c>
      <c r="F1162" s="93" t="s">
        <v>1054</v>
      </c>
      <c r="G1162" s="93"/>
      <c r="H1162" s="93" t="s">
        <v>476</v>
      </c>
      <c r="I1162" s="94">
        <v>2316</v>
      </c>
      <c r="J1162" s="93" t="s">
        <v>479</v>
      </c>
      <c r="K1162" s="93" t="s">
        <v>480</v>
      </c>
      <c r="L1162" s="95">
        <v>21.74</v>
      </c>
      <c r="M1162" s="93">
        <f t="shared" si="37"/>
        <v>21.74</v>
      </c>
      <c r="N1162" s="96">
        <v>0</v>
      </c>
    </row>
    <row r="1163" spans="1:14" ht="13.5" thickBot="1" x14ac:dyDescent="0.25">
      <c r="A1163" s="83" t="str">
        <f t="shared" si="36"/>
        <v>MURREYSACCOUNTINGNSF FEES</v>
      </c>
      <c r="B1163" s="93" t="s">
        <v>814</v>
      </c>
      <c r="C1163" s="93" t="s">
        <v>754</v>
      </c>
      <c r="D1163" s="93" t="s">
        <v>363</v>
      </c>
      <c r="E1163" s="93" t="s">
        <v>1034</v>
      </c>
      <c r="F1163" s="93" t="s">
        <v>1054</v>
      </c>
      <c r="G1163" s="93"/>
      <c r="H1163" s="93" t="s">
        <v>533</v>
      </c>
      <c r="I1163" s="94">
        <v>2316</v>
      </c>
      <c r="J1163" s="93" t="s">
        <v>479</v>
      </c>
      <c r="K1163" s="93" t="s">
        <v>480</v>
      </c>
      <c r="L1163" s="95">
        <v>21.74</v>
      </c>
      <c r="M1163" s="93">
        <f t="shared" si="37"/>
        <v>21.74</v>
      </c>
      <c r="N1163" s="96">
        <v>0</v>
      </c>
    </row>
    <row r="1164" spans="1:14" ht="13.5" thickBot="1" x14ac:dyDescent="0.25">
      <c r="A1164" s="83" t="str">
        <f t="shared" si="36"/>
        <v>VASHONACCOUNTINGNSF FEES</v>
      </c>
      <c r="B1164" s="93" t="s">
        <v>814</v>
      </c>
      <c r="C1164" s="93" t="s">
        <v>754</v>
      </c>
      <c r="D1164" s="93" t="s">
        <v>363</v>
      </c>
      <c r="E1164" s="93" t="s">
        <v>1034</v>
      </c>
      <c r="F1164" s="93" t="s">
        <v>1054</v>
      </c>
      <c r="G1164" s="93"/>
      <c r="H1164" s="93" t="s">
        <v>601</v>
      </c>
      <c r="I1164" s="94">
        <v>2316</v>
      </c>
      <c r="J1164" s="93" t="s">
        <v>479</v>
      </c>
      <c r="K1164" s="93" t="s">
        <v>480</v>
      </c>
      <c r="L1164" s="95">
        <v>28</v>
      </c>
      <c r="M1164" s="93">
        <f t="shared" si="37"/>
        <v>28</v>
      </c>
      <c r="N1164" s="96">
        <v>0</v>
      </c>
    </row>
    <row r="1165" spans="1:14" ht="13.5" thickBot="1" x14ac:dyDescent="0.25">
      <c r="A1165" s="83" t="str">
        <f t="shared" si="36"/>
        <v>RESIDENTIALOBSR</v>
      </c>
      <c r="B1165" s="93" t="s">
        <v>814</v>
      </c>
      <c r="C1165" s="93" t="s">
        <v>368</v>
      </c>
      <c r="D1165" s="93" t="s">
        <v>358</v>
      </c>
      <c r="E1165" s="93" t="s">
        <v>358</v>
      </c>
      <c r="F1165" s="93" t="s">
        <v>1054</v>
      </c>
      <c r="G1165" s="93"/>
      <c r="H1165" s="93"/>
      <c r="I1165" s="94">
        <v>3213</v>
      </c>
      <c r="J1165" s="93" t="s">
        <v>51</v>
      </c>
      <c r="K1165" s="93" t="s">
        <v>567</v>
      </c>
      <c r="L1165" s="95">
        <v>1.56</v>
      </c>
      <c r="M1165" s="93">
        <f t="shared" si="37"/>
        <v>0.78</v>
      </c>
      <c r="N1165" s="96">
        <v>0</v>
      </c>
    </row>
    <row r="1166" spans="1:14" ht="13.5" thickBot="1" x14ac:dyDescent="0.25">
      <c r="A1166" s="83" t="str">
        <f t="shared" si="36"/>
        <v>RESIDENTIALOBSR</v>
      </c>
      <c r="B1166" s="93" t="s">
        <v>814</v>
      </c>
      <c r="C1166" s="93" t="s">
        <v>368</v>
      </c>
      <c r="D1166" s="93" t="s">
        <v>358</v>
      </c>
      <c r="E1166" s="93" t="s">
        <v>358</v>
      </c>
      <c r="F1166" s="93" t="s">
        <v>1054</v>
      </c>
      <c r="G1166" s="93"/>
      <c r="H1166" s="93"/>
      <c r="I1166" s="94">
        <v>3213</v>
      </c>
      <c r="J1166" s="93" t="s">
        <v>51</v>
      </c>
      <c r="K1166" s="93" t="s">
        <v>567</v>
      </c>
      <c r="L1166" s="95">
        <v>1.56</v>
      </c>
      <c r="M1166" s="93">
        <f t="shared" si="37"/>
        <v>0.78</v>
      </c>
      <c r="N1166" s="96">
        <v>0</v>
      </c>
    </row>
    <row r="1167" spans="1:14" ht="13.5" thickBot="1" x14ac:dyDescent="0.25">
      <c r="A1167" s="83" t="str">
        <f t="shared" si="36"/>
        <v>M-EDGEWOODRESIDENTIALOBSR</v>
      </c>
      <c r="B1167" s="93" t="s">
        <v>814</v>
      </c>
      <c r="C1167" s="93" t="s">
        <v>368</v>
      </c>
      <c r="D1167" s="93" t="s">
        <v>358</v>
      </c>
      <c r="E1167" s="93" t="s">
        <v>358</v>
      </c>
      <c r="F1167" s="93" t="s">
        <v>1054</v>
      </c>
      <c r="G1167" s="93"/>
      <c r="H1167" s="93" t="s">
        <v>362</v>
      </c>
      <c r="I1167" s="94">
        <v>3213</v>
      </c>
      <c r="J1167" s="93" t="s">
        <v>51</v>
      </c>
      <c r="K1167" s="93" t="s">
        <v>567</v>
      </c>
      <c r="L1167" s="95">
        <v>1.68</v>
      </c>
      <c r="M1167" s="93">
        <f t="shared" si="37"/>
        <v>0.84</v>
      </c>
      <c r="N1167" s="96">
        <v>0</v>
      </c>
    </row>
    <row r="1168" spans="1:14" ht="13.5" thickBot="1" x14ac:dyDescent="0.25">
      <c r="A1168" s="83" t="str">
        <f t="shared" si="36"/>
        <v>M-FIFERESIDENTIALOBSR</v>
      </c>
      <c r="B1168" s="93" t="s">
        <v>814</v>
      </c>
      <c r="C1168" s="93" t="s">
        <v>368</v>
      </c>
      <c r="D1168" s="93" t="s">
        <v>358</v>
      </c>
      <c r="E1168" s="93" t="s">
        <v>358</v>
      </c>
      <c r="F1168" s="93" t="s">
        <v>1054</v>
      </c>
      <c r="G1168" s="93"/>
      <c r="H1168" s="93" t="s">
        <v>476</v>
      </c>
      <c r="I1168" s="94">
        <v>3213</v>
      </c>
      <c r="J1168" s="93" t="s">
        <v>51</v>
      </c>
      <c r="K1168" s="93" t="s">
        <v>567</v>
      </c>
      <c r="L1168" s="95">
        <v>1.68</v>
      </c>
      <c r="M1168" s="93">
        <f t="shared" si="37"/>
        <v>0.84</v>
      </c>
      <c r="N1168" s="96">
        <v>0</v>
      </c>
    </row>
    <row r="1169" spans="1:14" ht="13.5" thickBot="1" x14ac:dyDescent="0.25">
      <c r="A1169" s="83" t="str">
        <f t="shared" si="36"/>
        <v>MURREYSRESIDENTIALOBSR</v>
      </c>
      <c r="B1169" s="93" t="s">
        <v>814</v>
      </c>
      <c r="C1169" s="93" t="s">
        <v>368</v>
      </c>
      <c r="D1169" s="93" t="s">
        <v>358</v>
      </c>
      <c r="E1169" s="93" t="s">
        <v>358</v>
      </c>
      <c r="F1169" s="93" t="s">
        <v>1054</v>
      </c>
      <c r="G1169" s="93"/>
      <c r="H1169" s="93" t="s">
        <v>533</v>
      </c>
      <c r="I1169" s="94">
        <v>3213</v>
      </c>
      <c r="J1169" s="93" t="s">
        <v>51</v>
      </c>
      <c r="K1169" s="93" t="s">
        <v>567</v>
      </c>
      <c r="L1169" s="95">
        <v>1.68</v>
      </c>
      <c r="M1169" s="93">
        <f t="shared" si="37"/>
        <v>0.84</v>
      </c>
      <c r="N1169" s="96">
        <v>0</v>
      </c>
    </row>
    <row r="1170" spans="1:14" ht="13.5" thickBot="1" x14ac:dyDescent="0.25">
      <c r="A1170" s="83" t="str">
        <f t="shared" si="36"/>
        <v>VASHONRESIDENTIALOBSR</v>
      </c>
      <c r="B1170" s="93" t="s">
        <v>814</v>
      </c>
      <c r="C1170" s="93" t="s">
        <v>368</v>
      </c>
      <c r="D1170" s="93" t="s">
        <v>358</v>
      </c>
      <c r="E1170" s="93" t="s">
        <v>358</v>
      </c>
      <c r="F1170" s="93" t="s">
        <v>1054</v>
      </c>
      <c r="G1170" s="93"/>
      <c r="H1170" s="93" t="s">
        <v>601</v>
      </c>
      <c r="I1170" s="94">
        <v>3213</v>
      </c>
      <c r="J1170" s="93" t="s">
        <v>51</v>
      </c>
      <c r="K1170" s="93" t="s">
        <v>567</v>
      </c>
      <c r="L1170" s="95">
        <v>2.2400000000000002</v>
      </c>
      <c r="M1170" s="93">
        <f t="shared" si="37"/>
        <v>1.1200000000000001</v>
      </c>
      <c r="N1170" s="96">
        <v>0</v>
      </c>
    </row>
    <row r="1171" spans="1:14" ht="13.5" thickBot="1" x14ac:dyDescent="0.25">
      <c r="A1171" s="83" t="str">
        <f t="shared" si="36"/>
        <v>RESIDENTIALOS</v>
      </c>
      <c r="B1171" s="93" t="s">
        <v>814</v>
      </c>
      <c r="C1171" s="93" t="s">
        <v>371</v>
      </c>
      <c r="D1171" s="93" t="s">
        <v>358</v>
      </c>
      <c r="E1171" s="93" t="s">
        <v>358</v>
      </c>
      <c r="F1171" s="93" t="s">
        <v>1054</v>
      </c>
      <c r="G1171" s="93"/>
      <c r="H1171" s="93"/>
      <c r="I1171" s="94">
        <v>3426</v>
      </c>
      <c r="J1171" s="93" t="s">
        <v>52</v>
      </c>
      <c r="K1171" s="93" t="s">
        <v>447</v>
      </c>
      <c r="L1171" s="95">
        <v>7.64</v>
      </c>
      <c r="M1171" s="93">
        <f t="shared" si="37"/>
        <v>7.64</v>
      </c>
      <c r="N1171" s="96">
        <v>0</v>
      </c>
    </row>
    <row r="1172" spans="1:14" ht="13.5" thickBot="1" x14ac:dyDescent="0.25">
      <c r="A1172" s="83" t="str">
        <f t="shared" si="36"/>
        <v>RESIDENTIALOS</v>
      </c>
      <c r="B1172" s="93" t="s">
        <v>814</v>
      </c>
      <c r="C1172" s="93" t="s">
        <v>371</v>
      </c>
      <c r="D1172" s="93" t="s">
        <v>358</v>
      </c>
      <c r="E1172" s="93" t="s">
        <v>358</v>
      </c>
      <c r="F1172" s="93" t="s">
        <v>1054</v>
      </c>
      <c r="G1172" s="93"/>
      <c r="H1172" s="93"/>
      <c r="I1172" s="94">
        <v>3426</v>
      </c>
      <c r="J1172" s="93" t="s">
        <v>52</v>
      </c>
      <c r="K1172" s="93" t="s">
        <v>447</v>
      </c>
      <c r="L1172" s="95">
        <v>7.64</v>
      </c>
      <c r="M1172" s="93">
        <f t="shared" si="37"/>
        <v>7.64</v>
      </c>
      <c r="N1172" s="96">
        <v>0</v>
      </c>
    </row>
    <row r="1173" spans="1:14" ht="13.5" thickBot="1" x14ac:dyDescent="0.25">
      <c r="A1173" s="83" t="str">
        <f t="shared" si="36"/>
        <v>RESIDENTIALOS</v>
      </c>
      <c r="B1173" s="93" t="s">
        <v>814</v>
      </c>
      <c r="C1173" s="93" t="s">
        <v>371</v>
      </c>
      <c r="D1173" s="93" t="s">
        <v>358</v>
      </c>
      <c r="E1173" s="93" t="s">
        <v>358</v>
      </c>
      <c r="F1173" s="93" t="s">
        <v>1054</v>
      </c>
      <c r="G1173" s="93"/>
      <c r="H1173" s="93"/>
      <c r="I1173" s="94">
        <v>3426</v>
      </c>
      <c r="J1173" s="93" t="s">
        <v>52</v>
      </c>
      <c r="K1173" s="93" t="s">
        <v>447</v>
      </c>
      <c r="L1173" s="95">
        <v>7.64</v>
      </c>
      <c r="M1173" s="93">
        <f t="shared" si="37"/>
        <v>7.64</v>
      </c>
      <c r="N1173" s="96">
        <v>0</v>
      </c>
    </row>
    <row r="1174" spans="1:14" ht="13.5" thickBot="1" x14ac:dyDescent="0.25">
      <c r="A1174" s="83" t="str">
        <f t="shared" si="36"/>
        <v>DM-BLRESIDENTIALOS</v>
      </c>
      <c r="B1174" s="93" t="s">
        <v>814</v>
      </c>
      <c r="C1174" s="93" t="s">
        <v>371</v>
      </c>
      <c r="D1174" s="93" t="s">
        <v>358</v>
      </c>
      <c r="E1174" s="93" t="s">
        <v>358</v>
      </c>
      <c r="F1174" s="93" t="s">
        <v>1054</v>
      </c>
      <c r="G1174" s="93"/>
      <c r="H1174" s="93" t="s">
        <v>613</v>
      </c>
      <c r="I1174" s="94">
        <v>3426</v>
      </c>
      <c r="J1174" s="93" t="s">
        <v>52</v>
      </c>
      <c r="K1174" s="93" t="s">
        <v>447</v>
      </c>
      <c r="L1174" s="95">
        <v>6.22</v>
      </c>
      <c r="M1174" s="93">
        <f t="shared" si="37"/>
        <v>6.22</v>
      </c>
      <c r="N1174" s="96">
        <v>0</v>
      </c>
    </row>
    <row r="1175" spans="1:14" ht="13.5" thickBot="1" x14ac:dyDescent="0.25">
      <c r="A1175" s="83" t="str">
        <f t="shared" si="36"/>
        <v>DM-MILRESIDENTIALOS</v>
      </c>
      <c r="B1175" s="93" t="s">
        <v>814</v>
      </c>
      <c r="C1175" s="93" t="s">
        <v>371</v>
      </c>
      <c r="D1175" s="93" t="s">
        <v>358</v>
      </c>
      <c r="E1175" s="93" t="s">
        <v>358</v>
      </c>
      <c r="F1175" s="93" t="s">
        <v>1054</v>
      </c>
      <c r="G1175" s="93"/>
      <c r="H1175" s="93" t="s">
        <v>622</v>
      </c>
      <c r="I1175" s="94">
        <v>3426</v>
      </c>
      <c r="J1175" s="93" t="s">
        <v>52</v>
      </c>
      <c r="K1175" s="93" t="s">
        <v>447</v>
      </c>
      <c r="L1175" s="95">
        <v>7.16</v>
      </c>
      <c r="M1175" s="93">
        <f t="shared" si="37"/>
        <v>7.16</v>
      </c>
      <c r="N1175" s="96">
        <v>0</v>
      </c>
    </row>
    <row r="1176" spans="1:14" ht="13.5" thickBot="1" x14ac:dyDescent="0.25">
      <c r="A1176" s="83" t="str">
        <f t="shared" si="36"/>
        <v>DM-ORTRESIDENTIALOS</v>
      </c>
      <c r="B1176" s="93" t="s">
        <v>814</v>
      </c>
      <c r="C1176" s="93" t="s">
        <v>371</v>
      </c>
      <c r="D1176" s="93" t="s">
        <v>358</v>
      </c>
      <c r="E1176" s="93" t="s">
        <v>358</v>
      </c>
      <c r="F1176" s="93" t="s">
        <v>1054</v>
      </c>
      <c r="G1176" s="93"/>
      <c r="H1176" s="93" t="s">
        <v>624</v>
      </c>
      <c r="I1176" s="94">
        <v>3426</v>
      </c>
      <c r="J1176" s="93" t="s">
        <v>52</v>
      </c>
      <c r="K1176" s="93" t="s">
        <v>447</v>
      </c>
      <c r="L1176" s="95">
        <v>6.44</v>
      </c>
      <c r="M1176" s="93">
        <f t="shared" si="37"/>
        <v>6.44</v>
      </c>
      <c r="N1176" s="96">
        <v>0</v>
      </c>
    </row>
    <row r="1177" spans="1:14" ht="13.5" thickBot="1" x14ac:dyDescent="0.25">
      <c r="A1177" s="83" t="str">
        <f t="shared" si="36"/>
        <v>DM-PUYRESIDENTIALOS</v>
      </c>
      <c r="B1177" s="93" t="s">
        <v>814</v>
      </c>
      <c r="C1177" s="93" t="s">
        <v>371</v>
      </c>
      <c r="D1177" s="93" t="s">
        <v>358</v>
      </c>
      <c r="E1177" s="93" t="s">
        <v>358</v>
      </c>
      <c r="F1177" s="93" t="s">
        <v>1054</v>
      </c>
      <c r="G1177" s="93"/>
      <c r="H1177" s="93" t="s">
        <v>629</v>
      </c>
      <c r="I1177" s="94">
        <v>3426</v>
      </c>
      <c r="J1177" s="93" t="s">
        <v>52</v>
      </c>
      <c r="K1177" s="93" t="s">
        <v>447</v>
      </c>
      <c r="L1177" s="95">
        <v>6.15</v>
      </c>
      <c r="M1177" s="93">
        <f t="shared" si="37"/>
        <v>6.15</v>
      </c>
      <c r="N1177" s="96">
        <v>0</v>
      </c>
    </row>
    <row r="1178" spans="1:14" ht="13.5" thickBot="1" x14ac:dyDescent="0.25">
      <c r="A1178" s="83" t="str">
        <f t="shared" si="36"/>
        <v>DM-SUMRESIDENTIALOS</v>
      </c>
      <c r="B1178" s="93" t="s">
        <v>814</v>
      </c>
      <c r="C1178" s="93" t="s">
        <v>371</v>
      </c>
      <c r="D1178" s="93" t="s">
        <v>358</v>
      </c>
      <c r="E1178" s="93" t="s">
        <v>358</v>
      </c>
      <c r="F1178" s="93" t="s">
        <v>1054</v>
      </c>
      <c r="G1178" s="93"/>
      <c r="H1178" s="93" t="s">
        <v>642</v>
      </c>
      <c r="I1178" s="94">
        <v>3426</v>
      </c>
      <c r="J1178" s="93" t="s">
        <v>52</v>
      </c>
      <c r="K1178" s="93" t="s">
        <v>447</v>
      </c>
      <c r="L1178" s="95">
        <v>5.57</v>
      </c>
      <c r="M1178" s="93">
        <f t="shared" si="37"/>
        <v>5.57</v>
      </c>
      <c r="N1178" s="96">
        <v>0</v>
      </c>
    </row>
    <row r="1179" spans="1:14" ht="13.5" thickBot="1" x14ac:dyDescent="0.25">
      <c r="A1179" s="83" t="str">
        <f t="shared" si="36"/>
        <v>VASHONRESIDENTIALOS</v>
      </c>
      <c r="B1179" s="93" t="s">
        <v>814</v>
      </c>
      <c r="C1179" s="93" t="s">
        <v>371</v>
      </c>
      <c r="D1179" s="93" t="s">
        <v>358</v>
      </c>
      <c r="E1179" s="93" t="s">
        <v>358</v>
      </c>
      <c r="F1179" s="93" t="s">
        <v>1054</v>
      </c>
      <c r="G1179" s="93"/>
      <c r="H1179" s="93" t="s">
        <v>601</v>
      </c>
      <c r="I1179" s="94">
        <v>3426</v>
      </c>
      <c r="J1179" s="93" t="s">
        <v>52</v>
      </c>
      <c r="K1179" s="93" t="s">
        <v>447</v>
      </c>
      <c r="L1179" s="95">
        <v>2.77</v>
      </c>
      <c r="M1179" s="93">
        <f t="shared" si="37"/>
        <v>2.77</v>
      </c>
      <c r="N1179" s="96">
        <v>0</v>
      </c>
    </row>
    <row r="1180" spans="1:14" ht="13.5" thickBot="1" x14ac:dyDescent="0.25">
      <c r="A1180" s="83" t="str">
        <f t="shared" si="36"/>
        <v>RESIDENTIALOSOW</v>
      </c>
      <c r="B1180" s="93" t="s">
        <v>814</v>
      </c>
      <c r="C1180" s="93" t="s">
        <v>754</v>
      </c>
      <c r="D1180" s="93" t="s">
        <v>358</v>
      </c>
      <c r="E1180" s="93" t="s">
        <v>358</v>
      </c>
      <c r="F1180" s="93" t="s">
        <v>1054</v>
      </c>
      <c r="G1180" s="93"/>
      <c r="H1180" s="93"/>
      <c r="I1180" s="94">
        <v>2225</v>
      </c>
      <c r="J1180" s="93" t="s">
        <v>53</v>
      </c>
      <c r="K1180" s="93" t="s">
        <v>773</v>
      </c>
      <c r="L1180" s="95">
        <v>7.64</v>
      </c>
      <c r="M1180" s="93">
        <f t="shared" si="37"/>
        <v>7.64</v>
      </c>
      <c r="N1180" s="96">
        <v>0</v>
      </c>
    </row>
    <row r="1181" spans="1:14" ht="13.5" thickBot="1" x14ac:dyDescent="0.25">
      <c r="A1181" s="83" t="str">
        <f t="shared" si="36"/>
        <v>RESIDENTIALOSOW</v>
      </c>
      <c r="B1181" s="93" t="s">
        <v>814</v>
      </c>
      <c r="C1181" s="93" t="s">
        <v>754</v>
      </c>
      <c r="D1181" s="93" t="s">
        <v>358</v>
      </c>
      <c r="E1181" s="93" t="s">
        <v>358</v>
      </c>
      <c r="F1181" s="93" t="s">
        <v>1054</v>
      </c>
      <c r="G1181" s="93"/>
      <c r="H1181" s="93"/>
      <c r="I1181" s="94">
        <v>2225</v>
      </c>
      <c r="J1181" s="93" t="s">
        <v>53</v>
      </c>
      <c r="K1181" s="93" t="s">
        <v>773</v>
      </c>
      <c r="L1181" s="95">
        <v>7.64</v>
      </c>
      <c r="M1181" s="93">
        <f t="shared" si="37"/>
        <v>7.64</v>
      </c>
      <c r="N1181" s="96">
        <v>0</v>
      </c>
    </row>
    <row r="1182" spans="1:14" ht="13.5" thickBot="1" x14ac:dyDescent="0.25">
      <c r="A1182" s="83" t="str">
        <f t="shared" si="36"/>
        <v>VASHONRESIDENTIALOSOW</v>
      </c>
      <c r="B1182" s="93" t="s">
        <v>814</v>
      </c>
      <c r="C1182" s="93" t="s">
        <v>754</v>
      </c>
      <c r="D1182" s="93" t="s">
        <v>358</v>
      </c>
      <c r="E1182" s="93" t="s">
        <v>358</v>
      </c>
      <c r="F1182" s="93" t="s">
        <v>1054</v>
      </c>
      <c r="G1182" s="93"/>
      <c r="H1182" s="93" t="s">
        <v>601</v>
      </c>
      <c r="I1182" s="94">
        <v>2225</v>
      </c>
      <c r="J1182" s="93" t="s">
        <v>53</v>
      </c>
      <c r="K1182" s="93" t="s">
        <v>773</v>
      </c>
      <c r="L1182" s="95">
        <v>2.77</v>
      </c>
      <c r="M1182" s="93">
        <f t="shared" si="37"/>
        <v>2.77</v>
      </c>
      <c r="N1182" s="96">
        <v>0</v>
      </c>
    </row>
    <row r="1183" spans="1:14" ht="13.5" thickBot="1" x14ac:dyDescent="0.25">
      <c r="A1183" s="83" t="str">
        <f t="shared" si="36"/>
        <v>ROLLOFFOT-RO</v>
      </c>
      <c r="B1183" s="93" t="s">
        <v>814</v>
      </c>
      <c r="C1183" s="93" t="s">
        <v>754</v>
      </c>
      <c r="D1183" s="93" t="s">
        <v>359</v>
      </c>
      <c r="E1183" s="93" t="s">
        <v>359</v>
      </c>
      <c r="F1183" s="93" t="s">
        <v>1057</v>
      </c>
      <c r="G1183" s="93"/>
      <c r="H1183" s="93"/>
      <c r="I1183" s="94">
        <v>3456</v>
      </c>
      <c r="J1183" s="93" t="s">
        <v>893</v>
      </c>
      <c r="K1183" s="93" t="s">
        <v>894</v>
      </c>
      <c r="L1183" s="95">
        <v>95.78</v>
      </c>
      <c r="M1183" s="93">
        <f t="shared" si="37"/>
        <v>95.78</v>
      </c>
      <c r="N1183" s="96">
        <v>0</v>
      </c>
    </row>
    <row r="1184" spans="1:14" ht="13.5" thickBot="1" x14ac:dyDescent="0.25">
      <c r="A1184" s="83" t="str">
        <f t="shared" si="36"/>
        <v>ROLLOFFOT-RO</v>
      </c>
      <c r="B1184" s="93" t="s">
        <v>814</v>
      </c>
      <c r="C1184" s="93" t="s">
        <v>754</v>
      </c>
      <c r="D1184" s="93" t="s">
        <v>359</v>
      </c>
      <c r="E1184" s="93" t="s">
        <v>359</v>
      </c>
      <c r="F1184" s="93" t="s">
        <v>1057</v>
      </c>
      <c r="G1184" s="93"/>
      <c r="H1184" s="93"/>
      <c r="I1184" s="94">
        <v>3456</v>
      </c>
      <c r="J1184" s="93" t="s">
        <v>893</v>
      </c>
      <c r="K1184" s="93" t="s">
        <v>894</v>
      </c>
      <c r="L1184" s="95">
        <v>95.78</v>
      </c>
      <c r="M1184" s="93">
        <f t="shared" si="37"/>
        <v>95.78</v>
      </c>
      <c r="N1184" s="96">
        <v>0</v>
      </c>
    </row>
    <row r="1185" spans="1:14" ht="13.5" thickBot="1" x14ac:dyDescent="0.25">
      <c r="A1185" s="83" t="str">
        <f t="shared" si="36"/>
        <v>ROLLOFFOT-RO</v>
      </c>
      <c r="B1185" s="93" t="s">
        <v>814</v>
      </c>
      <c r="C1185" s="93" t="s">
        <v>754</v>
      </c>
      <c r="D1185" s="93" t="s">
        <v>359</v>
      </c>
      <c r="E1185" s="93" t="s">
        <v>359</v>
      </c>
      <c r="F1185" s="93" t="s">
        <v>1057</v>
      </c>
      <c r="G1185" s="93"/>
      <c r="H1185" s="93"/>
      <c r="I1185" s="94">
        <v>3456</v>
      </c>
      <c r="J1185" s="93" t="s">
        <v>893</v>
      </c>
      <c r="K1185" s="93" t="s">
        <v>894</v>
      </c>
      <c r="L1185" s="95">
        <v>95.78</v>
      </c>
      <c r="M1185" s="93">
        <f t="shared" si="37"/>
        <v>95.78</v>
      </c>
      <c r="N1185" s="96">
        <v>0</v>
      </c>
    </row>
    <row r="1186" spans="1:14" ht="13.5" thickBot="1" x14ac:dyDescent="0.25">
      <c r="A1186" s="83" t="str">
        <f t="shared" si="36"/>
        <v>DM-PUYROLLOFFOT-RO</v>
      </c>
      <c r="B1186" s="93" t="s">
        <v>814</v>
      </c>
      <c r="C1186" s="93" t="s">
        <v>754</v>
      </c>
      <c r="D1186" s="93" t="s">
        <v>359</v>
      </c>
      <c r="E1186" s="93" t="s">
        <v>359</v>
      </c>
      <c r="F1186" s="93" t="s">
        <v>1057</v>
      </c>
      <c r="G1186" s="93"/>
      <c r="H1186" s="93" t="s">
        <v>629</v>
      </c>
      <c r="I1186" s="94">
        <v>3456</v>
      </c>
      <c r="J1186" s="93" t="s">
        <v>893</v>
      </c>
      <c r="K1186" s="93" t="s">
        <v>894</v>
      </c>
      <c r="L1186" s="95">
        <v>84.84</v>
      </c>
      <c r="M1186" s="93">
        <f t="shared" si="37"/>
        <v>84.84</v>
      </c>
      <c r="N1186" s="96">
        <v>0</v>
      </c>
    </row>
    <row r="1187" spans="1:14" ht="13.5" thickBot="1" x14ac:dyDescent="0.25">
      <c r="A1187" s="83" t="str">
        <f t="shared" si="36"/>
        <v>M-EDGEWOODROLLOFFOT-RO</v>
      </c>
      <c r="B1187" s="93" t="s">
        <v>814</v>
      </c>
      <c r="C1187" s="93" t="s">
        <v>754</v>
      </c>
      <c r="D1187" s="93" t="s">
        <v>359</v>
      </c>
      <c r="E1187" s="93" t="s">
        <v>359</v>
      </c>
      <c r="F1187" s="93" t="s">
        <v>1057</v>
      </c>
      <c r="G1187" s="93"/>
      <c r="H1187" s="93" t="s">
        <v>362</v>
      </c>
      <c r="I1187" s="94">
        <v>3456</v>
      </c>
      <c r="J1187" s="93" t="s">
        <v>893</v>
      </c>
      <c r="K1187" s="93" t="s">
        <v>894</v>
      </c>
      <c r="L1187" s="95">
        <v>76.099999999999994</v>
      </c>
      <c r="M1187" s="93">
        <f t="shared" si="37"/>
        <v>76.099999999999994</v>
      </c>
      <c r="N1187" s="96">
        <v>0</v>
      </c>
    </row>
    <row r="1188" spans="1:14" ht="13.5" thickBot="1" x14ac:dyDescent="0.25">
      <c r="A1188" s="83" t="str">
        <f t="shared" si="36"/>
        <v>M-FIFEROLLOFFOT-RO</v>
      </c>
      <c r="B1188" s="93" t="s">
        <v>814</v>
      </c>
      <c r="C1188" s="93" t="s">
        <v>754</v>
      </c>
      <c r="D1188" s="93" t="s">
        <v>359</v>
      </c>
      <c r="E1188" s="93" t="s">
        <v>359</v>
      </c>
      <c r="F1188" s="93" t="s">
        <v>1057</v>
      </c>
      <c r="G1188" s="93"/>
      <c r="H1188" s="93" t="s">
        <v>476</v>
      </c>
      <c r="I1188" s="94">
        <v>3456</v>
      </c>
      <c r="J1188" s="93" t="s">
        <v>893</v>
      </c>
      <c r="K1188" s="93" t="s">
        <v>894</v>
      </c>
      <c r="L1188" s="95">
        <v>76.099999999999994</v>
      </c>
      <c r="M1188" s="93">
        <f t="shared" si="37"/>
        <v>76.099999999999994</v>
      </c>
      <c r="N1188" s="96">
        <v>0</v>
      </c>
    </row>
    <row r="1189" spans="1:14" ht="13.5" thickBot="1" x14ac:dyDescent="0.25">
      <c r="A1189" s="83" t="str">
        <f t="shared" si="36"/>
        <v>M-SUMNERROLLOFFOT-RO</v>
      </c>
      <c r="B1189" s="93" t="s">
        <v>814</v>
      </c>
      <c r="C1189" s="93" t="s">
        <v>754</v>
      </c>
      <c r="D1189" s="93" t="s">
        <v>359</v>
      </c>
      <c r="E1189" s="93" t="s">
        <v>359</v>
      </c>
      <c r="F1189" s="93" t="s">
        <v>1057</v>
      </c>
      <c r="G1189" s="93"/>
      <c r="H1189" s="93" t="s">
        <v>527</v>
      </c>
      <c r="I1189" s="94">
        <v>3456</v>
      </c>
      <c r="J1189" s="93" t="s">
        <v>893</v>
      </c>
      <c r="K1189" s="93" t="s">
        <v>894</v>
      </c>
      <c r="L1189" s="95">
        <v>76.099999999999994</v>
      </c>
      <c r="M1189" s="93">
        <f t="shared" si="37"/>
        <v>76.099999999999994</v>
      </c>
      <c r="N1189" s="96">
        <v>0</v>
      </c>
    </row>
    <row r="1190" spans="1:14" ht="13.5" thickBot="1" x14ac:dyDescent="0.25">
      <c r="A1190" s="83" t="str">
        <f t="shared" si="36"/>
        <v>MURREYSROLLOFFOT-RO</v>
      </c>
      <c r="B1190" s="93" t="s">
        <v>814</v>
      </c>
      <c r="C1190" s="93" t="s">
        <v>754</v>
      </c>
      <c r="D1190" s="93" t="s">
        <v>359</v>
      </c>
      <c r="E1190" s="93" t="s">
        <v>359</v>
      </c>
      <c r="F1190" s="93" t="s">
        <v>1057</v>
      </c>
      <c r="G1190" s="93"/>
      <c r="H1190" s="93" t="s">
        <v>533</v>
      </c>
      <c r="I1190" s="94">
        <v>3456</v>
      </c>
      <c r="J1190" s="93" t="s">
        <v>893</v>
      </c>
      <c r="K1190" s="93" t="s">
        <v>894</v>
      </c>
      <c r="L1190" s="95">
        <v>76.099999999999994</v>
      </c>
      <c r="M1190" s="93">
        <f t="shared" si="37"/>
        <v>76.099999999999994</v>
      </c>
      <c r="N1190" s="96">
        <v>0</v>
      </c>
    </row>
    <row r="1191" spans="1:14" ht="13.5" thickBot="1" x14ac:dyDescent="0.25">
      <c r="A1191" s="83" t="str">
        <f t="shared" si="36"/>
        <v>VASHONROLLOFFOT-RO</v>
      </c>
      <c r="B1191" s="93" t="s">
        <v>814</v>
      </c>
      <c r="C1191" s="93" t="s">
        <v>754</v>
      </c>
      <c r="D1191" s="93" t="s">
        <v>359</v>
      </c>
      <c r="E1191" s="93" t="s">
        <v>359</v>
      </c>
      <c r="F1191" s="93" t="s">
        <v>1057</v>
      </c>
      <c r="G1191" s="93"/>
      <c r="H1191" s="93" t="s">
        <v>601</v>
      </c>
      <c r="I1191" s="94">
        <v>3456</v>
      </c>
      <c r="J1191" s="93" t="s">
        <v>893</v>
      </c>
      <c r="K1191" s="93" t="s">
        <v>894</v>
      </c>
      <c r="L1191" s="95">
        <v>63.25</v>
      </c>
      <c r="M1191" s="93">
        <f t="shared" si="37"/>
        <v>63.25</v>
      </c>
      <c r="N1191" s="96">
        <v>0</v>
      </c>
    </row>
    <row r="1192" spans="1:14" ht="26.25" thickBot="1" x14ac:dyDescent="0.25">
      <c r="A1192" s="83" t="str">
        <f t="shared" si="36"/>
        <v>VASHONCOMMERCIALOVERHEAD-COMM</v>
      </c>
      <c r="B1192" s="93" t="s">
        <v>814</v>
      </c>
      <c r="C1192" s="93" t="s">
        <v>754</v>
      </c>
      <c r="D1192" s="93" t="s">
        <v>357</v>
      </c>
      <c r="E1192" s="93" t="s">
        <v>357</v>
      </c>
      <c r="F1192" s="93" t="s">
        <v>1054</v>
      </c>
      <c r="G1192" s="93"/>
      <c r="H1192" s="93" t="s">
        <v>601</v>
      </c>
      <c r="I1192" s="94">
        <v>3460</v>
      </c>
      <c r="J1192" s="93" t="s">
        <v>895</v>
      </c>
      <c r="K1192" s="93" t="s">
        <v>896</v>
      </c>
      <c r="L1192" s="95">
        <v>1.21</v>
      </c>
      <c r="M1192" s="93">
        <f t="shared" si="37"/>
        <v>1.21</v>
      </c>
      <c r="N1192" s="96">
        <v>0</v>
      </c>
    </row>
    <row r="1193" spans="1:14" ht="13.5" thickBot="1" x14ac:dyDescent="0.25">
      <c r="A1193" s="83" t="str">
        <f t="shared" si="36"/>
        <v>RESIDENTIALOW</v>
      </c>
      <c r="B1193" s="93" t="s">
        <v>814</v>
      </c>
      <c r="C1193" s="93" t="s">
        <v>371</v>
      </c>
      <c r="D1193" s="93" t="s">
        <v>358</v>
      </c>
      <c r="E1193" s="93" t="s">
        <v>358</v>
      </c>
      <c r="F1193" s="93" t="s">
        <v>1054</v>
      </c>
      <c r="G1193" s="93"/>
      <c r="H1193" s="93"/>
      <c r="I1193" s="94">
        <v>3427</v>
      </c>
      <c r="J1193" s="93" t="s">
        <v>54</v>
      </c>
      <c r="K1193" s="93" t="s">
        <v>448</v>
      </c>
      <c r="L1193" s="95">
        <v>7.64</v>
      </c>
      <c r="M1193" s="93">
        <f t="shared" si="37"/>
        <v>7.64</v>
      </c>
      <c r="N1193" s="96">
        <v>0</v>
      </c>
    </row>
    <row r="1194" spans="1:14" ht="13.5" thickBot="1" x14ac:dyDescent="0.25">
      <c r="A1194" s="83" t="str">
        <f t="shared" si="36"/>
        <v>RESIDENTIALOW</v>
      </c>
      <c r="B1194" s="93" t="s">
        <v>814</v>
      </c>
      <c r="C1194" s="93" t="s">
        <v>371</v>
      </c>
      <c r="D1194" s="93" t="s">
        <v>358</v>
      </c>
      <c r="E1194" s="93" t="s">
        <v>358</v>
      </c>
      <c r="F1194" s="93" t="s">
        <v>1054</v>
      </c>
      <c r="G1194" s="93"/>
      <c r="H1194" s="93"/>
      <c r="I1194" s="94">
        <v>3427</v>
      </c>
      <c r="J1194" s="93" t="s">
        <v>54</v>
      </c>
      <c r="K1194" s="93" t="s">
        <v>448</v>
      </c>
      <c r="L1194" s="95">
        <v>7.64</v>
      </c>
      <c r="M1194" s="93">
        <f t="shared" si="37"/>
        <v>7.64</v>
      </c>
      <c r="N1194" s="96">
        <v>0</v>
      </c>
    </row>
    <row r="1195" spans="1:14" ht="13.5" thickBot="1" x14ac:dyDescent="0.25">
      <c r="A1195" s="83" t="str">
        <f t="shared" si="36"/>
        <v>RESIDENTIALOW</v>
      </c>
      <c r="B1195" s="93" t="s">
        <v>814</v>
      </c>
      <c r="C1195" s="93" t="s">
        <v>371</v>
      </c>
      <c r="D1195" s="93" t="s">
        <v>358</v>
      </c>
      <c r="E1195" s="93" t="s">
        <v>358</v>
      </c>
      <c r="F1195" s="93" t="s">
        <v>1054</v>
      </c>
      <c r="G1195" s="93"/>
      <c r="H1195" s="93"/>
      <c r="I1195" s="94">
        <v>3427</v>
      </c>
      <c r="J1195" s="93" t="s">
        <v>54</v>
      </c>
      <c r="K1195" s="93" t="s">
        <v>448</v>
      </c>
      <c r="L1195" s="95">
        <v>7.64</v>
      </c>
      <c r="M1195" s="93">
        <f t="shared" si="37"/>
        <v>7.64</v>
      </c>
      <c r="N1195" s="96">
        <v>0</v>
      </c>
    </row>
    <row r="1196" spans="1:14" ht="13.5" thickBot="1" x14ac:dyDescent="0.25">
      <c r="A1196" s="83" t="str">
        <f t="shared" si="36"/>
        <v>DM-BLRESIDENTIALOW</v>
      </c>
      <c r="B1196" s="93" t="s">
        <v>814</v>
      </c>
      <c r="C1196" s="93" t="s">
        <v>371</v>
      </c>
      <c r="D1196" s="93" t="s">
        <v>358</v>
      </c>
      <c r="E1196" s="93" t="s">
        <v>358</v>
      </c>
      <c r="F1196" s="93" t="s">
        <v>1054</v>
      </c>
      <c r="G1196" s="93"/>
      <c r="H1196" s="93" t="s">
        <v>613</v>
      </c>
      <c r="I1196" s="94">
        <v>3427</v>
      </c>
      <c r="J1196" s="93" t="s">
        <v>54</v>
      </c>
      <c r="K1196" s="93" t="s">
        <v>448</v>
      </c>
      <c r="L1196" s="95">
        <v>6.22</v>
      </c>
      <c r="M1196" s="93">
        <f t="shared" si="37"/>
        <v>6.22</v>
      </c>
      <c r="N1196" s="96">
        <v>0</v>
      </c>
    </row>
    <row r="1197" spans="1:14" ht="13.5" thickBot="1" x14ac:dyDescent="0.25">
      <c r="A1197" s="83" t="str">
        <f t="shared" si="36"/>
        <v>DM-CARRESIDENTIALOW</v>
      </c>
      <c r="B1197" s="93" t="s">
        <v>814</v>
      </c>
      <c r="C1197" s="93" t="s">
        <v>371</v>
      </c>
      <c r="D1197" s="93" t="s">
        <v>358</v>
      </c>
      <c r="E1197" s="93" t="s">
        <v>358</v>
      </c>
      <c r="F1197" s="93" t="s">
        <v>1054</v>
      </c>
      <c r="G1197" s="93"/>
      <c r="H1197" s="93" t="s">
        <v>621</v>
      </c>
      <c r="I1197" s="94">
        <v>3427</v>
      </c>
      <c r="J1197" s="93" t="s">
        <v>54</v>
      </c>
      <c r="K1197" s="93" t="s">
        <v>448</v>
      </c>
      <c r="L1197" s="95">
        <v>0</v>
      </c>
      <c r="M1197" s="93">
        <f t="shared" si="37"/>
        <v>0</v>
      </c>
      <c r="N1197" s="96">
        <v>0</v>
      </c>
    </row>
    <row r="1198" spans="1:14" ht="13.5" thickBot="1" x14ac:dyDescent="0.25">
      <c r="A1198" s="83" t="str">
        <f t="shared" si="36"/>
        <v>DM-MILRESIDENTIALOW</v>
      </c>
      <c r="B1198" s="93" t="s">
        <v>814</v>
      </c>
      <c r="C1198" s="93" t="s">
        <v>371</v>
      </c>
      <c r="D1198" s="93" t="s">
        <v>358</v>
      </c>
      <c r="E1198" s="93" t="s">
        <v>358</v>
      </c>
      <c r="F1198" s="93" t="s">
        <v>1054</v>
      </c>
      <c r="G1198" s="93"/>
      <c r="H1198" s="93" t="s">
        <v>622</v>
      </c>
      <c r="I1198" s="94">
        <v>3427</v>
      </c>
      <c r="J1198" s="93" t="s">
        <v>54</v>
      </c>
      <c r="K1198" s="93" t="s">
        <v>448</v>
      </c>
      <c r="L1198" s="95">
        <v>7.16</v>
      </c>
      <c r="M1198" s="93">
        <f t="shared" si="37"/>
        <v>7.16</v>
      </c>
      <c r="N1198" s="96">
        <v>0</v>
      </c>
    </row>
    <row r="1199" spans="1:14" ht="13.5" thickBot="1" x14ac:dyDescent="0.25">
      <c r="A1199" s="83" t="str">
        <f t="shared" si="36"/>
        <v>DM-ORTRESIDENTIALOW</v>
      </c>
      <c r="B1199" s="93" t="s">
        <v>814</v>
      </c>
      <c r="C1199" s="93" t="s">
        <v>371</v>
      </c>
      <c r="D1199" s="93" t="s">
        <v>358</v>
      </c>
      <c r="E1199" s="93" t="s">
        <v>358</v>
      </c>
      <c r="F1199" s="93" t="s">
        <v>1054</v>
      </c>
      <c r="G1199" s="93"/>
      <c r="H1199" s="93" t="s">
        <v>624</v>
      </c>
      <c r="I1199" s="94">
        <v>3427</v>
      </c>
      <c r="J1199" s="93" t="s">
        <v>54</v>
      </c>
      <c r="K1199" s="93" t="s">
        <v>448</v>
      </c>
      <c r="L1199" s="95">
        <v>6.44</v>
      </c>
      <c r="M1199" s="93">
        <f t="shared" si="37"/>
        <v>6.44</v>
      </c>
      <c r="N1199" s="96">
        <v>0</v>
      </c>
    </row>
    <row r="1200" spans="1:14" ht="13.5" thickBot="1" x14ac:dyDescent="0.25">
      <c r="A1200" s="83" t="str">
        <f t="shared" si="36"/>
        <v>DM-PUYRESIDENTIALOW</v>
      </c>
      <c r="B1200" s="93" t="s">
        <v>814</v>
      </c>
      <c r="C1200" s="93" t="s">
        <v>371</v>
      </c>
      <c r="D1200" s="93" t="s">
        <v>358</v>
      </c>
      <c r="E1200" s="93" t="s">
        <v>358</v>
      </c>
      <c r="F1200" s="93" t="s">
        <v>1054</v>
      </c>
      <c r="G1200" s="93"/>
      <c r="H1200" s="93" t="s">
        <v>629</v>
      </c>
      <c r="I1200" s="94">
        <v>3427</v>
      </c>
      <c r="J1200" s="93" t="s">
        <v>54</v>
      </c>
      <c r="K1200" s="93" t="s">
        <v>448</v>
      </c>
      <c r="L1200" s="95">
        <v>6.15</v>
      </c>
      <c r="M1200" s="93">
        <f t="shared" si="37"/>
        <v>6.15</v>
      </c>
      <c r="N1200" s="96">
        <v>0</v>
      </c>
    </row>
    <row r="1201" spans="1:14" ht="13.5" thickBot="1" x14ac:dyDescent="0.25">
      <c r="A1201" s="83" t="str">
        <f t="shared" si="36"/>
        <v>DM-SUMRESIDENTIALOW</v>
      </c>
      <c r="B1201" s="93" t="s">
        <v>814</v>
      </c>
      <c r="C1201" s="93" t="s">
        <v>371</v>
      </c>
      <c r="D1201" s="93" t="s">
        <v>358</v>
      </c>
      <c r="E1201" s="93" t="s">
        <v>358</v>
      </c>
      <c r="F1201" s="93" t="s">
        <v>1054</v>
      </c>
      <c r="G1201" s="93"/>
      <c r="H1201" s="93" t="s">
        <v>642</v>
      </c>
      <c r="I1201" s="94">
        <v>3427</v>
      </c>
      <c r="J1201" s="93" t="s">
        <v>54</v>
      </c>
      <c r="K1201" s="93" t="s">
        <v>448</v>
      </c>
      <c r="L1201" s="95">
        <v>5.57</v>
      </c>
      <c r="M1201" s="93">
        <f t="shared" si="37"/>
        <v>5.57</v>
      </c>
      <c r="N1201" s="96">
        <v>0</v>
      </c>
    </row>
    <row r="1202" spans="1:14" ht="13.5" thickBot="1" x14ac:dyDescent="0.25">
      <c r="A1202" s="83" t="str">
        <f t="shared" si="36"/>
        <v>VASHONRESIDENTIALOW</v>
      </c>
      <c r="B1202" s="93" t="s">
        <v>814</v>
      </c>
      <c r="C1202" s="93" t="s">
        <v>371</v>
      </c>
      <c r="D1202" s="93" t="s">
        <v>358</v>
      </c>
      <c r="E1202" s="93" t="s">
        <v>358</v>
      </c>
      <c r="F1202" s="93" t="s">
        <v>1054</v>
      </c>
      <c r="G1202" s="93"/>
      <c r="H1202" s="93" t="s">
        <v>601</v>
      </c>
      <c r="I1202" s="94">
        <v>3427</v>
      </c>
      <c r="J1202" s="93" t="s">
        <v>54</v>
      </c>
      <c r="K1202" s="93" t="s">
        <v>448</v>
      </c>
      <c r="L1202" s="95">
        <v>2.77</v>
      </c>
      <c r="M1202" s="93">
        <f t="shared" si="37"/>
        <v>2.77</v>
      </c>
      <c r="N1202" s="96">
        <v>0</v>
      </c>
    </row>
    <row r="1203" spans="1:14" ht="13.5" thickBot="1" x14ac:dyDescent="0.25">
      <c r="A1203" s="83" t="str">
        <f t="shared" si="36"/>
        <v>COMMERCIALOW-COMM</v>
      </c>
      <c r="B1203" s="93" t="s">
        <v>814</v>
      </c>
      <c r="C1203" s="93" t="s">
        <v>754</v>
      </c>
      <c r="D1203" s="93" t="s">
        <v>357</v>
      </c>
      <c r="E1203" s="93" t="s">
        <v>357</v>
      </c>
      <c r="F1203" s="93" t="s">
        <v>1054</v>
      </c>
      <c r="G1203" s="93"/>
      <c r="H1203" s="93"/>
      <c r="I1203" s="94">
        <v>3469</v>
      </c>
      <c r="J1203" s="93" t="s">
        <v>1115</v>
      </c>
      <c r="K1203" s="93" t="s">
        <v>1116</v>
      </c>
      <c r="L1203" s="95"/>
      <c r="M1203" s="93">
        <f t="shared" si="37"/>
        <v>0</v>
      </c>
      <c r="N1203" s="96">
        <v>0</v>
      </c>
    </row>
    <row r="1204" spans="1:14" ht="13.5" thickBot="1" x14ac:dyDescent="0.25">
      <c r="A1204" s="83" t="str">
        <f t="shared" si="36"/>
        <v>COMMERCIALPACKC</v>
      </c>
      <c r="B1204" s="93" t="s">
        <v>814</v>
      </c>
      <c r="C1204" s="93" t="s">
        <v>371</v>
      </c>
      <c r="D1204" s="93" t="s">
        <v>357</v>
      </c>
      <c r="E1204" s="93" t="s">
        <v>357</v>
      </c>
      <c r="F1204" s="93" t="s">
        <v>1054</v>
      </c>
      <c r="G1204" s="93"/>
      <c r="H1204" s="93"/>
      <c r="I1204" s="94">
        <v>3012</v>
      </c>
      <c r="J1204" s="93" t="s">
        <v>139</v>
      </c>
      <c r="K1204" s="93" t="s">
        <v>538</v>
      </c>
      <c r="L1204" s="95">
        <v>2.08</v>
      </c>
      <c r="M1204" s="93">
        <f t="shared" si="37"/>
        <v>2.08</v>
      </c>
      <c r="N1204" s="96">
        <v>0</v>
      </c>
    </row>
    <row r="1205" spans="1:14" ht="13.5" thickBot="1" x14ac:dyDescent="0.25">
      <c r="A1205" s="83" t="str">
        <f t="shared" si="36"/>
        <v>COMMERCIALPACKC</v>
      </c>
      <c r="B1205" s="93" t="s">
        <v>814</v>
      </c>
      <c r="C1205" s="93" t="s">
        <v>371</v>
      </c>
      <c r="D1205" s="93" t="s">
        <v>357</v>
      </c>
      <c r="E1205" s="93" t="s">
        <v>357</v>
      </c>
      <c r="F1205" s="93" t="s">
        <v>1054</v>
      </c>
      <c r="G1205" s="93"/>
      <c r="H1205" s="93"/>
      <c r="I1205" s="94">
        <v>3012</v>
      </c>
      <c r="J1205" s="93" t="s">
        <v>139</v>
      </c>
      <c r="K1205" s="93" t="s">
        <v>538</v>
      </c>
      <c r="L1205" s="95">
        <v>2.08</v>
      </c>
      <c r="M1205" s="93">
        <f t="shared" si="37"/>
        <v>2.08</v>
      </c>
      <c r="N1205" s="96">
        <v>0</v>
      </c>
    </row>
    <row r="1206" spans="1:14" ht="13.5" thickBot="1" x14ac:dyDescent="0.25">
      <c r="A1206" s="83" t="str">
        <f t="shared" si="36"/>
        <v>M-EDGEWOODCOMMERCIALPACKC</v>
      </c>
      <c r="B1206" s="93" t="s">
        <v>814</v>
      </c>
      <c r="C1206" s="93" t="s">
        <v>371</v>
      </c>
      <c r="D1206" s="93" t="s">
        <v>357</v>
      </c>
      <c r="E1206" s="93" t="s">
        <v>357</v>
      </c>
      <c r="F1206" s="93" t="s">
        <v>1054</v>
      </c>
      <c r="G1206" s="93"/>
      <c r="H1206" s="93" t="s">
        <v>362</v>
      </c>
      <c r="I1206" s="94">
        <v>3012</v>
      </c>
      <c r="J1206" s="93" t="s">
        <v>139</v>
      </c>
      <c r="K1206" s="93" t="s">
        <v>538</v>
      </c>
      <c r="L1206" s="95">
        <v>5.39</v>
      </c>
      <c r="M1206" s="93">
        <f t="shared" si="37"/>
        <v>5.39</v>
      </c>
      <c r="N1206" s="96">
        <v>0</v>
      </c>
    </row>
    <row r="1207" spans="1:14" ht="13.5" thickBot="1" x14ac:dyDescent="0.25">
      <c r="A1207" s="83" t="str">
        <f t="shared" si="36"/>
        <v>M-FIFECOMMERCIALPACKC</v>
      </c>
      <c r="B1207" s="93" t="s">
        <v>814</v>
      </c>
      <c r="C1207" s="93" t="s">
        <v>371</v>
      </c>
      <c r="D1207" s="93" t="s">
        <v>357</v>
      </c>
      <c r="E1207" s="93" t="s">
        <v>357</v>
      </c>
      <c r="F1207" s="93" t="s">
        <v>1054</v>
      </c>
      <c r="G1207" s="93"/>
      <c r="H1207" s="93" t="s">
        <v>476</v>
      </c>
      <c r="I1207" s="94">
        <v>3012</v>
      </c>
      <c r="J1207" s="93" t="s">
        <v>139</v>
      </c>
      <c r="K1207" s="93" t="s">
        <v>538</v>
      </c>
      <c r="L1207" s="95">
        <v>5.39</v>
      </c>
      <c r="M1207" s="93">
        <f t="shared" si="37"/>
        <v>5.39</v>
      </c>
      <c r="N1207" s="96">
        <v>0</v>
      </c>
    </row>
    <row r="1208" spans="1:14" ht="13.5" thickBot="1" x14ac:dyDescent="0.25">
      <c r="A1208" s="83" t="str">
        <f t="shared" si="36"/>
        <v>MURREYSCOMMERCIALPACKC</v>
      </c>
      <c r="B1208" s="93" t="s">
        <v>814</v>
      </c>
      <c r="C1208" s="93" t="s">
        <v>371</v>
      </c>
      <c r="D1208" s="93" t="s">
        <v>357</v>
      </c>
      <c r="E1208" s="93" t="s">
        <v>357</v>
      </c>
      <c r="F1208" s="93" t="s">
        <v>1054</v>
      </c>
      <c r="G1208" s="93"/>
      <c r="H1208" s="93" t="s">
        <v>533</v>
      </c>
      <c r="I1208" s="94">
        <v>3012</v>
      </c>
      <c r="J1208" s="93" t="s">
        <v>139</v>
      </c>
      <c r="K1208" s="93" t="s">
        <v>538</v>
      </c>
      <c r="L1208" s="95">
        <v>5.39</v>
      </c>
      <c r="M1208" s="93">
        <f t="shared" si="37"/>
        <v>5.39</v>
      </c>
      <c r="N1208" s="96">
        <v>0</v>
      </c>
    </row>
    <row r="1209" spans="1:14" ht="13.5" thickBot="1" x14ac:dyDescent="0.25">
      <c r="A1209" s="83" t="str">
        <f t="shared" si="36"/>
        <v>DM-ORTRESIDENTIALPACKLC</v>
      </c>
      <c r="B1209" s="93" t="s">
        <v>814</v>
      </c>
      <c r="C1209" s="93" t="s">
        <v>364</v>
      </c>
      <c r="D1209" s="93" t="s">
        <v>358</v>
      </c>
      <c r="E1209" s="93" t="s">
        <v>358</v>
      </c>
      <c r="F1209" s="93" t="s">
        <v>1054</v>
      </c>
      <c r="G1209" s="93"/>
      <c r="H1209" s="93" t="s">
        <v>624</v>
      </c>
      <c r="I1209" s="94">
        <v>3288</v>
      </c>
      <c r="J1209" s="93" t="s">
        <v>55</v>
      </c>
      <c r="K1209" s="93" t="s">
        <v>747</v>
      </c>
      <c r="L1209" s="95">
        <v>19.920000000000002</v>
      </c>
      <c r="M1209" s="93">
        <f t="shared" si="37"/>
        <v>9.9600000000000009</v>
      </c>
      <c r="N1209" s="96">
        <v>0</v>
      </c>
    </row>
    <row r="1210" spans="1:14" ht="13.5" thickBot="1" x14ac:dyDescent="0.25">
      <c r="A1210" s="83" t="str">
        <f t="shared" si="36"/>
        <v>DM-PUYRESIDENTIALPACKLC</v>
      </c>
      <c r="B1210" s="93" t="s">
        <v>814</v>
      </c>
      <c r="C1210" s="93" t="s">
        <v>364</v>
      </c>
      <c r="D1210" s="93" t="s">
        <v>358</v>
      </c>
      <c r="E1210" s="93" t="s">
        <v>358</v>
      </c>
      <c r="F1210" s="93" t="s">
        <v>1054</v>
      </c>
      <c r="G1210" s="93"/>
      <c r="H1210" s="93" t="s">
        <v>629</v>
      </c>
      <c r="I1210" s="94">
        <v>3288</v>
      </c>
      <c r="J1210" s="93" t="s">
        <v>55</v>
      </c>
      <c r="K1210" s="93" t="s">
        <v>747</v>
      </c>
      <c r="L1210" s="95">
        <v>25.6</v>
      </c>
      <c r="M1210" s="93">
        <f t="shared" si="37"/>
        <v>12.8</v>
      </c>
      <c r="N1210" s="96">
        <v>0</v>
      </c>
    </row>
    <row r="1211" spans="1:14" ht="13.5" thickBot="1" x14ac:dyDescent="0.25">
      <c r="A1211" s="83" t="str">
        <f t="shared" si="36"/>
        <v>MULTI-FAMILYPACKM</v>
      </c>
      <c r="B1211" s="93" t="s">
        <v>814</v>
      </c>
      <c r="C1211" s="93" t="s">
        <v>371</v>
      </c>
      <c r="D1211" s="93" t="s">
        <v>391</v>
      </c>
      <c r="E1211" s="93" t="s">
        <v>391</v>
      </c>
      <c r="F1211" s="93" t="s">
        <v>1054</v>
      </c>
      <c r="G1211" s="93"/>
      <c r="H1211" s="93"/>
      <c r="I1211" s="94">
        <v>3135</v>
      </c>
      <c r="J1211" s="93" t="s">
        <v>209</v>
      </c>
      <c r="K1211" s="93" t="s">
        <v>548</v>
      </c>
      <c r="L1211" s="95">
        <v>2.08</v>
      </c>
      <c r="M1211" s="93">
        <f t="shared" si="37"/>
        <v>2.08</v>
      </c>
      <c r="N1211" s="96">
        <v>0</v>
      </c>
    </row>
    <row r="1212" spans="1:14" ht="13.5" thickBot="1" x14ac:dyDescent="0.25">
      <c r="A1212" s="83" t="str">
        <f t="shared" si="36"/>
        <v>MULTI-FAMILYPACKM</v>
      </c>
      <c r="B1212" s="93" t="s">
        <v>814</v>
      </c>
      <c r="C1212" s="93" t="s">
        <v>371</v>
      </c>
      <c r="D1212" s="93" t="s">
        <v>391</v>
      </c>
      <c r="E1212" s="93" t="s">
        <v>391</v>
      </c>
      <c r="F1212" s="93" t="s">
        <v>1054</v>
      </c>
      <c r="G1212" s="93"/>
      <c r="H1212" s="93"/>
      <c r="I1212" s="94">
        <v>3135</v>
      </c>
      <c r="J1212" s="93" t="s">
        <v>209</v>
      </c>
      <c r="K1212" s="93" t="s">
        <v>548</v>
      </c>
      <c r="L1212" s="95">
        <v>2.08</v>
      </c>
      <c r="M1212" s="93">
        <f t="shared" si="37"/>
        <v>2.08</v>
      </c>
      <c r="N1212" s="96">
        <v>0</v>
      </c>
    </row>
    <row r="1213" spans="1:14" ht="13.5" thickBot="1" x14ac:dyDescent="0.25">
      <c r="A1213" s="83" t="str">
        <f t="shared" si="36"/>
        <v>M-EDGEWOODMULTI-FAMILYPACKM</v>
      </c>
      <c r="B1213" s="93" t="s">
        <v>814</v>
      </c>
      <c r="C1213" s="93" t="s">
        <v>371</v>
      </c>
      <c r="D1213" s="93" t="s">
        <v>391</v>
      </c>
      <c r="E1213" s="93" t="s">
        <v>391</v>
      </c>
      <c r="F1213" s="93" t="s">
        <v>1054</v>
      </c>
      <c r="G1213" s="93"/>
      <c r="H1213" s="93" t="s">
        <v>362</v>
      </c>
      <c r="I1213" s="94">
        <v>3135</v>
      </c>
      <c r="J1213" s="93" t="s">
        <v>209</v>
      </c>
      <c r="K1213" s="93" t="s">
        <v>548</v>
      </c>
      <c r="L1213" s="95">
        <v>5.39</v>
      </c>
      <c r="M1213" s="93">
        <f t="shared" si="37"/>
        <v>5.39</v>
      </c>
      <c r="N1213" s="96">
        <v>0</v>
      </c>
    </row>
    <row r="1214" spans="1:14" ht="13.5" thickBot="1" x14ac:dyDescent="0.25">
      <c r="A1214" s="83" t="str">
        <f t="shared" si="36"/>
        <v>M-FIFEMULTI-FAMILYPACKM</v>
      </c>
      <c r="B1214" s="93" t="s">
        <v>814</v>
      </c>
      <c r="C1214" s="93" t="s">
        <v>371</v>
      </c>
      <c r="D1214" s="93" t="s">
        <v>391</v>
      </c>
      <c r="E1214" s="93" t="s">
        <v>391</v>
      </c>
      <c r="F1214" s="93" t="s">
        <v>1054</v>
      </c>
      <c r="G1214" s="93"/>
      <c r="H1214" s="93" t="s">
        <v>476</v>
      </c>
      <c r="I1214" s="94">
        <v>3135</v>
      </c>
      <c r="J1214" s="93" t="s">
        <v>209</v>
      </c>
      <c r="K1214" s="93" t="s">
        <v>548</v>
      </c>
      <c r="L1214" s="95">
        <v>5.39</v>
      </c>
      <c r="M1214" s="93">
        <f t="shared" si="37"/>
        <v>5.39</v>
      </c>
      <c r="N1214" s="96">
        <v>0</v>
      </c>
    </row>
    <row r="1215" spans="1:14" ht="13.5" thickBot="1" x14ac:dyDescent="0.25">
      <c r="A1215" s="83" t="str">
        <f t="shared" si="36"/>
        <v>MURREYSMULTI-FAMILYPACKM</v>
      </c>
      <c r="B1215" s="93" t="s">
        <v>814</v>
      </c>
      <c r="C1215" s="93" t="s">
        <v>371</v>
      </c>
      <c r="D1215" s="93" t="s">
        <v>391</v>
      </c>
      <c r="E1215" s="93" t="s">
        <v>391</v>
      </c>
      <c r="F1215" s="93" t="s">
        <v>1054</v>
      </c>
      <c r="G1215" s="93"/>
      <c r="H1215" s="93" t="s">
        <v>533</v>
      </c>
      <c r="I1215" s="94">
        <v>3135</v>
      </c>
      <c r="J1215" s="93" t="s">
        <v>209</v>
      </c>
      <c r="K1215" s="93" t="s">
        <v>548</v>
      </c>
      <c r="L1215" s="95">
        <v>5.39</v>
      </c>
      <c r="M1215" s="93">
        <f t="shared" si="37"/>
        <v>5.39</v>
      </c>
      <c r="N1215" s="96">
        <v>0</v>
      </c>
    </row>
    <row r="1216" spans="1:14" ht="13.5" thickBot="1" x14ac:dyDescent="0.25">
      <c r="A1216" s="83" t="str">
        <f t="shared" si="36"/>
        <v>RESIDENTIALPACKR</v>
      </c>
      <c r="B1216" s="93" t="s">
        <v>814</v>
      </c>
      <c r="C1216" s="93" t="s">
        <v>368</v>
      </c>
      <c r="D1216" s="93" t="s">
        <v>358</v>
      </c>
      <c r="E1216" s="93" t="s">
        <v>358</v>
      </c>
      <c r="F1216" s="93" t="s">
        <v>1054</v>
      </c>
      <c r="G1216" s="93"/>
      <c r="H1216" s="93"/>
      <c r="I1216" s="94">
        <v>3011</v>
      </c>
      <c r="J1216" s="93" t="s">
        <v>56</v>
      </c>
      <c r="K1216" s="93" t="s">
        <v>568</v>
      </c>
      <c r="L1216" s="95">
        <v>4.16</v>
      </c>
      <c r="M1216" s="93">
        <f t="shared" si="37"/>
        <v>2.08</v>
      </c>
      <c r="N1216" s="96">
        <v>0</v>
      </c>
    </row>
    <row r="1217" spans="1:14" ht="13.5" thickBot="1" x14ac:dyDescent="0.25">
      <c r="A1217" s="83" t="str">
        <f t="shared" si="36"/>
        <v>RESIDENTIALPACKR</v>
      </c>
      <c r="B1217" s="93" t="s">
        <v>814</v>
      </c>
      <c r="C1217" s="93" t="s">
        <v>368</v>
      </c>
      <c r="D1217" s="93" t="s">
        <v>358</v>
      </c>
      <c r="E1217" s="93" t="s">
        <v>358</v>
      </c>
      <c r="F1217" s="93" t="s">
        <v>1054</v>
      </c>
      <c r="G1217" s="93"/>
      <c r="H1217" s="93"/>
      <c r="I1217" s="94">
        <v>3011</v>
      </c>
      <c r="J1217" s="93" t="s">
        <v>56</v>
      </c>
      <c r="K1217" s="93" t="s">
        <v>568</v>
      </c>
      <c r="L1217" s="95">
        <v>4.16</v>
      </c>
      <c r="M1217" s="93">
        <f t="shared" si="37"/>
        <v>2.08</v>
      </c>
      <c r="N1217" s="96">
        <v>0</v>
      </c>
    </row>
    <row r="1218" spans="1:14" ht="13.5" thickBot="1" x14ac:dyDescent="0.25">
      <c r="A1218" s="83" t="str">
        <f t="shared" si="36"/>
        <v>DM-BLRESIDENTIALPACKR</v>
      </c>
      <c r="B1218" s="93" t="s">
        <v>814</v>
      </c>
      <c r="C1218" s="93" t="s">
        <v>368</v>
      </c>
      <c r="D1218" s="93" t="s">
        <v>358</v>
      </c>
      <c r="E1218" s="93" t="s">
        <v>358</v>
      </c>
      <c r="F1218" s="93" t="s">
        <v>1054</v>
      </c>
      <c r="G1218" s="93"/>
      <c r="H1218" s="93" t="s">
        <v>613</v>
      </c>
      <c r="I1218" s="94">
        <v>3011</v>
      </c>
      <c r="J1218" s="93" t="s">
        <v>56</v>
      </c>
      <c r="K1218" s="93" t="s">
        <v>568</v>
      </c>
      <c r="L1218" s="95">
        <v>37.299999999999997</v>
      </c>
      <c r="M1218" s="93">
        <f t="shared" si="37"/>
        <v>18.649999999999999</v>
      </c>
      <c r="N1218" s="96">
        <v>0</v>
      </c>
    </row>
    <row r="1219" spans="1:14" ht="13.5" thickBot="1" x14ac:dyDescent="0.25">
      <c r="A1219" s="83" t="str">
        <f t="shared" ref="A1219:A1282" si="38">CONCATENATE(H1219,E1219,J1219)</f>
        <v>DM-MILRESIDENTIALPACKR</v>
      </c>
      <c r="B1219" s="93" t="s">
        <v>814</v>
      </c>
      <c r="C1219" s="93" t="s">
        <v>368</v>
      </c>
      <c r="D1219" s="93" t="s">
        <v>358</v>
      </c>
      <c r="E1219" s="93" t="s">
        <v>358</v>
      </c>
      <c r="F1219" s="93" t="s">
        <v>1054</v>
      </c>
      <c r="G1219" s="93"/>
      <c r="H1219" s="93" t="s">
        <v>622</v>
      </c>
      <c r="I1219" s="94">
        <v>3011</v>
      </c>
      <c r="J1219" s="93" t="s">
        <v>56</v>
      </c>
      <c r="K1219" s="93" t="s">
        <v>568</v>
      </c>
      <c r="L1219" s="95">
        <v>13.3</v>
      </c>
      <c r="M1219" s="93">
        <f t="shared" ref="M1219:M1282" si="39">+IF(C1219="MONTHLY ARREARS",L1219,IF(C1219="ONCALL",L1219,(L1219/2)))</f>
        <v>6.65</v>
      </c>
      <c r="N1219" s="96">
        <v>0</v>
      </c>
    </row>
    <row r="1220" spans="1:14" ht="13.5" thickBot="1" x14ac:dyDescent="0.25">
      <c r="A1220" s="83" t="str">
        <f t="shared" si="38"/>
        <v>DM-SUMRESIDENTIALPACKR</v>
      </c>
      <c r="B1220" s="93" t="s">
        <v>814</v>
      </c>
      <c r="C1220" s="93" t="s">
        <v>368</v>
      </c>
      <c r="D1220" s="93" t="s">
        <v>358</v>
      </c>
      <c r="E1220" s="93" t="s">
        <v>358</v>
      </c>
      <c r="F1220" s="93" t="s">
        <v>1054</v>
      </c>
      <c r="G1220" s="93"/>
      <c r="H1220" s="93" t="s">
        <v>642</v>
      </c>
      <c r="I1220" s="94">
        <v>3011</v>
      </c>
      <c r="J1220" s="93" t="s">
        <v>56</v>
      </c>
      <c r="K1220" s="93" t="s">
        <v>568</v>
      </c>
      <c r="L1220" s="95">
        <v>24.86</v>
      </c>
      <c r="M1220" s="93">
        <f t="shared" si="39"/>
        <v>12.43</v>
      </c>
      <c r="N1220" s="96">
        <v>0</v>
      </c>
    </row>
    <row r="1221" spans="1:14" ht="13.5" thickBot="1" x14ac:dyDescent="0.25">
      <c r="A1221" s="83" t="str">
        <f t="shared" si="38"/>
        <v>M-EDGEWOODRESIDENTIALPACKR</v>
      </c>
      <c r="B1221" s="93" t="s">
        <v>814</v>
      </c>
      <c r="C1221" s="93" t="s">
        <v>368</v>
      </c>
      <c r="D1221" s="93" t="s">
        <v>358</v>
      </c>
      <c r="E1221" s="93" t="s">
        <v>358</v>
      </c>
      <c r="F1221" s="93" t="s">
        <v>1054</v>
      </c>
      <c r="G1221" s="93"/>
      <c r="H1221" s="93" t="s">
        <v>362</v>
      </c>
      <c r="I1221" s="94">
        <v>3011</v>
      </c>
      <c r="J1221" s="93" t="s">
        <v>56</v>
      </c>
      <c r="K1221" s="93" t="s">
        <v>568</v>
      </c>
      <c r="L1221" s="95">
        <v>10.78</v>
      </c>
      <c r="M1221" s="93">
        <f t="shared" si="39"/>
        <v>5.39</v>
      </c>
      <c r="N1221" s="96">
        <v>0</v>
      </c>
    </row>
    <row r="1222" spans="1:14" ht="13.5" thickBot="1" x14ac:dyDescent="0.25">
      <c r="A1222" s="83" t="str">
        <f t="shared" si="38"/>
        <v>M-FIFERESIDENTIALPACKR</v>
      </c>
      <c r="B1222" s="93" t="s">
        <v>814</v>
      </c>
      <c r="C1222" s="93" t="s">
        <v>368</v>
      </c>
      <c r="D1222" s="93" t="s">
        <v>358</v>
      </c>
      <c r="E1222" s="93" t="s">
        <v>358</v>
      </c>
      <c r="F1222" s="93" t="s">
        <v>1054</v>
      </c>
      <c r="G1222" s="93"/>
      <c r="H1222" s="93" t="s">
        <v>476</v>
      </c>
      <c r="I1222" s="94">
        <v>3011</v>
      </c>
      <c r="J1222" s="93" t="s">
        <v>56</v>
      </c>
      <c r="K1222" s="93" t="s">
        <v>568</v>
      </c>
      <c r="L1222" s="95">
        <v>10.78</v>
      </c>
      <c r="M1222" s="93">
        <f t="shared" si="39"/>
        <v>5.39</v>
      </c>
      <c r="N1222" s="96">
        <v>0</v>
      </c>
    </row>
    <row r="1223" spans="1:14" ht="13.5" thickBot="1" x14ac:dyDescent="0.25">
      <c r="A1223" s="83" t="str">
        <f t="shared" si="38"/>
        <v>MURREYSRESIDENTIALPACKR</v>
      </c>
      <c r="B1223" s="93" t="s">
        <v>814</v>
      </c>
      <c r="C1223" s="93" t="s">
        <v>368</v>
      </c>
      <c r="D1223" s="93" t="s">
        <v>358</v>
      </c>
      <c r="E1223" s="93" t="s">
        <v>358</v>
      </c>
      <c r="F1223" s="93" t="s">
        <v>1054</v>
      </c>
      <c r="G1223" s="93"/>
      <c r="H1223" s="93" t="s">
        <v>533</v>
      </c>
      <c r="I1223" s="94">
        <v>3011</v>
      </c>
      <c r="J1223" s="93" t="s">
        <v>56</v>
      </c>
      <c r="K1223" s="93" t="s">
        <v>568</v>
      </c>
      <c r="L1223" s="95">
        <v>10.78</v>
      </c>
      <c r="M1223" s="93">
        <f t="shared" si="39"/>
        <v>5.39</v>
      </c>
      <c r="N1223" s="96">
        <v>0</v>
      </c>
    </row>
    <row r="1224" spans="1:14" ht="13.5" thickBot="1" x14ac:dyDescent="0.25">
      <c r="A1224" s="83" t="str">
        <f t="shared" si="38"/>
        <v>RESIDENTIALPACKR-RECYADL</v>
      </c>
      <c r="B1224" s="93" t="s">
        <v>814</v>
      </c>
      <c r="C1224" s="93" t="s">
        <v>368</v>
      </c>
      <c r="D1224" s="93" t="s">
        <v>358</v>
      </c>
      <c r="E1224" s="93" t="s">
        <v>358</v>
      </c>
      <c r="F1224" s="93" t="s">
        <v>1054</v>
      </c>
      <c r="G1224" s="93"/>
      <c r="H1224" s="93"/>
      <c r="I1224" s="94">
        <v>3352</v>
      </c>
      <c r="J1224" s="93" t="s">
        <v>897</v>
      </c>
      <c r="K1224" s="93" t="s">
        <v>898</v>
      </c>
      <c r="L1224" s="95">
        <v>2.17</v>
      </c>
      <c r="M1224" s="93">
        <f t="shared" si="39"/>
        <v>1.085</v>
      </c>
      <c r="N1224" s="96">
        <v>0</v>
      </c>
    </row>
    <row r="1225" spans="1:14" ht="13.5" thickBot="1" x14ac:dyDescent="0.25">
      <c r="A1225" s="83" t="str">
        <f t="shared" si="38"/>
        <v>RESIDENTIALPACKR-RECYADL</v>
      </c>
      <c r="B1225" s="93" t="s">
        <v>814</v>
      </c>
      <c r="C1225" s="93" t="s">
        <v>368</v>
      </c>
      <c r="D1225" s="93" t="s">
        <v>358</v>
      </c>
      <c r="E1225" s="93" t="s">
        <v>358</v>
      </c>
      <c r="F1225" s="93" t="s">
        <v>1054</v>
      </c>
      <c r="G1225" s="93"/>
      <c r="H1225" s="93"/>
      <c r="I1225" s="94">
        <v>3352</v>
      </c>
      <c r="J1225" s="93" t="s">
        <v>897</v>
      </c>
      <c r="K1225" s="93" t="s">
        <v>898</v>
      </c>
      <c r="L1225" s="95">
        <v>2.17</v>
      </c>
      <c r="M1225" s="93">
        <f t="shared" si="39"/>
        <v>1.085</v>
      </c>
      <c r="N1225" s="96">
        <v>0</v>
      </c>
    </row>
    <row r="1226" spans="1:14" ht="13.5" thickBot="1" x14ac:dyDescent="0.25">
      <c r="A1226" s="83" t="str">
        <f t="shared" si="38"/>
        <v>M-EDGEWOODRESIDENTIALPACKR-RECYADL</v>
      </c>
      <c r="B1226" s="93" t="s">
        <v>814</v>
      </c>
      <c r="C1226" s="93" t="s">
        <v>368</v>
      </c>
      <c r="D1226" s="93" t="s">
        <v>358</v>
      </c>
      <c r="E1226" s="93" t="s">
        <v>358</v>
      </c>
      <c r="F1226" s="93" t="s">
        <v>1054</v>
      </c>
      <c r="G1226" s="93"/>
      <c r="H1226" s="93" t="s">
        <v>362</v>
      </c>
      <c r="I1226" s="94">
        <v>3352</v>
      </c>
      <c r="J1226" s="93" t="s">
        <v>897</v>
      </c>
      <c r="K1226" s="93" t="s">
        <v>898</v>
      </c>
      <c r="L1226" s="95">
        <v>2.34</v>
      </c>
      <c r="M1226" s="93">
        <f t="shared" si="39"/>
        <v>1.17</v>
      </c>
      <c r="N1226" s="96">
        <v>0</v>
      </c>
    </row>
    <row r="1227" spans="1:14" ht="13.5" thickBot="1" x14ac:dyDescent="0.25">
      <c r="A1227" s="83" t="str">
        <f t="shared" si="38"/>
        <v>M-FIFERESIDENTIALPACKR-RECYADL</v>
      </c>
      <c r="B1227" s="93" t="s">
        <v>814</v>
      </c>
      <c r="C1227" s="93" t="s">
        <v>368</v>
      </c>
      <c r="D1227" s="93" t="s">
        <v>358</v>
      </c>
      <c r="E1227" s="93" t="s">
        <v>358</v>
      </c>
      <c r="F1227" s="93" t="s">
        <v>1054</v>
      </c>
      <c r="G1227" s="93"/>
      <c r="H1227" s="93" t="s">
        <v>476</v>
      </c>
      <c r="I1227" s="94">
        <v>3352</v>
      </c>
      <c r="J1227" s="93" t="s">
        <v>897</v>
      </c>
      <c r="K1227" s="93" t="s">
        <v>898</v>
      </c>
      <c r="L1227" s="95">
        <v>2.34</v>
      </c>
      <c r="M1227" s="93">
        <f t="shared" si="39"/>
        <v>1.17</v>
      </c>
      <c r="N1227" s="96">
        <v>0</v>
      </c>
    </row>
    <row r="1228" spans="1:14" ht="13.5" thickBot="1" x14ac:dyDescent="0.25">
      <c r="A1228" s="83" t="str">
        <f t="shared" si="38"/>
        <v>MURREYSRESIDENTIALPACKR-RECYADL</v>
      </c>
      <c r="B1228" s="93" t="s">
        <v>814</v>
      </c>
      <c r="C1228" s="93" t="s">
        <v>368</v>
      </c>
      <c r="D1228" s="93" t="s">
        <v>358</v>
      </c>
      <c r="E1228" s="93" t="s">
        <v>358</v>
      </c>
      <c r="F1228" s="93" t="s">
        <v>1054</v>
      </c>
      <c r="G1228" s="93"/>
      <c r="H1228" s="93" t="s">
        <v>533</v>
      </c>
      <c r="I1228" s="94">
        <v>3352</v>
      </c>
      <c r="J1228" s="93" t="s">
        <v>897</v>
      </c>
      <c r="K1228" s="93" t="s">
        <v>898</v>
      </c>
      <c r="L1228" s="95">
        <v>2.34</v>
      </c>
      <c r="M1228" s="93">
        <f t="shared" si="39"/>
        <v>1.17</v>
      </c>
      <c r="N1228" s="96">
        <v>0</v>
      </c>
    </row>
    <row r="1229" spans="1:14" ht="13.5" thickBot="1" x14ac:dyDescent="0.25">
      <c r="A1229" s="83" t="str">
        <f t="shared" si="38"/>
        <v>RESIDENTIALPACKR-RECYCLE</v>
      </c>
      <c r="B1229" s="93" t="s">
        <v>814</v>
      </c>
      <c r="C1229" s="93" t="s">
        <v>368</v>
      </c>
      <c r="D1229" s="93" t="s">
        <v>358</v>
      </c>
      <c r="E1229" s="93" t="s">
        <v>358</v>
      </c>
      <c r="F1229" s="93" t="s">
        <v>1057</v>
      </c>
      <c r="G1229" s="93"/>
      <c r="H1229" s="93"/>
      <c r="I1229" s="94">
        <v>3349</v>
      </c>
      <c r="J1229" s="93" t="s">
        <v>66</v>
      </c>
      <c r="K1229" s="93" t="s">
        <v>569</v>
      </c>
      <c r="L1229" s="95">
        <v>15.75</v>
      </c>
      <c r="M1229" s="93">
        <f t="shared" si="39"/>
        <v>7.875</v>
      </c>
      <c r="N1229" s="96">
        <v>0</v>
      </c>
    </row>
    <row r="1230" spans="1:14" ht="13.5" thickBot="1" x14ac:dyDescent="0.25">
      <c r="A1230" s="83" t="str">
        <f t="shared" si="38"/>
        <v>M-EDGEWOODRESIDENTIALPACKR-RECYCLE</v>
      </c>
      <c r="B1230" s="93" t="s">
        <v>814</v>
      </c>
      <c r="C1230" s="93" t="s">
        <v>368</v>
      </c>
      <c r="D1230" s="93" t="s">
        <v>358</v>
      </c>
      <c r="E1230" s="93" t="s">
        <v>358</v>
      </c>
      <c r="F1230" s="93" t="s">
        <v>1057</v>
      </c>
      <c r="G1230" s="93"/>
      <c r="H1230" s="93" t="s">
        <v>362</v>
      </c>
      <c r="I1230" s="94">
        <v>3349</v>
      </c>
      <c r="J1230" s="93" t="s">
        <v>66</v>
      </c>
      <c r="K1230" s="93" t="s">
        <v>569</v>
      </c>
      <c r="L1230" s="95">
        <v>10.78</v>
      </c>
      <c r="M1230" s="93">
        <f t="shared" si="39"/>
        <v>5.39</v>
      </c>
      <c r="N1230" s="96">
        <v>0</v>
      </c>
    </row>
    <row r="1231" spans="1:14" ht="13.5" thickBot="1" x14ac:dyDescent="0.25">
      <c r="A1231" s="83" t="str">
        <f t="shared" si="38"/>
        <v>M-FIFERESIDENTIALPACKR-RECYCLE</v>
      </c>
      <c r="B1231" s="93" t="s">
        <v>814</v>
      </c>
      <c r="C1231" s="93" t="s">
        <v>368</v>
      </c>
      <c r="D1231" s="93" t="s">
        <v>358</v>
      </c>
      <c r="E1231" s="93" t="s">
        <v>358</v>
      </c>
      <c r="F1231" s="93" t="s">
        <v>1057</v>
      </c>
      <c r="G1231" s="93"/>
      <c r="H1231" s="93" t="s">
        <v>476</v>
      </c>
      <c r="I1231" s="94">
        <v>3349</v>
      </c>
      <c r="J1231" s="93" t="s">
        <v>66</v>
      </c>
      <c r="K1231" s="93" t="s">
        <v>569</v>
      </c>
      <c r="L1231" s="95">
        <v>10.78</v>
      </c>
      <c r="M1231" s="93">
        <f t="shared" si="39"/>
        <v>5.39</v>
      </c>
      <c r="N1231" s="96">
        <v>0</v>
      </c>
    </row>
    <row r="1232" spans="1:14" ht="13.5" thickBot="1" x14ac:dyDescent="0.25">
      <c r="A1232" s="83" t="str">
        <f t="shared" si="38"/>
        <v>MURREYSRESIDENTIALPACKR-RECYCLE</v>
      </c>
      <c r="B1232" s="93" t="s">
        <v>814</v>
      </c>
      <c r="C1232" s="93" t="s">
        <v>368</v>
      </c>
      <c r="D1232" s="93" t="s">
        <v>358</v>
      </c>
      <c r="E1232" s="93" t="s">
        <v>358</v>
      </c>
      <c r="F1232" s="93" t="s">
        <v>1057</v>
      </c>
      <c r="G1232" s="93"/>
      <c r="H1232" s="93" t="s">
        <v>533</v>
      </c>
      <c r="I1232" s="94">
        <v>3349</v>
      </c>
      <c r="J1232" s="93" t="s">
        <v>66</v>
      </c>
      <c r="K1232" s="93" t="s">
        <v>569</v>
      </c>
      <c r="L1232" s="95">
        <v>10.78</v>
      </c>
      <c r="M1232" s="93">
        <f t="shared" si="39"/>
        <v>5.39</v>
      </c>
      <c r="N1232" s="96">
        <v>0</v>
      </c>
    </row>
    <row r="1233" spans="1:14" ht="13.5" thickBot="1" x14ac:dyDescent="0.25">
      <c r="A1233" s="83" t="str">
        <f t="shared" si="38"/>
        <v>MURREYSRESIDENTIALPACKR-YARDAD</v>
      </c>
      <c r="B1233" s="93" t="s">
        <v>814</v>
      </c>
      <c r="C1233" s="93" t="s">
        <v>368</v>
      </c>
      <c r="D1233" s="93" t="s">
        <v>358</v>
      </c>
      <c r="E1233" s="93" t="s">
        <v>358</v>
      </c>
      <c r="F1233" s="93" t="s">
        <v>1054</v>
      </c>
      <c r="G1233" s="93"/>
      <c r="H1233" s="93" t="s">
        <v>533</v>
      </c>
      <c r="I1233" s="94">
        <v>3353</v>
      </c>
      <c r="J1233" s="93" t="s">
        <v>899</v>
      </c>
      <c r="K1233" s="93" t="s">
        <v>900</v>
      </c>
      <c r="L1233" s="95">
        <v>2.34</v>
      </c>
      <c r="M1233" s="93">
        <f t="shared" si="39"/>
        <v>1.17</v>
      </c>
      <c r="N1233" s="96">
        <v>0</v>
      </c>
    </row>
    <row r="1234" spans="1:14" ht="13.5" thickBot="1" x14ac:dyDescent="0.25">
      <c r="A1234" s="83" t="str">
        <f t="shared" si="38"/>
        <v>RESIDENTIALPACKR-YARDWASTE</v>
      </c>
      <c r="B1234" s="93" t="s">
        <v>814</v>
      </c>
      <c r="C1234" s="93" t="s">
        <v>368</v>
      </c>
      <c r="D1234" s="93" t="s">
        <v>358</v>
      </c>
      <c r="E1234" s="93" t="s">
        <v>358</v>
      </c>
      <c r="F1234" s="93" t="s">
        <v>1057</v>
      </c>
      <c r="G1234" s="93"/>
      <c r="H1234" s="93"/>
      <c r="I1234" s="94">
        <v>3350</v>
      </c>
      <c r="J1234" s="93" t="s">
        <v>75</v>
      </c>
      <c r="K1234" s="93" t="s">
        <v>597</v>
      </c>
      <c r="L1234" s="95">
        <v>15.75</v>
      </c>
      <c r="M1234" s="93">
        <f t="shared" si="39"/>
        <v>7.875</v>
      </c>
      <c r="N1234" s="96">
        <v>0</v>
      </c>
    </row>
    <row r="1235" spans="1:14" ht="26.25" thickBot="1" x14ac:dyDescent="0.25">
      <c r="A1235" s="83" t="str">
        <f t="shared" si="38"/>
        <v>M-EDGEWOODRESIDENTIALPACKR-YARDWASTE</v>
      </c>
      <c r="B1235" s="93" t="s">
        <v>814</v>
      </c>
      <c r="C1235" s="93" t="s">
        <v>368</v>
      </c>
      <c r="D1235" s="93" t="s">
        <v>358</v>
      </c>
      <c r="E1235" s="93" t="s">
        <v>358</v>
      </c>
      <c r="F1235" s="93" t="s">
        <v>1057</v>
      </c>
      <c r="G1235" s="93"/>
      <c r="H1235" s="93" t="s">
        <v>362</v>
      </c>
      <c r="I1235" s="94">
        <v>3350</v>
      </c>
      <c r="J1235" s="93" t="s">
        <v>75</v>
      </c>
      <c r="K1235" s="93" t="s">
        <v>597</v>
      </c>
      <c r="L1235" s="95">
        <v>10.78</v>
      </c>
      <c r="M1235" s="93">
        <f t="shared" si="39"/>
        <v>5.39</v>
      </c>
      <c r="N1235" s="96">
        <v>0</v>
      </c>
    </row>
    <row r="1236" spans="1:14" ht="13.5" thickBot="1" x14ac:dyDescent="0.25">
      <c r="A1236" s="83" t="str">
        <f t="shared" si="38"/>
        <v>M-FIFERESIDENTIALPACKR-YARDWASTE</v>
      </c>
      <c r="B1236" s="93" t="s">
        <v>814</v>
      </c>
      <c r="C1236" s="93" t="s">
        <v>368</v>
      </c>
      <c r="D1236" s="93" t="s">
        <v>358</v>
      </c>
      <c r="E1236" s="93" t="s">
        <v>358</v>
      </c>
      <c r="F1236" s="93" t="s">
        <v>1057</v>
      </c>
      <c r="G1236" s="93"/>
      <c r="H1236" s="93" t="s">
        <v>476</v>
      </c>
      <c r="I1236" s="94">
        <v>3350</v>
      </c>
      <c r="J1236" s="93" t="s">
        <v>75</v>
      </c>
      <c r="K1236" s="93" t="s">
        <v>597</v>
      </c>
      <c r="L1236" s="95">
        <v>10.78</v>
      </c>
      <c r="M1236" s="93">
        <f t="shared" si="39"/>
        <v>5.39</v>
      </c>
      <c r="N1236" s="96">
        <v>0</v>
      </c>
    </row>
    <row r="1237" spans="1:14" ht="13.5" thickBot="1" x14ac:dyDescent="0.25">
      <c r="A1237" s="83" t="str">
        <f t="shared" si="38"/>
        <v>MURREYSRESIDENTIALPACKR-YARDWASTE</v>
      </c>
      <c r="B1237" s="93" t="s">
        <v>814</v>
      </c>
      <c r="C1237" s="93" t="s">
        <v>368</v>
      </c>
      <c r="D1237" s="93" t="s">
        <v>358</v>
      </c>
      <c r="E1237" s="93" t="s">
        <v>358</v>
      </c>
      <c r="F1237" s="93" t="s">
        <v>1057</v>
      </c>
      <c r="G1237" s="93"/>
      <c r="H1237" s="93" t="s">
        <v>533</v>
      </c>
      <c r="I1237" s="94">
        <v>3350</v>
      </c>
      <c r="J1237" s="93" t="s">
        <v>75</v>
      </c>
      <c r="K1237" s="93" t="s">
        <v>597</v>
      </c>
      <c r="L1237" s="95">
        <v>10.78</v>
      </c>
      <c r="M1237" s="93">
        <f t="shared" si="39"/>
        <v>5.39</v>
      </c>
      <c r="N1237" s="96">
        <v>0</v>
      </c>
    </row>
    <row r="1238" spans="1:14" ht="13.5" thickBot="1" x14ac:dyDescent="0.25">
      <c r="A1238" s="83" t="str">
        <f t="shared" si="38"/>
        <v>RESIDENTIALPACKSNR</v>
      </c>
      <c r="B1238" s="93" t="s">
        <v>814</v>
      </c>
      <c r="C1238" s="93" t="s">
        <v>364</v>
      </c>
      <c r="D1238" s="93" t="s">
        <v>358</v>
      </c>
      <c r="E1238" s="93" t="s">
        <v>358</v>
      </c>
      <c r="F1238" s="93"/>
      <c r="G1238" s="93"/>
      <c r="H1238" s="93"/>
      <c r="I1238" s="94">
        <v>3293</v>
      </c>
      <c r="J1238" s="93" t="s">
        <v>57</v>
      </c>
      <c r="K1238" s="93" t="s">
        <v>736</v>
      </c>
      <c r="L1238" s="95"/>
      <c r="M1238" s="93">
        <f t="shared" si="39"/>
        <v>0</v>
      </c>
      <c r="N1238" s="96">
        <v>0</v>
      </c>
    </row>
    <row r="1239" spans="1:14" ht="13.5" thickBot="1" x14ac:dyDescent="0.25">
      <c r="A1239" s="83" t="str">
        <f t="shared" si="38"/>
        <v>PAYMENTSPAY</v>
      </c>
      <c r="B1239" s="93" t="s">
        <v>814</v>
      </c>
      <c r="C1239" s="93" t="s">
        <v>754</v>
      </c>
      <c r="D1239" s="93" t="s">
        <v>414</v>
      </c>
      <c r="E1239" s="93" t="s">
        <v>414</v>
      </c>
      <c r="F1239" s="93"/>
      <c r="G1239" s="93"/>
      <c r="H1239" s="93"/>
      <c r="I1239" s="94">
        <v>40</v>
      </c>
      <c r="J1239" s="93" t="s">
        <v>417</v>
      </c>
      <c r="K1239" s="93" t="s">
        <v>418</v>
      </c>
      <c r="L1239" s="95"/>
      <c r="M1239" s="93">
        <f t="shared" si="39"/>
        <v>0</v>
      </c>
      <c r="N1239" s="96">
        <v>0</v>
      </c>
    </row>
    <row r="1240" spans="1:14" ht="13.5" thickBot="1" x14ac:dyDescent="0.25">
      <c r="A1240" s="83" t="str">
        <f t="shared" si="38"/>
        <v>PAYMENTSPAY EFT</v>
      </c>
      <c r="B1240" s="93" t="s">
        <v>814</v>
      </c>
      <c r="C1240" s="93" t="s">
        <v>754</v>
      </c>
      <c r="D1240" s="93" t="s">
        <v>414</v>
      </c>
      <c r="E1240" s="93" t="s">
        <v>414</v>
      </c>
      <c r="F1240" s="93"/>
      <c r="G1240" s="93"/>
      <c r="H1240" s="93"/>
      <c r="I1240" s="94">
        <v>46</v>
      </c>
      <c r="J1240" s="93" t="s">
        <v>1117</v>
      </c>
      <c r="K1240" s="93" t="s">
        <v>1118</v>
      </c>
      <c r="L1240" s="95"/>
      <c r="M1240" s="93">
        <f t="shared" si="39"/>
        <v>0</v>
      </c>
      <c r="N1240" s="96">
        <v>0</v>
      </c>
    </row>
    <row r="1241" spans="1:14" ht="13.5" thickBot="1" x14ac:dyDescent="0.25">
      <c r="A1241" s="83" t="str">
        <f t="shared" si="38"/>
        <v>PAYMENTSPAY IC</v>
      </c>
      <c r="B1241" s="93" t="s">
        <v>814</v>
      </c>
      <c r="C1241" s="93" t="s">
        <v>754</v>
      </c>
      <c r="D1241" s="93" t="s">
        <v>414</v>
      </c>
      <c r="E1241" s="93" t="s">
        <v>414</v>
      </c>
      <c r="F1241" s="93"/>
      <c r="G1241" s="93"/>
      <c r="H1241" s="93"/>
      <c r="I1241" s="94">
        <v>3087</v>
      </c>
      <c r="J1241" s="93" t="s">
        <v>1119</v>
      </c>
      <c r="K1241" s="93" t="s">
        <v>1120</v>
      </c>
      <c r="L1241" s="95"/>
      <c r="M1241" s="93">
        <f t="shared" si="39"/>
        <v>0</v>
      </c>
      <c r="N1241" s="96">
        <v>0</v>
      </c>
    </row>
    <row r="1242" spans="1:14" ht="13.5" thickBot="1" x14ac:dyDescent="0.25">
      <c r="A1242" s="83" t="str">
        <f t="shared" si="38"/>
        <v>PAYMENTSPAY ICT</v>
      </c>
      <c r="B1242" s="93" t="s">
        <v>814</v>
      </c>
      <c r="C1242" s="93" t="s">
        <v>754</v>
      </c>
      <c r="D1242" s="93" t="s">
        <v>414</v>
      </c>
      <c r="E1242" s="93" t="s">
        <v>414</v>
      </c>
      <c r="F1242" s="93"/>
      <c r="G1242" s="93"/>
      <c r="H1242" s="93"/>
      <c r="I1242" s="94">
        <v>3088</v>
      </c>
      <c r="J1242" s="93" t="s">
        <v>560</v>
      </c>
      <c r="K1242" s="93" t="s">
        <v>561</v>
      </c>
      <c r="L1242" s="95"/>
      <c r="M1242" s="93">
        <f t="shared" si="39"/>
        <v>0</v>
      </c>
      <c r="N1242" s="96">
        <v>0</v>
      </c>
    </row>
    <row r="1243" spans="1:14" ht="13.5" thickBot="1" x14ac:dyDescent="0.25">
      <c r="A1243" s="83" t="str">
        <f t="shared" si="38"/>
        <v>PAYMENTSPAY PC</v>
      </c>
      <c r="B1243" s="93" t="s">
        <v>814</v>
      </c>
      <c r="C1243" s="93" t="s">
        <v>754</v>
      </c>
      <c r="D1243" s="93" t="s">
        <v>414</v>
      </c>
      <c r="E1243" s="93" t="s">
        <v>414</v>
      </c>
      <c r="F1243" s="93"/>
      <c r="G1243" s="93"/>
      <c r="H1243" s="93"/>
      <c r="I1243" s="94">
        <v>2251</v>
      </c>
      <c r="J1243" s="93" t="s">
        <v>1121</v>
      </c>
      <c r="K1243" s="93" t="s">
        <v>1122</v>
      </c>
      <c r="L1243" s="95"/>
      <c r="M1243" s="93">
        <f t="shared" si="39"/>
        <v>0</v>
      </c>
      <c r="N1243" s="96">
        <v>0</v>
      </c>
    </row>
    <row r="1244" spans="1:14" ht="13.5" thickBot="1" x14ac:dyDescent="0.25">
      <c r="A1244" s="83" t="str">
        <f t="shared" si="38"/>
        <v>PAYMENTSPAY-ACQ</v>
      </c>
      <c r="B1244" s="93" t="s">
        <v>814</v>
      </c>
      <c r="C1244" s="93" t="s">
        <v>754</v>
      </c>
      <c r="D1244" s="93" t="s">
        <v>414</v>
      </c>
      <c r="E1244" s="93" t="s">
        <v>414</v>
      </c>
      <c r="F1244" s="93" t="s">
        <v>1054</v>
      </c>
      <c r="G1244" s="93"/>
      <c r="H1244" s="93"/>
      <c r="I1244" s="94">
        <v>14635</v>
      </c>
      <c r="J1244" s="93" t="s">
        <v>1123</v>
      </c>
      <c r="K1244" s="93" t="s">
        <v>1124</v>
      </c>
      <c r="L1244" s="95"/>
      <c r="M1244" s="93">
        <f t="shared" si="39"/>
        <v>0</v>
      </c>
      <c r="N1244" s="96">
        <v>0</v>
      </c>
    </row>
    <row r="1245" spans="1:14" ht="13.5" thickBot="1" x14ac:dyDescent="0.25">
      <c r="A1245" s="83" t="str">
        <f t="shared" si="38"/>
        <v>PAYMENTSPAY-CFREE</v>
      </c>
      <c r="B1245" s="93" t="s">
        <v>814</v>
      </c>
      <c r="C1245" s="93" t="s">
        <v>754</v>
      </c>
      <c r="D1245" s="93" t="s">
        <v>414</v>
      </c>
      <c r="E1245" s="93" t="s">
        <v>414</v>
      </c>
      <c r="F1245" s="93" t="s">
        <v>1054</v>
      </c>
      <c r="G1245" s="93"/>
      <c r="H1245" s="93"/>
      <c r="I1245" s="94">
        <v>3324</v>
      </c>
      <c r="J1245" s="93" t="s">
        <v>419</v>
      </c>
      <c r="K1245" s="93" t="s">
        <v>420</v>
      </c>
      <c r="L1245" s="95"/>
      <c r="M1245" s="93">
        <f t="shared" si="39"/>
        <v>0</v>
      </c>
      <c r="N1245" s="96">
        <v>0</v>
      </c>
    </row>
    <row r="1246" spans="1:14" ht="13.5" thickBot="1" x14ac:dyDescent="0.25">
      <c r="A1246" s="83" t="str">
        <f t="shared" si="38"/>
        <v>PAYMENTSPAY-KOL</v>
      </c>
      <c r="B1246" s="93" t="s">
        <v>814</v>
      </c>
      <c r="C1246" s="93" t="s">
        <v>754</v>
      </c>
      <c r="D1246" s="93" t="s">
        <v>414</v>
      </c>
      <c r="E1246" s="93" t="s">
        <v>414</v>
      </c>
      <c r="F1246" s="93" t="s">
        <v>1054</v>
      </c>
      <c r="G1246" s="93"/>
      <c r="H1246" s="93"/>
      <c r="I1246" s="94">
        <v>3320</v>
      </c>
      <c r="J1246" s="93" t="s">
        <v>421</v>
      </c>
      <c r="K1246" s="93" t="s">
        <v>422</v>
      </c>
      <c r="L1246" s="95"/>
      <c r="M1246" s="93">
        <f t="shared" si="39"/>
        <v>0</v>
      </c>
      <c r="N1246" s="96">
        <v>0</v>
      </c>
    </row>
    <row r="1247" spans="1:14" ht="13.5" thickBot="1" x14ac:dyDescent="0.25">
      <c r="A1247" s="83" t="str">
        <f t="shared" si="38"/>
        <v>PAYMENTSPAY-NATL</v>
      </c>
      <c r="B1247" s="93" t="s">
        <v>814</v>
      </c>
      <c r="C1247" s="93" t="s">
        <v>754</v>
      </c>
      <c r="D1247" s="93" t="s">
        <v>414</v>
      </c>
      <c r="E1247" s="93" t="s">
        <v>414</v>
      </c>
      <c r="F1247" s="93" t="s">
        <v>1054</v>
      </c>
      <c r="G1247" s="93"/>
      <c r="H1247" s="93"/>
      <c r="I1247" s="94">
        <v>16596</v>
      </c>
      <c r="J1247" s="93" t="s">
        <v>505</v>
      </c>
      <c r="K1247" s="93" t="s">
        <v>506</v>
      </c>
      <c r="L1247" s="95"/>
      <c r="M1247" s="93">
        <f t="shared" si="39"/>
        <v>0</v>
      </c>
      <c r="N1247" s="96">
        <v>0</v>
      </c>
    </row>
    <row r="1248" spans="1:14" ht="13.5" thickBot="1" x14ac:dyDescent="0.25">
      <c r="A1248" s="83" t="str">
        <f t="shared" si="38"/>
        <v>PAYMENTSPAY-OAK</v>
      </c>
      <c r="B1248" s="93" t="s">
        <v>814</v>
      </c>
      <c r="C1248" s="93" t="s">
        <v>754</v>
      </c>
      <c r="D1248" s="93" t="s">
        <v>414</v>
      </c>
      <c r="E1248" s="93" t="s">
        <v>414</v>
      </c>
      <c r="F1248" s="93" t="s">
        <v>1054</v>
      </c>
      <c r="G1248" s="93"/>
      <c r="H1248" s="93"/>
      <c r="I1248" s="94">
        <v>14634</v>
      </c>
      <c r="J1248" s="93" t="s">
        <v>434</v>
      </c>
      <c r="K1248" s="93" t="s">
        <v>435</v>
      </c>
      <c r="L1248" s="95"/>
      <c r="M1248" s="93">
        <f t="shared" si="39"/>
        <v>0</v>
      </c>
      <c r="N1248" s="96">
        <v>0</v>
      </c>
    </row>
    <row r="1249" spans="1:14" ht="13.5" thickBot="1" x14ac:dyDescent="0.25">
      <c r="A1249" s="83" t="str">
        <f t="shared" si="38"/>
        <v>PAYMENTSPAY-ORCC</v>
      </c>
      <c r="B1249" s="93" t="s">
        <v>814</v>
      </c>
      <c r="C1249" s="93" t="s">
        <v>754</v>
      </c>
      <c r="D1249" s="93" t="s">
        <v>414</v>
      </c>
      <c r="E1249" s="93" t="s">
        <v>414</v>
      </c>
      <c r="F1249" s="93" t="s">
        <v>1054</v>
      </c>
      <c r="G1249" s="93"/>
      <c r="H1249" s="93"/>
      <c r="I1249" s="94">
        <v>14087</v>
      </c>
      <c r="J1249" s="93" t="s">
        <v>423</v>
      </c>
      <c r="K1249" s="93" t="s">
        <v>424</v>
      </c>
      <c r="L1249" s="95"/>
      <c r="M1249" s="93">
        <f t="shared" si="39"/>
        <v>0</v>
      </c>
      <c r="N1249" s="96">
        <v>0</v>
      </c>
    </row>
    <row r="1250" spans="1:14" ht="13.5" thickBot="1" x14ac:dyDescent="0.25">
      <c r="A1250" s="83" t="str">
        <f t="shared" si="38"/>
        <v>PAYMENTSPAY-RPPS</v>
      </c>
      <c r="B1250" s="93" t="s">
        <v>814</v>
      </c>
      <c r="C1250" s="93" t="s">
        <v>754</v>
      </c>
      <c r="D1250" s="93" t="s">
        <v>414</v>
      </c>
      <c r="E1250" s="93" t="s">
        <v>414</v>
      </c>
      <c r="F1250" s="93" t="s">
        <v>1054</v>
      </c>
      <c r="G1250" s="93"/>
      <c r="H1250" s="93"/>
      <c r="I1250" s="94">
        <v>14088</v>
      </c>
      <c r="J1250" s="93" t="s">
        <v>425</v>
      </c>
      <c r="K1250" s="93" t="s">
        <v>426</v>
      </c>
      <c r="L1250" s="95"/>
      <c r="M1250" s="93">
        <f t="shared" si="39"/>
        <v>0</v>
      </c>
      <c r="N1250" s="96">
        <v>0</v>
      </c>
    </row>
    <row r="1251" spans="1:14" ht="13.5" thickBot="1" x14ac:dyDescent="0.25">
      <c r="A1251" s="83" t="str">
        <f t="shared" si="38"/>
        <v>PAYMENTSPAYAC</v>
      </c>
      <c r="B1251" s="93" t="s">
        <v>814</v>
      </c>
      <c r="C1251" s="93" t="s">
        <v>754</v>
      </c>
      <c r="D1251" s="93" t="s">
        <v>414</v>
      </c>
      <c r="E1251" s="93" t="s">
        <v>414</v>
      </c>
      <c r="F1251" s="93"/>
      <c r="G1251" s="93"/>
      <c r="H1251" s="93"/>
      <c r="I1251" s="94">
        <v>3091</v>
      </c>
      <c r="J1251" s="93" t="s">
        <v>1125</v>
      </c>
      <c r="K1251" s="93" t="s">
        <v>1126</v>
      </c>
      <c r="L1251" s="95"/>
      <c r="M1251" s="93">
        <f t="shared" si="39"/>
        <v>0</v>
      </c>
      <c r="N1251" s="96">
        <v>0</v>
      </c>
    </row>
    <row r="1252" spans="1:14" ht="13.5" thickBot="1" x14ac:dyDescent="0.25">
      <c r="A1252" s="83" t="str">
        <f t="shared" si="38"/>
        <v>PAYMENTSPAYAD</v>
      </c>
      <c r="B1252" s="93" t="s">
        <v>814</v>
      </c>
      <c r="C1252" s="93" t="s">
        <v>754</v>
      </c>
      <c r="D1252" s="93" t="s">
        <v>414</v>
      </c>
      <c r="E1252" s="93" t="s">
        <v>414</v>
      </c>
      <c r="F1252" s="93"/>
      <c r="G1252" s="93"/>
      <c r="H1252" s="93"/>
      <c r="I1252" s="94">
        <v>3090</v>
      </c>
      <c r="J1252" s="93" t="s">
        <v>1127</v>
      </c>
      <c r="K1252" s="93" t="s">
        <v>1126</v>
      </c>
      <c r="L1252" s="95"/>
      <c r="M1252" s="93">
        <f t="shared" si="39"/>
        <v>0</v>
      </c>
      <c r="N1252" s="96">
        <v>0</v>
      </c>
    </row>
    <row r="1253" spans="1:14" ht="13.5" thickBot="1" x14ac:dyDescent="0.25">
      <c r="A1253" s="83" t="str">
        <f t="shared" si="38"/>
        <v>PAYMENTSPAYICTD</v>
      </c>
      <c r="B1253" s="93" t="s">
        <v>814</v>
      </c>
      <c r="C1253" s="93" t="s">
        <v>754</v>
      </c>
      <c r="D1253" s="93" t="s">
        <v>414</v>
      </c>
      <c r="E1253" s="93" t="s">
        <v>414</v>
      </c>
      <c r="F1253" s="93"/>
      <c r="G1253" s="93"/>
      <c r="H1253" s="93"/>
      <c r="I1253" s="94">
        <v>3205</v>
      </c>
      <c r="J1253" s="93" t="s">
        <v>1128</v>
      </c>
      <c r="K1253" s="93" t="s">
        <v>1129</v>
      </c>
      <c r="L1253" s="95"/>
      <c r="M1253" s="93">
        <f t="shared" si="39"/>
        <v>0</v>
      </c>
      <c r="N1253" s="96">
        <v>0</v>
      </c>
    </row>
    <row r="1254" spans="1:14" ht="13.5" thickBot="1" x14ac:dyDescent="0.25">
      <c r="A1254" s="83" t="str">
        <f t="shared" si="38"/>
        <v>PAYMENTSPAYL</v>
      </c>
      <c r="B1254" s="93" t="s">
        <v>814</v>
      </c>
      <c r="C1254" s="93" t="s">
        <v>754</v>
      </c>
      <c r="D1254" s="93" t="s">
        <v>414</v>
      </c>
      <c r="E1254" s="93" t="s">
        <v>414</v>
      </c>
      <c r="F1254" s="93"/>
      <c r="G1254" s="93"/>
      <c r="H1254" s="93"/>
      <c r="I1254" s="94">
        <v>41</v>
      </c>
      <c r="J1254" s="93" t="s">
        <v>427</v>
      </c>
      <c r="K1254" s="93" t="s">
        <v>418</v>
      </c>
      <c r="L1254" s="95"/>
      <c r="M1254" s="93">
        <f t="shared" si="39"/>
        <v>0</v>
      </c>
      <c r="N1254" s="96">
        <v>0</v>
      </c>
    </row>
    <row r="1255" spans="1:14" ht="13.5" thickBot="1" x14ac:dyDescent="0.25">
      <c r="A1255" s="83" t="str">
        <f t="shared" si="38"/>
        <v>PAYMENTSPAYMANC</v>
      </c>
      <c r="B1255" s="93" t="s">
        <v>814</v>
      </c>
      <c r="C1255" s="93" t="s">
        <v>754</v>
      </c>
      <c r="D1255" s="93" t="s">
        <v>414</v>
      </c>
      <c r="E1255" s="93" t="s">
        <v>414</v>
      </c>
      <c r="F1255" s="93"/>
      <c r="G1255" s="93"/>
      <c r="H1255" s="93"/>
      <c r="I1255" s="94">
        <v>55556</v>
      </c>
      <c r="J1255" s="93" t="s">
        <v>1154</v>
      </c>
      <c r="K1255" s="93" t="s">
        <v>418</v>
      </c>
      <c r="L1255" s="95"/>
      <c r="M1255" s="93">
        <f t="shared" si="39"/>
        <v>0</v>
      </c>
      <c r="N1255" s="96">
        <v>0</v>
      </c>
    </row>
    <row r="1256" spans="1:14" ht="13.5" thickBot="1" x14ac:dyDescent="0.25">
      <c r="A1256" s="83" t="str">
        <f t="shared" si="38"/>
        <v>PAYMENTSPAYMET</v>
      </c>
      <c r="B1256" s="93" t="s">
        <v>814</v>
      </c>
      <c r="C1256" s="93" t="s">
        <v>754</v>
      </c>
      <c r="D1256" s="93" t="s">
        <v>414</v>
      </c>
      <c r="E1256" s="93" t="s">
        <v>414</v>
      </c>
      <c r="F1256" s="93"/>
      <c r="G1256" s="93"/>
      <c r="H1256" s="93"/>
      <c r="I1256" s="94">
        <v>3329</v>
      </c>
      <c r="J1256" s="93" t="s">
        <v>428</v>
      </c>
      <c r="K1256" s="93" t="s">
        <v>429</v>
      </c>
      <c r="L1256" s="95"/>
      <c r="M1256" s="93">
        <f t="shared" si="39"/>
        <v>0</v>
      </c>
      <c r="N1256" s="96">
        <v>0</v>
      </c>
    </row>
    <row r="1257" spans="1:14" ht="13.5" thickBot="1" x14ac:dyDescent="0.25">
      <c r="A1257" s="83" t="str">
        <f t="shared" si="38"/>
        <v>PAYMENTSPAYPNCL</v>
      </c>
      <c r="B1257" s="93" t="s">
        <v>814</v>
      </c>
      <c r="C1257" s="93" t="s">
        <v>754</v>
      </c>
      <c r="D1257" s="93" t="s">
        <v>414</v>
      </c>
      <c r="E1257" s="93" t="s">
        <v>414</v>
      </c>
      <c r="F1257" s="93"/>
      <c r="G1257" s="93"/>
      <c r="H1257" s="93"/>
      <c r="I1257" s="94">
        <v>55555</v>
      </c>
      <c r="J1257" s="93" t="s">
        <v>1155</v>
      </c>
      <c r="K1257" s="93" t="s">
        <v>418</v>
      </c>
      <c r="L1257" s="95"/>
      <c r="M1257" s="93">
        <f t="shared" si="39"/>
        <v>0</v>
      </c>
      <c r="N1257" s="96">
        <v>0</v>
      </c>
    </row>
    <row r="1258" spans="1:14" ht="13.5" thickBot="1" x14ac:dyDescent="0.25">
      <c r="A1258" s="83" t="str">
        <f t="shared" si="38"/>
        <v>PAYMENTSPAYUSBL</v>
      </c>
      <c r="B1258" s="93" t="s">
        <v>814</v>
      </c>
      <c r="C1258" s="93" t="s">
        <v>754</v>
      </c>
      <c r="D1258" s="93" t="s">
        <v>414</v>
      </c>
      <c r="E1258" s="93" t="s">
        <v>414</v>
      </c>
      <c r="F1258" s="93" t="s">
        <v>1054</v>
      </c>
      <c r="G1258" s="93"/>
      <c r="H1258" s="93"/>
      <c r="I1258" s="94">
        <v>31339</v>
      </c>
      <c r="J1258" s="93" t="s">
        <v>1043</v>
      </c>
      <c r="K1258" s="93" t="s">
        <v>506</v>
      </c>
      <c r="L1258" s="95"/>
      <c r="M1258" s="93">
        <f t="shared" si="39"/>
        <v>0</v>
      </c>
      <c r="N1258" s="96">
        <v>0</v>
      </c>
    </row>
    <row r="1259" spans="1:14" ht="13.5" thickBot="1" x14ac:dyDescent="0.25">
      <c r="A1259" s="83" t="str">
        <f t="shared" si="38"/>
        <v>ACCOUNTINGPO</v>
      </c>
      <c r="B1259" s="93" t="s">
        <v>814</v>
      </c>
      <c r="C1259" s="93" t="s">
        <v>371</v>
      </c>
      <c r="D1259" s="93" t="s">
        <v>363</v>
      </c>
      <c r="E1259" s="93" t="s">
        <v>1034</v>
      </c>
      <c r="F1259" s="93"/>
      <c r="G1259" s="93"/>
      <c r="H1259" s="93"/>
      <c r="I1259" s="94">
        <v>3276</v>
      </c>
      <c r="J1259" s="93" t="s">
        <v>372</v>
      </c>
      <c r="K1259" s="93" t="s">
        <v>373</v>
      </c>
      <c r="L1259" s="95"/>
      <c r="M1259" s="93">
        <f t="shared" si="39"/>
        <v>0</v>
      </c>
      <c r="N1259" s="96">
        <v>0</v>
      </c>
    </row>
    <row r="1260" spans="1:14" ht="13.5" thickBot="1" x14ac:dyDescent="0.25">
      <c r="A1260" s="83" t="str">
        <f t="shared" si="38"/>
        <v>STORAGEPSDLV</v>
      </c>
      <c r="B1260" s="93" t="s">
        <v>814</v>
      </c>
      <c r="C1260" s="93" t="s">
        <v>754</v>
      </c>
      <c r="D1260" s="93" t="s">
        <v>644</v>
      </c>
      <c r="E1260" s="93" t="s">
        <v>644</v>
      </c>
      <c r="F1260" s="93"/>
      <c r="G1260" s="93"/>
      <c r="H1260" s="93"/>
      <c r="I1260" s="94">
        <v>3179</v>
      </c>
      <c r="J1260" s="93" t="s">
        <v>645</v>
      </c>
      <c r="K1260" s="93" t="s">
        <v>646</v>
      </c>
      <c r="L1260" s="95"/>
      <c r="M1260" s="93">
        <f t="shared" si="39"/>
        <v>0</v>
      </c>
      <c r="N1260" s="96">
        <v>0</v>
      </c>
    </row>
    <row r="1261" spans="1:14" ht="13.5" thickBot="1" x14ac:dyDescent="0.25">
      <c r="A1261" s="83" t="str">
        <f t="shared" si="38"/>
        <v>STORAGEPSLCK</v>
      </c>
      <c r="B1261" s="93" t="s">
        <v>814</v>
      </c>
      <c r="C1261" s="93" t="s">
        <v>754</v>
      </c>
      <c r="D1261" s="93" t="s">
        <v>644</v>
      </c>
      <c r="E1261" s="93" t="s">
        <v>644</v>
      </c>
      <c r="F1261" s="93"/>
      <c r="G1261" s="93"/>
      <c r="H1261" s="93"/>
      <c r="I1261" s="94">
        <v>3183</v>
      </c>
      <c r="J1261" s="93" t="s">
        <v>765</v>
      </c>
      <c r="K1261" s="93" t="s">
        <v>766</v>
      </c>
      <c r="L1261" s="95"/>
      <c r="M1261" s="93">
        <f t="shared" si="39"/>
        <v>0</v>
      </c>
      <c r="N1261" s="96">
        <v>0</v>
      </c>
    </row>
    <row r="1262" spans="1:14" ht="13.5" thickBot="1" x14ac:dyDescent="0.25">
      <c r="A1262" s="83" t="str">
        <f t="shared" si="38"/>
        <v>STORAGEPSMOV</v>
      </c>
      <c r="B1262" s="93" t="s">
        <v>814</v>
      </c>
      <c r="C1262" s="93" t="s">
        <v>754</v>
      </c>
      <c r="D1262" s="93" t="s">
        <v>644</v>
      </c>
      <c r="E1262" s="93" t="s">
        <v>644</v>
      </c>
      <c r="F1262" s="93"/>
      <c r="G1262" s="93"/>
      <c r="H1262" s="93"/>
      <c r="I1262" s="94">
        <v>3180</v>
      </c>
      <c r="J1262" s="93" t="s">
        <v>653</v>
      </c>
      <c r="K1262" s="93" t="s">
        <v>654</v>
      </c>
      <c r="L1262" s="95"/>
      <c r="M1262" s="93">
        <f t="shared" si="39"/>
        <v>0</v>
      </c>
      <c r="N1262" s="96">
        <v>0</v>
      </c>
    </row>
    <row r="1263" spans="1:14" ht="13.5" thickBot="1" x14ac:dyDescent="0.25">
      <c r="A1263" s="83" t="str">
        <f t="shared" si="38"/>
        <v>APSSTORAGEPSRENT12</v>
      </c>
      <c r="B1263" s="93" t="s">
        <v>814</v>
      </c>
      <c r="C1263" s="93" t="s">
        <v>371</v>
      </c>
      <c r="D1263" s="93" t="s">
        <v>644</v>
      </c>
      <c r="E1263" s="93" t="s">
        <v>644</v>
      </c>
      <c r="F1263" s="93" t="s">
        <v>1054</v>
      </c>
      <c r="G1263" s="93"/>
      <c r="H1263" s="93" t="s">
        <v>643</v>
      </c>
      <c r="I1263" s="94">
        <v>3176</v>
      </c>
      <c r="J1263" s="93" t="s">
        <v>647</v>
      </c>
      <c r="K1263" s="93" t="s">
        <v>648</v>
      </c>
      <c r="L1263" s="95">
        <v>97</v>
      </c>
      <c r="M1263" s="93">
        <f t="shared" si="39"/>
        <v>97</v>
      </c>
      <c r="N1263" s="96">
        <v>0</v>
      </c>
    </row>
    <row r="1264" spans="1:14" ht="13.5" thickBot="1" x14ac:dyDescent="0.25">
      <c r="A1264" s="83" t="str">
        <f t="shared" si="38"/>
        <v>APSSTORAGEPSRENT22</v>
      </c>
      <c r="B1264" s="93" t="s">
        <v>814</v>
      </c>
      <c r="C1264" s="93" t="s">
        <v>371</v>
      </c>
      <c r="D1264" s="93" t="s">
        <v>644</v>
      </c>
      <c r="E1264" s="93" t="s">
        <v>644</v>
      </c>
      <c r="F1264" s="93" t="s">
        <v>1054</v>
      </c>
      <c r="G1264" s="93"/>
      <c r="H1264" s="93" t="s">
        <v>643</v>
      </c>
      <c r="I1264" s="94">
        <v>3177</v>
      </c>
      <c r="J1264" s="93" t="s">
        <v>649</v>
      </c>
      <c r="K1264" s="93" t="s">
        <v>650</v>
      </c>
      <c r="L1264" s="95">
        <v>128</v>
      </c>
      <c r="M1264" s="93">
        <f t="shared" si="39"/>
        <v>128</v>
      </c>
      <c r="N1264" s="96">
        <v>0</v>
      </c>
    </row>
    <row r="1265" spans="1:14" ht="13.5" thickBot="1" x14ac:dyDescent="0.25">
      <c r="A1265" s="83" t="str">
        <f t="shared" si="38"/>
        <v>APSSTORAGEPSRENT26</v>
      </c>
      <c r="B1265" s="93" t="s">
        <v>814</v>
      </c>
      <c r="C1265" s="93" t="s">
        <v>371</v>
      </c>
      <c r="D1265" s="93" t="s">
        <v>644</v>
      </c>
      <c r="E1265" s="93" t="s">
        <v>644</v>
      </c>
      <c r="F1265" s="93" t="s">
        <v>1054</v>
      </c>
      <c r="G1265" s="93"/>
      <c r="H1265" s="93" t="s">
        <v>643</v>
      </c>
      <c r="I1265" s="94">
        <v>3178</v>
      </c>
      <c r="J1265" s="93" t="s">
        <v>651</v>
      </c>
      <c r="K1265" s="93" t="s">
        <v>652</v>
      </c>
      <c r="L1265" s="95">
        <v>139</v>
      </c>
      <c r="M1265" s="93">
        <f t="shared" si="39"/>
        <v>139</v>
      </c>
      <c r="N1265" s="96">
        <v>0</v>
      </c>
    </row>
    <row r="1266" spans="1:14" ht="13.5" thickBot="1" x14ac:dyDescent="0.25">
      <c r="A1266" s="83" t="str">
        <f t="shared" si="38"/>
        <v>STORAGEPSRPR</v>
      </c>
      <c r="B1266" s="93" t="s">
        <v>814</v>
      </c>
      <c r="C1266" s="93" t="s">
        <v>754</v>
      </c>
      <c r="D1266" s="93" t="s">
        <v>644</v>
      </c>
      <c r="E1266" s="93" t="s">
        <v>644</v>
      </c>
      <c r="F1266" s="93"/>
      <c r="G1266" s="93"/>
      <c r="H1266" s="93"/>
      <c r="I1266" s="94">
        <v>3184</v>
      </c>
      <c r="J1266" s="93" t="s">
        <v>1130</v>
      </c>
      <c r="K1266" s="93" t="s">
        <v>1131</v>
      </c>
      <c r="L1266" s="95"/>
      <c r="M1266" s="93">
        <f t="shared" si="39"/>
        <v>0</v>
      </c>
      <c r="N1266" s="96">
        <v>0</v>
      </c>
    </row>
    <row r="1267" spans="1:14" ht="13.5" thickBot="1" x14ac:dyDescent="0.25">
      <c r="A1267" s="83" t="str">
        <f t="shared" si="38"/>
        <v>STORAGEPSRTN</v>
      </c>
      <c r="B1267" s="93" t="s">
        <v>814</v>
      </c>
      <c r="C1267" s="93" t="s">
        <v>754</v>
      </c>
      <c r="D1267" s="93" t="s">
        <v>644</v>
      </c>
      <c r="E1267" s="93" t="s">
        <v>644</v>
      </c>
      <c r="F1267" s="93"/>
      <c r="G1267" s="93"/>
      <c r="H1267" s="93"/>
      <c r="I1267" s="94">
        <v>3181</v>
      </c>
      <c r="J1267" s="93" t="s">
        <v>655</v>
      </c>
      <c r="K1267" s="93" t="s">
        <v>656</v>
      </c>
      <c r="L1267" s="95"/>
      <c r="M1267" s="93">
        <f t="shared" si="39"/>
        <v>0</v>
      </c>
      <c r="N1267" s="96">
        <v>0</v>
      </c>
    </row>
    <row r="1268" spans="1:14" ht="13.5" thickBot="1" x14ac:dyDescent="0.25">
      <c r="A1268" s="83" t="str">
        <f t="shared" si="38"/>
        <v>STORAGEPSSBY</v>
      </c>
      <c r="B1268" s="93" t="s">
        <v>814</v>
      </c>
      <c r="C1268" s="93" t="s">
        <v>754</v>
      </c>
      <c r="D1268" s="93" t="s">
        <v>644</v>
      </c>
      <c r="E1268" s="93" t="s">
        <v>644</v>
      </c>
      <c r="F1268" s="93"/>
      <c r="G1268" s="93"/>
      <c r="H1268" s="93"/>
      <c r="I1268" s="94">
        <v>3185</v>
      </c>
      <c r="J1268" s="93" t="s">
        <v>1132</v>
      </c>
      <c r="K1268" s="93" t="s">
        <v>1133</v>
      </c>
      <c r="L1268" s="95"/>
      <c r="M1268" s="93">
        <f t="shared" si="39"/>
        <v>0</v>
      </c>
      <c r="N1268" s="96">
        <v>0</v>
      </c>
    </row>
    <row r="1269" spans="1:14" ht="13.5" thickBot="1" x14ac:dyDescent="0.25">
      <c r="A1269" s="83" t="str">
        <f t="shared" si="38"/>
        <v>STORAGEPSTFR</v>
      </c>
      <c r="B1269" s="93" t="s">
        <v>814</v>
      </c>
      <c r="C1269" s="93" t="s">
        <v>754</v>
      </c>
      <c r="D1269" s="93" t="s">
        <v>644</v>
      </c>
      <c r="E1269" s="93" t="s">
        <v>644</v>
      </c>
      <c r="F1269" s="93"/>
      <c r="G1269" s="93"/>
      <c r="H1269" s="93"/>
      <c r="I1269" s="94">
        <v>3182</v>
      </c>
      <c r="J1269" s="93" t="s">
        <v>657</v>
      </c>
      <c r="K1269" s="93" t="s">
        <v>658</v>
      </c>
      <c r="L1269" s="95"/>
      <c r="M1269" s="93">
        <f t="shared" si="39"/>
        <v>0</v>
      </c>
      <c r="N1269" s="96">
        <v>0</v>
      </c>
    </row>
    <row r="1270" spans="1:14" ht="13.5" thickBot="1" x14ac:dyDescent="0.25">
      <c r="A1270" s="83" t="str">
        <f t="shared" si="38"/>
        <v>STORAGEPSTRP</v>
      </c>
      <c r="B1270" s="93" t="s">
        <v>814</v>
      </c>
      <c r="C1270" s="93" t="s">
        <v>754</v>
      </c>
      <c r="D1270" s="93" t="s">
        <v>644</v>
      </c>
      <c r="E1270" s="93" t="s">
        <v>644</v>
      </c>
      <c r="F1270" s="93"/>
      <c r="G1270" s="93"/>
      <c r="H1270" s="93"/>
      <c r="I1270" s="94">
        <v>3186</v>
      </c>
      <c r="J1270" s="93" t="s">
        <v>659</v>
      </c>
      <c r="K1270" s="93" t="s">
        <v>660</v>
      </c>
      <c r="L1270" s="95"/>
      <c r="M1270" s="93">
        <f t="shared" si="39"/>
        <v>0</v>
      </c>
      <c r="N1270" s="96">
        <v>0</v>
      </c>
    </row>
    <row r="1271" spans="1:14" ht="13.5" thickBot="1" x14ac:dyDescent="0.25">
      <c r="A1271" s="83" t="str">
        <f t="shared" si="38"/>
        <v>VASHONCOMMERCIALR1.5YD1M</v>
      </c>
      <c r="B1271" s="93" t="s">
        <v>814</v>
      </c>
      <c r="C1271" s="93" t="s">
        <v>371</v>
      </c>
      <c r="D1271" s="93" t="s">
        <v>436</v>
      </c>
      <c r="E1271" s="98" t="s">
        <v>357</v>
      </c>
      <c r="F1271" s="93"/>
      <c r="G1271" s="93"/>
      <c r="H1271" s="93" t="s">
        <v>601</v>
      </c>
      <c r="I1271" s="94">
        <v>3174</v>
      </c>
      <c r="J1271" s="93" t="s">
        <v>901</v>
      </c>
      <c r="K1271" s="93" t="s">
        <v>902</v>
      </c>
      <c r="L1271" s="95">
        <v>24.67</v>
      </c>
      <c r="M1271" s="93">
        <f t="shared" si="39"/>
        <v>24.67</v>
      </c>
      <c r="N1271" s="96">
        <v>0</v>
      </c>
    </row>
    <row r="1272" spans="1:14" ht="13.5" thickBot="1" x14ac:dyDescent="0.25">
      <c r="A1272" s="83" t="str">
        <f t="shared" si="38"/>
        <v>COMMERCIALR1.5YD1W</v>
      </c>
      <c r="B1272" s="93" t="s">
        <v>814</v>
      </c>
      <c r="C1272" s="93" t="s">
        <v>371</v>
      </c>
      <c r="D1272" s="93" t="s">
        <v>436</v>
      </c>
      <c r="E1272" s="98" t="s">
        <v>357</v>
      </c>
      <c r="F1272" s="93" t="s">
        <v>1054</v>
      </c>
      <c r="G1272" s="93"/>
      <c r="H1272" s="93"/>
      <c r="I1272" s="94">
        <v>3030</v>
      </c>
      <c r="J1272" s="93" t="s">
        <v>140</v>
      </c>
      <c r="K1272" s="93" t="s">
        <v>437</v>
      </c>
      <c r="L1272" s="95">
        <v>122.63</v>
      </c>
      <c r="M1272" s="93">
        <f t="shared" si="39"/>
        <v>122.63</v>
      </c>
      <c r="N1272" s="96">
        <v>0</v>
      </c>
    </row>
    <row r="1273" spans="1:14" ht="13.5" thickBot="1" x14ac:dyDescent="0.25">
      <c r="A1273" s="83" t="str">
        <f t="shared" si="38"/>
        <v>COMMERCIALR1.5YD1W</v>
      </c>
      <c r="B1273" s="93" t="s">
        <v>814</v>
      </c>
      <c r="C1273" s="93" t="s">
        <v>371</v>
      </c>
      <c r="D1273" s="93" t="s">
        <v>436</v>
      </c>
      <c r="E1273" s="98" t="s">
        <v>357</v>
      </c>
      <c r="F1273" s="93" t="s">
        <v>1054</v>
      </c>
      <c r="G1273" s="93"/>
      <c r="H1273" s="93"/>
      <c r="I1273" s="94">
        <v>3030</v>
      </c>
      <c r="J1273" s="93" t="s">
        <v>140</v>
      </c>
      <c r="K1273" s="93" t="s">
        <v>437</v>
      </c>
      <c r="L1273" s="95">
        <v>122.63</v>
      </c>
      <c r="M1273" s="93">
        <f t="shared" si="39"/>
        <v>122.63</v>
      </c>
      <c r="N1273" s="96">
        <v>0</v>
      </c>
    </row>
    <row r="1274" spans="1:14" ht="13.5" thickBot="1" x14ac:dyDescent="0.25">
      <c r="A1274" s="83" t="str">
        <f t="shared" si="38"/>
        <v>DM-BLCOMMERCIALR1.5YD1W</v>
      </c>
      <c r="B1274" s="93" t="s">
        <v>814</v>
      </c>
      <c r="C1274" s="93" t="s">
        <v>371</v>
      </c>
      <c r="D1274" s="93" t="s">
        <v>436</v>
      </c>
      <c r="E1274" s="98" t="s">
        <v>357</v>
      </c>
      <c r="F1274" s="93" t="s">
        <v>1054</v>
      </c>
      <c r="G1274" s="93"/>
      <c r="H1274" s="93" t="s">
        <v>613</v>
      </c>
      <c r="I1274" s="94">
        <v>3030</v>
      </c>
      <c r="J1274" s="93" t="s">
        <v>140</v>
      </c>
      <c r="K1274" s="93" t="s">
        <v>437</v>
      </c>
      <c r="L1274" s="95">
        <v>305.26</v>
      </c>
      <c r="M1274" s="93">
        <f t="shared" si="39"/>
        <v>305.26</v>
      </c>
      <c r="N1274" s="96">
        <v>0</v>
      </c>
    </row>
    <row r="1275" spans="1:14" ht="13.5" thickBot="1" x14ac:dyDescent="0.25">
      <c r="A1275" s="83" t="str">
        <f t="shared" si="38"/>
        <v>DM-BUCKCOMMERCIALR1.5YD1W</v>
      </c>
      <c r="B1275" s="93" t="s">
        <v>814</v>
      </c>
      <c r="C1275" s="93" t="s">
        <v>371</v>
      </c>
      <c r="D1275" s="93" t="s">
        <v>436</v>
      </c>
      <c r="E1275" s="98" t="s">
        <v>357</v>
      </c>
      <c r="F1275" s="93" t="s">
        <v>1054</v>
      </c>
      <c r="G1275" s="93"/>
      <c r="H1275" s="93" t="s">
        <v>620</v>
      </c>
      <c r="I1275" s="94">
        <v>3030</v>
      </c>
      <c r="J1275" s="93" t="s">
        <v>140</v>
      </c>
      <c r="K1275" s="93" t="s">
        <v>437</v>
      </c>
      <c r="L1275" s="95">
        <v>0</v>
      </c>
      <c r="M1275" s="93">
        <f t="shared" si="39"/>
        <v>0</v>
      </c>
      <c r="N1275" s="96">
        <v>0</v>
      </c>
    </row>
    <row r="1276" spans="1:14" ht="13.5" thickBot="1" x14ac:dyDescent="0.25">
      <c r="A1276" s="83" t="str">
        <f t="shared" si="38"/>
        <v>DM-MILCOMMERCIALR1.5YD1W</v>
      </c>
      <c r="B1276" s="93" t="s">
        <v>814</v>
      </c>
      <c r="C1276" s="93" t="s">
        <v>371</v>
      </c>
      <c r="D1276" s="93" t="s">
        <v>436</v>
      </c>
      <c r="E1276" s="98" t="s">
        <v>357</v>
      </c>
      <c r="F1276" s="93" t="s">
        <v>1054</v>
      </c>
      <c r="G1276" s="93"/>
      <c r="H1276" s="93" t="s">
        <v>622</v>
      </c>
      <c r="I1276" s="94">
        <v>3030</v>
      </c>
      <c r="J1276" s="93" t="s">
        <v>140</v>
      </c>
      <c r="K1276" s="93" t="s">
        <v>437</v>
      </c>
      <c r="L1276" s="95">
        <v>306.48</v>
      </c>
      <c r="M1276" s="93">
        <f t="shared" si="39"/>
        <v>306.48</v>
      </c>
      <c r="N1276" s="96">
        <v>0</v>
      </c>
    </row>
    <row r="1277" spans="1:14" ht="13.5" thickBot="1" x14ac:dyDescent="0.25">
      <c r="A1277" s="83" t="str">
        <f t="shared" si="38"/>
        <v>DM-ORTCOMMERCIALR1.5YD1W</v>
      </c>
      <c r="B1277" s="93" t="s">
        <v>814</v>
      </c>
      <c r="C1277" s="93" t="s">
        <v>371</v>
      </c>
      <c r="D1277" s="93" t="s">
        <v>436</v>
      </c>
      <c r="E1277" s="98" t="s">
        <v>357</v>
      </c>
      <c r="F1277" s="93" t="s">
        <v>1054</v>
      </c>
      <c r="G1277" s="93"/>
      <c r="H1277" s="93" t="s">
        <v>624</v>
      </c>
      <c r="I1277" s="94">
        <v>3030</v>
      </c>
      <c r="J1277" s="93" t="s">
        <v>140</v>
      </c>
      <c r="K1277" s="93" t="s">
        <v>437</v>
      </c>
      <c r="L1277" s="95">
        <v>290.88</v>
      </c>
      <c r="M1277" s="93">
        <f t="shared" si="39"/>
        <v>290.88</v>
      </c>
      <c r="N1277" s="96">
        <v>0</v>
      </c>
    </row>
    <row r="1278" spans="1:14" ht="13.5" thickBot="1" x14ac:dyDescent="0.25">
      <c r="A1278" s="83" t="str">
        <f t="shared" si="38"/>
        <v>DM-PUYCOMMERCIALR1.5YD1W</v>
      </c>
      <c r="B1278" s="93" t="s">
        <v>814</v>
      </c>
      <c r="C1278" s="93" t="s">
        <v>371</v>
      </c>
      <c r="D1278" s="93" t="s">
        <v>436</v>
      </c>
      <c r="E1278" s="98" t="s">
        <v>357</v>
      </c>
      <c r="F1278" s="93" t="s">
        <v>1054</v>
      </c>
      <c r="G1278" s="93"/>
      <c r="H1278" s="93" t="s">
        <v>629</v>
      </c>
      <c r="I1278" s="94">
        <v>3030</v>
      </c>
      <c r="J1278" s="93" t="s">
        <v>140</v>
      </c>
      <c r="K1278" s="93" t="s">
        <v>437</v>
      </c>
      <c r="L1278" s="95">
        <v>326.86</v>
      </c>
      <c r="M1278" s="93">
        <f t="shared" si="39"/>
        <v>326.86</v>
      </c>
      <c r="N1278" s="96">
        <v>0</v>
      </c>
    </row>
    <row r="1279" spans="1:14" ht="13.5" thickBot="1" x14ac:dyDescent="0.25">
      <c r="A1279" s="83" t="str">
        <f t="shared" si="38"/>
        <v>DM-SUMCOMMERCIALR1.5YD1W</v>
      </c>
      <c r="B1279" s="93" t="s">
        <v>814</v>
      </c>
      <c r="C1279" s="93" t="s">
        <v>371</v>
      </c>
      <c r="D1279" s="93" t="s">
        <v>436</v>
      </c>
      <c r="E1279" s="98" t="s">
        <v>357</v>
      </c>
      <c r="F1279" s="93" t="s">
        <v>1054</v>
      </c>
      <c r="G1279" s="93"/>
      <c r="H1279" s="93" t="s">
        <v>642</v>
      </c>
      <c r="I1279" s="94">
        <v>3030</v>
      </c>
      <c r="J1279" s="93" t="s">
        <v>140</v>
      </c>
      <c r="K1279" s="93" t="s">
        <v>437</v>
      </c>
      <c r="L1279" s="95">
        <v>320.86</v>
      </c>
      <c r="M1279" s="93">
        <f t="shared" si="39"/>
        <v>320.86</v>
      </c>
      <c r="N1279" s="96">
        <v>0</v>
      </c>
    </row>
    <row r="1280" spans="1:14" ht="13.5" thickBot="1" x14ac:dyDescent="0.25">
      <c r="A1280" s="83" t="str">
        <f t="shared" si="38"/>
        <v>M-EDGEWOODCOMMERCIALR1.5YD1W</v>
      </c>
      <c r="B1280" s="93" t="s">
        <v>814</v>
      </c>
      <c r="C1280" s="93" t="s">
        <v>371</v>
      </c>
      <c r="D1280" s="93" t="s">
        <v>436</v>
      </c>
      <c r="E1280" s="98" t="s">
        <v>357</v>
      </c>
      <c r="F1280" s="93" t="s">
        <v>1054</v>
      </c>
      <c r="G1280" s="93"/>
      <c r="H1280" s="93" t="s">
        <v>362</v>
      </c>
      <c r="I1280" s="94">
        <v>3030</v>
      </c>
      <c r="J1280" s="93" t="s">
        <v>140</v>
      </c>
      <c r="K1280" s="93" t="s">
        <v>437</v>
      </c>
      <c r="L1280" s="95">
        <v>140.97999999999999</v>
      </c>
      <c r="M1280" s="93">
        <f t="shared" si="39"/>
        <v>140.97999999999999</v>
      </c>
      <c r="N1280" s="96">
        <v>0</v>
      </c>
    </row>
    <row r="1281" spans="1:14" ht="13.5" thickBot="1" x14ac:dyDescent="0.25">
      <c r="A1281" s="83" t="str">
        <f t="shared" si="38"/>
        <v>M-FIFECOMMERCIALR1.5YD1W</v>
      </c>
      <c r="B1281" s="93" t="s">
        <v>814</v>
      </c>
      <c r="C1281" s="93" t="s">
        <v>371</v>
      </c>
      <c r="D1281" s="93" t="s">
        <v>436</v>
      </c>
      <c r="E1281" s="98" t="s">
        <v>357</v>
      </c>
      <c r="F1281" s="93" t="s">
        <v>1054</v>
      </c>
      <c r="G1281" s="93"/>
      <c r="H1281" s="93" t="s">
        <v>476</v>
      </c>
      <c r="I1281" s="94">
        <v>3030</v>
      </c>
      <c r="J1281" s="93" t="s">
        <v>140</v>
      </c>
      <c r="K1281" s="93" t="s">
        <v>437</v>
      </c>
      <c r="L1281" s="95">
        <v>140.97999999999999</v>
      </c>
      <c r="M1281" s="93">
        <f t="shared" si="39"/>
        <v>140.97999999999999</v>
      </c>
      <c r="N1281" s="96">
        <v>0</v>
      </c>
    </row>
    <row r="1282" spans="1:14" ht="13.5" thickBot="1" x14ac:dyDescent="0.25">
      <c r="A1282" s="83" t="str">
        <f t="shared" si="38"/>
        <v>MURREYSCOMMERCIALR1.5YD1W</v>
      </c>
      <c r="B1282" s="93" t="s">
        <v>814</v>
      </c>
      <c r="C1282" s="93" t="s">
        <v>371</v>
      </c>
      <c r="D1282" s="93" t="s">
        <v>436</v>
      </c>
      <c r="E1282" s="98" t="s">
        <v>357</v>
      </c>
      <c r="F1282" s="93" t="s">
        <v>1054</v>
      </c>
      <c r="G1282" s="93"/>
      <c r="H1282" s="93" t="s">
        <v>533</v>
      </c>
      <c r="I1282" s="94">
        <v>3030</v>
      </c>
      <c r="J1282" s="93" t="s">
        <v>140</v>
      </c>
      <c r="K1282" s="93" t="s">
        <v>437</v>
      </c>
      <c r="L1282" s="95">
        <v>140.97999999999999</v>
      </c>
      <c r="M1282" s="93">
        <f t="shared" si="39"/>
        <v>140.97999999999999</v>
      </c>
      <c r="N1282" s="96">
        <v>0</v>
      </c>
    </row>
    <row r="1283" spans="1:14" ht="13.5" thickBot="1" x14ac:dyDescent="0.25">
      <c r="A1283" s="83" t="str">
        <f t="shared" ref="A1283:A1346" si="40">CONCATENATE(H1283,E1283,J1283)</f>
        <v>VASHONCOMMERCIALR1.5YD1W</v>
      </c>
      <c r="B1283" s="93" t="s">
        <v>814</v>
      </c>
      <c r="C1283" s="93" t="s">
        <v>371</v>
      </c>
      <c r="D1283" s="93" t="s">
        <v>436</v>
      </c>
      <c r="E1283" s="98" t="s">
        <v>357</v>
      </c>
      <c r="F1283" s="93" t="s">
        <v>1054</v>
      </c>
      <c r="G1283" s="93"/>
      <c r="H1283" s="93" t="s">
        <v>601</v>
      </c>
      <c r="I1283" s="94">
        <v>3030</v>
      </c>
      <c r="J1283" s="93" t="s">
        <v>140</v>
      </c>
      <c r="K1283" s="93" t="s">
        <v>437</v>
      </c>
      <c r="L1283" s="95">
        <v>106.82</v>
      </c>
      <c r="M1283" s="93">
        <f t="shared" ref="M1283:M1346" si="41">+IF(C1283="MONTHLY ARREARS",L1283,IF(C1283="ONCALL",L1283,(L1283/2)))</f>
        <v>106.82</v>
      </c>
      <c r="N1283" s="96">
        <v>0</v>
      </c>
    </row>
    <row r="1284" spans="1:14" ht="13.5" thickBot="1" x14ac:dyDescent="0.25">
      <c r="A1284" s="83" t="str">
        <f t="shared" si="40"/>
        <v>COMMERCIALR1.5YD2W</v>
      </c>
      <c r="B1284" s="93" t="s">
        <v>814</v>
      </c>
      <c r="C1284" s="93" t="s">
        <v>371</v>
      </c>
      <c r="D1284" s="93" t="s">
        <v>436</v>
      </c>
      <c r="E1284" s="98" t="s">
        <v>357</v>
      </c>
      <c r="F1284" s="93" t="s">
        <v>1054</v>
      </c>
      <c r="G1284" s="93"/>
      <c r="H1284" s="93"/>
      <c r="I1284" s="94">
        <v>3031</v>
      </c>
      <c r="J1284" s="93" t="s">
        <v>141</v>
      </c>
      <c r="K1284" s="93" t="s">
        <v>562</v>
      </c>
      <c r="L1284" s="95">
        <v>245.25</v>
      </c>
      <c r="M1284" s="93">
        <f t="shared" si="41"/>
        <v>245.25</v>
      </c>
      <c r="N1284" s="96">
        <v>0</v>
      </c>
    </row>
    <row r="1285" spans="1:14" ht="13.5" thickBot="1" x14ac:dyDescent="0.25">
      <c r="A1285" s="83" t="str">
        <f t="shared" si="40"/>
        <v>COMMERCIALR1.5YD2W</v>
      </c>
      <c r="B1285" s="93" t="s">
        <v>814</v>
      </c>
      <c r="C1285" s="93" t="s">
        <v>371</v>
      </c>
      <c r="D1285" s="93" t="s">
        <v>436</v>
      </c>
      <c r="E1285" s="98" t="s">
        <v>357</v>
      </c>
      <c r="F1285" s="93" t="s">
        <v>1054</v>
      </c>
      <c r="G1285" s="93"/>
      <c r="H1285" s="93"/>
      <c r="I1285" s="94">
        <v>3031</v>
      </c>
      <c r="J1285" s="93" t="s">
        <v>141</v>
      </c>
      <c r="K1285" s="93" t="s">
        <v>562</v>
      </c>
      <c r="L1285" s="95">
        <v>245.25</v>
      </c>
      <c r="M1285" s="93">
        <f t="shared" si="41"/>
        <v>245.25</v>
      </c>
      <c r="N1285" s="96">
        <v>0</v>
      </c>
    </row>
    <row r="1286" spans="1:14" ht="13.5" thickBot="1" x14ac:dyDescent="0.25">
      <c r="A1286" s="83" t="str">
        <f t="shared" si="40"/>
        <v>DM-BLCOMMERCIALR1.5YD2W</v>
      </c>
      <c r="B1286" s="93" t="s">
        <v>814</v>
      </c>
      <c r="C1286" s="93" t="s">
        <v>371</v>
      </c>
      <c r="D1286" s="93" t="s">
        <v>436</v>
      </c>
      <c r="E1286" s="98" t="s">
        <v>357</v>
      </c>
      <c r="F1286" s="93" t="s">
        <v>1054</v>
      </c>
      <c r="G1286" s="93"/>
      <c r="H1286" s="93" t="s">
        <v>613</v>
      </c>
      <c r="I1286" s="94">
        <v>3031</v>
      </c>
      <c r="J1286" s="93" t="s">
        <v>141</v>
      </c>
      <c r="K1286" s="93" t="s">
        <v>562</v>
      </c>
      <c r="L1286" s="95">
        <v>622</v>
      </c>
      <c r="M1286" s="93">
        <f t="shared" si="41"/>
        <v>622</v>
      </c>
      <c r="N1286" s="96">
        <v>0</v>
      </c>
    </row>
    <row r="1287" spans="1:14" ht="13.5" thickBot="1" x14ac:dyDescent="0.25">
      <c r="A1287" s="83" t="str">
        <f t="shared" si="40"/>
        <v>DM-BUCKCOMMERCIALR1.5YD2W</v>
      </c>
      <c r="B1287" s="93" t="s">
        <v>814</v>
      </c>
      <c r="C1287" s="93" t="s">
        <v>371</v>
      </c>
      <c r="D1287" s="93" t="s">
        <v>436</v>
      </c>
      <c r="E1287" s="98" t="s">
        <v>357</v>
      </c>
      <c r="F1287" s="93" t="s">
        <v>1054</v>
      </c>
      <c r="G1287" s="93"/>
      <c r="H1287" s="93" t="s">
        <v>620</v>
      </c>
      <c r="I1287" s="94">
        <v>3031</v>
      </c>
      <c r="J1287" s="93" t="s">
        <v>141</v>
      </c>
      <c r="K1287" s="93" t="s">
        <v>562</v>
      </c>
      <c r="L1287" s="95">
        <v>0</v>
      </c>
      <c r="M1287" s="93">
        <f t="shared" si="41"/>
        <v>0</v>
      </c>
      <c r="N1287" s="96">
        <v>0</v>
      </c>
    </row>
    <row r="1288" spans="1:14" ht="13.5" thickBot="1" x14ac:dyDescent="0.25">
      <c r="A1288" s="83" t="str">
        <f t="shared" si="40"/>
        <v>DM-MILCOMMERCIALR1.5YD2W</v>
      </c>
      <c r="B1288" s="93" t="s">
        <v>814</v>
      </c>
      <c r="C1288" s="93" t="s">
        <v>371</v>
      </c>
      <c r="D1288" s="93" t="s">
        <v>436</v>
      </c>
      <c r="E1288" s="98" t="s">
        <v>357</v>
      </c>
      <c r="F1288" s="93" t="s">
        <v>1054</v>
      </c>
      <c r="G1288" s="93"/>
      <c r="H1288" s="93" t="s">
        <v>622</v>
      </c>
      <c r="I1288" s="94">
        <v>3031</v>
      </c>
      <c r="J1288" s="93" t="s">
        <v>141</v>
      </c>
      <c r="K1288" s="93" t="s">
        <v>562</v>
      </c>
      <c r="L1288" s="95">
        <v>610.1</v>
      </c>
      <c r="M1288" s="93">
        <f t="shared" si="41"/>
        <v>610.1</v>
      </c>
      <c r="N1288" s="96">
        <v>0</v>
      </c>
    </row>
    <row r="1289" spans="1:14" ht="13.5" thickBot="1" x14ac:dyDescent="0.25">
      <c r="A1289" s="83" t="str">
        <f t="shared" si="40"/>
        <v>DM-ORTCOMMERCIALR1.5YD2W</v>
      </c>
      <c r="B1289" s="93" t="s">
        <v>814</v>
      </c>
      <c r="C1289" s="93" t="s">
        <v>371</v>
      </c>
      <c r="D1289" s="93" t="s">
        <v>436</v>
      </c>
      <c r="E1289" s="98" t="s">
        <v>357</v>
      </c>
      <c r="F1289" s="93" t="s">
        <v>1054</v>
      </c>
      <c r="G1289" s="93"/>
      <c r="H1289" s="93" t="s">
        <v>624</v>
      </c>
      <c r="I1289" s="94">
        <v>3031</v>
      </c>
      <c r="J1289" s="93" t="s">
        <v>141</v>
      </c>
      <c r="K1289" s="93" t="s">
        <v>562</v>
      </c>
      <c r="L1289" s="95">
        <v>575.36</v>
      </c>
      <c r="M1289" s="93">
        <f t="shared" si="41"/>
        <v>575.36</v>
      </c>
      <c r="N1289" s="96">
        <v>0</v>
      </c>
    </row>
    <row r="1290" spans="1:14" ht="13.5" thickBot="1" x14ac:dyDescent="0.25">
      <c r="A1290" s="83" t="str">
        <f t="shared" si="40"/>
        <v>DM-PUYCOMMERCIALR1.5YD2W</v>
      </c>
      <c r="B1290" s="93" t="s">
        <v>814</v>
      </c>
      <c r="C1290" s="93" t="s">
        <v>371</v>
      </c>
      <c r="D1290" s="93" t="s">
        <v>436</v>
      </c>
      <c r="E1290" s="98" t="s">
        <v>357</v>
      </c>
      <c r="F1290" s="93" t="s">
        <v>1054</v>
      </c>
      <c r="G1290" s="93"/>
      <c r="H1290" s="93" t="s">
        <v>629</v>
      </c>
      <c r="I1290" s="94">
        <v>3031</v>
      </c>
      <c r="J1290" s="93" t="s">
        <v>141</v>
      </c>
      <c r="K1290" s="93" t="s">
        <v>562</v>
      </c>
      <c r="L1290" s="95">
        <v>638.9</v>
      </c>
      <c r="M1290" s="93">
        <f t="shared" si="41"/>
        <v>638.9</v>
      </c>
      <c r="N1290" s="96">
        <v>0</v>
      </c>
    </row>
    <row r="1291" spans="1:14" ht="13.5" thickBot="1" x14ac:dyDescent="0.25">
      <c r="A1291" s="83" t="str">
        <f t="shared" si="40"/>
        <v>DM-SUMCOMMERCIALR1.5YD2W</v>
      </c>
      <c r="B1291" s="93" t="s">
        <v>814</v>
      </c>
      <c r="C1291" s="93" t="s">
        <v>371</v>
      </c>
      <c r="D1291" s="93" t="s">
        <v>436</v>
      </c>
      <c r="E1291" s="98" t="s">
        <v>357</v>
      </c>
      <c r="F1291" s="93" t="s">
        <v>1054</v>
      </c>
      <c r="G1291" s="93"/>
      <c r="H1291" s="93" t="s">
        <v>642</v>
      </c>
      <c r="I1291" s="94">
        <v>3031</v>
      </c>
      <c r="J1291" s="93" t="s">
        <v>141</v>
      </c>
      <c r="K1291" s="93" t="s">
        <v>562</v>
      </c>
      <c r="L1291" s="95">
        <v>641.16</v>
      </c>
      <c r="M1291" s="93">
        <f t="shared" si="41"/>
        <v>641.16</v>
      </c>
      <c r="N1291" s="96">
        <v>0</v>
      </c>
    </row>
    <row r="1292" spans="1:14" ht="13.5" thickBot="1" x14ac:dyDescent="0.25">
      <c r="A1292" s="83" t="str">
        <f t="shared" si="40"/>
        <v>M-EDGEWOODCOMMERCIALR1.5YD2W</v>
      </c>
      <c r="B1292" s="93" t="s">
        <v>814</v>
      </c>
      <c r="C1292" s="93" t="s">
        <v>371</v>
      </c>
      <c r="D1292" s="93" t="s">
        <v>436</v>
      </c>
      <c r="E1292" s="98" t="s">
        <v>357</v>
      </c>
      <c r="F1292" s="93" t="s">
        <v>1054</v>
      </c>
      <c r="G1292" s="93"/>
      <c r="H1292" s="93" t="s">
        <v>362</v>
      </c>
      <c r="I1292" s="94">
        <v>3031</v>
      </c>
      <c r="J1292" s="93" t="s">
        <v>141</v>
      </c>
      <c r="K1292" s="93" t="s">
        <v>562</v>
      </c>
      <c r="L1292" s="95">
        <v>281.97000000000003</v>
      </c>
      <c r="M1292" s="93">
        <f t="shared" si="41"/>
        <v>281.97000000000003</v>
      </c>
      <c r="N1292" s="96">
        <v>0</v>
      </c>
    </row>
    <row r="1293" spans="1:14" ht="13.5" thickBot="1" x14ac:dyDescent="0.25">
      <c r="A1293" s="83" t="str">
        <f t="shared" si="40"/>
        <v>M-FIFECOMMERCIALR1.5YD2W</v>
      </c>
      <c r="B1293" s="93" t="s">
        <v>814</v>
      </c>
      <c r="C1293" s="93" t="s">
        <v>371</v>
      </c>
      <c r="D1293" s="93" t="s">
        <v>436</v>
      </c>
      <c r="E1293" s="98" t="s">
        <v>357</v>
      </c>
      <c r="F1293" s="93" t="s">
        <v>1054</v>
      </c>
      <c r="G1293" s="93"/>
      <c r="H1293" s="93" t="s">
        <v>476</v>
      </c>
      <c r="I1293" s="94">
        <v>3031</v>
      </c>
      <c r="J1293" s="93" t="s">
        <v>141</v>
      </c>
      <c r="K1293" s="93" t="s">
        <v>562</v>
      </c>
      <c r="L1293" s="95">
        <v>281.97000000000003</v>
      </c>
      <c r="M1293" s="93">
        <f t="shared" si="41"/>
        <v>281.97000000000003</v>
      </c>
      <c r="N1293" s="96">
        <v>0</v>
      </c>
    </row>
    <row r="1294" spans="1:14" ht="13.5" thickBot="1" x14ac:dyDescent="0.25">
      <c r="A1294" s="83" t="str">
        <f t="shared" si="40"/>
        <v>MURREYSCOMMERCIALR1.5YD2W</v>
      </c>
      <c r="B1294" s="93" t="s">
        <v>814</v>
      </c>
      <c r="C1294" s="93" t="s">
        <v>371</v>
      </c>
      <c r="D1294" s="93" t="s">
        <v>436</v>
      </c>
      <c r="E1294" s="98" t="s">
        <v>357</v>
      </c>
      <c r="F1294" s="93" t="s">
        <v>1054</v>
      </c>
      <c r="G1294" s="93"/>
      <c r="H1294" s="93" t="s">
        <v>533</v>
      </c>
      <c r="I1294" s="94">
        <v>3031</v>
      </c>
      <c r="J1294" s="93" t="s">
        <v>141</v>
      </c>
      <c r="K1294" s="93" t="s">
        <v>562</v>
      </c>
      <c r="L1294" s="95">
        <v>281.97000000000003</v>
      </c>
      <c r="M1294" s="93">
        <f t="shared" si="41"/>
        <v>281.97000000000003</v>
      </c>
      <c r="N1294" s="96">
        <v>0</v>
      </c>
    </row>
    <row r="1295" spans="1:14" ht="13.5" thickBot="1" x14ac:dyDescent="0.25">
      <c r="A1295" s="83" t="str">
        <f t="shared" si="40"/>
        <v>VASHONCOMMERCIALR1.5YD2W</v>
      </c>
      <c r="B1295" s="93" t="s">
        <v>814</v>
      </c>
      <c r="C1295" s="93" t="s">
        <v>371</v>
      </c>
      <c r="D1295" s="93" t="s">
        <v>436</v>
      </c>
      <c r="E1295" s="98" t="s">
        <v>357</v>
      </c>
      <c r="F1295" s="93" t="s">
        <v>1054</v>
      </c>
      <c r="G1295" s="93"/>
      <c r="H1295" s="93" t="s">
        <v>601</v>
      </c>
      <c r="I1295" s="94">
        <v>3031</v>
      </c>
      <c r="J1295" s="93" t="s">
        <v>141</v>
      </c>
      <c r="K1295" s="93" t="s">
        <v>562</v>
      </c>
      <c r="L1295" s="95">
        <v>213.64</v>
      </c>
      <c r="M1295" s="93">
        <f t="shared" si="41"/>
        <v>213.64</v>
      </c>
      <c r="N1295" s="96">
        <v>0</v>
      </c>
    </row>
    <row r="1296" spans="1:14" ht="13.5" thickBot="1" x14ac:dyDescent="0.25">
      <c r="A1296" s="83" t="str">
        <f t="shared" si="40"/>
        <v>COMMERCIALR1.5YD3W</v>
      </c>
      <c r="B1296" s="93" t="s">
        <v>814</v>
      </c>
      <c r="C1296" s="93" t="s">
        <v>371</v>
      </c>
      <c r="D1296" s="93" t="s">
        <v>436</v>
      </c>
      <c r="E1296" s="98" t="s">
        <v>357</v>
      </c>
      <c r="F1296" s="93" t="s">
        <v>1054</v>
      </c>
      <c r="G1296" s="93"/>
      <c r="H1296" s="93"/>
      <c r="I1296" s="94">
        <v>3032</v>
      </c>
      <c r="J1296" s="93" t="s">
        <v>142</v>
      </c>
      <c r="K1296" s="93" t="s">
        <v>563</v>
      </c>
      <c r="L1296" s="95">
        <v>367.88</v>
      </c>
      <c r="M1296" s="93">
        <f t="shared" si="41"/>
        <v>367.88</v>
      </c>
      <c r="N1296" s="96">
        <v>0</v>
      </c>
    </row>
    <row r="1297" spans="1:14" ht="13.5" thickBot="1" x14ac:dyDescent="0.25">
      <c r="A1297" s="83" t="str">
        <f t="shared" si="40"/>
        <v>COMMERCIALR1.5YD3W</v>
      </c>
      <c r="B1297" s="93" t="s">
        <v>814</v>
      </c>
      <c r="C1297" s="93" t="s">
        <v>371</v>
      </c>
      <c r="D1297" s="93" t="s">
        <v>436</v>
      </c>
      <c r="E1297" s="98" t="s">
        <v>357</v>
      </c>
      <c r="F1297" s="93" t="s">
        <v>1054</v>
      </c>
      <c r="G1297" s="93"/>
      <c r="H1297" s="93"/>
      <c r="I1297" s="94">
        <v>3032</v>
      </c>
      <c r="J1297" s="93" t="s">
        <v>142</v>
      </c>
      <c r="K1297" s="93" t="s">
        <v>563</v>
      </c>
      <c r="L1297" s="95">
        <v>367.88</v>
      </c>
      <c r="M1297" s="93">
        <f t="shared" si="41"/>
        <v>367.88</v>
      </c>
      <c r="N1297" s="96">
        <v>0</v>
      </c>
    </row>
    <row r="1298" spans="1:14" ht="13.5" thickBot="1" x14ac:dyDescent="0.25">
      <c r="A1298" s="83" t="str">
        <f t="shared" si="40"/>
        <v>DM-BUCKCOMMERCIALR1.5YD3W</v>
      </c>
      <c r="B1298" s="93" t="s">
        <v>814</v>
      </c>
      <c r="C1298" s="93" t="s">
        <v>371</v>
      </c>
      <c r="D1298" s="93" t="s">
        <v>436</v>
      </c>
      <c r="E1298" s="98" t="s">
        <v>357</v>
      </c>
      <c r="F1298" s="93" t="s">
        <v>1054</v>
      </c>
      <c r="G1298" s="93"/>
      <c r="H1298" s="93" t="s">
        <v>620</v>
      </c>
      <c r="I1298" s="94">
        <v>3032</v>
      </c>
      <c r="J1298" s="93" t="s">
        <v>142</v>
      </c>
      <c r="K1298" s="93" t="s">
        <v>563</v>
      </c>
      <c r="L1298" s="95">
        <v>0</v>
      </c>
      <c r="M1298" s="93">
        <f t="shared" si="41"/>
        <v>0</v>
      </c>
      <c r="N1298" s="96">
        <v>0</v>
      </c>
    </row>
    <row r="1299" spans="1:14" ht="13.5" thickBot="1" x14ac:dyDescent="0.25">
      <c r="A1299" s="83" t="str">
        <f t="shared" si="40"/>
        <v>DM-PUYCOMMERCIALR1.5YD3W</v>
      </c>
      <c r="B1299" s="93" t="s">
        <v>814</v>
      </c>
      <c r="C1299" s="93" t="s">
        <v>371</v>
      </c>
      <c r="D1299" s="93" t="s">
        <v>436</v>
      </c>
      <c r="E1299" s="98" t="s">
        <v>357</v>
      </c>
      <c r="F1299" s="93" t="s">
        <v>1054</v>
      </c>
      <c r="G1299" s="93"/>
      <c r="H1299" s="93" t="s">
        <v>629</v>
      </c>
      <c r="I1299" s="94">
        <v>3032</v>
      </c>
      <c r="J1299" s="93" t="s">
        <v>142</v>
      </c>
      <c r="K1299" s="93" t="s">
        <v>563</v>
      </c>
      <c r="L1299" s="95">
        <v>951.22</v>
      </c>
      <c r="M1299" s="93">
        <f t="shared" si="41"/>
        <v>951.22</v>
      </c>
      <c r="N1299" s="96">
        <v>0</v>
      </c>
    </row>
    <row r="1300" spans="1:14" ht="13.5" thickBot="1" x14ac:dyDescent="0.25">
      <c r="A1300" s="83" t="str">
        <f t="shared" si="40"/>
        <v>M-EDGEWOODCOMMERCIALR1.5YD3W</v>
      </c>
      <c r="B1300" s="93" t="s">
        <v>814</v>
      </c>
      <c r="C1300" s="93" t="s">
        <v>371</v>
      </c>
      <c r="D1300" s="93" t="s">
        <v>436</v>
      </c>
      <c r="E1300" s="98" t="s">
        <v>357</v>
      </c>
      <c r="F1300" s="93" t="s">
        <v>1054</v>
      </c>
      <c r="G1300" s="93"/>
      <c r="H1300" s="93" t="s">
        <v>362</v>
      </c>
      <c r="I1300" s="94">
        <v>3032</v>
      </c>
      <c r="J1300" s="93" t="s">
        <v>142</v>
      </c>
      <c r="K1300" s="93" t="s">
        <v>563</v>
      </c>
      <c r="L1300" s="95">
        <v>422.95</v>
      </c>
      <c r="M1300" s="93">
        <f t="shared" si="41"/>
        <v>422.95</v>
      </c>
      <c r="N1300" s="96">
        <v>0</v>
      </c>
    </row>
    <row r="1301" spans="1:14" ht="13.5" thickBot="1" x14ac:dyDescent="0.25">
      <c r="A1301" s="83" t="str">
        <f t="shared" si="40"/>
        <v>M-FIFECOMMERCIALR1.5YD3W</v>
      </c>
      <c r="B1301" s="93" t="s">
        <v>814</v>
      </c>
      <c r="C1301" s="93" t="s">
        <v>371</v>
      </c>
      <c r="D1301" s="93" t="s">
        <v>436</v>
      </c>
      <c r="E1301" s="98" t="s">
        <v>357</v>
      </c>
      <c r="F1301" s="93" t="s">
        <v>1054</v>
      </c>
      <c r="G1301" s="93"/>
      <c r="H1301" s="93" t="s">
        <v>476</v>
      </c>
      <c r="I1301" s="94">
        <v>3032</v>
      </c>
      <c r="J1301" s="93" t="s">
        <v>142</v>
      </c>
      <c r="K1301" s="93" t="s">
        <v>563</v>
      </c>
      <c r="L1301" s="95">
        <v>422.95</v>
      </c>
      <c r="M1301" s="93">
        <f t="shared" si="41"/>
        <v>422.95</v>
      </c>
      <c r="N1301" s="96">
        <v>0</v>
      </c>
    </row>
    <row r="1302" spans="1:14" ht="13.5" thickBot="1" x14ac:dyDescent="0.25">
      <c r="A1302" s="83" t="str">
        <f t="shared" si="40"/>
        <v>MURREYSCOMMERCIALR1.5YD3W</v>
      </c>
      <c r="B1302" s="93" t="s">
        <v>814</v>
      </c>
      <c r="C1302" s="93" t="s">
        <v>371</v>
      </c>
      <c r="D1302" s="93" t="s">
        <v>436</v>
      </c>
      <c r="E1302" s="98" t="s">
        <v>357</v>
      </c>
      <c r="F1302" s="93" t="s">
        <v>1054</v>
      </c>
      <c r="G1302" s="93"/>
      <c r="H1302" s="93" t="s">
        <v>533</v>
      </c>
      <c r="I1302" s="94">
        <v>3032</v>
      </c>
      <c r="J1302" s="93" t="s">
        <v>142</v>
      </c>
      <c r="K1302" s="93" t="s">
        <v>563</v>
      </c>
      <c r="L1302" s="95">
        <v>422.95</v>
      </c>
      <c r="M1302" s="93">
        <f t="shared" si="41"/>
        <v>422.95</v>
      </c>
      <c r="N1302" s="96">
        <v>0</v>
      </c>
    </row>
    <row r="1303" spans="1:14" ht="13.5" thickBot="1" x14ac:dyDescent="0.25">
      <c r="A1303" s="83" t="str">
        <f t="shared" si="40"/>
        <v>VASHONCOMMERCIALR1.5YD3W</v>
      </c>
      <c r="B1303" s="93" t="s">
        <v>814</v>
      </c>
      <c r="C1303" s="93" t="s">
        <v>371</v>
      </c>
      <c r="D1303" s="93" t="s">
        <v>436</v>
      </c>
      <c r="E1303" s="98" t="s">
        <v>357</v>
      </c>
      <c r="F1303" s="93" t="s">
        <v>1054</v>
      </c>
      <c r="G1303" s="93"/>
      <c r="H1303" s="93" t="s">
        <v>601</v>
      </c>
      <c r="I1303" s="94">
        <v>3032</v>
      </c>
      <c r="J1303" s="93" t="s">
        <v>142</v>
      </c>
      <c r="K1303" s="93" t="s">
        <v>563</v>
      </c>
      <c r="L1303" s="95">
        <v>320.45999999999998</v>
      </c>
      <c r="M1303" s="93">
        <f t="shared" si="41"/>
        <v>320.45999999999998</v>
      </c>
      <c r="N1303" s="96">
        <v>0</v>
      </c>
    </row>
    <row r="1304" spans="1:14" ht="13.5" thickBot="1" x14ac:dyDescent="0.25">
      <c r="A1304" s="83" t="str">
        <f t="shared" si="40"/>
        <v>COMMERCIALR1.5YD4W</v>
      </c>
      <c r="B1304" s="93" t="s">
        <v>814</v>
      </c>
      <c r="C1304" s="93" t="s">
        <v>371</v>
      </c>
      <c r="D1304" s="93" t="s">
        <v>436</v>
      </c>
      <c r="E1304" s="98" t="s">
        <v>357</v>
      </c>
      <c r="F1304" s="93" t="s">
        <v>1054</v>
      </c>
      <c r="G1304" s="93"/>
      <c r="H1304" s="93"/>
      <c r="I1304" s="94">
        <v>3512</v>
      </c>
      <c r="J1304" s="93" t="s">
        <v>903</v>
      </c>
      <c r="K1304" s="93" t="s">
        <v>904</v>
      </c>
      <c r="L1304" s="95"/>
      <c r="M1304" s="93">
        <f t="shared" si="41"/>
        <v>0</v>
      </c>
      <c r="N1304" s="96">
        <v>0</v>
      </c>
    </row>
    <row r="1305" spans="1:14" ht="13.5" thickBot="1" x14ac:dyDescent="0.25">
      <c r="A1305" s="83" t="str">
        <f t="shared" si="40"/>
        <v>VASHONCOMMERCIALR1.5YDEOW</v>
      </c>
      <c r="B1305" s="93" t="s">
        <v>814</v>
      </c>
      <c r="C1305" s="93" t="s">
        <v>371</v>
      </c>
      <c r="D1305" s="93" t="s">
        <v>436</v>
      </c>
      <c r="E1305" s="98" t="s">
        <v>357</v>
      </c>
      <c r="F1305" s="93"/>
      <c r="G1305" s="93"/>
      <c r="H1305" s="93" t="s">
        <v>601</v>
      </c>
      <c r="I1305" s="94">
        <v>3114</v>
      </c>
      <c r="J1305" s="93" t="s">
        <v>143</v>
      </c>
      <c r="K1305" s="93" t="s">
        <v>607</v>
      </c>
      <c r="L1305" s="95">
        <v>53.53</v>
      </c>
      <c r="M1305" s="93">
        <f t="shared" si="41"/>
        <v>53.53</v>
      </c>
      <c r="N1305" s="96">
        <v>0</v>
      </c>
    </row>
    <row r="1306" spans="1:14" ht="13.5" thickBot="1" x14ac:dyDescent="0.25">
      <c r="A1306" s="83" t="str">
        <f t="shared" si="40"/>
        <v>COMMERCIALR1.5YDEX</v>
      </c>
      <c r="B1306" s="93" t="s">
        <v>814</v>
      </c>
      <c r="C1306" s="93" t="s">
        <v>371</v>
      </c>
      <c r="D1306" s="93" t="s">
        <v>436</v>
      </c>
      <c r="E1306" s="98" t="s">
        <v>357</v>
      </c>
      <c r="F1306" s="93" t="s">
        <v>1054</v>
      </c>
      <c r="G1306" s="93"/>
      <c r="H1306" s="93"/>
      <c r="I1306" s="94">
        <v>3043</v>
      </c>
      <c r="J1306" s="93" t="s">
        <v>144</v>
      </c>
      <c r="K1306" s="93" t="s">
        <v>768</v>
      </c>
      <c r="L1306" s="95">
        <v>30.34</v>
      </c>
      <c r="M1306" s="93">
        <f t="shared" si="41"/>
        <v>30.34</v>
      </c>
      <c r="N1306" s="96">
        <v>0</v>
      </c>
    </row>
    <row r="1307" spans="1:14" ht="13.5" thickBot="1" x14ac:dyDescent="0.25">
      <c r="A1307" s="83" t="str">
        <f t="shared" si="40"/>
        <v>COMMERCIALR1.5YDEX</v>
      </c>
      <c r="B1307" s="93" t="s">
        <v>814</v>
      </c>
      <c r="C1307" s="93" t="s">
        <v>371</v>
      </c>
      <c r="D1307" s="93" t="s">
        <v>436</v>
      </c>
      <c r="E1307" s="98" t="s">
        <v>357</v>
      </c>
      <c r="F1307" s="93" t="s">
        <v>1054</v>
      </c>
      <c r="G1307" s="93"/>
      <c r="H1307" s="93"/>
      <c r="I1307" s="94">
        <v>3043</v>
      </c>
      <c r="J1307" s="93" t="s">
        <v>144</v>
      </c>
      <c r="K1307" s="93" t="s">
        <v>768</v>
      </c>
      <c r="L1307" s="95">
        <v>30.34</v>
      </c>
      <c r="M1307" s="93">
        <f t="shared" si="41"/>
        <v>30.34</v>
      </c>
      <c r="N1307" s="96">
        <v>0</v>
      </c>
    </row>
    <row r="1308" spans="1:14" ht="13.5" thickBot="1" x14ac:dyDescent="0.25">
      <c r="A1308" s="83" t="str">
        <f t="shared" si="40"/>
        <v>DM-BLCOMMERCIALR1.5YDEX</v>
      </c>
      <c r="B1308" s="93" t="s">
        <v>814</v>
      </c>
      <c r="C1308" s="93" t="s">
        <v>371</v>
      </c>
      <c r="D1308" s="93" t="s">
        <v>436</v>
      </c>
      <c r="E1308" s="98" t="s">
        <v>357</v>
      </c>
      <c r="F1308" s="93" t="s">
        <v>1054</v>
      </c>
      <c r="G1308" s="93"/>
      <c r="H1308" s="93" t="s">
        <v>613</v>
      </c>
      <c r="I1308" s="94">
        <v>3043</v>
      </c>
      <c r="J1308" s="93" t="s">
        <v>144</v>
      </c>
      <c r="K1308" s="93" t="s">
        <v>768</v>
      </c>
      <c r="L1308" s="95">
        <v>37.299999999999997</v>
      </c>
      <c r="M1308" s="93">
        <f t="shared" si="41"/>
        <v>37.299999999999997</v>
      </c>
      <c r="N1308" s="96">
        <v>0</v>
      </c>
    </row>
    <row r="1309" spans="1:14" ht="13.5" thickBot="1" x14ac:dyDescent="0.25">
      <c r="A1309" s="83" t="str">
        <f t="shared" si="40"/>
        <v>DM-MILCOMMERCIALR1.5YDEX</v>
      </c>
      <c r="B1309" s="93" t="s">
        <v>814</v>
      </c>
      <c r="C1309" s="93" t="s">
        <v>371</v>
      </c>
      <c r="D1309" s="93" t="s">
        <v>436</v>
      </c>
      <c r="E1309" s="98" t="s">
        <v>357</v>
      </c>
      <c r="F1309" s="93" t="s">
        <v>1054</v>
      </c>
      <c r="G1309" s="93"/>
      <c r="H1309" s="93" t="s">
        <v>622</v>
      </c>
      <c r="I1309" s="94">
        <v>3043</v>
      </c>
      <c r="J1309" s="93" t="s">
        <v>144</v>
      </c>
      <c r="K1309" s="93" t="s">
        <v>768</v>
      </c>
      <c r="L1309" s="95">
        <v>33.56</v>
      </c>
      <c r="M1309" s="93">
        <f t="shared" si="41"/>
        <v>33.56</v>
      </c>
      <c r="N1309" s="96">
        <v>0</v>
      </c>
    </row>
    <row r="1310" spans="1:14" ht="13.5" thickBot="1" x14ac:dyDescent="0.25">
      <c r="A1310" s="83" t="str">
        <f t="shared" si="40"/>
        <v>DM-PUYCOMMERCIALR1.5YDEX</v>
      </c>
      <c r="B1310" s="93" t="s">
        <v>814</v>
      </c>
      <c r="C1310" s="93" t="s">
        <v>371</v>
      </c>
      <c r="D1310" s="93" t="s">
        <v>436</v>
      </c>
      <c r="E1310" s="98" t="s">
        <v>357</v>
      </c>
      <c r="F1310" s="93" t="s">
        <v>1054</v>
      </c>
      <c r="G1310" s="93"/>
      <c r="H1310" s="93" t="s">
        <v>629</v>
      </c>
      <c r="I1310" s="94">
        <v>3043</v>
      </c>
      <c r="J1310" s="93" t="s">
        <v>144</v>
      </c>
      <c r="K1310" s="93" t="s">
        <v>768</v>
      </c>
      <c r="L1310" s="95">
        <v>45.47</v>
      </c>
      <c r="M1310" s="93">
        <f t="shared" si="41"/>
        <v>45.47</v>
      </c>
      <c r="N1310" s="96">
        <v>0</v>
      </c>
    </row>
    <row r="1311" spans="1:14" ht="13.5" thickBot="1" x14ac:dyDescent="0.25">
      <c r="A1311" s="83" t="str">
        <f t="shared" si="40"/>
        <v>DM-SUMCOMMERCIALR1.5YDEX</v>
      </c>
      <c r="B1311" s="93" t="s">
        <v>814</v>
      </c>
      <c r="C1311" s="93" t="s">
        <v>371</v>
      </c>
      <c r="D1311" s="93" t="s">
        <v>436</v>
      </c>
      <c r="E1311" s="98" t="s">
        <v>357</v>
      </c>
      <c r="F1311" s="93" t="s">
        <v>1054</v>
      </c>
      <c r="G1311" s="93"/>
      <c r="H1311" s="93" t="s">
        <v>642</v>
      </c>
      <c r="I1311" s="94">
        <v>3043</v>
      </c>
      <c r="J1311" s="93" t="s">
        <v>144</v>
      </c>
      <c r="K1311" s="93" t="s">
        <v>768</v>
      </c>
      <c r="L1311" s="95">
        <v>41.51</v>
      </c>
      <c r="M1311" s="93">
        <f t="shared" si="41"/>
        <v>41.51</v>
      </c>
      <c r="N1311" s="96">
        <v>0</v>
      </c>
    </row>
    <row r="1312" spans="1:14" ht="13.5" thickBot="1" x14ac:dyDescent="0.25">
      <c r="A1312" s="83" t="str">
        <f t="shared" si="40"/>
        <v>M-EDGEWOODCOMMERCIALR1.5YDEX</v>
      </c>
      <c r="B1312" s="93" t="s">
        <v>814</v>
      </c>
      <c r="C1312" s="93" t="s">
        <v>371</v>
      </c>
      <c r="D1312" s="93" t="s">
        <v>436</v>
      </c>
      <c r="E1312" s="98" t="s">
        <v>357</v>
      </c>
      <c r="F1312" s="93" t="s">
        <v>1054</v>
      </c>
      <c r="G1312" s="93"/>
      <c r="H1312" s="93" t="s">
        <v>362</v>
      </c>
      <c r="I1312" s="94">
        <v>3043</v>
      </c>
      <c r="J1312" s="93" t="s">
        <v>144</v>
      </c>
      <c r="K1312" s="93" t="s">
        <v>768</v>
      </c>
      <c r="L1312" s="95">
        <v>34.74</v>
      </c>
      <c r="M1312" s="93">
        <f t="shared" si="41"/>
        <v>34.74</v>
      </c>
      <c r="N1312" s="96">
        <v>0</v>
      </c>
    </row>
    <row r="1313" spans="1:14" ht="13.5" thickBot="1" x14ac:dyDescent="0.25">
      <c r="A1313" s="83" t="str">
        <f t="shared" si="40"/>
        <v>M-FIFECOMMERCIALR1.5YDEX</v>
      </c>
      <c r="B1313" s="93" t="s">
        <v>814</v>
      </c>
      <c r="C1313" s="93" t="s">
        <v>371</v>
      </c>
      <c r="D1313" s="93" t="s">
        <v>436</v>
      </c>
      <c r="E1313" s="98" t="s">
        <v>357</v>
      </c>
      <c r="F1313" s="93" t="s">
        <v>1054</v>
      </c>
      <c r="G1313" s="93"/>
      <c r="H1313" s="93" t="s">
        <v>476</v>
      </c>
      <c r="I1313" s="94">
        <v>3043</v>
      </c>
      <c r="J1313" s="93" t="s">
        <v>144</v>
      </c>
      <c r="K1313" s="93" t="s">
        <v>768</v>
      </c>
      <c r="L1313" s="95">
        <v>34.74</v>
      </c>
      <c r="M1313" s="93">
        <f t="shared" si="41"/>
        <v>34.74</v>
      </c>
      <c r="N1313" s="96">
        <v>0</v>
      </c>
    </row>
    <row r="1314" spans="1:14" ht="13.5" thickBot="1" x14ac:dyDescent="0.25">
      <c r="A1314" s="83" t="str">
        <f t="shared" si="40"/>
        <v>MURREYSCOMMERCIALR1.5YDEX</v>
      </c>
      <c r="B1314" s="93" t="s">
        <v>814</v>
      </c>
      <c r="C1314" s="93" t="s">
        <v>371</v>
      </c>
      <c r="D1314" s="93" t="s">
        <v>436</v>
      </c>
      <c r="E1314" s="98" t="s">
        <v>357</v>
      </c>
      <c r="F1314" s="93" t="s">
        <v>1054</v>
      </c>
      <c r="G1314" s="93"/>
      <c r="H1314" s="93" t="s">
        <v>533</v>
      </c>
      <c r="I1314" s="94">
        <v>3043</v>
      </c>
      <c r="J1314" s="93" t="s">
        <v>144</v>
      </c>
      <c r="K1314" s="93" t="s">
        <v>768</v>
      </c>
      <c r="L1314" s="95">
        <v>34.74</v>
      </c>
      <c r="M1314" s="93">
        <f t="shared" si="41"/>
        <v>34.74</v>
      </c>
      <c r="N1314" s="96">
        <v>0</v>
      </c>
    </row>
    <row r="1315" spans="1:14" ht="13.5" thickBot="1" x14ac:dyDescent="0.25">
      <c r="A1315" s="83" t="str">
        <f t="shared" si="40"/>
        <v>VASHONCOMMERCIALR1.5YDEX</v>
      </c>
      <c r="B1315" s="93" t="s">
        <v>814</v>
      </c>
      <c r="C1315" s="93" t="s">
        <v>371</v>
      </c>
      <c r="D1315" s="93" t="s">
        <v>436</v>
      </c>
      <c r="E1315" s="98" t="s">
        <v>357</v>
      </c>
      <c r="F1315" s="93" t="s">
        <v>1054</v>
      </c>
      <c r="G1315" s="93"/>
      <c r="H1315" s="93" t="s">
        <v>601</v>
      </c>
      <c r="I1315" s="94">
        <v>3043</v>
      </c>
      <c r="J1315" s="93" t="s">
        <v>144</v>
      </c>
      <c r="K1315" s="93" t="s">
        <v>768</v>
      </c>
      <c r="L1315" s="95">
        <v>24.67</v>
      </c>
      <c r="M1315" s="93">
        <f t="shared" si="41"/>
        <v>24.67</v>
      </c>
      <c r="N1315" s="96">
        <v>0</v>
      </c>
    </row>
    <row r="1316" spans="1:14" ht="13.5" thickBot="1" x14ac:dyDescent="0.25">
      <c r="A1316" s="83" t="str">
        <f t="shared" si="40"/>
        <v>COMMERCIALR1.5YDTPU</v>
      </c>
      <c r="B1316" s="93" t="s">
        <v>814</v>
      </c>
      <c r="C1316" s="93" t="s">
        <v>371</v>
      </c>
      <c r="D1316" s="93" t="s">
        <v>436</v>
      </c>
      <c r="E1316" s="98" t="s">
        <v>357</v>
      </c>
      <c r="F1316" s="93" t="s">
        <v>1054</v>
      </c>
      <c r="G1316" s="93"/>
      <c r="H1316" s="93"/>
      <c r="I1316" s="94">
        <v>2264</v>
      </c>
      <c r="J1316" s="93" t="s">
        <v>145</v>
      </c>
      <c r="K1316" s="93" t="s">
        <v>772</v>
      </c>
      <c r="L1316" s="95">
        <v>121.36</v>
      </c>
      <c r="M1316" s="93">
        <f t="shared" si="41"/>
        <v>121.36</v>
      </c>
      <c r="N1316" s="96">
        <v>0</v>
      </c>
    </row>
    <row r="1317" spans="1:14" ht="13.5" thickBot="1" x14ac:dyDescent="0.25">
      <c r="A1317" s="83" t="str">
        <f t="shared" si="40"/>
        <v>COMMERCIALR1.5YDTPU</v>
      </c>
      <c r="B1317" s="93" t="s">
        <v>814</v>
      </c>
      <c r="C1317" s="93" t="s">
        <v>371</v>
      </c>
      <c r="D1317" s="93" t="s">
        <v>436</v>
      </c>
      <c r="E1317" s="98" t="s">
        <v>357</v>
      </c>
      <c r="F1317" s="93" t="s">
        <v>1054</v>
      </c>
      <c r="G1317" s="93"/>
      <c r="H1317" s="93"/>
      <c r="I1317" s="94">
        <v>2264</v>
      </c>
      <c r="J1317" s="93" t="s">
        <v>145</v>
      </c>
      <c r="K1317" s="93" t="s">
        <v>772</v>
      </c>
      <c r="L1317" s="95">
        <v>121.36</v>
      </c>
      <c r="M1317" s="93">
        <f t="shared" si="41"/>
        <v>121.36</v>
      </c>
      <c r="N1317" s="96">
        <v>0</v>
      </c>
    </row>
    <row r="1318" spans="1:14" ht="13.5" thickBot="1" x14ac:dyDescent="0.25">
      <c r="A1318" s="83" t="str">
        <f t="shared" si="40"/>
        <v>M-EDGEWOODCOMMERCIALR1.5YDTPU</v>
      </c>
      <c r="B1318" s="93" t="s">
        <v>814</v>
      </c>
      <c r="C1318" s="93" t="s">
        <v>371</v>
      </c>
      <c r="D1318" s="93" t="s">
        <v>436</v>
      </c>
      <c r="E1318" s="98" t="s">
        <v>357</v>
      </c>
      <c r="F1318" s="93" t="s">
        <v>1054</v>
      </c>
      <c r="G1318" s="93"/>
      <c r="H1318" s="93" t="s">
        <v>362</v>
      </c>
      <c r="I1318" s="94">
        <v>2264</v>
      </c>
      <c r="J1318" s="93" t="s">
        <v>145</v>
      </c>
      <c r="K1318" s="93" t="s">
        <v>772</v>
      </c>
      <c r="L1318" s="95">
        <v>138.96</v>
      </c>
      <c r="M1318" s="93">
        <f t="shared" si="41"/>
        <v>138.96</v>
      </c>
      <c r="N1318" s="96">
        <v>0</v>
      </c>
    </row>
    <row r="1319" spans="1:14" ht="13.5" thickBot="1" x14ac:dyDescent="0.25">
      <c r="A1319" s="83" t="str">
        <f t="shared" si="40"/>
        <v>M-FIFECOMMERCIALR1.5YDTPU</v>
      </c>
      <c r="B1319" s="93" t="s">
        <v>814</v>
      </c>
      <c r="C1319" s="93" t="s">
        <v>371</v>
      </c>
      <c r="D1319" s="93" t="s">
        <v>436</v>
      </c>
      <c r="E1319" s="98" t="s">
        <v>357</v>
      </c>
      <c r="F1319" s="93" t="s">
        <v>1054</v>
      </c>
      <c r="G1319" s="93"/>
      <c r="H1319" s="93" t="s">
        <v>476</v>
      </c>
      <c r="I1319" s="94">
        <v>2264</v>
      </c>
      <c r="J1319" s="93" t="s">
        <v>145</v>
      </c>
      <c r="K1319" s="93" t="s">
        <v>772</v>
      </c>
      <c r="L1319" s="95">
        <v>138.96</v>
      </c>
      <c r="M1319" s="93">
        <f t="shared" si="41"/>
        <v>138.96</v>
      </c>
      <c r="N1319" s="96">
        <v>0</v>
      </c>
    </row>
    <row r="1320" spans="1:14" ht="13.5" thickBot="1" x14ac:dyDescent="0.25">
      <c r="A1320" s="83" t="str">
        <f t="shared" si="40"/>
        <v>MURREYSCOMMERCIALR1.5YDTPU</v>
      </c>
      <c r="B1320" s="93" t="s">
        <v>814</v>
      </c>
      <c r="C1320" s="93" t="s">
        <v>371</v>
      </c>
      <c r="D1320" s="93" t="s">
        <v>436</v>
      </c>
      <c r="E1320" s="98" t="s">
        <v>357</v>
      </c>
      <c r="F1320" s="93" t="s">
        <v>1054</v>
      </c>
      <c r="G1320" s="93"/>
      <c r="H1320" s="93" t="s">
        <v>533</v>
      </c>
      <c r="I1320" s="94">
        <v>2264</v>
      </c>
      <c r="J1320" s="93" t="s">
        <v>145</v>
      </c>
      <c r="K1320" s="93" t="s">
        <v>772</v>
      </c>
      <c r="L1320" s="95">
        <v>138.96</v>
      </c>
      <c r="M1320" s="93">
        <f t="shared" si="41"/>
        <v>138.96</v>
      </c>
      <c r="N1320" s="96">
        <v>0</v>
      </c>
    </row>
    <row r="1321" spans="1:14" ht="13.5" thickBot="1" x14ac:dyDescent="0.25">
      <c r="A1321" s="83" t="str">
        <f t="shared" si="40"/>
        <v>VASHONCOMMERCIALR1.5YDTPU</v>
      </c>
      <c r="B1321" s="93" t="s">
        <v>814</v>
      </c>
      <c r="C1321" s="93" t="s">
        <v>371</v>
      </c>
      <c r="D1321" s="93" t="s">
        <v>436</v>
      </c>
      <c r="E1321" s="98" t="s">
        <v>357</v>
      </c>
      <c r="F1321" s="93" t="s">
        <v>1054</v>
      </c>
      <c r="G1321" s="93"/>
      <c r="H1321" s="93" t="s">
        <v>601</v>
      </c>
      <c r="I1321" s="94">
        <v>2264</v>
      </c>
      <c r="J1321" s="93" t="s">
        <v>145</v>
      </c>
      <c r="K1321" s="93" t="s">
        <v>772</v>
      </c>
      <c r="L1321" s="95">
        <v>107.12</v>
      </c>
      <c r="M1321" s="93">
        <f t="shared" si="41"/>
        <v>107.12</v>
      </c>
      <c r="N1321" s="96">
        <v>0</v>
      </c>
    </row>
    <row r="1322" spans="1:14" ht="13.5" thickBot="1" x14ac:dyDescent="0.25">
      <c r="A1322" s="83" t="str">
        <f t="shared" si="40"/>
        <v>COMMERCIALR1YD1W</v>
      </c>
      <c r="B1322" s="93" t="s">
        <v>814</v>
      </c>
      <c r="C1322" s="93" t="s">
        <v>371</v>
      </c>
      <c r="D1322" s="93" t="s">
        <v>436</v>
      </c>
      <c r="E1322" s="98" t="s">
        <v>357</v>
      </c>
      <c r="F1322" s="93" t="s">
        <v>1054</v>
      </c>
      <c r="G1322" s="93"/>
      <c r="H1322" s="93"/>
      <c r="I1322" s="94">
        <v>3024</v>
      </c>
      <c r="J1322" s="93" t="s">
        <v>146</v>
      </c>
      <c r="K1322" s="93" t="s">
        <v>438</v>
      </c>
      <c r="L1322" s="95">
        <v>88.81</v>
      </c>
      <c r="M1322" s="93">
        <f t="shared" si="41"/>
        <v>88.81</v>
      </c>
      <c r="N1322" s="96">
        <v>0</v>
      </c>
    </row>
    <row r="1323" spans="1:14" ht="13.5" thickBot="1" x14ac:dyDescent="0.25">
      <c r="A1323" s="83" t="str">
        <f t="shared" si="40"/>
        <v>COMMERCIALR1YD1W</v>
      </c>
      <c r="B1323" s="93" t="s">
        <v>814</v>
      </c>
      <c r="C1323" s="93" t="s">
        <v>371</v>
      </c>
      <c r="D1323" s="93" t="s">
        <v>436</v>
      </c>
      <c r="E1323" s="98" t="s">
        <v>357</v>
      </c>
      <c r="F1323" s="93" t="s">
        <v>1054</v>
      </c>
      <c r="G1323" s="93"/>
      <c r="H1323" s="93"/>
      <c r="I1323" s="94">
        <v>3024</v>
      </c>
      <c r="J1323" s="93" t="s">
        <v>146</v>
      </c>
      <c r="K1323" s="93" t="s">
        <v>438</v>
      </c>
      <c r="L1323" s="95">
        <v>88.81</v>
      </c>
      <c r="M1323" s="93">
        <f t="shared" si="41"/>
        <v>88.81</v>
      </c>
      <c r="N1323" s="96">
        <v>0</v>
      </c>
    </row>
    <row r="1324" spans="1:14" ht="13.5" thickBot="1" x14ac:dyDescent="0.25">
      <c r="A1324" s="83" t="str">
        <f t="shared" si="40"/>
        <v>DM-BLCOMMERCIALR1YD1W</v>
      </c>
      <c r="B1324" s="93" t="s">
        <v>814</v>
      </c>
      <c r="C1324" s="93" t="s">
        <v>371</v>
      </c>
      <c r="D1324" s="93" t="s">
        <v>436</v>
      </c>
      <c r="E1324" s="98" t="s">
        <v>357</v>
      </c>
      <c r="F1324" s="93" t="s">
        <v>1054</v>
      </c>
      <c r="G1324" s="93"/>
      <c r="H1324" s="93" t="s">
        <v>613</v>
      </c>
      <c r="I1324" s="94">
        <v>3024</v>
      </c>
      <c r="J1324" s="93" t="s">
        <v>146</v>
      </c>
      <c r="K1324" s="93" t="s">
        <v>438</v>
      </c>
      <c r="L1324" s="95">
        <v>219.4</v>
      </c>
      <c r="M1324" s="93">
        <f t="shared" si="41"/>
        <v>219.4</v>
      </c>
      <c r="N1324" s="96">
        <v>0</v>
      </c>
    </row>
    <row r="1325" spans="1:14" ht="13.5" thickBot="1" x14ac:dyDescent="0.25">
      <c r="A1325" s="83" t="str">
        <f t="shared" si="40"/>
        <v>DM-BUCKCOMMERCIALR1YD1W</v>
      </c>
      <c r="B1325" s="93" t="s">
        <v>814</v>
      </c>
      <c r="C1325" s="93" t="s">
        <v>371</v>
      </c>
      <c r="D1325" s="93" t="s">
        <v>436</v>
      </c>
      <c r="E1325" s="98" t="s">
        <v>357</v>
      </c>
      <c r="F1325" s="93" t="s">
        <v>1054</v>
      </c>
      <c r="G1325" s="93"/>
      <c r="H1325" s="93" t="s">
        <v>620</v>
      </c>
      <c r="I1325" s="94">
        <v>3024</v>
      </c>
      <c r="J1325" s="93" t="s">
        <v>146</v>
      </c>
      <c r="K1325" s="93" t="s">
        <v>438</v>
      </c>
      <c r="L1325" s="95">
        <v>0</v>
      </c>
      <c r="M1325" s="93">
        <f t="shared" si="41"/>
        <v>0</v>
      </c>
      <c r="N1325" s="96">
        <v>0</v>
      </c>
    </row>
    <row r="1326" spans="1:14" ht="13.5" thickBot="1" x14ac:dyDescent="0.25">
      <c r="A1326" s="83" t="str">
        <f t="shared" si="40"/>
        <v>DM-MILCOMMERCIALR1YD1W</v>
      </c>
      <c r="B1326" s="93" t="s">
        <v>814</v>
      </c>
      <c r="C1326" s="93" t="s">
        <v>371</v>
      </c>
      <c r="D1326" s="93" t="s">
        <v>436</v>
      </c>
      <c r="E1326" s="98" t="s">
        <v>357</v>
      </c>
      <c r="F1326" s="93" t="s">
        <v>1054</v>
      </c>
      <c r="G1326" s="93"/>
      <c r="H1326" s="93" t="s">
        <v>622</v>
      </c>
      <c r="I1326" s="94">
        <v>3024</v>
      </c>
      <c r="J1326" s="93" t="s">
        <v>146</v>
      </c>
      <c r="K1326" s="93" t="s">
        <v>438</v>
      </c>
      <c r="L1326" s="95">
        <v>215.16</v>
      </c>
      <c r="M1326" s="93">
        <f t="shared" si="41"/>
        <v>215.16</v>
      </c>
      <c r="N1326" s="96">
        <v>0</v>
      </c>
    </row>
    <row r="1327" spans="1:14" ht="13.5" thickBot="1" x14ac:dyDescent="0.25">
      <c r="A1327" s="83" t="str">
        <f t="shared" si="40"/>
        <v>DM-ORTCOMMERCIALR1YD1W</v>
      </c>
      <c r="B1327" s="93" t="s">
        <v>814</v>
      </c>
      <c r="C1327" s="93" t="s">
        <v>371</v>
      </c>
      <c r="D1327" s="93" t="s">
        <v>436</v>
      </c>
      <c r="E1327" s="98" t="s">
        <v>357</v>
      </c>
      <c r="F1327" s="93" t="s">
        <v>1054</v>
      </c>
      <c r="G1327" s="93"/>
      <c r="H1327" s="93" t="s">
        <v>624</v>
      </c>
      <c r="I1327" s="94">
        <v>3024</v>
      </c>
      <c r="J1327" s="93" t="s">
        <v>146</v>
      </c>
      <c r="K1327" s="93" t="s">
        <v>438</v>
      </c>
      <c r="L1327" s="95">
        <v>212.58</v>
      </c>
      <c r="M1327" s="93">
        <f t="shared" si="41"/>
        <v>212.58</v>
      </c>
      <c r="N1327" s="96">
        <v>0</v>
      </c>
    </row>
    <row r="1328" spans="1:14" ht="13.5" thickBot="1" x14ac:dyDescent="0.25">
      <c r="A1328" s="83" t="str">
        <f t="shared" si="40"/>
        <v>DM-PUYCOMMERCIALR1YD1W</v>
      </c>
      <c r="B1328" s="93" t="s">
        <v>814</v>
      </c>
      <c r="C1328" s="93" t="s">
        <v>371</v>
      </c>
      <c r="D1328" s="93" t="s">
        <v>436</v>
      </c>
      <c r="E1328" s="98" t="s">
        <v>357</v>
      </c>
      <c r="F1328" s="93" t="s">
        <v>1054</v>
      </c>
      <c r="G1328" s="93"/>
      <c r="H1328" s="93" t="s">
        <v>629</v>
      </c>
      <c r="I1328" s="94">
        <v>3024</v>
      </c>
      <c r="J1328" s="93" t="s">
        <v>146</v>
      </c>
      <c r="K1328" s="93" t="s">
        <v>438</v>
      </c>
      <c r="L1328" s="95">
        <v>235.02</v>
      </c>
      <c r="M1328" s="93">
        <f t="shared" si="41"/>
        <v>235.02</v>
      </c>
      <c r="N1328" s="96">
        <v>0</v>
      </c>
    </row>
    <row r="1329" spans="1:14" ht="13.5" thickBot="1" x14ac:dyDescent="0.25">
      <c r="A1329" s="83" t="str">
        <f t="shared" si="40"/>
        <v>DM-SUMCOMMERCIALR1YD1W</v>
      </c>
      <c r="B1329" s="93" t="s">
        <v>814</v>
      </c>
      <c r="C1329" s="93" t="s">
        <v>371</v>
      </c>
      <c r="D1329" s="93" t="s">
        <v>436</v>
      </c>
      <c r="E1329" s="98" t="s">
        <v>357</v>
      </c>
      <c r="F1329" s="93" t="s">
        <v>1054</v>
      </c>
      <c r="G1329" s="93"/>
      <c r="H1329" s="93" t="s">
        <v>642</v>
      </c>
      <c r="I1329" s="94">
        <v>3024</v>
      </c>
      <c r="J1329" s="93" t="s">
        <v>146</v>
      </c>
      <c r="K1329" s="93" t="s">
        <v>438</v>
      </c>
      <c r="L1329" s="95">
        <v>230.68</v>
      </c>
      <c r="M1329" s="93">
        <f t="shared" si="41"/>
        <v>230.68</v>
      </c>
      <c r="N1329" s="96">
        <v>0</v>
      </c>
    </row>
    <row r="1330" spans="1:14" ht="13.5" thickBot="1" x14ac:dyDescent="0.25">
      <c r="A1330" s="83" t="str">
        <f t="shared" si="40"/>
        <v>M-EDGEWOODCOMMERCIALR1YD1W</v>
      </c>
      <c r="B1330" s="93" t="s">
        <v>814</v>
      </c>
      <c r="C1330" s="93" t="s">
        <v>371</v>
      </c>
      <c r="D1330" s="93" t="s">
        <v>436</v>
      </c>
      <c r="E1330" s="98" t="s">
        <v>357</v>
      </c>
      <c r="F1330" s="93" t="s">
        <v>1054</v>
      </c>
      <c r="G1330" s="93"/>
      <c r="H1330" s="93" t="s">
        <v>362</v>
      </c>
      <c r="I1330" s="94">
        <v>3024</v>
      </c>
      <c r="J1330" s="93" t="s">
        <v>146</v>
      </c>
      <c r="K1330" s="93" t="s">
        <v>438</v>
      </c>
      <c r="L1330" s="95">
        <v>101.88</v>
      </c>
      <c r="M1330" s="93">
        <f t="shared" si="41"/>
        <v>101.88</v>
      </c>
      <c r="N1330" s="96">
        <v>0</v>
      </c>
    </row>
    <row r="1331" spans="1:14" ht="13.5" thickBot="1" x14ac:dyDescent="0.25">
      <c r="A1331" s="83" t="str">
        <f t="shared" si="40"/>
        <v>M-FIFECOMMERCIALR1YD1W</v>
      </c>
      <c r="B1331" s="93" t="s">
        <v>814</v>
      </c>
      <c r="C1331" s="93" t="s">
        <v>371</v>
      </c>
      <c r="D1331" s="93" t="s">
        <v>436</v>
      </c>
      <c r="E1331" s="98" t="s">
        <v>357</v>
      </c>
      <c r="F1331" s="93" t="s">
        <v>1054</v>
      </c>
      <c r="G1331" s="93"/>
      <c r="H1331" s="93" t="s">
        <v>476</v>
      </c>
      <c r="I1331" s="94">
        <v>3024</v>
      </c>
      <c r="J1331" s="93" t="s">
        <v>146</v>
      </c>
      <c r="K1331" s="93" t="s">
        <v>438</v>
      </c>
      <c r="L1331" s="95">
        <v>101.88</v>
      </c>
      <c r="M1331" s="93">
        <f t="shared" si="41"/>
        <v>101.88</v>
      </c>
      <c r="N1331" s="96">
        <v>0</v>
      </c>
    </row>
    <row r="1332" spans="1:14" ht="13.5" thickBot="1" x14ac:dyDescent="0.25">
      <c r="A1332" s="83" t="str">
        <f t="shared" si="40"/>
        <v>MURREYSCOMMERCIALR1YD1W</v>
      </c>
      <c r="B1332" s="93" t="s">
        <v>814</v>
      </c>
      <c r="C1332" s="93" t="s">
        <v>371</v>
      </c>
      <c r="D1332" s="93" t="s">
        <v>436</v>
      </c>
      <c r="E1332" s="98" t="s">
        <v>357</v>
      </c>
      <c r="F1332" s="93" t="s">
        <v>1054</v>
      </c>
      <c r="G1332" s="93"/>
      <c r="H1332" s="93" t="s">
        <v>533</v>
      </c>
      <c r="I1332" s="94">
        <v>3024</v>
      </c>
      <c r="J1332" s="93" t="s">
        <v>146</v>
      </c>
      <c r="K1332" s="93" t="s">
        <v>438</v>
      </c>
      <c r="L1332" s="95">
        <v>101.88</v>
      </c>
      <c r="M1332" s="93">
        <f t="shared" si="41"/>
        <v>101.88</v>
      </c>
      <c r="N1332" s="96">
        <v>0</v>
      </c>
    </row>
    <row r="1333" spans="1:14" ht="13.5" thickBot="1" x14ac:dyDescent="0.25">
      <c r="A1333" s="83" t="str">
        <f t="shared" si="40"/>
        <v>VASHONCOMMERCIALR1YD1W</v>
      </c>
      <c r="B1333" s="93" t="s">
        <v>814</v>
      </c>
      <c r="C1333" s="93" t="s">
        <v>371</v>
      </c>
      <c r="D1333" s="93" t="s">
        <v>436</v>
      </c>
      <c r="E1333" s="98" t="s">
        <v>357</v>
      </c>
      <c r="F1333" s="93" t="s">
        <v>1054</v>
      </c>
      <c r="G1333" s="93"/>
      <c r="H1333" s="93" t="s">
        <v>601</v>
      </c>
      <c r="I1333" s="94">
        <v>3024</v>
      </c>
      <c r="J1333" s="93" t="s">
        <v>146</v>
      </c>
      <c r="K1333" s="93" t="s">
        <v>438</v>
      </c>
      <c r="L1333" s="95">
        <v>84.17</v>
      </c>
      <c r="M1333" s="93">
        <f t="shared" si="41"/>
        <v>84.17</v>
      </c>
      <c r="N1333" s="96">
        <v>0</v>
      </c>
    </row>
    <row r="1334" spans="1:14" ht="13.5" thickBot="1" x14ac:dyDescent="0.25">
      <c r="A1334" s="83" t="str">
        <f t="shared" si="40"/>
        <v>COMMERCIALR1YD2W</v>
      </c>
      <c r="B1334" s="93" t="s">
        <v>814</v>
      </c>
      <c r="C1334" s="93" t="s">
        <v>371</v>
      </c>
      <c r="D1334" s="93" t="s">
        <v>436</v>
      </c>
      <c r="E1334" s="98" t="s">
        <v>357</v>
      </c>
      <c r="F1334" s="93" t="s">
        <v>1054</v>
      </c>
      <c r="G1334" s="93"/>
      <c r="H1334" s="93"/>
      <c r="I1334" s="94">
        <v>3025</v>
      </c>
      <c r="J1334" s="93" t="s">
        <v>147</v>
      </c>
      <c r="K1334" s="93" t="s">
        <v>594</v>
      </c>
      <c r="L1334" s="95">
        <v>177.62</v>
      </c>
      <c r="M1334" s="93">
        <f t="shared" si="41"/>
        <v>177.62</v>
      </c>
      <c r="N1334" s="96">
        <v>0</v>
      </c>
    </row>
    <row r="1335" spans="1:14" ht="13.5" thickBot="1" x14ac:dyDescent="0.25">
      <c r="A1335" s="83" t="str">
        <f t="shared" si="40"/>
        <v>COMMERCIALR1YD2W</v>
      </c>
      <c r="B1335" s="93" t="s">
        <v>814</v>
      </c>
      <c r="C1335" s="93" t="s">
        <v>371</v>
      </c>
      <c r="D1335" s="93" t="s">
        <v>436</v>
      </c>
      <c r="E1335" s="98" t="s">
        <v>357</v>
      </c>
      <c r="F1335" s="93" t="s">
        <v>1054</v>
      </c>
      <c r="G1335" s="93"/>
      <c r="H1335" s="93"/>
      <c r="I1335" s="94">
        <v>3025</v>
      </c>
      <c r="J1335" s="93" t="s">
        <v>147</v>
      </c>
      <c r="K1335" s="93" t="s">
        <v>594</v>
      </c>
      <c r="L1335" s="95">
        <v>177.62</v>
      </c>
      <c r="M1335" s="93">
        <f t="shared" si="41"/>
        <v>177.62</v>
      </c>
      <c r="N1335" s="96">
        <v>0</v>
      </c>
    </row>
    <row r="1336" spans="1:14" ht="13.5" thickBot="1" x14ac:dyDescent="0.25">
      <c r="A1336" s="83" t="str">
        <f t="shared" si="40"/>
        <v>DM-BLCOMMERCIALR1YD2W</v>
      </c>
      <c r="B1336" s="93" t="s">
        <v>814</v>
      </c>
      <c r="C1336" s="93" t="s">
        <v>371</v>
      </c>
      <c r="D1336" s="93" t="s">
        <v>436</v>
      </c>
      <c r="E1336" s="98" t="s">
        <v>357</v>
      </c>
      <c r="F1336" s="93" t="s">
        <v>1054</v>
      </c>
      <c r="G1336" s="93"/>
      <c r="H1336" s="93" t="s">
        <v>613</v>
      </c>
      <c r="I1336" s="94">
        <v>3025</v>
      </c>
      <c r="J1336" s="93" t="s">
        <v>147</v>
      </c>
      <c r="K1336" s="93" t="s">
        <v>594</v>
      </c>
      <c r="L1336" s="95">
        <v>446.52</v>
      </c>
      <c r="M1336" s="93">
        <f t="shared" si="41"/>
        <v>446.52</v>
      </c>
      <c r="N1336" s="96">
        <v>0</v>
      </c>
    </row>
    <row r="1337" spans="1:14" ht="13.5" thickBot="1" x14ac:dyDescent="0.25">
      <c r="A1337" s="83" t="str">
        <f t="shared" si="40"/>
        <v>DM-BUCKCOMMERCIALR1YD2W</v>
      </c>
      <c r="B1337" s="93" t="s">
        <v>814</v>
      </c>
      <c r="C1337" s="93" t="s">
        <v>371</v>
      </c>
      <c r="D1337" s="93" t="s">
        <v>436</v>
      </c>
      <c r="E1337" s="98" t="s">
        <v>357</v>
      </c>
      <c r="F1337" s="93" t="s">
        <v>1054</v>
      </c>
      <c r="G1337" s="93"/>
      <c r="H1337" s="93" t="s">
        <v>620</v>
      </c>
      <c r="I1337" s="94">
        <v>3025</v>
      </c>
      <c r="J1337" s="93" t="s">
        <v>147</v>
      </c>
      <c r="K1337" s="93" t="s">
        <v>594</v>
      </c>
      <c r="L1337" s="95">
        <v>0</v>
      </c>
      <c r="M1337" s="93">
        <f t="shared" si="41"/>
        <v>0</v>
      </c>
      <c r="N1337" s="96">
        <v>0</v>
      </c>
    </row>
    <row r="1338" spans="1:14" ht="13.5" thickBot="1" x14ac:dyDescent="0.25">
      <c r="A1338" s="83" t="str">
        <f t="shared" si="40"/>
        <v>DM-MILCOMMERCIALR1YD2W</v>
      </c>
      <c r="B1338" s="93" t="s">
        <v>814</v>
      </c>
      <c r="C1338" s="93" t="s">
        <v>371</v>
      </c>
      <c r="D1338" s="93" t="s">
        <v>436</v>
      </c>
      <c r="E1338" s="98" t="s">
        <v>357</v>
      </c>
      <c r="F1338" s="93" t="s">
        <v>1054</v>
      </c>
      <c r="G1338" s="93"/>
      <c r="H1338" s="93" t="s">
        <v>622</v>
      </c>
      <c r="I1338" s="94">
        <v>3025</v>
      </c>
      <c r="J1338" s="93" t="s">
        <v>147</v>
      </c>
      <c r="K1338" s="93" t="s">
        <v>594</v>
      </c>
      <c r="L1338" s="95">
        <v>414.42</v>
      </c>
      <c r="M1338" s="93">
        <f t="shared" si="41"/>
        <v>414.42</v>
      </c>
      <c r="N1338" s="96">
        <v>0</v>
      </c>
    </row>
    <row r="1339" spans="1:14" ht="13.5" thickBot="1" x14ac:dyDescent="0.25">
      <c r="A1339" s="83" t="str">
        <f t="shared" si="40"/>
        <v>DM-PUYCOMMERCIALR1YD2W</v>
      </c>
      <c r="B1339" s="93" t="s">
        <v>814</v>
      </c>
      <c r="C1339" s="93" t="s">
        <v>371</v>
      </c>
      <c r="D1339" s="93" t="s">
        <v>436</v>
      </c>
      <c r="E1339" s="98" t="s">
        <v>357</v>
      </c>
      <c r="F1339" s="93" t="s">
        <v>1054</v>
      </c>
      <c r="G1339" s="93"/>
      <c r="H1339" s="93" t="s">
        <v>629</v>
      </c>
      <c r="I1339" s="94">
        <v>3025</v>
      </c>
      <c r="J1339" s="93" t="s">
        <v>147</v>
      </c>
      <c r="K1339" s="93" t="s">
        <v>594</v>
      </c>
      <c r="L1339" s="95">
        <v>455.76</v>
      </c>
      <c r="M1339" s="93">
        <f t="shared" si="41"/>
        <v>455.76</v>
      </c>
      <c r="N1339" s="96">
        <v>0</v>
      </c>
    </row>
    <row r="1340" spans="1:14" ht="13.5" thickBot="1" x14ac:dyDescent="0.25">
      <c r="A1340" s="83" t="str">
        <f t="shared" si="40"/>
        <v>DM-SUMCOMMERCIALR1YD2W</v>
      </c>
      <c r="B1340" s="93" t="s">
        <v>814</v>
      </c>
      <c r="C1340" s="93" t="s">
        <v>371</v>
      </c>
      <c r="D1340" s="93" t="s">
        <v>436</v>
      </c>
      <c r="E1340" s="98" t="s">
        <v>357</v>
      </c>
      <c r="F1340" s="93" t="s">
        <v>1054</v>
      </c>
      <c r="G1340" s="93"/>
      <c r="H1340" s="93" t="s">
        <v>642</v>
      </c>
      <c r="I1340" s="94">
        <v>3025</v>
      </c>
      <c r="J1340" s="93" t="s">
        <v>147</v>
      </c>
      <c r="K1340" s="93" t="s">
        <v>594</v>
      </c>
      <c r="L1340" s="95">
        <v>461.4</v>
      </c>
      <c r="M1340" s="93">
        <f t="shared" si="41"/>
        <v>461.4</v>
      </c>
      <c r="N1340" s="96">
        <v>0</v>
      </c>
    </row>
    <row r="1341" spans="1:14" ht="13.5" thickBot="1" x14ac:dyDescent="0.25">
      <c r="A1341" s="83" t="str">
        <f t="shared" si="40"/>
        <v>M-EDGEWOODCOMMERCIALR1YD2W</v>
      </c>
      <c r="B1341" s="93" t="s">
        <v>814</v>
      </c>
      <c r="C1341" s="93" t="s">
        <v>371</v>
      </c>
      <c r="D1341" s="93" t="s">
        <v>436</v>
      </c>
      <c r="E1341" s="98" t="s">
        <v>357</v>
      </c>
      <c r="F1341" s="93" t="s">
        <v>1054</v>
      </c>
      <c r="G1341" s="93"/>
      <c r="H1341" s="93" t="s">
        <v>362</v>
      </c>
      <c r="I1341" s="94">
        <v>3025</v>
      </c>
      <c r="J1341" s="93" t="s">
        <v>147</v>
      </c>
      <c r="K1341" s="93" t="s">
        <v>594</v>
      </c>
      <c r="L1341" s="95">
        <v>203.77</v>
      </c>
      <c r="M1341" s="93">
        <f t="shared" si="41"/>
        <v>203.77</v>
      </c>
      <c r="N1341" s="96">
        <v>0</v>
      </c>
    </row>
    <row r="1342" spans="1:14" ht="13.5" thickBot="1" x14ac:dyDescent="0.25">
      <c r="A1342" s="83" t="str">
        <f t="shared" si="40"/>
        <v>M-FIFECOMMERCIALR1YD2W</v>
      </c>
      <c r="B1342" s="93" t="s">
        <v>814</v>
      </c>
      <c r="C1342" s="93" t="s">
        <v>371</v>
      </c>
      <c r="D1342" s="93" t="s">
        <v>436</v>
      </c>
      <c r="E1342" s="98" t="s">
        <v>357</v>
      </c>
      <c r="F1342" s="93" t="s">
        <v>1054</v>
      </c>
      <c r="G1342" s="93"/>
      <c r="H1342" s="93" t="s">
        <v>476</v>
      </c>
      <c r="I1342" s="94">
        <v>3025</v>
      </c>
      <c r="J1342" s="93" t="s">
        <v>147</v>
      </c>
      <c r="K1342" s="93" t="s">
        <v>594</v>
      </c>
      <c r="L1342" s="95">
        <v>203.77</v>
      </c>
      <c r="M1342" s="93">
        <f t="shared" si="41"/>
        <v>203.77</v>
      </c>
      <c r="N1342" s="96">
        <v>0</v>
      </c>
    </row>
    <row r="1343" spans="1:14" ht="13.5" thickBot="1" x14ac:dyDescent="0.25">
      <c r="A1343" s="83" t="str">
        <f t="shared" si="40"/>
        <v>MURREYSCOMMERCIALR1YD2W</v>
      </c>
      <c r="B1343" s="93" t="s">
        <v>814</v>
      </c>
      <c r="C1343" s="93" t="s">
        <v>371</v>
      </c>
      <c r="D1343" s="93" t="s">
        <v>436</v>
      </c>
      <c r="E1343" s="98" t="s">
        <v>357</v>
      </c>
      <c r="F1343" s="93" t="s">
        <v>1054</v>
      </c>
      <c r="G1343" s="93"/>
      <c r="H1343" s="93" t="s">
        <v>533</v>
      </c>
      <c r="I1343" s="94">
        <v>3025</v>
      </c>
      <c r="J1343" s="93" t="s">
        <v>147</v>
      </c>
      <c r="K1343" s="93" t="s">
        <v>594</v>
      </c>
      <c r="L1343" s="95">
        <v>203.77</v>
      </c>
      <c r="M1343" s="93">
        <f t="shared" si="41"/>
        <v>203.77</v>
      </c>
      <c r="N1343" s="96">
        <v>0</v>
      </c>
    </row>
    <row r="1344" spans="1:14" ht="13.5" thickBot="1" x14ac:dyDescent="0.25">
      <c r="A1344" s="83" t="str">
        <f t="shared" si="40"/>
        <v>VASHONCOMMERCIALR1YD2W</v>
      </c>
      <c r="B1344" s="93" t="s">
        <v>814</v>
      </c>
      <c r="C1344" s="93" t="s">
        <v>371</v>
      </c>
      <c r="D1344" s="93" t="s">
        <v>436</v>
      </c>
      <c r="E1344" s="98" t="s">
        <v>357</v>
      </c>
      <c r="F1344" s="93" t="s">
        <v>1054</v>
      </c>
      <c r="G1344" s="93"/>
      <c r="H1344" s="93" t="s">
        <v>601</v>
      </c>
      <c r="I1344" s="94">
        <v>3025</v>
      </c>
      <c r="J1344" s="93" t="s">
        <v>147</v>
      </c>
      <c r="K1344" s="93" t="s">
        <v>594</v>
      </c>
      <c r="L1344" s="95">
        <v>168.35</v>
      </c>
      <c r="M1344" s="93">
        <f t="shared" si="41"/>
        <v>168.35</v>
      </c>
      <c r="N1344" s="96">
        <v>0</v>
      </c>
    </row>
    <row r="1345" spans="1:14" ht="13.5" thickBot="1" x14ac:dyDescent="0.25">
      <c r="A1345" s="83" t="str">
        <f t="shared" si="40"/>
        <v>COMMERCIALR1YD3W</v>
      </c>
      <c r="B1345" s="93" t="s">
        <v>814</v>
      </c>
      <c r="C1345" s="93" t="s">
        <v>371</v>
      </c>
      <c r="D1345" s="93" t="s">
        <v>436</v>
      </c>
      <c r="E1345" s="98" t="s">
        <v>357</v>
      </c>
      <c r="F1345" s="93" t="s">
        <v>1054</v>
      </c>
      <c r="G1345" s="93"/>
      <c r="H1345" s="93"/>
      <c r="I1345" s="94">
        <v>3026</v>
      </c>
      <c r="J1345" s="93" t="s">
        <v>148</v>
      </c>
      <c r="K1345" s="93" t="s">
        <v>595</v>
      </c>
      <c r="L1345" s="95">
        <v>266.42</v>
      </c>
      <c r="M1345" s="93">
        <f t="shared" si="41"/>
        <v>266.42</v>
      </c>
      <c r="N1345" s="96">
        <v>0</v>
      </c>
    </row>
    <row r="1346" spans="1:14" ht="13.5" thickBot="1" x14ac:dyDescent="0.25">
      <c r="A1346" s="83" t="str">
        <f t="shared" si="40"/>
        <v>COMMERCIALR1YD3W</v>
      </c>
      <c r="B1346" s="93" t="s">
        <v>814</v>
      </c>
      <c r="C1346" s="93" t="s">
        <v>371</v>
      </c>
      <c r="D1346" s="93" t="s">
        <v>436</v>
      </c>
      <c r="E1346" s="98" t="s">
        <v>357</v>
      </c>
      <c r="F1346" s="93" t="s">
        <v>1054</v>
      </c>
      <c r="G1346" s="93"/>
      <c r="H1346" s="93"/>
      <c r="I1346" s="94">
        <v>3026</v>
      </c>
      <c r="J1346" s="93" t="s">
        <v>148</v>
      </c>
      <c r="K1346" s="93" t="s">
        <v>595</v>
      </c>
      <c r="L1346" s="95">
        <v>266.42</v>
      </c>
      <c r="M1346" s="93">
        <f t="shared" si="41"/>
        <v>266.42</v>
      </c>
      <c r="N1346" s="96">
        <v>0</v>
      </c>
    </row>
    <row r="1347" spans="1:14" ht="13.5" thickBot="1" x14ac:dyDescent="0.25">
      <c r="A1347" s="83" t="str">
        <f t="shared" ref="A1347:A1410" si="42">CONCATENATE(H1347,E1347,J1347)</f>
        <v>M-EDGEWOODCOMMERCIALR1YD3W</v>
      </c>
      <c r="B1347" s="93" t="s">
        <v>814</v>
      </c>
      <c r="C1347" s="93" t="s">
        <v>371</v>
      </c>
      <c r="D1347" s="93" t="s">
        <v>436</v>
      </c>
      <c r="E1347" s="98" t="s">
        <v>357</v>
      </c>
      <c r="F1347" s="93" t="s">
        <v>1054</v>
      </c>
      <c r="G1347" s="93"/>
      <c r="H1347" s="93" t="s">
        <v>362</v>
      </c>
      <c r="I1347" s="94">
        <v>3026</v>
      </c>
      <c r="J1347" s="93" t="s">
        <v>148</v>
      </c>
      <c r="K1347" s="93" t="s">
        <v>595</v>
      </c>
      <c r="L1347" s="95">
        <v>305.64999999999998</v>
      </c>
      <c r="M1347" s="93">
        <f t="shared" ref="M1347:M1410" si="43">+IF(C1347="MONTHLY ARREARS",L1347,IF(C1347="ONCALL",L1347,(L1347/2)))</f>
        <v>305.64999999999998</v>
      </c>
      <c r="N1347" s="96">
        <v>0</v>
      </c>
    </row>
    <row r="1348" spans="1:14" ht="13.5" thickBot="1" x14ac:dyDescent="0.25">
      <c r="A1348" s="83" t="str">
        <f t="shared" si="42"/>
        <v>M-FIFECOMMERCIALR1YD3W</v>
      </c>
      <c r="B1348" s="93" t="s">
        <v>814</v>
      </c>
      <c r="C1348" s="93" t="s">
        <v>371</v>
      </c>
      <c r="D1348" s="93" t="s">
        <v>436</v>
      </c>
      <c r="E1348" s="98" t="s">
        <v>357</v>
      </c>
      <c r="F1348" s="93" t="s">
        <v>1054</v>
      </c>
      <c r="G1348" s="93"/>
      <c r="H1348" s="93" t="s">
        <v>476</v>
      </c>
      <c r="I1348" s="94">
        <v>3026</v>
      </c>
      <c r="J1348" s="93" t="s">
        <v>148</v>
      </c>
      <c r="K1348" s="93" t="s">
        <v>595</v>
      </c>
      <c r="L1348" s="95">
        <v>305.64999999999998</v>
      </c>
      <c r="M1348" s="93">
        <f t="shared" si="43"/>
        <v>305.64999999999998</v>
      </c>
      <c r="N1348" s="96">
        <v>0</v>
      </c>
    </row>
    <row r="1349" spans="1:14" ht="13.5" thickBot="1" x14ac:dyDescent="0.25">
      <c r="A1349" s="83" t="str">
        <f t="shared" si="42"/>
        <v>MURREYSCOMMERCIALR1YD3W</v>
      </c>
      <c r="B1349" s="93" t="s">
        <v>814</v>
      </c>
      <c r="C1349" s="93" t="s">
        <v>371</v>
      </c>
      <c r="D1349" s="93" t="s">
        <v>436</v>
      </c>
      <c r="E1349" s="98" t="s">
        <v>357</v>
      </c>
      <c r="F1349" s="93" t="s">
        <v>1054</v>
      </c>
      <c r="G1349" s="93"/>
      <c r="H1349" s="93" t="s">
        <v>533</v>
      </c>
      <c r="I1349" s="94">
        <v>3026</v>
      </c>
      <c r="J1349" s="93" t="s">
        <v>148</v>
      </c>
      <c r="K1349" s="93" t="s">
        <v>595</v>
      </c>
      <c r="L1349" s="95">
        <v>305.64999999999998</v>
      </c>
      <c r="M1349" s="93">
        <f t="shared" si="43"/>
        <v>305.64999999999998</v>
      </c>
      <c r="N1349" s="96">
        <v>0</v>
      </c>
    </row>
    <row r="1350" spans="1:14" ht="13.5" thickBot="1" x14ac:dyDescent="0.25">
      <c r="A1350" s="83" t="str">
        <f t="shared" si="42"/>
        <v>VASHONCOMMERCIALR1YD3W</v>
      </c>
      <c r="B1350" s="93" t="s">
        <v>814</v>
      </c>
      <c r="C1350" s="93" t="s">
        <v>371</v>
      </c>
      <c r="D1350" s="93" t="s">
        <v>436</v>
      </c>
      <c r="E1350" s="98" t="s">
        <v>357</v>
      </c>
      <c r="F1350" s="93" t="s">
        <v>1054</v>
      </c>
      <c r="G1350" s="93"/>
      <c r="H1350" s="93" t="s">
        <v>601</v>
      </c>
      <c r="I1350" s="94">
        <v>3026</v>
      </c>
      <c r="J1350" s="93" t="s">
        <v>148</v>
      </c>
      <c r="K1350" s="93" t="s">
        <v>595</v>
      </c>
      <c r="L1350" s="95">
        <v>252.52</v>
      </c>
      <c r="M1350" s="93">
        <f t="shared" si="43"/>
        <v>252.52</v>
      </c>
      <c r="N1350" s="96">
        <v>0</v>
      </c>
    </row>
    <row r="1351" spans="1:14" ht="13.5" thickBot="1" x14ac:dyDescent="0.25">
      <c r="A1351" s="83" t="str">
        <f t="shared" si="42"/>
        <v>COMMERCIALR1YD5W</v>
      </c>
      <c r="B1351" s="93" t="s">
        <v>814</v>
      </c>
      <c r="C1351" s="93" t="s">
        <v>371</v>
      </c>
      <c r="D1351" s="93" t="s">
        <v>436</v>
      </c>
      <c r="E1351" s="98" t="s">
        <v>357</v>
      </c>
      <c r="F1351" s="93" t="s">
        <v>1054</v>
      </c>
      <c r="G1351" s="93"/>
      <c r="H1351" s="93"/>
      <c r="I1351" s="94">
        <v>3028</v>
      </c>
      <c r="J1351" s="93" t="s">
        <v>905</v>
      </c>
      <c r="K1351" s="93" t="s">
        <v>906</v>
      </c>
      <c r="L1351" s="95">
        <v>444.04</v>
      </c>
      <c r="M1351" s="93">
        <f t="shared" si="43"/>
        <v>444.04</v>
      </c>
      <c r="N1351" s="96">
        <v>0</v>
      </c>
    </row>
    <row r="1352" spans="1:14" ht="13.5" thickBot="1" x14ac:dyDescent="0.25">
      <c r="A1352" s="83" t="str">
        <f t="shared" si="42"/>
        <v>COMMERCIALR1YD5W</v>
      </c>
      <c r="B1352" s="93" t="s">
        <v>814</v>
      </c>
      <c r="C1352" s="93" t="s">
        <v>371</v>
      </c>
      <c r="D1352" s="93" t="s">
        <v>436</v>
      </c>
      <c r="E1352" s="98" t="s">
        <v>357</v>
      </c>
      <c r="F1352" s="93" t="s">
        <v>1054</v>
      </c>
      <c r="G1352" s="93"/>
      <c r="H1352" s="93"/>
      <c r="I1352" s="94">
        <v>3028</v>
      </c>
      <c r="J1352" s="93" t="s">
        <v>905</v>
      </c>
      <c r="K1352" s="93" t="s">
        <v>906</v>
      </c>
      <c r="L1352" s="95">
        <v>444.04</v>
      </c>
      <c r="M1352" s="93">
        <f t="shared" si="43"/>
        <v>444.04</v>
      </c>
      <c r="N1352" s="96">
        <v>0</v>
      </c>
    </row>
    <row r="1353" spans="1:14" ht="13.5" thickBot="1" x14ac:dyDescent="0.25">
      <c r="A1353" s="83" t="str">
        <f t="shared" si="42"/>
        <v>M-EDGEWOODCOMMERCIALR1YD5W</v>
      </c>
      <c r="B1353" s="93" t="s">
        <v>814</v>
      </c>
      <c r="C1353" s="93" t="s">
        <v>371</v>
      </c>
      <c r="D1353" s="93" t="s">
        <v>436</v>
      </c>
      <c r="E1353" s="98" t="s">
        <v>357</v>
      </c>
      <c r="F1353" s="93" t="s">
        <v>1054</v>
      </c>
      <c r="G1353" s="93"/>
      <c r="H1353" s="93" t="s">
        <v>362</v>
      </c>
      <c r="I1353" s="94">
        <v>3028</v>
      </c>
      <c r="J1353" s="93" t="s">
        <v>905</v>
      </c>
      <c r="K1353" s="93" t="s">
        <v>906</v>
      </c>
      <c r="L1353" s="95">
        <v>509.42</v>
      </c>
      <c r="M1353" s="93">
        <f t="shared" si="43"/>
        <v>509.42</v>
      </c>
      <c r="N1353" s="96">
        <v>0</v>
      </c>
    </row>
    <row r="1354" spans="1:14" ht="13.5" thickBot="1" x14ac:dyDescent="0.25">
      <c r="A1354" s="83" t="str">
        <f t="shared" si="42"/>
        <v>M-FIFECOMMERCIALR1YD5W</v>
      </c>
      <c r="B1354" s="93" t="s">
        <v>814</v>
      </c>
      <c r="C1354" s="93" t="s">
        <v>371</v>
      </c>
      <c r="D1354" s="93" t="s">
        <v>436</v>
      </c>
      <c r="E1354" s="98" t="s">
        <v>357</v>
      </c>
      <c r="F1354" s="93" t="s">
        <v>1054</v>
      </c>
      <c r="G1354" s="93"/>
      <c r="H1354" s="93" t="s">
        <v>476</v>
      </c>
      <c r="I1354" s="94">
        <v>3028</v>
      </c>
      <c r="J1354" s="93" t="s">
        <v>905</v>
      </c>
      <c r="K1354" s="93" t="s">
        <v>906</v>
      </c>
      <c r="L1354" s="95">
        <v>509.42</v>
      </c>
      <c r="M1354" s="93">
        <f t="shared" si="43"/>
        <v>509.42</v>
      </c>
      <c r="N1354" s="96">
        <v>0</v>
      </c>
    </row>
    <row r="1355" spans="1:14" ht="13.5" thickBot="1" x14ac:dyDescent="0.25">
      <c r="A1355" s="83" t="str">
        <f t="shared" si="42"/>
        <v>MURREYSCOMMERCIALR1YD5W</v>
      </c>
      <c r="B1355" s="93" t="s">
        <v>814</v>
      </c>
      <c r="C1355" s="93" t="s">
        <v>371</v>
      </c>
      <c r="D1355" s="93" t="s">
        <v>436</v>
      </c>
      <c r="E1355" s="98" t="s">
        <v>357</v>
      </c>
      <c r="F1355" s="93" t="s">
        <v>1054</v>
      </c>
      <c r="G1355" s="93"/>
      <c r="H1355" s="93" t="s">
        <v>533</v>
      </c>
      <c r="I1355" s="94">
        <v>3028</v>
      </c>
      <c r="J1355" s="93" t="s">
        <v>905</v>
      </c>
      <c r="K1355" s="93" t="s">
        <v>906</v>
      </c>
      <c r="L1355" s="95">
        <v>509.42</v>
      </c>
      <c r="M1355" s="93">
        <f t="shared" si="43"/>
        <v>509.42</v>
      </c>
      <c r="N1355" s="96">
        <v>0</v>
      </c>
    </row>
    <row r="1356" spans="1:14" ht="13.5" thickBot="1" x14ac:dyDescent="0.25">
      <c r="A1356" s="83" t="str">
        <f t="shared" si="42"/>
        <v>VASHONCOMMERCIALR1YD5W</v>
      </c>
      <c r="B1356" s="93" t="s">
        <v>814</v>
      </c>
      <c r="C1356" s="93" t="s">
        <v>371</v>
      </c>
      <c r="D1356" s="93" t="s">
        <v>436</v>
      </c>
      <c r="E1356" s="98" t="s">
        <v>357</v>
      </c>
      <c r="F1356" s="93" t="s">
        <v>1054</v>
      </c>
      <c r="G1356" s="93"/>
      <c r="H1356" s="93" t="s">
        <v>601</v>
      </c>
      <c r="I1356" s="94">
        <v>3028</v>
      </c>
      <c r="J1356" s="93" t="s">
        <v>905</v>
      </c>
      <c r="K1356" s="93" t="s">
        <v>906</v>
      </c>
      <c r="L1356" s="95">
        <v>420.87</v>
      </c>
      <c r="M1356" s="93">
        <f t="shared" si="43"/>
        <v>420.87</v>
      </c>
      <c r="N1356" s="96">
        <v>0</v>
      </c>
    </row>
    <row r="1357" spans="1:14" ht="13.5" thickBot="1" x14ac:dyDescent="0.25">
      <c r="A1357" s="83" t="str">
        <f t="shared" si="42"/>
        <v>VASHONCOMMERCIALR1YDEOW</v>
      </c>
      <c r="B1357" s="93" t="s">
        <v>814</v>
      </c>
      <c r="C1357" s="93" t="s">
        <v>371</v>
      </c>
      <c r="D1357" s="93" t="s">
        <v>436</v>
      </c>
      <c r="E1357" s="98" t="s">
        <v>357</v>
      </c>
      <c r="F1357" s="93"/>
      <c r="G1357" s="93"/>
      <c r="H1357" s="93" t="s">
        <v>601</v>
      </c>
      <c r="I1357" s="94">
        <v>3111</v>
      </c>
      <c r="J1357" s="93" t="s">
        <v>149</v>
      </c>
      <c r="K1357" s="93" t="s">
        <v>608</v>
      </c>
      <c r="L1357" s="95">
        <v>42.18</v>
      </c>
      <c r="M1357" s="93">
        <f t="shared" si="43"/>
        <v>42.18</v>
      </c>
      <c r="N1357" s="96">
        <v>0</v>
      </c>
    </row>
    <row r="1358" spans="1:14" ht="13.5" thickBot="1" x14ac:dyDescent="0.25">
      <c r="A1358" s="83" t="str">
        <f t="shared" si="42"/>
        <v>COMMERCIALR1YDEX</v>
      </c>
      <c r="B1358" s="93" t="s">
        <v>814</v>
      </c>
      <c r="C1358" s="93" t="s">
        <v>754</v>
      </c>
      <c r="D1358" s="93" t="s">
        <v>436</v>
      </c>
      <c r="E1358" s="98" t="s">
        <v>357</v>
      </c>
      <c r="F1358" s="93" t="s">
        <v>1054</v>
      </c>
      <c r="G1358" s="93"/>
      <c r="H1358" s="93"/>
      <c r="I1358" s="94">
        <v>3042</v>
      </c>
      <c r="J1358" s="93" t="s">
        <v>150</v>
      </c>
      <c r="K1358" s="93" t="s">
        <v>510</v>
      </c>
      <c r="L1358" s="95">
        <v>22.52</v>
      </c>
      <c r="M1358" s="93">
        <f t="shared" si="43"/>
        <v>22.52</v>
      </c>
      <c r="N1358" s="96">
        <v>0</v>
      </c>
    </row>
    <row r="1359" spans="1:14" ht="13.5" thickBot="1" x14ac:dyDescent="0.25">
      <c r="A1359" s="83" t="str">
        <f t="shared" si="42"/>
        <v>COMMERCIALR1YDEX</v>
      </c>
      <c r="B1359" s="93" t="s">
        <v>814</v>
      </c>
      <c r="C1359" s="93" t="s">
        <v>754</v>
      </c>
      <c r="D1359" s="93" t="s">
        <v>436</v>
      </c>
      <c r="E1359" s="98" t="s">
        <v>357</v>
      </c>
      <c r="F1359" s="93" t="s">
        <v>1054</v>
      </c>
      <c r="G1359" s="93"/>
      <c r="H1359" s="93"/>
      <c r="I1359" s="94">
        <v>3042</v>
      </c>
      <c r="J1359" s="93" t="s">
        <v>150</v>
      </c>
      <c r="K1359" s="93" t="s">
        <v>510</v>
      </c>
      <c r="L1359" s="95">
        <v>22.52</v>
      </c>
      <c r="M1359" s="93">
        <f t="shared" si="43"/>
        <v>22.52</v>
      </c>
      <c r="N1359" s="96">
        <v>0</v>
      </c>
    </row>
    <row r="1360" spans="1:14" ht="13.5" thickBot="1" x14ac:dyDescent="0.25">
      <c r="A1360" s="83" t="str">
        <f t="shared" si="42"/>
        <v>DM-BLCOMMERCIALR1YDEX</v>
      </c>
      <c r="B1360" s="93" t="s">
        <v>814</v>
      </c>
      <c r="C1360" s="93" t="s">
        <v>754</v>
      </c>
      <c r="D1360" s="93" t="s">
        <v>436</v>
      </c>
      <c r="E1360" s="98" t="s">
        <v>357</v>
      </c>
      <c r="F1360" s="93" t="s">
        <v>1054</v>
      </c>
      <c r="G1360" s="93"/>
      <c r="H1360" s="93" t="s">
        <v>613</v>
      </c>
      <c r="I1360" s="94">
        <v>3042</v>
      </c>
      <c r="J1360" s="93" t="s">
        <v>150</v>
      </c>
      <c r="K1360" s="93" t="s">
        <v>510</v>
      </c>
      <c r="L1360" s="95">
        <v>28.23</v>
      </c>
      <c r="M1360" s="93">
        <f t="shared" si="43"/>
        <v>28.23</v>
      </c>
      <c r="N1360" s="96">
        <v>0</v>
      </c>
    </row>
    <row r="1361" spans="1:14" ht="13.5" thickBot="1" x14ac:dyDescent="0.25">
      <c r="A1361" s="83" t="str">
        <f t="shared" si="42"/>
        <v>DM-BUCKCOMMERCIALR1YDEX</v>
      </c>
      <c r="B1361" s="93" t="s">
        <v>814</v>
      </c>
      <c r="C1361" s="93" t="s">
        <v>754</v>
      </c>
      <c r="D1361" s="93" t="s">
        <v>436</v>
      </c>
      <c r="E1361" s="98" t="s">
        <v>357</v>
      </c>
      <c r="F1361" s="93" t="s">
        <v>1054</v>
      </c>
      <c r="G1361" s="93"/>
      <c r="H1361" s="93" t="s">
        <v>620</v>
      </c>
      <c r="I1361" s="94">
        <v>3042</v>
      </c>
      <c r="J1361" s="93" t="s">
        <v>150</v>
      </c>
      <c r="K1361" s="93" t="s">
        <v>510</v>
      </c>
      <c r="L1361" s="95">
        <v>0</v>
      </c>
      <c r="M1361" s="93">
        <f t="shared" si="43"/>
        <v>0</v>
      </c>
      <c r="N1361" s="96">
        <v>0</v>
      </c>
    </row>
    <row r="1362" spans="1:14" ht="13.5" thickBot="1" x14ac:dyDescent="0.25">
      <c r="A1362" s="83" t="str">
        <f t="shared" si="42"/>
        <v>DM-CARCOMMERCIALR1YDEX</v>
      </c>
      <c r="B1362" s="93" t="s">
        <v>814</v>
      </c>
      <c r="C1362" s="93" t="s">
        <v>754</v>
      </c>
      <c r="D1362" s="93" t="s">
        <v>436</v>
      </c>
      <c r="E1362" s="98" t="s">
        <v>357</v>
      </c>
      <c r="F1362" s="93" t="s">
        <v>1054</v>
      </c>
      <c r="G1362" s="93"/>
      <c r="H1362" s="93" t="s">
        <v>621</v>
      </c>
      <c r="I1362" s="94">
        <v>3042</v>
      </c>
      <c r="J1362" s="93" t="s">
        <v>150</v>
      </c>
      <c r="K1362" s="93" t="s">
        <v>510</v>
      </c>
      <c r="L1362" s="95">
        <v>0</v>
      </c>
      <c r="M1362" s="93">
        <f t="shared" si="43"/>
        <v>0</v>
      </c>
      <c r="N1362" s="96">
        <v>0</v>
      </c>
    </row>
    <row r="1363" spans="1:14" ht="13.5" thickBot="1" x14ac:dyDescent="0.25">
      <c r="A1363" s="83" t="str">
        <f t="shared" si="42"/>
        <v>DM-MILCOMMERCIALR1YDEX</v>
      </c>
      <c r="B1363" s="93" t="s">
        <v>814</v>
      </c>
      <c r="C1363" s="93" t="s">
        <v>754</v>
      </c>
      <c r="D1363" s="93" t="s">
        <v>436</v>
      </c>
      <c r="E1363" s="98" t="s">
        <v>357</v>
      </c>
      <c r="F1363" s="93" t="s">
        <v>1054</v>
      </c>
      <c r="G1363" s="93"/>
      <c r="H1363" s="93" t="s">
        <v>622</v>
      </c>
      <c r="I1363" s="94">
        <v>3042</v>
      </c>
      <c r="J1363" s="93" t="s">
        <v>150</v>
      </c>
      <c r="K1363" s="93" t="s">
        <v>510</v>
      </c>
      <c r="L1363" s="95">
        <v>25.81</v>
      </c>
      <c r="M1363" s="93">
        <f t="shared" si="43"/>
        <v>25.81</v>
      </c>
      <c r="N1363" s="96">
        <v>0</v>
      </c>
    </row>
    <row r="1364" spans="1:14" ht="13.5" thickBot="1" x14ac:dyDescent="0.25">
      <c r="A1364" s="83" t="str">
        <f t="shared" si="42"/>
        <v>DM-ORTCOMMERCIALR1YDEX</v>
      </c>
      <c r="B1364" s="93" t="s">
        <v>814</v>
      </c>
      <c r="C1364" s="93" t="s">
        <v>754</v>
      </c>
      <c r="D1364" s="93" t="s">
        <v>436</v>
      </c>
      <c r="E1364" s="98" t="s">
        <v>357</v>
      </c>
      <c r="F1364" s="93" t="s">
        <v>1054</v>
      </c>
      <c r="G1364" s="93"/>
      <c r="H1364" s="93" t="s">
        <v>624</v>
      </c>
      <c r="I1364" s="94">
        <v>3042</v>
      </c>
      <c r="J1364" s="93" t="s">
        <v>150</v>
      </c>
      <c r="K1364" s="93" t="s">
        <v>510</v>
      </c>
      <c r="L1364" s="95">
        <v>25.06</v>
      </c>
      <c r="M1364" s="93">
        <f t="shared" si="43"/>
        <v>25.06</v>
      </c>
      <c r="N1364" s="96">
        <v>0</v>
      </c>
    </row>
    <row r="1365" spans="1:14" ht="13.5" thickBot="1" x14ac:dyDescent="0.25">
      <c r="A1365" s="83" t="str">
        <f t="shared" si="42"/>
        <v>DM-PUYCOMMERCIALR1YDEX</v>
      </c>
      <c r="B1365" s="93" t="s">
        <v>814</v>
      </c>
      <c r="C1365" s="93" t="s">
        <v>754</v>
      </c>
      <c r="D1365" s="93" t="s">
        <v>436</v>
      </c>
      <c r="E1365" s="98" t="s">
        <v>357</v>
      </c>
      <c r="F1365" s="93" t="s">
        <v>1054</v>
      </c>
      <c r="G1365" s="93"/>
      <c r="H1365" s="93" t="s">
        <v>629</v>
      </c>
      <c r="I1365" s="94">
        <v>3042</v>
      </c>
      <c r="J1365" s="93" t="s">
        <v>150</v>
      </c>
      <c r="K1365" s="93" t="s">
        <v>510</v>
      </c>
      <c r="L1365" s="95">
        <v>35.21</v>
      </c>
      <c r="M1365" s="93">
        <f t="shared" si="43"/>
        <v>35.21</v>
      </c>
      <c r="N1365" s="96">
        <v>0</v>
      </c>
    </row>
    <row r="1366" spans="1:14" ht="13.5" thickBot="1" x14ac:dyDescent="0.25">
      <c r="A1366" s="83" t="str">
        <f t="shared" si="42"/>
        <v>DM-SUMCOMMERCIALR1YDEX</v>
      </c>
      <c r="B1366" s="93" t="s">
        <v>814</v>
      </c>
      <c r="C1366" s="93" t="s">
        <v>754</v>
      </c>
      <c r="D1366" s="93" t="s">
        <v>436</v>
      </c>
      <c r="E1366" s="98" t="s">
        <v>357</v>
      </c>
      <c r="F1366" s="93" t="s">
        <v>1054</v>
      </c>
      <c r="G1366" s="93"/>
      <c r="H1366" s="93" t="s">
        <v>642</v>
      </c>
      <c r="I1366" s="94">
        <v>3042</v>
      </c>
      <c r="J1366" s="93" t="s">
        <v>150</v>
      </c>
      <c r="K1366" s="93" t="s">
        <v>510</v>
      </c>
      <c r="L1366" s="95">
        <v>30.87</v>
      </c>
      <c r="M1366" s="93">
        <f t="shared" si="43"/>
        <v>30.87</v>
      </c>
      <c r="N1366" s="96">
        <v>0</v>
      </c>
    </row>
    <row r="1367" spans="1:14" ht="13.5" thickBot="1" x14ac:dyDescent="0.25">
      <c r="A1367" s="83" t="str">
        <f t="shared" si="42"/>
        <v>M-EDGEWOODCOMMERCIALR1YDEX</v>
      </c>
      <c r="B1367" s="93" t="s">
        <v>814</v>
      </c>
      <c r="C1367" s="93" t="s">
        <v>754</v>
      </c>
      <c r="D1367" s="93" t="s">
        <v>436</v>
      </c>
      <c r="E1367" s="98" t="s">
        <v>357</v>
      </c>
      <c r="F1367" s="93" t="s">
        <v>1054</v>
      </c>
      <c r="G1367" s="93"/>
      <c r="H1367" s="93" t="s">
        <v>362</v>
      </c>
      <c r="I1367" s="94">
        <v>3042</v>
      </c>
      <c r="J1367" s="93" t="s">
        <v>150</v>
      </c>
      <c r="K1367" s="93" t="s">
        <v>510</v>
      </c>
      <c r="L1367" s="95">
        <v>25.7</v>
      </c>
      <c r="M1367" s="93">
        <f t="shared" si="43"/>
        <v>25.7</v>
      </c>
      <c r="N1367" s="96">
        <v>0</v>
      </c>
    </row>
    <row r="1368" spans="1:14" ht="13.5" thickBot="1" x14ac:dyDescent="0.25">
      <c r="A1368" s="83" t="str">
        <f t="shared" si="42"/>
        <v>M-FIFECOMMERCIALR1YDEX</v>
      </c>
      <c r="B1368" s="93" t="s">
        <v>814</v>
      </c>
      <c r="C1368" s="93" t="s">
        <v>754</v>
      </c>
      <c r="D1368" s="93" t="s">
        <v>436</v>
      </c>
      <c r="E1368" s="98" t="s">
        <v>357</v>
      </c>
      <c r="F1368" s="93" t="s">
        <v>1054</v>
      </c>
      <c r="G1368" s="93"/>
      <c r="H1368" s="93" t="s">
        <v>476</v>
      </c>
      <c r="I1368" s="94">
        <v>3042</v>
      </c>
      <c r="J1368" s="93" t="s">
        <v>150</v>
      </c>
      <c r="K1368" s="93" t="s">
        <v>510</v>
      </c>
      <c r="L1368" s="95">
        <v>25.7</v>
      </c>
      <c r="M1368" s="93">
        <f t="shared" si="43"/>
        <v>25.7</v>
      </c>
      <c r="N1368" s="96">
        <v>0</v>
      </c>
    </row>
    <row r="1369" spans="1:14" ht="13.5" thickBot="1" x14ac:dyDescent="0.25">
      <c r="A1369" s="83" t="str">
        <f t="shared" si="42"/>
        <v>MURREYSCOMMERCIALR1YDEX</v>
      </c>
      <c r="B1369" s="93" t="s">
        <v>814</v>
      </c>
      <c r="C1369" s="93" t="s">
        <v>754</v>
      </c>
      <c r="D1369" s="93" t="s">
        <v>436</v>
      </c>
      <c r="E1369" s="98" t="s">
        <v>357</v>
      </c>
      <c r="F1369" s="93" t="s">
        <v>1054</v>
      </c>
      <c r="G1369" s="93"/>
      <c r="H1369" s="93" t="s">
        <v>533</v>
      </c>
      <c r="I1369" s="94">
        <v>3042</v>
      </c>
      <c r="J1369" s="93" t="s">
        <v>150</v>
      </c>
      <c r="K1369" s="93" t="s">
        <v>510</v>
      </c>
      <c r="L1369" s="95">
        <v>25.7</v>
      </c>
      <c r="M1369" s="93">
        <f t="shared" si="43"/>
        <v>25.7</v>
      </c>
      <c r="N1369" s="96">
        <v>0</v>
      </c>
    </row>
    <row r="1370" spans="1:14" ht="13.5" thickBot="1" x14ac:dyDescent="0.25">
      <c r="A1370" s="83" t="str">
        <f t="shared" si="42"/>
        <v>VASHONCOMMERCIALR1YDEX</v>
      </c>
      <c r="B1370" s="93" t="s">
        <v>814</v>
      </c>
      <c r="C1370" s="93" t="s">
        <v>754</v>
      </c>
      <c r="D1370" s="93" t="s">
        <v>436</v>
      </c>
      <c r="E1370" s="98" t="s">
        <v>357</v>
      </c>
      <c r="F1370" s="93" t="s">
        <v>1054</v>
      </c>
      <c r="G1370" s="93"/>
      <c r="H1370" s="93" t="s">
        <v>601</v>
      </c>
      <c r="I1370" s="94">
        <v>3042</v>
      </c>
      <c r="J1370" s="93" t="s">
        <v>150</v>
      </c>
      <c r="K1370" s="93" t="s">
        <v>510</v>
      </c>
      <c r="L1370" s="95">
        <v>19.440000000000001</v>
      </c>
      <c r="M1370" s="93">
        <f t="shared" si="43"/>
        <v>19.440000000000001</v>
      </c>
      <c r="N1370" s="96">
        <v>0</v>
      </c>
    </row>
    <row r="1371" spans="1:14" ht="13.5" thickBot="1" x14ac:dyDescent="0.25">
      <c r="A1371" s="83" t="str">
        <f t="shared" si="42"/>
        <v>COMMERCIALR1YDTPU</v>
      </c>
      <c r="B1371" s="93" t="s">
        <v>814</v>
      </c>
      <c r="C1371" s="93" t="s">
        <v>371</v>
      </c>
      <c r="D1371" s="93" t="s">
        <v>436</v>
      </c>
      <c r="E1371" s="98" t="s">
        <v>357</v>
      </c>
      <c r="F1371" s="93" t="s">
        <v>1054</v>
      </c>
      <c r="G1371" s="93"/>
      <c r="H1371" s="93"/>
      <c r="I1371" s="94">
        <v>3112</v>
      </c>
      <c r="J1371" s="93" t="s">
        <v>151</v>
      </c>
      <c r="K1371" s="93" t="s">
        <v>564</v>
      </c>
      <c r="L1371" s="95">
        <v>90.08</v>
      </c>
      <c r="M1371" s="93">
        <f t="shared" si="43"/>
        <v>90.08</v>
      </c>
      <c r="N1371" s="96">
        <v>0</v>
      </c>
    </row>
    <row r="1372" spans="1:14" ht="13.5" thickBot="1" x14ac:dyDescent="0.25">
      <c r="A1372" s="83" t="str">
        <f t="shared" si="42"/>
        <v>COMMERCIALR1YDTPU</v>
      </c>
      <c r="B1372" s="93" t="s">
        <v>814</v>
      </c>
      <c r="C1372" s="93" t="s">
        <v>371</v>
      </c>
      <c r="D1372" s="93" t="s">
        <v>436</v>
      </c>
      <c r="E1372" s="98" t="s">
        <v>357</v>
      </c>
      <c r="F1372" s="93" t="s">
        <v>1054</v>
      </c>
      <c r="G1372" s="93"/>
      <c r="H1372" s="93"/>
      <c r="I1372" s="94">
        <v>3112</v>
      </c>
      <c r="J1372" s="93" t="s">
        <v>151</v>
      </c>
      <c r="K1372" s="93" t="s">
        <v>564</v>
      </c>
      <c r="L1372" s="95">
        <v>90.08</v>
      </c>
      <c r="M1372" s="93">
        <f t="shared" si="43"/>
        <v>90.08</v>
      </c>
      <c r="N1372" s="96">
        <v>0</v>
      </c>
    </row>
    <row r="1373" spans="1:14" ht="13.5" thickBot="1" x14ac:dyDescent="0.25">
      <c r="A1373" s="83" t="str">
        <f t="shared" si="42"/>
        <v>M-EDGEWOODCOMMERCIALR1YDTPU</v>
      </c>
      <c r="B1373" s="93" t="s">
        <v>814</v>
      </c>
      <c r="C1373" s="93" t="s">
        <v>371</v>
      </c>
      <c r="D1373" s="93" t="s">
        <v>436</v>
      </c>
      <c r="E1373" s="98" t="s">
        <v>357</v>
      </c>
      <c r="F1373" s="93" t="s">
        <v>1054</v>
      </c>
      <c r="G1373" s="93"/>
      <c r="H1373" s="93" t="s">
        <v>362</v>
      </c>
      <c r="I1373" s="94">
        <v>3112</v>
      </c>
      <c r="J1373" s="93" t="s">
        <v>151</v>
      </c>
      <c r="K1373" s="93" t="s">
        <v>564</v>
      </c>
      <c r="L1373" s="95">
        <v>102.8</v>
      </c>
      <c r="M1373" s="93">
        <f t="shared" si="43"/>
        <v>102.8</v>
      </c>
      <c r="N1373" s="96">
        <v>0</v>
      </c>
    </row>
    <row r="1374" spans="1:14" ht="13.5" thickBot="1" x14ac:dyDescent="0.25">
      <c r="A1374" s="83" t="str">
        <f t="shared" si="42"/>
        <v>M-FIFECOMMERCIALR1YDTPU</v>
      </c>
      <c r="B1374" s="93" t="s">
        <v>814</v>
      </c>
      <c r="C1374" s="93" t="s">
        <v>371</v>
      </c>
      <c r="D1374" s="93" t="s">
        <v>436</v>
      </c>
      <c r="E1374" s="98" t="s">
        <v>357</v>
      </c>
      <c r="F1374" s="93" t="s">
        <v>1054</v>
      </c>
      <c r="G1374" s="93"/>
      <c r="H1374" s="93" t="s">
        <v>476</v>
      </c>
      <c r="I1374" s="94">
        <v>3112</v>
      </c>
      <c r="J1374" s="93" t="s">
        <v>151</v>
      </c>
      <c r="K1374" s="93" t="s">
        <v>564</v>
      </c>
      <c r="L1374" s="95">
        <v>102.8</v>
      </c>
      <c r="M1374" s="93">
        <f t="shared" si="43"/>
        <v>102.8</v>
      </c>
      <c r="N1374" s="96">
        <v>0</v>
      </c>
    </row>
    <row r="1375" spans="1:14" ht="13.5" thickBot="1" x14ac:dyDescent="0.25">
      <c r="A1375" s="83" t="str">
        <f t="shared" si="42"/>
        <v>MURREYSCOMMERCIALR1YDTPU</v>
      </c>
      <c r="B1375" s="93" t="s">
        <v>814</v>
      </c>
      <c r="C1375" s="93" t="s">
        <v>371</v>
      </c>
      <c r="D1375" s="93" t="s">
        <v>436</v>
      </c>
      <c r="E1375" s="98" t="s">
        <v>357</v>
      </c>
      <c r="F1375" s="93" t="s">
        <v>1054</v>
      </c>
      <c r="G1375" s="93"/>
      <c r="H1375" s="93" t="s">
        <v>533</v>
      </c>
      <c r="I1375" s="94">
        <v>3112</v>
      </c>
      <c r="J1375" s="93" t="s">
        <v>151</v>
      </c>
      <c r="K1375" s="93" t="s">
        <v>564</v>
      </c>
      <c r="L1375" s="95">
        <v>102.8</v>
      </c>
      <c r="M1375" s="93">
        <f t="shared" si="43"/>
        <v>102.8</v>
      </c>
      <c r="N1375" s="96">
        <v>0</v>
      </c>
    </row>
    <row r="1376" spans="1:14" ht="13.5" thickBot="1" x14ac:dyDescent="0.25">
      <c r="A1376" s="83" t="str">
        <f t="shared" si="42"/>
        <v>VASHONCOMMERCIALR1YDTPU</v>
      </c>
      <c r="B1376" s="93" t="s">
        <v>814</v>
      </c>
      <c r="C1376" s="93" t="s">
        <v>371</v>
      </c>
      <c r="D1376" s="93" t="s">
        <v>436</v>
      </c>
      <c r="E1376" s="98" t="s">
        <v>357</v>
      </c>
      <c r="F1376" s="93" t="s">
        <v>1054</v>
      </c>
      <c r="G1376" s="93"/>
      <c r="H1376" s="93" t="s">
        <v>601</v>
      </c>
      <c r="I1376" s="94">
        <v>3112</v>
      </c>
      <c r="J1376" s="93" t="s">
        <v>151</v>
      </c>
      <c r="K1376" s="93" t="s">
        <v>564</v>
      </c>
      <c r="L1376" s="95">
        <v>86.2</v>
      </c>
      <c r="M1376" s="93">
        <f t="shared" si="43"/>
        <v>86.2</v>
      </c>
      <c r="N1376" s="96">
        <v>0</v>
      </c>
    </row>
    <row r="1377" spans="1:14" ht="13.5" thickBot="1" x14ac:dyDescent="0.25">
      <c r="A1377" s="83" t="str">
        <f t="shared" si="42"/>
        <v>COMMERCIALR2YD1W</v>
      </c>
      <c r="B1377" s="93" t="s">
        <v>814</v>
      </c>
      <c r="C1377" s="93" t="s">
        <v>371</v>
      </c>
      <c r="D1377" s="93" t="s">
        <v>436</v>
      </c>
      <c r="E1377" s="98" t="s">
        <v>357</v>
      </c>
      <c r="F1377" s="93" t="s">
        <v>1054</v>
      </c>
      <c r="G1377" s="93"/>
      <c r="H1377" s="93"/>
      <c r="I1377" s="94">
        <v>3036</v>
      </c>
      <c r="J1377" s="93" t="s">
        <v>152</v>
      </c>
      <c r="K1377" s="93" t="s">
        <v>439</v>
      </c>
      <c r="L1377" s="95">
        <v>152.63</v>
      </c>
      <c r="M1377" s="93">
        <f t="shared" si="43"/>
        <v>152.63</v>
      </c>
      <c r="N1377" s="96">
        <v>0</v>
      </c>
    </row>
    <row r="1378" spans="1:14" ht="13.5" thickBot="1" x14ac:dyDescent="0.25">
      <c r="A1378" s="83" t="str">
        <f t="shared" si="42"/>
        <v>COMMERCIALR2YD1W</v>
      </c>
      <c r="B1378" s="93" t="s">
        <v>814</v>
      </c>
      <c r="C1378" s="93" t="s">
        <v>371</v>
      </c>
      <c r="D1378" s="93" t="s">
        <v>436</v>
      </c>
      <c r="E1378" s="98" t="s">
        <v>357</v>
      </c>
      <c r="F1378" s="93" t="s">
        <v>1054</v>
      </c>
      <c r="G1378" s="93"/>
      <c r="H1378" s="93"/>
      <c r="I1378" s="94">
        <v>3036</v>
      </c>
      <c r="J1378" s="93" t="s">
        <v>152</v>
      </c>
      <c r="K1378" s="93" t="s">
        <v>439</v>
      </c>
      <c r="L1378" s="95">
        <v>152.63</v>
      </c>
      <c r="M1378" s="93">
        <f t="shared" si="43"/>
        <v>152.63</v>
      </c>
      <c r="N1378" s="96">
        <v>0</v>
      </c>
    </row>
    <row r="1379" spans="1:14" ht="13.5" thickBot="1" x14ac:dyDescent="0.25">
      <c r="A1379" s="83" t="str">
        <f t="shared" si="42"/>
        <v>DM-BLCOMMERCIALR2YD1W</v>
      </c>
      <c r="B1379" s="93" t="s">
        <v>814</v>
      </c>
      <c r="C1379" s="93" t="s">
        <v>371</v>
      </c>
      <c r="D1379" s="93" t="s">
        <v>436</v>
      </c>
      <c r="E1379" s="98" t="s">
        <v>357</v>
      </c>
      <c r="F1379" s="93" t="s">
        <v>1054</v>
      </c>
      <c r="G1379" s="93"/>
      <c r="H1379" s="93" t="s">
        <v>613</v>
      </c>
      <c r="I1379" s="94">
        <v>3036</v>
      </c>
      <c r="J1379" s="93" t="s">
        <v>152</v>
      </c>
      <c r="K1379" s="93" t="s">
        <v>439</v>
      </c>
      <c r="L1379" s="95">
        <v>395.52</v>
      </c>
      <c r="M1379" s="93">
        <f t="shared" si="43"/>
        <v>395.52</v>
      </c>
      <c r="N1379" s="96">
        <v>0</v>
      </c>
    </row>
    <row r="1380" spans="1:14" ht="13.5" thickBot="1" x14ac:dyDescent="0.25">
      <c r="A1380" s="83" t="str">
        <f t="shared" si="42"/>
        <v>DM-BUCKCOMMERCIALR2YD1W</v>
      </c>
      <c r="B1380" s="93" t="s">
        <v>814</v>
      </c>
      <c r="C1380" s="93" t="s">
        <v>371</v>
      </c>
      <c r="D1380" s="93" t="s">
        <v>436</v>
      </c>
      <c r="E1380" s="98" t="s">
        <v>357</v>
      </c>
      <c r="F1380" s="93" t="s">
        <v>1054</v>
      </c>
      <c r="G1380" s="93"/>
      <c r="H1380" s="93" t="s">
        <v>620</v>
      </c>
      <c r="I1380" s="94">
        <v>3036</v>
      </c>
      <c r="J1380" s="93" t="s">
        <v>152</v>
      </c>
      <c r="K1380" s="93" t="s">
        <v>439</v>
      </c>
      <c r="L1380" s="95">
        <v>0</v>
      </c>
      <c r="M1380" s="93">
        <f t="shared" si="43"/>
        <v>0</v>
      </c>
      <c r="N1380" s="96">
        <v>0</v>
      </c>
    </row>
    <row r="1381" spans="1:14" ht="13.5" thickBot="1" x14ac:dyDescent="0.25">
      <c r="A1381" s="83" t="str">
        <f t="shared" si="42"/>
        <v>DM-MILCOMMERCIALR2YD1W</v>
      </c>
      <c r="B1381" s="93" t="s">
        <v>814</v>
      </c>
      <c r="C1381" s="93" t="s">
        <v>371</v>
      </c>
      <c r="D1381" s="93" t="s">
        <v>436</v>
      </c>
      <c r="E1381" s="98" t="s">
        <v>357</v>
      </c>
      <c r="F1381" s="93" t="s">
        <v>1054</v>
      </c>
      <c r="G1381" s="93"/>
      <c r="H1381" s="93" t="s">
        <v>622</v>
      </c>
      <c r="I1381" s="94">
        <v>3036</v>
      </c>
      <c r="J1381" s="93" t="s">
        <v>152</v>
      </c>
      <c r="K1381" s="93" t="s">
        <v>439</v>
      </c>
      <c r="L1381" s="95">
        <v>390.36</v>
      </c>
      <c r="M1381" s="93">
        <f t="shared" si="43"/>
        <v>390.36</v>
      </c>
      <c r="N1381" s="96">
        <v>0</v>
      </c>
    </row>
    <row r="1382" spans="1:14" ht="13.5" thickBot="1" x14ac:dyDescent="0.25">
      <c r="A1382" s="83" t="str">
        <f t="shared" si="42"/>
        <v>DM-ORTCOMMERCIALR2YD1W</v>
      </c>
      <c r="B1382" s="93" t="s">
        <v>814</v>
      </c>
      <c r="C1382" s="93" t="s">
        <v>371</v>
      </c>
      <c r="D1382" s="93" t="s">
        <v>436</v>
      </c>
      <c r="E1382" s="98" t="s">
        <v>357</v>
      </c>
      <c r="F1382" s="93" t="s">
        <v>1054</v>
      </c>
      <c r="G1382" s="93"/>
      <c r="H1382" s="93" t="s">
        <v>624</v>
      </c>
      <c r="I1382" s="94">
        <v>3036</v>
      </c>
      <c r="J1382" s="93" t="s">
        <v>152</v>
      </c>
      <c r="K1382" s="93" t="s">
        <v>439</v>
      </c>
      <c r="L1382" s="95">
        <v>375.04</v>
      </c>
      <c r="M1382" s="93">
        <f t="shared" si="43"/>
        <v>375.04</v>
      </c>
      <c r="N1382" s="96">
        <v>0</v>
      </c>
    </row>
    <row r="1383" spans="1:14" ht="13.5" thickBot="1" x14ac:dyDescent="0.25">
      <c r="A1383" s="83" t="str">
        <f t="shared" si="42"/>
        <v>DM-PUYCOMMERCIALR2YD1W</v>
      </c>
      <c r="B1383" s="93" t="s">
        <v>814</v>
      </c>
      <c r="C1383" s="93" t="s">
        <v>371</v>
      </c>
      <c r="D1383" s="93" t="s">
        <v>436</v>
      </c>
      <c r="E1383" s="98" t="s">
        <v>357</v>
      </c>
      <c r="F1383" s="93" t="s">
        <v>1054</v>
      </c>
      <c r="G1383" s="93"/>
      <c r="H1383" s="93" t="s">
        <v>629</v>
      </c>
      <c r="I1383" s="94">
        <v>3036</v>
      </c>
      <c r="J1383" s="93" t="s">
        <v>152</v>
      </c>
      <c r="K1383" s="93" t="s">
        <v>439</v>
      </c>
      <c r="L1383" s="95">
        <v>435.86</v>
      </c>
      <c r="M1383" s="93">
        <f t="shared" si="43"/>
        <v>435.86</v>
      </c>
      <c r="N1383" s="96">
        <v>0</v>
      </c>
    </row>
    <row r="1384" spans="1:14" ht="13.5" thickBot="1" x14ac:dyDescent="0.25">
      <c r="A1384" s="83" t="str">
        <f t="shared" si="42"/>
        <v>DM-SUMCOMMERCIALR2YD1W</v>
      </c>
      <c r="B1384" s="93" t="s">
        <v>814</v>
      </c>
      <c r="C1384" s="93" t="s">
        <v>371</v>
      </c>
      <c r="D1384" s="93" t="s">
        <v>436</v>
      </c>
      <c r="E1384" s="98" t="s">
        <v>357</v>
      </c>
      <c r="F1384" s="93" t="s">
        <v>1054</v>
      </c>
      <c r="G1384" s="93"/>
      <c r="H1384" s="93" t="s">
        <v>642</v>
      </c>
      <c r="I1384" s="94">
        <v>3036</v>
      </c>
      <c r="J1384" s="93" t="s">
        <v>152</v>
      </c>
      <c r="K1384" s="93" t="s">
        <v>439</v>
      </c>
      <c r="L1384" s="95">
        <v>417.42</v>
      </c>
      <c r="M1384" s="93">
        <f t="shared" si="43"/>
        <v>417.42</v>
      </c>
      <c r="N1384" s="96">
        <v>0</v>
      </c>
    </row>
    <row r="1385" spans="1:14" ht="13.5" thickBot="1" x14ac:dyDescent="0.25">
      <c r="A1385" s="83" t="str">
        <f t="shared" si="42"/>
        <v>M-EDGEWOODCOMMERCIALR2YD1W</v>
      </c>
      <c r="B1385" s="93" t="s">
        <v>814</v>
      </c>
      <c r="C1385" s="93" t="s">
        <v>371</v>
      </c>
      <c r="D1385" s="93" t="s">
        <v>436</v>
      </c>
      <c r="E1385" s="98" t="s">
        <v>357</v>
      </c>
      <c r="F1385" s="93" t="s">
        <v>1054</v>
      </c>
      <c r="G1385" s="93"/>
      <c r="H1385" s="93" t="s">
        <v>362</v>
      </c>
      <c r="I1385" s="94">
        <v>3036</v>
      </c>
      <c r="J1385" s="93" t="s">
        <v>152</v>
      </c>
      <c r="K1385" s="93" t="s">
        <v>439</v>
      </c>
      <c r="L1385" s="95">
        <v>175.84</v>
      </c>
      <c r="M1385" s="93">
        <f t="shared" si="43"/>
        <v>175.84</v>
      </c>
      <c r="N1385" s="96">
        <v>0</v>
      </c>
    </row>
    <row r="1386" spans="1:14" ht="13.5" thickBot="1" x14ac:dyDescent="0.25">
      <c r="A1386" s="83" t="str">
        <f t="shared" si="42"/>
        <v>M-FIFECOMMERCIALR2YD1W</v>
      </c>
      <c r="B1386" s="93" t="s">
        <v>814</v>
      </c>
      <c r="C1386" s="93" t="s">
        <v>371</v>
      </c>
      <c r="D1386" s="93" t="s">
        <v>436</v>
      </c>
      <c r="E1386" s="98" t="s">
        <v>357</v>
      </c>
      <c r="F1386" s="93" t="s">
        <v>1054</v>
      </c>
      <c r="G1386" s="93"/>
      <c r="H1386" s="93" t="s">
        <v>476</v>
      </c>
      <c r="I1386" s="94">
        <v>3036</v>
      </c>
      <c r="J1386" s="93" t="s">
        <v>152</v>
      </c>
      <c r="K1386" s="93" t="s">
        <v>439</v>
      </c>
      <c r="L1386" s="95">
        <v>175.84</v>
      </c>
      <c r="M1386" s="93">
        <f t="shared" si="43"/>
        <v>175.84</v>
      </c>
      <c r="N1386" s="96">
        <v>0</v>
      </c>
    </row>
    <row r="1387" spans="1:14" ht="13.5" thickBot="1" x14ac:dyDescent="0.25">
      <c r="A1387" s="83" t="str">
        <f t="shared" si="42"/>
        <v>MURREYSCOMMERCIALR2YD1W</v>
      </c>
      <c r="B1387" s="93" t="s">
        <v>814</v>
      </c>
      <c r="C1387" s="93" t="s">
        <v>371</v>
      </c>
      <c r="D1387" s="93" t="s">
        <v>436</v>
      </c>
      <c r="E1387" s="98" t="s">
        <v>357</v>
      </c>
      <c r="F1387" s="93" t="s">
        <v>1054</v>
      </c>
      <c r="G1387" s="93"/>
      <c r="H1387" s="93" t="s">
        <v>533</v>
      </c>
      <c r="I1387" s="94">
        <v>3036</v>
      </c>
      <c r="J1387" s="93" t="s">
        <v>152</v>
      </c>
      <c r="K1387" s="93" t="s">
        <v>439</v>
      </c>
      <c r="L1387" s="95">
        <v>175.84</v>
      </c>
      <c r="M1387" s="93">
        <f t="shared" si="43"/>
        <v>175.84</v>
      </c>
      <c r="N1387" s="96">
        <v>0</v>
      </c>
    </row>
    <row r="1388" spans="1:14" ht="13.5" thickBot="1" x14ac:dyDescent="0.25">
      <c r="A1388" s="83" t="str">
        <f t="shared" si="42"/>
        <v>VASHONCOMMERCIALR2YD1W</v>
      </c>
      <c r="B1388" s="93" t="s">
        <v>814</v>
      </c>
      <c r="C1388" s="93" t="s">
        <v>371</v>
      </c>
      <c r="D1388" s="93" t="s">
        <v>436</v>
      </c>
      <c r="E1388" s="98" t="s">
        <v>357</v>
      </c>
      <c r="F1388" s="93" t="s">
        <v>1054</v>
      </c>
      <c r="G1388" s="93"/>
      <c r="H1388" s="93" t="s">
        <v>601</v>
      </c>
      <c r="I1388" s="94">
        <v>3036</v>
      </c>
      <c r="J1388" s="93" t="s">
        <v>152</v>
      </c>
      <c r="K1388" s="93" t="s">
        <v>439</v>
      </c>
      <c r="L1388" s="95">
        <v>148.34</v>
      </c>
      <c r="M1388" s="93">
        <f t="shared" si="43"/>
        <v>148.34</v>
      </c>
      <c r="N1388" s="96">
        <v>0</v>
      </c>
    </row>
    <row r="1389" spans="1:14" ht="13.5" thickBot="1" x14ac:dyDescent="0.25">
      <c r="A1389" s="83" t="str">
        <f t="shared" si="42"/>
        <v>COMMERCIALR2YD2W</v>
      </c>
      <c r="B1389" s="93" t="s">
        <v>814</v>
      </c>
      <c r="C1389" s="93" t="s">
        <v>371</v>
      </c>
      <c r="D1389" s="93" t="s">
        <v>436</v>
      </c>
      <c r="E1389" s="98" t="s">
        <v>357</v>
      </c>
      <c r="F1389" s="93" t="s">
        <v>1054</v>
      </c>
      <c r="G1389" s="93"/>
      <c r="H1389" s="93"/>
      <c r="I1389" s="94">
        <v>3037</v>
      </c>
      <c r="J1389" s="93" t="s">
        <v>153</v>
      </c>
      <c r="K1389" s="93" t="s">
        <v>440</v>
      </c>
      <c r="L1389" s="95">
        <v>305.27</v>
      </c>
      <c r="M1389" s="93">
        <f t="shared" si="43"/>
        <v>305.27</v>
      </c>
      <c r="N1389" s="96">
        <v>0</v>
      </c>
    </row>
    <row r="1390" spans="1:14" ht="13.5" thickBot="1" x14ac:dyDescent="0.25">
      <c r="A1390" s="83" t="str">
        <f t="shared" si="42"/>
        <v>COMMERCIALR2YD2W</v>
      </c>
      <c r="B1390" s="93" t="s">
        <v>814</v>
      </c>
      <c r="C1390" s="93" t="s">
        <v>371</v>
      </c>
      <c r="D1390" s="93" t="s">
        <v>436</v>
      </c>
      <c r="E1390" s="98" t="s">
        <v>357</v>
      </c>
      <c r="F1390" s="93" t="s">
        <v>1054</v>
      </c>
      <c r="G1390" s="93"/>
      <c r="H1390" s="93"/>
      <c r="I1390" s="94">
        <v>3037</v>
      </c>
      <c r="J1390" s="93" t="s">
        <v>153</v>
      </c>
      <c r="K1390" s="93" t="s">
        <v>440</v>
      </c>
      <c r="L1390" s="95">
        <v>305.27</v>
      </c>
      <c r="M1390" s="93">
        <f t="shared" si="43"/>
        <v>305.27</v>
      </c>
      <c r="N1390" s="96">
        <v>0</v>
      </c>
    </row>
    <row r="1391" spans="1:14" ht="13.5" thickBot="1" x14ac:dyDescent="0.25">
      <c r="A1391" s="83" t="str">
        <f t="shared" si="42"/>
        <v>DM-BLCOMMERCIALR2YD2W</v>
      </c>
      <c r="B1391" s="93" t="s">
        <v>814</v>
      </c>
      <c r="C1391" s="93" t="s">
        <v>371</v>
      </c>
      <c r="D1391" s="93" t="s">
        <v>436</v>
      </c>
      <c r="E1391" s="98" t="s">
        <v>357</v>
      </c>
      <c r="F1391" s="93" t="s">
        <v>1054</v>
      </c>
      <c r="G1391" s="93"/>
      <c r="H1391" s="93" t="s">
        <v>613</v>
      </c>
      <c r="I1391" s="94">
        <v>3037</v>
      </c>
      <c r="J1391" s="93" t="s">
        <v>153</v>
      </c>
      <c r="K1391" s="93" t="s">
        <v>440</v>
      </c>
      <c r="L1391" s="95">
        <v>791.34</v>
      </c>
      <c r="M1391" s="93">
        <f t="shared" si="43"/>
        <v>791.34</v>
      </c>
      <c r="N1391" s="96">
        <v>0</v>
      </c>
    </row>
    <row r="1392" spans="1:14" ht="13.5" thickBot="1" x14ac:dyDescent="0.25">
      <c r="A1392" s="83" t="str">
        <f t="shared" si="42"/>
        <v>DM-BUCKCOMMERCIALR2YD2W</v>
      </c>
      <c r="B1392" s="93" t="s">
        <v>814</v>
      </c>
      <c r="C1392" s="93" t="s">
        <v>371</v>
      </c>
      <c r="D1392" s="93" t="s">
        <v>436</v>
      </c>
      <c r="E1392" s="98" t="s">
        <v>357</v>
      </c>
      <c r="F1392" s="93" t="s">
        <v>1054</v>
      </c>
      <c r="G1392" s="93"/>
      <c r="H1392" s="93" t="s">
        <v>620</v>
      </c>
      <c r="I1392" s="94">
        <v>3037</v>
      </c>
      <c r="J1392" s="93" t="s">
        <v>153</v>
      </c>
      <c r="K1392" s="93" t="s">
        <v>440</v>
      </c>
      <c r="L1392" s="95">
        <v>0</v>
      </c>
      <c r="M1392" s="93">
        <f t="shared" si="43"/>
        <v>0</v>
      </c>
      <c r="N1392" s="96">
        <v>0</v>
      </c>
    </row>
    <row r="1393" spans="1:14" ht="13.5" thickBot="1" x14ac:dyDescent="0.25">
      <c r="A1393" s="83" t="str">
        <f t="shared" si="42"/>
        <v>DM-MILCOMMERCIALR2YD2W</v>
      </c>
      <c r="B1393" s="93" t="s">
        <v>814</v>
      </c>
      <c r="C1393" s="93" t="s">
        <v>371</v>
      </c>
      <c r="D1393" s="93" t="s">
        <v>436</v>
      </c>
      <c r="E1393" s="98" t="s">
        <v>357</v>
      </c>
      <c r="F1393" s="93" t="s">
        <v>1054</v>
      </c>
      <c r="G1393" s="93"/>
      <c r="H1393" s="93" t="s">
        <v>622</v>
      </c>
      <c r="I1393" s="94">
        <v>3037</v>
      </c>
      <c r="J1393" s="93" t="s">
        <v>153</v>
      </c>
      <c r="K1393" s="93" t="s">
        <v>440</v>
      </c>
      <c r="L1393" s="95">
        <v>781.1</v>
      </c>
      <c r="M1393" s="93">
        <f t="shared" si="43"/>
        <v>781.1</v>
      </c>
      <c r="N1393" s="96">
        <v>0</v>
      </c>
    </row>
    <row r="1394" spans="1:14" ht="13.5" thickBot="1" x14ac:dyDescent="0.25">
      <c r="A1394" s="83" t="str">
        <f t="shared" si="42"/>
        <v>DM-ORTCOMMERCIALR2YD2W</v>
      </c>
      <c r="B1394" s="93" t="s">
        <v>814</v>
      </c>
      <c r="C1394" s="93" t="s">
        <v>371</v>
      </c>
      <c r="D1394" s="93" t="s">
        <v>436</v>
      </c>
      <c r="E1394" s="98" t="s">
        <v>357</v>
      </c>
      <c r="F1394" s="93" t="s">
        <v>1054</v>
      </c>
      <c r="G1394" s="93"/>
      <c r="H1394" s="93" t="s">
        <v>624</v>
      </c>
      <c r="I1394" s="94">
        <v>3037</v>
      </c>
      <c r="J1394" s="93" t="s">
        <v>153</v>
      </c>
      <c r="K1394" s="93" t="s">
        <v>440</v>
      </c>
      <c r="L1394" s="95">
        <v>737.94</v>
      </c>
      <c r="M1394" s="93">
        <f t="shared" si="43"/>
        <v>737.94</v>
      </c>
      <c r="N1394" s="96">
        <v>0</v>
      </c>
    </row>
    <row r="1395" spans="1:14" ht="13.5" thickBot="1" x14ac:dyDescent="0.25">
      <c r="A1395" s="83" t="str">
        <f t="shared" si="42"/>
        <v>DM-PUYCOMMERCIALR2YD2W</v>
      </c>
      <c r="B1395" s="93" t="s">
        <v>814</v>
      </c>
      <c r="C1395" s="93" t="s">
        <v>371</v>
      </c>
      <c r="D1395" s="93" t="s">
        <v>436</v>
      </c>
      <c r="E1395" s="98" t="s">
        <v>357</v>
      </c>
      <c r="F1395" s="93" t="s">
        <v>1054</v>
      </c>
      <c r="G1395" s="93"/>
      <c r="H1395" s="93" t="s">
        <v>629</v>
      </c>
      <c r="I1395" s="94">
        <v>3037</v>
      </c>
      <c r="J1395" s="93" t="s">
        <v>153</v>
      </c>
      <c r="K1395" s="93" t="s">
        <v>440</v>
      </c>
      <c r="L1395" s="95">
        <v>856.88</v>
      </c>
      <c r="M1395" s="93">
        <f t="shared" si="43"/>
        <v>856.88</v>
      </c>
      <c r="N1395" s="96">
        <v>0</v>
      </c>
    </row>
    <row r="1396" spans="1:14" ht="13.5" thickBot="1" x14ac:dyDescent="0.25">
      <c r="A1396" s="83" t="str">
        <f t="shared" si="42"/>
        <v>DM-SUMCOMMERCIALR2YD2W</v>
      </c>
      <c r="B1396" s="93" t="s">
        <v>814</v>
      </c>
      <c r="C1396" s="93" t="s">
        <v>371</v>
      </c>
      <c r="D1396" s="93" t="s">
        <v>436</v>
      </c>
      <c r="E1396" s="98" t="s">
        <v>357</v>
      </c>
      <c r="F1396" s="93" t="s">
        <v>1054</v>
      </c>
      <c r="G1396" s="93"/>
      <c r="H1396" s="93" t="s">
        <v>642</v>
      </c>
      <c r="I1396" s="94">
        <v>3037</v>
      </c>
      <c r="J1396" s="93" t="s">
        <v>153</v>
      </c>
      <c r="K1396" s="93" t="s">
        <v>440</v>
      </c>
      <c r="L1396" s="95">
        <v>834.72</v>
      </c>
      <c r="M1396" s="93">
        <f t="shared" si="43"/>
        <v>834.72</v>
      </c>
      <c r="N1396" s="96">
        <v>0</v>
      </c>
    </row>
    <row r="1397" spans="1:14" ht="13.5" thickBot="1" x14ac:dyDescent="0.25">
      <c r="A1397" s="83" t="str">
        <f t="shared" si="42"/>
        <v>M-EDGEWOODCOMMERCIALR2YD2W</v>
      </c>
      <c r="B1397" s="93" t="s">
        <v>814</v>
      </c>
      <c r="C1397" s="93" t="s">
        <v>371</v>
      </c>
      <c r="D1397" s="93" t="s">
        <v>436</v>
      </c>
      <c r="E1397" s="98" t="s">
        <v>357</v>
      </c>
      <c r="F1397" s="93" t="s">
        <v>1054</v>
      </c>
      <c r="G1397" s="93"/>
      <c r="H1397" s="93" t="s">
        <v>362</v>
      </c>
      <c r="I1397" s="94">
        <v>3037</v>
      </c>
      <c r="J1397" s="93" t="s">
        <v>153</v>
      </c>
      <c r="K1397" s="93" t="s">
        <v>440</v>
      </c>
      <c r="L1397" s="95">
        <v>351.68</v>
      </c>
      <c r="M1397" s="93">
        <f t="shared" si="43"/>
        <v>351.68</v>
      </c>
      <c r="N1397" s="96">
        <v>0</v>
      </c>
    </row>
    <row r="1398" spans="1:14" ht="13.5" thickBot="1" x14ac:dyDescent="0.25">
      <c r="A1398" s="83" t="str">
        <f t="shared" si="42"/>
        <v>M-FIFECOMMERCIALR2YD2W</v>
      </c>
      <c r="B1398" s="93" t="s">
        <v>814</v>
      </c>
      <c r="C1398" s="93" t="s">
        <v>371</v>
      </c>
      <c r="D1398" s="93" t="s">
        <v>436</v>
      </c>
      <c r="E1398" s="98" t="s">
        <v>357</v>
      </c>
      <c r="F1398" s="93" t="s">
        <v>1054</v>
      </c>
      <c r="G1398" s="93"/>
      <c r="H1398" s="93" t="s">
        <v>476</v>
      </c>
      <c r="I1398" s="94">
        <v>3037</v>
      </c>
      <c r="J1398" s="93" t="s">
        <v>153</v>
      </c>
      <c r="K1398" s="93" t="s">
        <v>440</v>
      </c>
      <c r="L1398" s="95">
        <v>351.68</v>
      </c>
      <c r="M1398" s="93">
        <f t="shared" si="43"/>
        <v>351.68</v>
      </c>
      <c r="N1398" s="96">
        <v>0</v>
      </c>
    </row>
    <row r="1399" spans="1:14" ht="13.5" thickBot="1" x14ac:dyDescent="0.25">
      <c r="A1399" s="83" t="str">
        <f t="shared" si="42"/>
        <v>MURREYSCOMMERCIALR2YD2W</v>
      </c>
      <c r="B1399" s="93" t="s">
        <v>814</v>
      </c>
      <c r="C1399" s="93" t="s">
        <v>371</v>
      </c>
      <c r="D1399" s="93" t="s">
        <v>436</v>
      </c>
      <c r="E1399" s="98" t="s">
        <v>357</v>
      </c>
      <c r="F1399" s="93" t="s">
        <v>1054</v>
      </c>
      <c r="G1399" s="93"/>
      <c r="H1399" s="93" t="s">
        <v>533</v>
      </c>
      <c r="I1399" s="94">
        <v>3037</v>
      </c>
      <c r="J1399" s="93" t="s">
        <v>153</v>
      </c>
      <c r="K1399" s="93" t="s">
        <v>440</v>
      </c>
      <c r="L1399" s="95">
        <v>351.68</v>
      </c>
      <c r="M1399" s="93">
        <f t="shared" si="43"/>
        <v>351.68</v>
      </c>
      <c r="N1399" s="96">
        <v>0</v>
      </c>
    </row>
    <row r="1400" spans="1:14" ht="13.5" thickBot="1" x14ac:dyDescent="0.25">
      <c r="A1400" s="83" t="str">
        <f t="shared" si="42"/>
        <v>VASHONCOMMERCIALR2YD2W</v>
      </c>
      <c r="B1400" s="93" t="s">
        <v>814</v>
      </c>
      <c r="C1400" s="93" t="s">
        <v>371</v>
      </c>
      <c r="D1400" s="93" t="s">
        <v>436</v>
      </c>
      <c r="E1400" s="98" t="s">
        <v>357</v>
      </c>
      <c r="F1400" s="93" t="s">
        <v>1054</v>
      </c>
      <c r="G1400" s="93"/>
      <c r="H1400" s="93" t="s">
        <v>601</v>
      </c>
      <c r="I1400" s="94">
        <v>3037</v>
      </c>
      <c r="J1400" s="93" t="s">
        <v>153</v>
      </c>
      <c r="K1400" s="93" t="s">
        <v>440</v>
      </c>
      <c r="L1400" s="95">
        <v>296.69</v>
      </c>
      <c r="M1400" s="93">
        <f t="shared" si="43"/>
        <v>296.69</v>
      </c>
      <c r="N1400" s="96">
        <v>0</v>
      </c>
    </row>
    <row r="1401" spans="1:14" ht="13.5" thickBot="1" x14ac:dyDescent="0.25">
      <c r="A1401" s="83" t="str">
        <f t="shared" si="42"/>
        <v>COMMERCIALR2YD3W</v>
      </c>
      <c r="B1401" s="93" t="s">
        <v>814</v>
      </c>
      <c r="C1401" s="93" t="s">
        <v>371</v>
      </c>
      <c r="D1401" s="93" t="s">
        <v>436</v>
      </c>
      <c r="E1401" s="98" t="s">
        <v>357</v>
      </c>
      <c r="F1401" s="93" t="s">
        <v>1054</v>
      </c>
      <c r="G1401" s="93"/>
      <c r="H1401" s="93"/>
      <c r="I1401" s="94">
        <v>3038</v>
      </c>
      <c r="J1401" s="93" t="s">
        <v>154</v>
      </c>
      <c r="K1401" s="93" t="s">
        <v>507</v>
      </c>
      <c r="L1401" s="95">
        <v>457.9</v>
      </c>
      <c r="M1401" s="93">
        <f t="shared" si="43"/>
        <v>457.9</v>
      </c>
      <c r="N1401" s="96">
        <v>0</v>
      </c>
    </row>
    <row r="1402" spans="1:14" ht="13.5" thickBot="1" x14ac:dyDescent="0.25">
      <c r="A1402" s="83" t="str">
        <f t="shared" si="42"/>
        <v>COMMERCIALR2YD3W</v>
      </c>
      <c r="B1402" s="93" t="s">
        <v>814</v>
      </c>
      <c r="C1402" s="93" t="s">
        <v>371</v>
      </c>
      <c r="D1402" s="93" t="s">
        <v>436</v>
      </c>
      <c r="E1402" s="98" t="s">
        <v>357</v>
      </c>
      <c r="F1402" s="93" t="s">
        <v>1054</v>
      </c>
      <c r="G1402" s="93"/>
      <c r="H1402" s="93"/>
      <c r="I1402" s="94">
        <v>3038</v>
      </c>
      <c r="J1402" s="93" t="s">
        <v>154</v>
      </c>
      <c r="K1402" s="93" t="s">
        <v>507</v>
      </c>
      <c r="L1402" s="95">
        <v>457.9</v>
      </c>
      <c r="M1402" s="93">
        <f t="shared" si="43"/>
        <v>457.9</v>
      </c>
      <c r="N1402" s="96">
        <v>0</v>
      </c>
    </row>
    <row r="1403" spans="1:14" ht="13.5" thickBot="1" x14ac:dyDescent="0.25">
      <c r="A1403" s="83" t="str">
        <f t="shared" si="42"/>
        <v>DM-BLCOMMERCIALR2YD3W</v>
      </c>
      <c r="B1403" s="93" t="s">
        <v>814</v>
      </c>
      <c r="C1403" s="93" t="s">
        <v>371</v>
      </c>
      <c r="D1403" s="93" t="s">
        <v>436</v>
      </c>
      <c r="E1403" s="98" t="s">
        <v>357</v>
      </c>
      <c r="F1403" s="93" t="s">
        <v>1054</v>
      </c>
      <c r="G1403" s="93"/>
      <c r="H1403" s="93" t="s">
        <v>613</v>
      </c>
      <c r="I1403" s="94">
        <v>3038</v>
      </c>
      <c r="J1403" s="93" t="s">
        <v>154</v>
      </c>
      <c r="K1403" s="93" t="s">
        <v>507</v>
      </c>
      <c r="L1403" s="95">
        <v>1180.18</v>
      </c>
      <c r="M1403" s="93">
        <f t="shared" si="43"/>
        <v>1180.18</v>
      </c>
      <c r="N1403" s="96">
        <v>0</v>
      </c>
    </row>
    <row r="1404" spans="1:14" ht="13.5" thickBot="1" x14ac:dyDescent="0.25">
      <c r="A1404" s="83" t="str">
        <f t="shared" si="42"/>
        <v>DM-BUCKCOMMERCIALR2YD3W</v>
      </c>
      <c r="B1404" s="93" t="s">
        <v>814</v>
      </c>
      <c r="C1404" s="93" t="s">
        <v>371</v>
      </c>
      <c r="D1404" s="93" t="s">
        <v>436</v>
      </c>
      <c r="E1404" s="98" t="s">
        <v>357</v>
      </c>
      <c r="F1404" s="93" t="s">
        <v>1054</v>
      </c>
      <c r="G1404" s="93"/>
      <c r="H1404" s="93" t="s">
        <v>620</v>
      </c>
      <c r="I1404" s="94">
        <v>3038</v>
      </c>
      <c r="J1404" s="93" t="s">
        <v>154</v>
      </c>
      <c r="K1404" s="93" t="s">
        <v>507</v>
      </c>
      <c r="L1404" s="95">
        <v>0</v>
      </c>
      <c r="M1404" s="93">
        <f t="shared" si="43"/>
        <v>0</v>
      </c>
      <c r="N1404" s="96">
        <v>0</v>
      </c>
    </row>
    <row r="1405" spans="1:14" ht="13.5" thickBot="1" x14ac:dyDescent="0.25">
      <c r="A1405" s="83" t="str">
        <f t="shared" si="42"/>
        <v>DM-MILCOMMERCIALR2YD3W</v>
      </c>
      <c r="B1405" s="93" t="s">
        <v>814</v>
      </c>
      <c r="C1405" s="93" t="s">
        <v>371</v>
      </c>
      <c r="D1405" s="93" t="s">
        <v>436</v>
      </c>
      <c r="E1405" s="98" t="s">
        <v>357</v>
      </c>
      <c r="F1405" s="93" t="s">
        <v>1054</v>
      </c>
      <c r="G1405" s="93"/>
      <c r="H1405" s="93" t="s">
        <v>622</v>
      </c>
      <c r="I1405" s="94">
        <v>3038</v>
      </c>
      <c r="J1405" s="93" t="s">
        <v>154</v>
      </c>
      <c r="K1405" s="93" t="s">
        <v>507</v>
      </c>
      <c r="L1405" s="95">
        <v>1158.52</v>
      </c>
      <c r="M1405" s="93">
        <f t="shared" si="43"/>
        <v>1158.52</v>
      </c>
      <c r="N1405" s="96">
        <v>0</v>
      </c>
    </row>
    <row r="1406" spans="1:14" ht="13.5" thickBot="1" x14ac:dyDescent="0.25">
      <c r="A1406" s="83" t="str">
        <f t="shared" si="42"/>
        <v>DM-ORTCOMMERCIALR2YD3W</v>
      </c>
      <c r="B1406" s="93" t="s">
        <v>814</v>
      </c>
      <c r="C1406" s="93" t="s">
        <v>371</v>
      </c>
      <c r="D1406" s="93" t="s">
        <v>436</v>
      </c>
      <c r="E1406" s="98" t="s">
        <v>357</v>
      </c>
      <c r="F1406" s="93" t="s">
        <v>1054</v>
      </c>
      <c r="G1406" s="93"/>
      <c r="H1406" s="93" t="s">
        <v>624</v>
      </c>
      <c r="I1406" s="94">
        <v>3038</v>
      </c>
      <c r="J1406" s="93" t="s">
        <v>154</v>
      </c>
      <c r="K1406" s="93" t="s">
        <v>507</v>
      </c>
      <c r="L1406" s="95">
        <v>1112.96</v>
      </c>
      <c r="M1406" s="93">
        <f t="shared" si="43"/>
        <v>1112.96</v>
      </c>
      <c r="N1406" s="96">
        <v>0</v>
      </c>
    </row>
    <row r="1407" spans="1:14" ht="13.5" thickBot="1" x14ac:dyDescent="0.25">
      <c r="A1407" s="83" t="str">
        <f t="shared" si="42"/>
        <v>DM-PUYCOMMERCIALR2YD3W</v>
      </c>
      <c r="B1407" s="93" t="s">
        <v>814</v>
      </c>
      <c r="C1407" s="93" t="s">
        <v>371</v>
      </c>
      <c r="D1407" s="93" t="s">
        <v>436</v>
      </c>
      <c r="E1407" s="98" t="s">
        <v>357</v>
      </c>
      <c r="F1407" s="93" t="s">
        <v>1054</v>
      </c>
      <c r="G1407" s="93"/>
      <c r="H1407" s="93" t="s">
        <v>629</v>
      </c>
      <c r="I1407" s="94">
        <v>3038</v>
      </c>
      <c r="J1407" s="93" t="s">
        <v>154</v>
      </c>
      <c r="K1407" s="93" t="s">
        <v>507</v>
      </c>
      <c r="L1407" s="95">
        <v>1277.94</v>
      </c>
      <c r="M1407" s="93">
        <f t="shared" si="43"/>
        <v>1277.94</v>
      </c>
      <c r="N1407" s="96">
        <v>0</v>
      </c>
    </row>
    <row r="1408" spans="1:14" ht="13.5" thickBot="1" x14ac:dyDescent="0.25">
      <c r="A1408" s="83" t="str">
        <f t="shared" si="42"/>
        <v>DM-SUMCOMMERCIALR2YD3W</v>
      </c>
      <c r="B1408" s="93" t="s">
        <v>814</v>
      </c>
      <c r="C1408" s="93" t="s">
        <v>371</v>
      </c>
      <c r="D1408" s="93" t="s">
        <v>436</v>
      </c>
      <c r="E1408" s="98" t="s">
        <v>357</v>
      </c>
      <c r="F1408" s="93" t="s">
        <v>1054</v>
      </c>
      <c r="G1408" s="93"/>
      <c r="H1408" s="93" t="s">
        <v>642</v>
      </c>
      <c r="I1408" s="94">
        <v>3038</v>
      </c>
      <c r="J1408" s="93" t="s">
        <v>154</v>
      </c>
      <c r="K1408" s="93" t="s">
        <v>507</v>
      </c>
      <c r="L1408" s="95">
        <v>1252.1400000000001</v>
      </c>
      <c r="M1408" s="93">
        <f t="shared" si="43"/>
        <v>1252.1400000000001</v>
      </c>
      <c r="N1408" s="96">
        <v>0</v>
      </c>
    </row>
    <row r="1409" spans="1:14" ht="13.5" thickBot="1" x14ac:dyDescent="0.25">
      <c r="A1409" s="83" t="str">
        <f t="shared" si="42"/>
        <v>M-EDGEWOODCOMMERCIALR2YD3W</v>
      </c>
      <c r="B1409" s="93" t="s">
        <v>814</v>
      </c>
      <c r="C1409" s="93" t="s">
        <v>371</v>
      </c>
      <c r="D1409" s="93" t="s">
        <v>436</v>
      </c>
      <c r="E1409" s="98" t="s">
        <v>357</v>
      </c>
      <c r="F1409" s="93" t="s">
        <v>1054</v>
      </c>
      <c r="G1409" s="93"/>
      <c r="H1409" s="93" t="s">
        <v>362</v>
      </c>
      <c r="I1409" s="94">
        <v>3038</v>
      </c>
      <c r="J1409" s="93" t="s">
        <v>154</v>
      </c>
      <c r="K1409" s="93" t="s">
        <v>507</v>
      </c>
      <c r="L1409" s="95">
        <v>527.52</v>
      </c>
      <c r="M1409" s="93">
        <f t="shared" si="43"/>
        <v>527.52</v>
      </c>
      <c r="N1409" s="96">
        <v>0</v>
      </c>
    </row>
    <row r="1410" spans="1:14" ht="13.5" thickBot="1" x14ac:dyDescent="0.25">
      <c r="A1410" s="83" t="str">
        <f t="shared" si="42"/>
        <v>M-FIFECOMMERCIALR2YD3W</v>
      </c>
      <c r="B1410" s="93" t="s">
        <v>814</v>
      </c>
      <c r="C1410" s="93" t="s">
        <v>371</v>
      </c>
      <c r="D1410" s="93" t="s">
        <v>436</v>
      </c>
      <c r="E1410" s="98" t="s">
        <v>357</v>
      </c>
      <c r="F1410" s="93" t="s">
        <v>1054</v>
      </c>
      <c r="G1410" s="93"/>
      <c r="H1410" s="93" t="s">
        <v>476</v>
      </c>
      <c r="I1410" s="94">
        <v>3038</v>
      </c>
      <c r="J1410" s="93" t="s">
        <v>154</v>
      </c>
      <c r="K1410" s="93" t="s">
        <v>507</v>
      </c>
      <c r="L1410" s="95">
        <v>527.52</v>
      </c>
      <c r="M1410" s="93">
        <f t="shared" si="43"/>
        <v>527.52</v>
      </c>
      <c r="N1410" s="96">
        <v>0</v>
      </c>
    </row>
    <row r="1411" spans="1:14" ht="13.5" thickBot="1" x14ac:dyDescent="0.25">
      <c r="A1411" s="83" t="str">
        <f t="shared" ref="A1411:A1474" si="44">CONCATENATE(H1411,E1411,J1411)</f>
        <v>MURREYSCOMMERCIALR2YD3W</v>
      </c>
      <c r="B1411" s="93" t="s">
        <v>814</v>
      </c>
      <c r="C1411" s="93" t="s">
        <v>371</v>
      </c>
      <c r="D1411" s="93" t="s">
        <v>436</v>
      </c>
      <c r="E1411" s="98" t="s">
        <v>357</v>
      </c>
      <c r="F1411" s="93" t="s">
        <v>1054</v>
      </c>
      <c r="G1411" s="93"/>
      <c r="H1411" s="93" t="s">
        <v>533</v>
      </c>
      <c r="I1411" s="94">
        <v>3038</v>
      </c>
      <c r="J1411" s="93" t="s">
        <v>154</v>
      </c>
      <c r="K1411" s="93" t="s">
        <v>507</v>
      </c>
      <c r="L1411" s="95">
        <v>527.52</v>
      </c>
      <c r="M1411" s="93">
        <f t="shared" ref="M1411:M1474" si="45">+IF(C1411="MONTHLY ARREARS",L1411,IF(C1411="ONCALL",L1411,(L1411/2)))</f>
        <v>527.52</v>
      </c>
      <c r="N1411" s="96">
        <v>0</v>
      </c>
    </row>
    <row r="1412" spans="1:14" ht="13.5" thickBot="1" x14ac:dyDescent="0.25">
      <c r="A1412" s="83" t="str">
        <f t="shared" si="44"/>
        <v>VASHONCOMMERCIALR2YD3W</v>
      </c>
      <c r="B1412" s="93" t="s">
        <v>814</v>
      </c>
      <c r="C1412" s="93" t="s">
        <v>371</v>
      </c>
      <c r="D1412" s="93" t="s">
        <v>436</v>
      </c>
      <c r="E1412" s="98" t="s">
        <v>357</v>
      </c>
      <c r="F1412" s="93" t="s">
        <v>1054</v>
      </c>
      <c r="G1412" s="93"/>
      <c r="H1412" s="93" t="s">
        <v>601</v>
      </c>
      <c r="I1412" s="94">
        <v>3038</v>
      </c>
      <c r="J1412" s="93" t="s">
        <v>154</v>
      </c>
      <c r="K1412" s="93" t="s">
        <v>507</v>
      </c>
      <c r="L1412" s="95">
        <v>445.03</v>
      </c>
      <c r="M1412" s="93">
        <f t="shared" si="45"/>
        <v>445.03</v>
      </c>
      <c r="N1412" s="96">
        <v>0</v>
      </c>
    </row>
    <row r="1413" spans="1:14" ht="13.5" thickBot="1" x14ac:dyDescent="0.25">
      <c r="A1413" s="83" t="str">
        <f t="shared" si="44"/>
        <v>COMMERCIALR2YD4W</v>
      </c>
      <c r="B1413" s="93" t="s">
        <v>814</v>
      </c>
      <c r="C1413" s="93" t="s">
        <v>371</v>
      </c>
      <c r="D1413" s="93" t="s">
        <v>436</v>
      </c>
      <c r="E1413" s="98" t="s">
        <v>357</v>
      </c>
      <c r="F1413" s="93" t="s">
        <v>1054</v>
      </c>
      <c r="G1413" s="93"/>
      <c r="H1413" s="93"/>
      <c r="I1413" s="94">
        <v>3039</v>
      </c>
      <c r="J1413" s="93" t="s">
        <v>155</v>
      </c>
      <c r="K1413" s="93" t="s">
        <v>508</v>
      </c>
      <c r="L1413" s="95">
        <v>610.53</v>
      </c>
      <c r="M1413" s="93">
        <f t="shared" si="45"/>
        <v>610.53</v>
      </c>
      <c r="N1413" s="96">
        <v>0</v>
      </c>
    </row>
    <row r="1414" spans="1:14" ht="13.5" thickBot="1" x14ac:dyDescent="0.25">
      <c r="A1414" s="83" t="str">
        <f t="shared" si="44"/>
        <v>COMMERCIALR2YD4W</v>
      </c>
      <c r="B1414" s="93" t="s">
        <v>814</v>
      </c>
      <c r="C1414" s="93" t="s">
        <v>371</v>
      </c>
      <c r="D1414" s="93" t="s">
        <v>436</v>
      </c>
      <c r="E1414" s="98" t="s">
        <v>357</v>
      </c>
      <c r="F1414" s="93" t="s">
        <v>1054</v>
      </c>
      <c r="G1414" s="93"/>
      <c r="H1414" s="93"/>
      <c r="I1414" s="94">
        <v>3039</v>
      </c>
      <c r="J1414" s="93" t="s">
        <v>155</v>
      </c>
      <c r="K1414" s="93" t="s">
        <v>508</v>
      </c>
      <c r="L1414" s="95">
        <v>610.53</v>
      </c>
      <c r="M1414" s="93">
        <f t="shared" si="45"/>
        <v>610.53</v>
      </c>
      <c r="N1414" s="96">
        <v>0</v>
      </c>
    </row>
    <row r="1415" spans="1:14" ht="13.5" thickBot="1" x14ac:dyDescent="0.25">
      <c r="A1415" s="83" t="str">
        <f t="shared" si="44"/>
        <v>DM-BLCOMMERCIALR2YD4W</v>
      </c>
      <c r="B1415" s="93" t="s">
        <v>814</v>
      </c>
      <c r="C1415" s="93" t="s">
        <v>371</v>
      </c>
      <c r="D1415" s="93" t="s">
        <v>436</v>
      </c>
      <c r="E1415" s="98" t="s">
        <v>357</v>
      </c>
      <c r="F1415" s="93" t="s">
        <v>1054</v>
      </c>
      <c r="G1415" s="93"/>
      <c r="H1415" s="93" t="s">
        <v>613</v>
      </c>
      <c r="I1415" s="94">
        <v>3039</v>
      </c>
      <c r="J1415" s="93" t="s">
        <v>155</v>
      </c>
      <c r="K1415" s="93" t="s">
        <v>508</v>
      </c>
      <c r="L1415" s="95">
        <v>1573.57</v>
      </c>
      <c r="M1415" s="93">
        <f t="shared" si="45"/>
        <v>1573.57</v>
      </c>
      <c r="N1415" s="96">
        <v>0</v>
      </c>
    </row>
    <row r="1416" spans="1:14" ht="13.5" thickBot="1" x14ac:dyDescent="0.25">
      <c r="A1416" s="83" t="str">
        <f t="shared" si="44"/>
        <v>DM-BUCKCOMMERCIALR2YD4W</v>
      </c>
      <c r="B1416" s="93" t="s">
        <v>814</v>
      </c>
      <c r="C1416" s="93" t="s">
        <v>371</v>
      </c>
      <c r="D1416" s="93" t="s">
        <v>436</v>
      </c>
      <c r="E1416" s="98" t="s">
        <v>357</v>
      </c>
      <c r="F1416" s="93" t="s">
        <v>1054</v>
      </c>
      <c r="G1416" s="93"/>
      <c r="H1416" s="93" t="s">
        <v>620</v>
      </c>
      <c r="I1416" s="94">
        <v>3039</v>
      </c>
      <c r="J1416" s="93" t="s">
        <v>155</v>
      </c>
      <c r="K1416" s="93" t="s">
        <v>508</v>
      </c>
      <c r="L1416" s="95">
        <v>0</v>
      </c>
      <c r="M1416" s="93">
        <f t="shared" si="45"/>
        <v>0</v>
      </c>
      <c r="N1416" s="96">
        <v>0</v>
      </c>
    </row>
    <row r="1417" spans="1:14" ht="13.5" thickBot="1" x14ac:dyDescent="0.25">
      <c r="A1417" s="83" t="str">
        <f t="shared" si="44"/>
        <v>DM-PUYCOMMERCIALR2YD4W</v>
      </c>
      <c r="B1417" s="93" t="s">
        <v>814</v>
      </c>
      <c r="C1417" s="93" t="s">
        <v>371</v>
      </c>
      <c r="D1417" s="93" t="s">
        <v>436</v>
      </c>
      <c r="E1417" s="98" t="s">
        <v>357</v>
      </c>
      <c r="F1417" s="93" t="s">
        <v>1054</v>
      </c>
      <c r="G1417" s="93"/>
      <c r="H1417" s="93" t="s">
        <v>629</v>
      </c>
      <c r="I1417" s="94">
        <v>3039</v>
      </c>
      <c r="J1417" s="93" t="s">
        <v>155</v>
      </c>
      <c r="K1417" s="93" t="s">
        <v>508</v>
      </c>
      <c r="L1417" s="95">
        <v>1699.06</v>
      </c>
      <c r="M1417" s="93">
        <f t="shared" si="45"/>
        <v>1699.06</v>
      </c>
      <c r="N1417" s="96">
        <v>0</v>
      </c>
    </row>
    <row r="1418" spans="1:14" ht="13.5" thickBot="1" x14ac:dyDescent="0.25">
      <c r="A1418" s="83" t="str">
        <f t="shared" si="44"/>
        <v>DM-SUMCOMMERCIALR2YD4W</v>
      </c>
      <c r="B1418" s="93" t="s">
        <v>814</v>
      </c>
      <c r="C1418" s="93" t="s">
        <v>371</v>
      </c>
      <c r="D1418" s="93" t="s">
        <v>436</v>
      </c>
      <c r="E1418" s="98" t="s">
        <v>357</v>
      </c>
      <c r="F1418" s="93" t="s">
        <v>1054</v>
      </c>
      <c r="G1418" s="93"/>
      <c r="H1418" s="93" t="s">
        <v>642</v>
      </c>
      <c r="I1418" s="94">
        <v>3039</v>
      </c>
      <c r="J1418" s="93" t="s">
        <v>155</v>
      </c>
      <c r="K1418" s="93" t="s">
        <v>508</v>
      </c>
      <c r="L1418" s="95">
        <v>1689.98</v>
      </c>
      <c r="M1418" s="93">
        <f t="shared" si="45"/>
        <v>1689.98</v>
      </c>
      <c r="N1418" s="96">
        <v>0</v>
      </c>
    </row>
    <row r="1419" spans="1:14" ht="13.5" thickBot="1" x14ac:dyDescent="0.25">
      <c r="A1419" s="83" t="str">
        <f t="shared" si="44"/>
        <v>M-EDGEWOODCOMMERCIALR2YD4W</v>
      </c>
      <c r="B1419" s="93" t="s">
        <v>814</v>
      </c>
      <c r="C1419" s="93" t="s">
        <v>371</v>
      </c>
      <c r="D1419" s="93" t="s">
        <v>436</v>
      </c>
      <c r="E1419" s="98" t="s">
        <v>357</v>
      </c>
      <c r="F1419" s="93" t="s">
        <v>1054</v>
      </c>
      <c r="G1419" s="93"/>
      <c r="H1419" s="93" t="s">
        <v>362</v>
      </c>
      <c r="I1419" s="94">
        <v>3039</v>
      </c>
      <c r="J1419" s="93" t="s">
        <v>155</v>
      </c>
      <c r="K1419" s="93" t="s">
        <v>508</v>
      </c>
      <c r="L1419" s="95">
        <v>703.37</v>
      </c>
      <c r="M1419" s="93">
        <f t="shared" si="45"/>
        <v>703.37</v>
      </c>
      <c r="N1419" s="96">
        <v>0</v>
      </c>
    </row>
    <row r="1420" spans="1:14" ht="13.5" thickBot="1" x14ac:dyDescent="0.25">
      <c r="A1420" s="83" t="str">
        <f t="shared" si="44"/>
        <v>M-FIFECOMMERCIALR2YD4W</v>
      </c>
      <c r="B1420" s="93" t="s">
        <v>814</v>
      </c>
      <c r="C1420" s="93" t="s">
        <v>371</v>
      </c>
      <c r="D1420" s="93" t="s">
        <v>436</v>
      </c>
      <c r="E1420" s="98" t="s">
        <v>357</v>
      </c>
      <c r="F1420" s="93" t="s">
        <v>1054</v>
      </c>
      <c r="G1420" s="93"/>
      <c r="H1420" s="93" t="s">
        <v>476</v>
      </c>
      <c r="I1420" s="94">
        <v>3039</v>
      </c>
      <c r="J1420" s="93" t="s">
        <v>155</v>
      </c>
      <c r="K1420" s="93" t="s">
        <v>508</v>
      </c>
      <c r="L1420" s="95">
        <v>703.37</v>
      </c>
      <c r="M1420" s="93">
        <f t="shared" si="45"/>
        <v>703.37</v>
      </c>
      <c r="N1420" s="96">
        <v>0</v>
      </c>
    </row>
    <row r="1421" spans="1:14" ht="13.5" thickBot="1" x14ac:dyDescent="0.25">
      <c r="A1421" s="83" t="str">
        <f t="shared" si="44"/>
        <v>MURREYSCOMMERCIALR2YD4W</v>
      </c>
      <c r="B1421" s="93" t="s">
        <v>814</v>
      </c>
      <c r="C1421" s="93" t="s">
        <v>371</v>
      </c>
      <c r="D1421" s="93" t="s">
        <v>436</v>
      </c>
      <c r="E1421" s="98" t="s">
        <v>357</v>
      </c>
      <c r="F1421" s="93" t="s">
        <v>1054</v>
      </c>
      <c r="G1421" s="93"/>
      <c r="H1421" s="93" t="s">
        <v>533</v>
      </c>
      <c r="I1421" s="94">
        <v>3039</v>
      </c>
      <c r="J1421" s="93" t="s">
        <v>155</v>
      </c>
      <c r="K1421" s="93" t="s">
        <v>508</v>
      </c>
      <c r="L1421" s="95">
        <v>703.37</v>
      </c>
      <c r="M1421" s="93">
        <f t="shared" si="45"/>
        <v>703.37</v>
      </c>
      <c r="N1421" s="96">
        <v>0</v>
      </c>
    </row>
    <row r="1422" spans="1:14" ht="13.5" thickBot="1" x14ac:dyDescent="0.25">
      <c r="A1422" s="83" t="str">
        <f t="shared" si="44"/>
        <v>VASHONCOMMERCIALR2YD4W</v>
      </c>
      <c r="B1422" s="93" t="s">
        <v>814</v>
      </c>
      <c r="C1422" s="93" t="s">
        <v>371</v>
      </c>
      <c r="D1422" s="93" t="s">
        <v>436</v>
      </c>
      <c r="E1422" s="98" t="s">
        <v>357</v>
      </c>
      <c r="F1422" s="93" t="s">
        <v>1054</v>
      </c>
      <c r="G1422" s="93"/>
      <c r="H1422" s="93" t="s">
        <v>601</v>
      </c>
      <c r="I1422" s="94">
        <v>3039</v>
      </c>
      <c r="J1422" s="93" t="s">
        <v>155</v>
      </c>
      <c r="K1422" s="93" t="s">
        <v>508</v>
      </c>
      <c r="L1422" s="95">
        <v>593.38</v>
      </c>
      <c r="M1422" s="93">
        <f t="shared" si="45"/>
        <v>593.38</v>
      </c>
      <c r="N1422" s="96">
        <v>0</v>
      </c>
    </row>
    <row r="1423" spans="1:14" ht="13.5" thickBot="1" x14ac:dyDescent="0.25">
      <c r="A1423" s="83" t="str">
        <f t="shared" si="44"/>
        <v>COMMERCIALR2YD5W</v>
      </c>
      <c r="B1423" s="93" t="s">
        <v>814</v>
      </c>
      <c r="C1423" s="93" t="s">
        <v>371</v>
      </c>
      <c r="D1423" s="93" t="s">
        <v>436</v>
      </c>
      <c r="E1423" s="98" t="s">
        <v>357</v>
      </c>
      <c r="F1423" s="93" t="s">
        <v>1054</v>
      </c>
      <c r="G1423" s="93"/>
      <c r="H1423" s="93"/>
      <c r="I1423" s="94">
        <v>3040</v>
      </c>
      <c r="J1423" s="93" t="s">
        <v>156</v>
      </c>
      <c r="K1423" s="93" t="s">
        <v>509</v>
      </c>
      <c r="L1423" s="95">
        <v>763.16</v>
      </c>
      <c r="M1423" s="93">
        <f t="shared" si="45"/>
        <v>763.16</v>
      </c>
      <c r="N1423" s="96">
        <v>0</v>
      </c>
    </row>
    <row r="1424" spans="1:14" ht="13.5" thickBot="1" x14ac:dyDescent="0.25">
      <c r="A1424" s="83" t="str">
        <f t="shared" si="44"/>
        <v>COMMERCIALR2YD5W</v>
      </c>
      <c r="B1424" s="93" t="s">
        <v>814</v>
      </c>
      <c r="C1424" s="93" t="s">
        <v>371</v>
      </c>
      <c r="D1424" s="93" t="s">
        <v>436</v>
      </c>
      <c r="E1424" s="98" t="s">
        <v>357</v>
      </c>
      <c r="F1424" s="93" t="s">
        <v>1054</v>
      </c>
      <c r="G1424" s="93"/>
      <c r="H1424" s="93"/>
      <c r="I1424" s="94">
        <v>3040</v>
      </c>
      <c r="J1424" s="93" t="s">
        <v>156</v>
      </c>
      <c r="K1424" s="93" t="s">
        <v>509</v>
      </c>
      <c r="L1424" s="95">
        <v>763.16</v>
      </c>
      <c r="M1424" s="93">
        <f t="shared" si="45"/>
        <v>763.16</v>
      </c>
      <c r="N1424" s="96">
        <v>0</v>
      </c>
    </row>
    <row r="1425" spans="1:14" ht="13.5" thickBot="1" x14ac:dyDescent="0.25">
      <c r="A1425" s="83" t="str">
        <f t="shared" si="44"/>
        <v>DM-BLCOMMERCIALR2YD5W</v>
      </c>
      <c r="B1425" s="93" t="s">
        <v>814</v>
      </c>
      <c r="C1425" s="93" t="s">
        <v>371</v>
      </c>
      <c r="D1425" s="93" t="s">
        <v>436</v>
      </c>
      <c r="E1425" s="98" t="s">
        <v>357</v>
      </c>
      <c r="F1425" s="93" t="s">
        <v>1054</v>
      </c>
      <c r="G1425" s="93"/>
      <c r="H1425" s="93" t="s">
        <v>613</v>
      </c>
      <c r="I1425" s="94">
        <v>3040</v>
      </c>
      <c r="J1425" s="93" t="s">
        <v>156</v>
      </c>
      <c r="K1425" s="93" t="s">
        <v>509</v>
      </c>
      <c r="L1425" s="95">
        <v>1966.96</v>
      </c>
      <c r="M1425" s="93">
        <f t="shared" si="45"/>
        <v>1966.96</v>
      </c>
      <c r="N1425" s="96">
        <v>0</v>
      </c>
    </row>
    <row r="1426" spans="1:14" ht="13.5" thickBot="1" x14ac:dyDescent="0.25">
      <c r="A1426" s="83" t="str">
        <f t="shared" si="44"/>
        <v>DM-BUCKCOMMERCIALR2YD5W</v>
      </c>
      <c r="B1426" s="93" t="s">
        <v>814</v>
      </c>
      <c r="C1426" s="93" t="s">
        <v>371</v>
      </c>
      <c r="D1426" s="93" t="s">
        <v>436</v>
      </c>
      <c r="E1426" s="98" t="s">
        <v>357</v>
      </c>
      <c r="F1426" s="93" t="s">
        <v>1054</v>
      </c>
      <c r="G1426" s="93"/>
      <c r="H1426" s="93" t="s">
        <v>620</v>
      </c>
      <c r="I1426" s="94">
        <v>3040</v>
      </c>
      <c r="J1426" s="93" t="s">
        <v>156</v>
      </c>
      <c r="K1426" s="93" t="s">
        <v>509</v>
      </c>
      <c r="L1426" s="95">
        <v>0</v>
      </c>
      <c r="M1426" s="93">
        <f t="shared" si="45"/>
        <v>0</v>
      </c>
      <c r="N1426" s="96">
        <v>0</v>
      </c>
    </row>
    <row r="1427" spans="1:14" ht="13.5" thickBot="1" x14ac:dyDescent="0.25">
      <c r="A1427" s="83" t="str">
        <f t="shared" si="44"/>
        <v>DM-PUYCOMMERCIALR2YD5W</v>
      </c>
      <c r="B1427" s="93" t="s">
        <v>814</v>
      </c>
      <c r="C1427" s="93" t="s">
        <v>371</v>
      </c>
      <c r="D1427" s="93" t="s">
        <v>436</v>
      </c>
      <c r="E1427" s="98" t="s">
        <v>357</v>
      </c>
      <c r="F1427" s="93" t="s">
        <v>1054</v>
      </c>
      <c r="G1427" s="93"/>
      <c r="H1427" s="93" t="s">
        <v>629</v>
      </c>
      <c r="I1427" s="94">
        <v>3040</v>
      </c>
      <c r="J1427" s="93" t="s">
        <v>156</v>
      </c>
      <c r="K1427" s="93" t="s">
        <v>509</v>
      </c>
      <c r="L1427" s="95">
        <v>2120.2199999999998</v>
      </c>
      <c r="M1427" s="93">
        <f t="shared" si="45"/>
        <v>2120.2199999999998</v>
      </c>
      <c r="N1427" s="96">
        <v>0</v>
      </c>
    </row>
    <row r="1428" spans="1:14" ht="13.5" thickBot="1" x14ac:dyDescent="0.25">
      <c r="A1428" s="83" t="str">
        <f t="shared" si="44"/>
        <v>M-EDGEWOODCOMMERCIALR2YD5W</v>
      </c>
      <c r="B1428" s="93" t="s">
        <v>814</v>
      </c>
      <c r="C1428" s="93" t="s">
        <v>371</v>
      </c>
      <c r="D1428" s="93" t="s">
        <v>436</v>
      </c>
      <c r="E1428" s="98" t="s">
        <v>357</v>
      </c>
      <c r="F1428" s="93" t="s">
        <v>1054</v>
      </c>
      <c r="G1428" s="93"/>
      <c r="H1428" s="93" t="s">
        <v>362</v>
      </c>
      <c r="I1428" s="94">
        <v>3040</v>
      </c>
      <c r="J1428" s="93" t="s">
        <v>156</v>
      </c>
      <c r="K1428" s="93" t="s">
        <v>509</v>
      </c>
      <c r="L1428" s="95">
        <v>879.21</v>
      </c>
      <c r="M1428" s="93">
        <f t="shared" si="45"/>
        <v>879.21</v>
      </c>
      <c r="N1428" s="96">
        <v>0</v>
      </c>
    </row>
    <row r="1429" spans="1:14" ht="13.5" thickBot="1" x14ac:dyDescent="0.25">
      <c r="A1429" s="83" t="str">
        <f t="shared" si="44"/>
        <v>M-FIFECOMMERCIALR2YD5W</v>
      </c>
      <c r="B1429" s="93" t="s">
        <v>814</v>
      </c>
      <c r="C1429" s="93" t="s">
        <v>371</v>
      </c>
      <c r="D1429" s="93" t="s">
        <v>436</v>
      </c>
      <c r="E1429" s="98" t="s">
        <v>357</v>
      </c>
      <c r="F1429" s="93" t="s">
        <v>1054</v>
      </c>
      <c r="G1429" s="93"/>
      <c r="H1429" s="93" t="s">
        <v>476</v>
      </c>
      <c r="I1429" s="94">
        <v>3040</v>
      </c>
      <c r="J1429" s="93" t="s">
        <v>156</v>
      </c>
      <c r="K1429" s="93" t="s">
        <v>509</v>
      </c>
      <c r="L1429" s="95">
        <v>879.21</v>
      </c>
      <c r="M1429" s="93">
        <f t="shared" si="45"/>
        <v>879.21</v>
      </c>
      <c r="N1429" s="96">
        <v>0</v>
      </c>
    </row>
    <row r="1430" spans="1:14" ht="13.5" thickBot="1" x14ac:dyDescent="0.25">
      <c r="A1430" s="83" t="str">
        <f t="shared" si="44"/>
        <v>MURREYSCOMMERCIALR2YD5W</v>
      </c>
      <c r="B1430" s="93" t="s">
        <v>814</v>
      </c>
      <c r="C1430" s="93" t="s">
        <v>371</v>
      </c>
      <c r="D1430" s="93" t="s">
        <v>436</v>
      </c>
      <c r="E1430" s="98" t="s">
        <v>357</v>
      </c>
      <c r="F1430" s="93" t="s">
        <v>1054</v>
      </c>
      <c r="G1430" s="93"/>
      <c r="H1430" s="93" t="s">
        <v>533</v>
      </c>
      <c r="I1430" s="94">
        <v>3040</v>
      </c>
      <c r="J1430" s="93" t="s">
        <v>156</v>
      </c>
      <c r="K1430" s="93" t="s">
        <v>509</v>
      </c>
      <c r="L1430" s="95">
        <v>879.21</v>
      </c>
      <c r="M1430" s="93">
        <f t="shared" si="45"/>
        <v>879.21</v>
      </c>
      <c r="N1430" s="96">
        <v>0</v>
      </c>
    </row>
    <row r="1431" spans="1:14" ht="13.5" thickBot="1" x14ac:dyDescent="0.25">
      <c r="A1431" s="83" t="str">
        <f t="shared" si="44"/>
        <v>VASHONCOMMERCIALR2YD5W</v>
      </c>
      <c r="B1431" s="93" t="s">
        <v>814</v>
      </c>
      <c r="C1431" s="93" t="s">
        <v>371</v>
      </c>
      <c r="D1431" s="93" t="s">
        <v>436</v>
      </c>
      <c r="E1431" s="98" t="s">
        <v>357</v>
      </c>
      <c r="F1431" s="93" t="s">
        <v>1054</v>
      </c>
      <c r="G1431" s="93"/>
      <c r="H1431" s="93" t="s">
        <v>601</v>
      </c>
      <c r="I1431" s="94">
        <v>3040</v>
      </c>
      <c r="J1431" s="93" t="s">
        <v>156</v>
      </c>
      <c r="K1431" s="93" t="s">
        <v>509</v>
      </c>
      <c r="L1431" s="95">
        <v>741.72</v>
      </c>
      <c r="M1431" s="93">
        <f t="shared" si="45"/>
        <v>741.72</v>
      </c>
      <c r="N1431" s="96">
        <v>0</v>
      </c>
    </row>
    <row r="1432" spans="1:14" ht="13.5" thickBot="1" x14ac:dyDescent="0.25">
      <c r="A1432" s="83" t="str">
        <f t="shared" si="44"/>
        <v>VASHONCOMMERCIALR2YDEOW</v>
      </c>
      <c r="B1432" s="93" t="s">
        <v>814</v>
      </c>
      <c r="C1432" s="93" t="s">
        <v>371</v>
      </c>
      <c r="D1432" s="93" t="s">
        <v>436</v>
      </c>
      <c r="E1432" s="98" t="s">
        <v>357</v>
      </c>
      <c r="F1432" s="93"/>
      <c r="G1432" s="93"/>
      <c r="H1432" s="93" t="s">
        <v>601</v>
      </c>
      <c r="I1432" s="94">
        <v>3123</v>
      </c>
      <c r="J1432" s="93" t="s">
        <v>157</v>
      </c>
      <c r="K1432" s="93" t="s">
        <v>609</v>
      </c>
      <c r="L1432" s="95">
        <v>74.34</v>
      </c>
      <c r="M1432" s="93">
        <f t="shared" si="45"/>
        <v>74.34</v>
      </c>
      <c r="N1432" s="96">
        <v>0</v>
      </c>
    </row>
    <row r="1433" spans="1:14" ht="13.5" thickBot="1" x14ac:dyDescent="0.25">
      <c r="A1433" s="83" t="str">
        <f t="shared" si="44"/>
        <v>COMMERCIALR2YDEX</v>
      </c>
      <c r="B1433" s="93" t="s">
        <v>814</v>
      </c>
      <c r="C1433" s="93" t="s">
        <v>754</v>
      </c>
      <c r="D1433" s="93" t="s">
        <v>436</v>
      </c>
      <c r="E1433" s="98" t="s">
        <v>357</v>
      </c>
      <c r="F1433" s="93" t="s">
        <v>1054</v>
      </c>
      <c r="G1433" s="93"/>
      <c r="H1433" s="93"/>
      <c r="I1433" s="94">
        <v>3044</v>
      </c>
      <c r="J1433" s="93" t="s">
        <v>158</v>
      </c>
      <c r="K1433" s="93" t="s">
        <v>442</v>
      </c>
      <c r="L1433" s="95">
        <v>37.26</v>
      </c>
      <c r="M1433" s="93">
        <f t="shared" si="45"/>
        <v>37.26</v>
      </c>
      <c r="N1433" s="96">
        <v>0</v>
      </c>
    </row>
    <row r="1434" spans="1:14" ht="13.5" thickBot="1" x14ac:dyDescent="0.25">
      <c r="A1434" s="83" t="str">
        <f t="shared" si="44"/>
        <v>COMMERCIALR2YDEX</v>
      </c>
      <c r="B1434" s="93" t="s">
        <v>814</v>
      </c>
      <c r="C1434" s="93" t="s">
        <v>754</v>
      </c>
      <c r="D1434" s="93" t="s">
        <v>436</v>
      </c>
      <c r="E1434" s="98" t="s">
        <v>357</v>
      </c>
      <c r="F1434" s="93" t="s">
        <v>1054</v>
      </c>
      <c r="G1434" s="93"/>
      <c r="H1434" s="93"/>
      <c r="I1434" s="94">
        <v>3044</v>
      </c>
      <c r="J1434" s="93" t="s">
        <v>158</v>
      </c>
      <c r="K1434" s="93" t="s">
        <v>442</v>
      </c>
      <c r="L1434" s="95">
        <v>37.26</v>
      </c>
      <c r="M1434" s="93">
        <f t="shared" si="45"/>
        <v>37.26</v>
      </c>
      <c r="N1434" s="96">
        <v>0</v>
      </c>
    </row>
    <row r="1435" spans="1:14" ht="13.5" thickBot="1" x14ac:dyDescent="0.25">
      <c r="A1435" s="83" t="str">
        <f t="shared" si="44"/>
        <v>DM-BLCOMMERCIALR2YDEX</v>
      </c>
      <c r="B1435" s="93" t="s">
        <v>814</v>
      </c>
      <c r="C1435" s="93" t="s">
        <v>754</v>
      </c>
      <c r="D1435" s="93" t="s">
        <v>436</v>
      </c>
      <c r="E1435" s="98" t="s">
        <v>357</v>
      </c>
      <c r="F1435" s="93" t="s">
        <v>1054</v>
      </c>
      <c r="G1435" s="93"/>
      <c r="H1435" s="93" t="s">
        <v>613</v>
      </c>
      <c r="I1435" s="94">
        <v>3044</v>
      </c>
      <c r="J1435" s="93" t="s">
        <v>158</v>
      </c>
      <c r="K1435" s="93" t="s">
        <v>442</v>
      </c>
      <c r="L1435" s="95">
        <v>49.84</v>
      </c>
      <c r="M1435" s="93">
        <f t="shared" si="45"/>
        <v>49.84</v>
      </c>
      <c r="N1435" s="96">
        <v>0</v>
      </c>
    </row>
    <row r="1436" spans="1:14" ht="13.5" thickBot="1" x14ac:dyDescent="0.25">
      <c r="A1436" s="83" t="str">
        <f t="shared" si="44"/>
        <v>DM-BUCKCOMMERCIALR2YDEX</v>
      </c>
      <c r="B1436" s="93" t="s">
        <v>814</v>
      </c>
      <c r="C1436" s="93" t="s">
        <v>754</v>
      </c>
      <c r="D1436" s="93" t="s">
        <v>436</v>
      </c>
      <c r="E1436" s="98" t="s">
        <v>357</v>
      </c>
      <c r="F1436" s="93" t="s">
        <v>1054</v>
      </c>
      <c r="G1436" s="93"/>
      <c r="H1436" s="93" t="s">
        <v>620</v>
      </c>
      <c r="I1436" s="94">
        <v>3044</v>
      </c>
      <c r="J1436" s="93" t="s">
        <v>158</v>
      </c>
      <c r="K1436" s="93" t="s">
        <v>442</v>
      </c>
      <c r="L1436" s="95">
        <v>0</v>
      </c>
      <c r="M1436" s="93">
        <f t="shared" si="45"/>
        <v>0</v>
      </c>
      <c r="N1436" s="96">
        <v>0</v>
      </c>
    </row>
    <row r="1437" spans="1:14" ht="13.5" thickBot="1" x14ac:dyDescent="0.25">
      <c r="A1437" s="83" t="str">
        <f t="shared" si="44"/>
        <v>DM-CARCOMMERCIALR2YDEX</v>
      </c>
      <c r="B1437" s="93" t="s">
        <v>814</v>
      </c>
      <c r="C1437" s="93" t="s">
        <v>754</v>
      </c>
      <c r="D1437" s="93" t="s">
        <v>436</v>
      </c>
      <c r="E1437" s="98" t="s">
        <v>357</v>
      </c>
      <c r="F1437" s="93" t="s">
        <v>1054</v>
      </c>
      <c r="G1437" s="93"/>
      <c r="H1437" s="93" t="s">
        <v>621</v>
      </c>
      <c r="I1437" s="94">
        <v>3044</v>
      </c>
      <c r="J1437" s="93" t="s">
        <v>158</v>
      </c>
      <c r="K1437" s="93" t="s">
        <v>442</v>
      </c>
      <c r="L1437" s="95">
        <v>0</v>
      </c>
      <c r="M1437" s="93">
        <f t="shared" si="45"/>
        <v>0</v>
      </c>
      <c r="N1437" s="96">
        <v>0</v>
      </c>
    </row>
    <row r="1438" spans="1:14" ht="13.5" thickBot="1" x14ac:dyDescent="0.25">
      <c r="A1438" s="83" t="str">
        <f t="shared" si="44"/>
        <v>DM-MILCOMMERCIALR2YDEX</v>
      </c>
      <c r="B1438" s="93" t="s">
        <v>814</v>
      </c>
      <c r="C1438" s="93" t="s">
        <v>754</v>
      </c>
      <c r="D1438" s="93" t="s">
        <v>436</v>
      </c>
      <c r="E1438" s="98" t="s">
        <v>357</v>
      </c>
      <c r="F1438" s="93" t="s">
        <v>1054</v>
      </c>
      <c r="G1438" s="93"/>
      <c r="H1438" s="93" t="s">
        <v>622</v>
      </c>
      <c r="I1438" s="94">
        <v>3044</v>
      </c>
      <c r="J1438" s="93" t="s">
        <v>158</v>
      </c>
      <c r="K1438" s="93" t="s">
        <v>442</v>
      </c>
      <c r="L1438" s="95">
        <v>40.200000000000003</v>
      </c>
      <c r="M1438" s="93">
        <f t="shared" si="45"/>
        <v>40.200000000000003</v>
      </c>
      <c r="N1438" s="96">
        <v>0</v>
      </c>
    </row>
    <row r="1439" spans="1:14" ht="13.5" thickBot="1" x14ac:dyDescent="0.25">
      <c r="A1439" s="83" t="str">
        <f t="shared" si="44"/>
        <v>DM-ORTCOMMERCIALR2YDEX</v>
      </c>
      <c r="B1439" s="93" t="s">
        <v>814</v>
      </c>
      <c r="C1439" s="93" t="s">
        <v>754</v>
      </c>
      <c r="D1439" s="93" t="s">
        <v>436</v>
      </c>
      <c r="E1439" s="98" t="s">
        <v>357</v>
      </c>
      <c r="F1439" s="93" t="s">
        <v>1054</v>
      </c>
      <c r="G1439" s="93"/>
      <c r="H1439" s="93" t="s">
        <v>624</v>
      </c>
      <c r="I1439" s="94">
        <v>3044</v>
      </c>
      <c r="J1439" s="93" t="s">
        <v>158</v>
      </c>
      <c r="K1439" s="93" t="s">
        <v>442</v>
      </c>
      <c r="L1439" s="95">
        <v>43.79</v>
      </c>
      <c r="M1439" s="93">
        <f t="shared" si="45"/>
        <v>43.79</v>
      </c>
      <c r="N1439" s="96">
        <v>0</v>
      </c>
    </row>
    <row r="1440" spans="1:14" ht="13.5" thickBot="1" x14ac:dyDescent="0.25">
      <c r="A1440" s="83" t="str">
        <f t="shared" si="44"/>
        <v>DM-PUYCOMMERCIALR2YDEX</v>
      </c>
      <c r="B1440" s="93" t="s">
        <v>814</v>
      </c>
      <c r="C1440" s="93" t="s">
        <v>754</v>
      </c>
      <c r="D1440" s="93" t="s">
        <v>436</v>
      </c>
      <c r="E1440" s="98" t="s">
        <v>357</v>
      </c>
      <c r="F1440" s="93" t="s">
        <v>1054</v>
      </c>
      <c r="G1440" s="93"/>
      <c r="H1440" s="93" t="s">
        <v>629</v>
      </c>
      <c r="I1440" s="94">
        <v>3044</v>
      </c>
      <c r="J1440" s="93" t="s">
        <v>158</v>
      </c>
      <c r="K1440" s="93" t="s">
        <v>442</v>
      </c>
      <c r="L1440" s="95">
        <v>56.34</v>
      </c>
      <c r="M1440" s="93">
        <f t="shared" si="45"/>
        <v>56.34</v>
      </c>
      <c r="N1440" s="96">
        <v>0</v>
      </c>
    </row>
    <row r="1441" spans="1:14" ht="13.5" thickBot="1" x14ac:dyDescent="0.25">
      <c r="A1441" s="83" t="str">
        <f t="shared" si="44"/>
        <v>DM-SUMCOMMERCIALR2YDEX</v>
      </c>
      <c r="B1441" s="93" t="s">
        <v>814</v>
      </c>
      <c r="C1441" s="93" t="s">
        <v>754</v>
      </c>
      <c r="D1441" s="93" t="s">
        <v>436</v>
      </c>
      <c r="E1441" s="98" t="s">
        <v>357</v>
      </c>
      <c r="F1441" s="93" t="s">
        <v>1054</v>
      </c>
      <c r="G1441" s="93"/>
      <c r="H1441" s="93" t="s">
        <v>642</v>
      </c>
      <c r="I1441" s="94">
        <v>3044</v>
      </c>
      <c r="J1441" s="93" t="s">
        <v>158</v>
      </c>
      <c r="K1441" s="93" t="s">
        <v>442</v>
      </c>
      <c r="L1441" s="95">
        <v>53.39</v>
      </c>
      <c r="M1441" s="93">
        <f t="shared" si="45"/>
        <v>53.39</v>
      </c>
      <c r="N1441" s="96">
        <v>0</v>
      </c>
    </row>
    <row r="1442" spans="1:14" ht="13.5" thickBot="1" x14ac:dyDescent="0.25">
      <c r="A1442" s="83" t="str">
        <f t="shared" si="44"/>
        <v>M-EDGEWOODCOMMERCIALR2YDEX</v>
      </c>
      <c r="B1442" s="93" t="s">
        <v>814</v>
      </c>
      <c r="C1442" s="93" t="s">
        <v>754</v>
      </c>
      <c r="D1442" s="93" t="s">
        <v>436</v>
      </c>
      <c r="E1442" s="98" t="s">
        <v>357</v>
      </c>
      <c r="F1442" s="93" t="s">
        <v>1054</v>
      </c>
      <c r="G1442" s="93"/>
      <c r="H1442" s="93" t="s">
        <v>362</v>
      </c>
      <c r="I1442" s="94">
        <v>3044</v>
      </c>
      <c r="J1442" s="93" t="s">
        <v>158</v>
      </c>
      <c r="K1442" s="93" t="s">
        <v>442</v>
      </c>
      <c r="L1442" s="95">
        <v>42.78</v>
      </c>
      <c r="M1442" s="93">
        <f t="shared" si="45"/>
        <v>42.78</v>
      </c>
      <c r="N1442" s="96">
        <v>0</v>
      </c>
    </row>
    <row r="1443" spans="1:14" ht="13.5" thickBot="1" x14ac:dyDescent="0.25">
      <c r="A1443" s="83" t="str">
        <f t="shared" si="44"/>
        <v>M-FIFECOMMERCIALR2YDEX</v>
      </c>
      <c r="B1443" s="93" t="s">
        <v>814</v>
      </c>
      <c r="C1443" s="93" t="s">
        <v>754</v>
      </c>
      <c r="D1443" s="93" t="s">
        <v>436</v>
      </c>
      <c r="E1443" s="98" t="s">
        <v>357</v>
      </c>
      <c r="F1443" s="93" t="s">
        <v>1054</v>
      </c>
      <c r="G1443" s="93"/>
      <c r="H1443" s="93" t="s">
        <v>476</v>
      </c>
      <c r="I1443" s="94">
        <v>3044</v>
      </c>
      <c r="J1443" s="93" t="s">
        <v>158</v>
      </c>
      <c r="K1443" s="93" t="s">
        <v>442</v>
      </c>
      <c r="L1443" s="95">
        <v>42.78</v>
      </c>
      <c r="M1443" s="93">
        <f t="shared" si="45"/>
        <v>42.78</v>
      </c>
      <c r="N1443" s="96">
        <v>0</v>
      </c>
    </row>
    <row r="1444" spans="1:14" ht="13.5" thickBot="1" x14ac:dyDescent="0.25">
      <c r="A1444" s="83" t="str">
        <f t="shared" si="44"/>
        <v>MURREYSCOMMERCIALR2YDEX</v>
      </c>
      <c r="B1444" s="93" t="s">
        <v>814</v>
      </c>
      <c r="C1444" s="93" t="s">
        <v>754</v>
      </c>
      <c r="D1444" s="93" t="s">
        <v>436</v>
      </c>
      <c r="E1444" s="98" t="s">
        <v>357</v>
      </c>
      <c r="F1444" s="93" t="s">
        <v>1054</v>
      </c>
      <c r="G1444" s="93"/>
      <c r="H1444" s="93" t="s">
        <v>533</v>
      </c>
      <c r="I1444" s="94">
        <v>3044</v>
      </c>
      <c r="J1444" s="93" t="s">
        <v>158</v>
      </c>
      <c r="K1444" s="93" t="s">
        <v>442</v>
      </c>
      <c r="L1444" s="95">
        <v>42.78</v>
      </c>
      <c r="M1444" s="93">
        <f t="shared" si="45"/>
        <v>42.78</v>
      </c>
      <c r="N1444" s="96">
        <v>0</v>
      </c>
    </row>
    <row r="1445" spans="1:14" ht="13.5" thickBot="1" x14ac:dyDescent="0.25">
      <c r="A1445" s="83" t="str">
        <f t="shared" si="44"/>
        <v>VASHONCOMMERCIALR2YDEX</v>
      </c>
      <c r="B1445" s="93" t="s">
        <v>814</v>
      </c>
      <c r="C1445" s="93" t="s">
        <v>754</v>
      </c>
      <c r="D1445" s="93" t="s">
        <v>436</v>
      </c>
      <c r="E1445" s="98" t="s">
        <v>357</v>
      </c>
      <c r="F1445" s="93" t="s">
        <v>1054</v>
      </c>
      <c r="G1445" s="93"/>
      <c r="H1445" s="93" t="s">
        <v>601</v>
      </c>
      <c r="I1445" s="94">
        <v>3044</v>
      </c>
      <c r="J1445" s="93" t="s">
        <v>158</v>
      </c>
      <c r="K1445" s="93" t="s">
        <v>442</v>
      </c>
      <c r="L1445" s="95">
        <v>34.26</v>
      </c>
      <c r="M1445" s="93">
        <f t="shared" si="45"/>
        <v>34.26</v>
      </c>
      <c r="N1445" s="96">
        <v>0</v>
      </c>
    </row>
    <row r="1446" spans="1:14" ht="13.5" thickBot="1" x14ac:dyDescent="0.25">
      <c r="A1446" s="83" t="str">
        <f t="shared" si="44"/>
        <v>COMMERCIALR2YDTPU</v>
      </c>
      <c r="B1446" s="93" t="s">
        <v>814</v>
      </c>
      <c r="C1446" s="93" t="s">
        <v>371</v>
      </c>
      <c r="D1446" s="93" t="s">
        <v>436</v>
      </c>
      <c r="E1446" s="98" t="s">
        <v>357</v>
      </c>
      <c r="F1446" s="93" t="s">
        <v>1054</v>
      </c>
      <c r="G1446" s="93"/>
      <c r="H1446" s="93"/>
      <c r="I1446" s="94">
        <v>2261</v>
      </c>
      <c r="J1446" s="93" t="s">
        <v>159</v>
      </c>
      <c r="K1446" s="93" t="s">
        <v>441</v>
      </c>
      <c r="L1446" s="95">
        <v>149.04</v>
      </c>
      <c r="M1446" s="93">
        <f t="shared" si="45"/>
        <v>149.04</v>
      </c>
      <c r="N1446" s="96">
        <v>0</v>
      </c>
    </row>
    <row r="1447" spans="1:14" ht="13.5" thickBot="1" x14ac:dyDescent="0.25">
      <c r="A1447" s="83" t="str">
        <f t="shared" si="44"/>
        <v>COMMERCIALR2YDTPU</v>
      </c>
      <c r="B1447" s="93" t="s">
        <v>814</v>
      </c>
      <c r="C1447" s="93" t="s">
        <v>371</v>
      </c>
      <c r="D1447" s="93" t="s">
        <v>436</v>
      </c>
      <c r="E1447" s="98" t="s">
        <v>357</v>
      </c>
      <c r="F1447" s="93" t="s">
        <v>1054</v>
      </c>
      <c r="G1447" s="93"/>
      <c r="H1447" s="93"/>
      <c r="I1447" s="94">
        <v>2261</v>
      </c>
      <c r="J1447" s="93" t="s">
        <v>159</v>
      </c>
      <c r="K1447" s="93" t="s">
        <v>441</v>
      </c>
      <c r="L1447" s="95">
        <v>149.04</v>
      </c>
      <c r="M1447" s="93">
        <f t="shared" si="45"/>
        <v>149.04</v>
      </c>
      <c r="N1447" s="96">
        <v>0</v>
      </c>
    </row>
    <row r="1448" spans="1:14" ht="13.5" thickBot="1" x14ac:dyDescent="0.25">
      <c r="A1448" s="83" t="str">
        <f t="shared" si="44"/>
        <v>M-EDGEWOODCOMMERCIALR2YDTPU</v>
      </c>
      <c r="B1448" s="93" t="s">
        <v>814</v>
      </c>
      <c r="C1448" s="93" t="s">
        <v>371</v>
      </c>
      <c r="D1448" s="93" t="s">
        <v>436</v>
      </c>
      <c r="E1448" s="98" t="s">
        <v>357</v>
      </c>
      <c r="F1448" s="93" t="s">
        <v>1054</v>
      </c>
      <c r="G1448" s="93"/>
      <c r="H1448" s="93" t="s">
        <v>362</v>
      </c>
      <c r="I1448" s="94">
        <v>2261</v>
      </c>
      <c r="J1448" s="93" t="s">
        <v>159</v>
      </c>
      <c r="K1448" s="93" t="s">
        <v>441</v>
      </c>
      <c r="L1448" s="95">
        <v>171.12</v>
      </c>
      <c r="M1448" s="93">
        <f t="shared" si="45"/>
        <v>171.12</v>
      </c>
      <c r="N1448" s="96">
        <v>0</v>
      </c>
    </row>
    <row r="1449" spans="1:14" ht="13.5" thickBot="1" x14ac:dyDescent="0.25">
      <c r="A1449" s="83" t="str">
        <f t="shared" si="44"/>
        <v>M-FIFECOMMERCIALR2YDTPU</v>
      </c>
      <c r="B1449" s="93" t="s">
        <v>814</v>
      </c>
      <c r="C1449" s="93" t="s">
        <v>371</v>
      </c>
      <c r="D1449" s="93" t="s">
        <v>436</v>
      </c>
      <c r="E1449" s="98" t="s">
        <v>357</v>
      </c>
      <c r="F1449" s="93" t="s">
        <v>1054</v>
      </c>
      <c r="G1449" s="93"/>
      <c r="H1449" s="93" t="s">
        <v>476</v>
      </c>
      <c r="I1449" s="94">
        <v>2261</v>
      </c>
      <c r="J1449" s="93" t="s">
        <v>159</v>
      </c>
      <c r="K1449" s="93" t="s">
        <v>441</v>
      </c>
      <c r="L1449" s="95">
        <v>171.12</v>
      </c>
      <c r="M1449" s="93">
        <f t="shared" si="45"/>
        <v>171.12</v>
      </c>
      <c r="N1449" s="96">
        <v>0</v>
      </c>
    </row>
    <row r="1450" spans="1:14" ht="13.5" thickBot="1" x14ac:dyDescent="0.25">
      <c r="A1450" s="83" t="str">
        <f t="shared" si="44"/>
        <v>MURREYSCOMMERCIALR2YDTPU</v>
      </c>
      <c r="B1450" s="93" t="s">
        <v>814</v>
      </c>
      <c r="C1450" s="93" t="s">
        <v>371</v>
      </c>
      <c r="D1450" s="93" t="s">
        <v>436</v>
      </c>
      <c r="E1450" s="98" t="s">
        <v>357</v>
      </c>
      <c r="F1450" s="93" t="s">
        <v>1054</v>
      </c>
      <c r="G1450" s="93"/>
      <c r="H1450" s="93" t="s">
        <v>533</v>
      </c>
      <c r="I1450" s="94">
        <v>2261</v>
      </c>
      <c r="J1450" s="93" t="s">
        <v>159</v>
      </c>
      <c r="K1450" s="93" t="s">
        <v>441</v>
      </c>
      <c r="L1450" s="95">
        <v>171.12</v>
      </c>
      <c r="M1450" s="93">
        <f t="shared" si="45"/>
        <v>171.12</v>
      </c>
      <c r="N1450" s="96">
        <v>0</v>
      </c>
    </row>
    <row r="1451" spans="1:14" ht="13.5" thickBot="1" x14ac:dyDescent="0.25">
      <c r="A1451" s="83" t="str">
        <f t="shared" si="44"/>
        <v>VASHONCOMMERCIALR2YDTPU</v>
      </c>
      <c r="B1451" s="93" t="s">
        <v>814</v>
      </c>
      <c r="C1451" s="93" t="s">
        <v>371</v>
      </c>
      <c r="D1451" s="93" t="s">
        <v>436</v>
      </c>
      <c r="E1451" s="98" t="s">
        <v>357</v>
      </c>
      <c r="F1451" s="93" t="s">
        <v>1054</v>
      </c>
      <c r="G1451" s="93"/>
      <c r="H1451" s="93" t="s">
        <v>601</v>
      </c>
      <c r="I1451" s="94">
        <v>2261</v>
      </c>
      <c r="J1451" s="93" t="s">
        <v>159</v>
      </c>
      <c r="K1451" s="93" t="s">
        <v>441</v>
      </c>
      <c r="L1451" s="95">
        <v>145.44</v>
      </c>
      <c r="M1451" s="93">
        <f t="shared" si="45"/>
        <v>145.44</v>
      </c>
      <c r="N1451" s="96">
        <v>0</v>
      </c>
    </row>
    <row r="1452" spans="1:14" ht="13.5" thickBot="1" x14ac:dyDescent="0.25">
      <c r="A1452" s="83" t="str">
        <f t="shared" si="44"/>
        <v>RESIDENTIALRECYCLECR</v>
      </c>
      <c r="B1452" s="93" t="s">
        <v>814</v>
      </c>
      <c r="C1452" s="93" t="s">
        <v>368</v>
      </c>
      <c r="D1452" s="93" t="s">
        <v>463</v>
      </c>
      <c r="E1452" s="93" t="s">
        <v>358</v>
      </c>
      <c r="F1452" s="93" t="s">
        <v>1054</v>
      </c>
      <c r="G1452" s="93"/>
      <c r="H1452" s="93"/>
      <c r="I1452" s="94">
        <v>3244</v>
      </c>
      <c r="J1452" s="93" t="s">
        <v>67</v>
      </c>
      <c r="K1452" s="93" t="s">
        <v>394</v>
      </c>
      <c r="L1452" s="95">
        <v>-0.98</v>
      </c>
      <c r="M1452" s="93">
        <f t="shared" si="45"/>
        <v>-0.49</v>
      </c>
      <c r="N1452" s="96">
        <v>0</v>
      </c>
    </row>
    <row r="1453" spans="1:14" ht="13.5" thickBot="1" x14ac:dyDescent="0.25">
      <c r="A1453" s="83" t="str">
        <f t="shared" si="44"/>
        <v>RESIDENTIALRECYCLECR</v>
      </c>
      <c r="B1453" s="93" t="s">
        <v>814</v>
      </c>
      <c r="C1453" s="93" t="s">
        <v>368</v>
      </c>
      <c r="D1453" s="93" t="s">
        <v>463</v>
      </c>
      <c r="E1453" s="93" t="s">
        <v>358</v>
      </c>
      <c r="F1453" s="93" t="s">
        <v>1054</v>
      </c>
      <c r="G1453" s="93"/>
      <c r="H1453" s="93"/>
      <c r="I1453" s="94">
        <v>3244</v>
      </c>
      <c r="J1453" s="93" t="s">
        <v>67</v>
      </c>
      <c r="K1453" s="93" t="s">
        <v>394</v>
      </c>
      <c r="L1453" s="95">
        <v>-0.98</v>
      </c>
      <c r="M1453" s="93">
        <f t="shared" si="45"/>
        <v>-0.49</v>
      </c>
      <c r="N1453" s="96">
        <v>0</v>
      </c>
    </row>
    <row r="1454" spans="1:14" ht="13.5" thickBot="1" x14ac:dyDescent="0.25">
      <c r="A1454" s="83" t="str">
        <f t="shared" si="44"/>
        <v>M-EDGEWOODRESIDENTIALRECYCLECR</v>
      </c>
      <c r="B1454" s="93" t="s">
        <v>814</v>
      </c>
      <c r="C1454" s="93" t="s">
        <v>368</v>
      </c>
      <c r="D1454" s="93" t="s">
        <v>463</v>
      </c>
      <c r="E1454" s="93" t="s">
        <v>358</v>
      </c>
      <c r="F1454" s="93" t="s">
        <v>1054</v>
      </c>
      <c r="G1454" s="93"/>
      <c r="H1454" s="93" t="s">
        <v>362</v>
      </c>
      <c r="I1454" s="94">
        <v>3244</v>
      </c>
      <c r="J1454" s="93" t="s">
        <v>67</v>
      </c>
      <c r="K1454" s="93" t="s">
        <v>394</v>
      </c>
      <c r="L1454" s="95">
        <v>5.3</v>
      </c>
      <c r="M1454" s="93">
        <f t="shared" si="45"/>
        <v>2.65</v>
      </c>
      <c r="N1454" s="96">
        <v>0</v>
      </c>
    </row>
    <row r="1455" spans="1:14" ht="13.5" thickBot="1" x14ac:dyDescent="0.25">
      <c r="A1455" s="83" t="str">
        <f t="shared" si="44"/>
        <v>M-FIFERESIDENTIALRECYCLECR</v>
      </c>
      <c r="B1455" s="93" t="s">
        <v>814</v>
      </c>
      <c r="C1455" s="93" t="s">
        <v>368</v>
      </c>
      <c r="D1455" s="93" t="s">
        <v>463</v>
      </c>
      <c r="E1455" s="93" t="s">
        <v>358</v>
      </c>
      <c r="F1455" s="93" t="s">
        <v>1054</v>
      </c>
      <c r="G1455" s="93"/>
      <c r="H1455" s="93" t="s">
        <v>476</v>
      </c>
      <c r="I1455" s="94">
        <v>3244</v>
      </c>
      <c r="J1455" s="93" t="s">
        <v>67</v>
      </c>
      <c r="K1455" s="93" t="s">
        <v>394</v>
      </c>
      <c r="L1455" s="95">
        <v>5.3</v>
      </c>
      <c r="M1455" s="93">
        <f t="shared" si="45"/>
        <v>2.65</v>
      </c>
      <c r="N1455" s="96">
        <v>0</v>
      </c>
    </row>
    <row r="1456" spans="1:14" ht="13.5" thickBot="1" x14ac:dyDescent="0.25">
      <c r="A1456" s="83" t="str">
        <f t="shared" si="44"/>
        <v>MURREYSRESIDENTIALRECYCLECR</v>
      </c>
      <c r="B1456" s="93" t="s">
        <v>814</v>
      </c>
      <c r="C1456" s="93" t="s">
        <v>368</v>
      </c>
      <c r="D1456" s="93" t="s">
        <v>463</v>
      </c>
      <c r="E1456" s="93" t="s">
        <v>358</v>
      </c>
      <c r="F1456" s="93" t="s">
        <v>1054</v>
      </c>
      <c r="G1456" s="93"/>
      <c r="H1456" s="93" t="s">
        <v>533</v>
      </c>
      <c r="I1456" s="94">
        <v>3244</v>
      </c>
      <c r="J1456" s="93" t="s">
        <v>67</v>
      </c>
      <c r="K1456" s="93" t="s">
        <v>394</v>
      </c>
      <c r="L1456" s="95">
        <v>5.3</v>
      </c>
      <c r="M1456" s="93">
        <f t="shared" si="45"/>
        <v>2.65</v>
      </c>
      <c r="N1456" s="96">
        <v>0</v>
      </c>
    </row>
    <row r="1457" spans="1:14" ht="13.5" thickBot="1" x14ac:dyDescent="0.25">
      <c r="A1457" s="83" t="str">
        <f t="shared" si="44"/>
        <v>ROLLOFFRECYCOMPHR</v>
      </c>
      <c r="B1457" s="93" t="s">
        <v>814</v>
      </c>
      <c r="C1457" s="93" t="s">
        <v>754</v>
      </c>
      <c r="D1457" s="93" t="s">
        <v>359</v>
      </c>
      <c r="E1457" s="93" t="s">
        <v>359</v>
      </c>
      <c r="F1457" s="93" t="s">
        <v>1054</v>
      </c>
      <c r="G1457" s="93"/>
      <c r="H1457" s="93"/>
      <c r="I1457" s="94">
        <v>3448</v>
      </c>
      <c r="J1457" s="93" t="s">
        <v>255</v>
      </c>
      <c r="K1457" s="93" t="s">
        <v>689</v>
      </c>
      <c r="L1457" s="95">
        <v>155</v>
      </c>
      <c r="M1457" s="93">
        <f t="shared" si="45"/>
        <v>155</v>
      </c>
      <c r="N1457" s="96">
        <v>0</v>
      </c>
    </row>
    <row r="1458" spans="1:14" ht="13.5" thickBot="1" x14ac:dyDescent="0.25">
      <c r="A1458" s="83" t="str">
        <f t="shared" si="44"/>
        <v>DMRROLLOFFRECYCOMPHR</v>
      </c>
      <c r="B1458" s="93" t="s">
        <v>814</v>
      </c>
      <c r="C1458" s="93" t="s">
        <v>754</v>
      </c>
      <c r="D1458" s="93" t="s">
        <v>359</v>
      </c>
      <c r="E1458" s="93" t="s">
        <v>359</v>
      </c>
      <c r="F1458" s="93" t="s">
        <v>1054</v>
      </c>
      <c r="G1458" s="93"/>
      <c r="H1458" s="93" t="s">
        <v>661</v>
      </c>
      <c r="I1458" s="94">
        <v>3448</v>
      </c>
      <c r="J1458" s="93" t="s">
        <v>255</v>
      </c>
      <c r="K1458" s="93" t="s">
        <v>689</v>
      </c>
      <c r="L1458" s="95">
        <v>155</v>
      </c>
      <c r="M1458" s="93">
        <f t="shared" si="45"/>
        <v>155</v>
      </c>
      <c r="N1458" s="96">
        <v>0</v>
      </c>
    </row>
    <row r="1459" spans="1:14" ht="13.5" thickBot="1" x14ac:dyDescent="0.25">
      <c r="A1459" s="83" t="str">
        <f t="shared" si="44"/>
        <v>DMR-BROLLOFFRECYCOMPHR</v>
      </c>
      <c r="B1459" s="93" t="s">
        <v>814</v>
      </c>
      <c r="C1459" s="93" t="s">
        <v>754</v>
      </c>
      <c r="D1459" s="93" t="s">
        <v>359</v>
      </c>
      <c r="E1459" s="93" t="s">
        <v>359</v>
      </c>
      <c r="F1459" s="93" t="s">
        <v>1054</v>
      </c>
      <c r="G1459" s="93"/>
      <c r="H1459" s="93" t="s">
        <v>719</v>
      </c>
      <c r="I1459" s="94">
        <v>3448</v>
      </c>
      <c r="J1459" s="93" t="s">
        <v>255</v>
      </c>
      <c r="K1459" s="93" t="s">
        <v>689</v>
      </c>
      <c r="L1459" s="95">
        <v>155</v>
      </c>
      <c r="M1459" s="93">
        <f t="shared" si="45"/>
        <v>155</v>
      </c>
      <c r="N1459" s="96">
        <v>0</v>
      </c>
    </row>
    <row r="1460" spans="1:14" ht="13.5" thickBot="1" x14ac:dyDescent="0.25">
      <c r="A1460" s="83" t="str">
        <f t="shared" si="44"/>
        <v>DMR-BLROLLOFFRECYCOMPHR</v>
      </c>
      <c r="B1460" s="93" t="s">
        <v>814</v>
      </c>
      <c r="C1460" s="93" t="s">
        <v>754</v>
      </c>
      <c r="D1460" s="93" t="s">
        <v>359</v>
      </c>
      <c r="E1460" s="93" t="s">
        <v>359</v>
      </c>
      <c r="F1460" s="93" t="s">
        <v>1054</v>
      </c>
      <c r="G1460" s="93"/>
      <c r="H1460" s="93" t="s">
        <v>720</v>
      </c>
      <c r="I1460" s="94">
        <v>3448</v>
      </c>
      <c r="J1460" s="93" t="s">
        <v>255</v>
      </c>
      <c r="K1460" s="93" t="s">
        <v>689</v>
      </c>
      <c r="L1460" s="95">
        <v>155</v>
      </c>
      <c r="M1460" s="93">
        <f t="shared" si="45"/>
        <v>155</v>
      </c>
      <c r="N1460" s="96">
        <v>0</v>
      </c>
    </row>
    <row r="1461" spans="1:14" ht="13.5" thickBot="1" x14ac:dyDescent="0.25">
      <c r="A1461" s="83" t="str">
        <f t="shared" si="44"/>
        <v>DMR-CPROLLOFFRECYCOMPHR</v>
      </c>
      <c r="B1461" s="93" t="s">
        <v>814</v>
      </c>
      <c r="C1461" s="93" t="s">
        <v>754</v>
      </c>
      <c r="D1461" s="93" t="s">
        <v>359</v>
      </c>
      <c r="E1461" s="93" t="s">
        <v>359</v>
      </c>
      <c r="F1461" s="93" t="s">
        <v>1054</v>
      </c>
      <c r="G1461" s="93"/>
      <c r="H1461" s="93" t="s">
        <v>721</v>
      </c>
      <c r="I1461" s="94">
        <v>3448</v>
      </c>
      <c r="J1461" s="93" t="s">
        <v>255</v>
      </c>
      <c r="K1461" s="93" t="s">
        <v>689</v>
      </c>
      <c r="L1461" s="95">
        <v>155</v>
      </c>
      <c r="M1461" s="93">
        <f t="shared" si="45"/>
        <v>155</v>
      </c>
      <c r="N1461" s="96">
        <v>0</v>
      </c>
    </row>
    <row r="1462" spans="1:14" ht="13.5" thickBot="1" x14ac:dyDescent="0.25">
      <c r="A1462" s="83" t="str">
        <f t="shared" si="44"/>
        <v>DMR-MILROLLOFFRECYCOMPHR</v>
      </c>
      <c r="B1462" s="93" t="s">
        <v>814</v>
      </c>
      <c r="C1462" s="93" t="s">
        <v>754</v>
      </c>
      <c r="D1462" s="93" t="s">
        <v>359</v>
      </c>
      <c r="E1462" s="93" t="s">
        <v>359</v>
      </c>
      <c r="F1462" s="93" t="s">
        <v>1054</v>
      </c>
      <c r="G1462" s="93"/>
      <c r="H1462" s="93" t="s">
        <v>728</v>
      </c>
      <c r="I1462" s="94">
        <v>3448</v>
      </c>
      <c r="J1462" s="93" t="s">
        <v>255</v>
      </c>
      <c r="K1462" s="93" t="s">
        <v>689</v>
      </c>
      <c r="L1462" s="95">
        <v>155</v>
      </c>
      <c r="M1462" s="93">
        <f t="shared" si="45"/>
        <v>155</v>
      </c>
      <c r="N1462" s="96">
        <v>0</v>
      </c>
    </row>
    <row r="1463" spans="1:14" ht="13.5" thickBot="1" x14ac:dyDescent="0.25">
      <c r="A1463" s="83" t="str">
        <f t="shared" si="44"/>
        <v>DMR-PACROLLOFFRECYCOMPHR</v>
      </c>
      <c r="B1463" s="93" t="s">
        <v>814</v>
      </c>
      <c r="C1463" s="93" t="s">
        <v>754</v>
      </c>
      <c r="D1463" s="93" t="s">
        <v>359</v>
      </c>
      <c r="E1463" s="93" t="s">
        <v>359</v>
      </c>
      <c r="F1463" s="93" t="s">
        <v>1054</v>
      </c>
      <c r="G1463" s="93"/>
      <c r="H1463" s="93" t="s">
        <v>729</v>
      </c>
      <c r="I1463" s="94">
        <v>3448</v>
      </c>
      <c r="J1463" s="93" t="s">
        <v>255</v>
      </c>
      <c r="K1463" s="93" t="s">
        <v>689</v>
      </c>
      <c r="L1463" s="95">
        <v>155</v>
      </c>
      <c r="M1463" s="93">
        <f t="shared" si="45"/>
        <v>155</v>
      </c>
      <c r="N1463" s="96">
        <v>0</v>
      </c>
    </row>
    <row r="1464" spans="1:14" ht="13.5" thickBot="1" x14ac:dyDescent="0.25">
      <c r="A1464" s="83" t="str">
        <f t="shared" si="44"/>
        <v>DMR-TACROLLOFFRECYCOMPHR</v>
      </c>
      <c r="B1464" s="93" t="s">
        <v>814</v>
      </c>
      <c r="C1464" s="93" t="s">
        <v>754</v>
      </c>
      <c r="D1464" s="93" t="s">
        <v>359</v>
      </c>
      <c r="E1464" s="93" t="s">
        <v>359</v>
      </c>
      <c r="F1464" s="93" t="s">
        <v>1054</v>
      </c>
      <c r="G1464" s="93"/>
      <c r="H1464" s="93" t="s">
        <v>730</v>
      </c>
      <c r="I1464" s="94">
        <v>3448</v>
      </c>
      <c r="J1464" s="93" t="s">
        <v>255</v>
      </c>
      <c r="K1464" s="93" t="s">
        <v>689</v>
      </c>
      <c r="L1464" s="95">
        <v>155</v>
      </c>
      <c r="M1464" s="93">
        <f t="shared" si="45"/>
        <v>155</v>
      </c>
      <c r="N1464" s="96">
        <v>0</v>
      </c>
    </row>
    <row r="1465" spans="1:14" ht="13.5" thickBot="1" x14ac:dyDescent="0.25">
      <c r="A1465" s="83" t="str">
        <f t="shared" si="44"/>
        <v>RESIDENTIALRECYDEL</v>
      </c>
      <c r="B1465" s="93" t="s">
        <v>814</v>
      </c>
      <c r="C1465" s="93" t="s">
        <v>754</v>
      </c>
      <c r="D1465" s="93" t="s">
        <v>463</v>
      </c>
      <c r="E1465" s="93" t="s">
        <v>358</v>
      </c>
      <c r="F1465" s="93" t="s">
        <v>1054</v>
      </c>
      <c r="G1465" s="93"/>
      <c r="H1465" s="93"/>
      <c r="I1465" s="94">
        <v>3336</v>
      </c>
      <c r="J1465" s="93" t="s">
        <v>68</v>
      </c>
      <c r="K1465" s="93" t="s">
        <v>580</v>
      </c>
      <c r="L1465" s="95">
        <v>20.84</v>
      </c>
      <c r="M1465" s="93">
        <f t="shared" si="45"/>
        <v>20.84</v>
      </c>
      <c r="N1465" s="96">
        <v>0</v>
      </c>
    </row>
    <row r="1466" spans="1:14" ht="13.5" thickBot="1" x14ac:dyDescent="0.25">
      <c r="A1466" s="83" t="str">
        <f t="shared" si="44"/>
        <v>RESIDENTIALRECYDEL</v>
      </c>
      <c r="B1466" s="93" t="s">
        <v>814</v>
      </c>
      <c r="C1466" s="93" t="s">
        <v>754</v>
      </c>
      <c r="D1466" s="93" t="s">
        <v>463</v>
      </c>
      <c r="E1466" s="93" t="s">
        <v>358</v>
      </c>
      <c r="F1466" s="93" t="s">
        <v>1054</v>
      </c>
      <c r="G1466" s="93"/>
      <c r="H1466" s="93"/>
      <c r="I1466" s="94">
        <v>3336</v>
      </c>
      <c r="J1466" s="93" t="s">
        <v>68</v>
      </c>
      <c r="K1466" s="93" t="s">
        <v>580</v>
      </c>
      <c r="L1466" s="95">
        <v>20.84</v>
      </c>
      <c r="M1466" s="93">
        <f t="shared" si="45"/>
        <v>20.84</v>
      </c>
      <c r="N1466" s="96">
        <v>0</v>
      </c>
    </row>
    <row r="1467" spans="1:14" ht="13.5" thickBot="1" x14ac:dyDescent="0.25">
      <c r="A1467" s="83" t="str">
        <f t="shared" si="44"/>
        <v>DM-BLRESIDENTIALRECYDEL</v>
      </c>
      <c r="B1467" s="93" t="s">
        <v>814</v>
      </c>
      <c r="C1467" s="93" t="s">
        <v>754</v>
      </c>
      <c r="D1467" s="93" t="s">
        <v>463</v>
      </c>
      <c r="E1467" s="93" t="s">
        <v>358</v>
      </c>
      <c r="F1467" s="93" t="s">
        <v>1054</v>
      </c>
      <c r="G1467" s="93"/>
      <c r="H1467" s="93" t="s">
        <v>613</v>
      </c>
      <c r="I1467" s="94">
        <v>3336</v>
      </c>
      <c r="J1467" s="93" t="s">
        <v>68</v>
      </c>
      <c r="K1467" s="93" t="s">
        <v>580</v>
      </c>
      <c r="L1467" s="95">
        <v>21.12</v>
      </c>
      <c r="M1467" s="93">
        <f t="shared" si="45"/>
        <v>21.12</v>
      </c>
      <c r="N1467" s="96">
        <v>0</v>
      </c>
    </row>
    <row r="1468" spans="1:14" ht="13.5" thickBot="1" x14ac:dyDescent="0.25">
      <c r="A1468" s="83" t="str">
        <f t="shared" si="44"/>
        <v>DM-MILRESIDENTIALRECYDEL</v>
      </c>
      <c r="B1468" s="93" t="s">
        <v>814</v>
      </c>
      <c r="C1468" s="93" t="s">
        <v>754</v>
      </c>
      <c r="D1468" s="93" t="s">
        <v>463</v>
      </c>
      <c r="E1468" s="93" t="s">
        <v>358</v>
      </c>
      <c r="F1468" s="93" t="s">
        <v>1054</v>
      </c>
      <c r="G1468" s="93"/>
      <c r="H1468" s="93" t="s">
        <v>622</v>
      </c>
      <c r="I1468" s="94">
        <v>3336</v>
      </c>
      <c r="J1468" s="93" t="s">
        <v>68</v>
      </c>
      <c r="K1468" s="93" t="s">
        <v>580</v>
      </c>
      <c r="L1468" s="95">
        <v>26.74</v>
      </c>
      <c r="M1468" s="93">
        <f t="shared" si="45"/>
        <v>26.74</v>
      </c>
      <c r="N1468" s="96">
        <v>0</v>
      </c>
    </row>
    <row r="1469" spans="1:14" ht="13.5" thickBot="1" x14ac:dyDescent="0.25">
      <c r="A1469" s="83" t="str">
        <f t="shared" si="44"/>
        <v>DM-ORTRESIDENTIALRECYDEL</v>
      </c>
      <c r="B1469" s="93" t="s">
        <v>814</v>
      </c>
      <c r="C1469" s="93" t="s">
        <v>754</v>
      </c>
      <c r="D1469" s="93" t="s">
        <v>463</v>
      </c>
      <c r="E1469" s="93" t="s">
        <v>358</v>
      </c>
      <c r="F1469" s="93" t="s">
        <v>1054</v>
      </c>
      <c r="G1469" s="93"/>
      <c r="H1469" s="93" t="s">
        <v>624</v>
      </c>
      <c r="I1469" s="94">
        <v>3336</v>
      </c>
      <c r="J1469" s="93" t="s">
        <v>68</v>
      </c>
      <c r="K1469" s="93" t="s">
        <v>580</v>
      </c>
      <c r="L1469" s="95">
        <v>16.45</v>
      </c>
      <c r="M1469" s="93">
        <f t="shared" si="45"/>
        <v>16.45</v>
      </c>
      <c r="N1469" s="96">
        <v>0</v>
      </c>
    </row>
    <row r="1470" spans="1:14" ht="13.5" thickBot="1" x14ac:dyDescent="0.25">
      <c r="A1470" s="83" t="str">
        <f t="shared" si="44"/>
        <v>DM-PUYRESIDENTIALRECYDEL</v>
      </c>
      <c r="B1470" s="93" t="s">
        <v>814</v>
      </c>
      <c r="C1470" s="93" t="s">
        <v>754</v>
      </c>
      <c r="D1470" s="93" t="s">
        <v>463</v>
      </c>
      <c r="E1470" s="93" t="s">
        <v>358</v>
      </c>
      <c r="F1470" s="93" t="s">
        <v>1054</v>
      </c>
      <c r="G1470" s="93"/>
      <c r="H1470" s="93" t="s">
        <v>629</v>
      </c>
      <c r="I1470" s="94">
        <v>3336</v>
      </c>
      <c r="J1470" s="93" t="s">
        <v>68</v>
      </c>
      <c r="K1470" s="93" t="s">
        <v>580</v>
      </c>
      <c r="L1470" s="95">
        <v>15.15</v>
      </c>
      <c r="M1470" s="93">
        <f t="shared" si="45"/>
        <v>15.15</v>
      </c>
      <c r="N1470" s="96">
        <v>0</v>
      </c>
    </row>
    <row r="1471" spans="1:14" ht="13.5" thickBot="1" x14ac:dyDescent="0.25">
      <c r="A1471" s="83" t="str">
        <f t="shared" si="44"/>
        <v>DM-SUMRESIDENTIALRECYDEL</v>
      </c>
      <c r="B1471" s="93" t="s">
        <v>814</v>
      </c>
      <c r="C1471" s="93" t="s">
        <v>754</v>
      </c>
      <c r="D1471" s="93" t="s">
        <v>463</v>
      </c>
      <c r="E1471" s="93" t="s">
        <v>358</v>
      </c>
      <c r="F1471" s="93" t="s">
        <v>1054</v>
      </c>
      <c r="G1471" s="93"/>
      <c r="H1471" s="93" t="s">
        <v>642</v>
      </c>
      <c r="I1471" s="94">
        <v>3336</v>
      </c>
      <c r="J1471" s="93" t="s">
        <v>68</v>
      </c>
      <c r="K1471" s="93" t="s">
        <v>580</v>
      </c>
      <c r="L1471" s="95">
        <v>26.74</v>
      </c>
      <c r="M1471" s="93">
        <f t="shared" si="45"/>
        <v>26.74</v>
      </c>
      <c r="N1471" s="96">
        <v>0</v>
      </c>
    </row>
    <row r="1472" spans="1:14" ht="13.5" thickBot="1" x14ac:dyDescent="0.25">
      <c r="A1472" s="83" t="str">
        <f t="shared" si="44"/>
        <v>DMRRESIDENTIALRECYDEL</v>
      </c>
      <c r="B1472" s="93" t="s">
        <v>814</v>
      </c>
      <c r="C1472" s="93" t="s">
        <v>754</v>
      </c>
      <c r="D1472" s="93" t="s">
        <v>463</v>
      </c>
      <c r="E1472" s="93" t="s">
        <v>358</v>
      </c>
      <c r="F1472" s="93" t="s">
        <v>1054</v>
      </c>
      <c r="G1472" s="93"/>
      <c r="H1472" s="93" t="s">
        <v>661</v>
      </c>
      <c r="I1472" s="94">
        <v>3336</v>
      </c>
      <c r="J1472" s="93" t="s">
        <v>68</v>
      </c>
      <c r="K1472" s="93" t="s">
        <v>580</v>
      </c>
      <c r="L1472" s="95">
        <v>31.57</v>
      </c>
      <c r="M1472" s="93">
        <f t="shared" si="45"/>
        <v>31.57</v>
      </c>
      <c r="N1472" s="96">
        <v>0</v>
      </c>
    </row>
    <row r="1473" spans="1:14" ht="13.5" thickBot="1" x14ac:dyDescent="0.25">
      <c r="A1473" s="83" t="str">
        <f t="shared" si="44"/>
        <v>DMR-BRESIDENTIALRECYDEL</v>
      </c>
      <c r="B1473" s="93" t="s">
        <v>814</v>
      </c>
      <c r="C1473" s="93" t="s">
        <v>754</v>
      </c>
      <c r="D1473" s="93" t="s">
        <v>463</v>
      </c>
      <c r="E1473" s="93" t="s">
        <v>358</v>
      </c>
      <c r="F1473" s="93" t="s">
        <v>1054</v>
      </c>
      <c r="G1473" s="93"/>
      <c r="H1473" s="93" t="s">
        <v>719</v>
      </c>
      <c r="I1473" s="94">
        <v>3336</v>
      </c>
      <c r="J1473" s="93" t="s">
        <v>68</v>
      </c>
      <c r="K1473" s="93" t="s">
        <v>580</v>
      </c>
      <c r="L1473" s="95">
        <v>28.7</v>
      </c>
      <c r="M1473" s="93">
        <f t="shared" si="45"/>
        <v>28.7</v>
      </c>
      <c r="N1473" s="96">
        <v>0</v>
      </c>
    </row>
    <row r="1474" spans="1:14" ht="13.5" thickBot="1" x14ac:dyDescent="0.25">
      <c r="A1474" s="83" t="str">
        <f t="shared" si="44"/>
        <v>DMR-PACRESIDENTIALRECYDEL</v>
      </c>
      <c r="B1474" s="93" t="s">
        <v>814</v>
      </c>
      <c r="C1474" s="93" t="s">
        <v>754</v>
      </c>
      <c r="D1474" s="93" t="s">
        <v>463</v>
      </c>
      <c r="E1474" s="93" t="s">
        <v>358</v>
      </c>
      <c r="F1474" s="93" t="s">
        <v>1054</v>
      </c>
      <c r="G1474" s="93"/>
      <c r="H1474" s="93" t="s">
        <v>729</v>
      </c>
      <c r="I1474" s="94">
        <v>3336</v>
      </c>
      <c r="J1474" s="93" t="s">
        <v>68</v>
      </c>
      <c r="K1474" s="93" t="s">
        <v>580</v>
      </c>
      <c r="L1474" s="95">
        <v>31.57</v>
      </c>
      <c r="M1474" s="93">
        <f t="shared" si="45"/>
        <v>31.57</v>
      </c>
      <c r="N1474" s="96">
        <v>0</v>
      </c>
    </row>
    <row r="1475" spans="1:14" ht="13.5" thickBot="1" x14ac:dyDescent="0.25">
      <c r="A1475" s="83" t="str">
        <f t="shared" ref="A1475:A1538" si="46">CONCATENATE(H1475,E1475,J1475)</f>
        <v>DMR-TACRESIDENTIALRECYDEL</v>
      </c>
      <c r="B1475" s="93" t="s">
        <v>814</v>
      </c>
      <c r="C1475" s="93" t="s">
        <v>754</v>
      </c>
      <c r="D1475" s="93" t="s">
        <v>463</v>
      </c>
      <c r="E1475" s="93" t="s">
        <v>358</v>
      </c>
      <c r="F1475" s="93" t="s">
        <v>1054</v>
      </c>
      <c r="G1475" s="93"/>
      <c r="H1475" s="93" t="s">
        <v>730</v>
      </c>
      <c r="I1475" s="94">
        <v>3336</v>
      </c>
      <c r="J1475" s="93" t="s">
        <v>68</v>
      </c>
      <c r="K1475" s="93" t="s">
        <v>580</v>
      </c>
      <c r="L1475" s="95">
        <v>31.57</v>
      </c>
      <c r="M1475" s="93">
        <f t="shared" ref="M1475:M1538" si="47">+IF(C1475="MONTHLY ARREARS",L1475,IF(C1475="ONCALL",L1475,(L1475/2)))</f>
        <v>31.57</v>
      </c>
      <c r="N1475" s="96">
        <v>0</v>
      </c>
    </row>
    <row r="1476" spans="1:14" ht="13.5" thickBot="1" x14ac:dyDescent="0.25">
      <c r="A1476" s="83" t="str">
        <f t="shared" si="46"/>
        <v>M-EDGEWOODRESIDENTIALRECYDEL</v>
      </c>
      <c r="B1476" s="93" t="s">
        <v>814</v>
      </c>
      <c r="C1476" s="93" t="s">
        <v>754</v>
      </c>
      <c r="D1476" s="93" t="s">
        <v>463</v>
      </c>
      <c r="E1476" s="93" t="s">
        <v>358</v>
      </c>
      <c r="F1476" s="93" t="s">
        <v>1054</v>
      </c>
      <c r="G1476" s="93"/>
      <c r="H1476" s="93" t="s">
        <v>362</v>
      </c>
      <c r="I1476" s="94">
        <v>3336</v>
      </c>
      <c r="J1476" s="93" t="s">
        <v>68</v>
      </c>
      <c r="K1476" s="93" t="s">
        <v>580</v>
      </c>
      <c r="L1476" s="95">
        <v>22.47</v>
      </c>
      <c r="M1476" s="93">
        <f t="shared" si="47"/>
        <v>22.47</v>
      </c>
      <c r="N1476" s="96">
        <v>0</v>
      </c>
    </row>
    <row r="1477" spans="1:14" ht="13.5" thickBot="1" x14ac:dyDescent="0.25">
      <c r="A1477" s="83" t="str">
        <f t="shared" si="46"/>
        <v>M-FIFERESIDENTIALRECYDEL</v>
      </c>
      <c r="B1477" s="93" t="s">
        <v>814</v>
      </c>
      <c r="C1477" s="93" t="s">
        <v>754</v>
      </c>
      <c r="D1477" s="93" t="s">
        <v>463</v>
      </c>
      <c r="E1477" s="93" t="s">
        <v>358</v>
      </c>
      <c r="F1477" s="93" t="s">
        <v>1054</v>
      </c>
      <c r="G1477" s="93"/>
      <c r="H1477" s="93" t="s">
        <v>476</v>
      </c>
      <c r="I1477" s="94">
        <v>3336</v>
      </c>
      <c r="J1477" s="93" t="s">
        <v>68</v>
      </c>
      <c r="K1477" s="93" t="s">
        <v>580</v>
      </c>
      <c r="L1477" s="95">
        <v>22.47</v>
      </c>
      <c r="M1477" s="93">
        <f t="shared" si="47"/>
        <v>22.47</v>
      </c>
      <c r="N1477" s="96">
        <v>0</v>
      </c>
    </row>
    <row r="1478" spans="1:14" ht="13.5" thickBot="1" x14ac:dyDescent="0.25">
      <c r="A1478" s="83" t="str">
        <f t="shared" si="46"/>
        <v>MURREYSRESIDENTIALRECYDEL</v>
      </c>
      <c r="B1478" s="93" t="s">
        <v>814</v>
      </c>
      <c r="C1478" s="93" t="s">
        <v>754</v>
      </c>
      <c r="D1478" s="93" t="s">
        <v>463</v>
      </c>
      <c r="E1478" s="93" t="s">
        <v>358</v>
      </c>
      <c r="F1478" s="93" t="s">
        <v>1054</v>
      </c>
      <c r="G1478" s="93"/>
      <c r="H1478" s="93" t="s">
        <v>533</v>
      </c>
      <c r="I1478" s="94">
        <v>3336</v>
      </c>
      <c r="J1478" s="93" t="s">
        <v>68</v>
      </c>
      <c r="K1478" s="93" t="s">
        <v>580</v>
      </c>
      <c r="L1478" s="95">
        <v>22.47</v>
      </c>
      <c r="M1478" s="93">
        <f t="shared" si="47"/>
        <v>22.47</v>
      </c>
      <c r="N1478" s="96">
        <v>0</v>
      </c>
    </row>
    <row r="1479" spans="1:14" ht="13.5" thickBot="1" x14ac:dyDescent="0.25">
      <c r="A1479" s="83" t="str">
        <f t="shared" si="46"/>
        <v>VASHONRESIDENTIALRECYDEL</v>
      </c>
      <c r="B1479" s="93" t="s">
        <v>814</v>
      </c>
      <c r="C1479" s="93" t="s">
        <v>754</v>
      </c>
      <c r="D1479" s="93" t="s">
        <v>463</v>
      </c>
      <c r="E1479" s="93" t="s">
        <v>358</v>
      </c>
      <c r="F1479" s="93" t="s">
        <v>1054</v>
      </c>
      <c r="G1479" s="93"/>
      <c r="H1479" s="93" t="s">
        <v>601</v>
      </c>
      <c r="I1479" s="94">
        <v>3336</v>
      </c>
      <c r="J1479" s="93" t="s">
        <v>68</v>
      </c>
      <c r="K1479" s="93" t="s">
        <v>580</v>
      </c>
      <c r="L1479" s="95">
        <v>15.81</v>
      </c>
      <c r="M1479" s="93">
        <f t="shared" si="47"/>
        <v>15.81</v>
      </c>
      <c r="N1479" s="96">
        <v>0</v>
      </c>
    </row>
    <row r="1480" spans="1:14" ht="13.5" thickBot="1" x14ac:dyDescent="0.25">
      <c r="A1480" s="83" t="str">
        <f t="shared" si="46"/>
        <v>ROLLOFFRECYHAUL10</v>
      </c>
      <c r="B1480" s="93" t="s">
        <v>814</v>
      </c>
      <c r="C1480" s="93" t="s">
        <v>754</v>
      </c>
      <c r="D1480" s="93" t="s">
        <v>359</v>
      </c>
      <c r="E1480" s="93" t="s">
        <v>359</v>
      </c>
      <c r="F1480" s="93" t="s">
        <v>1054</v>
      </c>
      <c r="G1480" s="93"/>
      <c r="H1480" s="93"/>
      <c r="I1480" s="94">
        <v>3517</v>
      </c>
      <c r="J1480" s="93" t="s">
        <v>277</v>
      </c>
      <c r="K1480" s="93" t="s">
        <v>749</v>
      </c>
      <c r="L1480" s="95">
        <v>85</v>
      </c>
      <c r="M1480" s="93">
        <f t="shared" si="47"/>
        <v>85</v>
      </c>
      <c r="N1480" s="96">
        <v>0</v>
      </c>
    </row>
    <row r="1481" spans="1:14" ht="13.5" thickBot="1" x14ac:dyDescent="0.25">
      <c r="A1481" s="83" t="str">
        <f t="shared" si="46"/>
        <v>DMRROLLOFFRECYHAUL10</v>
      </c>
      <c r="B1481" s="93" t="s">
        <v>814</v>
      </c>
      <c r="C1481" s="93" t="s">
        <v>754</v>
      </c>
      <c r="D1481" s="93" t="s">
        <v>359</v>
      </c>
      <c r="E1481" s="93" t="s">
        <v>359</v>
      </c>
      <c r="F1481" s="93" t="s">
        <v>1054</v>
      </c>
      <c r="G1481" s="93"/>
      <c r="H1481" s="93" t="s">
        <v>661</v>
      </c>
      <c r="I1481" s="94">
        <v>3517</v>
      </c>
      <c r="J1481" s="93" t="s">
        <v>277</v>
      </c>
      <c r="K1481" s="93" t="s">
        <v>749</v>
      </c>
      <c r="L1481" s="95">
        <v>85</v>
      </c>
      <c r="M1481" s="93">
        <f t="shared" si="47"/>
        <v>85</v>
      </c>
      <c r="N1481" s="96">
        <v>0</v>
      </c>
    </row>
    <row r="1482" spans="1:14" ht="13.5" thickBot="1" x14ac:dyDescent="0.25">
      <c r="A1482" s="83" t="str">
        <f t="shared" si="46"/>
        <v>DMR-BROLLOFFRECYHAUL10</v>
      </c>
      <c r="B1482" s="93" t="s">
        <v>814</v>
      </c>
      <c r="C1482" s="93" t="s">
        <v>754</v>
      </c>
      <c r="D1482" s="93" t="s">
        <v>359</v>
      </c>
      <c r="E1482" s="93" t="s">
        <v>359</v>
      </c>
      <c r="F1482" s="93" t="s">
        <v>1054</v>
      </c>
      <c r="G1482" s="93"/>
      <c r="H1482" s="93" t="s">
        <v>719</v>
      </c>
      <c r="I1482" s="94">
        <v>3517</v>
      </c>
      <c r="J1482" s="93" t="s">
        <v>277</v>
      </c>
      <c r="K1482" s="93" t="s">
        <v>749</v>
      </c>
      <c r="L1482" s="95">
        <v>85</v>
      </c>
      <c r="M1482" s="93">
        <f t="shared" si="47"/>
        <v>85</v>
      </c>
      <c r="N1482" s="96">
        <v>0</v>
      </c>
    </row>
    <row r="1483" spans="1:14" ht="13.5" thickBot="1" x14ac:dyDescent="0.25">
      <c r="A1483" s="83" t="str">
        <f t="shared" si="46"/>
        <v>DMR-BLROLLOFFRECYHAUL10</v>
      </c>
      <c r="B1483" s="93" t="s">
        <v>814</v>
      </c>
      <c r="C1483" s="93" t="s">
        <v>754</v>
      </c>
      <c r="D1483" s="93" t="s">
        <v>359</v>
      </c>
      <c r="E1483" s="93" t="s">
        <v>359</v>
      </c>
      <c r="F1483" s="93" t="s">
        <v>1054</v>
      </c>
      <c r="G1483" s="93"/>
      <c r="H1483" s="93" t="s">
        <v>720</v>
      </c>
      <c r="I1483" s="94">
        <v>3517</v>
      </c>
      <c r="J1483" s="93" t="s">
        <v>277</v>
      </c>
      <c r="K1483" s="93" t="s">
        <v>749</v>
      </c>
      <c r="L1483" s="95">
        <v>85</v>
      </c>
      <c r="M1483" s="93">
        <f t="shared" si="47"/>
        <v>85</v>
      </c>
      <c r="N1483" s="96">
        <v>0</v>
      </c>
    </row>
    <row r="1484" spans="1:14" ht="13.5" thickBot="1" x14ac:dyDescent="0.25">
      <c r="A1484" s="83" t="str">
        <f t="shared" si="46"/>
        <v>DMR-CPROLLOFFRECYHAUL10</v>
      </c>
      <c r="B1484" s="93" t="s">
        <v>814</v>
      </c>
      <c r="C1484" s="93" t="s">
        <v>754</v>
      </c>
      <c r="D1484" s="93" t="s">
        <v>359</v>
      </c>
      <c r="E1484" s="93" t="s">
        <v>359</v>
      </c>
      <c r="F1484" s="93" t="s">
        <v>1054</v>
      </c>
      <c r="G1484" s="93"/>
      <c r="H1484" s="93" t="s">
        <v>721</v>
      </c>
      <c r="I1484" s="94">
        <v>3517</v>
      </c>
      <c r="J1484" s="93" t="s">
        <v>277</v>
      </c>
      <c r="K1484" s="93" t="s">
        <v>749</v>
      </c>
      <c r="L1484" s="95">
        <v>85</v>
      </c>
      <c r="M1484" s="93">
        <f t="shared" si="47"/>
        <v>85</v>
      </c>
      <c r="N1484" s="96">
        <v>0</v>
      </c>
    </row>
    <row r="1485" spans="1:14" ht="13.5" thickBot="1" x14ac:dyDescent="0.25">
      <c r="A1485" s="83" t="str">
        <f t="shared" si="46"/>
        <v>DMR-MILROLLOFFRECYHAUL10</v>
      </c>
      <c r="B1485" s="93" t="s">
        <v>814</v>
      </c>
      <c r="C1485" s="93" t="s">
        <v>754</v>
      </c>
      <c r="D1485" s="93" t="s">
        <v>359</v>
      </c>
      <c r="E1485" s="93" t="s">
        <v>359</v>
      </c>
      <c r="F1485" s="93" t="s">
        <v>1054</v>
      </c>
      <c r="G1485" s="93"/>
      <c r="H1485" s="93" t="s">
        <v>728</v>
      </c>
      <c r="I1485" s="94">
        <v>3517</v>
      </c>
      <c r="J1485" s="93" t="s">
        <v>277</v>
      </c>
      <c r="K1485" s="93" t="s">
        <v>749</v>
      </c>
      <c r="L1485" s="95">
        <v>85</v>
      </c>
      <c r="M1485" s="93">
        <f t="shared" si="47"/>
        <v>85</v>
      </c>
      <c r="N1485" s="96">
        <v>0</v>
      </c>
    </row>
    <row r="1486" spans="1:14" ht="13.5" thickBot="1" x14ac:dyDescent="0.25">
      <c r="A1486" s="83" t="str">
        <f t="shared" si="46"/>
        <v>DMR-PACROLLOFFRECYHAUL10</v>
      </c>
      <c r="B1486" s="93" t="s">
        <v>814</v>
      </c>
      <c r="C1486" s="93" t="s">
        <v>754</v>
      </c>
      <c r="D1486" s="93" t="s">
        <v>359</v>
      </c>
      <c r="E1486" s="93" t="s">
        <v>359</v>
      </c>
      <c r="F1486" s="93" t="s">
        <v>1054</v>
      </c>
      <c r="G1486" s="93"/>
      <c r="H1486" s="93" t="s">
        <v>729</v>
      </c>
      <c r="I1486" s="94">
        <v>3517</v>
      </c>
      <c r="J1486" s="93" t="s">
        <v>277</v>
      </c>
      <c r="K1486" s="93" t="s">
        <v>749</v>
      </c>
      <c r="L1486" s="95">
        <v>85</v>
      </c>
      <c r="M1486" s="93">
        <f t="shared" si="47"/>
        <v>85</v>
      </c>
      <c r="N1486" s="96">
        <v>0</v>
      </c>
    </row>
    <row r="1487" spans="1:14" ht="13.5" thickBot="1" x14ac:dyDescent="0.25">
      <c r="A1487" s="83" t="str">
        <f t="shared" si="46"/>
        <v>DMR-TACROLLOFFRECYHAUL10</v>
      </c>
      <c r="B1487" s="93" t="s">
        <v>814</v>
      </c>
      <c r="C1487" s="93" t="s">
        <v>754</v>
      </c>
      <c r="D1487" s="93" t="s">
        <v>359</v>
      </c>
      <c r="E1487" s="93" t="s">
        <v>359</v>
      </c>
      <c r="F1487" s="93" t="s">
        <v>1054</v>
      </c>
      <c r="G1487" s="93"/>
      <c r="H1487" s="93" t="s">
        <v>730</v>
      </c>
      <c r="I1487" s="94">
        <v>3517</v>
      </c>
      <c r="J1487" s="93" t="s">
        <v>277</v>
      </c>
      <c r="K1487" s="93" t="s">
        <v>749</v>
      </c>
      <c r="L1487" s="95">
        <v>85</v>
      </c>
      <c r="M1487" s="93">
        <f t="shared" si="47"/>
        <v>85</v>
      </c>
      <c r="N1487" s="96">
        <v>0</v>
      </c>
    </row>
    <row r="1488" spans="1:14" ht="13.5" thickBot="1" x14ac:dyDescent="0.25">
      <c r="A1488" s="83" t="str">
        <f t="shared" si="46"/>
        <v>ROLLOFFRECYHAUL12</v>
      </c>
      <c r="B1488" s="93" t="s">
        <v>814</v>
      </c>
      <c r="C1488" s="93" t="s">
        <v>754</v>
      </c>
      <c r="D1488" s="93" t="s">
        <v>359</v>
      </c>
      <c r="E1488" s="93" t="s">
        <v>359</v>
      </c>
      <c r="F1488" s="93" t="s">
        <v>1054</v>
      </c>
      <c r="G1488" s="93"/>
      <c r="H1488" s="93"/>
      <c r="I1488" s="94">
        <v>3518</v>
      </c>
      <c r="J1488" s="93" t="s">
        <v>278</v>
      </c>
      <c r="K1488" s="93" t="s">
        <v>750</v>
      </c>
      <c r="L1488" s="95">
        <v>85</v>
      </c>
      <c r="M1488" s="93">
        <f t="shared" si="47"/>
        <v>85</v>
      </c>
      <c r="N1488" s="96">
        <v>0</v>
      </c>
    </row>
    <row r="1489" spans="1:14" ht="13.5" thickBot="1" x14ac:dyDescent="0.25">
      <c r="A1489" s="83" t="str">
        <f t="shared" si="46"/>
        <v>DMRROLLOFFRECYHAUL12</v>
      </c>
      <c r="B1489" s="93" t="s">
        <v>814</v>
      </c>
      <c r="C1489" s="93" t="s">
        <v>754</v>
      </c>
      <c r="D1489" s="93" t="s">
        <v>359</v>
      </c>
      <c r="E1489" s="93" t="s">
        <v>359</v>
      </c>
      <c r="F1489" s="93" t="s">
        <v>1054</v>
      </c>
      <c r="G1489" s="93"/>
      <c r="H1489" s="93" t="s">
        <v>661</v>
      </c>
      <c r="I1489" s="94">
        <v>3518</v>
      </c>
      <c r="J1489" s="93" t="s">
        <v>278</v>
      </c>
      <c r="K1489" s="93" t="s">
        <v>750</v>
      </c>
      <c r="L1489" s="95">
        <v>85</v>
      </c>
      <c r="M1489" s="93">
        <f t="shared" si="47"/>
        <v>85</v>
      </c>
      <c r="N1489" s="96">
        <v>0</v>
      </c>
    </row>
    <row r="1490" spans="1:14" ht="13.5" thickBot="1" x14ac:dyDescent="0.25">
      <c r="A1490" s="83" t="str">
        <f t="shared" si="46"/>
        <v>DMR-BROLLOFFRECYHAUL12</v>
      </c>
      <c r="B1490" s="93" t="s">
        <v>814</v>
      </c>
      <c r="C1490" s="93" t="s">
        <v>754</v>
      </c>
      <c r="D1490" s="93" t="s">
        <v>359</v>
      </c>
      <c r="E1490" s="93" t="s">
        <v>359</v>
      </c>
      <c r="F1490" s="93" t="s">
        <v>1054</v>
      </c>
      <c r="G1490" s="93"/>
      <c r="H1490" s="93" t="s">
        <v>719</v>
      </c>
      <c r="I1490" s="94">
        <v>3518</v>
      </c>
      <c r="J1490" s="93" t="s">
        <v>278</v>
      </c>
      <c r="K1490" s="93" t="s">
        <v>750</v>
      </c>
      <c r="L1490" s="95">
        <v>85</v>
      </c>
      <c r="M1490" s="93">
        <f t="shared" si="47"/>
        <v>85</v>
      </c>
      <c r="N1490" s="96">
        <v>0</v>
      </c>
    </row>
    <row r="1491" spans="1:14" ht="13.5" thickBot="1" x14ac:dyDescent="0.25">
      <c r="A1491" s="83" t="str">
        <f t="shared" si="46"/>
        <v>DMR-BLROLLOFFRECYHAUL12</v>
      </c>
      <c r="B1491" s="93" t="s">
        <v>814</v>
      </c>
      <c r="C1491" s="93" t="s">
        <v>754</v>
      </c>
      <c r="D1491" s="93" t="s">
        <v>359</v>
      </c>
      <c r="E1491" s="93" t="s">
        <v>359</v>
      </c>
      <c r="F1491" s="93" t="s">
        <v>1054</v>
      </c>
      <c r="G1491" s="93"/>
      <c r="H1491" s="93" t="s">
        <v>720</v>
      </c>
      <c r="I1491" s="94">
        <v>3518</v>
      </c>
      <c r="J1491" s="93" t="s">
        <v>278</v>
      </c>
      <c r="K1491" s="93" t="s">
        <v>750</v>
      </c>
      <c r="L1491" s="95">
        <v>85</v>
      </c>
      <c r="M1491" s="93">
        <f t="shared" si="47"/>
        <v>85</v>
      </c>
      <c r="N1491" s="96">
        <v>0</v>
      </c>
    </row>
    <row r="1492" spans="1:14" ht="13.5" thickBot="1" x14ac:dyDescent="0.25">
      <c r="A1492" s="83" t="str">
        <f t="shared" si="46"/>
        <v>DMR-CPROLLOFFRECYHAUL12</v>
      </c>
      <c r="B1492" s="93" t="s">
        <v>814</v>
      </c>
      <c r="C1492" s="93" t="s">
        <v>754</v>
      </c>
      <c r="D1492" s="93" t="s">
        <v>359</v>
      </c>
      <c r="E1492" s="93" t="s">
        <v>359</v>
      </c>
      <c r="F1492" s="93" t="s">
        <v>1054</v>
      </c>
      <c r="G1492" s="93"/>
      <c r="H1492" s="93" t="s">
        <v>721</v>
      </c>
      <c r="I1492" s="94">
        <v>3518</v>
      </c>
      <c r="J1492" s="93" t="s">
        <v>278</v>
      </c>
      <c r="K1492" s="93" t="s">
        <v>750</v>
      </c>
      <c r="L1492" s="95">
        <v>85</v>
      </c>
      <c r="M1492" s="93">
        <f t="shared" si="47"/>
        <v>85</v>
      </c>
      <c r="N1492" s="96">
        <v>0</v>
      </c>
    </row>
    <row r="1493" spans="1:14" ht="13.5" thickBot="1" x14ac:dyDescent="0.25">
      <c r="A1493" s="83" t="str">
        <f t="shared" si="46"/>
        <v>DMR-MILROLLOFFRECYHAUL12</v>
      </c>
      <c r="B1493" s="93" t="s">
        <v>814</v>
      </c>
      <c r="C1493" s="93" t="s">
        <v>754</v>
      </c>
      <c r="D1493" s="93" t="s">
        <v>359</v>
      </c>
      <c r="E1493" s="93" t="s">
        <v>359</v>
      </c>
      <c r="F1493" s="93" t="s">
        <v>1054</v>
      </c>
      <c r="G1493" s="93"/>
      <c r="H1493" s="93" t="s">
        <v>728</v>
      </c>
      <c r="I1493" s="94">
        <v>3518</v>
      </c>
      <c r="J1493" s="93" t="s">
        <v>278</v>
      </c>
      <c r="K1493" s="93" t="s">
        <v>750</v>
      </c>
      <c r="L1493" s="95">
        <v>85</v>
      </c>
      <c r="M1493" s="93">
        <f t="shared" si="47"/>
        <v>85</v>
      </c>
      <c r="N1493" s="96">
        <v>0</v>
      </c>
    </row>
    <row r="1494" spans="1:14" ht="13.5" thickBot="1" x14ac:dyDescent="0.25">
      <c r="A1494" s="83" t="str">
        <f t="shared" si="46"/>
        <v>DMR-PACROLLOFFRECYHAUL12</v>
      </c>
      <c r="B1494" s="93" t="s">
        <v>814</v>
      </c>
      <c r="C1494" s="93" t="s">
        <v>754</v>
      </c>
      <c r="D1494" s="93" t="s">
        <v>359</v>
      </c>
      <c r="E1494" s="93" t="s">
        <v>359</v>
      </c>
      <c r="F1494" s="93" t="s">
        <v>1054</v>
      </c>
      <c r="G1494" s="93"/>
      <c r="H1494" s="93" t="s">
        <v>729</v>
      </c>
      <c r="I1494" s="94">
        <v>3518</v>
      </c>
      <c r="J1494" s="93" t="s">
        <v>278</v>
      </c>
      <c r="K1494" s="93" t="s">
        <v>750</v>
      </c>
      <c r="L1494" s="95">
        <v>85</v>
      </c>
      <c r="M1494" s="93">
        <f t="shared" si="47"/>
        <v>85</v>
      </c>
      <c r="N1494" s="96">
        <v>0</v>
      </c>
    </row>
    <row r="1495" spans="1:14" ht="13.5" thickBot="1" x14ac:dyDescent="0.25">
      <c r="A1495" s="83" t="str">
        <f t="shared" si="46"/>
        <v>DMR-TACROLLOFFRECYHAUL12</v>
      </c>
      <c r="B1495" s="93" t="s">
        <v>814</v>
      </c>
      <c r="C1495" s="93" t="s">
        <v>754</v>
      </c>
      <c r="D1495" s="93" t="s">
        <v>359</v>
      </c>
      <c r="E1495" s="93" t="s">
        <v>359</v>
      </c>
      <c r="F1495" s="93" t="s">
        <v>1054</v>
      </c>
      <c r="G1495" s="93"/>
      <c r="H1495" s="93" t="s">
        <v>730</v>
      </c>
      <c r="I1495" s="94">
        <v>3518</v>
      </c>
      <c r="J1495" s="93" t="s">
        <v>278</v>
      </c>
      <c r="K1495" s="93" t="s">
        <v>750</v>
      </c>
      <c r="L1495" s="95">
        <v>85</v>
      </c>
      <c r="M1495" s="93">
        <f t="shared" si="47"/>
        <v>85</v>
      </c>
      <c r="N1495" s="96">
        <v>0</v>
      </c>
    </row>
    <row r="1496" spans="1:14" ht="13.5" thickBot="1" x14ac:dyDescent="0.25">
      <c r="A1496" s="83" t="str">
        <f t="shared" si="46"/>
        <v>ROLLOFFRECYHAUL15</v>
      </c>
      <c r="B1496" s="93" t="s">
        <v>814</v>
      </c>
      <c r="C1496" s="93" t="s">
        <v>754</v>
      </c>
      <c r="D1496" s="93" t="s">
        <v>359</v>
      </c>
      <c r="E1496" s="93" t="s">
        <v>359</v>
      </c>
      <c r="F1496" s="93" t="s">
        <v>1054</v>
      </c>
      <c r="G1496" s="93"/>
      <c r="H1496" s="93"/>
      <c r="I1496" s="94">
        <v>3519</v>
      </c>
      <c r="J1496" s="93" t="s">
        <v>279</v>
      </c>
      <c r="K1496" s="93" t="s">
        <v>751</v>
      </c>
      <c r="L1496" s="95">
        <v>85</v>
      </c>
      <c r="M1496" s="93">
        <f t="shared" si="47"/>
        <v>85</v>
      </c>
      <c r="N1496" s="96">
        <v>0</v>
      </c>
    </row>
    <row r="1497" spans="1:14" ht="13.5" thickBot="1" x14ac:dyDescent="0.25">
      <c r="A1497" s="83" t="str">
        <f t="shared" si="46"/>
        <v>DMRROLLOFFRECYHAUL15</v>
      </c>
      <c r="B1497" s="93" t="s">
        <v>814</v>
      </c>
      <c r="C1497" s="93" t="s">
        <v>754</v>
      </c>
      <c r="D1497" s="93" t="s">
        <v>359</v>
      </c>
      <c r="E1497" s="93" t="s">
        <v>359</v>
      </c>
      <c r="F1497" s="93" t="s">
        <v>1054</v>
      </c>
      <c r="G1497" s="93"/>
      <c r="H1497" s="93" t="s">
        <v>661</v>
      </c>
      <c r="I1497" s="94">
        <v>3519</v>
      </c>
      <c r="J1497" s="93" t="s">
        <v>279</v>
      </c>
      <c r="K1497" s="93" t="s">
        <v>751</v>
      </c>
      <c r="L1497" s="95">
        <v>85</v>
      </c>
      <c r="M1497" s="93">
        <f t="shared" si="47"/>
        <v>85</v>
      </c>
      <c r="N1497" s="96">
        <v>0</v>
      </c>
    </row>
    <row r="1498" spans="1:14" ht="13.5" thickBot="1" x14ac:dyDescent="0.25">
      <c r="A1498" s="83" t="str">
        <f t="shared" si="46"/>
        <v>DMR-BROLLOFFRECYHAUL15</v>
      </c>
      <c r="B1498" s="93" t="s">
        <v>814</v>
      </c>
      <c r="C1498" s="93" t="s">
        <v>754</v>
      </c>
      <c r="D1498" s="93" t="s">
        <v>359</v>
      </c>
      <c r="E1498" s="93" t="s">
        <v>359</v>
      </c>
      <c r="F1498" s="93" t="s">
        <v>1054</v>
      </c>
      <c r="G1498" s="93"/>
      <c r="H1498" s="93" t="s">
        <v>719</v>
      </c>
      <c r="I1498" s="94">
        <v>3519</v>
      </c>
      <c r="J1498" s="93" t="s">
        <v>279</v>
      </c>
      <c r="K1498" s="93" t="s">
        <v>751</v>
      </c>
      <c r="L1498" s="95">
        <v>85</v>
      </c>
      <c r="M1498" s="93">
        <f t="shared" si="47"/>
        <v>85</v>
      </c>
      <c r="N1498" s="96">
        <v>0</v>
      </c>
    </row>
    <row r="1499" spans="1:14" ht="13.5" thickBot="1" x14ac:dyDescent="0.25">
      <c r="A1499" s="83" t="str">
        <f t="shared" si="46"/>
        <v>DMR-BLROLLOFFRECYHAUL15</v>
      </c>
      <c r="B1499" s="93" t="s">
        <v>814</v>
      </c>
      <c r="C1499" s="93" t="s">
        <v>754</v>
      </c>
      <c r="D1499" s="93" t="s">
        <v>359</v>
      </c>
      <c r="E1499" s="93" t="s">
        <v>359</v>
      </c>
      <c r="F1499" s="93" t="s">
        <v>1054</v>
      </c>
      <c r="G1499" s="93"/>
      <c r="H1499" s="93" t="s">
        <v>720</v>
      </c>
      <c r="I1499" s="94">
        <v>3519</v>
      </c>
      <c r="J1499" s="93" t="s">
        <v>279</v>
      </c>
      <c r="K1499" s="93" t="s">
        <v>751</v>
      </c>
      <c r="L1499" s="95">
        <v>85</v>
      </c>
      <c r="M1499" s="93">
        <f t="shared" si="47"/>
        <v>85</v>
      </c>
      <c r="N1499" s="96">
        <v>0</v>
      </c>
    </row>
    <row r="1500" spans="1:14" ht="13.5" thickBot="1" x14ac:dyDescent="0.25">
      <c r="A1500" s="83" t="str">
        <f t="shared" si="46"/>
        <v>DMR-CPROLLOFFRECYHAUL15</v>
      </c>
      <c r="B1500" s="93" t="s">
        <v>814</v>
      </c>
      <c r="C1500" s="93" t="s">
        <v>754</v>
      </c>
      <c r="D1500" s="93" t="s">
        <v>359</v>
      </c>
      <c r="E1500" s="93" t="s">
        <v>359</v>
      </c>
      <c r="F1500" s="93" t="s">
        <v>1054</v>
      </c>
      <c r="G1500" s="93"/>
      <c r="H1500" s="93" t="s">
        <v>721</v>
      </c>
      <c r="I1500" s="94">
        <v>3519</v>
      </c>
      <c r="J1500" s="93" t="s">
        <v>279</v>
      </c>
      <c r="K1500" s="93" t="s">
        <v>751</v>
      </c>
      <c r="L1500" s="95">
        <v>85</v>
      </c>
      <c r="M1500" s="93">
        <f t="shared" si="47"/>
        <v>85</v>
      </c>
      <c r="N1500" s="96">
        <v>0</v>
      </c>
    </row>
    <row r="1501" spans="1:14" ht="13.5" thickBot="1" x14ac:dyDescent="0.25">
      <c r="A1501" s="83" t="str">
        <f t="shared" si="46"/>
        <v>DMR-MILROLLOFFRECYHAUL15</v>
      </c>
      <c r="B1501" s="93" t="s">
        <v>814</v>
      </c>
      <c r="C1501" s="93" t="s">
        <v>754</v>
      </c>
      <c r="D1501" s="93" t="s">
        <v>359</v>
      </c>
      <c r="E1501" s="93" t="s">
        <v>359</v>
      </c>
      <c r="F1501" s="93" t="s">
        <v>1054</v>
      </c>
      <c r="G1501" s="93"/>
      <c r="H1501" s="93" t="s">
        <v>728</v>
      </c>
      <c r="I1501" s="94">
        <v>3519</v>
      </c>
      <c r="J1501" s="93" t="s">
        <v>279</v>
      </c>
      <c r="K1501" s="93" t="s">
        <v>751</v>
      </c>
      <c r="L1501" s="95">
        <v>85</v>
      </c>
      <c r="M1501" s="93">
        <f t="shared" si="47"/>
        <v>85</v>
      </c>
      <c r="N1501" s="96">
        <v>0</v>
      </c>
    </row>
    <row r="1502" spans="1:14" ht="13.5" thickBot="1" x14ac:dyDescent="0.25">
      <c r="A1502" s="83" t="str">
        <f t="shared" si="46"/>
        <v>DMR-PACROLLOFFRECYHAUL15</v>
      </c>
      <c r="B1502" s="93" t="s">
        <v>814</v>
      </c>
      <c r="C1502" s="93" t="s">
        <v>754</v>
      </c>
      <c r="D1502" s="93" t="s">
        <v>359</v>
      </c>
      <c r="E1502" s="93" t="s">
        <v>359</v>
      </c>
      <c r="F1502" s="93" t="s">
        <v>1054</v>
      </c>
      <c r="G1502" s="93"/>
      <c r="H1502" s="93" t="s">
        <v>729</v>
      </c>
      <c r="I1502" s="94">
        <v>3519</v>
      </c>
      <c r="J1502" s="93" t="s">
        <v>279</v>
      </c>
      <c r="K1502" s="93" t="s">
        <v>751</v>
      </c>
      <c r="L1502" s="95">
        <v>85</v>
      </c>
      <c r="M1502" s="93">
        <f t="shared" si="47"/>
        <v>85</v>
      </c>
      <c r="N1502" s="96">
        <v>0</v>
      </c>
    </row>
    <row r="1503" spans="1:14" ht="13.5" thickBot="1" x14ac:dyDescent="0.25">
      <c r="A1503" s="83" t="str">
        <f t="shared" si="46"/>
        <v>DMR-TACROLLOFFRECYHAUL15</v>
      </c>
      <c r="B1503" s="93" t="s">
        <v>814</v>
      </c>
      <c r="C1503" s="93" t="s">
        <v>754</v>
      </c>
      <c r="D1503" s="93" t="s">
        <v>359</v>
      </c>
      <c r="E1503" s="93" t="s">
        <v>359</v>
      </c>
      <c r="F1503" s="93" t="s">
        <v>1054</v>
      </c>
      <c r="G1503" s="93"/>
      <c r="H1503" s="93" t="s">
        <v>730</v>
      </c>
      <c r="I1503" s="94">
        <v>3519</v>
      </c>
      <c r="J1503" s="93" t="s">
        <v>279</v>
      </c>
      <c r="K1503" s="93" t="s">
        <v>751</v>
      </c>
      <c r="L1503" s="95">
        <v>85</v>
      </c>
      <c r="M1503" s="93">
        <f t="shared" si="47"/>
        <v>85</v>
      </c>
      <c r="N1503" s="96">
        <v>0</v>
      </c>
    </row>
    <row r="1504" spans="1:14" ht="13.5" thickBot="1" x14ac:dyDescent="0.25">
      <c r="A1504" s="83" t="str">
        <f t="shared" si="46"/>
        <v>ROLLOFFRECYHAUL20</v>
      </c>
      <c r="B1504" s="93" t="s">
        <v>814</v>
      </c>
      <c r="C1504" s="93" t="s">
        <v>754</v>
      </c>
      <c r="D1504" s="93" t="s">
        <v>359</v>
      </c>
      <c r="E1504" s="93" t="s">
        <v>359</v>
      </c>
      <c r="F1504" s="93" t="s">
        <v>1054</v>
      </c>
      <c r="G1504" s="93"/>
      <c r="H1504" s="93"/>
      <c r="I1504" s="94">
        <v>2750</v>
      </c>
      <c r="J1504" s="93" t="s">
        <v>280</v>
      </c>
      <c r="K1504" s="93" t="s">
        <v>701</v>
      </c>
      <c r="L1504" s="95">
        <v>85</v>
      </c>
      <c r="M1504" s="93">
        <f t="shared" si="47"/>
        <v>85</v>
      </c>
      <c r="N1504" s="96">
        <v>0</v>
      </c>
    </row>
    <row r="1505" spans="1:14" ht="13.5" thickBot="1" x14ac:dyDescent="0.25">
      <c r="A1505" s="83" t="str">
        <f t="shared" si="46"/>
        <v>DMRROLLOFFRECYHAUL20</v>
      </c>
      <c r="B1505" s="93" t="s">
        <v>814</v>
      </c>
      <c r="C1505" s="93" t="s">
        <v>754</v>
      </c>
      <c r="D1505" s="93" t="s">
        <v>359</v>
      </c>
      <c r="E1505" s="93" t="s">
        <v>359</v>
      </c>
      <c r="F1505" s="93" t="s">
        <v>1054</v>
      </c>
      <c r="G1505" s="93"/>
      <c r="H1505" s="93" t="s">
        <v>661</v>
      </c>
      <c r="I1505" s="94">
        <v>2750</v>
      </c>
      <c r="J1505" s="93" t="s">
        <v>280</v>
      </c>
      <c r="K1505" s="93" t="s">
        <v>701</v>
      </c>
      <c r="L1505" s="95">
        <v>85</v>
      </c>
      <c r="M1505" s="93">
        <f t="shared" si="47"/>
        <v>85</v>
      </c>
      <c r="N1505" s="96">
        <v>0</v>
      </c>
    </row>
    <row r="1506" spans="1:14" ht="13.5" thickBot="1" x14ac:dyDescent="0.25">
      <c r="A1506" s="83" t="str">
        <f t="shared" si="46"/>
        <v>DMR-BROLLOFFRECYHAUL20</v>
      </c>
      <c r="B1506" s="93" t="s">
        <v>814</v>
      </c>
      <c r="C1506" s="93" t="s">
        <v>754</v>
      </c>
      <c r="D1506" s="93" t="s">
        <v>359</v>
      </c>
      <c r="E1506" s="93" t="s">
        <v>359</v>
      </c>
      <c r="F1506" s="93" t="s">
        <v>1054</v>
      </c>
      <c r="G1506" s="93"/>
      <c r="H1506" s="93" t="s">
        <v>719</v>
      </c>
      <c r="I1506" s="94">
        <v>2750</v>
      </c>
      <c r="J1506" s="93" t="s">
        <v>280</v>
      </c>
      <c r="K1506" s="93" t="s">
        <v>701</v>
      </c>
      <c r="L1506" s="95">
        <v>85</v>
      </c>
      <c r="M1506" s="93">
        <f t="shared" si="47"/>
        <v>85</v>
      </c>
      <c r="N1506" s="96">
        <v>0</v>
      </c>
    </row>
    <row r="1507" spans="1:14" ht="13.5" thickBot="1" x14ac:dyDescent="0.25">
      <c r="A1507" s="83" t="str">
        <f t="shared" si="46"/>
        <v>DMR-BLROLLOFFRECYHAUL20</v>
      </c>
      <c r="B1507" s="93" t="s">
        <v>814</v>
      </c>
      <c r="C1507" s="93" t="s">
        <v>754</v>
      </c>
      <c r="D1507" s="93" t="s">
        <v>359</v>
      </c>
      <c r="E1507" s="93" t="s">
        <v>359</v>
      </c>
      <c r="F1507" s="93" t="s">
        <v>1054</v>
      </c>
      <c r="G1507" s="93"/>
      <c r="H1507" s="93" t="s">
        <v>720</v>
      </c>
      <c r="I1507" s="94">
        <v>2750</v>
      </c>
      <c r="J1507" s="93" t="s">
        <v>280</v>
      </c>
      <c r="K1507" s="93" t="s">
        <v>701</v>
      </c>
      <c r="L1507" s="95">
        <v>85</v>
      </c>
      <c r="M1507" s="93">
        <f t="shared" si="47"/>
        <v>85</v>
      </c>
      <c r="N1507" s="96">
        <v>0</v>
      </c>
    </row>
    <row r="1508" spans="1:14" ht="13.5" thickBot="1" x14ac:dyDescent="0.25">
      <c r="A1508" s="83" t="str">
        <f t="shared" si="46"/>
        <v>DMR-CPROLLOFFRECYHAUL20</v>
      </c>
      <c r="B1508" s="93" t="s">
        <v>814</v>
      </c>
      <c r="C1508" s="93" t="s">
        <v>754</v>
      </c>
      <c r="D1508" s="93" t="s">
        <v>359</v>
      </c>
      <c r="E1508" s="93" t="s">
        <v>359</v>
      </c>
      <c r="F1508" s="93" t="s">
        <v>1054</v>
      </c>
      <c r="G1508" s="93"/>
      <c r="H1508" s="93" t="s">
        <v>721</v>
      </c>
      <c r="I1508" s="94">
        <v>2750</v>
      </c>
      <c r="J1508" s="93" t="s">
        <v>280</v>
      </c>
      <c r="K1508" s="93" t="s">
        <v>701</v>
      </c>
      <c r="L1508" s="95">
        <v>85</v>
      </c>
      <c r="M1508" s="93">
        <f t="shared" si="47"/>
        <v>85</v>
      </c>
      <c r="N1508" s="96">
        <v>0</v>
      </c>
    </row>
    <row r="1509" spans="1:14" ht="13.5" thickBot="1" x14ac:dyDescent="0.25">
      <c r="A1509" s="83" t="str">
        <f t="shared" si="46"/>
        <v>DMR-MILROLLOFFRECYHAUL20</v>
      </c>
      <c r="B1509" s="93" t="s">
        <v>814</v>
      </c>
      <c r="C1509" s="93" t="s">
        <v>754</v>
      </c>
      <c r="D1509" s="93" t="s">
        <v>359</v>
      </c>
      <c r="E1509" s="93" t="s">
        <v>359</v>
      </c>
      <c r="F1509" s="93" t="s">
        <v>1054</v>
      </c>
      <c r="G1509" s="93"/>
      <c r="H1509" s="93" t="s">
        <v>728</v>
      </c>
      <c r="I1509" s="94">
        <v>2750</v>
      </c>
      <c r="J1509" s="93" t="s">
        <v>280</v>
      </c>
      <c r="K1509" s="93" t="s">
        <v>701</v>
      </c>
      <c r="L1509" s="95">
        <v>85</v>
      </c>
      <c r="M1509" s="93">
        <f t="shared" si="47"/>
        <v>85</v>
      </c>
      <c r="N1509" s="96">
        <v>0</v>
      </c>
    </row>
    <row r="1510" spans="1:14" ht="13.5" thickBot="1" x14ac:dyDescent="0.25">
      <c r="A1510" s="83" t="str">
        <f t="shared" si="46"/>
        <v>DMR-PACROLLOFFRECYHAUL20</v>
      </c>
      <c r="B1510" s="93" t="s">
        <v>814</v>
      </c>
      <c r="C1510" s="93" t="s">
        <v>754</v>
      </c>
      <c r="D1510" s="93" t="s">
        <v>359</v>
      </c>
      <c r="E1510" s="93" t="s">
        <v>359</v>
      </c>
      <c r="F1510" s="93" t="s">
        <v>1054</v>
      </c>
      <c r="G1510" s="93"/>
      <c r="H1510" s="93" t="s">
        <v>729</v>
      </c>
      <c r="I1510" s="94">
        <v>2750</v>
      </c>
      <c r="J1510" s="93" t="s">
        <v>280</v>
      </c>
      <c r="K1510" s="93" t="s">
        <v>701</v>
      </c>
      <c r="L1510" s="95">
        <v>85</v>
      </c>
      <c r="M1510" s="93">
        <f t="shared" si="47"/>
        <v>85</v>
      </c>
      <c r="N1510" s="96">
        <v>0</v>
      </c>
    </row>
    <row r="1511" spans="1:14" ht="13.5" thickBot="1" x14ac:dyDescent="0.25">
      <c r="A1511" s="83" t="str">
        <f t="shared" si="46"/>
        <v>DMR-TACROLLOFFRECYHAUL20</v>
      </c>
      <c r="B1511" s="93" t="s">
        <v>814</v>
      </c>
      <c r="C1511" s="93" t="s">
        <v>754</v>
      </c>
      <c r="D1511" s="93" t="s">
        <v>359</v>
      </c>
      <c r="E1511" s="93" t="s">
        <v>359</v>
      </c>
      <c r="F1511" s="93" t="s">
        <v>1054</v>
      </c>
      <c r="G1511" s="93"/>
      <c r="H1511" s="93" t="s">
        <v>730</v>
      </c>
      <c r="I1511" s="94">
        <v>2750</v>
      </c>
      <c r="J1511" s="93" t="s">
        <v>280</v>
      </c>
      <c r="K1511" s="93" t="s">
        <v>701</v>
      </c>
      <c r="L1511" s="95">
        <v>85</v>
      </c>
      <c r="M1511" s="93">
        <f t="shared" si="47"/>
        <v>85</v>
      </c>
      <c r="N1511" s="96">
        <v>0</v>
      </c>
    </row>
    <row r="1512" spans="1:14" ht="13.5" thickBot="1" x14ac:dyDescent="0.25">
      <c r="A1512" s="83" t="str">
        <f t="shared" si="46"/>
        <v>ROLLOFFRECYHAUL25</v>
      </c>
      <c r="B1512" s="93" t="s">
        <v>814</v>
      </c>
      <c r="C1512" s="93" t="s">
        <v>754</v>
      </c>
      <c r="D1512" s="93" t="s">
        <v>359</v>
      </c>
      <c r="E1512" s="93" t="s">
        <v>359</v>
      </c>
      <c r="F1512" s="93" t="s">
        <v>1054</v>
      </c>
      <c r="G1512" s="93"/>
      <c r="H1512" s="93"/>
      <c r="I1512" s="94">
        <v>3055</v>
      </c>
      <c r="J1512" s="93" t="s">
        <v>281</v>
      </c>
      <c r="K1512" s="93" t="s">
        <v>702</v>
      </c>
      <c r="L1512" s="95">
        <v>85</v>
      </c>
      <c r="M1512" s="93">
        <f t="shared" si="47"/>
        <v>85</v>
      </c>
      <c r="N1512" s="96">
        <v>0</v>
      </c>
    </row>
    <row r="1513" spans="1:14" ht="13.5" thickBot="1" x14ac:dyDescent="0.25">
      <c r="A1513" s="83" t="str">
        <f t="shared" si="46"/>
        <v>DMRROLLOFFRECYHAUL25</v>
      </c>
      <c r="B1513" s="93" t="s">
        <v>814</v>
      </c>
      <c r="C1513" s="93" t="s">
        <v>754</v>
      </c>
      <c r="D1513" s="93" t="s">
        <v>359</v>
      </c>
      <c r="E1513" s="93" t="s">
        <v>359</v>
      </c>
      <c r="F1513" s="93" t="s">
        <v>1054</v>
      </c>
      <c r="G1513" s="93"/>
      <c r="H1513" s="93" t="s">
        <v>661</v>
      </c>
      <c r="I1513" s="94">
        <v>3055</v>
      </c>
      <c r="J1513" s="93" t="s">
        <v>281</v>
      </c>
      <c r="K1513" s="93" t="s">
        <v>702</v>
      </c>
      <c r="L1513" s="95">
        <v>85</v>
      </c>
      <c r="M1513" s="93">
        <f t="shared" si="47"/>
        <v>85</v>
      </c>
      <c r="N1513" s="96">
        <v>0</v>
      </c>
    </row>
    <row r="1514" spans="1:14" ht="13.5" thickBot="1" x14ac:dyDescent="0.25">
      <c r="A1514" s="83" t="str">
        <f t="shared" si="46"/>
        <v>DMR-BROLLOFFRECYHAUL25</v>
      </c>
      <c r="B1514" s="93" t="s">
        <v>814</v>
      </c>
      <c r="C1514" s="93" t="s">
        <v>754</v>
      </c>
      <c r="D1514" s="93" t="s">
        <v>359</v>
      </c>
      <c r="E1514" s="93" t="s">
        <v>359</v>
      </c>
      <c r="F1514" s="93" t="s">
        <v>1054</v>
      </c>
      <c r="G1514" s="93"/>
      <c r="H1514" s="93" t="s">
        <v>719</v>
      </c>
      <c r="I1514" s="94">
        <v>3055</v>
      </c>
      <c r="J1514" s="93" t="s">
        <v>281</v>
      </c>
      <c r="K1514" s="93" t="s">
        <v>702</v>
      </c>
      <c r="L1514" s="95">
        <v>85</v>
      </c>
      <c r="M1514" s="93">
        <f t="shared" si="47"/>
        <v>85</v>
      </c>
      <c r="N1514" s="96">
        <v>0</v>
      </c>
    </row>
    <row r="1515" spans="1:14" ht="13.5" thickBot="1" x14ac:dyDescent="0.25">
      <c r="A1515" s="83" t="str">
        <f t="shared" si="46"/>
        <v>DMR-BLROLLOFFRECYHAUL25</v>
      </c>
      <c r="B1515" s="93" t="s">
        <v>814</v>
      </c>
      <c r="C1515" s="93" t="s">
        <v>754</v>
      </c>
      <c r="D1515" s="93" t="s">
        <v>359</v>
      </c>
      <c r="E1515" s="93" t="s">
        <v>359</v>
      </c>
      <c r="F1515" s="93" t="s">
        <v>1054</v>
      </c>
      <c r="G1515" s="93"/>
      <c r="H1515" s="93" t="s">
        <v>720</v>
      </c>
      <c r="I1515" s="94">
        <v>3055</v>
      </c>
      <c r="J1515" s="93" t="s">
        <v>281</v>
      </c>
      <c r="K1515" s="93" t="s">
        <v>702</v>
      </c>
      <c r="L1515" s="95">
        <v>85</v>
      </c>
      <c r="M1515" s="93">
        <f t="shared" si="47"/>
        <v>85</v>
      </c>
      <c r="N1515" s="96">
        <v>0</v>
      </c>
    </row>
    <row r="1516" spans="1:14" ht="13.5" thickBot="1" x14ac:dyDescent="0.25">
      <c r="A1516" s="83" t="str">
        <f t="shared" si="46"/>
        <v>DMR-CPROLLOFFRECYHAUL25</v>
      </c>
      <c r="B1516" s="93" t="s">
        <v>814</v>
      </c>
      <c r="C1516" s="93" t="s">
        <v>754</v>
      </c>
      <c r="D1516" s="93" t="s">
        <v>359</v>
      </c>
      <c r="E1516" s="93" t="s">
        <v>359</v>
      </c>
      <c r="F1516" s="93" t="s">
        <v>1054</v>
      </c>
      <c r="G1516" s="93"/>
      <c r="H1516" s="93" t="s">
        <v>721</v>
      </c>
      <c r="I1516" s="94">
        <v>3055</v>
      </c>
      <c r="J1516" s="93" t="s">
        <v>281</v>
      </c>
      <c r="K1516" s="93" t="s">
        <v>702</v>
      </c>
      <c r="L1516" s="95">
        <v>85</v>
      </c>
      <c r="M1516" s="93">
        <f t="shared" si="47"/>
        <v>85</v>
      </c>
      <c r="N1516" s="96">
        <v>0</v>
      </c>
    </row>
    <row r="1517" spans="1:14" ht="13.5" thickBot="1" x14ac:dyDescent="0.25">
      <c r="A1517" s="83" t="str">
        <f t="shared" si="46"/>
        <v>DMR-MILROLLOFFRECYHAUL25</v>
      </c>
      <c r="B1517" s="93" t="s">
        <v>814</v>
      </c>
      <c r="C1517" s="93" t="s">
        <v>754</v>
      </c>
      <c r="D1517" s="93" t="s">
        <v>359</v>
      </c>
      <c r="E1517" s="93" t="s">
        <v>359</v>
      </c>
      <c r="F1517" s="93" t="s">
        <v>1054</v>
      </c>
      <c r="G1517" s="93"/>
      <c r="H1517" s="93" t="s">
        <v>728</v>
      </c>
      <c r="I1517" s="94">
        <v>3055</v>
      </c>
      <c r="J1517" s="93" t="s">
        <v>281</v>
      </c>
      <c r="K1517" s="93" t="s">
        <v>702</v>
      </c>
      <c r="L1517" s="95">
        <v>85</v>
      </c>
      <c r="M1517" s="93">
        <f t="shared" si="47"/>
        <v>85</v>
      </c>
      <c r="N1517" s="96">
        <v>0</v>
      </c>
    </row>
    <row r="1518" spans="1:14" ht="13.5" thickBot="1" x14ac:dyDescent="0.25">
      <c r="A1518" s="83" t="str">
        <f t="shared" si="46"/>
        <v>DMR-PACROLLOFFRECYHAUL25</v>
      </c>
      <c r="B1518" s="93" t="s">
        <v>814</v>
      </c>
      <c r="C1518" s="93" t="s">
        <v>754</v>
      </c>
      <c r="D1518" s="93" t="s">
        <v>359</v>
      </c>
      <c r="E1518" s="93" t="s">
        <v>359</v>
      </c>
      <c r="F1518" s="93" t="s">
        <v>1054</v>
      </c>
      <c r="G1518" s="93"/>
      <c r="H1518" s="93" t="s">
        <v>729</v>
      </c>
      <c r="I1518" s="94">
        <v>3055</v>
      </c>
      <c r="J1518" s="93" t="s">
        <v>281</v>
      </c>
      <c r="K1518" s="93" t="s">
        <v>702</v>
      </c>
      <c r="L1518" s="95">
        <v>85</v>
      </c>
      <c r="M1518" s="93">
        <f t="shared" si="47"/>
        <v>85</v>
      </c>
      <c r="N1518" s="96">
        <v>0</v>
      </c>
    </row>
    <row r="1519" spans="1:14" ht="13.5" thickBot="1" x14ac:dyDescent="0.25">
      <c r="A1519" s="83" t="str">
        <f t="shared" si="46"/>
        <v>DMR-TACROLLOFFRECYHAUL25</v>
      </c>
      <c r="B1519" s="93" t="s">
        <v>814</v>
      </c>
      <c r="C1519" s="93" t="s">
        <v>754</v>
      </c>
      <c r="D1519" s="93" t="s">
        <v>359</v>
      </c>
      <c r="E1519" s="93" t="s">
        <v>359</v>
      </c>
      <c r="F1519" s="93" t="s">
        <v>1054</v>
      </c>
      <c r="G1519" s="93"/>
      <c r="H1519" s="93" t="s">
        <v>730</v>
      </c>
      <c r="I1519" s="94">
        <v>3055</v>
      </c>
      <c r="J1519" s="93" t="s">
        <v>281</v>
      </c>
      <c r="K1519" s="93" t="s">
        <v>702</v>
      </c>
      <c r="L1519" s="95">
        <v>85</v>
      </c>
      <c r="M1519" s="93">
        <f t="shared" si="47"/>
        <v>85</v>
      </c>
      <c r="N1519" s="96">
        <v>0</v>
      </c>
    </row>
    <row r="1520" spans="1:14" ht="13.5" thickBot="1" x14ac:dyDescent="0.25">
      <c r="A1520" s="83" t="str">
        <f t="shared" si="46"/>
        <v>ROLLOFFRECYHAUL30</v>
      </c>
      <c r="B1520" s="93" t="s">
        <v>814</v>
      </c>
      <c r="C1520" s="93" t="s">
        <v>754</v>
      </c>
      <c r="D1520" s="93" t="s">
        <v>359</v>
      </c>
      <c r="E1520" s="93" t="s">
        <v>359</v>
      </c>
      <c r="F1520" s="93" t="s">
        <v>1054</v>
      </c>
      <c r="G1520" s="93"/>
      <c r="H1520" s="93"/>
      <c r="I1520" s="94">
        <v>3154</v>
      </c>
      <c r="J1520" s="93" t="s">
        <v>282</v>
      </c>
      <c r="K1520" s="93" t="s">
        <v>703</v>
      </c>
      <c r="L1520" s="95">
        <v>85</v>
      </c>
      <c r="M1520" s="93">
        <f t="shared" si="47"/>
        <v>85</v>
      </c>
      <c r="N1520" s="96">
        <v>0</v>
      </c>
    </row>
    <row r="1521" spans="1:14" ht="13.5" thickBot="1" x14ac:dyDescent="0.25">
      <c r="A1521" s="83" t="str">
        <f t="shared" si="46"/>
        <v>DMRROLLOFFRECYHAUL30</v>
      </c>
      <c r="B1521" s="93" t="s">
        <v>814</v>
      </c>
      <c r="C1521" s="93" t="s">
        <v>754</v>
      </c>
      <c r="D1521" s="93" t="s">
        <v>359</v>
      </c>
      <c r="E1521" s="93" t="s">
        <v>359</v>
      </c>
      <c r="F1521" s="93" t="s">
        <v>1054</v>
      </c>
      <c r="G1521" s="93"/>
      <c r="H1521" s="93" t="s">
        <v>661</v>
      </c>
      <c r="I1521" s="94">
        <v>3154</v>
      </c>
      <c r="J1521" s="93" t="s">
        <v>282</v>
      </c>
      <c r="K1521" s="93" t="s">
        <v>703</v>
      </c>
      <c r="L1521" s="95">
        <v>85</v>
      </c>
      <c r="M1521" s="93">
        <f t="shared" si="47"/>
        <v>85</v>
      </c>
      <c r="N1521" s="96">
        <v>0</v>
      </c>
    </row>
    <row r="1522" spans="1:14" ht="13.5" thickBot="1" x14ac:dyDescent="0.25">
      <c r="A1522" s="83" t="str">
        <f t="shared" si="46"/>
        <v>DMR-BROLLOFFRECYHAUL30</v>
      </c>
      <c r="B1522" s="93" t="s">
        <v>814</v>
      </c>
      <c r="C1522" s="93" t="s">
        <v>754</v>
      </c>
      <c r="D1522" s="93" t="s">
        <v>359</v>
      </c>
      <c r="E1522" s="93" t="s">
        <v>359</v>
      </c>
      <c r="F1522" s="93" t="s">
        <v>1054</v>
      </c>
      <c r="G1522" s="93"/>
      <c r="H1522" s="93" t="s">
        <v>719</v>
      </c>
      <c r="I1522" s="94">
        <v>3154</v>
      </c>
      <c r="J1522" s="93" t="s">
        <v>282</v>
      </c>
      <c r="K1522" s="93" t="s">
        <v>703</v>
      </c>
      <c r="L1522" s="95">
        <v>85</v>
      </c>
      <c r="M1522" s="93">
        <f t="shared" si="47"/>
        <v>85</v>
      </c>
      <c r="N1522" s="96">
        <v>0</v>
      </c>
    </row>
    <row r="1523" spans="1:14" ht="13.5" thickBot="1" x14ac:dyDescent="0.25">
      <c r="A1523" s="83" t="str">
        <f t="shared" si="46"/>
        <v>DMR-BLROLLOFFRECYHAUL30</v>
      </c>
      <c r="B1523" s="93" t="s">
        <v>814</v>
      </c>
      <c r="C1523" s="93" t="s">
        <v>754</v>
      </c>
      <c r="D1523" s="93" t="s">
        <v>359</v>
      </c>
      <c r="E1523" s="93" t="s">
        <v>359</v>
      </c>
      <c r="F1523" s="93" t="s">
        <v>1054</v>
      </c>
      <c r="G1523" s="93"/>
      <c r="H1523" s="93" t="s">
        <v>720</v>
      </c>
      <c r="I1523" s="94">
        <v>3154</v>
      </c>
      <c r="J1523" s="93" t="s">
        <v>282</v>
      </c>
      <c r="K1523" s="93" t="s">
        <v>703</v>
      </c>
      <c r="L1523" s="95">
        <v>85</v>
      </c>
      <c r="M1523" s="93">
        <f t="shared" si="47"/>
        <v>85</v>
      </c>
      <c r="N1523" s="96">
        <v>0</v>
      </c>
    </row>
    <row r="1524" spans="1:14" ht="13.5" thickBot="1" x14ac:dyDescent="0.25">
      <c r="A1524" s="83" t="str">
        <f t="shared" si="46"/>
        <v>DMR-CPROLLOFFRECYHAUL30</v>
      </c>
      <c r="B1524" s="93" t="s">
        <v>814</v>
      </c>
      <c r="C1524" s="93" t="s">
        <v>754</v>
      </c>
      <c r="D1524" s="93" t="s">
        <v>359</v>
      </c>
      <c r="E1524" s="93" t="s">
        <v>359</v>
      </c>
      <c r="F1524" s="93" t="s">
        <v>1054</v>
      </c>
      <c r="G1524" s="93"/>
      <c r="H1524" s="93" t="s">
        <v>721</v>
      </c>
      <c r="I1524" s="94">
        <v>3154</v>
      </c>
      <c r="J1524" s="93" t="s">
        <v>282</v>
      </c>
      <c r="K1524" s="93" t="s">
        <v>703</v>
      </c>
      <c r="L1524" s="95">
        <v>85</v>
      </c>
      <c r="M1524" s="93">
        <f t="shared" si="47"/>
        <v>85</v>
      </c>
      <c r="N1524" s="96">
        <v>0</v>
      </c>
    </row>
    <row r="1525" spans="1:14" ht="13.5" thickBot="1" x14ac:dyDescent="0.25">
      <c r="A1525" s="83" t="str">
        <f t="shared" si="46"/>
        <v>DMR-MILROLLOFFRECYHAUL30</v>
      </c>
      <c r="B1525" s="93" t="s">
        <v>814</v>
      </c>
      <c r="C1525" s="93" t="s">
        <v>754</v>
      </c>
      <c r="D1525" s="93" t="s">
        <v>359</v>
      </c>
      <c r="E1525" s="93" t="s">
        <v>359</v>
      </c>
      <c r="F1525" s="93" t="s">
        <v>1054</v>
      </c>
      <c r="G1525" s="93"/>
      <c r="H1525" s="93" t="s">
        <v>728</v>
      </c>
      <c r="I1525" s="94">
        <v>3154</v>
      </c>
      <c r="J1525" s="93" t="s">
        <v>282</v>
      </c>
      <c r="K1525" s="93" t="s">
        <v>703</v>
      </c>
      <c r="L1525" s="95">
        <v>85</v>
      </c>
      <c r="M1525" s="93">
        <f t="shared" si="47"/>
        <v>85</v>
      </c>
      <c r="N1525" s="96">
        <v>0</v>
      </c>
    </row>
    <row r="1526" spans="1:14" ht="13.5" thickBot="1" x14ac:dyDescent="0.25">
      <c r="A1526" s="83" t="str">
        <f t="shared" si="46"/>
        <v>DMR-PACROLLOFFRECYHAUL30</v>
      </c>
      <c r="B1526" s="93" t="s">
        <v>814</v>
      </c>
      <c r="C1526" s="93" t="s">
        <v>754</v>
      </c>
      <c r="D1526" s="93" t="s">
        <v>359</v>
      </c>
      <c r="E1526" s="93" t="s">
        <v>359</v>
      </c>
      <c r="F1526" s="93" t="s">
        <v>1054</v>
      </c>
      <c r="G1526" s="93"/>
      <c r="H1526" s="93" t="s">
        <v>729</v>
      </c>
      <c r="I1526" s="94">
        <v>3154</v>
      </c>
      <c r="J1526" s="93" t="s">
        <v>282</v>
      </c>
      <c r="K1526" s="93" t="s">
        <v>703</v>
      </c>
      <c r="L1526" s="95">
        <v>85</v>
      </c>
      <c r="M1526" s="93">
        <f t="shared" si="47"/>
        <v>85</v>
      </c>
      <c r="N1526" s="96">
        <v>0</v>
      </c>
    </row>
    <row r="1527" spans="1:14" ht="13.5" thickBot="1" x14ac:dyDescent="0.25">
      <c r="A1527" s="83" t="str">
        <f t="shared" si="46"/>
        <v>DMR-TACROLLOFFRECYHAUL30</v>
      </c>
      <c r="B1527" s="93" t="s">
        <v>814</v>
      </c>
      <c r="C1527" s="93" t="s">
        <v>754</v>
      </c>
      <c r="D1527" s="93" t="s">
        <v>359</v>
      </c>
      <c r="E1527" s="93" t="s">
        <v>359</v>
      </c>
      <c r="F1527" s="93" t="s">
        <v>1054</v>
      </c>
      <c r="G1527" s="93"/>
      <c r="H1527" s="93" t="s">
        <v>730</v>
      </c>
      <c r="I1527" s="94">
        <v>3154</v>
      </c>
      <c r="J1527" s="93" t="s">
        <v>282</v>
      </c>
      <c r="K1527" s="93" t="s">
        <v>703</v>
      </c>
      <c r="L1527" s="95">
        <v>85</v>
      </c>
      <c r="M1527" s="93">
        <f t="shared" si="47"/>
        <v>85</v>
      </c>
      <c r="N1527" s="96">
        <v>0</v>
      </c>
    </row>
    <row r="1528" spans="1:14" ht="13.5" thickBot="1" x14ac:dyDescent="0.25">
      <c r="A1528" s="83" t="str">
        <f t="shared" si="46"/>
        <v>ROLLOFFRECYHAUL40</v>
      </c>
      <c r="B1528" s="93" t="s">
        <v>814</v>
      </c>
      <c r="C1528" s="93" t="s">
        <v>754</v>
      </c>
      <c r="D1528" s="93" t="s">
        <v>359</v>
      </c>
      <c r="E1528" s="93" t="s">
        <v>359</v>
      </c>
      <c r="F1528" s="93" t="s">
        <v>1054</v>
      </c>
      <c r="G1528" s="93"/>
      <c r="H1528" s="93"/>
      <c r="I1528" s="94">
        <v>3139</v>
      </c>
      <c r="J1528" s="93" t="s">
        <v>283</v>
      </c>
      <c r="K1528" s="93" t="s">
        <v>704</v>
      </c>
      <c r="L1528" s="95">
        <v>85</v>
      </c>
      <c r="M1528" s="93">
        <f t="shared" si="47"/>
        <v>85</v>
      </c>
      <c r="N1528" s="96">
        <v>0</v>
      </c>
    </row>
    <row r="1529" spans="1:14" ht="13.5" thickBot="1" x14ac:dyDescent="0.25">
      <c r="A1529" s="83" t="str">
        <f t="shared" si="46"/>
        <v>ROLLOFFRECYHAUL40</v>
      </c>
      <c r="B1529" s="93" t="s">
        <v>814</v>
      </c>
      <c r="C1529" s="93" t="s">
        <v>754</v>
      </c>
      <c r="D1529" s="93" t="s">
        <v>359</v>
      </c>
      <c r="E1529" s="93" t="s">
        <v>359</v>
      </c>
      <c r="F1529" s="93" t="s">
        <v>1054</v>
      </c>
      <c r="G1529" s="93"/>
      <c r="H1529" s="93"/>
      <c r="I1529" s="94">
        <v>3139</v>
      </c>
      <c r="J1529" s="93" t="s">
        <v>283</v>
      </c>
      <c r="K1529" s="93" t="s">
        <v>704</v>
      </c>
      <c r="L1529" s="95">
        <v>60</v>
      </c>
      <c r="M1529" s="93">
        <f t="shared" si="47"/>
        <v>60</v>
      </c>
      <c r="N1529" s="96">
        <v>0</v>
      </c>
    </row>
    <row r="1530" spans="1:14" ht="13.5" thickBot="1" x14ac:dyDescent="0.25">
      <c r="A1530" s="83" t="str">
        <f t="shared" si="46"/>
        <v>ROLLOFFRECYHAUL40</v>
      </c>
      <c r="B1530" s="93" t="s">
        <v>814</v>
      </c>
      <c r="C1530" s="93" t="s">
        <v>754</v>
      </c>
      <c r="D1530" s="93" t="s">
        <v>359</v>
      </c>
      <c r="E1530" s="93" t="s">
        <v>359</v>
      </c>
      <c r="F1530" s="93" t="s">
        <v>1054</v>
      </c>
      <c r="G1530" s="93"/>
      <c r="H1530" s="93"/>
      <c r="I1530" s="94">
        <v>3139</v>
      </c>
      <c r="J1530" s="93" t="s">
        <v>283</v>
      </c>
      <c r="K1530" s="93" t="s">
        <v>704</v>
      </c>
      <c r="L1530" s="95">
        <v>60</v>
      </c>
      <c r="M1530" s="93">
        <f t="shared" si="47"/>
        <v>60</v>
      </c>
      <c r="N1530" s="96">
        <v>0</v>
      </c>
    </row>
    <row r="1531" spans="1:14" ht="13.5" thickBot="1" x14ac:dyDescent="0.25">
      <c r="A1531" s="83" t="str">
        <f t="shared" si="46"/>
        <v>DMRROLLOFFRECYHAUL40</v>
      </c>
      <c r="B1531" s="93" t="s">
        <v>814</v>
      </c>
      <c r="C1531" s="93" t="s">
        <v>754</v>
      </c>
      <c r="D1531" s="93" t="s">
        <v>359</v>
      </c>
      <c r="E1531" s="93" t="s">
        <v>359</v>
      </c>
      <c r="F1531" s="93" t="s">
        <v>1054</v>
      </c>
      <c r="G1531" s="93"/>
      <c r="H1531" s="93" t="s">
        <v>661</v>
      </c>
      <c r="I1531" s="94">
        <v>3139</v>
      </c>
      <c r="J1531" s="93" t="s">
        <v>283</v>
      </c>
      <c r="K1531" s="93" t="s">
        <v>704</v>
      </c>
      <c r="L1531" s="95">
        <v>85</v>
      </c>
      <c r="M1531" s="93">
        <f t="shared" si="47"/>
        <v>85</v>
      </c>
      <c r="N1531" s="96">
        <v>0</v>
      </c>
    </row>
    <row r="1532" spans="1:14" ht="13.5" thickBot="1" x14ac:dyDescent="0.25">
      <c r="A1532" s="83" t="str">
        <f t="shared" si="46"/>
        <v>DMR-BROLLOFFRECYHAUL40</v>
      </c>
      <c r="B1532" s="93" t="s">
        <v>814</v>
      </c>
      <c r="C1532" s="93" t="s">
        <v>754</v>
      </c>
      <c r="D1532" s="93" t="s">
        <v>359</v>
      </c>
      <c r="E1532" s="93" t="s">
        <v>359</v>
      </c>
      <c r="F1532" s="93" t="s">
        <v>1054</v>
      </c>
      <c r="G1532" s="93"/>
      <c r="H1532" s="93" t="s">
        <v>719</v>
      </c>
      <c r="I1532" s="94">
        <v>3139</v>
      </c>
      <c r="J1532" s="93" t="s">
        <v>283</v>
      </c>
      <c r="K1532" s="93" t="s">
        <v>704</v>
      </c>
      <c r="L1532" s="95">
        <v>85</v>
      </c>
      <c r="M1532" s="93">
        <f t="shared" si="47"/>
        <v>85</v>
      </c>
      <c r="N1532" s="96">
        <v>0</v>
      </c>
    </row>
    <row r="1533" spans="1:14" ht="13.5" thickBot="1" x14ac:dyDescent="0.25">
      <c r="A1533" s="83" t="str">
        <f t="shared" si="46"/>
        <v>DMR-BLROLLOFFRECYHAUL40</v>
      </c>
      <c r="B1533" s="93" t="s">
        <v>814</v>
      </c>
      <c r="C1533" s="93" t="s">
        <v>754</v>
      </c>
      <c r="D1533" s="93" t="s">
        <v>359</v>
      </c>
      <c r="E1533" s="93" t="s">
        <v>359</v>
      </c>
      <c r="F1533" s="93" t="s">
        <v>1054</v>
      </c>
      <c r="G1533" s="93"/>
      <c r="H1533" s="93" t="s">
        <v>720</v>
      </c>
      <c r="I1533" s="94">
        <v>3139</v>
      </c>
      <c r="J1533" s="93" t="s">
        <v>283</v>
      </c>
      <c r="K1533" s="93" t="s">
        <v>704</v>
      </c>
      <c r="L1533" s="95">
        <v>85</v>
      </c>
      <c r="M1533" s="93">
        <f t="shared" si="47"/>
        <v>85</v>
      </c>
      <c r="N1533" s="96">
        <v>0</v>
      </c>
    </row>
    <row r="1534" spans="1:14" ht="13.5" thickBot="1" x14ac:dyDescent="0.25">
      <c r="A1534" s="83" t="str">
        <f t="shared" si="46"/>
        <v>DMR-CPROLLOFFRECYHAUL40</v>
      </c>
      <c r="B1534" s="93" t="s">
        <v>814</v>
      </c>
      <c r="C1534" s="93" t="s">
        <v>754</v>
      </c>
      <c r="D1534" s="93" t="s">
        <v>359</v>
      </c>
      <c r="E1534" s="93" t="s">
        <v>359</v>
      </c>
      <c r="F1534" s="93" t="s">
        <v>1054</v>
      </c>
      <c r="G1534" s="93"/>
      <c r="H1534" s="93" t="s">
        <v>721</v>
      </c>
      <c r="I1534" s="94">
        <v>3139</v>
      </c>
      <c r="J1534" s="93" t="s">
        <v>283</v>
      </c>
      <c r="K1534" s="93" t="s">
        <v>704</v>
      </c>
      <c r="L1534" s="95">
        <v>85</v>
      </c>
      <c r="M1534" s="93">
        <f t="shared" si="47"/>
        <v>85</v>
      </c>
      <c r="N1534" s="96">
        <v>0</v>
      </c>
    </row>
    <row r="1535" spans="1:14" ht="13.5" thickBot="1" x14ac:dyDescent="0.25">
      <c r="A1535" s="83" t="str">
        <f t="shared" si="46"/>
        <v>DMR-MILROLLOFFRECYHAUL40</v>
      </c>
      <c r="B1535" s="93" t="s">
        <v>814</v>
      </c>
      <c r="C1535" s="93" t="s">
        <v>754</v>
      </c>
      <c r="D1535" s="93" t="s">
        <v>359</v>
      </c>
      <c r="E1535" s="93" t="s">
        <v>359</v>
      </c>
      <c r="F1535" s="93" t="s">
        <v>1054</v>
      </c>
      <c r="G1535" s="93"/>
      <c r="H1535" s="93" t="s">
        <v>728</v>
      </c>
      <c r="I1535" s="94">
        <v>3139</v>
      </c>
      <c r="J1535" s="93" t="s">
        <v>283</v>
      </c>
      <c r="K1535" s="93" t="s">
        <v>704</v>
      </c>
      <c r="L1535" s="95">
        <v>85</v>
      </c>
      <c r="M1535" s="93">
        <f t="shared" si="47"/>
        <v>85</v>
      </c>
      <c r="N1535" s="96">
        <v>0</v>
      </c>
    </row>
    <row r="1536" spans="1:14" ht="13.5" thickBot="1" x14ac:dyDescent="0.25">
      <c r="A1536" s="83" t="str">
        <f t="shared" si="46"/>
        <v>DMR-PACROLLOFFRECYHAUL40</v>
      </c>
      <c r="B1536" s="93" t="s">
        <v>814</v>
      </c>
      <c r="C1536" s="93" t="s">
        <v>754</v>
      </c>
      <c r="D1536" s="93" t="s">
        <v>359</v>
      </c>
      <c r="E1536" s="93" t="s">
        <v>359</v>
      </c>
      <c r="F1536" s="93" t="s">
        <v>1054</v>
      </c>
      <c r="G1536" s="93"/>
      <c r="H1536" s="93" t="s">
        <v>729</v>
      </c>
      <c r="I1536" s="94">
        <v>3139</v>
      </c>
      <c r="J1536" s="93" t="s">
        <v>283</v>
      </c>
      <c r="K1536" s="93" t="s">
        <v>704</v>
      </c>
      <c r="L1536" s="95">
        <v>85</v>
      </c>
      <c r="M1536" s="93">
        <f t="shared" si="47"/>
        <v>85</v>
      </c>
      <c r="N1536" s="96">
        <v>0</v>
      </c>
    </row>
    <row r="1537" spans="1:14" ht="13.5" thickBot="1" x14ac:dyDescent="0.25">
      <c r="A1537" s="83" t="str">
        <f t="shared" si="46"/>
        <v>DMR-TACROLLOFFRECYHAUL40</v>
      </c>
      <c r="B1537" s="93" t="s">
        <v>814</v>
      </c>
      <c r="C1537" s="93" t="s">
        <v>754</v>
      </c>
      <c r="D1537" s="93" t="s">
        <v>359</v>
      </c>
      <c r="E1537" s="93" t="s">
        <v>359</v>
      </c>
      <c r="F1537" s="93" t="s">
        <v>1054</v>
      </c>
      <c r="G1537" s="93"/>
      <c r="H1537" s="93" t="s">
        <v>730</v>
      </c>
      <c r="I1537" s="94">
        <v>3139</v>
      </c>
      <c r="J1537" s="93" t="s">
        <v>283</v>
      </c>
      <c r="K1537" s="93" t="s">
        <v>704</v>
      </c>
      <c r="L1537" s="95">
        <v>85</v>
      </c>
      <c r="M1537" s="93">
        <f t="shared" si="47"/>
        <v>85</v>
      </c>
      <c r="N1537" s="96">
        <v>0</v>
      </c>
    </row>
    <row r="1538" spans="1:14" ht="13.5" thickBot="1" x14ac:dyDescent="0.25">
      <c r="A1538" s="83" t="str">
        <f t="shared" si="46"/>
        <v>ROLLOFFRECYHAUL50</v>
      </c>
      <c r="B1538" s="93" t="s">
        <v>814</v>
      </c>
      <c r="C1538" s="93" t="s">
        <v>754</v>
      </c>
      <c r="D1538" s="93" t="s">
        <v>359</v>
      </c>
      <c r="E1538" s="93" t="s">
        <v>359</v>
      </c>
      <c r="F1538" s="93" t="s">
        <v>1054</v>
      </c>
      <c r="G1538" s="93"/>
      <c r="H1538" s="93"/>
      <c r="I1538" s="94">
        <v>3428</v>
      </c>
      <c r="J1538" s="93" t="s">
        <v>284</v>
      </c>
      <c r="K1538" s="93" t="s">
        <v>705</v>
      </c>
      <c r="L1538" s="95">
        <v>85</v>
      </c>
      <c r="M1538" s="93">
        <f t="shared" si="47"/>
        <v>85</v>
      </c>
      <c r="N1538" s="96">
        <v>0</v>
      </c>
    </row>
    <row r="1539" spans="1:14" ht="13.5" thickBot="1" x14ac:dyDescent="0.25">
      <c r="A1539" s="83" t="str">
        <f t="shared" ref="A1539:A1602" si="48">CONCATENATE(H1539,E1539,J1539)</f>
        <v>DMRROLLOFFRECYHAUL50</v>
      </c>
      <c r="B1539" s="93" t="s">
        <v>814</v>
      </c>
      <c r="C1539" s="93" t="s">
        <v>754</v>
      </c>
      <c r="D1539" s="93" t="s">
        <v>359</v>
      </c>
      <c r="E1539" s="93" t="s">
        <v>359</v>
      </c>
      <c r="F1539" s="93" t="s">
        <v>1054</v>
      </c>
      <c r="G1539" s="93"/>
      <c r="H1539" s="93" t="s">
        <v>661</v>
      </c>
      <c r="I1539" s="94">
        <v>3428</v>
      </c>
      <c r="J1539" s="93" t="s">
        <v>284</v>
      </c>
      <c r="K1539" s="93" t="s">
        <v>705</v>
      </c>
      <c r="L1539" s="95">
        <v>85</v>
      </c>
      <c r="M1539" s="93">
        <f t="shared" ref="M1539:M1602" si="49">+IF(C1539="MONTHLY ARREARS",L1539,IF(C1539="ONCALL",L1539,(L1539/2)))</f>
        <v>85</v>
      </c>
      <c r="N1539" s="96">
        <v>0</v>
      </c>
    </row>
    <row r="1540" spans="1:14" ht="13.5" thickBot="1" x14ac:dyDescent="0.25">
      <c r="A1540" s="83" t="str">
        <f t="shared" si="48"/>
        <v>DMR-BROLLOFFRECYHAUL50</v>
      </c>
      <c r="B1540" s="93" t="s">
        <v>814</v>
      </c>
      <c r="C1540" s="93" t="s">
        <v>754</v>
      </c>
      <c r="D1540" s="93" t="s">
        <v>359</v>
      </c>
      <c r="E1540" s="93" t="s">
        <v>359</v>
      </c>
      <c r="F1540" s="93" t="s">
        <v>1054</v>
      </c>
      <c r="G1540" s="93"/>
      <c r="H1540" s="93" t="s">
        <v>719</v>
      </c>
      <c r="I1540" s="94">
        <v>3428</v>
      </c>
      <c r="J1540" s="93" t="s">
        <v>284</v>
      </c>
      <c r="K1540" s="93" t="s">
        <v>705</v>
      </c>
      <c r="L1540" s="95">
        <v>85</v>
      </c>
      <c r="M1540" s="93">
        <f t="shared" si="49"/>
        <v>85</v>
      </c>
      <c r="N1540" s="96">
        <v>0</v>
      </c>
    </row>
    <row r="1541" spans="1:14" ht="13.5" thickBot="1" x14ac:dyDescent="0.25">
      <c r="A1541" s="83" t="str">
        <f t="shared" si="48"/>
        <v>DMR-BLROLLOFFRECYHAUL50</v>
      </c>
      <c r="B1541" s="93" t="s">
        <v>814</v>
      </c>
      <c r="C1541" s="93" t="s">
        <v>754</v>
      </c>
      <c r="D1541" s="93" t="s">
        <v>359</v>
      </c>
      <c r="E1541" s="93" t="s">
        <v>359</v>
      </c>
      <c r="F1541" s="93" t="s">
        <v>1054</v>
      </c>
      <c r="G1541" s="93"/>
      <c r="H1541" s="93" t="s">
        <v>720</v>
      </c>
      <c r="I1541" s="94">
        <v>3428</v>
      </c>
      <c r="J1541" s="93" t="s">
        <v>284</v>
      </c>
      <c r="K1541" s="93" t="s">
        <v>705</v>
      </c>
      <c r="L1541" s="95">
        <v>85</v>
      </c>
      <c r="M1541" s="93">
        <f t="shared" si="49"/>
        <v>85</v>
      </c>
      <c r="N1541" s="96">
        <v>0</v>
      </c>
    </row>
    <row r="1542" spans="1:14" ht="13.5" thickBot="1" x14ac:dyDescent="0.25">
      <c r="A1542" s="83" t="str">
        <f t="shared" si="48"/>
        <v>DMR-CPROLLOFFRECYHAUL50</v>
      </c>
      <c r="B1542" s="93" t="s">
        <v>814</v>
      </c>
      <c r="C1542" s="93" t="s">
        <v>754</v>
      </c>
      <c r="D1542" s="93" t="s">
        <v>359</v>
      </c>
      <c r="E1542" s="93" t="s">
        <v>359</v>
      </c>
      <c r="F1542" s="93" t="s">
        <v>1054</v>
      </c>
      <c r="G1542" s="93"/>
      <c r="H1542" s="93" t="s">
        <v>721</v>
      </c>
      <c r="I1542" s="94">
        <v>3428</v>
      </c>
      <c r="J1542" s="93" t="s">
        <v>284</v>
      </c>
      <c r="K1542" s="93" t="s">
        <v>705</v>
      </c>
      <c r="L1542" s="95">
        <v>85</v>
      </c>
      <c r="M1542" s="93">
        <f t="shared" si="49"/>
        <v>85</v>
      </c>
      <c r="N1542" s="96">
        <v>0</v>
      </c>
    </row>
    <row r="1543" spans="1:14" ht="13.5" thickBot="1" x14ac:dyDescent="0.25">
      <c r="A1543" s="83" t="str">
        <f t="shared" si="48"/>
        <v>DMR-MILROLLOFFRECYHAUL50</v>
      </c>
      <c r="B1543" s="93" t="s">
        <v>814</v>
      </c>
      <c r="C1543" s="93" t="s">
        <v>754</v>
      </c>
      <c r="D1543" s="93" t="s">
        <v>359</v>
      </c>
      <c r="E1543" s="93" t="s">
        <v>359</v>
      </c>
      <c r="F1543" s="93" t="s">
        <v>1054</v>
      </c>
      <c r="G1543" s="93"/>
      <c r="H1543" s="93" t="s">
        <v>728</v>
      </c>
      <c r="I1543" s="94">
        <v>3428</v>
      </c>
      <c r="J1543" s="93" t="s">
        <v>284</v>
      </c>
      <c r="K1543" s="93" t="s">
        <v>705</v>
      </c>
      <c r="L1543" s="95">
        <v>85</v>
      </c>
      <c r="M1543" s="93">
        <f t="shared" si="49"/>
        <v>85</v>
      </c>
      <c r="N1543" s="96">
        <v>0</v>
      </c>
    </row>
    <row r="1544" spans="1:14" ht="13.5" thickBot="1" x14ac:dyDescent="0.25">
      <c r="A1544" s="83" t="str">
        <f t="shared" si="48"/>
        <v>DMR-PACROLLOFFRECYHAUL50</v>
      </c>
      <c r="B1544" s="93" t="s">
        <v>814</v>
      </c>
      <c r="C1544" s="93" t="s">
        <v>754</v>
      </c>
      <c r="D1544" s="93" t="s">
        <v>359</v>
      </c>
      <c r="E1544" s="93" t="s">
        <v>359</v>
      </c>
      <c r="F1544" s="93" t="s">
        <v>1054</v>
      </c>
      <c r="G1544" s="93"/>
      <c r="H1544" s="93" t="s">
        <v>729</v>
      </c>
      <c r="I1544" s="94">
        <v>3428</v>
      </c>
      <c r="J1544" s="93" t="s">
        <v>284</v>
      </c>
      <c r="K1544" s="93" t="s">
        <v>705</v>
      </c>
      <c r="L1544" s="95">
        <v>85</v>
      </c>
      <c r="M1544" s="93">
        <f t="shared" si="49"/>
        <v>85</v>
      </c>
      <c r="N1544" s="96">
        <v>0</v>
      </c>
    </row>
    <row r="1545" spans="1:14" ht="13.5" thickBot="1" x14ac:dyDescent="0.25">
      <c r="A1545" s="83" t="str">
        <f t="shared" si="48"/>
        <v>DMR-TACROLLOFFRECYHAUL50</v>
      </c>
      <c r="B1545" s="93" t="s">
        <v>814</v>
      </c>
      <c r="C1545" s="93" t="s">
        <v>754</v>
      </c>
      <c r="D1545" s="93" t="s">
        <v>359</v>
      </c>
      <c r="E1545" s="93" t="s">
        <v>359</v>
      </c>
      <c r="F1545" s="93" t="s">
        <v>1054</v>
      </c>
      <c r="G1545" s="93"/>
      <c r="H1545" s="93" t="s">
        <v>730</v>
      </c>
      <c r="I1545" s="94">
        <v>3428</v>
      </c>
      <c r="J1545" s="93" t="s">
        <v>284</v>
      </c>
      <c r="K1545" s="93" t="s">
        <v>705</v>
      </c>
      <c r="L1545" s="95">
        <v>85</v>
      </c>
      <c r="M1545" s="93">
        <f t="shared" si="49"/>
        <v>85</v>
      </c>
      <c r="N1545" s="96">
        <v>0</v>
      </c>
    </row>
    <row r="1546" spans="1:14" ht="13.5" thickBot="1" x14ac:dyDescent="0.25">
      <c r="A1546" s="83" t="str">
        <f t="shared" si="48"/>
        <v>ROLLOFFRECYHAULCOMP</v>
      </c>
      <c r="B1546" s="93" t="s">
        <v>814</v>
      </c>
      <c r="C1546" s="93" t="s">
        <v>754</v>
      </c>
      <c r="D1546" s="93" t="s">
        <v>359</v>
      </c>
      <c r="E1546" s="93" t="s">
        <v>359</v>
      </c>
      <c r="F1546" s="93" t="s">
        <v>1054</v>
      </c>
      <c r="G1546" s="93"/>
      <c r="H1546" s="93"/>
      <c r="I1546" s="94">
        <v>3429</v>
      </c>
      <c r="J1546" s="93" t="s">
        <v>285</v>
      </c>
      <c r="K1546" s="93" t="s">
        <v>706</v>
      </c>
      <c r="L1546" s="95">
        <v>95</v>
      </c>
      <c r="M1546" s="93">
        <f t="shared" si="49"/>
        <v>95</v>
      </c>
      <c r="N1546" s="96">
        <v>0</v>
      </c>
    </row>
    <row r="1547" spans="1:14" ht="13.5" thickBot="1" x14ac:dyDescent="0.25">
      <c r="A1547" s="83" t="str">
        <f t="shared" si="48"/>
        <v>DMRROLLOFFRECYHAULCOMP</v>
      </c>
      <c r="B1547" s="93" t="s">
        <v>814</v>
      </c>
      <c r="C1547" s="93" t="s">
        <v>754</v>
      </c>
      <c r="D1547" s="93" t="s">
        <v>359</v>
      </c>
      <c r="E1547" s="93" t="s">
        <v>359</v>
      </c>
      <c r="F1547" s="93" t="s">
        <v>1054</v>
      </c>
      <c r="G1547" s="93"/>
      <c r="H1547" s="93" t="s">
        <v>661</v>
      </c>
      <c r="I1547" s="94">
        <v>3429</v>
      </c>
      <c r="J1547" s="93" t="s">
        <v>285</v>
      </c>
      <c r="K1547" s="93" t="s">
        <v>706</v>
      </c>
      <c r="L1547" s="95">
        <v>95</v>
      </c>
      <c r="M1547" s="93">
        <f t="shared" si="49"/>
        <v>95</v>
      </c>
      <c r="N1547" s="96">
        <v>0</v>
      </c>
    </row>
    <row r="1548" spans="1:14" ht="13.5" thickBot="1" x14ac:dyDescent="0.25">
      <c r="A1548" s="83" t="str">
        <f t="shared" si="48"/>
        <v>DMR-BROLLOFFRECYHAULCOMP</v>
      </c>
      <c r="B1548" s="93" t="s">
        <v>814</v>
      </c>
      <c r="C1548" s="93" t="s">
        <v>754</v>
      </c>
      <c r="D1548" s="93" t="s">
        <v>359</v>
      </c>
      <c r="E1548" s="93" t="s">
        <v>359</v>
      </c>
      <c r="F1548" s="93" t="s">
        <v>1054</v>
      </c>
      <c r="G1548" s="93"/>
      <c r="H1548" s="93" t="s">
        <v>719</v>
      </c>
      <c r="I1548" s="94">
        <v>3429</v>
      </c>
      <c r="J1548" s="93" t="s">
        <v>285</v>
      </c>
      <c r="K1548" s="93" t="s">
        <v>706</v>
      </c>
      <c r="L1548" s="95">
        <v>85</v>
      </c>
      <c r="M1548" s="93">
        <f t="shared" si="49"/>
        <v>85</v>
      </c>
      <c r="N1548" s="96">
        <v>0</v>
      </c>
    </row>
    <row r="1549" spans="1:14" ht="13.5" thickBot="1" x14ac:dyDescent="0.25">
      <c r="A1549" s="83" t="str">
        <f t="shared" si="48"/>
        <v>DMR-BLROLLOFFRECYHAULCOMP</v>
      </c>
      <c r="B1549" s="93" t="s">
        <v>814</v>
      </c>
      <c r="C1549" s="93" t="s">
        <v>754</v>
      </c>
      <c r="D1549" s="93" t="s">
        <v>359</v>
      </c>
      <c r="E1549" s="93" t="s">
        <v>359</v>
      </c>
      <c r="F1549" s="93" t="s">
        <v>1054</v>
      </c>
      <c r="G1549" s="93"/>
      <c r="H1549" s="93" t="s">
        <v>720</v>
      </c>
      <c r="I1549" s="94">
        <v>3429</v>
      </c>
      <c r="J1549" s="93" t="s">
        <v>285</v>
      </c>
      <c r="K1549" s="93" t="s">
        <v>706</v>
      </c>
      <c r="L1549" s="95">
        <v>85</v>
      </c>
      <c r="M1549" s="93">
        <f t="shared" si="49"/>
        <v>85</v>
      </c>
      <c r="N1549" s="96">
        <v>0</v>
      </c>
    </row>
    <row r="1550" spans="1:14" ht="13.5" thickBot="1" x14ac:dyDescent="0.25">
      <c r="A1550" s="83" t="str">
        <f t="shared" si="48"/>
        <v>DMR-CPROLLOFFRECYHAULCOMP</v>
      </c>
      <c r="B1550" s="93" t="s">
        <v>814</v>
      </c>
      <c r="C1550" s="93" t="s">
        <v>754</v>
      </c>
      <c r="D1550" s="93" t="s">
        <v>359</v>
      </c>
      <c r="E1550" s="93" t="s">
        <v>359</v>
      </c>
      <c r="F1550" s="93" t="s">
        <v>1054</v>
      </c>
      <c r="G1550" s="93"/>
      <c r="H1550" s="93" t="s">
        <v>721</v>
      </c>
      <c r="I1550" s="94">
        <v>3429</v>
      </c>
      <c r="J1550" s="93" t="s">
        <v>285</v>
      </c>
      <c r="K1550" s="93" t="s">
        <v>706</v>
      </c>
      <c r="L1550" s="95">
        <v>85</v>
      </c>
      <c r="M1550" s="93">
        <f t="shared" si="49"/>
        <v>85</v>
      </c>
      <c r="N1550" s="96">
        <v>0</v>
      </c>
    </row>
    <row r="1551" spans="1:14" ht="13.5" thickBot="1" x14ac:dyDescent="0.25">
      <c r="A1551" s="83" t="str">
        <f t="shared" si="48"/>
        <v>DMR-MILROLLOFFRECYHAULCOMP</v>
      </c>
      <c r="B1551" s="93" t="s">
        <v>814</v>
      </c>
      <c r="C1551" s="93" t="s">
        <v>754</v>
      </c>
      <c r="D1551" s="93" t="s">
        <v>359</v>
      </c>
      <c r="E1551" s="93" t="s">
        <v>359</v>
      </c>
      <c r="F1551" s="93" t="s">
        <v>1054</v>
      </c>
      <c r="G1551" s="93"/>
      <c r="H1551" s="93" t="s">
        <v>728</v>
      </c>
      <c r="I1551" s="94">
        <v>3429</v>
      </c>
      <c r="J1551" s="93" t="s">
        <v>285</v>
      </c>
      <c r="K1551" s="93" t="s">
        <v>706</v>
      </c>
      <c r="L1551" s="95">
        <v>85</v>
      </c>
      <c r="M1551" s="93">
        <f t="shared" si="49"/>
        <v>85</v>
      </c>
      <c r="N1551" s="96">
        <v>0</v>
      </c>
    </row>
    <row r="1552" spans="1:14" ht="13.5" thickBot="1" x14ac:dyDescent="0.25">
      <c r="A1552" s="83" t="str">
        <f t="shared" si="48"/>
        <v>DMR-PACROLLOFFRECYHAULCOMP</v>
      </c>
      <c r="B1552" s="93" t="s">
        <v>814</v>
      </c>
      <c r="C1552" s="93" t="s">
        <v>754</v>
      </c>
      <c r="D1552" s="93" t="s">
        <v>359</v>
      </c>
      <c r="E1552" s="93" t="s">
        <v>359</v>
      </c>
      <c r="F1552" s="93" t="s">
        <v>1054</v>
      </c>
      <c r="G1552" s="93"/>
      <c r="H1552" s="93" t="s">
        <v>729</v>
      </c>
      <c r="I1552" s="94">
        <v>3429</v>
      </c>
      <c r="J1552" s="93" t="s">
        <v>285</v>
      </c>
      <c r="K1552" s="93" t="s">
        <v>706</v>
      </c>
      <c r="L1552" s="95">
        <v>95</v>
      </c>
      <c r="M1552" s="93">
        <f t="shared" si="49"/>
        <v>95</v>
      </c>
      <c r="N1552" s="96">
        <v>0</v>
      </c>
    </row>
    <row r="1553" spans="1:14" ht="13.5" thickBot="1" x14ac:dyDescent="0.25">
      <c r="A1553" s="83" t="str">
        <f t="shared" si="48"/>
        <v>DMR-TACROLLOFFRECYHAULCOMP</v>
      </c>
      <c r="B1553" s="93" t="s">
        <v>814</v>
      </c>
      <c r="C1553" s="93" t="s">
        <v>754</v>
      </c>
      <c r="D1553" s="93" t="s">
        <v>359</v>
      </c>
      <c r="E1553" s="93" t="s">
        <v>359</v>
      </c>
      <c r="F1553" s="93" t="s">
        <v>1054</v>
      </c>
      <c r="G1553" s="93"/>
      <c r="H1553" s="93" t="s">
        <v>730</v>
      </c>
      <c r="I1553" s="94">
        <v>3429</v>
      </c>
      <c r="J1553" s="93" t="s">
        <v>285</v>
      </c>
      <c r="K1553" s="93" t="s">
        <v>706</v>
      </c>
      <c r="L1553" s="95">
        <v>95</v>
      </c>
      <c r="M1553" s="93">
        <f t="shared" si="49"/>
        <v>95</v>
      </c>
      <c r="N1553" s="96">
        <v>0</v>
      </c>
    </row>
    <row r="1554" spans="1:14" ht="13.5" thickBot="1" x14ac:dyDescent="0.25">
      <c r="A1554" s="83" t="str">
        <f t="shared" si="48"/>
        <v>RESIDENTIALrecyonly</v>
      </c>
      <c r="B1554" s="93" t="s">
        <v>814</v>
      </c>
      <c r="C1554" s="93" t="s">
        <v>368</v>
      </c>
      <c r="D1554" s="93" t="s">
        <v>463</v>
      </c>
      <c r="E1554" s="93" t="s">
        <v>358</v>
      </c>
      <c r="F1554" s="93" t="s">
        <v>1054</v>
      </c>
      <c r="G1554" s="93"/>
      <c r="H1554" s="93"/>
      <c r="I1554" s="94">
        <v>3134</v>
      </c>
      <c r="J1554" s="93" t="s">
        <v>69</v>
      </c>
      <c r="K1554" s="93" t="s">
        <v>361</v>
      </c>
      <c r="L1554" s="95">
        <v>21.44</v>
      </c>
      <c r="M1554" s="93">
        <f t="shared" si="49"/>
        <v>10.72</v>
      </c>
      <c r="N1554" s="96">
        <v>0</v>
      </c>
    </row>
    <row r="1555" spans="1:14" ht="13.5" thickBot="1" x14ac:dyDescent="0.25">
      <c r="A1555" s="83" t="str">
        <f t="shared" si="48"/>
        <v>RESIDENTIALrecyonly</v>
      </c>
      <c r="B1555" s="93" t="s">
        <v>814</v>
      </c>
      <c r="C1555" s="93" t="s">
        <v>368</v>
      </c>
      <c r="D1555" s="93" t="s">
        <v>463</v>
      </c>
      <c r="E1555" s="93" t="s">
        <v>358</v>
      </c>
      <c r="F1555" s="93" t="s">
        <v>1054</v>
      </c>
      <c r="G1555" s="93"/>
      <c r="H1555" s="93"/>
      <c r="I1555" s="94">
        <v>3134</v>
      </c>
      <c r="J1555" s="93" t="s">
        <v>69</v>
      </c>
      <c r="K1555" s="93" t="s">
        <v>361</v>
      </c>
      <c r="L1555" s="95">
        <v>21.44</v>
      </c>
      <c r="M1555" s="93">
        <f t="shared" si="49"/>
        <v>10.72</v>
      </c>
      <c r="N1555" s="96">
        <v>0</v>
      </c>
    </row>
    <row r="1556" spans="1:14" ht="13.5" thickBot="1" x14ac:dyDescent="0.25">
      <c r="A1556" s="83" t="str">
        <f t="shared" si="48"/>
        <v>M-EDGEWOODRESIDENTIALrecyonly</v>
      </c>
      <c r="B1556" s="93" t="s">
        <v>814</v>
      </c>
      <c r="C1556" s="93" t="s">
        <v>368</v>
      </c>
      <c r="D1556" s="93" t="s">
        <v>463</v>
      </c>
      <c r="E1556" s="93" t="s">
        <v>358</v>
      </c>
      <c r="F1556" s="93" t="s">
        <v>1054</v>
      </c>
      <c r="G1556" s="93"/>
      <c r="H1556" s="93" t="s">
        <v>362</v>
      </c>
      <c r="I1556" s="94">
        <v>3134</v>
      </c>
      <c r="J1556" s="93" t="s">
        <v>69</v>
      </c>
      <c r="K1556" s="93" t="s">
        <v>361</v>
      </c>
      <c r="L1556" s="95">
        <v>22.08</v>
      </c>
      <c r="M1556" s="93">
        <f t="shared" si="49"/>
        <v>11.04</v>
      </c>
      <c r="N1556" s="96">
        <v>0</v>
      </c>
    </row>
    <row r="1557" spans="1:14" ht="13.5" thickBot="1" x14ac:dyDescent="0.25">
      <c r="A1557" s="83" t="str">
        <f t="shared" si="48"/>
        <v>M-FIFERESIDENTIALrecyonly</v>
      </c>
      <c r="B1557" s="93" t="s">
        <v>814</v>
      </c>
      <c r="C1557" s="93" t="s">
        <v>368</v>
      </c>
      <c r="D1557" s="93" t="s">
        <v>463</v>
      </c>
      <c r="E1557" s="93" t="s">
        <v>358</v>
      </c>
      <c r="F1557" s="93" t="s">
        <v>1054</v>
      </c>
      <c r="G1557" s="93"/>
      <c r="H1557" s="93" t="s">
        <v>476</v>
      </c>
      <c r="I1557" s="94">
        <v>3134</v>
      </c>
      <c r="J1557" s="93" t="s">
        <v>69</v>
      </c>
      <c r="K1557" s="93" t="s">
        <v>361</v>
      </c>
      <c r="L1557" s="95">
        <v>22.08</v>
      </c>
      <c r="M1557" s="93">
        <f t="shared" si="49"/>
        <v>11.04</v>
      </c>
      <c r="N1557" s="96">
        <v>0</v>
      </c>
    </row>
    <row r="1558" spans="1:14" ht="13.5" thickBot="1" x14ac:dyDescent="0.25">
      <c r="A1558" s="83" t="str">
        <f t="shared" si="48"/>
        <v>MURREYSRESIDENTIALrecyonly</v>
      </c>
      <c r="B1558" s="93" t="s">
        <v>814</v>
      </c>
      <c r="C1558" s="93" t="s">
        <v>368</v>
      </c>
      <c r="D1558" s="93" t="s">
        <v>463</v>
      </c>
      <c r="E1558" s="93" t="s">
        <v>358</v>
      </c>
      <c r="F1558" s="93" t="s">
        <v>1054</v>
      </c>
      <c r="G1558" s="93"/>
      <c r="H1558" s="93" t="s">
        <v>533</v>
      </c>
      <c r="I1558" s="94">
        <v>3134</v>
      </c>
      <c r="J1558" s="93" t="s">
        <v>69</v>
      </c>
      <c r="K1558" s="93" t="s">
        <v>361</v>
      </c>
      <c r="L1558" s="95">
        <v>22.08</v>
      </c>
      <c r="M1558" s="93">
        <f t="shared" si="49"/>
        <v>11.04</v>
      </c>
      <c r="N1558" s="96">
        <v>0</v>
      </c>
    </row>
    <row r="1559" spans="1:14" ht="13.5" thickBot="1" x14ac:dyDescent="0.25">
      <c r="A1559" s="83" t="str">
        <f t="shared" si="48"/>
        <v>VASHONRESIDENTIALrecyonly</v>
      </c>
      <c r="B1559" s="93" t="s">
        <v>814</v>
      </c>
      <c r="C1559" s="93" t="s">
        <v>368</v>
      </c>
      <c r="D1559" s="93" t="s">
        <v>463</v>
      </c>
      <c r="E1559" s="93" t="s">
        <v>358</v>
      </c>
      <c r="F1559" s="93" t="s">
        <v>1054</v>
      </c>
      <c r="G1559" s="93"/>
      <c r="H1559" s="93" t="s">
        <v>601</v>
      </c>
      <c r="I1559" s="94">
        <v>3134</v>
      </c>
      <c r="J1559" s="93" t="s">
        <v>69</v>
      </c>
      <c r="K1559" s="93" t="s">
        <v>361</v>
      </c>
      <c r="L1559" s="95">
        <v>32.06</v>
      </c>
      <c r="M1559" s="93">
        <f t="shared" si="49"/>
        <v>16.03</v>
      </c>
      <c r="N1559" s="96">
        <v>0</v>
      </c>
    </row>
    <row r="1560" spans="1:14" ht="13.5" thickBot="1" x14ac:dyDescent="0.25">
      <c r="A1560" s="83" t="str">
        <f t="shared" si="48"/>
        <v>RESIDENTIALRECYR</v>
      </c>
      <c r="B1560" s="93" t="s">
        <v>814</v>
      </c>
      <c r="C1560" s="93" t="s">
        <v>368</v>
      </c>
      <c r="D1560" s="93" t="s">
        <v>463</v>
      </c>
      <c r="E1560" s="93" t="s">
        <v>358</v>
      </c>
      <c r="F1560" s="93" t="s">
        <v>1054</v>
      </c>
      <c r="G1560" s="93"/>
      <c r="H1560" s="93"/>
      <c r="I1560" s="94">
        <v>3137</v>
      </c>
      <c r="J1560" s="93" t="s">
        <v>70</v>
      </c>
      <c r="K1560" s="93" t="s">
        <v>464</v>
      </c>
      <c r="L1560" s="95">
        <v>14.28</v>
      </c>
      <c r="M1560" s="93">
        <f t="shared" si="49"/>
        <v>7.14</v>
      </c>
      <c r="N1560" s="96">
        <v>0</v>
      </c>
    </row>
    <row r="1561" spans="1:14" ht="13.5" thickBot="1" x14ac:dyDescent="0.25">
      <c r="A1561" s="83" t="str">
        <f t="shared" si="48"/>
        <v>RESIDENTIALRECYR</v>
      </c>
      <c r="B1561" s="93" t="s">
        <v>814</v>
      </c>
      <c r="C1561" s="93" t="s">
        <v>368</v>
      </c>
      <c r="D1561" s="93" t="s">
        <v>463</v>
      </c>
      <c r="E1561" s="93" t="s">
        <v>358</v>
      </c>
      <c r="F1561" s="93" t="s">
        <v>1054</v>
      </c>
      <c r="G1561" s="93"/>
      <c r="H1561" s="93"/>
      <c r="I1561" s="94">
        <v>3137</v>
      </c>
      <c r="J1561" s="93" t="s">
        <v>70</v>
      </c>
      <c r="K1561" s="93" t="s">
        <v>464</v>
      </c>
      <c r="L1561" s="95">
        <v>14.28</v>
      </c>
      <c r="M1561" s="93">
        <f t="shared" si="49"/>
        <v>7.14</v>
      </c>
      <c r="N1561" s="96">
        <v>0</v>
      </c>
    </row>
    <row r="1562" spans="1:14" ht="13.5" thickBot="1" x14ac:dyDescent="0.25">
      <c r="A1562" s="83" t="str">
        <f t="shared" si="48"/>
        <v>DM-BLRESIDENTIALRECYR</v>
      </c>
      <c r="B1562" s="93" t="s">
        <v>814</v>
      </c>
      <c r="C1562" s="93" t="s">
        <v>368</v>
      </c>
      <c r="D1562" s="93" t="s">
        <v>463</v>
      </c>
      <c r="E1562" s="93" t="s">
        <v>358</v>
      </c>
      <c r="F1562" s="93" t="s">
        <v>1054</v>
      </c>
      <c r="G1562" s="93"/>
      <c r="H1562" s="93" t="s">
        <v>613</v>
      </c>
      <c r="I1562" s="94">
        <v>3137</v>
      </c>
      <c r="J1562" s="93" t="s">
        <v>70</v>
      </c>
      <c r="K1562" s="93" t="s">
        <v>464</v>
      </c>
      <c r="L1562" s="95">
        <v>14.74</v>
      </c>
      <c r="M1562" s="93">
        <f t="shared" si="49"/>
        <v>7.37</v>
      </c>
      <c r="N1562" s="96">
        <v>0</v>
      </c>
    </row>
    <row r="1563" spans="1:14" ht="13.5" thickBot="1" x14ac:dyDescent="0.25">
      <c r="A1563" s="83" t="str">
        <f t="shared" si="48"/>
        <v>DM-MILRESIDENTIALRECYR</v>
      </c>
      <c r="B1563" s="93" t="s">
        <v>814</v>
      </c>
      <c r="C1563" s="93" t="s">
        <v>368</v>
      </c>
      <c r="D1563" s="93" t="s">
        <v>463</v>
      </c>
      <c r="E1563" s="93" t="s">
        <v>358</v>
      </c>
      <c r="F1563" s="93" t="s">
        <v>1054</v>
      </c>
      <c r="G1563" s="93"/>
      <c r="H1563" s="93" t="s">
        <v>622</v>
      </c>
      <c r="I1563" s="94">
        <v>3137</v>
      </c>
      <c r="J1563" s="93" t="s">
        <v>70</v>
      </c>
      <c r="K1563" s="93" t="s">
        <v>464</v>
      </c>
      <c r="L1563" s="95">
        <v>15.56</v>
      </c>
      <c r="M1563" s="93">
        <f t="shared" si="49"/>
        <v>7.78</v>
      </c>
      <c r="N1563" s="96">
        <v>0</v>
      </c>
    </row>
    <row r="1564" spans="1:14" ht="13.5" thickBot="1" x14ac:dyDescent="0.25">
      <c r="A1564" s="83" t="str">
        <f t="shared" si="48"/>
        <v>DM-ORTRESIDENTIALRECYR</v>
      </c>
      <c r="B1564" s="93" t="s">
        <v>814</v>
      </c>
      <c r="C1564" s="93" t="s">
        <v>368</v>
      </c>
      <c r="D1564" s="93" t="s">
        <v>463</v>
      </c>
      <c r="E1564" s="93" t="s">
        <v>358</v>
      </c>
      <c r="F1564" s="93" t="s">
        <v>1054</v>
      </c>
      <c r="G1564" s="93"/>
      <c r="H1564" s="93" t="s">
        <v>624</v>
      </c>
      <c r="I1564" s="94">
        <v>3137</v>
      </c>
      <c r="J1564" s="93" t="s">
        <v>70</v>
      </c>
      <c r="K1564" s="93" t="s">
        <v>464</v>
      </c>
      <c r="L1564" s="95">
        <v>14.04</v>
      </c>
      <c r="M1564" s="93">
        <f t="shared" si="49"/>
        <v>7.02</v>
      </c>
      <c r="N1564" s="96">
        <v>0</v>
      </c>
    </row>
    <row r="1565" spans="1:14" ht="13.5" thickBot="1" x14ac:dyDescent="0.25">
      <c r="A1565" s="83" t="str">
        <f t="shared" si="48"/>
        <v>DM-PUYRESIDENTIALRECYR</v>
      </c>
      <c r="B1565" s="93" t="s">
        <v>814</v>
      </c>
      <c r="C1565" s="93" t="s">
        <v>368</v>
      </c>
      <c r="D1565" s="93" t="s">
        <v>463</v>
      </c>
      <c r="E1565" s="93" t="s">
        <v>358</v>
      </c>
      <c r="F1565" s="93" t="s">
        <v>1054</v>
      </c>
      <c r="G1565" s="93"/>
      <c r="H1565" s="93" t="s">
        <v>629</v>
      </c>
      <c r="I1565" s="94">
        <v>3137</v>
      </c>
      <c r="J1565" s="93" t="s">
        <v>70</v>
      </c>
      <c r="K1565" s="93" t="s">
        <v>464</v>
      </c>
      <c r="L1565" s="95">
        <v>14.24</v>
      </c>
      <c r="M1565" s="93">
        <f t="shared" si="49"/>
        <v>7.12</v>
      </c>
      <c r="N1565" s="96">
        <v>0</v>
      </c>
    </row>
    <row r="1566" spans="1:14" ht="13.5" thickBot="1" x14ac:dyDescent="0.25">
      <c r="A1566" s="83" t="str">
        <f t="shared" si="48"/>
        <v>DM-SUMRESIDENTIALRECYR</v>
      </c>
      <c r="B1566" s="93" t="s">
        <v>814</v>
      </c>
      <c r="C1566" s="93" t="s">
        <v>368</v>
      </c>
      <c r="D1566" s="93" t="s">
        <v>463</v>
      </c>
      <c r="E1566" s="93" t="s">
        <v>358</v>
      </c>
      <c r="F1566" s="93" t="s">
        <v>1054</v>
      </c>
      <c r="G1566" s="93"/>
      <c r="H1566" s="93" t="s">
        <v>642</v>
      </c>
      <c r="I1566" s="94">
        <v>3137</v>
      </c>
      <c r="J1566" s="93" t="s">
        <v>70</v>
      </c>
      <c r="K1566" s="93" t="s">
        <v>464</v>
      </c>
      <c r="L1566" s="95">
        <v>14.12</v>
      </c>
      <c r="M1566" s="93">
        <f t="shared" si="49"/>
        <v>7.06</v>
      </c>
      <c r="N1566" s="96">
        <v>0</v>
      </c>
    </row>
    <row r="1567" spans="1:14" ht="13.5" thickBot="1" x14ac:dyDescent="0.25">
      <c r="A1567" s="83" t="str">
        <f t="shared" si="48"/>
        <v>M-EDGEWOODRESIDENTIALRECYR</v>
      </c>
      <c r="B1567" s="93" t="s">
        <v>814</v>
      </c>
      <c r="C1567" s="93" t="s">
        <v>368</v>
      </c>
      <c r="D1567" s="93" t="s">
        <v>463</v>
      </c>
      <c r="E1567" s="93" t="s">
        <v>358</v>
      </c>
      <c r="F1567" s="93" t="s">
        <v>1054</v>
      </c>
      <c r="G1567" s="93"/>
      <c r="H1567" s="93" t="s">
        <v>362</v>
      </c>
      <c r="I1567" s="94">
        <v>3137</v>
      </c>
      <c r="J1567" s="93" t="s">
        <v>70</v>
      </c>
      <c r="K1567" s="93" t="s">
        <v>464</v>
      </c>
      <c r="L1567" s="95">
        <v>14.72</v>
      </c>
      <c r="M1567" s="93">
        <f t="shared" si="49"/>
        <v>7.36</v>
      </c>
      <c r="N1567" s="96">
        <v>0</v>
      </c>
    </row>
    <row r="1568" spans="1:14" ht="13.5" thickBot="1" x14ac:dyDescent="0.25">
      <c r="A1568" s="83" t="str">
        <f t="shared" si="48"/>
        <v>M-FIFERESIDENTIALRECYR</v>
      </c>
      <c r="B1568" s="93" t="s">
        <v>814</v>
      </c>
      <c r="C1568" s="93" t="s">
        <v>368</v>
      </c>
      <c r="D1568" s="93" t="s">
        <v>463</v>
      </c>
      <c r="E1568" s="93" t="s">
        <v>358</v>
      </c>
      <c r="F1568" s="93" t="s">
        <v>1054</v>
      </c>
      <c r="G1568" s="93"/>
      <c r="H1568" s="93" t="s">
        <v>476</v>
      </c>
      <c r="I1568" s="94">
        <v>3137</v>
      </c>
      <c r="J1568" s="93" t="s">
        <v>70</v>
      </c>
      <c r="K1568" s="93" t="s">
        <v>464</v>
      </c>
      <c r="L1568" s="95">
        <v>14.72</v>
      </c>
      <c r="M1568" s="93">
        <f t="shared" si="49"/>
        <v>7.36</v>
      </c>
      <c r="N1568" s="96">
        <v>0</v>
      </c>
    </row>
    <row r="1569" spans="1:14" ht="13.5" thickBot="1" x14ac:dyDescent="0.25">
      <c r="A1569" s="83" t="str">
        <f t="shared" si="48"/>
        <v>MURREYSRESIDENTIALRECYR</v>
      </c>
      <c r="B1569" s="93" t="s">
        <v>814</v>
      </c>
      <c r="C1569" s="93" t="s">
        <v>368</v>
      </c>
      <c r="D1569" s="93" t="s">
        <v>463</v>
      </c>
      <c r="E1569" s="93" t="s">
        <v>358</v>
      </c>
      <c r="F1569" s="93" t="s">
        <v>1054</v>
      </c>
      <c r="G1569" s="93"/>
      <c r="H1569" s="93" t="s">
        <v>533</v>
      </c>
      <c r="I1569" s="94">
        <v>3137</v>
      </c>
      <c r="J1569" s="93" t="s">
        <v>70</v>
      </c>
      <c r="K1569" s="93" t="s">
        <v>464</v>
      </c>
      <c r="L1569" s="95">
        <v>14.72</v>
      </c>
      <c r="M1569" s="93">
        <f t="shared" si="49"/>
        <v>7.36</v>
      </c>
      <c r="N1569" s="96">
        <v>0</v>
      </c>
    </row>
    <row r="1570" spans="1:14" ht="13.5" thickBot="1" x14ac:dyDescent="0.25">
      <c r="A1570" s="83" t="str">
        <f t="shared" si="48"/>
        <v>VASHONRESIDENTIALRECYR</v>
      </c>
      <c r="B1570" s="93" t="s">
        <v>814</v>
      </c>
      <c r="C1570" s="93" t="s">
        <v>368</v>
      </c>
      <c r="D1570" s="93" t="s">
        <v>463</v>
      </c>
      <c r="E1570" s="93" t="s">
        <v>358</v>
      </c>
      <c r="F1570" s="93" t="s">
        <v>1054</v>
      </c>
      <c r="G1570" s="93"/>
      <c r="H1570" s="93" t="s">
        <v>601</v>
      </c>
      <c r="I1570" s="94">
        <v>3137</v>
      </c>
      <c r="J1570" s="93" t="s">
        <v>70</v>
      </c>
      <c r="K1570" s="93" t="s">
        <v>464</v>
      </c>
      <c r="L1570" s="95">
        <v>29.06</v>
      </c>
      <c r="M1570" s="93">
        <f t="shared" si="49"/>
        <v>14.53</v>
      </c>
      <c r="N1570" s="96">
        <v>0</v>
      </c>
    </row>
    <row r="1571" spans="1:14" ht="13.5" thickBot="1" x14ac:dyDescent="0.25">
      <c r="A1571" s="83" t="str">
        <f t="shared" si="48"/>
        <v>ROLLOFFRECYRENT10</v>
      </c>
      <c r="B1571" s="93" t="s">
        <v>814</v>
      </c>
      <c r="C1571" s="93" t="s">
        <v>371</v>
      </c>
      <c r="D1571" s="93" t="s">
        <v>359</v>
      </c>
      <c r="E1571" s="93" t="s">
        <v>359</v>
      </c>
      <c r="F1571" s="93"/>
      <c r="G1571" s="93"/>
      <c r="H1571" s="93"/>
      <c r="I1571" s="94">
        <v>3520</v>
      </c>
      <c r="J1571" s="93" t="s">
        <v>907</v>
      </c>
      <c r="K1571" s="93" t="s">
        <v>908</v>
      </c>
      <c r="L1571" s="95">
        <v>115</v>
      </c>
      <c r="M1571" s="93">
        <f t="shared" si="49"/>
        <v>115</v>
      </c>
      <c r="N1571" s="96">
        <v>0</v>
      </c>
    </row>
    <row r="1572" spans="1:14" ht="13.5" thickBot="1" x14ac:dyDescent="0.25">
      <c r="A1572" s="83" t="str">
        <f t="shared" si="48"/>
        <v>DM-BLROLLOFFRECYRENT10</v>
      </c>
      <c r="B1572" s="93" t="s">
        <v>814</v>
      </c>
      <c r="C1572" s="93" t="s">
        <v>371</v>
      </c>
      <c r="D1572" s="93" t="s">
        <v>359</v>
      </c>
      <c r="E1572" s="93" t="s">
        <v>359</v>
      </c>
      <c r="F1572" s="93"/>
      <c r="G1572" s="93"/>
      <c r="H1572" s="93" t="s">
        <v>613</v>
      </c>
      <c r="I1572" s="94">
        <v>3520</v>
      </c>
      <c r="J1572" s="93" t="s">
        <v>907</v>
      </c>
      <c r="K1572" s="93" t="s">
        <v>908</v>
      </c>
      <c r="L1572" s="95">
        <v>105</v>
      </c>
      <c r="M1572" s="93">
        <f t="shared" si="49"/>
        <v>105</v>
      </c>
      <c r="N1572" s="96">
        <v>0</v>
      </c>
    </row>
    <row r="1573" spans="1:14" ht="13.5" thickBot="1" x14ac:dyDescent="0.25">
      <c r="A1573" s="83" t="str">
        <f t="shared" si="48"/>
        <v>DMRROLLOFFRECYRENT10</v>
      </c>
      <c r="B1573" s="93" t="s">
        <v>814</v>
      </c>
      <c r="C1573" s="93" t="s">
        <v>371</v>
      </c>
      <c r="D1573" s="93" t="s">
        <v>359</v>
      </c>
      <c r="E1573" s="93" t="s">
        <v>359</v>
      </c>
      <c r="F1573" s="93"/>
      <c r="G1573" s="93"/>
      <c r="H1573" s="93" t="s">
        <v>661</v>
      </c>
      <c r="I1573" s="94">
        <v>3520</v>
      </c>
      <c r="J1573" s="93" t="s">
        <v>907</v>
      </c>
      <c r="K1573" s="93" t="s">
        <v>908</v>
      </c>
      <c r="L1573" s="95">
        <v>117</v>
      </c>
      <c r="M1573" s="93">
        <f t="shared" si="49"/>
        <v>117</v>
      </c>
      <c r="N1573" s="96">
        <v>0</v>
      </c>
    </row>
    <row r="1574" spans="1:14" ht="13.5" thickBot="1" x14ac:dyDescent="0.25">
      <c r="A1574" s="83" t="str">
        <f t="shared" si="48"/>
        <v>DMR-BROLLOFFRECYRENT10</v>
      </c>
      <c r="B1574" s="93" t="s">
        <v>814</v>
      </c>
      <c r="C1574" s="93" t="s">
        <v>371</v>
      </c>
      <c r="D1574" s="93" t="s">
        <v>359</v>
      </c>
      <c r="E1574" s="93" t="s">
        <v>359</v>
      </c>
      <c r="F1574" s="93"/>
      <c r="G1574" s="93"/>
      <c r="H1574" s="93" t="s">
        <v>719</v>
      </c>
      <c r="I1574" s="94">
        <v>3520</v>
      </c>
      <c r="J1574" s="93" t="s">
        <v>907</v>
      </c>
      <c r="K1574" s="93" t="s">
        <v>908</v>
      </c>
      <c r="L1574" s="95">
        <v>117</v>
      </c>
      <c r="M1574" s="93">
        <f t="shared" si="49"/>
        <v>117</v>
      </c>
      <c r="N1574" s="96">
        <v>0</v>
      </c>
    </row>
    <row r="1575" spans="1:14" ht="13.5" thickBot="1" x14ac:dyDescent="0.25">
      <c r="A1575" s="83" t="str">
        <f t="shared" si="48"/>
        <v>DMR-CPROLLOFFRECYRENT10</v>
      </c>
      <c r="B1575" s="93" t="s">
        <v>814</v>
      </c>
      <c r="C1575" s="93" t="s">
        <v>371</v>
      </c>
      <c r="D1575" s="93" t="s">
        <v>359</v>
      </c>
      <c r="E1575" s="93" t="s">
        <v>359</v>
      </c>
      <c r="F1575" s="93"/>
      <c r="G1575" s="93"/>
      <c r="H1575" s="93" t="s">
        <v>721</v>
      </c>
      <c r="I1575" s="94">
        <v>3520</v>
      </c>
      <c r="J1575" s="93" t="s">
        <v>907</v>
      </c>
      <c r="K1575" s="93" t="s">
        <v>908</v>
      </c>
      <c r="L1575" s="95">
        <v>117</v>
      </c>
      <c r="M1575" s="93">
        <f t="shared" si="49"/>
        <v>117</v>
      </c>
      <c r="N1575" s="96">
        <v>0</v>
      </c>
    </row>
    <row r="1576" spans="1:14" ht="13.5" thickBot="1" x14ac:dyDescent="0.25">
      <c r="A1576" s="83" t="str">
        <f t="shared" si="48"/>
        <v>DMR-MILROLLOFFRECYRENT10</v>
      </c>
      <c r="B1576" s="93" t="s">
        <v>814</v>
      </c>
      <c r="C1576" s="93" t="s">
        <v>371</v>
      </c>
      <c r="D1576" s="93" t="s">
        <v>359</v>
      </c>
      <c r="E1576" s="93" t="s">
        <v>359</v>
      </c>
      <c r="F1576" s="93"/>
      <c r="G1576" s="93"/>
      <c r="H1576" s="93" t="s">
        <v>728</v>
      </c>
      <c r="I1576" s="94">
        <v>3520</v>
      </c>
      <c r="J1576" s="93" t="s">
        <v>907</v>
      </c>
      <c r="K1576" s="93" t="s">
        <v>908</v>
      </c>
      <c r="L1576" s="95">
        <v>117</v>
      </c>
      <c r="M1576" s="93">
        <f t="shared" si="49"/>
        <v>117</v>
      </c>
      <c r="N1576" s="96">
        <v>0</v>
      </c>
    </row>
    <row r="1577" spans="1:14" ht="13.5" thickBot="1" x14ac:dyDescent="0.25">
      <c r="A1577" s="83" t="str">
        <f t="shared" si="48"/>
        <v>DMR-PACROLLOFFRECYRENT10</v>
      </c>
      <c r="B1577" s="93" t="s">
        <v>814</v>
      </c>
      <c r="C1577" s="93" t="s">
        <v>371</v>
      </c>
      <c r="D1577" s="93" t="s">
        <v>359</v>
      </c>
      <c r="E1577" s="93" t="s">
        <v>359</v>
      </c>
      <c r="F1577" s="93"/>
      <c r="G1577" s="93"/>
      <c r="H1577" s="93" t="s">
        <v>729</v>
      </c>
      <c r="I1577" s="94">
        <v>3520</v>
      </c>
      <c r="J1577" s="93" t="s">
        <v>907</v>
      </c>
      <c r="K1577" s="93" t="s">
        <v>908</v>
      </c>
      <c r="L1577" s="95">
        <v>117</v>
      </c>
      <c r="M1577" s="93">
        <f t="shared" si="49"/>
        <v>117</v>
      </c>
      <c r="N1577" s="96">
        <v>0</v>
      </c>
    </row>
    <row r="1578" spans="1:14" ht="13.5" thickBot="1" x14ac:dyDescent="0.25">
      <c r="A1578" s="83" t="str">
        <f t="shared" si="48"/>
        <v>DMR-TACROLLOFFRECYRENT10</v>
      </c>
      <c r="B1578" s="93" t="s">
        <v>814</v>
      </c>
      <c r="C1578" s="93" t="s">
        <v>371</v>
      </c>
      <c r="D1578" s="93" t="s">
        <v>359</v>
      </c>
      <c r="E1578" s="93" t="s">
        <v>359</v>
      </c>
      <c r="F1578" s="93"/>
      <c r="G1578" s="93"/>
      <c r="H1578" s="93" t="s">
        <v>730</v>
      </c>
      <c r="I1578" s="94">
        <v>3520</v>
      </c>
      <c r="J1578" s="93" t="s">
        <v>907</v>
      </c>
      <c r="K1578" s="93" t="s">
        <v>908</v>
      </c>
      <c r="L1578" s="95">
        <v>117</v>
      </c>
      <c r="M1578" s="93">
        <f t="shared" si="49"/>
        <v>117</v>
      </c>
      <c r="N1578" s="96">
        <v>0</v>
      </c>
    </row>
    <row r="1579" spans="1:14" ht="13.5" thickBot="1" x14ac:dyDescent="0.25">
      <c r="A1579" s="83" t="str">
        <f t="shared" si="48"/>
        <v>ROLLOFFRECYRENT12</v>
      </c>
      <c r="B1579" s="93" t="s">
        <v>814</v>
      </c>
      <c r="C1579" s="93" t="s">
        <v>371</v>
      </c>
      <c r="D1579" s="93" t="s">
        <v>359</v>
      </c>
      <c r="E1579" s="93" t="s">
        <v>359</v>
      </c>
      <c r="F1579" s="93"/>
      <c r="G1579" s="93"/>
      <c r="H1579" s="93"/>
      <c r="I1579" s="94">
        <v>3521</v>
      </c>
      <c r="J1579" s="93" t="s">
        <v>286</v>
      </c>
      <c r="K1579" s="93" t="s">
        <v>691</v>
      </c>
      <c r="L1579" s="95">
        <v>115</v>
      </c>
      <c r="M1579" s="93">
        <f t="shared" si="49"/>
        <v>115</v>
      </c>
      <c r="N1579" s="96">
        <v>0</v>
      </c>
    </row>
    <row r="1580" spans="1:14" ht="13.5" thickBot="1" x14ac:dyDescent="0.25">
      <c r="A1580" s="83" t="str">
        <f t="shared" si="48"/>
        <v>DMRROLLOFFRECYRENT12</v>
      </c>
      <c r="B1580" s="93" t="s">
        <v>814</v>
      </c>
      <c r="C1580" s="93" t="s">
        <v>371</v>
      </c>
      <c r="D1580" s="93" t="s">
        <v>359</v>
      </c>
      <c r="E1580" s="93" t="s">
        <v>359</v>
      </c>
      <c r="F1580" s="93"/>
      <c r="G1580" s="93"/>
      <c r="H1580" s="93" t="s">
        <v>661</v>
      </c>
      <c r="I1580" s="94">
        <v>3521</v>
      </c>
      <c r="J1580" s="93" t="s">
        <v>286</v>
      </c>
      <c r="K1580" s="93" t="s">
        <v>691</v>
      </c>
      <c r="L1580" s="95">
        <v>117</v>
      </c>
      <c r="M1580" s="93">
        <f t="shared" si="49"/>
        <v>117</v>
      </c>
      <c r="N1580" s="96">
        <v>0</v>
      </c>
    </row>
    <row r="1581" spans="1:14" ht="13.5" thickBot="1" x14ac:dyDescent="0.25">
      <c r="A1581" s="83" t="str">
        <f t="shared" si="48"/>
        <v>DMR-BROLLOFFRECYRENT12</v>
      </c>
      <c r="B1581" s="93" t="s">
        <v>814</v>
      </c>
      <c r="C1581" s="93" t="s">
        <v>371</v>
      </c>
      <c r="D1581" s="93" t="s">
        <v>359</v>
      </c>
      <c r="E1581" s="93" t="s">
        <v>359</v>
      </c>
      <c r="F1581" s="93"/>
      <c r="G1581" s="93"/>
      <c r="H1581" s="93" t="s">
        <v>719</v>
      </c>
      <c r="I1581" s="94">
        <v>3521</v>
      </c>
      <c r="J1581" s="93" t="s">
        <v>286</v>
      </c>
      <c r="K1581" s="93" t="s">
        <v>691</v>
      </c>
      <c r="L1581" s="95">
        <v>117</v>
      </c>
      <c r="M1581" s="93">
        <f t="shared" si="49"/>
        <v>117</v>
      </c>
      <c r="N1581" s="96">
        <v>0</v>
      </c>
    </row>
    <row r="1582" spans="1:14" ht="13.5" thickBot="1" x14ac:dyDescent="0.25">
      <c r="A1582" s="83" t="str">
        <f t="shared" si="48"/>
        <v>DMR-BLROLLOFFRECYRENT12</v>
      </c>
      <c r="B1582" s="93" t="s">
        <v>814</v>
      </c>
      <c r="C1582" s="93" t="s">
        <v>371</v>
      </c>
      <c r="D1582" s="93" t="s">
        <v>359</v>
      </c>
      <c r="E1582" s="93" t="s">
        <v>359</v>
      </c>
      <c r="F1582" s="93"/>
      <c r="G1582" s="93"/>
      <c r="H1582" s="93" t="s">
        <v>720</v>
      </c>
      <c r="I1582" s="94">
        <v>3521</v>
      </c>
      <c r="J1582" s="93" t="s">
        <v>286</v>
      </c>
      <c r="K1582" s="93" t="s">
        <v>691</v>
      </c>
      <c r="L1582" s="95">
        <v>117</v>
      </c>
      <c r="M1582" s="93">
        <f t="shared" si="49"/>
        <v>117</v>
      </c>
      <c r="N1582" s="96">
        <v>0</v>
      </c>
    </row>
    <row r="1583" spans="1:14" ht="13.5" thickBot="1" x14ac:dyDescent="0.25">
      <c r="A1583" s="83" t="str">
        <f t="shared" si="48"/>
        <v>DMR-CPROLLOFFRECYRENT12</v>
      </c>
      <c r="B1583" s="93" t="s">
        <v>814</v>
      </c>
      <c r="C1583" s="93" t="s">
        <v>371</v>
      </c>
      <c r="D1583" s="93" t="s">
        <v>359</v>
      </c>
      <c r="E1583" s="93" t="s">
        <v>359</v>
      </c>
      <c r="F1583" s="93"/>
      <c r="G1583" s="93"/>
      <c r="H1583" s="93" t="s">
        <v>721</v>
      </c>
      <c r="I1583" s="94">
        <v>3521</v>
      </c>
      <c r="J1583" s="93" t="s">
        <v>286</v>
      </c>
      <c r="K1583" s="93" t="s">
        <v>691</v>
      </c>
      <c r="L1583" s="95">
        <v>117</v>
      </c>
      <c r="M1583" s="93">
        <f t="shared" si="49"/>
        <v>117</v>
      </c>
      <c r="N1583" s="96">
        <v>0</v>
      </c>
    </row>
    <row r="1584" spans="1:14" ht="13.5" thickBot="1" x14ac:dyDescent="0.25">
      <c r="A1584" s="83" t="str">
        <f t="shared" si="48"/>
        <v>DMR-MILROLLOFFRECYRENT12</v>
      </c>
      <c r="B1584" s="93" t="s">
        <v>814</v>
      </c>
      <c r="C1584" s="93" t="s">
        <v>371</v>
      </c>
      <c r="D1584" s="93" t="s">
        <v>359</v>
      </c>
      <c r="E1584" s="93" t="s">
        <v>359</v>
      </c>
      <c r="F1584" s="93"/>
      <c r="G1584" s="93"/>
      <c r="H1584" s="93" t="s">
        <v>728</v>
      </c>
      <c r="I1584" s="94">
        <v>3521</v>
      </c>
      <c r="J1584" s="93" t="s">
        <v>286</v>
      </c>
      <c r="K1584" s="93" t="s">
        <v>691</v>
      </c>
      <c r="L1584" s="95">
        <v>117</v>
      </c>
      <c r="M1584" s="93">
        <f t="shared" si="49"/>
        <v>117</v>
      </c>
      <c r="N1584" s="96">
        <v>0</v>
      </c>
    </row>
    <row r="1585" spans="1:14" ht="13.5" thickBot="1" x14ac:dyDescent="0.25">
      <c r="A1585" s="83" t="str">
        <f t="shared" si="48"/>
        <v>DMR-PACROLLOFFRECYRENT12</v>
      </c>
      <c r="B1585" s="93" t="s">
        <v>814</v>
      </c>
      <c r="C1585" s="93" t="s">
        <v>371</v>
      </c>
      <c r="D1585" s="93" t="s">
        <v>359</v>
      </c>
      <c r="E1585" s="93" t="s">
        <v>359</v>
      </c>
      <c r="F1585" s="93"/>
      <c r="G1585" s="93"/>
      <c r="H1585" s="93" t="s">
        <v>729</v>
      </c>
      <c r="I1585" s="94">
        <v>3521</v>
      </c>
      <c r="J1585" s="93" t="s">
        <v>286</v>
      </c>
      <c r="K1585" s="93" t="s">
        <v>691</v>
      </c>
      <c r="L1585" s="95">
        <v>117</v>
      </c>
      <c r="M1585" s="93">
        <f t="shared" si="49"/>
        <v>117</v>
      </c>
      <c r="N1585" s="96">
        <v>0</v>
      </c>
    </row>
    <row r="1586" spans="1:14" ht="13.5" thickBot="1" x14ac:dyDescent="0.25">
      <c r="A1586" s="83" t="str">
        <f t="shared" si="48"/>
        <v>DMR-TACROLLOFFRECYRENT12</v>
      </c>
      <c r="B1586" s="93" t="s">
        <v>814</v>
      </c>
      <c r="C1586" s="93" t="s">
        <v>371</v>
      </c>
      <c r="D1586" s="93" t="s">
        <v>359</v>
      </c>
      <c r="E1586" s="93" t="s">
        <v>359</v>
      </c>
      <c r="F1586" s="93"/>
      <c r="G1586" s="93"/>
      <c r="H1586" s="93" t="s">
        <v>730</v>
      </c>
      <c r="I1586" s="94">
        <v>3521</v>
      </c>
      <c r="J1586" s="93" t="s">
        <v>286</v>
      </c>
      <c r="K1586" s="93" t="s">
        <v>691</v>
      </c>
      <c r="L1586" s="95">
        <v>117</v>
      </c>
      <c r="M1586" s="93">
        <f t="shared" si="49"/>
        <v>117</v>
      </c>
      <c r="N1586" s="96">
        <v>0</v>
      </c>
    </row>
    <row r="1587" spans="1:14" ht="13.5" thickBot="1" x14ac:dyDescent="0.25">
      <c r="A1587" s="83" t="str">
        <f t="shared" si="48"/>
        <v>ROLLOFFRECYRENT15</v>
      </c>
      <c r="B1587" s="93" t="s">
        <v>814</v>
      </c>
      <c r="C1587" s="93" t="s">
        <v>371</v>
      </c>
      <c r="D1587" s="93" t="s">
        <v>359</v>
      </c>
      <c r="E1587" s="93" t="s">
        <v>359</v>
      </c>
      <c r="F1587" s="93"/>
      <c r="G1587" s="93"/>
      <c r="H1587" s="93"/>
      <c r="I1587" s="94">
        <v>3522</v>
      </c>
      <c r="J1587" s="93" t="s">
        <v>287</v>
      </c>
      <c r="K1587" s="93" t="s">
        <v>692</v>
      </c>
      <c r="L1587" s="95">
        <v>115</v>
      </c>
      <c r="M1587" s="93">
        <f t="shared" si="49"/>
        <v>115</v>
      </c>
      <c r="N1587" s="96">
        <v>0</v>
      </c>
    </row>
    <row r="1588" spans="1:14" ht="13.5" thickBot="1" x14ac:dyDescent="0.25">
      <c r="A1588" s="83" t="str">
        <f t="shared" si="48"/>
        <v>DMRROLLOFFRECYRENT15</v>
      </c>
      <c r="B1588" s="93" t="s">
        <v>814</v>
      </c>
      <c r="C1588" s="93" t="s">
        <v>371</v>
      </c>
      <c r="D1588" s="93" t="s">
        <v>359</v>
      </c>
      <c r="E1588" s="93" t="s">
        <v>359</v>
      </c>
      <c r="F1588" s="93"/>
      <c r="G1588" s="93"/>
      <c r="H1588" s="93" t="s">
        <v>661</v>
      </c>
      <c r="I1588" s="94">
        <v>3522</v>
      </c>
      <c r="J1588" s="93" t="s">
        <v>287</v>
      </c>
      <c r="K1588" s="93" t="s">
        <v>692</v>
      </c>
      <c r="L1588" s="95">
        <v>117</v>
      </c>
      <c r="M1588" s="93">
        <f t="shared" si="49"/>
        <v>117</v>
      </c>
      <c r="N1588" s="96">
        <v>0</v>
      </c>
    </row>
    <row r="1589" spans="1:14" ht="13.5" thickBot="1" x14ac:dyDescent="0.25">
      <c r="A1589" s="83" t="str">
        <f t="shared" si="48"/>
        <v>DMR-BROLLOFFRECYRENT15</v>
      </c>
      <c r="B1589" s="93" t="s">
        <v>814</v>
      </c>
      <c r="C1589" s="93" t="s">
        <v>371</v>
      </c>
      <c r="D1589" s="93" t="s">
        <v>359</v>
      </c>
      <c r="E1589" s="93" t="s">
        <v>359</v>
      </c>
      <c r="F1589" s="93"/>
      <c r="G1589" s="93"/>
      <c r="H1589" s="93" t="s">
        <v>719</v>
      </c>
      <c r="I1589" s="94">
        <v>3522</v>
      </c>
      <c r="J1589" s="93" t="s">
        <v>287</v>
      </c>
      <c r="K1589" s="93" t="s">
        <v>692</v>
      </c>
      <c r="L1589" s="95">
        <v>117</v>
      </c>
      <c r="M1589" s="93">
        <f t="shared" si="49"/>
        <v>117</v>
      </c>
      <c r="N1589" s="96">
        <v>0</v>
      </c>
    </row>
    <row r="1590" spans="1:14" ht="13.5" thickBot="1" x14ac:dyDescent="0.25">
      <c r="A1590" s="83" t="str">
        <f t="shared" si="48"/>
        <v>DMR-BLROLLOFFRECYRENT15</v>
      </c>
      <c r="B1590" s="93" t="s">
        <v>814</v>
      </c>
      <c r="C1590" s="93" t="s">
        <v>371</v>
      </c>
      <c r="D1590" s="93" t="s">
        <v>359</v>
      </c>
      <c r="E1590" s="93" t="s">
        <v>359</v>
      </c>
      <c r="F1590" s="93"/>
      <c r="G1590" s="93"/>
      <c r="H1590" s="93" t="s">
        <v>720</v>
      </c>
      <c r="I1590" s="94">
        <v>3522</v>
      </c>
      <c r="J1590" s="93" t="s">
        <v>287</v>
      </c>
      <c r="K1590" s="93" t="s">
        <v>692</v>
      </c>
      <c r="L1590" s="95">
        <v>117</v>
      </c>
      <c r="M1590" s="93">
        <f t="shared" si="49"/>
        <v>117</v>
      </c>
      <c r="N1590" s="96">
        <v>0</v>
      </c>
    </row>
    <row r="1591" spans="1:14" ht="13.5" thickBot="1" x14ac:dyDescent="0.25">
      <c r="A1591" s="83" t="str">
        <f t="shared" si="48"/>
        <v>DMR-CPROLLOFFRECYRENT15</v>
      </c>
      <c r="B1591" s="93" t="s">
        <v>814</v>
      </c>
      <c r="C1591" s="93" t="s">
        <v>371</v>
      </c>
      <c r="D1591" s="93" t="s">
        <v>359</v>
      </c>
      <c r="E1591" s="93" t="s">
        <v>359</v>
      </c>
      <c r="F1591" s="93"/>
      <c r="G1591" s="93"/>
      <c r="H1591" s="93" t="s">
        <v>721</v>
      </c>
      <c r="I1591" s="94">
        <v>3522</v>
      </c>
      <c r="J1591" s="93" t="s">
        <v>287</v>
      </c>
      <c r="K1591" s="93" t="s">
        <v>692</v>
      </c>
      <c r="L1591" s="95">
        <v>117</v>
      </c>
      <c r="M1591" s="93">
        <f t="shared" si="49"/>
        <v>117</v>
      </c>
      <c r="N1591" s="96">
        <v>0</v>
      </c>
    </row>
    <row r="1592" spans="1:14" ht="13.5" thickBot="1" x14ac:dyDescent="0.25">
      <c r="A1592" s="83" t="str">
        <f t="shared" si="48"/>
        <v>DMR-MILROLLOFFRECYRENT15</v>
      </c>
      <c r="B1592" s="93" t="s">
        <v>814</v>
      </c>
      <c r="C1592" s="93" t="s">
        <v>371</v>
      </c>
      <c r="D1592" s="93" t="s">
        <v>359</v>
      </c>
      <c r="E1592" s="93" t="s">
        <v>359</v>
      </c>
      <c r="F1592" s="93"/>
      <c r="G1592" s="93"/>
      <c r="H1592" s="93" t="s">
        <v>728</v>
      </c>
      <c r="I1592" s="94">
        <v>3522</v>
      </c>
      <c r="J1592" s="93" t="s">
        <v>287</v>
      </c>
      <c r="K1592" s="93" t="s">
        <v>692</v>
      </c>
      <c r="L1592" s="95">
        <v>117</v>
      </c>
      <c r="M1592" s="93">
        <f t="shared" si="49"/>
        <v>117</v>
      </c>
      <c r="N1592" s="96">
        <v>0</v>
      </c>
    </row>
    <row r="1593" spans="1:14" ht="13.5" thickBot="1" x14ac:dyDescent="0.25">
      <c r="A1593" s="83" t="str">
        <f t="shared" si="48"/>
        <v>DMR-PACROLLOFFRECYRENT15</v>
      </c>
      <c r="B1593" s="93" t="s">
        <v>814</v>
      </c>
      <c r="C1593" s="93" t="s">
        <v>371</v>
      </c>
      <c r="D1593" s="93" t="s">
        <v>359</v>
      </c>
      <c r="E1593" s="93" t="s">
        <v>359</v>
      </c>
      <c r="F1593" s="93"/>
      <c r="G1593" s="93"/>
      <c r="H1593" s="93" t="s">
        <v>729</v>
      </c>
      <c r="I1593" s="94">
        <v>3522</v>
      </c>
      <c r="J1593" s="93" t="s">
        <v>287</v>
      </c>
      <c r="K1593" s="93" t="s">
        <v>692</v>
      </c>
      <c r="L1593" s="95">
        <v>117</v>
      </c>
      <c r="M1593" s="93">
        <f t="shared" si="49"/>
        <v>117</v>
      </c>
      <c r="N1593" s="96">
        <v>0</v>
      </c>
    </row>
    <row r="1594" spans="1:14" ht="13.5" thickBot="1" x14ac:dyDescent="0.25">
      <c r="A1594" s="83" t="str">
        <f t="shared" si="48"/>
        <v>DMR-TACROLLOFFRECYRENT15</v>
      </c>
      <c r="B1594" s="93" t="s">
        <v>814</v>
      </c>
      <c r="C1594" s="93" t="s">
        <v>371</v>
      </c>
      <c r="D1594" s="93" t="s">
        <v>359</v>
      </c>
      <c r="E1594" s="93" t="s">
        <v>359</v>
      </c>
      <c r="F1594" s="93"/>
      <c r="G1594" s="93"/>
      <c r="H1594" s="93" t="s">
        <v>730</v>
      </c>
      <c r="I1594" s="94">
        <v>3522</v>
      </c>
      <c r="J1594" s="93" t="s">
        <v>287</v>
      </c>
      <c r="K1594" s="93" t="s">
        <v>692</v>
      </c>
      <c r="L1594" s="95">
        <v>117</v>
      </c>
      <c r="M1594" s="93">
        <f t="shared" si="49"/>
        <v>117</v>
      </c>
      <c r="N1594" s="96">
        <v>0</v>
      </c>
    </row>
    <row r="1595" spans="1:14" ht="13.5" thickBot="1" x14ac:dyDescent="0.25">
      <c r="A1595" s="83" t="str">
        <f t="shared" si="48"/>
        <v>ROLLOFFRECYRENT20</v>
      </c>
      <c r="B1595" s="93" t="s">
        <v>814</v>
      </c>
      <c r="C1595" s="93" t="s">
        <v>371</v>
      </c>
      <c r="D1595" s="93" t="s">
        <v>359</v>
      </c>
      <c r="E1595" s="93" t="s">
        <v>359</v>
      </c>
      <c r="F1595" s="93" t="s">
        <v>1054</v>
      </c>
      <c r="G1595" s="93"/>
      <c r="H1595" s="93"/>
      <c r="I1595" s="94">
        <v>2403</v>
      </c>
      <c r="J1595" s="93" t="s">
        <v>288</v>
      </c>
      <c r="K1595" s="93" t="s">
        <v>693</v>
      </c>
      <c r="L1595" s="95">
        <v>115</v>
      </c>
      <c r="M1595" s="93">
        <f t="shared" si="49"/>
        <v>115</v>
      </c>
      <c r="N1595" s="96">
        <v>0</v>
      </c>
    </row>
    <row r="1596" spans="1:14" ht="13.5" thickBot="1" x14ac:dyDescent="0.25">
      <c r="A1596" s="83" t="str">
        <f t="shared" si="48"/>
        <v>DMRROLLOFFRECYRENT20</v>
      </c>
      <c r="B1596" s="93" t="s">
        <v>814</v>
      </c>
      <c r="C1596" s="93" t="s">
        <v>371</v>
      </c>
      <c r="D1596" s="93" t="s">
        <v>359</v>
      </c>
      <c r="E1596" s="93" t="s">
        <v>359</v>
      </c>
      <c r="F1596" s="93" t="s">
        <v>1054</v>
      </c>
      <c r="G1596" s="93"/>
      <c r="H1596" s="93" t="s">
        <v>661</v>
      </c>
      <c r="I1596" s="94">
        <v>2403</v>
      </c>
      <c r="J1596" s="93" t="s">
        <v>288</v>
      </c>
      <c r="K1596" s="93" t="s">
        <v>693</v>
      </c>
      <c r="L1596" s="95">
        <v>117</v>
      </c>
      <c r="M1596" s="93">
        <f t="shared" si="49"/>
        <v>117</v>
      </c>
      <c r="N1596" s="96">
        <v>0</v>
      </c>
    </row>
    <row r="1597" spans="1:14" ht="13.5" thickBot="1" x14ac:dyDescent="0.25">
      <c r="A1597" s="83" t="str">
        <f t="shared" si="48"/>
        <v>DMR-BROLLOFFRECYRENT20</v>
      </c>
      <c r="B1597" s="93" t="s">
        <v>814</v>
      </c>
      <c r="C1597" s="93" t="s">
        <v>371</v>
      </c>
      <c r="D1597" s="93" t="s">
        <v>359</v>
      </c>
      <c r="E1597" s="93" t="s">
        <v>359</v>
      </c>
      <c r="F1597" s="93" t="s">
        <v>1054</v>
      </c>
      <c r="G1597" s="93"/>
      <c r="H1597" s="93" t="s">
        <v>719</v>
      </c>
      <c r="I1597" s="94">
        <v>2403</v>
      </c>
      <c r="J1597" s="93" t="s">
        <v>288</v>
      </c>
      <c r="K1597" s="93" t="s">
        <v>693</v>
      </c>
      <c r="L1597" s="95">
        <v>117</v>
      </c>
      <c r="M1597" s="93">
        <f t="shared" si="49"/>
        <v>117</v>
      </c>
      <c r="N1597" s="96">
        <v>0</v>
      </c>
    </row>
    <row r="1598" spans="1:14" ht="13.5" thickBot="1" x14ac:dyDescent="0.25">
      <c r="A1598" s="83" t="str">
        <f t="shared" si="48"/>
        <v>DMR-BLROLLOFFRECYRENT20</v>
      </c>
      <c r="B1598" s="93" t="s">
        <v>814</v>
      </c>
      <c r="C1598" s="93" t="s">
        <v>371</v>
      </c>
      <c r="D1598" s="93" t="s">
        <v>359</v>
      </c>
      <c r="E1598" s="93" t="s">
        <v>359</v>
      </c>
      <c r="F1598" s="93" t="s">
        <v>1054</v>
      </c>
      <c r="G1598" s="93"/>
      <c r="H1598" s="93" t="s">
        <v>720</v>
      </c>
      <c r="I1598" s="94">
        <v>2403</v>
      </c>
      <c r="J1598" s="93" t="s">
        <v>288</v>
      </c>
      <c r="K1598" s="93" t="s">
        <v>693</v>
      </c>
      <c r="L1598" s="95">
        <v>117</v>
      </c>
      <c r="M1598" s="93">
        <f t="shared" si="49"/>
        <v>117</v>
      </c>
      <c r="N1598" s="96">
        <v>0</v>
      </c>
    </row>
    <row r="1599" spans="1:14" ht="13.5" thickBot="1" x14ac:dyDescent="0.25">
      <c r="A1599" s="83" t="str">
        <f t="shared" si="48"/>
        <v>DMR-CPROLLOFFRECYRENT20</v>
      </c>
      <c r="B1599" s="93" t="s">
        <v>814</v>
      </c>
      <c r="C1599" s="93" t="s">
        <v>371</v>
      </c>
      <c r="D1599" s="93" t="s">
        <v>359</v>
      </c>
      <c r="E1599" s="93" t="s">
        <v>359</v>
      </c>
      <c r="F1599" s="93" t="s">
        <v>1054</v>
      </c>
      <c r="G1599" s="93"/>
      <c r="H1599" s="93" t="s">
        <v>721</v>
      </c>
      <c r="I1599" s="94">
        <v>2403</v>
      </c>
      <c r="J1599" s="93" t="s">
        <v>288</v>
      </c>
      <c r="K1599" s="93" t="s">
        <v>693</v>
      </c>
      <c r="L1599" s="95">
        <v>117</v>
      </c>
      <c r="M1599" s="93">
        <f t="shared" si="49"/>
        <v>117</v>
      </c>
      <c r="N1599" s="96">
        <v>0</v>
      </c>
    </row>
    <row r="1600" spans="1:14" ht="13.5" thickBot="1" x14ac:dyDescent="0.25">
      <c r="A1600" s="83" t="str">
        <f t="shared" si="48"/>
        <v>DMR-MILROLLOFFRECYRENT20</v>
      </c>
      <c r="B1600" s="93" t="s">
        <v>814</v>
      </c>
      <c r="C1600" s="93" t="s">
        <v>371</v>
      </c>
      <c r="D1600" s="93" t="s">
        <v>359</v>
      </c>
      <c r="E1600" s="93" t="s">
        <v>359</v>
      </c>
      <c r="F1600" s="93" t="s">
        <v>1054</v>
      </c>
      <c r="G1600" s="93"/>
      <c r="H1600" s="93" t="s">
        <v>728</v>
      </c>
      <c r="I1600" s="94">
        <v>2403</v>
      </c>
      <c r="J1600" s="93" t="s">
        <v>288</v>
      </c>
      <c r="K1600" s="93" t="s">
        <v>693</v>
      </c>
      <c r="L1600" s="95">
        <v>117</v>
      </c>
      <c r="M1600" s="93">
        <f t="shared" si="49"/>
        <v>117</v>
      </c>
      <c r="N1600" s="96">
        <v>0</v>
      </c>
    </row>
    <row r="1601" spans="1:14" ht="13.5" thickBot="1" x14ac:dyDescent="0.25">
      <c r="A1601" s="83" t="str">
        <f t="shared" si="48"/>
        <v>DMR-PACROLLOFFRECYRENT20</v>
      </c>
      <c r="B1601" s="93" t="s">
        <v>814</v>
      </c>
      <c r="C1601" s="93" t="s">
        <v>371</v>
      </c>
      <c r="D1601" s="93" t="s">
        <v>359</v>
      </c>
      <c r="E1601" s="93" t="s">
        <v>359</v>
      </c>
      <c r="F1601" s="93" t="s">
        <v>1054</v>
      </c>
      <c r="G1601" s="93"/>
      <c r="H1601" s="93" t="s">
        <v>729</v>
      </c>
      <c r="I1601" s="94">
        <v>2403</v>
      </c>
      <c r="J1601" s="93" t="s">
        <v>288</v>
      </c>
      <c r="K1601" s="93" t="s">
        <v>693</v>
      </c>
      <c r="L1601" s="95">
        <v>117</v>
      </c>
      <c r="M1601" s="93">
        <f t="shared" si="49"/>
        <v>117</v>
      </c>
      <c r="N1601" s="96">
        <v>0</v>
      </c>
    </row>
    <row r="1602" spans="1:14" ht="13.5" thickBot="1" x14ac:dyDescent="0.25">
      <c r="A1602" s="83" t="str">
        <f t="shared" si="48"/>
        <v>DMR-TACROLLOFFRECYRENT20</v>
      </c>
      <c r="B1602" s="93" t="s">
        <v>814</v>
      </c>
      <c r="C1602" s="93" t="s">
        <v>371</v>
      </c>
      <c r="D1602" s="93" t="s">
        <v>359</v>
      </c>
      <c r="E1602" s="93" t="s">
        <v>359</v>
      </c>
      <c r="F1602" s="93" t="s">
        <v>1054</v>
      </c>
      <c r="G1602" s="93"/>
      <c r="H1602" s="93" t="s">
        <v>730</v>
      </c>
      <c r="I1602" s="94">
        <v>2403</v>
      </c>
      <c r="J1602" s="93" t="s">
        <v>288</v>
      </c>
      <c r="K1602" s="93" t="s">
        <v>693</v>
      </c>
      <c r="L1602" s="95">
        <v>117</v>
      </c>
      <c r="M1602" s="93">
        <f t="shared" si="49"/>
        <v>117</v>
      </c>
      <c r="N1602" s="96">
        <v>0</v>
      </c>
    </row>
    <row r="1603" spans="1:14" ht="13.5" thickBot="1" x14ac:dyDescent="0.25">
      <c r="A1603" s="83" t="str">
        <f t="shared" ref="A1603:A1666" si="50">CONCATENATE(H1603,E1603,J1603)</f>
        <v>ROLLOFFRECYRENT25</v>
      </c>
      <c r="B1603" s="93" t="s">
        <v>814</v>
      </c>
      <c r="C1603" s="93" t="s">
        <v>371</v>
      </c>
      <c r="D1603" s="93" t="s">
        <v>359</v>
      </c>
      <c r="E1603" s="93" t="s">
        <v>359</v>
      </c>
      <c r="F1603" s="93" t="s">
        <v>1054</v>
      </c>
      <c r="G1603" s="93"/>
      <c r="H1603" s="93"/>
      <c r="I1603" s="94">
        <v>2503</v>
      </c>
      <c r="J1603" s="93" t="s">
        <v>289</v>
      </c>
      <c r="K1603" s="93" t="s">
        <v>694</v>
      </c>
      <c r="L1603" s="95">
        <v>115</v>
      </c>
      <c r="M1603" s="93">
        <f t="shared" ref="M1603:M1666" si="51">+IF(C1603="MONTHLY ARREARS",L1603,IF(C1603="ONCALL",L1603,(L1603/2)))</f>
        <v>115</v>
      </c>
      <c r="N1603" s="96">
        <v>0</v>
      </c>
    </row>
    <row r="1604" spans="1:14" ht="13.5" thickBot="1" x14ac:dyDescent="0.25">
      <c r="A1604" s="83" t="str">
        <f t="shared" si="50"/>
        <v>DMRROLLOFFRECYRENT25</v>
      </c>
      <c r="B1604" s="93" t="s">
        <v>814</v>
      </c>
      <c r="C1604" s="93" t="s">
        <v>371</v>
      </c>
      <c r="D1604" s="93" t="s">
        <v>359</v>
      </c>
      <c r="E1604" s="93" t="s">
        <v>359</v>
      </c>
      <c r="F1604" s="93" t="s">
        <v>1054</v>
      </c>
      <c r="G1604" s="93"/>
      <c r="H1604" s="93" t="s">
        <v>661</v>
      </c>
      <c r="I1604" s="94">
        <v>2503</v>
      </c>
      <c r="J1604" s="93" t="s">
        <v>289</v>
      </c>
      <c r="K1604" s="93" t="s">
        <v>694</v>
      </c>
      <c r="L1604" s="95">
        <v>117</v>
      </c>
      <c r="M1604" s="93">
        <f t="shared" si="51"/>
        <v>117</v>
      </c>
      <c r="N1604" s="96">
        <v>0</v>
      </c>
    </row>
    <row r="1605" spans="1:14" ht="13.5" thickBot="1" x14ac:dyDescent="0.25">
      <c r="A1605" s="83" t="str">
        <f t="shared" si="50"/>
        <v>DMR-BROLLOFFRECYRENT25</v>
      </c>
      <c r="B1605" s="93" t="s">
        <v>814</v>
      </c>
      <c r="C1605" s="93" t="s">
        <v>371</v>
      </c>
      <c r="D1605" s="93" t="s">
        <v>359</v>
      </c>
      <c r="E1605" s="93" t="s">
        <v>359</v>
      </c>
      <c r="F1605" s="93" t="s">
        <v>1054</v>
      </c>
      <c r="G1605" s="93"/>
      <c r="H1605" s="93" t="s">
        <v>719</v>
      </c>
      <c r="I1605" s="94">
        <v>2503</v>
      </c>
      <c r="J1605" s="93" t="s">
        <v>289</v>
      </c>
      <c r="K1605" s="93" t="s">
        <v>694</v>
      </c>
      <c r="L1605" s="95">
        <v>117</v>
      </c>
      <c r="M1605" s="93">
        <f t="shared" si="51"/>
        <v>117</v>
      </c>
      <c r="N1605" s="96">
        <v>0</v>
      </c>
    </row>
    <row r="1606" spans="1:14" ht="13.5" thickBot="1" x14ac:dyDescent="0.25">
      <c r="A1606" s="83" t="str">
        <f t="shared" si="50"/>
        <v>DMR-BLROLLOFFRECYRENT25</v>
      </c>
      <c r="B1606" s="93" t="s">
        <v>814</v>
      </c>
      <c r="C1606" s="93" t="s">
        <v>371</v>
      </c>
      <c r="D1606" s="93" t="s">
        <v>359</v>
      </c>
      <c r="E1606" s="93" t="s">
        <v>359</v>
      </c>
      <c r="F1606" s="93" t="s">
        <v>1054</v>
      </c>
      <c r="G1606" s="93"/>
      <c r="H1606" s="93" t="s">
        <v>720</v>
      </c>
      <c r="I1606" s="94">
        <v>2503</v>
      </c>
      <c r="J1606" s="93" t="s">
        <v>289</v>
      </c>
      <c r="K1606" s="93" t="s">
        <v>694</v>
      </c>
      <c r="L1606" s="95">
        <v>117</v>
      </c>
      <c r="M1606" s="93">
        <f t="shared" si="51"/>
        <v>117</v>
      </c>
      <c r="N1606" s="96">
        <v>0</v>
      </c>
    </row>
    <row r="1607" spans="1:14" ht="13.5" thickBot="1" x14ac:dyDescent="0.25">
      <c r="A1607" s="83" t="str">
        <f t="shared" si="50"/>
        <v>DMR-CPROLLOFFRECYRENT25</v>
      </c>
      <c r="B1607" s="93" t="s">
        <v>814</v>
      </c>
      <c r="C1607" s="93" t="s">
        <v>371</v>
      </c>
      <c r="D1607" s="93" t="s">
        <v>359</v>
      </c>
      <c r="E1607" s="93" t="s">
        <v>359</v>
      </c>
      <c r="F1607" s="93" t="s">
        <v>1054</v>
      </c>
      <c r="G1607" s="93"/>
      <c r="H1607" s="93" t="s">
        <v>721</v>
      </c>
      <c r="I1607" s="94">
        <v>2503</v>
      </c>
      <c r="J1607" s="93" t="s">
        <v>289</v>
      </c>
      <c r="K1607" s="93" t="s">
        <v>694</v>
      </c>
      <c r="L1607" s="95">
        <v>117</v>
      </c>
      <c r="M1607" s="93">
        <f t="shared" si="51"/>
        <v>117</v>
      </c>
      <c r="N1607" s="96">
        <v>0</v>
      </c>
    </row>
    <row r="1608" spans="1:14" ht="13.5" thickBot="1" x14ac:dyDescent="0.25">
      <c r="A1608" s="83" t="str">
        <f t="shared" si="50"/>
        <v>DMR-MILROLLOFFRECYRENT25</v>
      </c>
      <c r="B1608" s="93" t="s">
        <v>814</v>
      </c>
      <c r="C1608" s="93" t="s">
        <v>371</v>
      </c>
      <c r="D1608" s="93" t="s">
        <v>359</v>
      </c>
      <c r="E1608" s="93" t="s">
        <v>359</v>
      </c>
      <c r="F1608" s="93" t="s">
        <v>1054</v>
      </c>
      <c r="G1608" s="93"/>
      <c r="H1608" s="93" t="s">
        <v>728</v>
      </c>
      <c r="I1608" s="94">
        <v>2503</v>
      </c>
      <c r="J1608" s="93" t="s">
        <v>289</v>
      </c>
      <c r="K1608" s="93" t="s">
        <v>694</v>
      </c>
      <c r="L1608" s="95">
        <v>117</v>
      </c>
      <c r="M1608" s="93">
        <f t="shared" si="51"/>
        <v>117</v>
      </c>
      <c r="N1608" s="96">
        <v>0</v>
      </c>
    </row>
    <row r="1609" spans="1:14" ht="13.5" thickBot="1" x14ac:dyDescent="0.25">
      <c r="A1609" s="83" t="str">
        <f t="shared" si="50"/>
        <v>DMR-PACROLLOFFRECYRENT25</v>
      </c>
      <c r="B1609" s="93" t="s">
        <v>814</v>
      </c>
      <c r="C1609" s="93" t="s">
        <v>371</v>
      </c>
      <c r="D1609" s="93" t="s">
        <v>359</v>
      </c>
      <c r="E1609" s="93" t="s">
        <v>359</v>
      </c>
      <c r="F1609" s="93" t="s">
        <v>1054</v>
      </c>
      <c r="G1609" s="93"/>
      <c r="H1609" s="93" t="s">
        <v>729</v>
      </c>
      <c r="I1609" s="94">
        <v>2503</v>
      </c>
      <c r="J1609" s="93" t="s">
        <v>289</v>
      </c>
      <c r="K1609" s="93" t="s">
        <v>694</v>
      </c>
      <c r="L1609" s="95">
        <v>117</v>
      </c>
      <c r="M1609" s="93">
        <f t="shared" si="51"/>
        <v>117</v>
      </c>
      <c r="N1609" s="96">
        <v>0</v>
      </c>
    </row>
    <row r="1610" spans="1:14" ht="13.5" thickBot="1" x14ac:dyDescent="0.25">
      <c r="A1610" s="83" t="str">
        <f t="shared" si="50"/>
        <v>DMR-TACROLLOFFRECYRENT25</v>
      </c>
      <c r="B1610" s="93" t="s">
        <v>814</v>
      </c>
      <c r="C1610" s="93" t="s">
        <v>371</v>
      </c>
      <c r="D1610" s="93" t="s">
        <v>359</v>
      </c>
      <c r="E1610" s="93" t="s">
        <v>359</v>
      </c>
      <c r="F1610" s="93" t="s">
        <v>1054</v>
      </c>
      <c r="G1610" s="93"/>
      <c r="H1610" s="93" t="s">
        <v>730</v>
      </c>
      <c r="I1610" s="94">
        <v>2503</v>
      </c>
      <c r="J1610" s="93" t="s">
        <v>289</v>
      </c>
      <c r="K1610" s="93" t="s">
        <v>694</v>
      </c>
      <c r="L1610" s="95">
        <v>117</v>
      </c>
      <c r="M1610" s="93">
        <f t="shared" si="51"/>
        <v>117</v>
      </c>
      <c r="N1610" s="96">
        <v>0</v>
      </c>
    </row>
    <row r="1611" spans="1:14" ht="13.5" thickBot="1" x14ac:dyDescent="0.25">
      <c r="A1611" s="83" t="str">
        <f t="shared" si="50"/>
        <v>ROLLOFFRECYRENT30</v>
      </c>
      <c r="B1611" s="93" t="s">
        <v>814</v>
      </c>
      <c r="C1611" s="93" t="s">
        <v>371</v>
      </c>
      <c r="D1611" s="93" t="s">
        <v>359</v>
      </c>
      <c r="E1611" s="93" t="s">
        <v>359</v>
      </c>
      <c r="F1611" s="93" t="s">
        <v>1054</v>
      </c>
      <c r="G1611" s="93"/>
      <c r="H1611" s="93"/>
      <c r="I1611" s="94">
        <v>2410</v>
      </c>
      <c r="J1611" s="93" t="s">
        <v>290</v>
      </c>
      <c r="K1611" s="93" t="s">
        <v>695</v>
      </c>
      <c r="L1611" s="95">
        <v>115</v>
      </c>
      <c r="M1611" s="93">
        <f t="shared" si="51"/>
        <v>115</v>
      </c>
      <c r="N1611" s="96">
        <v>0</v>
      </c>
    </row>
    <row r="1612" spans="1:14" ht="13.5" thickBot="1" x14ac:dyDescent="0.25">
      <c r="A1612" s="83" t="str">
        <f t="shared" si="50"/>
        <v>DMRROLLOFFRECYRENT30</v>
      </c>
      <c r="B1612" s="93" t="s">
        <v>814</v>
      </c>
      <c r="C1612" s="93" t="s">
        <v>371</v>
      </c>
      <c r="D1612" s="93" t="s">
        <v>359</v>
      </c>
      <c r="E1612" s="93" t="s">
        <v>359</v>
      </c>
      <c r="F1612" s="93" t="s">
        <v>1054</v>
      </c>
      <c r="G1612" s="93"/>
      <c r="H1612" s="93" t="s">
        <v>661</v>
      </c>
      <c r="I1612" s="94">
        <v>2410</v>
      </c>
      <c r="J1612" s="93" t="s">
        <v>290</v>
      </c>
      <c r="K1612" s="93" t="s">
        <v>695</v>
      </c>
      <c r="L1612" s="95">
        <v>117</v>
      </c>
      <c r="M1612" s="93">
        <f t="shared" si="51"/>
        <v>117</v>
      </c>
      <c r="N1612" s="96">
        <v>0</v>
      </c>
    </row>
    <row r="1613" spans="1:14" ht="13.5" thickBot="1" x14ac:dyDescent="0.25">
      <c r="A1613" s="83" t="str">
        <f t="shared" si="50"/>
        <v>DMR-BROLLOFFRECYRENT30</v>
      </c>
      <c r="B1613" s="93" t="s">
        <v>814</v>
      </c>
      <c r="C1613" s="93" t="s">
        <v>371</v>
      </c>
      <c r="D1613" s="93" t="s">
        <v>359</v>
      </c>
      <c r="E1613" s="93" t="s">
        <v>359</v>
      </c>
      <c r="F1613" s="93" t="s">
        <v>1054</v>
      </c>
      <c r="G1613" s="93"/>
      <c r="H1613" s="93" t="s">
        <v>719</v>
      </c>
      <c r="I1613" s="94">
        <v>2410</v>
      </c>
      <c r="J1613" s="93" t="s">
        <v>290</v>
      </c>
      <c r="K1613" s="93" t="s">
        <v>695</v>
      </c>
      <c r="L1613" s="95">
        <v>117</v>
      </c>
      <c r="M1613" s="93">
        <f t="shared" si="51"/>
        <v>117</v>
      </c>
      <c r="N1613" s="96">
        <v>0</v>
      </c>
    </row>
    <row r="1614" spans="1:14" ht="13.5" thickBot="1" x14ac:dyDescent="0.25">
      <c r="A1614" s="83" t="str">
        <f t="shared" si="50"/>
        <v>DMR-BLROLLOFFRECYRENT30</v>
      </c>
      <c r="B1614" s="93" t="s">
        <v>814</v>
      </c>
      <c r="C1614" s="93" t="s">
        <v>371</v>
      </c>
      <c r="D1614" s="93" t="s">
        <v>359</v>
      </c>
      <c r="E1614" s="93" t="s">
        <v>359</v>
      </c>
      <c r="F1614" s="93" t="s">
        <v>1054</v>
      </c>
      <c r="G1614" s="93"/>
      <c r="H1614" s="93" t="s">
        <v>720</v>
      </c>
      <c r="I1614" s="94">
        <v>2410</v>
      </c>
      <c r="J1614" s="93" t="s">
        <v>290</v>
      </c>
      <c r="K1614" s="93" t="s">
        <v>695</v>
      </c>
      <c r="L1614" s="95">
        <v>117</v>
      </c>
      <c r="M1614" s="93">
        <f t="shared" si="51"/>
        <v>117</v>
      </c>
      <c r="N1614" s="96">
        <v>0</v>
      </c>
    </row>
    <row r="1615" spans="1:14" ht="13.5" thickBot="1" x14ac:dyDescent="0.25">
      <c r="A1615" s="83" t="str">
        <f t="shared" si="50"/>
        <v>DMR-CPROLLOFFRECYRENT30</v>
      </c>
      <c r="B1615" s="93" t="s">
        <v>814</v>
      </c>
      <c r="C1615" s="93" t="s">
        <v>371</v>
      </c>
      <c r="D1615" s="93" t="s">
        <v>359</v>
      </c>
      <c r="E1615" s="93" t="s">
        <v>359</v>
      </c>
      <c r="F1615" s="93" t="s">
        <v>1054</v>
      </c>
      <c r="G1615" s="93"/>
      <c r="H1615" s="93" t="s">
        <v>721</v>
      </c>
      <c r="I1615" s="94">
        <v>2410</v>
      </c>
      <c r="J1615" s="93" t="s">
        <v>290</v>
      </c>
      <c r="K1615" s="93" t="s">
        <v>695</v>
      </c>
      <c r="L1615" s="95">
        <v>117</v>
      </c>
      <c r="M1615" s="93">
        <f t="shared" si="51"/>
        <v>117</v>
      </c>
      <c r="N1615" s="96">
        <v>0</v>
      </c>
    </row>
    <row r="1616" spans="1:14" ht="13.5" thickBot="1" x14ac:dyDescent="0.25">
      <c r="A1616" s="83" t="str">
        <f t="shared" si="50"/>
        <v>DMR-MILROLLOFFRECYRENT30</v>
      </c>
      <c r="B1616" s="93" t="s">
        <v>814</v>
      </c>
      <c r="C1616" s="93" t="s">
        <v>371</v>
      </c>
      <c r="D1616" s="93" t="s">
        <v>359</v>
      </c>
      <c r="E1616" s="93" t="s">
        <v>359</v>
      </c>
      <c r="F1616" s="93" t="s">
        <v>1054</v>
      </c>
      <c r="G1616" s="93"/>
      <c r="H1616" s="93" t="s">
        <v>728</v>
      </c>
      <c r="I1616" s="94">
        <v>2410</v>
      </c>
      <c r="J1616" s="93" t="s">
        <v>290</v>
      </c>
      <c r="K1616" s="93" t="s">
        <v>695</v>
      </c>
      <c r="L1616" s="95">
        <v>117</v>
      </c>
      <c r="M1616" s="93">
        <f t="shared" si="51"/>
        <v>117</v>
      </c>
      <c r="N1616" s="96">
        <v>0</v>
      </c>
    </row>
    <row r="1617" spans="1:14" ht="13.5" thickBot="1" x14ac:dyDescent="0.25">
      <c r="A1617" s="83" t="str">
        <f t="shared" si="50"/>
        <v>DMR-PACROLLOFFRECYRENT30</v>
      </c>
      <c r="B1617" s="93" t="s">
        <v>814</v>
      </c>
      <c r="C1617" s="93" t="s">
        <v>371</v>
      </c>
      <c r="D1617" s="93" t="s">
        <v>359</v>
      </c>
      <c r="E1617" s="93" t="s">
        <v>359</v>
      </c>
      <c r="F1617" s="93" t="s">
        <v>1054</v>
      </c>
      <c r="G1617" s="93"/>
      <c r="H1617" s="93" t="s">
        <v>729</v>
      </c>
      <c r="I1617" s="94">
        <v>2410</v>
      </c>
      <c r="J1617" s="93" t="s">
        <v>290</v>
      </c>
      <c r="K1617" s="93" t="s">
        <v>695</v>
      </c>
      <c r="L1617" s="95">
        <v>117</v>
      </c>
      <c r="M1617" s="93">
        <f t="shared" si="51"/>
        <v>117</v>
      </c>
      <c r="N1617" s="96">
        <v>0</v>
      </c>
    </row>
    <row r="1618" spans="1:14" ht="13.5" thickBot="1" x14ac:dyDescent="0.25">
      <c r="A1618" s="83" t="str">
        <f t="shared" si="50"/>
        <v>DMR-TACROLLOFFRECYRENT30</v>
      </c>
      <c r="B1618" s="93" t="s">
        <v>814</v>
      </c>
      <c r="C1618" s="93" t="s">
        <v>371</v>
      </c>
      <c r="D1618" s="93" t="s">
        <v>359</v>
      </c>
      <c r="E1618" s="93" t="s">
        <v>359</v>
      </c>
      <c r="F1618" s="93" t="s">
        <v>1054</v>
      </c>
      <c r="G1618" s="93"/>
      <c r="H1618" s="93" t="s">
        <v>730</v>
      </c>
      <c r="I1618" s="94">
        <v>2410</v>
      </c>
      <c r="J1618" s="93" t="s">
        <v>290</v>
      </c>
      <c r="K1618" s="93" t="s">
        <v>695</v>
      </c>
      <c r="L1618" s="95">
        <v>117</v>
      </c>
      <c r="M1618" s="93">
        <f t="shared" si="51"/>
        <v>117</v>
      </c>
      <c r="N1618" s="96">
        <v>0</v>
      </c>
    </row>
    <row r="1619" spans="1:14" ht="13.5" thickBot="1" x14ac:dyDescent="0.25">
      <c r="A1619" s="83" t="str">
        <f t="shared" si="50"/>
        <v>ROLLOFFRECYRENT40</v>
      </c>
      <c r="B1619" s="93" t="s">
        <v>814</v>
      </c>
      <c r="C1619" s="93" t="s">
        <v>371</v>
      </c>
      <c r="D1619" s="93" t="s">
        <v>359</v>
      </c>
      <c r="E1619" s="93" t="s">
        <v>359</v>
      </c>
      <c r="F1619" s="93" t="s">
        <v>1054</v>
      </c>
      <c r="G1619" s="93"/>
      <c r="H1619" s="93"/>
      <c r="I1619" s="94">
        <v>2411</v>
      </c>
      <c r="J1619" s="93" t="s">
        <v>291</v>
      </c>
      <c r="K1619" s="93" t="s">
        <v>696</v>
      </c>
      <c r="L1619" s="95">
        <v>115</v>
      </c>
      <c r="M1619" s="93">
        <f t="shared" si="51"/>
        <v>115</v>
      </c>
      <c r="N1619" s="96">
        <v>0</v>
      </c>
    </row>
    <row r="1620" spans="1:14" ht="13.5" thickBot="1" x14ac:dyDescent="0.25">
      <c r="A1620" s="83" t="str">
        <f t="shared" si="50"/>
        <v>DMRROLLOFFRECYRENT40</v>
      </c>
      <c r="B1620" s="93" t="s">
        <v>814</v>
      </c>
      <c r="C1620" s="93" t="s">
        <v>371</v>
      </c>
      <c r="D1620" s="93" t="s">
        <v>359</v>
      </c>
      <c r="E1620" s="93" t="s">
        <v>359</v>
      </c>
      <c r="F1620" s="93" t="s">
        <v>1054</v>
      </c>
      <c r="G1620" s="93"/>
      <c r="H1620" s="93" t="s">
        <v>661</v>
      </c>
      <c r="I1620" s="94">
        <v>2411</v>
      </c>
      <c r="J1620" s="93" t="s">
        <v>291</v>
      </c>
      <c r="K1620" s="93" t="s">
        <v>696</v>
      </c>
      <c r="L1620" s="95">
        <v>117</v>
      </c>
      <c r="M1620" s="93">
        <f t="shared" si="51"/>
        <v>117</v>
      </c>
      <c r="N1620" s="96">
        <v>0</v>
      </c>
    </row>
    <row r="1621" spans="1:14" ht="13.5" thickBot="1" x14ac:dyDescent="0.25">
      <c r="A1621" s="83" t="str">
        <f t="shared" si="50"/>
        <v>DMR-BROLLOFFRECYRENT40</v>
      </c>
      <c r="B1621" s="93" t="s">
        <v>814</v>
      </c>
      <c r="C1621" s="93" t="s">
        <v>371</v>
      </c>
      <c r="D1621" s="93" t="s">
        <v>359</v>
      </c>
      <c r="E1621" s="93" t="s">
        <v>359</v>
      </c>
      <c r="F1621" s="93" t="s">
        <v>1054</v>
      </c>
      <c r="G1621" s="93"/>
      <c r="H1621" s="93" t="s">
        <v>719</v>
      </c>
      <c r="I1621" s="94">
        <v>2411</v>
      </c>
      <c r="J1621" s="93" t="s">
        <v>291</v>
      </c>
      <c r="K1621" s="93" t="s">
        <v>696</v>
      </c>
      <c r="L1621" s="95">
        <v>117</v>
      </c>
      <c r="M1621" s="93">
        <f t="shared" si="51"/>
        <v>117</v>
      </c>
      <c r="N1621" s="96">
        <v>0</v>
      </c>
    </row>
    <row r="1622" spans="1:14" ht="13.5" thickBot="1" x14ac:dyDescent="0.25">
      <c r="A1622" s="83" t="str">
        <f t="shared" si="50"/>
        <v>DMR-BLROLLOFFRECYRENT40</v>
      </c>
      <c r="B1622" s="93" t="s">
        <v>814</v>
      </c>
      <c r="C1622" s="93" t="s">
        <v>371</v>
      </c>
      <c r="D1622" s="93" t="s">
        <v>359</v>
      </c>
      <c r="E1622" s="93" t="s">
        <v>359</v>
      </c>
      <c r="F1622" s="93" t="s">
        <v>1054</v>
      </c>
      <c r="G1622" s="93"/>
      <c r="H1622" s="93" t="s">
        <v>720</v>
      </c>
      <c r="I1622" s="94">
        <v>2411</v>
      </c>
      <c r="J1622" s="93" t="s">
        <v>291</v>
      </c>
      <c r="K1622" s="93" t="s">
        <v>696</v>
      </c>
      <c r="L1622" s="95">
        <v>117</v>
      </c>
      <c r="M1622" s="93">
        <f t="shared" si="51"/>
        <v>117</v>
      </c>
      <c r="N1622" s="96">
        <v>0</v>
      </c>
    </row>
    <row r="1623" spans="1:14" ht="13.5" thickBot="1" x14ac:dyDescent="0.25">
      <c r="A1623" s="83" t="str">
        <f t="shared" si="50"/>
        <v>DMR-CPROLLOFFRECYRENT40</v>
      </c>
      <c r="B1623" s="93" t="s">
        <v>814</v>
      </c>
      <c r="C1623" s="93" t="s">
        <v>371</v>
      </c>
      <c r="D1623" s="93" t="s">
        <v>359</v>
      </c>
      <c r="E1623" s="93" t="s">
        <v>359</v>
      </c>
      <c r="F1623" s="93" t="s">
        <v>1054</v>
      </c>
      <c r="G1623" s="93"/>
      <c r="H1623" s="93" t="s">
        <v>721</v>
      </c>
      <c r="I1623" s="94">
        <v>2411</v>
      </c>
      <c r="J1623" s="93" t="s">
        <v>291</v>
      </c>
      <c r="K1623" s="93" t="s">
        <v>696</v>
      </c>
      <c r="L1623" s="95">
        <v>117</v>
      </c>
      <c r="M1623" s="93">
        <f t="shared" si="51"/>
        <v>117</v>
      </c>
      <c r="N1623" s="96">
        <v>0</v>
      </c>
    </row>
    <row r="1624" spans="1:14" ht="13.5" thickBot="1" x14ac:dyDescent="0.25">
      <c r="A1624" s="83" t="str">
        <f t="shared" si="50"/>
        <v>DMR-MILROLLOFFRECYRENT40</v>
      </c>
      <c r="B1624" s="93" t="s">
        <v>814</v>
      </c>
      <c r="C1624" s="93" t="s">
        <v>371</v>
      </c>
      <c r="D1624" s="93" t="s">
        <v>359</v>
      </c>
      <c r="E1624" s="93" t="s">
        <v>359</v>
      </c>
      <c r="F1624" s="93" t="s">
        <v>1054</v>
      </c>
      <c r="G1624" s="93"/>
      <c r="H1624" s="93" t="s">
        <v>728</v>
      </c>
      <c r="I1624" s="94">
        <v>2411</v>
      </c>
      <c r="J1624" s="93" t="s">
        <v>291</v>
      </c>
      <c r="K1624" s="93" t="s">
        <v>696</v>
      </c>
      <c r="L1624" s="95">
        <v>117</v>
      </c>
      <c r="M1624" s="93">
        <f t="shared" si="51"/>
        <v>117</v>
      </c>
      <c r="N1624" s="96">
        <v>0</v>
      </c>
    </row>
    <row r="1625" spans="1:14" ht="13.5" thickBot="1" x14ac:dyDescent="0.25">
      <c r="A1625" s="83" t="str">
        <f t="shared" si="50"/>
        <v>DMR-PACROLLOFFRECYRENT40</v>
      </c>
      <c r="B1625" s="93" t="s">
        <v>814</v>
      </c>
      <c r="C1625" s="93" t="s">
        <v>371</v>
      </c>
      <c r="D1625" s="93" t="s">
        <v>359</v>
      </c>
      <c r="E1625" s="93" t="s">
        <v>359</v>
      </c>
      <c r="F1625" s="93" t="s">
        <v>1054</v>
      </c>
      <c r="G1625" s="93"/>
      <c r="H1625" s="93" t="s">
        <v>729</v>
      </c>
      <c r="I1625" s="94">
        <v>2411</v>
      </c>
      <c r="J1625" s="93" t="s">
        <v>291</v>
      </c>
      <c r="K1625" s="93" t="s">
        <v>696</v>
      </c>
      <c r="L1625" s="95">
        <v>117</v>
      </c>
      <c r="M1625" s="93">
        <f t="shared" si="51"/>
        <v>117</v>
      </c>
      <c r="N1625" s="96">
        <v>0</v>
      </c>
    </row>
    <row r="1626" spans="1:14" ht="13.5" thickBot="1" x14ac:dyDescent="0.25">
      <c r="A1626" s="83" t="str">
        <f t="shared" si="50"/>
        <v>DMR-TACROLLOFFRECYRENT40</v>
      </c>
      <c r="B1626" s="93" t="s">
        <v>814</v>
      </c>
      <c r="C1626" s="93" t="s">
        <v>371</v>
      </c>
      <c r="D1626" s="93" t="s">
        <v>359</v>
      </c>
      <c r="E1626" s="93" t="s">
        <v>359</v>
      </c>
      <c r="F1626" s="93" t="s">
        <v>1054</v>
      </c>
      <c r="G1626" s="93"/>
      <c r="H1626" s="93" t="s">
        <v>730</v>
      </c>
      <c r="I1626" s="94">
        <v>2411</v>
      </c>
      <c r="J1626" s="93" t="s">
        <v>291</v>
      </c>
      <c r="K1626" s="93" t="s">
        <v>696</v>
      </c>
      <c r="L1626" s="95">
        <v>117</v>
      </c>
      <c r="M1626" s="93">
        <f t="shared" si="51"/>
        <v>117</v>
      </c>
      <c r="N1626" s="96">
        <v>0</v>
      </c>
    </row>
    <row r="1627" spans="1:14" ht="13.5" thickBot="1" x14ac:dyDescent="0.25">
      <c r="A1627" s="83" t="str">
        <f t="shared" si="50"/>
        <v>ROLLOFFRECYRENT50</v>
      </c>
      <c r="B1627" s="93" t="s">
        <v>814</v>
      </c>
      <c r="C1627" s="93" t="s">
        <v>371</v>
      </c>
      <c r="D1627" s="93" t="s">
        <v>359</v>
      </c>
      <c r="E1627" s="93" t="s">
        <v>359</v>
      </c>
      <c r="F1627" s="93" t="s">
        <v>1054</v>
      </c>
      <c r="G1627" s="93"/>
      <c r="H1627" s="93"/>
      <c r="I1627" s="94">
        <v>3283</v>
      </c>
      <c r="J1627" s="93" t="s">
        <v>292</v>
      </c>
      <c r="K1627" s="93" t="s">
        <v>697</v>
      </c>
      <c r="L1627" s="95">
        <v>115</v>
      </c>
      <c r="M1627" s="93">
        <f t="shared" si="51"/>
        <v>115</v>
      </c>
      <c r="N1627" s="96">
        <v>0</v>
      </c>
    </row>
    <row r="1628" spans="1:14" ht="13.5" thickBot="1" x14ac:dyDescent="0.25">
      <c r="A1628" s="83" t="str">
        <f t="shared" si="50"/>
        <v>DMRROLLOFFRECYRENT50</v>
      </c>
      <c r="B1628" s="93" t="s">
        <v>814</v>
      </c>
      <c r="C1628" s="93" t="s">
        <v>371</v>
      </c>
      <c r="D1628" s="93" t="s">
        <v>359</v>
      </c>
      <c r="E1628" s="93" t="s">
        <v>359</v>
      </c>
      <c r="F1628" s="93" t="s">
        <v>1054</v>
      </c>
      <c r="G1628" s="93"/>
      <c r="H1628" s="93" t="s">
        <v>661</v>
      </c>
      <c r="I1628" s="94">
        <v>3283</v>
      </c>
      <c r="J1628" s="93" t="s">
        <v>292</v>
      </c>
      <c r="K1628" s="93" t="s">
        <v>697</v>
      </c>
      <c r="L1628" s="95">
        <v>117</v>
      </c>
      <c r="M1628" s="93">
        <f t="shared" si="51"/>
        <v>117</v>
      </c>
      <c r="N1628" s="96">
        <v>0</v>
      </c>
    </row>
    <row r="1629" spans="1:14" ht="13.5" thickBot="1" x14ac:dyDescent="0.25">
      <c r="A1629" s="83" t="str">
        <f t="shared" si="50"/>
        <v>DMR-BROLLOFFRECYRENT50</v>
      </c>
      <c r="B1629" s="93" t="s">
        <v>814</v>
      </c>
      <c r="C1629" s="93" t="s">
        <v>371</v>
      </c>
      <c r="D1629" s="93" t="s">
        <v>359</v>
      </c>
      <c r="E1629" s="93" t="s">
        <v>359</v>
      </c>
      <c r="F1629" s="93" t="s">
        <v>1054</v>
      </c>
      <c r="G1629" s="93"/>
      <c r="H1629" s="93" t="s">
        <v>719</v>
      </c>
      <c r="I1629" s="94">
        <v>3283</v>
      </c>
      <c r="J1629" s="93" t="s">
        <v>292</v>
      </c>
      <c r="K1629" s="93" t="s">
        <v>697</v>
      </c>
      <c r="L1629" s="95">
        <v>117</v>
      </c>
      <c r="M1629" s="93">
        <f t="shared" si="51"/>
        <v>117</v>
      </c>
      <c r="N1629" s="96">
        <v>0</v>
      </c>
    </row>
    <row r="1630" spans="1:14" ht="13.5" thickBot="1" x14ac:dyDescent="0.25">
      <c r="A1630" s="83" t="str">
        <f t="shared" si="50"/>
        <v>DMR-BLROLLOFFRECYRENT50</v>
      </c>
      <c r="B1630" s="93" t="s">
        <v>814</v>
      </c>
      <c r="C1630" s="93" t="s">
        <v>371</v>
      </c>
      <c r="D1630" s="93" t="s">
        <v>359</v>
      </c>
      <c r="E1630" s="93" t="s">
        <v>359</v>
      </c>
      <c r="F1630" s="93" t="s">
        <v>1054</v>
      </c>
      <c r="G1630" s="93"/>
      <c r="H1630" s="93" t="s">
        <v>720</v>
      </c>
      <c r="I1630" s="94">
        <v>3283</v>
      </c>
      <c r="J1630" s="93" t="s">
        <v>292</v>
      </c>
      <c r="K1630" s="93" t="s">
        <v>697</v>
      </c>
      <c r="L1630" s="95">
        <v>117</v>
      </c>
      <c r="M1630" s="93">
        <f t="shared" si="51"/>
        <v>117</v>
      </c>
      <c r="N1630" s="96">
        <v>0</v>
      </c>
    </row>
    <row r="1631" spans="1:14" ht="13.5" thickBot="1" x14ac:dyDescent="0.25">
      <c r="A1631" s="83" t="str">
        <f t="shared" si="50"/>
        <v>DMR-CPROLLOFFRECYRENT50</v>
      </c>
      <c r="B1631" s="93" t="s">
        <v>814</v>
      </c>
      <c r="C1631" s="93" t="s">
        <v>371</v>
      </c>
      <c r="D1631" s="93" t="s">
        <v>359</v>
      </c>
      <c r="E1631" s="93" t="s">
        <v>359</v>
      </c>
      <c r="F1631" s="93" t="s">
        <v>1054</v>
      </c>
      <c r="G1631" s="93"/>
      <c r="H1631" s="93" t="s">
        <v>721</v>
      </c>
      <c r="I1631" s="94">
        <v>3283</v>
      </c>
      <c r="J1631" s="93" t="s">
        <v>292</v>
      </c>
      <c r="K1631" s="93" t="s">
        <v>697</v>
      </c>
      <c r="L1631" s="95">
        <v>117</v>
      </c>
      <c r="M1631" s="93">
        <f t="shared" si="51"/>
        <v>117</v>
      </c>
      <c r="N1631" s="96">
        <v>0</v>
      </c>
    </row>
    <row r="1632" spans="1:14" ht="13.5" thickBot="1" x14ac:dyDescent="0.25">
      <c r="A1632" s="83" t="str">
        <f t="shared" si="50"/>
        <v>DMR-MILROLLOFFRECYRENT50</v>
      </c>
      <c r="B1632" s="93" t="s">
        <v>814</v>
      </c>
      <c r="C1632" s="93" t="s">
        <v>371</v>
      </c>
      <c r="D1632" s="93" t="s">
        <v>359</v>
      </c>
      <c r="E1632" s="93" t="s">
        <v>359</v>
      </c>
      <c r="F1632" s="93" t="s">
        <v>1054</v>
      </c>
      <c r="G1632" s="93"/>
      <c r="H1632" s="93" t="s">
        <v>728</v>
      </c>
      <c r="I1632" s="94">
        <v>3283</v>
      </c>
      <c r="J1632" s="93" t="s">
        <v>292</v>
      </c>
      <c r="K1632" s="93" t="s">
        <v>697</v>
      </c>
      <c r="L1632" s="95">
        <v>117</v>
      </c>
      <c r="M1632" s="93">
        <f t="shared" si="51"/>
        <v>117</v>
      </c>
      <c r="N1632" s="96">
        <v>0</v>
      </c>
    </row>
    <row r="1633" spans="1:14" ht="13.5" thickBot="1" x14ac:dyDescent="0.25">
      <c r="A1633" s="83" t="str">
        <f t="shared" si="50"/>
        <v>DMR-PACROLLOFFRECYRENT50</v>
      </c>
      <c r="B1633" s="93" t="s">
        <v>814</v>
      </c>
      <c r="C1633" s="93" t="s">
        <v>371</v>
      </c>
      <c r="D1633" s="93" t="s">
        <v>359</v>
      </c>
      <c r="E1633" s="93" t="s">
        <v>359</v>
      </c>
      <c r="F1633" s="93" t="s">
        <v>1054</v>
      </c>
      <c r="G1633" s="93"/>
      <c r="H1633" s="93" t="s">
        <v>729</v>
      </c>
      <c r="I1633" s="94">
        <v>3283</v>
      </c>
      <c r="J1633" s="93" t="s">
        <v>292</v>
      </c>
      <c r="K1633" s="93" t="s">
        <v>697</v>
      </c>
      <c r="L1633" s="95">
        <v>117</v>
      </c>
      <c r="M1633" s="93">
        <f t="shared" si="51"/>
        <v>117</v>
      </c>
      <c r="N1633" s="96">
        <v>0</v>
      </c>
    </row>
    <row r="1634" spans="1:14" ht="13.5" thickBot="1" x14ac:dyDescent="0.25">
      <c r="A1634" s="83" t="str">
        <f t="shared" si="50"/>
        <v>DMR-TACROLLOFFRECYRENT50</v>
      </c>
      <c r="B1634" s="93" t="s">
        <v>814</v>
      </c>
      <c r="C1634" s="93" t="s">
        <v>371</v>
      </c>
      <c r="D1634" s="93" t="s">
        <v>359</v>
      </c>
      <c r="E1634" s="93" t="s">
        <v>359</v>
      </c>
      <c r="F1634" s="93" t="s">
        <v>1054</v>
      </c>
      <c r="G1634" s="93"/>
      <c r="H1634" s="93" t="s">
        <v>730</v>
      </c>
      <c r="I1634" s="94">
        <v>3283</v>
      </c>
      <c r="J1634" s="93" t="s">
        <v>292</v>
      </c>
      <c r="K1634" s="93" t="s">
        <v>697</v>
      </c>
      <c r="L1634" s="95">
        <v>117</v>
      </c>
      <c r="M1634" s="93">
        <f t="shared" si="51"/>
        <v>117</v>
      </c>
      <c r="N1634" s="96">
        <v>0</v>
      </c>
    </row>
    <row r="1635" spans="1:14" ht="13.5" thickBot="1" x14ac:dyDescent="0.25">
      <c r="A1635" s="83" t="str">
        <f t="shared" si="50"/>
        <v>RESIDENTIALRECYRNB</v>
      </c>
      <c r="B1635" s="93" t="s">
        <v>814</v>
      </c>
      <c r="C1635" s="93" t="s">
        <v>368</v>
      </c>
      <c r="D1635" s="93" t="s">
        <v>463</v>
      </c>
      <c r="E1635" s="93" t="s">
        <v>358</v>
      </c>
      <c r="F1635" s="93" t="s">
        <v>1054</v>
      </c>
      <c r="G1635" s="93"/>
      <c r="H1635" s="93"/>
      <c r="I1635" s="94">
        <v>3197</v>
      </c>
      <c r="J1635" s="93" t="s">
        <v>71</v>
      </c>
      <c r="K1635" s="93" t="s">
        <v>465</v>
      </c>
      <c r="L1635" s="95">
        <v>14.28</v>
      </c>
      <c r="M1635" s="93">
        <f t="shared" si="51"/>
        <v>7.14</v>
      </c>
      <c r="N1635" s="96">
        <v>0</v>
      </c>
    </row>
    <row r="1636" spans="1:14" ht="13.5" thickBot="1" x14ac:dyDescent="0.25">
      <c r="A1636" s="83" t="str">
        <f t="shared" si="50"/>
        <v>RESIDENTIALRECYRNB</v>
      </c>
      <c r="B1636" s="93" t="s">
        <v>814</v>
      </c>
      <c r="C1636" s="93" t="s">
        <v>368</v>
      </c>
      <c r="D1636" s="93" t="s">
        <v>463</v>
      </c>
      <c r="E1636" s="93" t="s">
        <v>358</v>
      </c>
      <c r="F1636" s="93" t="s">
        <v>1054</v>
      </c>
      <c r="G1636" s="93"/>
      <c r="H1636" s="93"/>
      <c r="I1636" s="94">
        <v>3197</v>
      </c>
      <c r="J1636" s="93" t="s">
        <v>71</v>
      </c>
      <c r="K1636" s="93" t="s">
        <v>465</v>
      </c>
      <c r="L1636" s="95">
        <v>14.28</v>
      </c>
      <c r="M1636" s="93">
        <f t="shared" si="51"/>
        <v>7.14</v>
      </c>
      <c r="N1636" s="96">
        <v>0</v>
      </c>
    </row>
    <row r="1637" spans="1:14" ht="13.5" thickBot="1" x14ac:dyDescent="0.25">
      <c r="A1637" s="83" t="str">
        <f t="shared" si="50"/>
        <v>M-EDGEWOODRESIDENTIALRECYRNB</v>
      </c>
      <c r="B1637" s="93" t="s">
        <v>814</v>
      </c>
      <c r="C1637" s="93" t="s">
        <v>368</v>
      </c>
      <c r="D1637" s="93" t="s">
        <v>463</v>
      </c>
      <c r="E1637" s="93" t="s">
        <v>358</v>
      </c>
      <c r="F1637" s="93" t="s">
        <v>1054</v>
      </c>
      <c r="G1637" s="93"/>
      <c r="H1637" s="93" t="s">
        <v>362</v>
      </c>
      <c r="I1637" s="94">
        <v>3197</v>
      </c>
      <c r="J1637" s="93" t="s">
        <v>71</v>
      </c>
      <c r="K1637" s="93" t="s">
        <v>465</v>
      </c>
      <c r="L1637" s="95">
        <v>14.72</v>
      </c>
      <c r="M1637" s="93">
        <f t="shared" si="51"/>
        <v>7.36</v>
      </c>
      <c r="N1637" s="96">
        <v>0</v>
      </c>
    </row>
    <row r="1638" spans="1:14" ht="13.5" thickBot="1" x14ac:dyDescent="0.25">
      <c r="A1638" s="83" t="str">
        <f t="shared" si="50"/>
        <v>M-FIFERESIDENTIALRECYRNB</v>
      </c>
      <c r="B1638" s="93" t="s">
        <v>814</v>
      </c>
      <c r="C1638" s="93" t="s">
        <v>368</v>
      </c>
      <c r="D1638" s="93" t="s">
        <v>463</v>
      </c>
      <c r="E1638" s="93" t="s">
        <v>358</v>
      </c>
      <c r="F1638" s="93" t="s">
        <v>1054</v>
      </c>
      <c r="G1638" s="93"/>
      <c r="H1638" s="93" t="s">
        <v>476</v>
      </c>
      <c r="I1638" s="94">
        <v>3197</v>
      </c>
      <c r="J1638" s="93" t="s">
        <v>71</v>
      </c>
      <c r="K1638" s="93" t="s">
        <v>465</v>
      </c>
      <c r="L1638" s="95">
        <v>14.72</v>
      </c>
      <c r="M1638" s="93">
        <f t="shared" si="51"/>
        <v>7.36</v>
      </c>
      <c r="N1638" s="96">
        <v>0</v>
      </c>
    </row>
    <row r="1639" spans="1:14" ht="13.5" thickBot="1" x14ac:dyDescent="0.25">
      <c r="A1639" s="83" t="str">
        <f t="shared" si="50"/>
        <v>MURREYSRESIDENTIALRECYRNB</v>
      </c>
      <c r="B1639" s="93" t="s">
        <v>814</v>
      </c>
      <c r="C1639" s="93" t="s">
        <v>368</v>
      </c>
      <c r="D1639" s="93" t="s">
        <v>463</v>
      </c>
      <c r="E1639" s="93" t="s">
        <v>358</v>
      </c>
      <c r="F1639" s="93" t="s">
        <v>1054</v>
      </c>
      <c r="G1639" s="93"/>
      <c r="H1639" s="93" t="s">
        <v>533</v>
      </c>
      <c r="I1639" s="94">
        <v>3197</v>
      </c>
      <c r="J1639" s="93" t="s">
        <v>71</v>
      </c>
      <c r="K1639" s="93" t="s">
        <v>465</v>
      </c>
      <c r="L1639" s="95">
        <v>14.72</v>
      </c>
      <c r="M1639" s="93">
        <f t="shared" si="51"/>
        <v>7.36</v>
      </c>
      <c r="N1639" s="96">
        <v>0</v>
      </c>
    </row>
    <row r="1640" spans="1:14" ht="13.5" thickBot="1" x14ac:dyDescent="0.25">
      <c r="A1640" s="83" t="str">
        <f t="shared" si="50"/>
        <v>DM-ORTCOMMERCIALRECYSVC</v>
      </c>
      <c r="B1640" s="93" t="s">
        <v>814</v>
      </c>
      <c r="C1640" s="93" t="s">
        <v>371</v>
      </c>
      <c r="D1640" s="93" t="s">
        <v>360</v>
      </c>
      <c r="E1640" s="93" t="s">
        <v>357</v>
      </c>
      <c r="F1640" s="93" t="s">
        <v>1054</v>
      </c>
      <c r="G1640" s="93"/>
      <c r="H1640" s="93" t="s">
        <v>624</v>
      </c>
      <c r="I1640" s="94">
        <v>3138</v>
      </c>
      <c r="J1640" s="93" t="s">
        <v>256</v>
      </c>
      <c r="K1640" s="93" t="s">
        <v>739</v>
      </c>
      <c r="L1640" s="95">
        <v>9.1999999999999993</v>
      </c>
      <c r="M1640" s="93">
        <f t="shared" si="51"/>
        <v>9.1999999999999993</v>
      </c>
      <c r="N1640" s="96">
        <v>0</v>
      </c>
    </row>
    <row r="1641" spans="1:14" ht="13.5" thickBot="1" x14ac:dyDescent="0.25">
      <c r="A1641" s="83" t="str">
        <f t="shared" si="50"/>
        <v>ROLLOFFRECYWPROC100D</v>
      </c>
      <c r="B1641" s="93" t="s">
        <v>814</v>
      </c>
      <c r="C1641" s="93" t="s">
        <v>754</v>
      </c>
      <c r="D1641" s="93" t="s">
        <v>359</v>
      </c>
      <c r="E1641" s="93" t="s">
        <v>359</v>
      </c>
      <c r="F1641" s="93"/>
      <c r="G1641" s="93"/>
      <c r="H1641" s="93"/>
      <c r="I1641" s="94">
        <v>3557</v>
      </c>
      <c r="J1641" s="93" t="s">
        <v>1018</v>
      </c>
      <c r="K1641" s="93" t="s">
        <v>799</v>
      </c>
      <c r="L1641" s="95"/>
      <c r="M1641" s="93">
        <f t="shared" si="51"/>
        <v>0</v>
      </c>
      <c r="N1641" s="96">
        <v>0</v>
      </c>
    </row>
    <row r="1642" spans="1:14" ht="13.5" thickBot="1" x14ac:dyDescent="0.25">
      <c r="A1642" s="83" t="str">
        <f t="shared" si="50"/>
        <v>ROLLOFFRECYWPROC100N</v>
      </c>
      <c r="B1642" s="93" t="s">
        <v>814</v>
      </c>
      <c r="C1642" s="93" t="s">
        <v>754</v>
      </c>
      <c r="D1642" s="93" t="s">
        <v>359</v>
      </c>
      <c r="E1642" s="93" t="s">
        <v>359</v>
      </c>
      <c r="F1642" s="93" t="s">
        <v>1054</v>
      </c>
      <c r="G1642" s="93"/>
      <c r="H1642" s="93"/>
      <c r="I1642" s="94">
        <v>3446</v>
      </c>
      <c r="J1642" s="93" t="s">
        <v>1016</v>
      </c>
      <c r="K1642" s="93" t="s">
        <v>799</v>
      </c>
      <c r="L1642" s="95"/>
      <c r="M1642" s="93">
        <f t="shared" si="51"/>
        <v>0</v>
      </c>
      <c r="N1642" s="96">
        <v>0</v>
      </c>
    </row>
    <row r="1643" spans="1:14" ht="13.5" thickBot="1" x14ac:dyDescent="0.25">
      <c r="A1643" s="83" t="str">
        <f t="shared" si="50"/>
        <v>ROLLOFFRECYWPROC20</v>
      </c>
      <c r="B1643" s="93" t="s">
        <v>814</v>
      </c>
      <c r="C1643" s="93" t="s">
        <v>754</v>
      </c>
      <c r="D1643" s="93" t="s">
        <v>359</v>
      </c>
      <c r="E1643" s="93" t="s">
        <v>359</v>
      </c>
      <c r="F1643" s="93" t="s">
        <v>1054</v>
      </c>
      <c r="G1643" s="93"/>
      <c r="H1643" s="93"/>
      <c r="I1643" s="94">
        <v>3435</v>
      </c>
      <c r="J1643" s="93" t="s">
        <v>294</v>
      </c>
      <c r="K1643" s="93" t="s">
        <v>707</v>
      </c>
      <c r="L1643" s="95">
        <v>500</v>
      </c>
      <c r="M1643" s="93">
        <f t="shared" si="51"/>
        <v>500</v>
      </c>
      <c r="N1643" s="96">
        <v>0</v>
      </c>
    </row>
    <row r="1644" spans="1:14" ht="13.5" thickBot="1" x14ac:dyDescent="0.25">
      <c r="A1644" s="83" t="str">
        <f t="shared" si="50"/>
        <v>DMRROLLOFFRECYWPROC20</v>
      </c>
      <c r="B1644" s="93" t="s">
        <v>814</v>
      </c>
      <c r="C1644" s="93" t="s">
        <v>754</v>
      </c>
      <c r="D1644" s="93" t="s">
        <v>359</v>
      </c>
      <c r="E1644" s="93" t="s">
        <v>359</v>
      </c>
      <c r="F1644" s="93" t="s">
        <v>1054</v>
      </c>
      <c r="G1644" s="93"/>
      <c r="H1644" s="93" t="s">
        <v>661</v>
      </c>
      <c r="I1644" s="94">
        <v>3435</v>
      </c>
      <c r="J1644" s="93" t="s">
        <v>294</v>
      </c>
      <c r="K1644" s="93" t="s">
        <v>707</v>
      </c>
      <c r="L1644" s="95">
        <v>500</v>
      </c>
      <c r="M1644" s="93">
        <f t="shared" si="51"/>
        <v>500</v>
      </c>
      <c r="N1644" s="96">
        <v>0</v>
      </c>
    </row>
    <row r="1645" spans="1:14" ht="13.5" thickBot="1" x14ac:dyDescent="0.25">
      <c r="A1645" s="83" t="str">
        <f t="shared" si="50"/>
        <v>DMR-BROLLOFFRECYWPROC20</v>
      </c>
      <c r="B1645" s="93" t="s">
        <v>814</v>
      </c>
      <c r="C1645" s="93" t="s">
        <v>754</v>
      </c>
      <c r="D1645" s="93" t="s">
        <v>359</v>
      </c>
      <c r="E1645" s="93" t="s">
        <v>359</v>
      </c>
      <c r="F1645" s="93" t="s">
        <v>1054</v>
      </c>
      <c r="G1645" s="93"/>
      <c r="H1645" s="93" t="s">
        <v>719</v>
      </c>
      <c r="I1645" s="94">
        <v>3435</v>
      </c>
      <c r="J1645" s="93" t="s">
        <v>294</v>
      </c>
      <c r="K1645" s="93" t="s">
        <v>707</v>
      </c>
      <c r="L1645" s="95">
        <v>500</v>
      </c>
      <c r="M1645" s="93">
        <f t="shared" si="51"/>
        <v>500</v>
      </c>
      <c r="N1645" s="96">
        <v>0</v>
      </c>
    </row>
    <row r="1646" spans="1:14" ht="13.5" thickBot="1" x14ac:dyDescent="0.25">
      <c r="A1646" s="83" t="str">
        <f t="shared" si="50"/>
        <v>DMR-BLROLLOFFRECYWPROC20</v>
      </c>
      <c r="B1646" s="93" t="s">
        <v>814</v>
      </c>
      <c r="C1646" s="93" t="s">
        <v>754</v>
      </c>
      <c r="D1646" s="93" t="s">
        <v>359</v>
      </c>
      <c r="E1646" s="93" t="s">
        <v>359</v>
      </c>
      <c r="F1646" s="93" t="s">
        <v>1054</v>
      </c>
      <c r="G1646" s="93"/>
      <c r="H1646" s="93" t="s">
        <v>720</v>
      </c>
      <c r="I1646" s="94">
        <v>3435</v>
      </c>
      <c r="J1646" s="93" t="s">
        <v>294</v>
      </c>
      <c r="K1646" s="93" t="s">
        <v>707</v>
      </c>
      <c r="L1646" s="95">
        <v>500</v>
      </c>
      <c r="M1646" s="93">
        <f t="shared" si="51"/>
        <v>500</v>
      </c>
      <c r="N1646" s="96">
        <v>0</v>
      </c>
    </row>
    <row r="1647" spans="1:14" ht="13.5" thickBot="1" x14ac:dyDescent="0.25">
      <c r="A1647" s="83" t="str">
        <f t="shared" si="50"/>
        <v>DMR-CPROLLOFFRECYWPROC20</v>
      </c>
      <c r="B1647" s="93" t="s">
        <v>814</v>
      </c>
      <c r="C1647" s="93" t="s">
        <v>754</v>
      </c>
      <c r="D1647" s="93" t="s">
        <v>359</v>
      </c>
      <c r="E1647" s="93" t="s">
        <v>359</v>
      </c>
      <c r="F1647" s="93" t="s">
        <v>1054</v>
      </c>
      <c r="G1647" s="93"/>
      <c r="H1647" s="93" t="s">
        <v>721</v>
      </c>
      <c r="I1647" s="94">
        <v>3435</v>
      </c>
      <c r="J1647" s="93" t="s">
        <v>294</v>
      </c>
      <c r="K1647" s="93" t="s">
        <v>707</v>
      </c>
      <c r="L1647" s="95">
        <v>500</v>
      </c>
      <c r="M1647" s="93">
        <f t="shared" si="51"/>
        <v>500</v>
      </c>
      <c r="N1647" s="96">
        <v>0</v>
      </c>
    </row>
    <row r="1648" spans="1:14" ht="13.5" thickBot="1" x14ac:dyDescent="0.25">
      <c r="A1648" s="83" t="str">
        <f t="shared" si="50"/>
        <v>DMR-MILROLLOFFRECYWPROC20</v>
      </c>
      <c r="B1648" s="93" t="s">
        <v>814</v>
      </c>
      <c r="C1648" s="93" t="s">
        <v>754</v>
      </c>
      <c r="D1648" s="93" t="s">
        <v>359</v>
      </c>
      <c r="E1648" s="93" t="s">
        <v>359</v>
      </c>
      <c r="F1648" s="93" t="s">
        <v>1054</v>
      </c>
      <c r="G1648" s="93"/>
      <c r="H1648" s="93" t="s">
        <v>728</v>
      </c>
      <c r="I1648" s="94">
        <v>3435</v>
      </c>
      <c r="J1648" s="93" t="s">
        <v>294</v>
      </c>
      <c r="K1648" s="93" t="s">
        <v>707</v>
      </c>
      <c r="L1648" s="95">
        <v>500</v>
      </c>
      <c r="M1648" s="93">
        <f t="shared" si="51"/>
        <v>500</v>
      </c>
      <c r="N1648" s="96">
        <v>0</v>
      </c>
    </row>
    <row r="1649" spans="1:14" ht="13.5" thickBot="1" x14ac:dyDescent="0.25">
      <c r="A1649" s="83" t="str">
        <f t="shared" si="50"/>
        <v>DMR-PACROLLOFFRECYWPROC20</v>
      </c>
      <c r="B1649" s="93" t="s">
        <v>814</v>
      </c>
      <c r="C1649" s="93" t="s">
        <v>754</v>
      </c>
      <c r="D1649" s="93" t="s">
        <v>359</v>
      </c>
      <c r="E1649" s="93" t="s">
        <v>359</v>
      </c>
      <c r="F1649" s="93" t="s">
        <v>1054</v>
      </c>
      <c r="G1649" s="93"/>
      <c r="H1649" s="93" t="s">
        <v>729</v>
      </c>
      <c r="I1649" s="94">
        <v>3435</v>
      </c>
      <c r="J1649" s="93" t="s">
        <v>294</v>
      </c>
      <c r="K1649" s="93" t="s">
        <v>707</v>
      </c>
      <c r="L1649" s="95">
        <v>500</v>
      </c>
      <c r="M1649" s="93">
        <f t="shared" si="51"/>
        <v>500</v>
      </c>
      <c r="N1649" s="96">
        <v>0</v>
      </c>
    </row>
    <row r="1650" spans="1:14" ht="13.5" thickBot="1" x14ac:dyDescent="0.25">
      <c r="A1650" s="83" t="str">
        <f t="shared" si="50"/>
        <v>DMR-TACROLLOFFRECYWPROC20</v>
      </c>
      <c r="B1650" s="93" t="s">
        <v>814</v>
      </c>
      <c r="C1650" s="93" t="s">
        <v>754</v>
      </c>
      <c r="D1650" s="93" t="s">
        <v>359</v>
      </c>
      <c r="E1650" s="93" t="s">
        <v>359</v>
      </c>
      <c r="F1650" s="93" t="s">
        <v>1054</v>
      </c>
      <c r="G1650" s="93"/>
      <c r="H1650" s="93" t="s">
        <v>730</v>
      </c>
      <c r="I1650" s="94">
        <v>3435</v>
      </c>
      <c r="J1650" s="93" t="s">
        <v>294</v>
      </c>
      <c r="K1650" s="93" t="s">
        <v>707</v>
      </c>
      <c r="L1650" s="95">
        <v>500</v>
      </c>
      <c r="M1650" s="93">
        <f t="shared" si="51"/>
        <v>500</v>
      </c>
      <c r="N1650" s="96">
        <v>0</v>
      </c>
    </row>
    <row r="1651" spans="1:14" ht="13.5" thickBot="1" x14ac:dyDescent="0.25">
      <c r="A1651" s="83" t="str">
        <f t="shared" si="50"/>
        <v>ROLLOFFRECYWPROC25</v>
      </c>
      <c r="B1651" s="93" t="s">
        <v>814</v>
      </c>
      <c r="C1651" s="93" t="s">
        <v>754</v>
      </c>
      <c r="D1651" s="93" t="s">
        <v>359</v>
      </c>
      <c r="E1651" s="93" t="s">
        <v>359</v>
      </c>
      <c r="F1651" s="93" t="s">
        <v>1054</v>
      </c>
      <c r="G1651" s="93"/>
      <c r="H1651" s="93"/>
      <c r="I1651" s="94">
        <v>3436</v>
      </c>
      <c r="J1651" s="93" t="s">
        <v>295</v>
      </c>
      <c r="K1651" s="93" t="s">
        <v>708</v>
      </c>
      <c r="L1651" s="95">
        <v>600</v>
      </c>
      <c r="M1651" s="93">
        <f t="shared" si="51"/>
        <v>600</v>
      </c>
      <c r="N1651" s="96">
        <v>0</v>
      </c>
    </row>
    <row r="1652" spans="1:14" ht="13.5" thickBot="1" x14ac:dyDescent="0.25">
      <c r="A1652" s="83" t="str">
        <f t="shared" si="50"/>
        <v>DMRROLLOFFRECYWPROC25</v>
      </c>
      <c r="B1652" s="93" t="s">
        <v>814</v>
      </c>
      <c r="C1652" s="93" t="s">
        <v>754</v>
      </c>
      <c r="D1652" s="93" t="s">
        <v>359</v>
      </c>
      <c r="E1652" s="93" t="s">
        <v>359</v>
      </c>
      <c r="F1652" s="93" t="s">
        <v>1054</v>
      </c>
      <c r="G1652" s="93"/>
      <c r="H1652" s="93" t="s">
        <v>661</v>
      </c>
      <c r="I1652" s="94">
        <v>3436</v>
      </c>
      <c r="J1652" s="93" t="s">
        <v>295</v>
      </c>
      <c r="K1652" s="93" t="s">
        <v>708</v>
      </c>
      <c r="L1652" s="95">
        <v>600</v>
      </c>
      <c r="M1652" s="93">
        <f t="shared" si="51"/>
        <v>600</v>
      </c>
      <c r="N1652" s="96">
        <v>0</v>
      </c>
    </row>
    <row r="1653" spans="1:14" ht="13.5" thickBot="1" x14ac:dyDescent="0.25">
      <c r="A1653" s="83" t="str">
        <f t="shared" si="50"/>
        <v>DMR-BROLLOFFRECYWPROC25</v>
      </c>
      <c r="B1653" s="93" t="s">
        <v>814</v>
      </c>
      <c r="C1653" s="93" t="s">
        <v>754</v>
      </c>
      <c r="D1653" s="93" t="s">
        <v>359</v>
      </c>
      <c r="E1653" s="93" t="s">
        <v>359</v>
      </c>
      <c r="F1653" s="93" t="s">
        <v>1054</v>
      </c>
      <c r="G1653" s="93"/>
      <c r="H1653" s="93" t="s">
        <v>719</v>
      </c>
      <c r="I1653" s="94">
        <v>3436</v>
      </c>
      <c r="J1653" s="93" t="s">
        <v>295</v>
      </c>
      <c r="K1653" s="93" t="s">
        <v>708</v>
      </c>
      <c r="L1653" s="95">
        <v>600</v>
      </c>
      <c r="M1653" s="93">
        <f t="shared" si="51"/>
        <v>600</v>
      </c>
      <c r="N1653" s="96">
        <v>0</v>
      </c>
    </row>
    <row r="1654" spans="1:14" ht="13.5" thickBot="1" x14ac:dyDescent="0.25">
      <c r="A1654" s="83" t="str">
        <f t="shared" si="50"/>
        <v>DMR-BLROLLOFFRECYWPROC25</v>
      </c>
      <c r="B1654" s="93" t="s">
        <v>814</v>
      </c>
      <c r="C1654" s="93" t="s">
        <v>754</v>
      </c>
      <c r="D1654" s="93" t="s">
        <v>359</v>
      </c>
      <c r="E1654" s="93" t="s">
        <v>359</v>
      </c>
      <c r="F1654" s="93" t="s">
        <v>1054</v>
      </c>
      <c r="G1654" s="93"/>
      <c r="H1654" s="93" t="s">
        <v>720</v>
      </c>
      <c r="I1654" s="94">
        <v>3436</v>
      </c>
      <c r="J1654" s="93" t="s">
        <v>295</v>
      </c>
      <c r="K1654" s="93" t="s">
        <v>708</v>
      </c>
      <c r="L1654" s="95">
        <v>600</v>
      </c>
      <c r="M1654" s="93">
        <f t="shared" si="51"/>
        <v>600</v>
      </c>
      <c r="N1654" s="96">
        <v>0</v>
      </c>
    </row>
    <row r="1655" spans="1:14" ht="13.5" thickBot="1" x14ac:dyDescent="0.25">
      <c r="A1655" s="83" t="str">
        <f t="shared" si="50"/>
        <v>DMR-CPROLLOFFRECYWPROC25</v>
      </c>
      <c r="B1655" s="93" t="s">
        <v>814</v>
      </c>
      <c r="C1655" s="93" t="s">
        <v>754</v>
      </c>
      <c r="D1655" s="93" t="s">
        <v>359</v>
      </c>
      <c r="E1655" s="93" t="s">
        <v>359</v>
      </c>
      <c r="F1655" s="93" t="s">
        <v>1054</v>
      </c>
      <c r="G1655" s="93"/>
      <c r="H1655" s="93" t="s">
        <v>721</v>
      </c>
      <c r="I1655" s="94">
        <v>3436</v>
      </c>
      <c r="J1655" s="93" t="s">
        <v>295</v>
      </c>
      <c r="K1655" s="93" t="s">
        <v>708</v>
      </c>
      <c r="L1655" s="95">
        <v>600</v>
      </c>
      <c r="M1655" s="93">
        <f t="shared" si="51"/>
        <v>600</v>
      </c>
      <c r="N1655" s="96">
        <v>0</v>
      </c>
    </row>
    <row r="1656" spans="1:14" ht="13.5" thickBot="1" x14ac:dyDescent="0.25">
      <c r="A1656" s="83" t="str">
        <f t="shared" si="50"/>
        <v>DMR-MILROLLOFFRECYWPROC25</v>
      </c>
      <c r="B1656" s="93" t="s">
        <v>814</v>
      </c>
      <c r="C1656" s="93" t="s">
        <v>754</v>
      </c>
      <c r="D1656" s="93" t="s">
        <v>359</v>
      </c>
      <c r="E1656" s="93" t="s">
        <v>359</v>
      </c>
      <c r="F1656" s="93" t="s">
        <v>1054</v>
      </c>
      <c r="G1656" s="93"/>
      <c r="H1656" s="93" t="s">
        <v>728</v>
      </c>
      <c r="I1656" s="94">
        <v>3436</v>
      </c>
      <c r="J1656" s="93" t="s">
        <v>295</v>
      </c>
      <c r="K1656" s="93" t="s">
        <v>708</v>
      </c>
      <c r="L1656" s="95">
        <v>600</v>
      </c>
      <c r="M1656" s="93">
        <f t="shared" si="51"/>
        <v>600</v>
      </c>
      <c r="N1656" s="96">
        <v>0</v>
      </c>
    </row>
    <row r="1657" spans="1:14" ht="13.5" thickBot="1" x14ac:dyDescent="0.25">
      <c r="A1657" s="83" t="str">
        <f t="shared" si="50"/>
        <v>DMR-PACROLLOFFRECYWPROC25</v>
      </c>
      <c r="B1657" s="93" t="s">
        <v>814</v>
      </c>
      <c r="C1657" s="93" t="s">
        <v>754</v>
      </c>
      <c r="D1657" s="93" t="s">
        <v>359</v>
      </c>
      <c r="E1657" s="93" t="s">
        <v>359</v>
      </c>
      <c r="F1657" s="93" t="s">
        <v>1054</v>
      </c>
      <c r="G1657" s="93"/>
      <c r="H1657" s="93" t="s">
        <v>729</v>
      </c>
      <c r="I1657" s="94">
        <v>3436</v>
      </c>
      <c r="J1657" s="93" t="s">
        <v>295</v>
      </c>
      <c r="K1657" s="93" t="s">
        <v>708</v>
      </c>
      <c r="L1657" s="95">
        <v>600</v>
      </c>
      <c r="M1657" s="93">
        <f t="shared" si="51"/>
        <v>600</v>
      </c>
      <c r="N1657" s="96">
        <v>0</v>
      </c>
    </row>
    <row r="1658" spans="1:14" ht="13.5" thickBot="1" x14ac:dyDescent="0.25">
      <c r="A1658" s="83" t="str">
        <f t="shared" si="50"/>
        <v>DMR-TACROLLOFFRECYWPROC25</v>
      </c>
      <c r="B1658" s="93" t="s">
        <v>814</v>
      </c>
      <c r="C1658" s="93" t="s">
        <v>754</v>
      </c>
      <c r="D1658" s="93" t="s">
        <v>359</v>
      </c>
      <c r="E1658" s="93" t="s">
        <v>359</v>
      </c>
      <c r="F1658" s="93" t="s">
        <v>1054</v>
      </c>
      <c r="G1658" s="93"/>
      <c r="H1658" s="93" t="s">
        <v>730</v>
      </c>
      <c r="I1658" s="94">
        <v>3436</v>
      </c>
      <c r="J1658" s="93" t="s">
        <v>295</v>
      </c>
      <c r="K1658" s="93" t="s">
        <v>708</v>
      </c>
      <c r="L1658" s="95">
        <v>600</v>
      </c>
      <c r="M1658" s="93">
        <f t="shared" si="51"/>
        <v>600</v>
      </c>
      <c r="N1658" s="96">
        <v>0</v>
      </c>
    </row>
    <row r="1659" spans="1:14" ht="13.5" thickBot="1" x14ac:dyDescent="0.25">
      <c r="A1659" s="83" t="str">
        <f t="shared" si="50"/>
        <v>ROLLOFFRECYWPROC30</v>
      </c>
      <c r="B1659" s="93" t="s">
        <v>814</v>
      </c>
      <c r="C1659" s="93" t="s">
        <v>754</v>
      </c>
      <c r="D1659" s="93" t="s">
        <v>359</v>
      </c>
      <c r="E1659" s="93" t="s">
        <v>359</v>
      </c>
      <c r="F1659" s="93" t="s">
        <v>1054</v>
      </c>
      <c r="G1659" s="93"/>
      <c r="H1659" s="93"/>
      <c r="I1659" s="94">
        <v>3437</v>
      </c>
      <c r="J1659" s="93" t="s">
        <v>296</v>
      </c>
      <c r="K1659" s="93" t="s">
        <v>709</v>
      </c>
      <c r="L1659" s="95">
        <v>850</v>
      </c>
      <c r="M1659" s="93">
        <f t="shared" si="51"/>
        <v>850</v>
      </c>
      <c r="N1659" s="96">
        <v>0</v>
      </c>
    </row>
    <row r="1660" spans="1:14" ht="13.5" thickBot="1" x14ac:dyDescent="0.25">
      <c r="A1660" s="83" t="str">
        <f t="shared" si="50"/>
        <v>DMRROLLOFFRECYWPROC30</v>
      </c>
      <c r="B1660" s="93" t="s">
        <v>814</v>
      </c>
      <c r="C1660" s="93" t="s">
        <v>754</v>
      </c>
      <c r="D1660" s="93" t="s">
        <v>359</v>
      </c>
      <c r="E1660" s="93" t="s">
        <v>359</v>
      </c>
      <c r="F1660" s="93" t="s">
        <v>1054</v>
      </c>
      <c r="G1660" s="93"/>
      <c r="H1660" s="93" t="s">
        <v>661</v>
      </c>
      <c r="I1660" s="94">
        <v>3437</v>
      </c>
      <c r="J1660" s="93" t="s">
        <v>296</v>
      </c>
      <c r="K1660" s="93" t="s">
        <v>709</v>
      </c>
      <c r="L1660" s="95">
        <v>850</v>
      </c>
      <c r="M1660" s="93">
        <f t="shared" si="51"/>
        <v>850</v>
      </c>
      <c r="N1660" s="96">
        <v>0</v>
      </c>
    </row>
    <row r="1661" spans="1:14" ht="13.5" thickBot="1" x14ac:dyDescent="0.25">
      <c r="A1661" s="83" t="str">
        <f t="shared" si="50"/>
        <v>DMR-BROLLOFFRECYWPROC30</v>
      </c>
      <c r="B1661" s="93" t="s">
        <v>814</v>
      </c>
      <c r="C1661" s="93" t="s">
        <v>754</v>
      </c>
      <c r="D1661" s="93" t="s">
        <v>359</v>
      </c>
      <c r="E1661" s="93" t="s">
        <v>359</v>
      </c>
      <c r="F1661" s="93" t="s">
        <v>1054</v>
      </c>
      <c r="G1661" s="93"/>
      <c r="H1661" s="93" t="s">
        <v>719</v>
      </c>
      <c r="I1661" s="94">
        <v>3437</v>
      </c>
      <c r="J1661" s="93" t="s">
        <v>296</v>
      </c>
      <c r="K1661" s="93" t="s">
        <v>709</v>
      </c>
      <c r="L1661" s="95">
        <v>850</v>
      </c>
      <c r="M1661" s="93">
        <f t="shared" si="51"/>
        <v>850</v>
      </c>
      <c r="N1661" s="96">
        <v>0</v>
      </c>
    </row>
    <row r="1662" spans="1:14" ht="13.5" thickBot="1" x14ac:dyDescent="0.25">
      <c r="A1662" s="83" t="str">
        <f t="shared" si="50"/>
        <v>DMR-BLROLLOFFRECYWPROC30</v>
      </c>
      <c r="B1662" s="93" t="s">
        <v>814</v>
      </c>
      <c r="C1662" s="93" t="s">
        <v>754</v>
      </c>
      <c r="D1662" s="93" t="s">
        <v>359</v>
      </c>
      <c r="E1662" s="93" t="s">
        <v>359</v>
      </c>
      <c r="F1662" s="93" t="s">
        <v>1054</v>
      </c>
      <c r="G1662" s="93"/>
      <c r="H1662" s="93" t="s">
        <v>720</v>
      </c>
      <c r="I1662" s="94">
        <v>3437</v>
      </c>
      <c r="J1662" s="93" t="s">
        <v>296</v>
      </c>
      <c r="K1662" s="93" t="s">
        <v>709</v>
      </c>
      <c r="L1662" s="95">
        <v>850</v>
      </c>
      <c r="M1662" s="93">
        <f t="shared" si="51"/>
        <v>850</v>
      </c>
      <c r="N1662" s="96">
        <v>0</v>
      </c>
    </row>
    <row r="1663" spans="1:14" ht="13.5" thickBot="1" x14ac:dyDescent="0.25">
      <c r="A1663" s="83" t="str">
        <f t="shared" si="50"/>
        <v>DMR-CPROLLOFFRECYWPROC30</v>
      </c>
      <c r="B1663" s="93" t="s">
        <v>814</v>
      </c>
      <c r="C1663" s="93" t="s">
        <v>754</v>
      </c>
      <c r="D1663" s="93" t="s">
        <v>359</v>
      </c>
      <c r="E1663" s="93" t="s">
        <v>359</v>
      </c>
      <c r="F1663" s="93" t="s">
        <v>1054</v>
      </c>
      <c r="G1663" s="93"/>
      <c r="H1663" s="93" t="s">
        <v>721</v>
      </c>
      <c r="I1663" s="94">
        <v>3437</v>
      </c>
      <c r="J1663" s="93" t="s">
        <v>296</v>
      </c>
      <c r="K1663" s="93" t="s">
        <v>709</v>
      </c>
      <c r="L1663" s="95">
        <v>850</v>
      </c>
      <c r="M1663" s="93">
        <f t="shared" si="51"/>
        <v>850</v>
      </c>
      <c r="N1663" s="96">
        <v>0</v>
      </c>
    </row>
    <row r="1664" spans="1:14" ht="13.5" thickBot="1" x14ac:dyDescent="0.25">
      <c r="A1664" s="83" t="str">
        <f t="shared" si="50"/>
        <v>DMR-MILROLLOFFRECYWPROC30</v>
      </c>
      <c r="B1664" s="93" t="s">
        <v>814</v>
      </c>
      <c r="C1664" s="93" t="s">
        <v>754</v>
      </c>
      <c r="D1664" s="93" t="s">
        <v>359</v>
      </c>
      <c r="E1664" s="93" t="s">
        <v>359</v>
      </c>
      <c r="F1664" s="93" t="s">
        <v>1054</v>
      </c>
      <c r="G1664" s="93"/>
      <c r="H1664" s="93" t="s">
        <v>728</v>
      </c>
      <c r="I1664" s="94">
        <v>3437</v>
      </c>
      <c r="J1664" s="93" t="s">
        <v>296</v>
      </c>
      <c r="K1664" s="93" t="s">
        <v>709</v>
      </c>
      <c r="L1664" s="95">
        <v>850</v>
      </c>
      <c r="M1664" s="93">
        <f t="shared" si="51"/>
        <v>850</v>
      </c>
      <c r="N1664" s="96">
        <v>0</v>
      </c>
    </row>
    <row r="1665" spans="1:14" ht="13.5" thickBot="1" x14ac:dyDescent="0.25">
      <c r="A1665" s="83" t="str">
        <f t="shared" si="50"/>
        <v>DMR-PACROLLOFFRECYWPROC30</v>
      </c>
      <c r="B1665" s="93" t="s">
        <v>814</v>
      </c>
      <c r="C1665" s="93" t="s">
        <v>754</v>
      </c>
      <c r="D1665" s="93" t="s">
        <v>359</v>
      </c>
      <c r="E1665" s="93" t="s">
        <v>359</v>
      </c>
      <c r="F1665" s="93" t="s">
        <v>1054</v>
      </c>
      <c r="G1665" s="93"/>
      <c r="H1665" s="93" t="s">
        <v>729</v>
      </c>
      <c r="I1665" s="94">
        <v>3437</v>
      </c>
      <c r="J1665" s="93" t="s">
        <v>296</v>
      </c>
      <c r="K1665" s="93" t="s">
        <v>709</v>
      </c>
      <c r="L1665" s="95">
        <v>850</v>
      </c>
      <c r="M1665" s="93">
        <f t="shared" si="51"/>
        <v>850</v>
      </c>
      <c r="N1665" s="96">
        <v>0</v>
      </c>
    </row>
    <row r="1666" spans="1:14" ht="13.5" thickBot="1" x14ac:dyDescent="0.25">
      <c r="A1666" s="83" t="str">
        <f t="shared" si="50"/>
        <v>DMR-TACROLLOFFRECYWPROC30</v>
      </c>
      <c r="B1666" s="93" t="s">
        <v>814</v>
      </c>
      <c r="C1666" s="93" t="s">
        <v>754</v>
      </c>
      <c r="D1666" s="93" t="s">
        <v>359</v>
      </c>
      <c r="E1666" s="93" t="s">
        <v>359</v>
      </c>
      <c r="F1666" s="93" t="s">
        <v>1054</v>
      </c>
      <c r="G1666" s="93"/>
      <c r="H1666" s="93" t="s">
        <v>730</v>
      </c>
      <c r="I1666" s="94">
        <v>3437</v>
      </c>
      <c r="J1666" s="93" t="s">
        <v>296</v>
      </c>
      <c r="K1666" s="93" t="s">
        <v>709</v>
      </c>
      <c r="L1666" s="95">
        <v>850</v>
      </c>
      <c r="M1666" s="93">
        <f t="shared" si="51"/>
        <v>850</v>
      </c>
      <c r="N1666" s="96">
        <v>0</v>
      </c>
    </row>
    <row r="1667" spans="1:14" ht="13.5" thickBot="1" x14ac:dyDescent="0.25">
      <c r="A1667" s="83" t="str">
        <f t="shared" ref="A1667:A1730" si="52">CONCATENATE(H1667,E1667,J1667)</f>
        <v>ROLLOFFRECYWPROC40</v>
      </c>
      <c r="B1667" s="93" t="s">
        <v>814</v>
      </c>
      <c r="C1667" s="93" t="s">
        <v>754</v>
      </c>
      <c r="D1667" s="93" t="s">
        <v>359</v>
      </c>
      <c r="E1667" s="93" t="s">
        <v>359</v>
      </c>
      <c r="F1667" s="93" t="s">
        <v>1054</v>
      </c>
      <c r="G1667" s="93"/>
      <c r="H1667" s="93"/>
      <c r="I1667" s="94">
        <v>3438</v>
      </c>
      <c r="J1667" s="93" t="s">
        <v>297</v>
      </c>
      <c r="K1667" s="93" t="s">
        <v>710</v>
      </c>
      <c r="L1667" s="95">
        <v>1100</v>
      </c>
      <c r="M1667" s="93">
        <f t="shared" ref="M1667:M1730" si="53">+IF(C1667="MONTHLY ARREARS",L1667,IF(C1667="ONCALL",L1667,(L1667/2)))</f>
        <v>1100</v>
      </c>
      <c r="N1667" s="96">
        <v>0</v>
      </c>
    </row>
    <row r="1668" spans="1:14" ht="13.5" thickBot="1" x14ac:dyDescent="0.25">
      <c r="A1668" s="83" t="str">
        <f t="shared" si="52"/>
        <v>DMRROLLOFFRECYWPROC40</v>
      </c>
      <c r="B1668" s="93" t="s">
        <v>814</v>
      </c>
      <c r="C1668" s="93" t="s">
        <v>754</v>
      </c>
      <c r="D1668" s="93" t="s">
        <v>359</v>
      </c>
      <c r="E1668" s="93" t="s">
        <v>359</v>
      </c>
      <c r="F1668" s="93" t="s">
        <v>1054</v>
      </c>
      <c r="G1668" s="93"/>
      <c r="H1668" s="93" t="s">
        <v>661</v>
      </c>
      <c r="I1668" s="94">
        <v>3438</v>
      </c>
      <c r="J1668" s="93" t="s">
        <v>297</v>
      </c>
      <c r="K1668" s="93" t="s">
        <v>710</v>
      </c>
      <c r="L1668" s="95">
        <v>1100</v>
      </c>
      <c r="M1668" s="93">
        <f t="shared" si="53"/>
        <v>1100</v>
      </c>
      <c r="N1668" s="96">
        <v>0</v>
      </c>
    </row>
    <row r="1669" spans="1:14" ht="13.5" thickBot="1" x14ac:dyDescent="0.25">
      <c r="A1669" s="83" t="str">
        <f t="shared" si="52"/>
        <v>DMR-BROLLOFFRECYWPROC40</v>
      </c>
      <c r="B1669" s="93" t="s">
        <v>814</v>
      </c>
      <c r="C1669" s="93" t="s">
        <v>754</v>
      </c>
      <c r="D1669" s="93" t="s">
        <v>359</v>
      </c>
      <c r="E1669" s="93" t="s">
        <v>359</v>
      </c>
      <c r="F1669" s="93" t="s">
        <v>1054</v>
      </c>
      <c r="G1669" s="93"/>
      <c r="H1669" s="93" t="s">
        <v>719</v>
      </c>
      <c r="I1669" s="94">
        <v>3438</v>
      </c>
      <c r="J1669" s="93" t="s">
        <v>297</v>
      </c>
      <c r="K1669" s="93" t="s">
        <v>710</v>
      </c>
      <c r="L1669" s="95">
        <v>1100</v>
      </c>
      <c r="M1669" s="93">
        <f t="shared" si="53"/>
        <v>1100</v>
      </c>
      <c r="N1669" s="96">
        <v>0</v>
      </c>
    </row>
    <row r="1670" spans="1:14" ht="13.5" thickBot="1" x14ac:dyDescent="0.25">
      <c r="A1670" s="83" t="str">
        <f t="shared" si="52"/>
        <v>DMR-BLROLLOFFRECYWPROC40</v>
      </c>
      <c r="B1670" s="93" t="s">
        <v>814</v>
      </c>
      <c r="C1670" s="93" t="s">
        <v>754</v>
      </c>
      <c r="D1670" s="93" t="s">
        <v>359</v>
      </c>
      <c r="E1670" s="93" t="s">
        <v>359</v>
      </c>
      <c r="F1670" s="93" t="s">
        <v>1054</v>
      </c>
      <c r="G1670" s="93"/>
      <c r="H1670" s="93" t="s">
        <v>720</v>
      </c>
      <c r="I1670" s="94">
        <v>3438</v>
      </c>
      <c r="J1670" s="93" t="s">
        <v>297</v>
      </c>
      <c r="K1670" s="93" t="s">
        <v>710</v>
      </c>
      <c r="L1670" s="95">
        <v>1100</v>
      </c>
      <c r="M1670" s="93">
        <f t="shared" si="53"/>
        <v>1100</v>
      </c>
      <c r="N1670" s="96">
        <v>0</v>
      </c>
    </row>
    <row r="1671" spans="1:14" ht="13.5" thickBot="1" x14ac:dyDescent="0.25">
      <c r="A1671" s="83" t="str">
        <f t="shared" si="52"/>
        <v>DMR-CPROLLOFFRECYWPROC40</v>
      </c>
      <c r="B1671" s="93" t="s">
        <v>814</v>
      </c>
      <c r="C1671" s="93" t="s">
        <v>754</v>
      </c>
      <c r="D1671" s="93" t="s">
        <v>359</v>
      </c>
      <c r="E1671" s="93" t="s">
        <v>359</v>
      </c>
      <c r="F1671" s="93" t="s">
        <v>1054</v>
      </c>
      <c r="G1671" s="93"/>
      <c r="H1671" s="93" t="s">
        <v>721</v>
      </c>
      <c r="I1671" s="94">
        <v>3438</v>
      </c>
      <c r="J1671" s="93" t="s">
        <v>297</v>
      </c>
      <c r="K1671" s="93" t="s">
        <v>710</v>
      </c>
      <c r="L1671" s="95">
        <v>1100</v>
      </c>
      <c r="M1671" s="93">
        <f t="shared" si="53"/>
        <v>1100</v>
      </c>
      <c r="N1671" s="96">
        <v>0</v>
      </c>
    </row>
    <row r="1672" spans="1:14" ht="13.5" thickBot="1" x14ac:dyDescent="0.25">
      <c r="A1672" s="83" t="str">
        <f t="shared" si="52"/>
        <v>DMR-MILROLLOFFRECYWPROC40</v>
      </c>
      <c r="B1672" s="93" t="s">
        <v>814</v>
      </c>
      <c r="C1672" s="93" t="s">
        <v>754</v>
      </c>
      <c r="D1672" s="93" t="s">
        <v>359</v>
      </c>
      <c r="E1672" s="93" t="s">
        <v>359</v>
      </c>
      <c r="F1672" s="93" t="s">
        <v>1054</v>
      </c>
      <c r="G1672" s="93"/>
      <c r="H1672" s="93" t="s">
        <v>728</v>
      </c>
      <c r="I1672" s="94">
        <v>3438</v>
      </c>
      <c r="J1672" s="93" t="s">
        <v>297</v>
      </c>
      <c r="K1672" s="93" t="s">
        <v>710</v>
      </c>
      <c r="L1672" s="95">
        <v>1100</v>
      </c>
      <c r="M1672" s="93">
        <f t="shared" si="53"/>
        <v>1100</v>
      </c>
      <c r="N1672" s="96">
        <v>0</v>
      </c>
    </row>
    <row r="1673" spans="1:14" ht="13.5" thickBot="1" x14ac:dyDescent="0.25">
      <c r="A1673" s="83" t="str">
        <f t="shared" si="52"/>
        <v>DMR-PACROLLOFFRECYWPROC40</v>
      </c>
      <c r="B1673" s="93" t="s">
        <v>814</v>
      </c>
      <c r="C1673" s="93" t="s">
        <v>754</v>
      </c>
      <c r="D1673" s="93" t="s">
        <v>359</v>
      </c>
      <c r="E1673" s="93" t="s">
        <v>359</v>
      </c>
      <c r="F1673" s="93" t="s">
        <v>1054</v>
      </c>
      <c r="G1673" s="93"/>
      <c r="H1673" s="93" t="s">
        <v>729</v>
      </c>
      <c r="I1673" s="94">
        <v>3438</v>
      </c>
      <c r="J1673" s="93" t="s">
        <v>297</v>
      </c>
      <c r="K1673" s="93" t="s">
        <v>710</v>
      </c>
      <c r="L1673" s="95">
        <v>1100</v>
      </c>
      <c r="M1673" s="93">
        <f t="shared" si="53"/>
        <v>1100</v>
      </c>
      <c r="N1673" s="96">
        <v>0</v>
      </c>
    </row>
    <row r="1674" spans="1:14" ht="13.5" thickBot="1" x14ac:dyDescent="0.25">
      <c r="A1674" s="83" t="str">
        <f t="shared" si="52"/>
        <v>DMR-TACROLLOFFRECYWPROC40</v>
      </c>
      <c r="B1674" s="93" t="s">
        <v>814</v>
      </c>
      <c r="C1674" s="93" t="s">
        <v>754</v>
      </c>
      <c r="D1674" s="93" t="s">
        <v>359</v>
      </c>
      <c r="E1674" s="93" t="s">
        <v>359</v>
      </c>
      <c r="F1674" s="93" t="s">
        <v>1054</v>
      </c>
      <c r="G1674" s="93"/>
      <c r="H1674" s="93" t="s">
        <v>730</v>
      </c>
      <c r="I1674" s="94">
        <v>3438</v>
      </c>
      <c r="J1674" s="93" t="s">
        <v>297</v>
      </c>
      <c r="K1674" s="93" t="s">
        <v>710</v>
      </c>
      <c r="L1674" s="95">
        <v>1100</v>
      </c>
      <c r="M1674" s="93">
        <f t="shared" si="53"/>
        <v>1100</v>
      </c>
      <c r="N1674" s="96">
        <v>0</v>
      </c>
    </row>
    <row r="1675" spans="1:14" ht="13.5" thickBot="1" x14ac:dyDescent="0.25">
      <c r="A1675" s="83" t="str">
        <f t="shared" si="52"/>
        <v>ROLLOFFRECYWPROC50</v>
      </c>
      <c r="B1675" s="93" t="s">
        <v>814</v>
      </c>
      <c r="C1675" s="93" t="s">
        <v>754</v>
      </c>
      <c r="D1675" s="93" t="s">
        <v>359</v>
      </c>
      <c r="E1675" s="93" t="s">
        <v>359</v>
      </c>
      <c r="F1675" s="93" t="s">
        <v>1054</v>
      </c>
      <c r="G1675" s="93"/>
      <c r="H1675" s="93"/>
      <c r="I1675" s="94">
        <v>3439</v>
      </c>
      <c r="J1675" s="93" t="s">
        <v>298</v>
      </c>
      <c r="K1675" s="93" t="s">
        <v>711</v>
      </c>
      <c r="L1675" s="95">
        <v>1100</v>
      </c>
      <c r="M1675" s="93">
        <f t="shared" si="53"/>
        <v>1100</v>
      </c>
      <c r="N1675" s="96">
        <v>0</v>
      </c>
    </row>
    <row r="1676" spans="1:14" ht="13.5" thickBot="1" x14ac:dyDescent="0.25">
      <c r="A1676" s="83" t="str">
        <f t="shared" si="52"/>
        <v>DMRROLLOFFRECYWPROC50</v>
      </c>
      <c r="B1676" s="93" t="s">
        <v>814</v>
      </c>
      <c r="C1676" s="93" t="s">
        <v>754</v>
      </c>
      <c r="D1676" s="93" t="s">
        <v>359</v>
      </c>
      <c r="E1676" s="93" t="s">
        <v>359</v>
      </c>
      <c r="F1676" s="93" t="s">
        <v>1054</v>
      </c>
      <c r="G1676" s="93"/>
      <c r="H1676" s="93" t="s">
        <v>661</v>
      </c>
      <c r="I1676" s="94">
        <v>3439</v>
      </c>
      <c r="J1676" s="93" t="s">
        <v>298</v>
      </c>
      <c r="K1676" s="93" t="s">
        <v>711</v>
      </c>
      <c r="L1676" s="95">
        <v>1100</v>
      </c>
      <c r="M1676" s="93">
        <f t="shared" si="53"/>
        <v>1100</v>
      </c>
      <c r="N1676" s="96">
        <v>0</v>
      </c>
    </row>
    <row r="1677" spans="1:14" ht="13.5" thickBot="1" x14ac:dyDescent="0.25">
      <c r="A1677" s="83" t="str">
        <f t="shared" si="52"/>
        <v>DMR-BROLLOFFRECYWPROC50</v>
      </c>
      <c r="B1677" s="93" t="s">
        <v>814</v>
      </c>
      <c r="C1677" s="93" t="s">
        <v>754</v>
      </c>
      <c r="D1677" s="93" t="s">
        <v>359</v>
      </c>
      <c r="E1677" s="93" t="s">
        <v>359</v>
      </c>
      <c r="F1677" s="93" t="s">
        <v>1054</v>
      </c>
      <c r="G1677" s="93"/>
      <c r="H1677" s="93" t="s">
        <v>719</v>
      </c>
      <c r="I1677" s="94">
        <v>3439</v>
      </c>
      <c r="J1677" s="93" t="s">
        <v>298</v>
      </c>
      <c r="K1677" s="93" t="s">
        <v>711</v>
      </c>
      <c r="L1677" s="95">
        <v>1100</v>
      </c>
      <c r="M1677" s="93">
        <f t="shared" si="53"/>
        <v>1100</v>
      </c>
      <c r="N1677" s="96">
        <v>0</v>
      </c>
    </row>
    <row r="1678" spans="1:14" ht="13.5" thickBot="1" x14ac:dyDescent="0.25">
      <c r="A1678" s="83" t="str">
        <f t="shared" si="52"/>
        <v>DMR-BLROLLOFFRECYWPROC50</v>
      </c>
      <c r="B1678" s="93" t="s">
        <v>814</v>
      </c>
      <c r="C1678" s="93" t="s">
        <v>754</v>
      </c>
      <c r="D1678" s="93" t="s">
        <v>359</v>
      </c>
      <c r="E1678" s="93" t="s">
        <v>359</v>
      </c>
      <c r="F1678" s="93" t="s">
        <v>1054</v>
      </c>
      <c r="G1678" s="93"/>
      <c r="H1678" s="93" t="s">
        <v>720</v>
      </c>
      <c r="I1678" s="94">
        <v>3439</v>
      </c>
      <c r="J1678" s="93" t="s">
        <v>298</v>
      </c>
      <c r="K1678" s="93" t="s">
        <v>711</v>
      </c>
      <c r="L1678" s="95">
        <v>1100</v>
      </c>
      <c r="M1678" s="93">
        <f t="shared" si="53"/>
        <v>1100</v>
      </c>
      <c r="N1678" s="96">
        <v>0</v>
      </c>
    </row>
    <row r="1679" spans="1:14" ht="13.5" thickBot="1" x14ac:dyDescent="0.25">
      <c r="A1679" s="83" t="str">
        <f t="shared" si="52"/>
        <v>DMR-CPROLLOFFRECYWPROC50</v>
      </c>
      <c r="B1679" s="93" t="s">
        <v>814</v>
      </c>
      <c r="C1679" s="93" t="s">
        <v>754</v>
      </c>
      <c r="D1679" s="93" t="s">
        <v>359</v>
      </c>
      <c r="E1679" s="93" t="s">
        <v>359</v>
      </c>
      <c r="F1679" s="93" t="s">
        <v>1054</v>
      </c>
      <c r="G1679" s="93"/>
      <c r="H1679" s="93" t="s">
        <v>721</v>
      </c>
      <c r="I1679" s="94">
        <v>3439</v>
      </c>
      <c r="J1679" s="93" t="s">
        <v>298</v>
      </c>
      <c r="K1679" s="93" t="s">
        <v>711</v>
      </c>
      <c r="L1679" s="95">
        <v>1100</v>
      </c>
      <c r="M1679" s="93">
        <f t="shared" si="53"/>
        <v>1100</v>
      </c>
      <c r="N1679" s="96">
        <v>0</v>
      </c>
    </row>
    <row r="1680" spans="1:14" ht="13.5" thickBot="1" x14ac:dyDescent="0.25">
      <c r="A1680" s="83" t="str">
        <f t="shared" si="52"/>
        <v>DMR-MILROLLOFFRECYWPROC50</v>
      </c>
      <c r="B1680" s="93" t="s">
        <v>814</v>
      </c>
      <c r="C1680" s="93" t="s">
        <v>754</v>
      </c>
      <c r="D1680" s="93" t="s">
        <v>359</v>
      </c>
      <c r="E1680" s="93" t="s">
        <v>359</v>
      </c>
      <c r="F1680" s="93" t="s">
        <v>1054</v>
      </c>
      <c r="G1680" s="93"/>
      <c r="H1680" s="93" t="s">
        <v>728</v>
      </c>
      <c r="I1680" s="94">
        <v>3439</v>
      </c>
      <c r="J1680" s="93" t="s">
        <v>298</v>
      </c>
      <c r="K1680" s="93" t="s">
        <v>711</v>
      </c>
      <c r="L1680" s="95">
        <v>1100</v>
      </c>
      <c r="M1680" s="93">
        <f t="shared" si="53"/>
        <v>1100</v>
      </c>
      <c r="N1680" s="96">
        <v>0</v>
      </c>
    </row>
    <row r="1681" spans="1:14" ht="13.5" thickBot="1" x14ac:dyDescent="0.25">
      <c r="A1681" s="83" t="str">
        <f t="shared" si="52"/>
        <v>DMR-PACROLLOFFRECYWPROC50</v>
      </c>
      <c r="B1681" s="93" t="s">
        <v>814</v>
      </c>
      <c r="C1681" s="93" t="s">
        <v>754</v>
      </c>
      <c r="D1681" s="93" t="s">
        <v>359</v>
      </c>
      <c r="E1681" s="93" t="s">
        <v>359</v>
      </c>
      <c r="F1681" s="93" t="s">
        <v>1054</v>
      </c>
      <c r="G1681" s="93"/>
      <c r="H1681" s="93" t="s">
        <v>729</v>
      </c>
      <c r="I1681" s="94">
        <v>3439</v>
      </c>
      <c r="J1681" s="93" t="s">
        <v>298</v>
      </c>
      <c r="K1681" s="93" t="s">
        <v>711</v>
      </c>
      <c r="L1681" s="95">
        <v>1100</v>
      </c>
      <c r="M1681" s="93">
        <f t="shared" si="53"/>
        <v>1100</v>
      </c>
      <c r="N1681" s="96">
        <v>0</v>
      </c>
    </row>
    <row r="1682" spans="1:14" ht="13.5" thickBot="1" x14ac:dyDescent="0.25">
      <c r="A1682" s="83" t="str">
        <f t="shared" si="52"/>
        <v>DMR-TACROLLOFFRECYWPROC50</v>
      </c>
      <c r="B1682" s="93" t="s">
        <v>814</v>
      </c>
      <c r="C1682" s="93" t="s">
        <v>754</v>
      </c>
      <c r="D1682" s="93" t="s">
        <v>359</v>
      </c>
      <c r="E1682" s="93" t="s">
        <v>359</v>
      </c>
      <c r="F1682" s="93" t="s">
        <v>1054</v>
      </c>
      <c r="G1682" s="93"/>
      <c r="H1682" s="93" t="s">
        <v>730</v>
      </c>
      <c r="I1682" s="94">
        <v>3439</v>
      </c>
      <c r="J1682" s="93" t="s">
        <v>298</v>
      </c>
      <c r="K1682" s="93" t="s">
        <v>711</v>
      </c>
      <c r="L1682" s="95">
        <v>1100</v>
      </c>
      <c r="M1682" s="93">
        <f t="shared" si="53"/>
        <v>1100</v>
      </c>
      <c r="N1682" s="96">
        <v>0</v>
      </c>
    </row>
    <row r="1683" spans="1:14" ht="13.5" thickBot="1" x14ac:dyDescent="0.25">
      <c r="A1683" s="83" t="str">
        <f t="shared" si="52"/>
        <v>ROLLOFFRECYWPROCASB</v>
      </c>
      <c r="B1683" s="93" t="s">
        <v>814</v>
      </c>
      <c r="C1683" s="93" t="s">
        <v>754</v>
      </c>
      <c r="D1683" s="93" t="s">
        <v>359</v>
      </c>
      <c r="E1683" s="93" t="s">
        <v>359</v>
      </c>
      <c r="F1683" s="93" t="s">
        <v>1057</v>
      </c>
      <c r="G1683" s="93"/>
      <c r="H1683" s="93"/>
      <c r="I1683" s="94">
        <v>3558</v>
      </c>
      <c r="J1683" s="93" t="s">
        <v>1023</v>
      </c>
      <c r="K1683" s="93" t="s">
        <v>1024</v>
      </c>
      <c r="L1683" s="95"/>
      <c r="M1683" s="93">
        <f t="shared" si="53"/>
        <v>0</v>
      </c>
      <c r="N1683" s="96">
        <v>0</v>
      </c>
    </row>
    <row r="1684" spans="1:14" ht="13.5" thickBot="1" x14ac:dyDescent="0.25">
      <c r="A1684" s="83" t="str">
        <f t="shared" si="52"/>
        <v>ROLLOFFRECYWPROCSD</v>
      </c>
      <c r="B1684" s="93" t="s">
        <v>814</v>
      </c>
      <c r="C1684" s="93" t="s">
        <v>754</v>
      </c>
      <c r="D1684" s="93" t="s">
        <v>359</v>
      </c>
      <c r="E1684" s="93" t="s">
        <v>359</v>
      </c>
      <c r="F1684" s="93" t="s">
        <v>1054</v>
      </c>
      <c r="G1684" s="93"/>
      <c r="H1684" s="93"/>
      <c r="I1684" s="94">
        <v>3444</v>
      </c>
      <c r="J1684" s="93" t="s">
        <v>299</v>
      </c>
      <c r="K1684" s="93" t="s">
        <v>712</v>
      </c>
      <c r="L1684" s="95"/>
      <c r="M1684" s="93">
        <f t="shared" si="53"/>
        <v>0</v>
      </c>
      <c r="N1684" s="96">
        <v>0</v>
      </c>
    </row>
    <row r="1685" spans="1:14" ht="13.5" thickBot="1" x14ac:dyDescent="0.25">
      <c r="A1685" s="83" t="str">
        <f t="shared" si="52"/>
        <v>ROLLOFFRECYWPROCTRL</v>
      </c>
      <c r="B1685" s="93" t="s">
        <v>814</v>
      </c>
      <c r="C1685" s="93" t="s">
        <v>754</v>
      </c>
      <c r="D1685" s="93" t="s">
        <v>359</v>
      </c>
      <c r="E1685" s="93" t="s">
        <v>359</v>
      </c>
      <c r="F1685" s="93" t="s">
        <v>1054</v>
      </c>
      <c r="G1685" s="93"/>
      <c r="H1685" s="93"/>
      <c r="I1685" s="94">
        <v>3445</v>
      </c>
      <c r="J1685" s="93" t="s">
        <v>300</v>
      </c>
      <c r="K1685" s="93" t="s">
        <v>627</v>
      </c>
      <c r="L1685" s="95">
        <v>119</v>
      </c>
      <c r="M1685" s="93">
        <f t="shared" si="53"/>
        <v>119</v>
      </c>
      <c r="N1685" s="96">
        <v>0</v>
      </c>
    </row>
    <row r="1686" spans="1:14" ht="13.5" thickBot="1" x14ac:dyDescent="0.25">
      <c r="A1686" s="83" t="str">
        <f t="shared" si="52"/>
        <v>DMRROLLOFFRECYWPROCTRL</v>
      </c>
      <c r="B1686" s="93" t="s">
        <v>814</v>
      </c>
      <c r="C1686" s="93" t="s">
        <v>754</v>
      </c>
      <c r="D1686" s="93" t="s">
        <v>359</v>
      </c>
      <c r="E1686" s="93" t="s">
        <v>359</v>
      </c>
      <c r="F1686" s="93" t="s">
        <v>1054</v>
      </c>
      <c r="G1686" s="93"/>
      <c r="H1686" s="93" t="s">
        <v>661</v>
      </c>
      <c r="I1686" s="94">
        <v>3445</v>
      </c>
      <c r="J1686" s="93" t="s">
        <v>300</v>
      </c>
      <c r="K1686" s="93" t="s">
        <v>627</v>
      </c>
      <c r="L1686" s="95">
        <v>119</v>
      </c>
      <c r="M1686" s="93">
        <f t="shared" si="53"/>
        <v>119</v>
      </c>
      <c r="N1686" s="96">
        <v>0</v>
      </c>
    </row>
    <row r="1687" spans="1:14" ht="13.5" thickBot="1" x14ac:dyDescent="0.25">
      <c r="A1687" s="83" t="str">
        <f t="shared" si="52"/>
        <v>DMR-BROLLOFFRECYWPROCTRL</v>
      </c>
      <c r="B1687" s="93" t="s">
        <v>814</v>
      </c>
      <c r="C1687" s="93" t="s">
        <v>754</v>
      </c>
      <c r="D1687" s="93" t="s">
        <v>359</v>
      </c>
      <c r="E1687" s="93" t="s">
        <v>359</v>
      </c>
      <c r="F1687" s="93" t="s">
        <v>1054</v>
      </c>
      <c r="G1687" s="93"/>
      <c r="H1687" s="93" t="s">
        <v>719</v>
      </c>
      <c r="I1687" s="94">
        <v>3445</v>
      </c>
      <c r="J1687" s="93" t="s">
        <v>300</v>
      </c>
      <c r="K1687" s="93" t="s">
        <v>627</v>
      </c>
      <c r="L1687" s="95">
        <v>119</v>
      </c>
      <c r="M1687" s="93">
        <f t="shared" si="53"/>
        <v>119</v>
      </c>
      <c r="N1687" s="96">
        <v>0</v>
      </c>
    </row>
    <row r="1688" spans="1:14" ht="13.5" thickBot="1" x14ac:dyDescent="0.25">
      <c r="A1688" s="83" t="str">
        <f t="shared" si="52"/>
        <v>DMR-BLROLLOFFRECYWPROCTRL</v>
      </c>
      <c r="B1688" s="93" t="s">
        <v>814</v>
      </c>
      <c r="C1688" s="93" t="s">
        <v>754</v>
      </c>
      <c r="D1688" s="93" t="s">
        <v>359</v>
      </c>
      <c r="E1688" s="93" t="s">
        <v>359</v>
      </c>
      <c r="F1688" s="93" t="s">
        <v>1054</v>
      </c>
      <c r="G1688" s="93"/>
      <c r="H1688" s="93" t="s">
        <v>720</v>
      </c>
      <c r="I1688" s="94">
        <v>3445</v>
      </c>
      <c r="J1688" s="93" t="s">
        <v>300</v>
      </c>
      <c r="K1688" s="93" t="s">
        <v>627</v>
      </c>
      <c r="L1688" s="95">
        <v>119</v>
      </c>
      <c r="M1688" s="93">
        <f t="shared" si="53"/>
        <v>119</v>
      </c>
      <c r="N1688" s="96">
        <v>0</v>
      </c>
    </row>
    <row r="1689" spans="1:14" ht="13.5" thickBot="1" x14ac:dyDescent="0.25">
      <c r="A1689" s="83" t="str">
        <f t="shared" si="52"/>
        <v>DMR-CPROLLOFFRECYWPROCTRL</v>
      </c>
      <c r="B1689" s="93" t="s">
        <v>814</v>
      </c>
      <c r="C1689" s="93" t="s">
        <v>754</v>
      </c>
      <c r="D1689" s="93" t="s">
        <v>359</v>
      </c>
      <c r="E1689" s="93" t="s">
        <v>359</v>
      </c>
      <c r="F1689" s="93" t="s">
        <v>1054</v>
      </c>
      <c r="G1689" s="93"/>
      <c r="H1689" s="93" t="s">
        <v>721</v>
      </c>
      <c r="I1689" s="94">
        <v>3445</v>
      </c>
      <c r="J1689" s="93" t="s">
        <v>300</v>
      </c>
      <c r="K1689" s="93" t="s">
        <v>627</v>
      </c>
      <c r="L1689" s="95">
        <v>119</v>
      </c>
      <c r="M1689" s="93">
        <f t="shared" si="53"/>
        <v>119</v>
      </c>
      <c r="N1689" s="96">
        <v>0</v>
      </c>
    </row>
    <row r="1690" spans="1:14" ht="13.5" thickBot="1" x14ac:dyDescent="0.25">
      <c r="A1690" s="83" t="str">
        <f t="shared" si="52"/>
        <v>DMR-MILROLLOFFRECYWPROCTRL</v>
      </c>
      <c r="B1690" s="93" t="s">
        <v>814</v>
      </c>
      <c r="C1690" s="93" t="s">
        <v>754</v>
      </c>
      <c r="D1690" s="93" t="s">
        <v>359</v>
      </c>
      <c r="E1690" s="93" t="s">
        <v>359</v>
      </c>
      <c r="F1690" s="93" t="s">
        <v>1054</v>
      </c>
      <c r="G1690" s="93"/>
      <c r="H1690" s="93" t="s">
        <v>728</v>
      </c>
      <c r="I1690" s="94">
        <v>3445</v>
      </c>
      <c r="J1690" s="93" t="s">
        <v>300</v>
      </c>
      <c r="K1690" s="93" t="s">
        <v>627</v>
      </c>
      <c r="L1690" s="95">
        <v>119</v>
      </c>
      <c r="M1690" s="93">
        <f t="shared" si="53"/>
        <v>119</v>
      </c>
      <c r="N1690" s="96">
        <v>0</v>
      </c>
    </row>
    <row r="1691" spans="1:14" ht="13.5" thickBot="1" x14ac:dyDescent="0.25">
      <c r="A1691" s="83" t="str">
        <f t="shared" si="52"/>
        <v>DMR-PACROLLOFFRECYWPROCTRL</v>
      </c>
      <c r="B1691" s="93" t="s">
        <v>814</v>
      </c>
      <c r="C1691" s="93" t="s">
        <v>754</v>
      </c>
      <c r="D1691" s="93" t="s">
        <v>359</v>
      </c>
      <c r="E1691" s="93" t="s">
        <v>359</v>
      </c>
      <c r="F1691" s="93" t="s">
        <v>1054</v>
      </c>
      <c r="G1691" s="93"/>
      <c r="H1691" s="93" t="s">
        <v>729</v>
      </c>
      <c r="I1691" s="94">
        <v>3445</v>
      </c>
      <c r="J1691" s="93" t="s">
        <v>300</v>
      </c>
      <c r="K1691" s="93" t="s">
        <v>627</v>
      </c>
      <c r="L1691" s="95">
        <v>119</v>
      </c>
      <c r="M1691" s="93">
        <f t="shared" si="53"/>
        <v>119</v>
      </c>
      <c r="N1691" s="96">
        <v>0</v>
      </c>
    </row>
    <row r="1692" spans="1:14" ht="13.5" thickBot="1" x14ac:dyDescent="0.25">
      <c r="A1692" s="83" t="str">
        <f t="shared" si="52"/>
        <v>DMR-TACROLLOFFRECYWPROCTRL</v>
      </c>
      <c r="B1692" s="93" t="s">
        <v>814</v>
      </c>
      <c r="C1692" s="93" t="s">
        <v>754</v>
      </c>
      <c r="D1692" s="93" t="s">
        <v>359</v>
      </c>
      <c r="E1692" s="93" t="s">
        <v>359</v>
      </c>
      <c r="F1692" s="93" t="s">
        <v>1054</v>
      </c>
      <c r="G1692" s="93"/>
      <c r="H1692" s="93" t="s">
        <v>730</v>
      </c>
      <c r="I1692" s="94">
        <v>3445</v>
      </c>
      <c r="J1692" s="93" t="s">
        <v>300</v>
      </c>
      <c r="K1692" s="93" t="s">
        <v>627</v>
      </c>
      <c r="L1692" s="95">
        <v>119</v>
      </c>
      <c r="M1692" s="93">
        <f t="shared" si="53"/>
        <v>119</v>
      </c>
      <c r="N1692" s="96">
        <v>0</v>
      </c>
    </row>
    <row r="1693" spans="1:14" ht="13.5" thickBot="1" x14ac:dyDescent="0.25">
      <c r="A1693" s="83" t="str">
        <f t="shared" si="52"/>
        <v>DMRCOMMERCIALREDEL</v>
      </c>
      <c r="B1693" s="93" t="s">
        <v>814</v>
      </c>
      <c r="C1693" s="93" t="s">
        <v>754</v>
      </c>
      <c r="D1693" s="93" t="s">
        <v>360</v>
      </c>
      <c r="E1693" s="93" t="s">
        <v>357</v>
      </c>
      <c r="F1693" s="93" t="s">
        <v>1054</v>
      </c>
      <c r="G1693" s="93"/>
      <c r="H1693" s="93" t="s">
        <v>661</v>
      </c>
      <c r="I1693" s="94">
        <v>3335</v>
      </c>
      <c r="J1693" s="93" t="s">
        <v>485</v>
      </c>
      <c r="K1693" s="93" t="s">
        <v>486</v>
      </c>
      <c r="L1693" s="95">
        <v>31.57</v>
      </c>
      <c r="M1693" s="93">
        <f t="shared" si="53"/>
        <v>31.57</v>
      </c>
      <c r="N1693" s="96">
        <v>0</v>
      </c>
    </row>
    <row r="1694" spans="1:14" ht="13.5" thickBot="1" x14ac:dyDescent="0.25">
      <c r="A1694" s="83" t="str">
        <f t="shared" si="52"/>
        <v>VASHONRESIDENTIALREDEL-RES</v>
      </c>
      <c r="B1694" s="93" t="s">
        <v>814</v>
      </c>
      <c r="C1694" s="93" t="s">
        <v>754</v>
      </c>
      <c r="D1694" s="93" t="s">
        <v>358</v>
      </c>
      <c r="E1694" s="93" t="s">
        <v>358</v>
      </c>
      <c r="F1694" s="93" t="s">
        <v>1054</v>
      </c>
      <c r="G1694" s="93"/>
      <c r="H1694" s="93" t="s">
        <v>601</v>
      </c>
      <c r="I1694" s="94">
        <v>3452</v>
      </c>
      <c r="J1694" s="93" t="s">
        <v>909</v>
      </c>
      <c r="K1694" s="93" t="s">
        <v>910</v>
      </c>
      <c r="L1694" s="95">
        <v>15.81</v>
      </c>
      <c r="M1694" s="93">
        <f t="shared" si="53"/>
        <v>15.81</v>
      </c>
      <c r="N1694" s="96">
        <v>0</v>
      </c>
    </row>
    <row r="1695" spans="1:14" ht="13.5" thickBot="1" x14ac:dyDescent="0.25">
      <c r="A1695" s="83" t="str">
        <f t="shared" si="52"/>
        <v>VASHONROLLOFFREDEL-RO</v>
      </c>
      <c r="B1695" s="93" t="s">
        <v>814</v>
      </c>
      <c r="C1695" s="93" t="s">
        <v>754</v>
      </c>
      <c r="D1695" s="93" t="s">
        <v>359</v>
      </c>
      <c r="E1695" s="93" t="s">
        <v>359</v>
      </c>
      <c r="F1695" s="93" t="s">
        <v>1057</v>
      </c>
      <c r="G1695" s="93"/>
      <c r="H1695" s="93" t="s">
        <v>601</v>
      </c>
      <c r="I1695" s="94">
        <v>3454</v>
      </c>
      <c r="J1695" s="93" t="s">
        <v>911</v>
      </c>
      <c r="K1695" s="93" t="s">
        <v>912</v>
      </c>
      <c r="L1695" s="95">
        <v>52.18</v>
      </c>
      <c r="M1695" s="93">
        <f t="shared" si="53"/>
        <v>52.18</v>
      </c>
      <c r="N1695" s="96">
        <v>0</v>
      </c>
    </row>
    <row r="1696" spans="1:14" ht="13.5" thickBot="1" x14ac:dyDescent="0.25">
      <c r="A1696" s="83" t="str">
        <f t="shared" si="52"/>
        <v>VASHONCOMMERCIALREDELCONT-COMM</v>
      </c>
      <c r="B1696" s="93" t="s">
        <v>814</v>
      </c>
      <c r="C1696" s="93" t="s">
        <v>754</v>
      </c>
      <c r="D1696" s="93" t="s">
        <v>357</v>
      </c>
      <c r="E1696" s="93" t="s">
        <v>357</v>
      </c>
      <c r="F1696" s="93" t="s">
        <v>1054</v>
      </c>
      <c r="G1696" s="93"/>
      <c r="H1696" s="93" t="s">
        <v>601</v>
      </c>
      <c r="I1696" s="94">
        <v>3453</v>
      </c>
      <c r="J1696" s="93" t="s">
        <v>913</v>
      </c>
      <c r="K1696" s="93" t="s">
        <v>914</v>
      </c>
      <c r="L1696" s="95">
        <v>41.64</v>
      </c>
      <c r="M1696" s="93">
        <f t="shared" si="53"/>
        <v>41.64</v>
      </c>
      <c r="N1696" s="96">
        <v>0</v>
      </c>
    </row>
    <row r="1697" spans="1:14" ht="13.5" thickBot="1" x14ac:dyDescent="0.25">
      <c r="A1697" s="83" t="str">
        <f t="shared" si="52"/>
        <v>ACCOUNTINGREFUND</v>
      </c>
      <c r="B1697" s="93" t="s">
        <v>814</v>
      </c>
      <c r="C1697" s="93" t="s">
        <v>754</v>
      </c>
      <c r="D1697" s="93" t="s">
        <v>363</v>
      </c>
      <c r="E1697" s="93" t="s">
        <v>1034</v>
      </c>
      <c r="F1697" s="93"/>
      <c r="G1697" s="93"/>
      <c r="H1697" s="93"/>
      <c r="I1697" s="94">
        <v>49</v>
      </c>
      <c r="J1697" s="93" t="s">
        <v>367</v>
      </c>
      <c r="K1697" s="93" t="s">
        <v>367</v>
      </c>
      <c r="L1697" s="95"/>
      <c r="M1697" s="93">
        <f t="shared" si="53"/>
        <v>0</v>
      </c>
      <c r="N1697" s="96">
        <v>0</v>
      </c>
    </row>
    <row r="1698" spans="1:14" ht="13.5" thickBot="1" x14ac:dyDescent="0.25">
      <c r="A1698" s="83" t="str">
        <f t="shared" si="52"/>
        <v>ROLLOFFRELO-RO</v>
      </c>
      <c r="B1698" s="93" t="s">
        <v>814</v>
      </c>
      <c r="C1698" s="93" t="s">
        <v>754</v>
      </c>
      <c r="D1698" s="93" t="s">
        <v>359</v>
      </c>
      <c r="E1698" s="93" t="s">
        <v>359</v>
      </c>
      <c r="F1698" s="93" t="s">
        <v>1057</v>
      </c>
      <c r="G1698" s="93"/>
      <c r="H1698" s="93"/>
      <c r="I1698" s="94">
        <v>3465</v>
      </c>
      <c r="J1698" s="93" t="s">
        <v>915</v>
      </c>
      <c r="K1698" s="93" t="s">
        <v>916</v>
      </c>
      <c r="L1698" s="95"/>
      <c r="M1698" s="93">
        <f t="shared" si="53"/>
        <v>0</v>
      </c>
      <c r="N1698" s="96">
        <v>0</v>
      </c>
    </row>
    <row r="1699" spans="1:14" ht="13.5" thickBot="1" x14ac:dyDescent="0.25">
      <c r="A1699" s="83" t="str">
        <f t="shared" si="52"/>
        <v>RESIDENTIALRESTART FEE</v>
      </c>
      <c r="B1699" s="93" t="s">
        <v>814</v>
      </c>
      <c r="C1699" s="93" t="s">
        <v>754</v>
      </c>
      <c r="D1699" s="93" t="s">
        <v>358</v>
      </c>
      <c r="E1699" s="93" t="s">
        <v>358</v>
      </c>
      <c r="F1699" s="93" t="s">
        <v>1054</v>
      </c>
      <c r="G1699" s="93"/>
      <c r="H1699" s="93"/>
      <c r="I1699" s="94">
        <v>3337</v>
      </c>
      <c r="J1699" s="93" t="s">
        <v>58</v>
      </c>
      <c r="K1699" s="93" t="s">
        <v>58</v>
      </c>
      <c r="L1699" s="95">
        <v>10.38</v>
      </c>
      <c r="M1699" s="93">
        <f t="shared" si="53"/>
        <v>10.38</v>
      </c>
      <c r="N1699" s="96">
        <v>0</v>
      </c>
    </row>
    <row r="1700" spans="1:14" ht="13.5" thickBot="1" x14ac:dyDescent="0.25">
      <c r="A1700" s="83" t="str">
        <f t="shared" si="52"/>
        <v>RESIDENTIALRESTART FEE</v>
      </c>
      <c r="B1700" s="93" t="s">
        <v>814</v>
      </c>
      <c r="C1700" s="93" t="s">
        <v>754</v>
      </c>
      <c r="D1700" s="93" t="s">
        <v>358</v>
      </c>
      <c r="E1700" s="93" t="s">
        <v>358</v>
      </c>
      <c r="F1700" s="93" t="s">
        <v>1054</v>
      </c>
      <c r="G1700" s="93"/>
      <c r="H1700" s="93"/>
      <c r="I1700" s="94">
        <v>3337</v>
      </c>
      <c r="J1700" s="93" t="s">
        <v>58</v>
      </c>
      <c r="K1700" s="93" t="s">
        <v>58</v>
      </c>
      <c r="L1700" s="95">
        <v>10.38</v>
      </c>
      <c r="M1700" s="93">
        <f t="shared" si="53"/>
        <v>10.38</v>
      </c>
      <c r="N1700" s="96">
        <v>0</v>
      </c>
    </row>
    <row r="1701" spans="1:14" ht="13.5" thickBot="1" x14ac:dyDescent="0.25">
      <c r="A1701" s="83" t="str">
        <f t="shared" si="52"/>
        <v>DM-BLRESIDENTIALRESTART FEE</v>
      </c>
      <c r="B1701" s="93" t="s">
        <v>814</v>
      </c>
      <c r="C1701" s="93" t="s">
        <v>754</v>
      </c>
      <c r="D1701" s="93" t="s">
        <v>358</v>
      </c>
      <c r="E1701" s="93" t="s">
        <v>358</v>
      </c>
      <c r="F1701" s="93" t="s">
        <v>1054</v>
      </c>
      <c r="G1701" s="93"/>
      <c r="H1701" s="93" t="s">
        <v>613</v>
      </c>
      <c r="I1701" s="94">
        <v>3337</v>
      </c>
      <c r="J1701" s="93" t="s">
        <v>58</v>
      </c>
      <c r="K1701" s="93" t="s">
        <v>58</v>
      </c>
      <c r="L1701" s="95">
        <v>25</v>
      </c>
      <c r="M1701" s="93">
        <f t="shared" si="53"/>
        <v>25</v>
      </c>
      <c r="N1701" s="96">
        <v>0</v>
      </c>
    </row>
    <row r="1702" spans="1:14" ht="13.5" thickBot="1" x14ac:dyDescent="0.25">
      <c r="A1702" s="83" t="str">
        <f t="shared" si="52"/>
        <v>DM-MILRESIDENTIALRESTART FEE</v>
      </c>
      <c r="B1702" s="93" t="s">
        <v>814</v>
      </c>
      <c r="C1702" s="93" t="s">
        <v>754</v>
      </c>
      <c r="D1702" s="93" t="s">
        <v>358</v>
      </c>
      <c r="E1702" s="93" t="s">
        <v>358</v>
      </c>
      <c r="F1702" s="93" t="s">
        <v>1054</v>
      </c>
      <c r="G1702" s="93"/>
      <c r="H1702" s="93" t="s">
        <v>622</v>
      </c>
      <c r="I1702" s="94">
        <v>3337</v>
      </c>
      <c r="J1702" s="93" t="s">
        <v>58</v>
      </c>
      <c r="K1702" s="93" t="s">
        <v>58</v>
      </c>
      <c r="L1702" s="95">
        <v>26.74</v>
      </c>
      <c r="M1702" s="93">
        <f t="shared" si="53"/>
        <v>26.74</v>
      </c>
      <c r="N1702" s="96">
        <v>0</v>
      </c>
    </row>
    <row r="1703" spans="1:14" ht="13.5" thickBot="1" x14ac:dyDescent="0.25">
      <c r="A1703" s="83" t="str">
        <f t="shared" si="52"/>
        <v>DM-ORTRESIDENTIALRESTART FEE</v>
      </c>
      <c r="B1703" s="93" t="s">
        <v>814</v>
      </c>
      <c r="C1703" s="93" t="s">
        <v>754</v>
      </c>
      <c r="D1703" s="93" t="s">
        <v>358</v>
      </c>
      <c r="E1703" s="93" t="s">
        <v>358</v>
      </c>
      <c r="F1703" s="93" t="s">
        <v>1054</v>
      </c>
      <c r="G1703" s="93"/>
      <c r="H1703" s="93" t="s">
        <v>624</v>
      </c>
      <c r="I1703" s="94">
        <v>3337</v>
      </c>
      <c r="J1703" s="93" t="s">
        <v>58</v>
      </c>
      <c r="K1703" s="93" t="s">
        <v>58</v>
      </c>
      <c r="L1703" s="95">
        <v>26.76</v>
      </c>
      <c r="M1703" s="93">
        <f t="shared" si="53"/>
        <v>26.76</v>
      </c>
      <c r="N1703" s="96">
        <v>0</v>
      </c>
    </row>
    <row r="1704" spans="1:14" ht="13.5" thickBot="1" x14ac:dyDescent="0.25">
      <c r="A1704" s="83" t="str">
        <f t="shared" si="52"/>
        <v>DM-PUYRESIDENTIALRESTART FEE</v>
      </c>
      <c r="B1704" s="93" t="s">
        <v>814</v>
      </c>
      <c r="C1704" s="93" t="s">
        <v>754</v>
      </c>
      <c r="D1704" s="93" t="s">
        <v>358</v>
      </c>
      <c r="E1704" s="93" t="s">
        <v>358</v>
      </c>
      <c r="F1704" s="93" t="s">
        <v>1054</v>
      </c>
      <c r="G1704" s="93"/>
      <c r="H1704" s="93" t="s">
        <v>629</v>
      </c>
      <c r="I1704" s="94">
        <v>3337</v>
      </c>
      <c r="J1704" s="93" t="s">
        <v>58</v>
      </c>
      <c r="K1704" s="93" t="s">
        <v>58</v>
      </c>
      <c r="L1704" s="95">
        <v>25.61</v>
      </c>
      <c r="M1704" s="93">
        <f t="shared" si="53"/>
        <v>25.61</v>
      </c>
      <c r="N1704" s="96">
        <v>0</v>
      </c>
    </row>
    <row r="1705" spans="1:14" ht="13.5" thickBot="1" x14ac:dyDescent="0.25">
      <c r="A1705" s="83" t="str">
        <f t="shared" si="52"/>
        <v>DM-SUMRESIDENTIALRESTART FEE</v>
      </c>
      <c r="B1705" s="93" t="s">
        <v>814</v>
      </c>
      <c r="C1705" s="93" t="s">
        <v>754</v>
      </c>
      <c r="D1705" s="93" t="s">
        <v>358</v>
      </c>
      <c r="E1705" s="93" t="s">
        <v>358</v>
      </c>
      <c r="F1705" s="93" t="s">
        <v>1054</v>
      </c>
      <c r="G1705" s="93"/>
      <c r="H1705" s="93" t="s">
        <v>642</v>
      </c>
      <c r="I1705" s="94">
        <v>3337</v>
      </c>
      <c r="J1705" s="93" t="s">
        <v>58</v>
      </c>
      <c r="K1705" s="93" t="s">
        <v>58</v>
      </c>
      <c r="L1705" s="95">
        <v>26.74</v>
      </c>
      <c r="M1705" s="93">
        <f t="shared" si="53"/>
        <v>26.74</v>
      </c>
      <c r="N1705" s="96">
        <v>0</v>
      </c>
    </row>
    <row r="1706" spans="1:14" ht="13.5" thickBot="1" x14ac:dyDescent="0.25">
      <c r="A1706" s="83" t="str">
        <f t="shared" si="52"/>
        <v>DMRRESIDENTIALRESTART FEE</v>
      </c>
      <c r="B1706" s="93" t="s">
        <v>814</v>
      </c>
      <c r="C1706" s="93" t="s">
        <v>754</v>
      </c>
      <c r="D1706" s="93" t="s">
        <v>358</v>
      </c>
      <c r="E1706" s="93" t="s">
        <v>358</v>
      </c>
      <c r="F1706" s="93" t="s">
        <v>1054</v>
      </c>
      <c r="G1706" s="93"/>
      <c r="H1706" s="93" t="s">
        <v>661</v>
      </c>
      <c r="I1706" s="94">
        <v>3337</v>
      </c>
      <c r="J1706" s="93" t="s">
        <v>58</v>
      </c>
      <c r="K1706" s="93" t="s">
        <v>58</v>
      </c>
      <c r="L1706" s="95">
        <v>33</v>
      </c>
      <c r="M1706" s="93">
        <f t="shared" si="53"/>
        <v>33</v>
      </c>
      <c r="N1706" s="96">
        <v>0</v>
      </c>
    </row>
    <row r="1707" spans="1:14" ht="13.5" thickBot="1" x14ac:dyDescent="0.25">
      <c r="A1707" s="83" t="str">
        <f t="shared" si="52"/>
        <v>DMR-BLRESIDENTIALRESTART FEE</v>
      </c>
      <c r="B1707" s="93" t="s">
        <v>814</v>
      </c>
      <c r="C1707" s="93" t="s">
        <v>754</v>
      </c>
      <c r="D1707" s="93" t="s">
        <v>358</v>
      </c>
      <c r="E1707" s="93" t="s">
        <v>358</v>
      </c>
      <c r="F1707" s="93" t="s">
        <v>1054</v>
      </c>
      <c r="G1707" s="93"/>
      <c r="H1707" s="93" t="s">
        <v>720</v>
      </c>
      <c r="I1707" s="94">
        <v>3337</v>
      </c>
      <c r="J1707" s="93" t="s">
        <v>58</v>
      </c>
      <c r="K1707" s="93" t="s">
        <v>58</v>
      </c>
      <c r="L1707" s="95">
        <v>25</v>
      </c>
      <c r="M1707" s="93">
        <f t="shared" si="53"/>
        <v>25</v>
      </c>
      <c r="N1707" s="96">
        <v>0</v>
      </c>
    </row>
    <row r="1708" spans="1:14" ht="13.5" thickBot="1" x14ac:dyDescent="0.25">
      <c r="A1708" s="83" t="str">
        <f t="shared" si="52"/>
        <v>DMR-CPRESIDENTIALRESTART FEE</v>
      </c>
      <c r="B1708" s="93" t="s">
        <v>814</v>
      </c>
      <c r="C1708" s="93" t="s">
        <v>754</v>
      </c>
      <c r="D1708" s="93" t="s">
        <v>358</v>
      </c>
      <c r="E1708" s="93" t="s">
        <v>358</v>
      </c>
      <c r="F1708" s="93" t="s">
        <v>1054</v>
      </c>
      <c r="G1708" s="93"/>
      <c r="H1708" s="93" t="s">
        <v>721</v>
      </c>
      <c r="I1708" s="94">
        <v>3337</v>
      </c>
      <c r="J1708" s="93" t="s">
        <v>58</v>
      </c>
      <c r="K1708" s="93" t="s">
        <v>58</v>
      </c>
      <c r="L1708" s="95">
        <v>25.61</v>
      </c>
      <c r="M1708" s="93">
        <f t="shared" si="53"/>
        <v>25.61</v>
      </c>
      <c r="N1708" s="96">
        <v>0</v>
      </c>
    </row>
    <row r="1709" spans="1:14" ht="13.5" thickBot="1" x14ac:dyDescent="0.25">
      <c r="A1709" s="83" t="str">
        <f t="shared" si="52"/>
        <v>DMR-MILRESIDENTIALRESTART FEE</v>
      </c>
      <c r="B1709" s="93" t="s">
        <v>814</v>
      </c>
      <c r="C1709" s="93" t="s">
        <v>754</v>
      </c>
      <c r="D1709" s="93" t="s">
        <v>358</v>
      </c>
      <c r="E1709" s="93" t="s">
        <v>358</v>
      </c>
      <c r="F1709" s="93" t="s">
        <v>1054</v>
      </c>
      <c r="G1709" s="93"/>
      <c r="H1709" s="93" t="s">
        <v>728</v>
      </c>
      <c r="I1709" s="94">
        <v>3337</v>
      </c>
      <c r="J1709" s="93" t="s">
        <v>58</v>
      </c>
      <c r="K1709" s="93" t="s">
        <v>58</v>
      </c>
      <c r="L1709" s="95">
        <v>26.74</v>
      </c>
      <c r="M1709" s="93">
        <f t="shared" si="53"/>
        <v>26.74</v>
      </c>
      <c r="N1709" s="96">
        <v>0</v>
      </c>
    </row>
    <row r="1710" spans="1:14" ht="13.5" thickBot="1" x14ac:dyDescent="0.25">
      <c r="A1710" s="83" t="str">
        <f t="shared" si="52"/>
        <v>DMR-PACRESIDENTIALRESTART FEE</v>
      </c>
      <c r="B1710" s="93" t="s">
        <v>814</v>
      </c>
      <c r="C1710" s="93" t="s">
        <v>754</v>
      </c>
      <c r="D1710" s="93" t="s">
        <v>358</v>
      </c>
      <c r="E1710" s="93" t="s">
        <v>358</v>
      </c>
      <c r="F1710" s="93" t="s">
        <v>1054</v>
      </c>
      <c r="G1710" s="93"/>
      <c r="H1710" s="93" t="s">
        <v>729</v>
      </c>
      <c r="I1710" s="94">
        <v>3337</v>
      </c>
      <c r="J1710" s="93" t="s">
        <v>58</v>
      </c>
      <c r="K1710" s="93" t="s">
        <v>58</v>
      </c>
      <c r="L1710" s="95">
        <v>33</v>
      </c>
      <c r="M1710" s="93">
        <f t="shared" si="53"/>
        <v>33</v>
      </c>
      <c r="N1710" s="96">
        <v>0</v>
      </c>
    </row>
    <row r="1711" spans="1:14" ht="13.5" thickBot="1" x14ac:dyDescent="0.25">
      <c r="A1711" s="83" t="str">
        <f t="shared" si="52"/>
        <v>DMR-TACRESIDENTIALRESTART FEE</v>
      </c>
      <c r="B1711" s="93" t="s">
        <v>814</v>
      </c>
      <c r="C1711" s="93" t="s">
        <v>754</v>
      </c>
      <c r="D1711" s="93" t="s">
        <v>358</v>
      </c>
      <c r="E1711" s="93" t="s">
        <v>358</v>
      </c>
      <c r="F1711" s="93" t="s">
        <v>1054</v>
      </c>
      <c r="G1711" s="93"/>
      <c r="H1711" s="93" t="s">
        <v>730</v>
      </c>
      <c r="I1711" s="94">
        <v>3337</v>
      </c>
      <c r="J1711" s="93" t="s">
        <v>58</v>
      </c>
      <c r="K1711" s="93" t="s">
        <v>58</v>
      </c>
      <c r="L1711" s="95">
        <v>33</v>
      </c>
      <c r="M1711" s="93">
        <f t="shared" si="53"/>
        <v>33</v>
      </c>
      <c r="N1711" s="96">
        <v>0</v>
      </c>
    </row>
    <row r="1712" spans="1:14" ht="13.5" thickBot="1" x14ac:dyDescent="0.25">
      <c r="A1712" s="83" t="str">
        <f t="shared" si="52"/>
        <v>M-EDGEWOODRESIDENTIALRESTART FEE</v>
      </c>
      <c r="B1712" s="93" t="s">
        <v>814</v>
      </c>
      <c r="C1712" s="93" t="s">
        <v>754</v>
      </c>
      <c r="D1712" s="93" t="s">
        <v>358</v>
      </c>
      <c r="E1712" s="93" t="s">
        <v>358</v>
      </c>
      <c r="F1712" s="93" t="s">
        <v>1054</v>
      </c>
      <c r="G1712" s="93"/>
      <c r="H1712" s="93" t="s">
        <v>362</v>
      </c>
      <c r="I1712" s="94">
        <v>3337</v>
      </c>
      <c r="J1712" s="93" t="s">
        <v>58</v>
      </c>
      <c r="K1712" s="93" t="s">
        <v>58</v>
      </c>
      <c r="L1712" s="95">
        <v>11.19</v>
      </c>
      <c r="M1712" s="93">
        <f t="shared" si="53"/>
        <v>11.19</v>
      </c>
      <c r="N1712" s="96">
        <v>0</v>
      </c>
    </row>
    <row r="1713" spans="1:14" ht="13.5" thickBot="1" x14ac:dyDescent="0.25">
      <c r="A1713" s="83" t="str">
        <f t="shared" si="52"/>
        <v>M-FIFERESIDENTIALRESTART FEE</v>
      </c>
      <c r="B1713" s="93" t="s">
        <v>814</v>
      </c>
      <c r="C1713" s="93" t="s">
        <v>754</v>
      </c>
      <c r="D1713" s="93" t="s">
        <v>358</v>
      </c>
      <c r="E1713" s="93" t="s">
        <v>358</v>
      </c>
      <c r="F1713" s="93" t="s">
        <v>1054</v>
      </c>
      <c r="G1713" s="93"/>
      <c r="H1713" s="93" t="s">
        <v>476</v>
      </c>
      <c r="I1713" s="94">
        <v>3337</v>
      </c>
      <c r="J1713" s="93" t="s">
        <v>58</v>
      </c>
      <c r="K1713" s="93" t="s">
        <v>58</v>
      </c>
      <c r="L1713" s="95">
        <v>11.19</v>
      </c>
      <c r="M1713" s="93">
        <f t="shared" si="53"/>
        <v>11.19</v>
      </c>
      <c r="N1713" s="96">
        <v>0</v>
      </c>
    </row>
    <row r="1714" spans="1:14" ht="13.5" thickBot="1" x14ac:dyDescent="0.25">
      <c r="A1714" s="83" t="str">
        <f t="shared" si="52"/>
        <v>MURREYSRESIDENTIALRESTART FEE</v>
      </c>
      <c r="B1714" s="93" t="s">
        <v>814</v>
      </c>
      <c r="C1714" s="93" t="s">
        <v>754</v>
      </c>
      <c r="D1714" s="93" t="s">
        <v>358</v>
      </c>
      <c r="E1714" s="93" t="s">
        <v>358</v>
      </c>
      <c r="F1714" s="93" t="s">
        <v>1054</v>
      </c>
      <c r="G1714" s="93"/>
      <c r="H1714" s="93" t="s">
        <v>533</v>
      </c>
      <c r="I1714" s="94">
        <v>3337</v>
      </c>
      <c r="J1714" s="93" t="s">
        <v>58</v>
      </c>
      <c r="K1714" s="93" t="s">
        <v>58</v>
      </c>
      <c r="L1714" s="95">
        <v>11.19</v>
      </c>
      <c r="M1714" s="93">
        <f t="shared" si="53"/>
        <v>11.19</v>
      </c>
      <c r="N1714" s="96">
        <v>0</v>
      </c>
    </row>
    <row r="1715" spans="1:14" ht="13.5" thickBot="1" x14ac:dyDescent="0.25">
      <c r="A1715" s="83" t="str">
        <f t="shared" si="52"/>
        <v>VASHONRESIDENTIALRESTART FEE</v>
      </c>
      <c r="B1715" s="93" t="s">
        <v>814</v>
      </c>
      <c r="C1715" s="93" t="s">
        <v>754</v>
      </c>
      <c r="D1715" s="93" t="s">
        <v>358</v>
      </c>
      <c r="E1715" s="93" t="s">
        <v>358</v>
      </c>
      <c r="F1715" s="93" t="s">
        <v>1054</v>
      </c>
      <c r="G1715" s="93"/>
      <c r="H1715" s="93" t="s">
        <v>601</v>
      </c>
      <c r="I1715" s="94">
        <v>3337</v>
      </c>
      <c r="J1715" s="93" t="s">
        <v>58</v>
      </c>
      <c r="K1715" s="93" t="s">
        <v>58</v>
      </c>
      <c r="L1715" s="95">
        <v>15.81</v>
      </c>
      <c r="M1715" s="93">
        <f t="shared" si="53"/>
        <v>15.81</v>
      </c>
      <c r="N1715" s="96">
        <v>0</v>
      </c>
    </row>
    <row r="1716" spans="1:14" ht="13.5" thickBot="1" x14ac:dyDescent="0.25">
      <c r="A1716" s="83" t="str">
        <f t="shared" si="52"/>
        <v>PAYMENTSRET-KOL</v>
      </c>
      <c r="B1716" s="93" t="s">
        <v>814</v>
      </c>
      <c r="C1716" s="93" t="s">
        <v>754</v>
      </c>
      <c r="D1716" s="93" t="s">
        <v>414</v>
      </c>
      <c r="E1716" s="93" t="s">
        <v>414</v>
      </c>
      <c r="F1716" s="93" t="s">
        <v>1054</v>
      </c>
      <c r="G1716" s="93"/>
      <c r="H1716" s="93"/>
      <c r="I1716" s="94">
        <v>3328</v>
      </c>
      <c r="J1716" s="93" t="s">
        <v>432</v>
      </c>
      <c r="K1716" s="93" t="s">
        <v>433</v>
      </c>
      <c r="L1716" s="95"/>
      <c r="M1716" s="93">
        <f t="shared" si="53"/>
        <v>0</v>
      </c>
      <c r="N1716" s="96">
        <v>0</v>
      </c>
    </row>
    <row r="1717" spans="1:14" ht="13.5" thickBot="1" x14ac:dyDescent="0.25">
      <c r="A1717" s="83" t="str">
        <f t="shared" si="52"/>
        <v>ACCOUNTINGRETCK</v>
      </c>
      <c r="B1717" s="93" t="s">
        <v>814</v>
      </c>
      <c r="C1717" s="93" t="s">
        <v>754</v>
      </c>
      <c r="D1717" s="93" t="s">
        <v>363</v>
      </c>
      <c r="E1717" s="93" t="s">
        <v>1034</v>
      </c>
      <c r="F1717" s="93"/>
      <c r="G1717" s="93"/>
      <c r="H1717" s="93"/>
      <c r="I1717" s="94">
        <v>47</v>
      </c>
      <c r="J1717" s="93" t="s">
        <v>481</v>
      </c>
      <c r="K1717" s="93" t="s">
        <v>482</v>
      </c>
      <c r="L1717" s="95"/>
      <c r="M1717" s="93">
        <f t="shared" si="53"/>
        <v>0</v>
      </c>
      <c r="N1717" s="96">
        <v>0</v>
      </c>
    </row>
    <row r="1718" spans="1:14" ht="13.5" thickBot="1" x14ac:dyDescent="0.25">
      <c r="A1718" s="83" t="str">
        <f t="shared" si="52"/>
        <v>ACCOUNTINGRETCK-LB</v>
      </c>
      <c r="B1718" s="93" t="s">
        <v>814</v>
      </c>
      <c r="C1718" s="93" t="s">
        <v>754</v>
      </c>
      <c r="D1718" s="93" t="s">
        <v>363</v>
      </c>
      <c r="E1718" s="93" t="s">
        <v>1034</v>
      </c>
      <c r="F1718" s="93"/>
      <c r="G1718" s="93"/>
      <c r="H1718" s="93"/>
      <c r="I1718" s="94">
        <v>16058</v>
      </c>
      <c r="J1718" s="93" t="s">
        <v>734</v>
      </c>
      <c r="K1718" s="93" t="s">
        <v>735</v>
      </c>
      <c r="L1718" s="95"/>
      <c r="M1718" s="93">
        <f t="shared" si="53"/>
        <v>0</v>
      </c>
      <c r="N1718" s="96">
        <v>0</v>
      </c>
    </row>
    <row r="1719" spans="1:14" ht="26.25" thickBot="1" x14ac:dyDescent="0.25">
      <c r="A1719" s="83" t="str">
        <f t="shared" si="52"/>
        <v>PAYMENTSRETCK-PNCL</v>
      </c>
      <c r="B1719" s="93" t="s">
        <v>814</v>
      </c>
      <c r="C1719" s="93" t="s">
        <v>754</v>
      </c>
      <c r="D1719" s="93" t="s">
        <v>414</v>
      </c>
      <c r="E1719" s="93" t="s">
        <v>414</v>
      </c>
      <c r="F1719" s="93"/>
      <c r="G1719" s="93"/>
      <c r="H1719" s="93"/>
      <c r="I1719" s="94">
        <v>55557</v>
      </c>
      <c r="J1719" s="93" t="s">
        <v>1156</v>
      </c>
      <c r="K1719" s="93" t="s">
        <v>1157</v>
      </c>
      <c r="L1719" s="95"/>
      <c r="M1719" s="93">
        <f t="shared" si="53"/>
        <v>0</v>
      </c>
      <c r="N1719" s="96">
        <v>0</v>
      </c>
    </row>
    <row r="1720" spans="1:14" ht="26.25" thickBot="1" x14ac:dyDescent="0.25">
      <c r="A1720" s="83" t="str">
        <f t="shared" si="52"/>
        <v>PAYMENTSRETCK-USBL</v>
      </c>
      <c r="B1720" s="93" t="s">
        <v>814</v>
      </c>
      <c r="C1720" s="93" t="s">
        <v>754</v>
      </c>
      <c r="D1720" s="93" t="s">
        <v>414</v>
      </c>
      <c r="E1720" s="93" t="s">
        <v>414</v>
      </c>
      <c r="F1720" s="93" t="s">
        <v>1054</v>
      </c>
      <c r="G1720" s="93"/>
      <c r="H1720" s="93"/>
      <c r="I1720" s="94">
        <v>31340</v>
      </c>
      <c r="J1720" s="93" t="s">
        <v>1134</v>
      </c>
      <c r="K1720" s="93" t="s">
        <v>1135</v>
      </c>
      <c r="L1720" s="95"/>
      <c r="M1720" s="93">
        <f t="shared" si="53"/>
        <v>0</v>
      </c>
      <c r="N1720" s="96">
        <v>0</v>
      </c>
    </row>
    <row r="1721" spans="1:14" ht="13.5" thickBot="1" x14ac:dyDescent="0.25">
      <c r="A1721" s="83" t="str">
        <f t="shared" si="52"/>
        <v>RESIDENTIALREXTRA</v>
      </c>
      <c r="B1721" s="93" t="s">
        <v>814</v>
      </c>
      <c r="C1721" s="93" t="s">
        <v>754</v>
      </c>
      <c r="D1721" s="93" t="s">
        <v>358</v>
      </c>
      <c r="E1721" s="93" t="s">
        <v>358</v>
      </c>
      <c r="F1721" s="93" t="s">
        <v>1054</v>
      </c>
      <c r="G1721" s="93"/>
      <c r="H1721" s="93"/>
      <c r="I1721" s="94">
        <v>3013</v>
      </c>
      <c r="J1721" s="93" t="s">
        <v>59</v>
      </c>
      <c r="K1721" s="93" t="s">
        <v>449</v>
      </c>
      <c r="L1721" s="95">
        <v>4.18</v>
      </c>
      <c r="M1721" s="93">
        <f t="shared" si="53"/>
        <v>4.18</v>
      </c>
      <c r="N1721" s="96">
        <v>0</v>
      </c>
    </row>
    <row r="1722" spans="1:14" ht="13.5" thickBot="1" x14ac:dyDescent="0.25">
      <c r="A1722" s="83" t="str">
        <f t="shared" si="52"/>
        <v>RESIDENTIALREXTRA</v>
      </c>
      <c r="B1722" s="93" t="s">
        <v>814</v>
      </c>
      <c r="C1722" s="93" t="s">
        <v>754</v>
      </c>
      <c r="D1722" s="93" t="s">
        <v>358</v>
      </c>
      <c r="E1722" s="93" t="s">
        <v>358</v>
      </c>
      <c r="F1722" s="93" t="s">
        <v>1054</v>
      </c>
      <c r="G1722" s="93"/>
      <c r="H1722" s="93"/>
      <c r="I1722" s="94">
        <v>3013</v>
      </c>
      <c r="J1722" s="93" t="s">
        <v>59</v>
      </c>
      <c r="K1722" s="93" t="s">
        <v>449</v>
      </c>
      <c r="L1722" s="95">
        <v>4.18</v>
      </c>
      <c r="M1722" s="93">
        <f t="shared" si="53"/>
        <v>4.18</v>
      </c>
      <c r="N1722" s="96">
        <v>0</v>
      </c>
    </row>
    <row r="1723" spans="1:14" ht="13.5" thickBot="1" x14ac:dyDescent="0.25">
      <c r="A1723" s="83" t="str">
        <f t="shared" si="52"/>
        <v>DM-BLRESIDENTIALREXTRA</v>
      </c>
      <c r="B1723" s="93" t="s">
        <v>814</v>
      </c>
      <c r="C1723" s="93" t="s">
        <v>754</v>
      </c>
      <c r="D1723" s="93" t="s">
        <v>358</v>
      </c>
      <c r="E1723" s="93" t="s">
        <v>358</v>
      </c>
      <c r="F1723" s="93" t="s">
        <v>1054</v>
      </c>
      <c r="G1723" s="93"/>
      <c r="H1723" s="93" t="s">
        <v>613</v>
      </c>
      <c r="I1723" s="94">
        <v>3013</v>
      </c>
      <c r="J1723" s="93" t="s">
        <v>59</v>
      </c>
      <c r="K1723" s="93" t="s">
        <v>449</v>
      </c>
      <c r="L1723" s="95">
        <v>6.22</v>
      </c>
      <c r="M1723" s="93">
        <f t="shared" si="53"/>
        <v>6.22</v>
      </c>
      <c r="N1723" s="96">
        <v>0</v>
      </c>
    </row>
    <row r="1724" spans="1:14" ht="13.5" thickBot="1" x14ac:dyDescent="0.25">
      <c r="A1724" s="83" t="str">
        <f t="shared" si="52"/>
        <v>DM-BUCKRESIDENTIALREXTRA</v>
      </c>
      <c r="B1724" s="93" t="s">
        <v>814</v>
      </c>
      <c r="C1724" s="93" t="s">
        <v>754</v>
      </c>
      <c r="D1724" s="93" t="s">
        <v>358</v>
      </c>
      <c r="E1724" s="93" t="s">
        <v>358</v>
      </c>
      <c r="F1724" s="93" t="s">
        <v>1054</v>
      </c>
      <c r="G1724" s="93"/>
      <c r="H1724" s="93" t="s">
        <v>620</v>
      </c>
      <c r="I1724" s="94">
        <v>3013</v>
      </c>
      <c r="J1724" s="93" t="s">
        <v>59</v>
      </c>
      <c r="K1724" s="93" t="s">
        <v>449</v>
      </c>
      <c r="L1724" s="95">
        <v>0</v>
      </c>
      <c r="M1724" s="93">
        <f t="shared" si="53"/>
        <v>0</v>
      </c>
      <c r="N1724" s="96">
        <v>0</v>
      </c>
    </row>
    <row r="1725" spans="1:14" ht="13.5" thickBot="1" x14ac:dyDescent="0.25">
      <c r="A1725" s="83" t="str">
        <f t="shared" si="52"/>
        <v>DM-CARRESIDENTIALREXTRA</v>
      </c>
      <c r="B1725" s="93" t="s">
        <v>814</v>
      </c>
      <c r="C1725" s="93" t="s">
        <v>754</v>
      </c>
      <c r="D1725" s="93" t="s">
        <v>358</v>
      </c>
      <c r="E1725" s="93" t="s">
        <v>358</v>
      </c>
      <c r="F1725" s="93" t="s">
        <v>1054</v>
      </c>
      <c r="G1725" s="93"/>
      <c r="H1725" s="93" t="s">
        <v>621</v>
      </c>
      <c r="I1725" s="94">
        <v>3013</v>
      </c>
      <c r="J1725" s="93" t="s">
        <v>59</v>
      </c>
      <c r="K1725" s="93" t="s">
        <v>449</v>
      </c>
      <c r="L1725" s="95">
        <v>0</v>
      </c>
      <c r="M1725" s="93">
        <f t="shared" si="53"/>
        <v>0</v>
      </c>
      <c r="N1725" s="96">
        <v>0</v>
      </c>
    </row>
    <row r="1726" spans="1:14" ht="13.5" thickBot="1" x14ac:dyDescent="0.25">
      <c r="A1726" s="83" t="str">
        <f t="shared" si="52"/>
        <v>DM-MILRESIDENTIALREXTRA</v>
      </c>
      <c r="B1726" s="93" t="s">
        <v>814</v>
      </c>
      <c r="C1726" s="93" t="s">
        <v>754</v>
      </c>
      <c r="D1726" s="93" t="s">
        <v>358</v>
      </c>
      <c r="E1726" s="93" t="s">
        <v>358</v>
      </c>
      <c r="F1726" s="93" t="s">
        <v>1054</v>
      </c>
      <c r="G1726" s="93"/>
      <c r="H1726" s="93" t="s">
        <v>622</v>
      </c>
      <c r="I1726" s="94">
        <v>3013</v>
      </c>
      <c r="J1726" s="93" t="s">
        <v>59</v>
      </c>
      <c r="K1726" s="93" t="s">
        <v>449</v>
      </c>
      <c r="L1726" s="95">
        <v>7.16</v>
      </c>
      <c r="M1726" s="93">
        <f t="shared" si="53"/>
        <v>7.16</v>
      </c>
      <c r="N1726" s="96">
        <v>0</v>
      </c>
    </row>
    <row r="1727" spans="1:14" ht="13.5" thickBot="1" x14ac:dyDescent="0.25">
      <c r="A1727" s="83" t="str">
        <f t="shared" si="52"/>
        <v>DM-ORTRESIDENTIALREXTRA</v>
      </c>
      <c r="B1727" s="93" t="s">
        <v>814</v>
      </c>
      <c r="C1727" s="93" t="s">
        <v>754</v>
      </c>
      <c r="D1727" s="93" t="s">
        <v>358</v>
      </c>
      <c r="E1727" s="93" t="s">
        <v>358</v>
      </c>
      <c r="F1727" s="93" t="s">
        <v>1054</v>
      </c>
      <c r="G1727" s="93"/>
      <c r="H1727" s="93" t="s">
        <v>624</v>
      </c>
      <c r="I1727" s="94">
        <v>3013</v>
      </c>
      <c r="J1727" s="93" t="s">
        <v>59</v>
      </c>
      <c r="K1727" s="93" t="s">
        <v>449</v>
      </c>
      <c r="L1727" s="95">
        <v>6.44</v>
      </c>
      <c r="M1727" s="93">
        <f t="shared" si="53"/>
        <v>6.44</v>
      </c>
      <c r="N1727" s="96">
        <v>0</v>
      </c>
    </row>
    <row r="1728" spans="1:14" ht="13.5" thickBot="1" x14ac:dyDescent="0.25">
      <c r="A1728" s="83" t="str">
        <f t="shared" si="52"/>
        <v>DM-PUYRESIDENTIALREXTRA</v>
      </c>
      <c r="B1728" s="93" t="s">
        <v>814</v>
      </c>
      <c r="C1728" s="93" t="s">
        <v>754</v>
      </c>
      <c r="D1728" s="93" t="s">
        <v>358</v>
      </c>
      <c r="E1728" s="93" t="s">
        <v>358</v>
      </c>
      <c r="F1728" s="93" t="s">
        <v>1054</v>
      </c>
      <c r="G1728" s="93"/>
      <c r="H1728" s="93" t="s">
        <v>629</v>
      </c>
      <c r="I1728" s="94">
        <v>3013</v>
      </c>
      <c r="J1728" s="93" t="s">
        <v>59</v>
      </c>
      <c r="K1728" s="93" t="s">
        <v>449</v>
      </c>
      <c r="L1728" s="95">
        <v>6.15</v>
      </c>
      <c r="M1728" s="93">
        <f t="shared" si="53"/>
        <v>6.15</v>
      </c>
      <c r="N1728" s="96">
        <v>0</v>
      </c>
    </row>
    <row r="1729" spans="1:14" ht="13.5" thickBot="1" x14ac:dyDescent="0.25">
      <c r="A1729" s="83" t="str">
        <f t="shared" si="52"/>
        <v>DM-SUMRESIDENTIALREXTRA</v>
      </c>
      <c r="B1729" s="93" t="s">
        <v>814</v>
      </c>
      <c r="C1729" s="93" t="s">
        <v>754</v>
      </c>
      <c r="D1729" s="93" t="s">
        <v>358</v>
      </c>
      <c r="E1729" s="93" t="s">
        <v>358</v>
      </c>
      <c r="F1729" s="93" t="s">
        <v>1054</v>
      </c>
      <c r="G1729" s="93"/>
      <c r="H1729" s="93" t="s">
        <v>642</v>
      </c>
      <c r="I1729" s="94">
        <v>3013</v>
      </c>
      <c r="J1729" s="93" t="s">
        <v>59</v>
      </c>
      <c r="K1729" s="93" t="s">
        <v>449</v>
      </c>
      <c r="L1729" s="95">
        <v>5.57</v>
      </c>
      <c r="M1729" s="93">
        <f t="shared" si="53"/>
        <v>5.57</v>
      </c>
      <c r="N1729" s="96">
        <v>0</v>
      </c>
    </row>
    <row r="1730" spans="1:14" ht="13.5" thickBot="1" x14ac:dyDescent="0.25">
      <c r="A1730" s="83" t="str">
        <f t="shared" si="52"/>
        <v>M-EDGEWOODRESIDENTIALREXTRA</v>
      </c>
      <c r="B1730" s="93" t="s">
        <v>814</v>
      </c>
      <c r="C1730" s="93" t="s">
        <v>754</v>
      </c>
      <c r="D1730" s="93" t="s">
        <v>358</v>
      </c>
      <c r="E1730" s="93" t="s">
        <v>358</v>
      </c>
      <c r="F1730" s="93" t="s">
        <v>1054</v>
      </c>
      <c r="G1730" s="93"/>
      <c r="H1730" s="93" t="s">
        <v>362</v>
      </c>
      <c r="I1730" s="94">
        <v>3013</v>
      </c>
      <c r="J1730" s="93" t="s">
        <v>59</v>
      </c>
      <c r="K1730" s="93" t="s">
        <v>449</v>
      </c>
      <c r="L1730" s="95">
        <v>4.78</v>
      </c>
      <c r="M1730" s="93">
        <f t="shared" si="53"/>
        <v>4.78</v>
      </c>
      <c r="N1730" s="96">
        <v>0</v>
      </c>
    </row>
    <row r="1731" spans="1:14" ht="13.5" thickBot="1" x14ac:dyDescent="0.25">
      <c r="A1731" s="83" t="str">
        <f t="shared" ref="A1731:A1794" si="54">CONCATENATE(H1731,E1731,J1731)</f>
        <v>M-FIFERESIDENTIALREXTRA</v>
      </c>
      <c r="B1731" s="93" t="s">
        <v>814</v>
      </c>
      <c r="C1731" s="93" t="s">
        <v>754</v>
      </c>
      <c r="D1731" s="93" t="s">
        <v>358</v>
      </c>
      <c r="E1731" s="93" t="s">
        <v>358</v>
      </c>
      <c r="F1731" s="93" t="s">
        <v>1054</v>
      </c>
      <c r="G1731" s="93"/>
      <c r="H1731" s="93" t="s">
        <v>476</v>
      </c>
      <c r="I1731" s="94">
        <v>3013</v>
      </c>
      <c r="J1731" s="93" t="s">
        <v>59</v>
      </c>
      <c r="K1731" s="93" t="s">
        <v>449</v>
      </c>
      <c r="L1731" s="95">
        <v>4.78</v>
      </c>
      <c r="M1731" s="93">
        <f t="shared" ref="M1731:M1794" si="55">+IF(C1731="MONTHLY ARREARS",L1731,IF(C1731="ONCALL",L1731,(L1731/2)))</f>
        <v>4.78</v>
      </c>
      <c r="N1731" s="96">
        <v>0</v>
      </c>
    </row>
    <row r="1732" spans="1:14" ht="13.5" thickBot="1" x14ac:dyDescent="0.25">
      <c r="A1732" s="83" t="str">
        <f t="shared" si="54"/>
        <v>MURREYSRESIDENTIALREXTRA</v>
      </c>
      <c r="B1732" s="93" t="s">
        <v>814</v>
      </c>
      <c r="C1732" s="93" t="s">
        <v>754</v>
      </c>
      <c r="D1732" s="93" t="s">
        <v>358</v>
      </c>
      <c r="E1732" s="93" t="s">
        <v>358</v>
      </c>
      <c r="F1732" s="93" t="s">
        <v>1054</v>
      </c>
      <c r="G1732" s="93"/>
      <c r="H1732" s="93" t="s">
        <v>533</v>
      </c>
      <c r="I1732" s="94">
        <v>3013</v>
      </c>
      <c r="J1732" s="93" t="s">
        <v>59</v>
      </c>
      <c r="K1732" s="93" t="s">
        <v>449</v>
      </c>
      <c r="L1732" s="95">
        <v>4.78</v>
      </c>
      <c r="M1732" s="93">
        <f t="shared" si="55"/>
        <v>4.78</v>
      </c>
      <c r="N1732" s="96">
        <v>0</v>
      </c>
    </row>
    <row r="1733" spans="1:14" ht="13.5" thickBot="1" x14ac:dyDescent="0.25">
      <c r="A1733" s="83" t="str">
        <f t="shared" si="54"/>
        <v>VASHONRESIDENTIALREXTRA</v>
      </c>
      <c r="B1733" s="93" t="s">
        <v>814</v>
      </c>
      <c r="C1733" s="93" t="s">
        <v>754</v>
      </c>
      <c r="D1733" s="93" t="s">
        <v>358</v>
      </c>
      <c r="E1733" s="93" t="s">
        <v>358</v>
      </c>
      <c r="F1733" s="93" t="s">
        <v>1054</v>
      </c>
      <c r="G1733" s="93"/>
      <c r="H1733" s="93" t="s">
        <v>601</v>
      </c>
      <c r="I1733" s="94">
        <v>3013</v>
      </c>
      <c r="J1733" s="93" t="s">
        <v>59</v>
      </c>
      <c r="K1733" s="93" t="s">
        <v>449</v>
      </c>
      <c r="L1733" s="95">
        <v>4.0999999999999996</v>
      </c>
      <c r="M1733" s="93">
        <f t="shared" si="55"/>
        <v>4.0999999999999996</v>
      </c>
      <c r="N1733" s="96">
        <v>0</v>
      </c>
    </row>
    <row r="1734" spans="1:14" ht="13.5" thickBot="1" x14ac:dyDescent="0.25">
      <c r="A1734" s="83" t="str">
        <f t="shared" si="54"/>
        <v>ROLLOFFROCLEAN</v>
      </c>
      <c r="B1734" s="93" t="s">
        <v>814</v>
      </c>
      <c r="C1734" s="93" t="s">
        <v>754</v>
      </c>
      <c r="D1734" s="93" t="s">
        <v>359</v>
      </c>
      <c r="E1734" s="93" t="s">
        <v>359</v>
      </c>
      <c r="F1734" s="93" t="s">
        <v>1057</v>
      </c>
      <c r="G1734" s="93"/>
      <c r="H1734" s="93"/>
      <c r="I1734" s="94">
        <v>3066</v>
      </c>
      <c r="J1734" s="93" t="s">
        <v>301</v>
      </c>
      <c r="K1734" s="93" t="s">
        <v>582</v>
      </c>
      <c r="L1734" s="95">
        <v>20.87</v>
      </c>
      <c r="M1734" s="93">
        <f t="shared" si="55"/>
        <v>20.87</v>
      </c>
      <c r="N1734" s="96">
        <v>0</v>
      </c>
    </row>
    <row r="1735" spans="1:14" ht="13.5" thickBot="1" x14ac:dyDescent="0.25">
      <c r="A1735" s="83" t="str">
        <f t="shared" si="54"/>
        <v>ROLLOFFROCLEAN</v>
      </c>
      <c r="B1735" s="93" t="s">
        <v>814</v>
      </c>
      <c r="C1735" s="93" t="s">
        <v>754</v>
      </c>
      <c r="D1735" s="93" t="s">
        <v>359</v>
      </c>
      <c r="E1735" s="93" t="s">
        <v>359</v>
      </c>
      <c r="F1735" s="93" t="s">
        <v>1057</v>
      </c>
      <c r="G1735" s="93"/>
      <c r="H1735" s="93"/>
      <c r="I1735" s="94">
        <v>3066</v>
      </c>
      <c r="J1735" s="93" t="s">
        <v>301</v>
      </c>
      <c r="K1735" s="93" t="s">
        <v>582</v>
      </c>
      <c r="L1735" s="95">
        <v>20.87</v>
      </c>
      <c r="M1735" s="93">
        <f t="shared" si="55"/>
        <v>20.87</v>
      </c>
      <c r="N1735" s="96">
        <v>0</v>
      </c>
    </row>
    <row r="1736" spans="1:14" ht="13.5" thickBot="1" x14ac:dyDescent="0.25">
      <c r="A1736" s="83" t="str">
        <f t="shared" si="54"/>
        <v>DM-BLROLLOFFROCLEAN</v>
      </c>
      <c r="B1736" s="93" t="s">
        <v>814</v>
      </c>
      <c r="C1736" s="93" t="s">
        <v>754</v>
      </c>
      <c r="D1736" s="93" t="s">
        <v>359</v>
      </c>
      <c r="E1736" s="93" t="s">
        <v>359</v>
      </c>
      <c r="F1736" s="93" t="s">
        <v>1057</v>
      </c>
      <c r="G1736" s="93"/>
      <c r="H1736" s="93" t="s">
        <v>613</v>
      </c>
      <c r="I1736" s="94">
        <v>3066</v>
      </c>
      <c r="J1736" s="93" t="s">
        <v>301</v>
      </c>
      <c r="K1736" s="93" t="s">
        <v>582</v>
      </c>
      <c r="L1736" s="95">
        <v>5.56</v>
      </c>
      <c r="M1736" s="93">
        <f t="shared" si="55"/>
        <v>5.56</v>
      </c>
      <c r="N1736" s="96">
        <v>0</v>
      </c>
    </row>
    <row r="1737" spans="1:14" ht="13.5" thickBot="1" x14ac:dyDescent="0.25">
      <c r="A1737" s="83" t="str">
        <f t="shared" si="54"/>
        <v>DM-BUCKROLLOFFROCLEAN</v>
      </c>
      <c r="B1737" s="93" t="s">
        <v>814</v>
      </c>
      <c r="C1737" s="93" t="s">
        <v>754</v>
      </c>
      <c r="D1737" s="93" t="s">
        <v>359</v>
      </c>
      <c r="E1737" s="93" t="s">
        <v>359</v>
      </c>
      <c r="F1737" s="93" t="s">
        <v>1057</v>
      </c>
      <c r="G1737" s="93"/>
      <c r="H1737" s="93" t="s">
        <v>620</v>
      </c>
      <c r="I1737" s="94">
        <v>3066</v>
      </c>
      <c r="J1737" s="93" t="s">
        <v>301</v>
      </c>
      <c r="K1737" s="93" t="s">
        <v>582</v>
      </c>
      <c r="L1737" s="95">
        <v>0</v>
      </c>
      <c r="M1737" s="93">
        <f t="shared" si="55"/>
        <v>0</v>
      </c>
      <c r="N1737" s="96">
        <v>0</v>
      </c>
    </row>
    <row r="1738" spans="1:14" ht="13.5" thickBot="1" x14ac:dyDescent="0.25">
      <c r="A1738" s="83" t="str">
        <f t="shared" si="54"/>
        <v>DM-CARROLLOFFROCLEAN</v>
      </c>
      <c r="B1738" s="93" t="s">
        <v>814</v>
      </c>
      <c r="C1738" s="93" t="s">
        <v>754</v>
      </c>
      <c r="D1738" s="93" t="s">
        <v>359</v>
      </c>
      <c r="E1738" s="93" t="s">
        <v>359</v>
      </c>
      <c r="F1738" s="93" t="s">
        <v>1057</v>
      </c>
      <c r="G1738" s="93"/>
      <c r="H1738" s="93" t="s">
        <v>621</v>
      </c>
      <c r="I1738" s="94">
        <v>3066</v>
      </c>
      <c r="J1738" s="93" t="s">
        <v>301</v>
      </c>
      <c r="K1738" s="93" t="s">
        <v>582</v>
      </c>
      <c r="L1738" s="95">
        <v>0</v>
      </c>
      <c r="M1738" s="93">
        <f t="shared" si="55"/>
        <v>0</v>
      </c>
      <c r="N1738" s="96">
        <v>0</v>
      </c>
    </row>
    <row r="1739" spans="1:14" ht="13.5" thickBot="1" x14ac:dyDescent="0.25">
      <c r="A1739" s="83" t="str">
        <f t="shared" si="54"/>
        <v>DM-PUYROLLOFFROCLEAN</v>
      </c>
      <c r="B1739" s="93" t="s">
        <v>814</v>
      </c>
      <c r="C1739" s="93" t="s">
        <v>754</v>
      </c>
      <c r="D1739" s="93" t="s">
        <v>359</v>
      </c>
      <c r="E1739" s="93" t="s">
        <v>359</v>
      </c>
      <c r="F1739" s="93" t="s">
        <v>1057</v>
      </c>
      <c r="G1739" s="93"/>
      <c r="H1739" s="93" t="s">
        <v>629</v>
      </c>
      <c r="I1739" s="94">
        <v>3066</v>
      </c>
      <c r="J1739" s="93" t="s">
        <v>301</v>
      </c>
      <c r="K1739" s="93" t="s">
        <v>582</v>
      </c>
      <c r="L1739" s="95">
        <v>5.32</v>
      </c>
      <c r="M1739" s="93">
        <f t="shared" si="55"/>
        <v>5.32</v>
      </c>
      <c r="N1739" s="96">
        <v>0</v>
      </c>
    </row>
    <row r="1740" spans="1:14" ht="13.5" thickBot="1" x14ac:dyDescent="0.25">
      <c r="A1740" s="83" t="str">
        <f t="shared" si="54"/>
        <v>M-EDGEWOODROLLOFFROCLEAN</v>
      </c>
      <c r="B1740" s="93" t="s">
        <v>814</v>
      </c>
      <c r="C1740" s="93" t="s">
        <v>754</v>
      </c>
      <c r="D1740" s="93" t="s">
        <v>359</v>
      </c>
      <c r="E1740" s="93" t="s">
        <v>359</v>
      </c>
      <c r="F1740" s="93" t="s">
        <v>1057</v>
      </c>
      <c r="G1740" s="93"/>
      <c r="H1740" s="93" t="s">
        <v>362</v>
      </c>
      <c r="I1740" s="94">
        <v>3066</v>
      </c>
      <c r="J1740" s="93" t="s">
        <v>301</v>
      </c>
      <c r="K1740" s="93" t="s">
        <v>582</v>
      </c>
      <c r="L1740" s="95">
        <v>7.51</v>
      </c>
      <c r="M1740" s="93">
        <f t="shared" si="55"/>
        <v>7.51</v>
      </c>
      <c r="N1740" s="96">
        <v>0</v>
      </c>
    </row>
    <row r="1741" spans="1:14" ht="13.5" thickBot="1" x14ac:dyDescent="0.25">
      <c r="A1741" s="83" t="str">
        <f t="shared" si="54"/>
        <v>M-FIFEROLLOFFROCLEAN</v>
      </c>
      <c r="B1741" s="93" t="s">
        <v>814</v>
      </c>
      <c r="C1741" s="93" t="s">
        <v>754</v>
      </c>
      <c r="D1741" s="93" t="s">
        <v>359</v>
      </c>
      <c r="E1741" s="93" t="s">
        <v>359</v>
      </c>
      <c r="F1741" s="93" t="s">
        <v>1057</v>
      </c>
      <c r="G1741" s="93"/>
      <c r="H1741" s="93" t="s">
        <v>476</v>
      </c>
      <c r="I1741" s="94">
        <v>3066</v>
      </c>
      <c r="J1741" s="93" t="s">
        <v>301</v>
      </c>
      <c r="K1741" s="93" t="s">
        <v>582</v>
      </c>
      <c r="L1741" s="95">
        <v>7.51</v>
      </c>
      <c r="M1741" s="93">
        <f t="shared" si="55"/>
        <v>7.51</v>
      </c>
      <c r="N1741" s="96">
        <v>0</v>
      </c>
    </row>
    <row r="1742" spans="1:14" ht="13.5" thickBot="1" x14ac:dyDescent="0.25">
      <c r="A1742" s="83" t="str">
        <f t="shared" si="54"/>
        <v>MURREYSROLLOFFROCLEAN</v>
      </c>
      <c r="B1742" s="93" t="s">
        <v>814</v>
      </c>
      <c r="C1742" s="93" t="s">
        <v>754</v>
      </c>
      <c r="D1742" s="93" t="s">
        <v>359</v>
      </c>
      <c r="E1742" s="93" t="s">
        <v>359</v>
      </c>
      <c r="F1742" s="93" t="s">
        <v>1057</v>
      </c>
      <c r="G1742" s="93"/>
      <c r="H1742" s="93" t="s">
        <v>533</v>
      </c>
      <c r="I1742" s="94">
        <v>3066</v>
      </c>
      <c r="J1742" s="93" t="s">
        <v>301</v>
      </c>
      <c r="K1742" s="93" t="s">
        <v>582</v>
      </c>
      <c r="L1742" s="95">
        <v>7.51</v>
      </c>
      <c r="M1742" s="93">
        <f t="shared" si="55"/>
        <v>7.51</v>
      </c>
      <c r="N1742" s="96">
        <v>0</v>
      </c>
    </row>
    <row r="1743" spans="1:14" ht="13.5" thickBot="1" x14ac:dyDescent="0.25">
      <c r="A1743" s="83" t="str">
        <f t="shared" si="54"/>
        <v>VASHONROLLOFFROCLEAN</v>
      </c>
      <c r="B1743" s="93" t="s">
        <v>814</v>
      </c>
      <c r="C1743" s="93" t="s">
        <v>754</v>
      </c>
      <c r="D1743" s="93" t="s">
        <v>359</v>
      </c>
      <c r="E1743" s="93" t="s">
        <v>359</v>
      </c>
      <c r="F1743" s="93" t="s">
        <v>1057</v>
      </c>
      <c r="G1743" s="93"/>
      <c r="H1743" s="93" t="s">
        <v>601</v>
      </c>
      <c r="I1743" s="94">
        <v>3066</v>
      </c>
      <c r="J1743" s="93" t="s">
        <v>301</v>
      </c>
      <c r="K1743" s="93" t="s">
        <v>582</v>
      </c>
      <c r="L1743" s="95">
        <v>3.36</v>
      </c>
      <c r="M1743" s="93">
        <f t="shared" si="55"/>
        <v>3.36</v>
      </c>
      <c r="N1743" s="96">
        <v>0</v>
      </c>
    </row>
    <row r="1744" spans="1:14" ht="13.5" thickBot="1" x14ac:dyDescent="0.25">
      <c r="A1744" s="83" t="str">
        <f t="shared" si="54"/>
        <v>VASHONROLLOFFROCLEANMIN</v>
      </c>
      <c r="B1744" s="93" t="s">
        <v>814</v>
      </c>
      <c r="C1744" s="93" t="s">
        <v>754</v>
      </c>
      <c r="D1744" s="93" t="s">
        <v>359</v>
      </c>
      <c r="E1744" s="93" t="s">
        <v>359</v>
      </c>
      <c r="F1744" s="93" t="s">
        <v>1057</v>
      </c>
      <c r="G1744" s="93"/>
      <c r="H1744" s="93" t="s">
        <v>601</v>
      </c>
      <c r="I1744" s="94">
        <v>3466</v>
      </c>
      <c r="J1744" s="93" t="s">
        <v>917</v>
      </c>
      <c r="K1744" s="93" t="s">
        <v>918</v>
      </c>
      <c r="L1744" s="95">
        <v>10.08</v>
      </c>
      <c r="M1744" s="93">
        <f t="shared" si="55"/>
        <v>10.08</v>
      </c>
      <c r="N1744" s="96">
        <v>0</v>
      </c>
    </row>
    <row r="1745" spans="1:14" ht="13.5" thickBot="1" x14ac:dyDescent="0.25">
      <c r="A1745" s="83" t="str">
        <f t="shared" si="54"/>
        <v>ROLLOFFROCONDEMO</v>
      </c>
      <c r="B1745" s="93" t="s">
        <v>814</v>
      </c>
      <c r="C1745" s="93" t="s">
        <v>754</v>
      </c>
      <c r="D1745" s="93" t="s">
        <v>359</v>
      </c>
      <c r="E1745" s="93" t="s">
        <v>359</v>
      </c>
      <c r="F1745" s="93" t="s">
        <v>1054</v>
      </c>
      <c r="G1745" s="93"/>
      <c r="H1745" s="93"/>
      <c r="I1745" s="94">
        <v>3447</v>
      </c>
      <c r="J1745" s="93" t="s">
        <v>1136</v>
      </c>
      <c r="K1745" s="93" t="s">
        <v>1137</v>
      </c>
      <c r="L1745" s="95"/>
      <c r="M1745" s="93">
        <f t="shared" si="55"/>
        <v>0</v>
      </c>
      <c r="N1745" s="96">
        <v>0</v>
      </c>
    </row>
    <row r="1746" spans="1:14" ht="13.5" thickBot="1" x14ac:dyDescent="0.25">
      <c r="A1746" s="83" t="str">
        <f t="shared" si="54"/>
        <v>ROLLOFFRODEL</v>
      </c>
      <c r="B1746" s="93" t="s">
        <v>814</v>
      </c>
      <c r="C1746" s="93" t="s">
        <v>754</v>
      </c>
      <c r="D1746" s="93" t="s">
        <v>359</v>
      </c>
      <c r="E1746" s="93" t="s">
        <v>359</v>
      </c>
      <c r="F1746" s="93" t="s">
        <v>1057</v>
      </c>
      <c r="G1746" s="93"/>
      <c r="H1746" s="93"/>
      <c r="I1746" s="94">
        <v>2600</v>
      </c>
      <c r="J1746" s="93" t="s">
        <v>302</v>
      </c>
      <c r="K1746" s="93" t="s">
        <v>471</v>
      </c>
      <c r="L1746" s="95">
        <v>89.73</v>
      </c>
      <c r="M1746" s="93">
        <f t="shared" si="55"/>
        <v>89.73</v>
      </c>
      <c r="N1746" s="96">
        <v>0</v>
      </c>
    </row>
    <row r="1747" spans="1:14" ht="13.5" thickBot="1" x14ac:dyDescent="0.25">
      <c r="A1747" s="83" t="str">
        <f t="shared" si="54"/>
        <v>ROLLOFFRODEL</v>
      </c>
      <c r="B1747" s="93" t="s">
        <v>814</v>
      </c>
      <c r="C1747" s="93" t="s">
        <v>754</v>
      </c>
      <c r="D1747" s="93" t="s">
        <v>359</v>
      </c>
      <c r="E1747" s="93" t="s">
        <v>359</v>
      </c>
      <c r="F1747" s="93" t="s">
        <v>1057</v>
      </c>
      <c r="G1747" s="93"/>
      <c r="H1747" s="93"/>
      <c r="I1747" s="94">
        <v>2600</v>
      </c>
      <c r="J1747" s="93" t="s">
        <v>302</v>
      </c>
      <c r="K1747" s="93" t="s">
        <v>471</v>
      </c>
      <c r="L1747" s="95">
        <v>89.73</v>
      </c>
      <c r="M1747" s="93">
        <f t="shared" si="55"/>
        <v>89.73</v>
      </c>
      <c r="N1747" s="96">
        <v>0</v>
      </c>
    </row>
    <row r="1748" spans="1:14" ht="13.5" thickBot="1" x14ac:dyDescent="0.25">
      <c r="A1748" s="83" t="str">
        <f t="shared" si="54"/>
        <v>DM-BLROLLOFFRODEL</v>
      </c>
      <c r="B1748" s="93" t="s">
        <v>814</v>
      </c>
      <c r="C1748" s="93" t="s">
        <v>754</v>
      </c>
      <c r="D1748" s="93" t="s">
        <v>359</v>
      </c>
      <c r="E1748" s="93" t="s">
        <v>359</v>
      </c>
      <c r="F1748" s="93" t="s">
        <v>1057</v>
      </c>
      <c r="G1748" s="93"/>
      <c r="H1748" s="93" t="s">
        <v>613</v>
      </c>
      <c r="I1748" s="94">
        <v>2600</v>
      </c>
      <c r="J1748" s="93" t="s">
        <v>302</v>
      </c>
      <c r="K1748" s="93" t="s">
        <v>471</v>
      </c>
      <c r="L1748" s="95">
        <v>111.78</v>
      </c>
      <c r="M1748" s="93">
        <f t="shared" si="55"/>
        <v>111.78</v>
      </c>
      <c r="N1748" s="96">
        <v>0</v>
      </c>
    </row>
    <row r="1749" spans="1:14" ht="13.5" thickBot="1" x14ac:dyDescent="0.25">
      <c r="A1749" s="83" t="str">
        <f t="shared" si="54"/>
        <v>DM-BUCKROLLOFFRODEL</v>
      </c>
      <c r="B1749" s="93" t="s">
        <v>814</v>
      </c>
      <c r="C1749" s="93" t="s">
        <v>754</v>
      </c>
      <c r="D1749" s="93" t="s">
        <v>359</v>
      </c>
      <c r="E1749" s="93" t="s">
        <v>359</v>
      </c>
      <c r="F1749" s="93" t="s">
        <v>1057</v>
      </c>
      <c r="G1749" s="93"/>
      <c r="H1749" s="93" t="s">
        <v>620</v>
      </c>
      <c r="I1749" s="94">
        <v>2600</v>
      </c>
      <c r="J1749" s="93" t="s">
        <v>302</v>
      </c>
      <c r="K1749" s="93" t="s">
        <v>471</v>
      </c>
      <c r="L1749" s="95">
        <v>0</v>
      </c>
      <c r="M1749" s="93">
        <f t="shared" si="55"/>
        <v>0</v>
      </c>
      <c r="N1749" s="96">
        <v>0</v>
      </c>
    </row>
    <row r="1750" spans="1:14" ht="13.5" thickBot="1" x14ac:dyDescent="0.25">
      <c r="A1750" s="83" t="str">
        <f t="shared" si="54"/>
        <v>DM-CARROLLOFFRODEL</v>
      </c>
      <c r="B1750" s="93" t="s">
        <v>814</v>
      </c>
      <c r="C1750" s="93" t="s">
        <v>754</v>
      </c>
      <c r="D1750" s="93" t="s">
        <v>359</v>
      </c>
      <c r="E1750" s="93" t="s">
        <v>359</v>
      </c>
      <c r="F1750" s="93" t="s">
        <v>1057</v>
      </c>
      <c r="G1750" s="93"/>
      <c r="H1750" s="93" t="s">
        <v>621</v>
      </c>
      <c r="I1750" s="94">
        <v>2600</v>
      </c>
      <c r="J1750" s="93" t="s">
        <v>302</v>
      </c>
      <c r="K1750" s="93" t="s">
        <v>471</v>
      </c>
      <c r="L1750" s="95">
        <v>0</v>
      </c>
      <c r="M1750" s="93">
        <f t="shared" si="55"/>
        <v>0</v>
      </c>
      <c r="N1750" s="96">
        <v>0</v>
      </c>
    </row>
    <row r="1751" spans="1:14" ht="13.5" thickBot="1" x14ac:dyDescent="0.25">
      <c r="A1751" s="83" t="str">
        <f t="shared" si="54"/>
        <v>DM-PUYROLLOFFRODEL</v>
      </c>
      <c r="B1751" s="93" t="s">
        <v>814</v>
      </c>
      <c r="C1751" s="93" t="s">
        <v>754</v>
      </c>
      <c r="D1751" s="93" t="s">
        <v>359</v>
      </c>
      <c r="E1751" s="93" t="s">
        <v>359</v>
      </c>
      <c r="F1751" s="93" t="s">
        <v>1057</v>
      </c>
      <c r="G1751" s="93"/>
      <c r="H1751" s="93" t="s">
        <v>629</v>
      </c>
      <c r="I1751" s="94">
        <v>2600</v>
      </c>
      <c r="J1751" s="93" t="s">
        <v>302</v>
      </c>
      <c r="K1751" s="93" t="s">
        <v>471</v>
      </c>
      <c r="L1751" s="95">
        <v>89.26</v>
      </c>
      <c r="M1751" s="93">
        <f t="shared" si="55"/>
        <v>89.26</v>
      </c>
      <c r="N1751" s="96">
        <v>0</v>
      </c>
    </row>
    <row r="1752" spans="1:14" ht="13.5" thickBot="1" x14ac:dyDescent="0.25">
      <c r="A1752" s="83" t="str">
        <f t="shared" si="54"/>
        <v>M-EDGEWOODROLLOFFRODEL</v>
      </c>
      <c r="B1752" s="93" t="s">
        <v>814</v>
      </c>
      <c r="C1752" s="93" t="s">
        <v>754</v>
      </c>
      <c r="D1752" s="93" t="s">
        <v>359</v>
      </c>
      <c r="E1752" s="93" t="s">
        <v>359</v>
      </c>
      <c r="F1752" s="93" t="s">
        <v>1057</v>
      </c>
      <c r="G1752" s="93"/>
      <c r="H1752" s="93" t="s">
        <v>362</v>
      </c>
      <c r="I1752" s="94">
        <v>2600</v>
      </c>
      <c r="J1752" s="93" t="s">
        <v>302</v>
      </c>
      <c r="K1752" s="93" t="s">
        <v>471</v>
      </c>
      <c r="L1752" s="95">
        <v>96.77</v>
      </c>
      <c r="M1752" s="93">
        <f t="shared" si="55"/>
        <v>96.77</v>
      </c>
      <c r="N1752" s="96">
        <v>0</v>
      </c>
    </row>
    <row r="1753" spans="1:14" ht="13.5" thickBot="1" x14ac:dyDescent="0.25">
      <c r="A1753" s="83" t="str">
        <f t="shared" si="54"/>
        <v>M-FIFEROLLOFFRODEL</v>
      </c>
      <c r="B1753" s="93" t="s">
        <v>814</v>
      </c>
      <c r="C1753" s="93" t="s">
        <v>754</v>
      </c>
      <c r="D1753" s="93" t="s">
        <v>359</v>
      </c>
      <c r="E1753" s="93" t="s">
        <v>359</v>
      </c>
      <c r="F1753" s="93" t="s">
        <v>1057</v>
      </c>
      <c r="G1753" s="93"/>
      <c r="H1753" s="93" t="s">
        <v>476</v>
      </c>
      <c r="I1753" s="94">
        <v>2600</v>
      </c>
      <c r="J1753" s="93" t="s">
        <v>302</v>
      </c>
      <c r="K1753" s="93" t="s">
        <v>471</v>
      </c>
      <c r="L1753" s="95">
        <v>96.77</v>
      </c>
      <c r="M1753" s="93">
        <f t="shared" si="55"/>
        <v>96.77</v>
      </c>
      <c r="N1753" s="96">
        <v>0</v>
      </c>
    </row>
    <row r="1754" spans="1:14" ht="13.5" thickBot="1" x14ac:dyDescent="0.25">
      <c r="A1754" s="83" t="str">
        <f t="shared" si="54"/>
        <v>M-SUMNERROLLOFFRODEL</v>
      </c>
      <c r="B1754" s="93" t="s">
        <v>814</v>
      </c>
      <c r="C1754" s="93" t="s">
        <v>754</v>
      </c>
      <c r="D1754" s="93" t="s">
        <v>359</v>
      </c>
      <c r="E1754" s="93" t="s">
        <v>359</v>
      </c>
      <c r="F1754" s="93" t="s">
        <v>1057</v>
      </c>
      <c r="G1754" s="93"/>
      <c r="H1754" s="93" t="s">
        <v>527</v>
      </c>
      <c r="I1754" s="94">
        <v>2600</v>
      </c>
      <c r="J1754" s="93" t="s">
        <v>302</v>
      </c>
      <c r="K1754" s="93" t="s">
        <v>471</v>
      </c>
      <c r="L1754" s="95">
        <v>96.77</v>
      </c>
      <c r="M1754" s="93">
        <f t="shared" si="55"/>
        <v>96.77</v>
      </c>
      <c r="N1754" s="96">
        <v>0</v>
      </c>
    </row>
    <row r="1755" spans="1:14" ht="13.5" thickBot="1" x14ac:dyDescent="0.25">
      <c r="A1755" s="83" t="str">
        <f t="shared" si="54"/>
        <v>MURREYSROLLOFFRODEL</v>
      </c>
      <c r="B1755" s="93" t="s">
        <v>814</v>
      </c>
      <c r="C1755" s="93" t="s">
        <v>754</v>
      </c>
      <c r="D1755" s="93" t="s">
        <v>359</v>
      </c>
      <c r="E1755" s="93" t="s">
        <v>359</v>
      </c>
      <c r="F1755" s="93" t="s">
        <v>1057</v>
      </c>
      <c r="G1755" s="93"/>
      <c r="H1755" s="93" t="s">
        <v>533</v>
      </c>
      <c r="I1755" s="94">
        <v>2600</v>
      </c>
      <c r="J1755" s="93" t="s">
        <v>302</v>
      </c>
      <c r="K1755" s="93" t="s">
        <v>471</v>
      </c>
      <c r="L1755" s="95">
        <v>96.77</v>
      </c>
      <c r="M1755" s="93">
        <f t="shared" si="55"/>
        <v>96.77</v>
      </c>
      <c r="N1755" s="96">
        <v>0</v>
      </c>
    </row>
    <row r="1756" spans="1:14" ht="13.5" thickBot="1" x14ac:dyDescent="0.25">
      <c r="A1756" s="83" t="str">
        <f t="shared" si="54"/>
        <v>VASHONROLLOFFRODEL</v>
      </c>
      <c r="B1756" s="93" t="s">
        <v>814</v>
      </c>
      <c r="C1756" s="93" t="s">
        <v>754</v>
      </c>
      <c r="D1756" s="93" t="s">
        <v>359</v>
      </c>
      <c r="E1756" s="93" t="s">
        <v>359</v>
      </c>
      <c r="F1756" s="93" t="s">
        <v>1057</v>
      </c>
      <c r="G1756" s="93"/>
      <c r="H1756" s="93" t="s">
        <v>601</v>
      </c>
      <c r="I1756" s="94">
        <v>2600</v>
      </c>
      <c r="J1756" s="93" t="s">
        <v>302</v>
      </c>
      <c r="K1756" s="93" t="s">
        <v>471</v>
      </c>
      <c r="L1756" s="95">
        <v>81.59</v>
      </c>
      <c r="M1756" s="93">
        <f t="shared" si="55"/>
        <v>81.59</v>
      </c>
      <c r="N1756" s="96">
        <v>0</v>
      </c>
    </row>
    <row r="1757" spans="1:14" ht="13.5" thickBot="1" x14ac:dyDescent="0.25">
      <c r="A1757" s="83" t="str">
        <f t="shared" si="54"/>
        <v>ROLLOFFROHAUL10CO</v>
      </c>
      <c r="B1757" s="93" t="s">
        <v>814</v>
      </c>
      <c r="C1757" s="93" t="s">
        <v>754</v>
      </c>
      <c r="D1757" s="93" t="s">
        <v>359</v>
      </c>
      <c r="E1757" s="93" t="s">
        <v>359</v>
      </c>
      <c r="F1757" s="93" t="s">
        <v>1057</v>
      </c>
      <c r="G1757" s="93"/>
      <c r="H1757" s="93"/>
      <c r="I1757" s="94">
        <v>3355</v>
      </c>
      <c r="J1757" s="93" t="s">
        <v>919</v>
      </c>
      <c r="K1757" s="93" t="s">
        <v>920</v>
      </c>
      <c r="L1757" s="95">
        <v>82.67</v>
      </c>
      <c r="M1757" s="93">
        <f t="shared" si="55"/>
        <v>82.67</v>
      </c>
      <c r="N1757" s="96">
        <v>82</v>
      </c>
    </row>
    <row r="1758" spans="1:14" ht="13.5" thickBot="1" x14ac:dyDescent="0.25">
      <c r="A1758" s="83" t="str">
        <f t="shared" si="54"/>
        <v>ROLLOFFROHAUL10CO</v>
      </c>
      <c r="B1758" s="93" t="s">
        <v>814</v>
      </c>
      <c r="C1758" s="93" t="s">
        <v>754</v>
      </c>
      <c r="D1758" s="93" t="s">
        <v>359</v>
      </c>
      <c r="E1758" s="93" t="s">
        <v>359</v>
      </c>
      <c r="F1758" s="93" t="s">
        <v>1057</v>
      </c>
      <c r="G1758" s="93"/>
      <c r="H1758" s="93"/>
      <c r="I1758" s="94">
        <v>3355</v>
      </c>
      <c r="J1758" s="93" t="s">
        <v>919</v>
      </c>
      <c r="K1758" s="93" t="s">
        <v>920</v>
      </c>
      <c r="L1758" s="95">
        <v>82.67</v>
      </c>
      <c r="M1758" s="93">
        <f t="shared" si="55"/>
        <v>82.67</v>
      </c>
      <c r="N1758" s="96">
        <v>82</v>
      </c>
    </row>
    <row r="1759" spans="1:14" ht="13.5" thickBot="1" x14ac:dyDescent="0.25">
      <c r="A1759" s="83" t="str">
        <f t="shared" si="54"/>
        <v>ROLLOFFROHAUL10CO</v>
      </c>
      <c r="B1759" s="93" t="s">
        <v>814</v>
      </c>
      <c r="C1759" s="93" t="s">
        <v>754</v>
      </c>
      <c r="D1759" s="93" t="s">
        <v>359</v>
      </c>
      <c r="E1759" s="93" t="s">
        <v>359</v>
      </c>
      <c r="F1759" s="93" t="s">
        <v>1057</v>
      </c>
      <c r="G1759" s="93"/>
      <c r="H1759" s="93"/>
      <c r="I1759" s="94">
        <v>3355</v>
      </c>
      <c r="J1759" s="93" t="s">
        <v>919</v>
      </c>
      <c r="K1759" s="93" t="s">
        <v>920</v>
      </c>
      <c r="L1759" s="95">
        <v>82.67</v>
      </c>
      <c r="M1759" s="93">
        <f t="shared" si="55"/>
        <v>82.67</v>
      </c>
      <c r="N1759" s="96">
        <v>82</v>
      </c>
    </row>
    <row r="1760" spans="1:14" ht="13.5" thickBot="1" x14ac:dyDescent="0.25">
      <c r="A1760" s="83" t="str">
        <f t="shared" si="54"/>
        <v>M-EDGEWOODROLLOFFROHAUL10CO</v>
      </c>
      <c r="B1760" s="93" t="s">
        <v>814</v>
      </c>
      <c r="C1760" s="93" t="s">
        <v>754</v>
      </c>
      <c r="D1760" s="93" t="s">
        <v>359</v>
      </c>
      <c r="E1760" s="93" t="s">
        <v>359</v>
      </c>
      <c r="F1760" s="93" t="s">
        <v>1057</v>
      </c>
      <c r="G1760" s="93"/>
      <c r="H1760" s="93" t="s">
        <v>362</v>
      </c>
      <c r="I1760" s="94">
        <v>3355</v>
      </c>
      <c r="J1760" s="93" t="s">
        <v>919</v>
      </c>
      <c r="K1760" s="93" t="s">
        <v>920</v>
      </c>
      <c r="L1760" s="95">
        <v>89.15</v>
      </c>
      <c r="M1760" s="93">
        <f t="shared" si="55"/>
        <v>89.15</v>
      </c>
      <c r="N1760" s="96">
        <v>82</v>
      </c>
    </row>
    <row r="1761" spans="1:14" ht="13.5" thickBot="1" x14ac:dyDescent="0.25">
      <c r="A1761" s="83" t="str">
        <f t="shared" si="54"/>
        <v>M-FIFEROLLOFFROHAUL10CO</v>
      </c>
      <c r="B1761" s="93" t="s">
        <v>814</v>
      </c>
      <c r="C1761" s="93" t="s">
        <v>754</v>
      </c>
      <c r="D1761" s="93" t="s">
        <v>359</v>
      </c>
      <c r="E1761" s="93" t="s">
        <v>359</v>
      </c>
      <c r="F1761" s="93" t="s">
        <v>1057</v>
      </c>
      <c r="G1761" s="93"/>
      <c r="H1761" s="93" t="s">
        <v>476</v>
      </c>
      <c r="I1761" s="94">
        <v>3355</v>
      </c>
      <c r="J1761" s="93" t="s">
        <v>919</v>
      </c>
      <c r="K1761" s="93" t="s">
        <v>920</v>
      </c>
      <c r="L1761" s="95">
        <v>89.15</v>
      </c>
      <c r="M1761" s="93">
        <f t="shared" si="55"/>
        <v>89.15</v>
      </c>
      <c r="N1761" s="96">
        <v>82</v>
      </c>
    </row>
    <row r="1762" spans="1:14" ht="13.5" thickBot="1" x14ac:dyDescent="0.25">
      <c r="A1762" s="83" t="str">
        <f t="shared" si="54"/>
        <v>M-SUMNERROLLOFFROHAUL10CO</v>
      </c>
      <c r="B1762" s="93" t="s">
        <v>814</v>
      </c>
      <c r="C1762" s="93" t="s">
        <v>754</v>
      </c>
      <c r="D1762" s="93" t="s">
        <v>359</v>
      </c>
      <c r="E1762" s="93" t="s">
        <v>359</v>
      </c>
      <c r="F1762" s="93" t="s">
        <v>1057</v>
      </c>
      <c r="G1762" s="93"/>
      <c r="H1762" s="93" t="s">
        <v>527</v>
      </c>
      <c r="I1762" s="94">
        <v>3355</v>
      </c>
      <c r="J1762" s="93" t="s">
        <v>919</v>
      </c>
      <c r="K1762" s="93" t="s">
        <v>920</v>
      </c>
      <c r="L1762" s="95">
        <v>89.15</v>
      </c>
      <c r="M1762" s="93">
        <f t="shared" si="55"/>
        <v>89.15</v>
      </c>
      <c r="N1762" s="96">
        <v>82</v>
      </c>
    </row>
    <row r="1763" spans="1:14" ht="13.5" thickBot="1" x14ac:dyDescent="0.25">
      <c r="A1763" s="83" t="str">
        <f t="shared" si="54"/>
        <v>MURREYSROLLOFFROHAUL10CO</v>
      </c>
      <c r="B1763" s="93" t="s">
        <v>814</v>
      </c>
      <c r="C1763" s="93" t="s">
        <v>754</v>
      </c>
      <c r="D1763" s="93" t="s">
        <v>359</v>
      </c>
      <c r="E1763" s="93" t="s">
        <v>359</v>
      </c>
      <c r="F1763" s="93" t="s">
        <v>1057</v>
      </c>
      <c r="G1763" s="93"/>
      <c r="H1763" s="93" t="s">
        <v>533</v>
      </c>
      <c r="I1763" s="94">
        <v>3355</v>
      </c>
      <c r="J1763" s="93" t="s">
        <v>919</v>
      </c>
      <c r="K1763" s="93" t="s">
        <v>920</v>
      </c>
      <c r="L1763" s="95">
        <v>89.15</v>
      </c>
      <c r="M1763" s="93">
        <f t="shared" si="55"/>
        <v>89.15</v>
      </c>
      <c r="N1763" s="96">
        <v>82</v>
      </c>
    </row>
    <row r="1764" spans="1:14" ht="13.5" thickBot="1" x14ac:dyDescent="0.25">
      <c r="A1764" s="83" t="str">
        <f t="shared" si="54"/>
        <v>ROLLOFFROHAUL12</v>
      </c>
      <c r="B1764" s="93" t="s">
        <v>814</v>
      </c>
      <c r="C1764" s="93" t="s">
        <v>754</v>
      </c>
      <c r="D1764" s="93" t="s">
        <v>359</v>
      </c>
      <c r="E1764" s="93" t="s">
        <v>359</v>
      </c>
      <c r="F1764" s="93" t="s">
        <v>1057</v>
      </c>
      <c r="G1764" s="93"/>
      <c r="H1764" s="93"/>
      <c r="I1764" s="94">
        <v>2601</v>
      </c>
      <c r="J1764" s="93" t="s">
        <v>1138</v>
      </c>
      <c r="K1764" s="93" t="s">
        <v>1139</v>
      </c>
      <c r="L1764" s="95"/>
      <c r="M1764" s="93">
        <f t="shared" si="55"/>
        <v>0</v>
      </c>
      <c r="N1764" s="96">
        <v>0</v>
      </c>
    </row>
    <row r="1765" spans="1:14" ht="13.5" thickBot="1" x14ac:dyDescent="0.25">
      <c r="A1765" s="83" t="str">
        <f t="shared" si="54"/>
        <v>ROLLOFFROHAUL20</v>
      </c>
      <c r="B1765" s="93" t="s">
        <v>814</v>
      </c>
      <c r="C1765" s="93" t="s">
        <v>754</v>
      </c>
      <c r="D1765" s="93" t="s">
        <v>359</v>
      </c>
      <c r="E1765" s="93" t="s">
        <v>359</v>
      </c>
      <c r="F1765" s="93" t="s">
        <v>1057</v>
      </c>
      <c r="G1765" s="93"/>
      <c r="H1765" s="93"/>
      <c r="I1765" s="94">
        <v>2607</v>
      </c>
      <c r="J1765" s="93" t="s">
        <v>303</v>
      </c>
      <c r="K1765" s="93" t="s">
        <v>472</v>
      </c>
      <c r="L1765" s="95">
        <v>87.56</v>
      </c>
      <c r="M1765" s="93">
        <f t="shared" si="55"/>
        <v>87.56</v>
      </c>
      <c r="N1765" s="96">
        <v>0</v>
      </c>
    </row>
    <row r="1766" spans="1:14" ht="13.5" thickBot="1" x14ac:dyDescent="0.25">
      <c r="A1766" s="83" t="str">
        <f t="shared" si="54"/>
        <v>ROLLOFFROHAUL20</v>
      </c>
      <c r="B1766" s="93" t="s">
        <v>814</v>
      </c>
      <c r="C1766" s="93" t="s">
        <v>754</v>
      </c>
      <c r="D1766" s="93" t="s">
        <v>359</v>
      </c>
      <c r="E1766" s="93" t="s">
        <v>359</v>
      </c>
      <c r="F1766" s="93" t="s">
        <v>1057</v>
      </c>
      <c r="G1766" s="93"/>
      <c r="H1766" s="93"/>
      <c r="I1766" s="94">
        <v>2607</v>
      </c>
      <c r="J1766" s="93" t="s">
        <v>303</v>
      </c>
      <c r="K1766" s="93" t="s">
        <v>472</v>
      </c>
      <c r="L1766" s="95">
        <v>87.56</v>
      </c>
      <c r="M1766" s="93">
        <f t="shared" si="55"/>
        <v>87.56</v>
      </c>
      <c r="N1766" s="96">
        <v>0</v>
      </c>
    </row>
    <row r="1767" spans="1:14" ht="13.5" thickBot="1" x14ac:dyDescent="0.25">
      <c r="A1767" s="83" t="str">
        <f t="shared" si="54"/>
        <v>DM-BLROLLOFFROHAUL20</v>
      </c>
      <c r="B1767" s="93" t="s">
        <v>814</v>
      </c>
      <c r="C1767" s="93" t="s">
        <v>754</v>
      </c>
      <c r="D1767" s="93" t="s">
        <v>359</v>
      </c>
      <c r="E1767" s="93" t="s">
        <v>359</v>
      </c>
      <c r="F1767" s="93" t="s">
        <v>1057</v>
      </c>
      <c r="G1767" s="93"/>
      <c r="H1767" s="93" t="s">
        <v>613</v>
      </c>
      <c r="I1767" s="94">
        <v>2607</v>
      </c>
      <c r="J1767" s="93" t="s">
        <v>303</v>
      </c>
      <c r="K1767" s="93" t="s">
        <v>472</v>
      </c>
      <c r="L1767" s="95">
        <v>109.08</v>
      </c>
      <c r="M1767" s="93">
        <f t="shared" si="55"/>
        <v>109.08</v>
      </c>
      <c r="N1767" s="96">
        <v>0</v>
      </c>
    </row>
    <row r="1768" spans="1:14" ht="13.5" thickBot="1" x14ac:dyDescent="0.25">
      <c r="A1768" s="83" t="str">
        <f t="shared" si="54"/>
        <v>DM-BUCKROLLOFFROHAUL20</v>
      </c>
      <c r="B1768" s="93" t="s">
        <v>814</v>
      </c>
      <c r="C1768" s="93" t="s">
        <v>754</v>
      </c>
      <c r="D1768" s="93" t="s">
        <v>359</v>
      </c>
      <c r="E1768" s="93" t="s">
        <v>359</v>
      </c>
      <c r="F1768" s="93" t="s">
        <v>1057</v>
      </c>
      <c r="G1768" s="93"/>
      <c r="H1768" s="93" t="s">
        <v>620</v>
      </c>
      <c r="I1768" s="94">
        <v>2607</v>
      </c>
      <c r="J1768" s="93" t="s">
        <v>303</v>
      </c>
      <c r="K1768" s="93" t="s">
        <v>472</v>
      </c>
      <c r="L1768" s="95">
        <v>0</v>
      </c>
      <c r="M1768" s="93">
        <f t="shared" si="55"/>
        <v>0</v>
      </c>
      <c r="N1768" s="96">
        <v>0</v>
      </c>
    </row>
    <row r="1769" spans="1:14" ht="13.5" thickBot="1" x14ac:dyDescent="0.25">
      <c r="A1769" s="83" t="str">
        <f t="shared" si="54"/>
        <v>DM-CARROLLOFFROHAUL20</v>
      </c>
      <c r="B1769" s="93" t="s">
        <v>814</v>
      </c>
      <c r="C1769" s="93" t="s">
        <v>754</v>
      </c>
      <c r="D1769" s="93" t="s">
        <v>359</v>
      </c>
      <c r="E1769" s="93" t="s">
        <v>359</v>
      </c>
      <c r="F1769" s="93" t="s">
        <v>1057</v>
      </c>
      <c r="G1769" s="93"/>
      <c r="H1769" s="93" t="s">
        <v>621</v>
      </c>
      <c r="I1769" s="94">
        <v>2607</v>
      </c>
      <c r="J1769" s="93" t="s">
        <v>303</v>
      </c>
      <c r="K1769" s="93" t="s">
        <v>472</v>
      </c>
      <c r="L1769" s="95">
        <v>0</v>
      </c>
      <c r="M1769" s="93">
        <f t="shared" si="55"/>
        <v>0</v>
      </c>
      <c r="N1769" s="96">
        <v>0</v>
      </c>
    </row>
    <row r="1770" spans="1:14" ht="13.5" thickBot="1" x14ac:dyDescent="0.25">
      <c r="A1770" s="83" t="str">
        <f t="shared" si="54"/>
        <v>DM-PUYROLLOFFROHAUL20</v>
      </c>
      <c r="B1770" s="93" t="s">
        <v>814</v>
      </c>
      <c r="C1770" s="93" t="s">
        <v>754</v>
      </c>
      <c r="D1770" s="93" t="s">
        <v>359</v>
      </c>
      <c r="E1770" s="93" t="s">
        <v>359</v>
      </c>
      <c r="F1770" s="93" t="s">
        <v>1057</v>
      </c>
      <c r="G1770" s="93"/>
      <c r="H1770" s="93" t="s">
        <v>629</v>
      </c>
      <c r="I1770" s="94">
        <v>2607</v>
      </c>
      <c r="J1770" s="93" t="s">
        <v>303</v>
      </c>
      <c r="K1770" s="93" t="s">
        <v>472</v>
      </c>
      <c r="L1770" s="95">
        <v>83.44</v>
      </c>
      <c r="M1770" s="93">
        <f t="shared" si="55"/>
        <v>83.44</v>
      </c>
      <c r="N1770" s="96">
        <v>0</v>
      </c>
    </row>
    <row r="1771" spans="1:14" ht="13.5" thickBot="1" x14ac:dyDescent="0.25">
      <c r="A1771" s="83" t="str">
        <f t="shared" si="54"/>
        <v>M-EDGEWOODROLLOFFROHAUL20</v>
      </c>
      <c r="B1771" s="93" t="s">
        <v>814</v>
      </c>
      <c r="C1771" s="93" t="s">
        <v>754</v>
      </c>
      <c r="D1771" s="93" t="s">
        <v>359</v>
      </c>
      <c r="E1771" s="93" t="s">
        <v>359</v>
      </c>
      <c r="F1771" s="93" t="s">
        <v>1057</v>
      </c>
      <c r="G1771" s="93"/>
      <c r="H1771" s="93" t="s">
        <v>362</v>
      </c>
      <c r="I1771" s="94">
        <v>2607</v>
      </c>
      <c r="J1771" s="93" t="s">
        <v>303</v>
      </c>
      <c r="K1771" s="93" t="s">
        <v>472</v>
      </c>
      <c r="L1771" s="95">
        <v>94.43</v>
      </c>
      <c r="M1771" s="93">
        <f t="shared" si="55"/>
        <v>94.43</v>
      </c>
      <c r="N1771" s="96">
        <v>0</v>
      </c>
    </row>
    <row r="1772" spans="1:14" ht="13.5" thickBot="1" x14ac:dyDescent="0.25">
      <c r="A1772" s="83" t="str">
        <f t="shared" si="54"/>
        <v>M-FIFEROLLOFFROHAUL20</v>
      </c>
      <c r="B1772" s="93" t="s">
        <v>814</v>
      </c>
      <c r="C1772" s="93" t="s">
        <v>754</v>
      </c>
      <c r="D1772" s="93" t="s">
        <v>359</v>
      </c>
      <c r="E1772" s="93" t="s">
        <v>359</v>
      </c>
      <c r="F1772" s="93" t="s">
        <v>1057</v>
      </c>
      <c r="G1772" s="93"/>
      <c r="H1772" s="93" t="s">
        <v>476</v>
      </c>
      <c r="I1772" s="94">
        <v>2607</v>
      </c>
      <c r="J1772" s="93" t="s">
        <v>303</v>
      </c>
      <c r="K1772" s="93" t="s">
        <v>472</v>
      </c>
      <c r="L1772" s="95">
        <v>94.43</v>
      </c>
      <c r="M1772" s="93">
        <f t="shared" si="55"/>
        <v>94.43</v>
      </c>
      <c r="N1772" s="96">
        <v>0</v>
      </c>
    </row>
    <row r="1773" spans="1:14" ht="13.5" thickBot="1" x14ac:dyDescent="0.25">
      <c r="A1773" s="83" t="str">
        <f t="shared" si="54"/>
        <v>M-SUMNERROLLOFFROHAUL20</v>
      </c>
      <c r="B1773" s="93" t="s">
        <v>814</v>
      </c>
      <c r="C1773" s="93" t="s">
        <v>754</v>
      </c>
      <c r="D1773" s="93" t="s">
        <v>359</v>
      </c>
      <c r="E1773" s="93" t="s">
        <v>359</v>
      </c>
      <c r="F1773" s="93" t="s">
        <v>1057</v>
      </c>
      <c r="G1773" s="93"/>
      <c r="H1773" s="93" t="s">
        <v>527</v>
      </c>
      <c r="I1773" s="94">
        <v>2607</v>
      </c>
      <c r="J1773" s="93" t="s">
        <v>303</v>
      </c>
      <c r="K1773" s="93" t="s">
        <v>472</v>
      </c>
      <c r="L1773" s="95">
        <v>94.43</v>
      </c>
      <c r="M1773" s="93">
        <f t="shared" si="55"/>
        <v>94.43</v>
      </c>
      <c r="N1773" s="96">
        <v>0</v>
      </c>
    </row>
    <row r="1774" spans="1:14" ht="13.5" thickBot="1" x14ac:dyDescent="0.25">
      <c r="A1774" s="83" t="str">
        <f t="shared" si="54"/>
        <v>MURREYSROLLOFFROHAUL20</v>
      </c>
      <c r="B1774" s="93" t="s">
        <v>814</v>
      </c>
      <c r="C1774" s="93" t="s">
        <v>754</v>
      </c>
      <c r="D1774" s="93" t="s">
        <v>359</v>
      </c>
      <c r="E1774" s="93" t="s">
        <v>359</v>
      </c>
      <c r="F1774" s="93" t="s">
        <v>1057</v>
      </c>
      <c r="G1774" s="93"/>
      <c r="H1774" s="93" t="s">
        <v>533</v>
      </c>
      <c r="I1774" s="94">
        <v>2607</v>
      </c>
      <c r="J1774" s="93" t="s">
        <v>303</v>
      </c>
      <c r="K1774" s="93" t="s">
        <v>472</v>
      </c>
      <c r="L1774" s="95">
        <v>94.43</v>
      </c>
      <c r="M1774" s="93">
        <f t="shared" si="55"/>
        <v>94.43</v>
      </c>
      <c r="N1774" s="96">
        <v>0</v>
      </c>
    </row>
    <row r="1775" spans="1:14" ht="13.5" thickBot="1" x14ac:dyDescent="0.25">
      <c r="A1775" s="83" t="str">
        <f t="shared" si="54"/>
        <v>VASHONROLLOFFROHAUL20</v>
      </c>
      <c r="B1775" s="93" t="s">
        <v>814</v>
      </c>
      <c r="C1775" s="93" t="s">
        <v>754</v>
      </c>
      <c r="D1775" s="93" t="s">
        <v>359</v>
      </c>
      <c r="E1775" s="93" t="s">
        <v>359</v>
      </c>
      <c r="F1775" s="93" t="s">
        <v>1057</v>
      </c>
      <c r="G1775" s="93"/>
      <c r="H1775" s="93" t="s">
        <v>601</v>
      </c>
      <c r="I1775" s="94">
        <v>2607</v>
      </c>
      <c r="J1775" s="93" t="s">
        <v>303</v>
      </c>
      <c r="K1775" s="93" t="s">
        <v>472</v>
      </c>
      <c r="L1775" s="95">
        <v>120.87</v>
      </c>
      <c r="M1775" s="93">
        <f t="shared" si="55"/>
        <v>120.87</v>
      </c>
      <c r="N1775" s="96">
        <v>0</v>
      </c>
    </row>
    <row r="1776" spans="1:14" ht="13.5" thickBot="1" x14ac:dyDescent="0.25">
      <c r="A1776" s="83" t="str">
        <f t="shared" si="54"/>
        <v>ROLLOFFROHAUL20A</v>
      </c>
      <c r="B1776" s="93" t="s">
        <v>814</v>
      </c>
      <c r="C1776" s="93" t="s">
        <v>754</v>
      </c>
      <c r="D1776" s="93" t="s">
        <v>359</v>
      </c>
      <c r="E1776" s="93" t="s">
        <v>359</v>
      </c>
      <c r="F1776" s="93" t="s">
        <v>1057</v>
      </c>
      <c r="G1776" s="93"/>
      <c r="H1776" s="93"/>
      <c r="I1776" s="94">
        <v>3268</v>
      </c>
      <c r="J1776" s="93" t="s">
        <v>304</v>
      </c>
      <c r="K1776" s="93" t="s">
        <v>637</v>
      </c>
      <c r="L1776" s="95">
        <v>87.56</v>
      </c>
      <c r="M1776" s="93">
        <f t="shared" si="55"/>
        <v>87.56</v>
      </c>
      <c r="N1776" s="96">
        <v>0</v>
      </c>
    </row>
    <row r="1777" spans="1:14" ht="13.5" thickBot="1" x14ac:dyDescent="0.25">
      <c r="A1777" s="83" t="str">
        <f t="shared" si="54"/>
        <v>ROLLOFFROHAUL20A</v>
      </c>
      <c r="B1777" s="93" t="s">
        <v>814</v>
      </c>
      <c r="C1777" s="93" t="s">
        <v>754</v>
      </c>
      <c r="D1777" s="93" t="s">
        <v>359</v>
      </c>
      <c r="E1777" s="93" t="s">
        <v>359</v>
      </c>
      <c r="F1777" s="93" t="s">
        <v>1057</v>
      </c>
      <c r="G1777" s="93"/>
      <c r="H1777" s="93"/>
      <c r="I1777" s="94">
        <v>3268</v>
      </c>
      <c r="J1777" s="93" t="s">
        <v>304</v>
      </c>
      <c r="K1777" s="93" t="s">
        <v>637</v>
      </c>
      <c r="L1777" s="95">
        <v>87.56</v>
      </c>
      <c r="M1777" s="93">
        <f t="shared" si="55"/>
        <v>87.56</v>
      </c>
      <c r="N1777" s="96">
        <v>0</v>
      </c>
    </row>
    <row r="1778" spans="1:14" ht="13.5" thickBot="1" x14ac:dyDescent="0.25">
      <c r="A1778" s="83" t="str">
        <f t="shared" si="54"/>
        <v>DM-BUCKROLLOFFROHAUL20A</v>
      </c>
      <c r="B1778" s="93" t="s">
        <v>814</v>
      </c>
      <c r="C1778" s="93" t="s">
        <v>754</v>
      </c>
      <c r="D1778" s="93" t="s">
        <v>359</v>
      </c>
      <c r="E1778" s="93" t="s">
        <v>359</v>
      </c>
      <c r="F1778" s="93" t="s">
        <v>1057</v>
      </c>
      <c r="G1778" s="93"/>
      <c r="H1778" s="93" t="s">
        <v>620</v>
      </c>
      <c r="I1778" s="94">
        <v>3268</v>
      </c>
      <c r="J1778" s="93" t="s">
        <v>304</v>
      </c>
      <c r="K1778" s="93" t="s">
        <v>637</v>
      </c>
      <c r="L1778" s="95">
        <v>0</v>
      </c>
      <c r="M1778" s="93">
        <f t="shared" si="55"/>
        <v>0</v>
      </c>
      <c r="N1778" s="96">
        <v>0</v>
      </c>
    </row>
    <row r="1779" spans="1:14" ht="13.5" thickBot="1" x14ac:dyDescent="0.25">
      <c r="A1779" s="83" t="str">
        <f t="shared" si="54"/>
        <v>DM-CARROLLOFFROHAUL20A</v>
      </c>
      <c r="B1779" s="93" t="s">
        <v>814</v>
      </c>
      <c r="C1779" s="93" t="s">
        <v>754</v>
      </c>
      <c r="D1779" s="93" t="s">
        <v>359</v>
      </c>
      <c r="E1779" s="93" t="s">
        <v>359</v>
      </c>
      <c r="F1779" s="93" t="s">
        <v>1057</v>
      </c>
      <c r="G1779" s="93"/>
      <c r="H1779" s="93" t="s">
        <v>621</v>
      </c>
      <c r="I1779" s="94">
        <v>3268</v>
      </c>
      <c r="J1779" s="93" t="s">
        <v>304</v>
      </c>
      <c r="K1779" s="93" t="s">
        <v>637</v>
      </c>
      <c r="L1779" s="95">
        <v>0</v>
      </c>
      <c r="M1779" s="93">
        <f t="shared" si="55"/>
        <v>0</v>
      </c>
      <c r="N1779" s="96">
        <v>0</v>
      </c>
    </row>
    <row r="1780" spans="1:14" ht="13.5" thickBot="1" x14ac:dyDescent="0.25">
      <c r="A1780" s="83" t="str">
        <f t="shared" si="54"/>
        <v>ROLLOFFROHAUL20CO</v>
      </c>
      <c r="B1780" s="93" t="s">
        <v>814</v>
      </c>
      <c r="C1780" s="93" t="s">
        <v>754</v>
      </c>
      <c r="D1780" s="93" t="s">
        <v>359</v>
      </c>
      <c r="E1780" s="93" t="s">
        <v>359</v>
      </c>
      <c r="F1780" s="93" t="s">
        <v>1057</v>
      </c>
      <c r="G1780" s="93"/>
      <c r="H1780" s="93"/>
      <c r="I1780" s="94">
        <v>3286</v>
      </c>
      <c r="J1780" s="93" t="s">
        <v>305</v>
      </c>
      <c r="K1780" s="93" t="s">
        <v>583</v>
      </c>
      <c r="L1780" s="95">
        <v>87.56</v>
      </c>
      <c r="M1780" s="93">
        <f t="shared" si="55"/>
        <v>87.56</v>
      </c>
      <c r="N1780" s="96">
        <v>0</v>
      </c>
    </row>
    <row r="1781" spans="1:14" ht="13.5" thickBot="1" x14ac:dyDescent="0.25">
      <c r="A1781" s="83" t="str">
        <f t="shared" si="54"/>
        <v>ROLLOFFROHAUL20CO</v>
      </c>
      <c r="B1781" s="93" t="s">
        <v>814</v>
      </c>
      <c r="C1781" s="93" t="s">
        <v>754</v>
      </c>
      <c r="D1781" s="93" t="s">
        <v>359</v>
      </c>
      <c r="E1781" s="93" t="s">
        <v>359</v>
      </c>
      <c r="F1781" s="93" t="s">
        <v>1057</v>
      </c>
      <c r="G1781" s="93"/>
      <c r="H1781" s="93"/>
      <c r="I1781" s="94">
        <v>3286</v>
      </c>
      <c r="J1781" s="93" t="s">
        <v>305</v>
      </c>
      <c r="K1781" s="93" t="s">
        <v>583</v>
      </c>
      <c r="L1781" s="95">
        <v>87.56</v>
      </c>
      <c r="M1781" s="93">
        <f t="shared" si="55"/>
        <v>87.56</v>
      </c>
      <c r="N1781" s="96">
        <v>0</v>
      </c>
    </row>
    <row r="1782" spans="1:14" ht="13.5" thickBot="1" x14ac:dyDescent="0.25">
      <c r="A1782" s="83" t="str">
        <f t="shared" si="54"/>
        <v>DM-BUCKROLLOFFROHAUL20CO</v>
      </c>
      <c r="B1782" s="93" t="s">
        <v>814</v>
      </c>
      <c r="C1782" s="93" t="s">
        <v>754</v>
      </c>
      <c r="D1782" s="93" t="s">
        <v>359</v>
      </c>
      <c r="E1782" s="93" t="s">
        <v>359</v>
      </c>
      <c r="F1782" s="93" t="s">
        <v>1057</v>
      </c>
      <c r="G1782" s="93"/>
      <c r="H1782" s="93" t="s">
        <v>620</v>
      </c>
      <c r="I1782" s="94">
        <v>3286</v>
      </c>
      <c r="J1782" s="93" t="s">
        <v>305</v>
      </c>
      <c r="K1782" s="93" t="s">
        <v>583</v>
      </c>
      <c r="L1782" s="95">
        <v>0</v>
      </c>
      <c r="M1782" s="93">
        <f t="shared" si="55"/>
        <v>0</v>
      </c>
      <c r="N1782" s="96">
        <v>0</v>
      </c>
    </row>
    <row r="1783" spans="1:14" ht="13.5" thickBot="1" x14ac:dyDescent="0.25">
      <c r="A1783" s="83" t="str">
        <f t="shared" si="54"/>
        <v>DM-CARROLLOFFROHAUL20CO</v>
      </c>
      <c r="B1783" s="93" t="s">
        <v>814</v>
      </c>
      <c r="C1783" s="93" t="s">
        <v>754</v>
      </c>
      <c r="D1783" s="93" t="s">
        <v>359</v>
      </c>
      <c r="E1783" s="93" t="s">
        <v>359</v>
      </c>
      <c r="F1783" s="93" t="s">
        <v>1057</v>
      </c>
      <c r="G1783" s="93"/>
      <c r="H1783" s="93" t="s">
        <v>621</v>
      </c>
      <c r="I1783" s="94">
        <v>3286</v>
      </c>
      <c r="J1783" s="93" t="s">
        <v>305</v>
      </c>
      <c r="K1783" s="93" t="s">
        <v>583</v>
      </c>
      <c r="L1783" s="95">
        <v>0</v>
      </c>
      <c r="M1783" s="93">
        <f t="shared" si="55"/>
        <v>0</v>
      </c>
      <c r="N1783" s="96">
        <v>0</v>
      </c>
    </row>
    <row r="1784" spans="1:14" ht="13.5" thickBot="1" x14ac:dyDescent="0.25">
      <c r="A1784" s="83" t="str">
        <f t="shared" si="54"/>
        <v>DM-PUYROLLOFFROHAUL20CO</v>
      </c>
      <c r="B1784" s="93" t="s">
        <v>814</v>
      </c>
      <c r="C1784" s="93" t="s">
        <v>754</v>
      </c>
      <c r="D1784" s="93" t="s">
        <v>359</v>
      </c>
      <c r="E1784" s="93" t="s">
        <v>359</v>
      </c>
      <c r="F1784" s="93" t="s">
        <v>1057</v>
      </c>
      <c r="G1784" s="93"/>
      <c r="H1784" s="93" t="s">
        <v>629</v>
      </c>
      <c r="I1784" s="94">
        <v>3286</v>
      </c>
      <c r="J1784" s="93" t="s">
        <v>305</v>
      </c>
      <c r="K1784" s="93" t="s">
        <v>583</v>
      </c>
      <c r="L1784" s="95">
        <v>86.52</v>
      </c>
      <c r="M1784" s="93">
        <f t="shared" si="55"/>
        <v>86.52</v>
      </c>
      <c r="N1784" s="96">
        <v>0</v>
      </c>
    </row>
    <row r="1785" spans="1:14" ht="13.5" thickBot="1" x14ac:dyDescent="0.25">
      <c r="A1785" s="83" t="str">
        <f t="shared" si="54"/>
        <v>M-EDGEWOODROLLOFFROHAUL20CO</v>
      </c>
      <c r="B1785" s="93" t="s">
        <v>814</v>
      </c>
      <c r="C1785" s="93" t="s">
        <v>754</v>
      </c>
      <c r="D1785" s="93" t="s">
        <v>359</v>
      </c>
      <c r="E1785" s="93" t="s">
        <v>359</v>
      </c>
      <c r="F1785" s="93" t="s">
        <v>1057</v>
      </c>
      <c r="G1785" s="93"/>
      <c r="H1785" s="93" t="s">
        <v>362</v>
      </c>
      <c r="I1785" s="94">
        <v>3286</v>
      </c>
      <c r="J1785" s="93" t="s">
        <v>305</v>
      </c>
      <c r="K1785" s="93" t="s">
        <v>583</v>
      </c>
      <c r="L1785" s="95">
        <v>94.43</v>
      </c>
      <c r="M1785" s="93">
        <f t="shared" si="55"/>
        <v>94.43</v>
      </c>
      <c r="N1785" s="96">
        <v>0</v>
      </c>
    </row>
    <row r="1786" spans="1:14" ht="13.5" thickBot="1" x14ac:dyDescent="0.25">
      <c r="A1786" s="83" t="str">
        <f t="shared" si="54"/>
        <v>M-FIFEROLLOFFROHAUL20CO</v>
      </c>
      <c r="B1786" s="93" t="s">
        <v>814</v>
      </c>
      <c r="C1786" s="93" t="s">
        <v>754</v>
      </c>
      <c r="D1786" s="93" t="s">
        <v>359</v>
      </c>
      <c r="E1786" s="93" t="s">
        <v>359</v>
      </c>
      <c r="F1786" s="93" t="s">
        <v>1057</v>
      </c>
      <c r="G1786" s="93"/>
      <c r="H1786" s="93" t="s">
        <v>476</v>
      </c>
      <c r="I1786" s="94">
        <v>3286</v>
      </c>
      <c r="J1786" s="93" t="s">
        <v>305</v>
      </c>
      <c r="K1786" s="93" t="s">
        <v>583</v>
      </c>
      <c r="L1786" s="95">
        <v>94.43</v>
      </c>
      <c r="M1786" s="93">
        <f t="shared" si="55"/>
        <v>94.43</v>
      </c>
      <c r="N1786" s="96">
        <v>0</v>
      </c>
    </row>
    <row r="1787" spans="1:14" ht="13.5" thickBot="1" x14ac:dyDescent="0.25">
      <c r="A1787" s="83" t="str">
        <f t="shared" si="54"/>
        <v>M-SUMNERROLLOFFROHAUL20CO</v>
      </c>
      <c r="B1787" s="93" t="s">
        <v>814</v>
      </c>
      <c r="C1787" s="93" t="s">
        <v>754</v>
      </c>
      <c r="D1787" s="93" t="s">
        <v>359</v>
      </c>
      <c r="E1787" s="93" t="s">
        <v>359</v>
      </c>
      <c r="F1787" s="93" t="s">
        <v>1057</v>
      </c>
      <c r="G1787" s="93"/>
      <c r="H1787" s="93" t="s">
        <v>527</v>
      </c>
      <c r="I1787" s="94">
        <v>3286</v>
      </c>
      <c r="J1787" s="93" t="s">
        <v>305</v>
      </c>
      <c r="K1787" s="93" t="s">
        <v>583</v>
      </c>
      <c r="L1787" s="95">
        <v>94.43</v>
      </c>
      <c r="M1787" s="93">
        <f t="shared" si="55"/>
        <v>94.43</v>
      </c>
      <c r="N1787" s="96">
        <v>0</v>
      </c>
    </row>
    <row r="1788" spans="1:14" ht="13.5" thickBot="1" x14ac:dyDescent="0.25">
      <c r="A1788" s="83" t="str">
        <f t="shared" si="54"/>
        <v>MURREYSROLLOFFROHAUL20CO</v>
      </c>
      <c r="B1788" s="93" t="s">
        <v>814</v>
      </c>
      <c r="C1788" s="93" t="s">
        <v>754</v>
      </c>
      <c r="D1788" s="93" t="s">
        <v>359</v>
      </c>
      <c r="E1788" s="93" t="s">
        <v>359</v>
      </c>
      <c r="F1788" s="93" t="s">
        <v>1057</v>
      </c>
      <c r="G1788" s="93"/>
      <c r="H1788" s="93" t="s">
        <v>533</v>
      </c>
      <c r="I1788" s="94">
        <v>3286</v>
      </c>
      <c r="J1788" s="93" t="s">
        <v>305</v>
      </c>
      <c r="K1788" s="93" t="s">
        <v>583</v>
      </c>
      <c r="L1788" s="95">
        <v>94.43</v>
      </c>
      <c r="M1788" s="93">
        <f t="shared" si="55"/>
        <v>94.43</v>
      </c>
      <c r="N1788" s="96">
        <v>0</v>
      </c>
    </row>
    <row r="1789" spans="1:14" ht="13.5" thickBot="1" x14ac:dyDescent="0.25">
      <c r="A1789" s="83" t="str">
        <f t="shared" si="54"/>
        <v>ROLLOFFROHAUL20T</v>
      </c>
      <c r="B1789" s="93" t="s">
        <v>814</v>
      </c>
      <c r="C1789" s="93" t="s">
        <v>754</v>
      </c>
      <c r="D1789" s="93" t="s">
        <v>359</v>
      </c>
      <c r="E1789" s="93" t="s">
        <v>359</v>
      </c>
      <c r="F1789" s="93" t="s">
        <v>1057</v>
      </c>
      <c r="G1789" s="93"/>
      <c r="H1789" s="93"/>
      <c r="I1789" s="94">
        <v>3148</v>
      </c>
      <c r="J1789" s="93" t="s">
        <v>306</v>
      </c>
      <c r="K1789" s="93" t="s">
        <v>473</v>
      </c>
      <c r="L1789" s="95">
        <v>104.5</v>
      </c>
      <c r="M1789" s="93">
        <f t="shared" si="55"/>
        <v>104.5</v>
      </c>
      <c r="N1789" s="96">
        <v>0</v>
      </c>
    </row>
    <row r="1790" spans="1:14" ht="13.5" thickBot="1" x14ac:dyDescent="0.25">
      <c r="A1790" s="83" t="str">
        <f t="shared" si="54"/>
        <v>ROLLOFFROHAUL20T</v>
      </c>
      <c r="B1790" s="93" t="s">
        <v>814</v>
      </c>
      <c r="C1790" s="93" t="s">
        <v>754</v>
      </c>
      <c r="D1790" s="93" t="s">
        <v>359</v>
      </c>
      <c r="E1790" s="93" t="s">
        <v>359</v>
      </c>
      <c r="F1790" s="93" t="s">
        <v>1057</v>
      </c>
      <c r="G1790" s="93"/>
      <c r="H1790" s="93"/>
      <c r="I1790" s="94">
        <v>3148</v>
      </c>
      <c r="J1790" s="93" t="s">
        <v>306</v>
      </c>
      <c r="K1790" s="93" t="s">
        <v>473</v>
      </c>
      <c r="L1790" s="95">
        <v>104.5</v>
      </c>
      <c r="M1790" s="93">
        <f t="shared" si="55"/>
        <v>104.5</v>
      </c>
      <c r="N1790" s="96">
        <v>0</v>
      </c>
    </row>
    <row r="1791" spans="1:14" ht="13.5" thickBot="1" x14ac:dyDescent="0.25">
      <c r="A1791" s="83" t="str">
        <f t="shared" si="54"/>
        <v>DM-BLROLLOFFROHAUL20T</v>
      </c>
      <c r="B1791" s="93" t="s">
        <v>814</v>
      </c>
      <c r="C1791" s="93" t="s">
        <v>754</v>
      </c>
      <c r="D1791" s="93" t="s">
        <v>359</v>
      </c>
      <c r="E1791" s="93" t="s">
        <v>359</v>
      </c>
      <c r="F1791" s="93" t="s">
        <v>1057</v>
      </c>
      <c r="G1791" s="93"/>
      <c r="H1791" s="93" t="s">
        <v>613</v>
      </c>
      <c r="I1791" s="94">
        <v>3148</v>
      </c>
      <c r="J1791" s="93" t="s">
        <v>306</v>
      </c>
      <c r="K1791" s="93" t="s">
        <v>473</v>
      </c>
      <c r="L1791" s="95">
        <v>130.18</v>
      </c>
      <c r="M1791" s="93">
        <f t="shared" si="55"/>
        <v>130.18</v>
      </c>
      <c r="N1791" s="96">
        <v>0</v>
      </c>
    </row>
    <row r="1792" spans="1:14" ht="13.5" thickBot="1" x14ac:dyDescent="0.25">
      <c r="A1792" s="83" t="str">
        <f t="shared" si="54"/>
        <v>DM-BUCKROLLOFFROHAUL20T</v>
      </c>
      <c r="B1792" s="93" t="s">
        <v>814</v>
      </c>
      <c r="C1792" s="93" t="s">
        <v>754</v>
      </c>
      <c r="D1792" s="93" t="s">
        <v>359</v>
      </c>
      <c r="E1792" s="93" t="s">
        <v>359</v>
      </c>
      <c r="F1792" s="93" t="s">
        <v>1057</v>
      </c>
      <c r="G1792" s="93"/>
      <c r="H1792" s="93" t="s">
        <v>620</v>
      </c>
      <c r="I1792" s="94">
        <v>3148</v>
      </c>
      <c r="J1792" s="93" t="s">
        <v>306</v>
      </c>
      <c r="K1792" s="93" t="s">
        <v>473</v>
      </c>
      <c r="L1792" s="95">
        <v>0</v>
      </c>
      <c r="M1792" s="93">
        <f t="shared" si="55"/>
        <v>0</v>
      </c>
      <c r="N1792" s="96">
        <v>0</v>
      </c>
    </row>
    <row r="1793" spans="1:14" ht="13.5" thickBot="1" x14ac:dyDescent="0.25">
      <c r="A1793" s="83" t="str">
        <f t="shared" si="54"/>
        <v>DM-CARROLLOFFROHAUL20T</v>
      </c>
      <c r="B1793" s="93" t="s">
        <v>814</v>
      </c>
      <c r="C1793" s="93" t="s">
        <v>754</v>
      </c>
      <c r="D1793" s="93" t="s">
        <v>359</v>
      </c>
      <c r="E1793" s="93" t="s">
        <v>359</v>
      </c>
      <c r="F1793" s="93" t="s">
        <v>1057</v>
      </c>
      <c r="G1793" s="93"/>
      <c r="H1793" s="93" t="s">
        <v>621</v>
      </c>
      <c r="I1793" s="94">
        <v>3148</v>
      </c>
      <c r="J1793" s="93" t="s">
        <v>306</v>
      </c>
      <c r="K1793" s="93" t="s">
        <v>473</v>
      </c>
      <c r="L1793" s="95">
        <v>0</v>
      </c>
      <c r="M1793" s="93">
        <f t="shared" si="55"/>
        <v>0</v>
      </c>
      <c r="N1793" s="96">
        <v>0</v>
      </c>
    </row>
    <row r="1794" spans="1:14" ht="13.5" thickBot="1" x14ac:dyDescent="0.25">
      <c r="A1794" s="83" t="str">
        <f t="shared" si="54"/>
        <v>DM-PUYROLLOFFROHAUL20T</v>
      </c>
      <c r="B1794" s="93" t="s">
        <v>814</v>
      </c>
      <c r="C1794" s="93" t="s">
        <v>754</v>
      </c>
      <c r="D1794" s="93" t="s">
        <v>359</v>
      </c>
      <c r="E1794" s="93" t="s">
        <v>359</v>
      </c>
      <c r="F1794" s="93" t="s">
        <v>1057</v>
      </c>
      <c r="G1794" s="93"/>
      <c r="H1794" s="93" t="s">
        <v>629</v>
      </c>
      <c r="I1794" s="94">
        <v>3148</v>
      </c>
      <c r="J1794" s="93" t="s">
        <v>306</v>
      </c>
      <c r="K1794" s="93" t="s">
        <v>473</v>
      </c>
      <c r="L1794" s="95">
        <v>109.42</v>
      </c>
      <c r="M1794" s="93">
        <f t="shared" si="55"/>
        <v>109.42</v>
      </c>
      <c r="N1794" s="96">
        <v>0</v>
      </c>
    </row>
    <row r="1795" spans="1:14" ht="13.5" thickBot="1" x14ac:dyDescent="0.25">
      <c r="A1795" s="83" t="str">
        <f t="shared" ref="A1795:A1858" si="56">CONCATENATE(H1795,E1795,J1795)</f>
        <v>DMR-MILROLLOFFROHAUL20T</v>
      </c>
      <c r="B1795" s="93" t="s">
        <v>814</v>
      </c>
      <c r="C1795" s="93" t="s">
        <v>754</v>
      </c>
      <c r="D1795" s="93" t="s">
        <v>359</v>
      </c>
      <c r="E1795" s="93" t="s">
        <v>359</v>
      </c>
      <c r="F1795" s="93" t="s">
        <v>1057</v>
      </c>
      <c r="G1795" s="93"/>
      <c r="H1795" s="93" t="s">
        <v>728</v>
      </c>
      <c r="I1795" s="94">
        <v>3148</v>
      </c>
      <c r="J1795" s="93" t="s">
        <v>306</v>
      </c>
      <c r="K1795" s="93" t="s">
        <v>473</v>
      </c>
      <c r="L1795" s="95">
        <v>87.1</v>
      </c>
      <c r="M1795" s="93">
        <f t="shared" ref="M1795:M1858" si="57">+IF(C1795="MONTHLY ARREARS",L1795,IF(C1795="ONCALL",L1795,(L1795/2)))</f>
        <v>87.1</v>
      </c>
      <c r="N1795" s="96">
        <v>0</v>
      </c>
    </row>
    <row r="1796" spans="1:14" ht="13.5" thickBot="1" x14ac:dyDescent="0.25">
      <c r="A1796" s="83" t="str">
        <f t="shared" si="56"/>
        <v>M-EDGEWOODROLLOFFROHAUL20T</v>
      </c>
      <c r="B1796" s="93" t="s">
        <v>814</v>
      </c>
      <c r="C1796" s="93" t="s">
        <v>754</v>
      </c>
      <c r="D1796" s="93" t="s">
        <v>359</v>
      </c>
      <c r="E1796" s="93" t="s">
        <v>359</v>
      </c>
      <c r="F1796" s="93" t="s">
        <v>1057</v>
      </c>
      <c r="G1796" s="93"/>
      <c r="H1796" s="93" t="s">
        <v>362</v>
      </c>
      <c r="I1796" s="94">
        <v>3148</v>
      </c>
      <c r="J1796" s="93" t="s">
        <v>306</v>
      </c>
      <c r="K1796" s="93" t="s">
        <v>473</v>
      </c>
      <c r="L1796" s="95">
        <v>112.69</v>
      </c>
      <c r="M1796" s="93">
        <f t="shared" si="57"/>
        <v>112.69</v>
      </c>
      <c r="N1796" s="96">
        <v>0</v>
      </c>
    </row>
    <row r="1797" spans="1:14" ht="13.5" thickBot="1" x14ac:dyDescent="0.25">
      <c r="A1797" s="83" t="str">
        <f t="shared" si="56"/>
        <v>M-FIFEROLLOFFROHAUL20T</v>
      </c>
      <c r="B1797" s="93" t="s">
        <v>814</v>
      </c>
      <c r="C1797" s="93" t="s">
        <v>754</v>
      </c>
      <c r="D1797" s="93" t="s">
        <v>359</v>
      </c>
      <c r="E1797" s="93" t="s">
        <v>359</v>
      </c>
      <c r="F1797" s="93" t="s">
        <v>1057</v>
      </c>
      <c r="G1797" s="93"/>
      <c r="H1797" s="93" t="s">
        <v>476</v>
      </c>
      <c r="I1797" s="94">
        <v>3148</v>
      </c>
      <c r="J1797" s="93" t="s">
        <v>306</v>
      </c>
      <c r="K1797" s="93" t="s">
        <v>473</v>
      </c>
      <c r="L1797" s="95">
        <v>112.69</v>
      </c>
      <c r="M1797" s="93">
        <f t="shared" si="57"/>
        <v>112.69</v>
      </c>
      <c r="N1797" s="96">
        <v>0</v>
      </c>
    </row>
    <row r="1798" spans="1:14" ht="13.5" thickBot="1" x14ac:dyDescent="0.25">
      <c r="A1798" s="83" t="str">
        <f t="shared" si="56"/>
        <v>M-SUMNERROLLOFFROHAUL20T</v>
      </c>
      <c r="B1798" s="93" t="s">
        <v>814</v>
      </c>
      <c r="C1798" s="93" t="s">
        <v>754</v>
      </c>
      <c r="D1798" s="93" t="s">
        <v>359</v>
      </c>
      <c r="E1798" s="93" t="s">
        <v>359</v>
      </c>
      <c r="F1798" s="93" t="s">
        <v>1057</v>
      </c>
      <c r="G1798" s="93"/>
      <c r="H1798" s="93" t="s">
        <v>527</v>
      </c>
      <c r="I1798" s="94">
        <v>3148</v>
      </c>
      <c r="J1798" s="93" t="s">
        <v>306</v>
      </c>
      <c r="K1798" s="93" t="s">
        <v>473</v>
      </c>
      <c r="L1798" s="95">
        <v>112.69</v>
      </c>
      <c r="M1798" s="93">
        <f t="shared" si="57"/>
        <v>112.69</v>
      </c>
      <c r="N1798" s="96">
        <v>0</v>
      </c>
    </row>
    <row r="1799" spans="1:14" ht="13.5" thickBot="1" x14ac:dyDescent="0.25">
      <c r="A1799" s="83" t="str">
        <f t="shared" si="56"/>
        <v>MURREYSROLLOFFROHAUL20T</v>
      </c>
      <c r="B1799" s="93" t="s">
        <v>814</v>
      </c>
      <c r="C1799" s="93" t="s">
        <v>754</v>
      </c>
      <c r="D1799" s="93" t="s">
        <v>359</v>
      </c>
      <c r="E1799" s="93" t="s">
        <v>359</v>
      </c>
      <c r="F1799" s="93" t="s">
        <v>1057</v>
      </c>
      <c r="G1799" s="93"/>
      <c r="H1799" s="93" t="s">
        <v>533</v>
      </c>
      <c r="I1799" s="94">
        <v>3148</v>
      </c>
      <c r="J1799" s="93" t="s">
        <v>306</v>
      </c>
      <c r="K1799" s="93" t="s">
        <v>473</v>
      </c>
      <c r="L1799" s="95">
        <v>112.69</v>
      </c>
      <c r="M1799" s="93">
        <f t="shared" si="57"/>
        <v>112.69</v>
      </c>
      <c r="N1799" s="96">
        <v>0</v>
      </c>
    </row>
    <row r="1800" spans="1:14" ht="13.5" thickBot="1" x14ac:dyDescent="0.25">
      <c r="A1800" s="83" t="str">
        <f t="shared" si="56"/>
        <v>VASHONROLLOFFROHAUL20T</v>
      </c>
      <c r="B1800" s="93" t="s">
        <v>814</v>
      </c>
      <c r="C1800" s="93" t="s">
        <v>754</v>
      </c>
      <c r="D1800" s="93" t="s">
        <v>359</v>
      </c>
      <c r="E1800" s="93" t="s">
        <v>359</v>
      </c>
      <c r="F1800" s="93" t="s">
        <v>1057</v>
      </c>
      <c r="G1800" s="93"/>
      <c r="H1800" s="93" t="s">
        <v>601</v>
      </c>
      <c r="I1800" s="94">
        <v>3148</v>
      </c>
      <c r="J1800" s="93" t="s">
        <v>306</v>
      </c>
      <c r="K1800" s="93" t="s">
        <v>473</v>
      </c>
      <c r="L1800" s="95">
        <v>120.87</v>
      </c>
      <c r="M1800" s="93">
        <f t="shared" si="57"/>
        <v>120.87</v>
      </c>
      <c r="N1800" s="96">
        <v>0</v>
      </c>
    </row>
    <row r="1801" spans="1:14" ht="13.5" thickBot="1" x14ac:dyDescent="0.25">
      <c r="A1801" s="83" t="str">
        <f t="shared" si="56"/>
        <v>ROLLOFFROHAUL25</v>
      </c>
      <c r="B1801" s="93" t="s">
        <v>814</v>
      </c>
      <c r="C1801" s="93" t="s">
        <v>754</v>
      </c>
      <c r="D1801" s="93" t="s">
        <v>359</v>
      </c>
      <c r="E1801" s="93" t="s">
        <v>359</v>
      </c>
      <c r="F1801" s="93" t="s">
        <v>1057</v>
      </c>
      <c r="G1801" s="93"/>
      <c r="H1801" s="93"/>
      <c r="I1801" s="94">
        <v>3047</v>
      </c>
      <c r="J1801" s="93" t="s">
        <v>307</v>
      </c>
      <c r="K1801" s="93" t="s">
        <v>520</v>
      </c>
      <c r="L1801" s="95">
        <v>95.98</v>
      </c>
      <c r="M1801" s="93">
        <f t="shared" si="57"/>
        <v>95.98</v>
      </c>
      <c r="N1801" s="96">
        <v>0</v>
      </c>
    </row>
    <row r="1802" spans="1:14" ht="13.5" thickBot="1" x14ac:dyDescent="0.25">
      <c r="A1802" s="83" t="str">
        <f t="shared" si="56"/>
        <v>ROLLOFFROHAUL25</v>
      </c>
      <c r="B1802" s="93" t="s">
        <v>814</v>
      </c>
      <c r="C1802" s="93" t="s">
        <v>754</v>
      </c>
      <c r="D1802" s="93" t="s">
        <v>359</v>
      </c>
      <c r="E1802" s="93" t="s">
        <v>359</v>
      </c>
      <c r="F1802" s="93" t="s">
        <v>1057</v>
      </c>
      <c r="G1802" s="93"/>
      <c r="H1802" s="93"/>
      <c r="I1802" s="94">
        <v>3047</v>
      </c>
      <c r="J1802" s="93" t="s">
        <v>307</v>
      </c>
      <c r="K1802" s="93" t="s">
        <v>520</v>
      </c>
      <c r="L1802" s="95">
        <v>95.98</v>
      </c>
      <c r="M1802" s="93">
        <f t="shared" si="57"/>
        <v>95.98</v>
      </c>
      <c r="N1802" s="96">
        <v>0</v>
      </c>
    </row>
    <row r="1803" spans="1:14" ht="13.5" thickBot="1" x14ac:dyDescent="0.25">
      <c r="A1803" s="83" t="str">
        <f t="shared" si="56"/>
        <v>DM-BLROLLOFFROHAUL25</v>
      </c>
      <c r="B1803" s="93" t="s">
        <v>814</v>
      </c>
      <c r="C1803" s="93" t="s">
        <v>754</v>
      </c>
      <c r="D1803" s="93" t="s">
        <v>359</v>
      </c>
      <c r="E1803" s="93" t="s">
        <v>359</v>
      </c>
      <c r="F1803" s="93" t="s">
        <v>1057</v>
      </c>
      <c r="G1803" s="93"/>
      <c r="H1803" s="93" t="s">
        <v>613</v>
      </c>
      <c r="I1803" s="94">
        <v>3047</v>
      </c>
      <c r="J1803" s="93" t="s">
        <v>307</v>
      </c>
      <c r="K1803" s="93" t="s">
        <v>520</v>
      </c>
      <c r="L1803" s="95">
        <v>119.57</v>
      </c>
      <c r="M1803" s="93">
        <f t="shared" si="57"/>
        <v>119.57</v>
      </c>
      <c r="N1803" s="96">
        <v>0</v>
      </c>
    </row>
    <row r="1804" spans="1:14" ht="13.5" thickBot="1" x14ac:dyDescent="0.25">
      <c r="A1804" s="83" t="str">
        <f t="shared" si="56"/>
        <v>DM-BUCKROLLOFFROHAUL25</v>
      </c>
      <c r="B1804" s="93" t="s">
        <v>814</v>
      </c>
      <c r="C1804" s="93" t="s">
        <v>754</v>
      </c>
      <c r="D1804" s="93" t="s">
        <v>359</v>
      </c>
      <c r="E1804" s="93" t="s">
        <v>359</v>
      </c>
      <c r="F1804" s="93" t="s">
        <v>1057</v>
      </c>
      <c r="G1804" s="93"/>
      <c r="H1804" s="93" t="s">
        <v>620</v>
      </c>
      <c r="I1804" s="94">
        <v>3047</v>
      </c>
      <c r="J1804" s="93" t="s">
        <v>307</v>
      </c>
      <c r="K1804" s="93" t="s">
        <v>520</v>
      </c>
      <c r="L1804" s="95">
        <v>0</v>
      </c>
      <c r="M1804" s="93">
        <f t="shared" si="57"/>
        <v>0</v>
      </c>
      <c r="N1804" s="96">
        <v>0</v>
      </c>
    </row>
    <row r="1805" spans="1:14" ht="13.5" thickBot="1" x14ac:dyDescent="0.25">
      <c r="A1805" s="83" t="str">
        <f t="shared" si="56"/>
        <v>DM-CARROLLOFFROHAUL25</v>
      </c>
      <c r="B1805" s="93" t="s">
        <v>814</v>
      </c>
      <c r="C1805" s="93" t="s">
        <v>754</v>
      </c>
      <c r="D1805" s="93" t="s">
        <v>359</v>
      </c>
      <c r="E1805" s="93" t="s">
        <v>359</v>
      </c>
      <c r="F1805" s="93" t="s">
        <v>1057</v>
      </c>
      <c r="G1805" s="93"/>
      <c r="H1805" s="93" t="s">
        <v>621</v>
      </c>
      <c r="I1805" s="94">
        <v>3047</v>
      </c>
      <c r="J1805" s="93" t="s">
        <v>307</v>
      </c>
      <c r="K1805" s="93" t="s">
        <v>520</v>
      </c>
      <c r="L1805" s="95">
        <v>0</v>
      </c>
      <c r="M1805" s="93">
        <f t="shared" si="57"/>
        <v>0</v>
      </c>
      <c r="N1805" s="96">
        <v>0</v>
      </c>
    </row>
    <row r="1806" spans="1:14" ht="13.5" thickBot="1" x14ac:dyDescent="0.25">
      <c r="A1806" s="83" t="str">
        <f t="shared" si="56"/>
        <v>DM-PUYROLLOFFROHAUL25</v>
      </c>
      <c r="B1806" s="93" t="s">
        <v>814</v>
      </c>
      <c r="C1806" s="93" t="s">
        <v>754</v>
      </c>
      <c r="D1806" s="93" t="s">
        <v>359</v>
      </c>
      <c r="E1806" s="93" t="s">
        <v>359</v>
      </c>
      <c r="F1806" s="93" t="s">
        <v>1057</v>
      </c>
      <c r="G1806" s="93"/>
      <c r="H1806" s="93" t="s">
        <v>629</v>
      </c>
      <c r="I1806" s="94">
        <v>3047</v>
      </c>
      <c r="J1806" s="93" t="s">
        <v>307</v>
      </c>
      <c r="K1806" s="93" t="s">
        <v>520</v>
      </c>
      <c r="L1806" s="95">
        <v>94.1</v>
      </c>
      <c r="M1806" s="93">
        <f t="shared" si="57"/>
        <v>94.1</v>
      </c>
      <c r="N1806" s="96">
        <v>0</v>
      </c>
    </row>
    <row r="1807" spans="1:14" ht="13.5" thickBot="1" x14ac:dyDescent="0.25">
      <c r="A1807" s="83" t="str">
        <f t="shared" si="56"/>
        <v>DMR-TACROLLOFFROHAUL25</v>
      </c>
      <c r="B1807" s="93" t="s">
        <v>814</v>
      </c>
      <c r="C1807" s="93" t="s">
        <v>754</v>
      </c>
      <c r="D1807" s="93" t="s">
        <v>359</v>
      </c>
      <c r="E1807" s="93" t="s">
        <v>359</v>
      </c>
      <c r="F1807" s="93" t="s">
        <v>1057</v>
      </c>
      <c r="G1807" s="93"/>
      <c r="H1807" s="93" t="s">
        <v>730</v>
      </c>
      <c r="I1807" s="94">
        <v>3047</v>
      </c>
      <c r="J1807" s="93" t="s">
        <v>307</v>
      </c>
      <c r="K1807" s="93" t="s">
        <v>520</v>
      </c>
      <c r="L1807" s="95">
        <v>165</v>
      </c>
      <c r="M1807" s="93">
        <f t="shared" si="57"/>
        <v>165</v>
      </c>
      <c r="N1807" s="96">
        <v>0</v>
      </c>
    </row>
    <row r="1808" spans="1:14" ht="13.5" thickBot="1" x14ac:dyDescent="0.25">
      <c r="A1808" s="83" t="str">
        <f t="shared" si="56"/>
        <v>M-EDGEWOODROLLOFFROHAUL25</v>
      </c>
      <c r="B1808" s="93" t="s">
        <v>814</v>
      </c>
      <c r="C1808" s="93" t="s">
        <v>754</v>
      </c>
      <c r="D1808" s="93" t="s">
        <v>359</v>
      </c>
      <c r="E1808" s="93" t="s">
        <v>359</v>
      </c>
      <c r="F1808" s="93" t="s">
        <v>1057</v>
      </c>
      <c r="G1808" s="93"/>
      <c r="H1808" s="93" t="s">
        <v>362</v>
      </c>
      <c r="I1808" s="94">
        <v>3047</v>
      </c>
      <c r="J1808" s="93" t="s">
        <v>307</v>
      </c>
      <c r="K1808" s="93" t="s">
        <v>520</v>
      </c>
      <c r="L1808" s="95">
        <v>103.51</v>
      </c>
      <c r="M1808" s="93">
        <f t="shared" si="57"/>
        <v>103.51</v>
      </c>
      <c r="N1808" s="96">
        <v>0</v>
      </c>
    </row>
    <row r="1809" spans="1:14" ht="13.5" thickBot="1" x14ac:dyDescent="0.25">
      <c r="A1809" s="83" t="str">
        <f t="shared" si="56"/>
        <v>M-FIFEROLLOFFROHAUL25</v>
      </c>
      <c r="B1809" s="93" t="s">
        <v>814</v>
      </c>
      <c r="C1809" s="93" t="s">
        <v>754</v>
      </c>
      <c r="D1809" s="93" t="s">
        <v>359</v>
      </c>
      <c r="E1809" s="93" t="s">
        <v>359</v>
      </c>
      <c r="F1809" s="93" t="s">
        <v>1057</v>
      </c>
      <c r="G1809" s="93"/>
      <c r="H1809" s="93" t="s">
        <v>476</v>
      </c>
      <c r="I1809" s="94">
        <v>3047</v>
      </c>
      <c r="J1809" s="93" t="s">
        <v>307</v>
      </c>
      <c r="K1809" s="93" t="s">
        <v>520</v>
      </c>
      <c r="L1809" s="95">
        <v>103.51</v>
      </c>
      <c r="M1809" s="93">
        <f t="shared" si="57"/>
        <v>103.51</v>
      </c>
      <c r="N1809" s="96">
        <v>0</v>
      </c>
    </row>
    <row r="1810" spans="1:14" ht="13.5" thickBot="1" x14ac:dyDescent="0.25">
      <c r="A1810" s="83" t="str">
        <f t="shared" si="56"/>
        <v>M-SUMNERROLLOFFROHAUL25</v>
      </c>
      <c r="B1810" s="93" t="s">
        <v>814</v>
      </c>
      <c r="C1810" s="93" t="s">
        <v>754</v>
      </c>
      <c r="D1810" s="93" t="s">
        <v>359</v>
      </c>
      <c r="E1810" s="93" t="s">
        <v>359</v>
      </c>
      <c r="F1810" s="93" t="s">
        <v>1057</v>
      </c>
      <c r="G1810" s="93"/>
      <c r="H1810" s="93" t="s">
        <v>527</v>
      </c>
      <c r="I1810" s="94">
        <v>3047</v>
      </c>
      <c r="J1810" s="93" t="s">
        <v>307</v>
      </c>
      <c r="K1810" s="93" t="s">
        <v>520</v>
      </c>
      <c r="L1810" s="95">
        <v>103.51</v>
      </c>
      <c r="M1810" s="93">
        <f t="shared" si="57"/>
        <v>103.51</v>
      </c>
      <c r="N1810" s="96">
        <v>0</v>
      </c>
    </row>
    <row r="1811" spans="1:14" ht="13.5" thickBot="1" x14ac:dyDescent="0.25">
      <c r="A1811" s="83" t="str">
        <f t="shared" si="56"/>
        <v>MURREYSROLLOFFROHAUL25</v>
      </c>
      <c r="B1811" s="93" t="s">
        <v>814</v>
      </c>
      <c r="C1811" s="93" t="s">
        <v>754</v>
      </c>
      <c r="D1811" s="93" t="s">
        <v>359</v>
      </c>
      <c r="E1811" s="93" t="s">
        <v>359</v>
      </c>
      <c r="F1811" s="93" t="s">
        <v>1057</v>
      </c>
      <c r="G1811" s="93"/>
      <c r="H1811" s="93" t="s">
        <v>533</v>
      </c>
      <c r="I1811" s="94">
        <v>3047</v>
      </c>
      <c r="J1811" s="93" t="s">
        <v>307</v>
      </c>
      <c r="K1811" s="93" t="s">
        <v>520</v>
      </c>
      <c r="L1811" s="95">
        <v>103.51</v>
      </c>
      <c r="M1811" s="93">
        <f t="shared" si="57"/>
        <v>103.51</v>
      </c>
      <c r="N1811" s="96">
        <v>0</v>
      </c>
    </row>
    <row r="1812" spans="1:14" ht="13.5" thickBot="1" x14ac:dyDescent="0.25">
      <c r="A1812" s="83" t="str">
        <f t="shared" si="56"/>
        <v>VASHONROLLOFFROHAUL25</v>
      </c>
      <c r="B1812" s="93" t="s">
        <v>814</v>
      </c>
      <c r="C1812" s="93" t="s">
        <v>754</v>
      </c>
      <c r="D1812" s="93" t="s">
        <v>359</v>
      </c>
      <c r="E1812" s="93" t="s">
        <v>359</v>
      </c>
      <c r="F1812" s="93" t="s">
        <v>1057</v>
      </c>
      <c r="G1812" s="93"/>
      <c r="H1812" s="93" t="s">
        <v>601</v>
      </c>
      <c r="I1812" s="94">
        <v>3047</v>
      </c>
      <c r="J1812" s="93" t="s">
        <v>307</v>
      </c>
      <c r="K1812" s="93" t="s">
        <v>520</v>
      </c>
      <c r="L1812" s="95">
        <v>120.87</v>
      </c>
      <c r="M1812" s="93">
        <f t="shared" si="57"/>
        <v>120.87</v>
      </c>
      <c r="N1812" s="96">
        <v>0</v>
      </c>
    </row>
    <row r="1813" spans="1:14" ht="13.5" thickBot="1" x14ac:dyDescent="0.25">
      <c r="A1813" s="83" t="str">
        <f t="shared" si="56"/>
        <v>ROLLOFFROHAUL25A</v>
      </c>
      <c r="B1813" s="93" t="s">
        <v>814</v>
      </c>
      <c r="C1813" s="93" t="s">
        <v>754</v>
      </c>
      <c r="D1813" s="93" t="s">
        <v>359</v>
      </c>
      <c r="E1813" s="93" t="s">
        <v>359</v>
      </c>
      <c r="F1813" s="93" t="s">
        <v>1057</v>
      </c>
      <c r="G1813" s="93"/>
      <c r="H1813" s="93"/>
      <c r="I1813" s="94">
        <v>3269</v>
      </c>
      <c r="J1813" s="93" t="s">
        <v>308</v>
      </c>
      <c r="K1813" s="93" t="s">
        <v>638</v>
      </c>
      <c r="L1813" s="95">
        <v>95.98</v>
      </c>
      <c r="M1813" s="93">
        <f t="shared" si="57"/>
        <v>95.98</v>
      </c>
      <c r="N1813" s="96">
        <v>0</v>
      </c>
    </row>
    <row r="1814" spans="1:14" ht="13.5" thickBot="1" x14ac:dyDescent="0.25">
      <c r="A1814" s="83" t="str">
        <f t="shared" si="56"/>
        <v>ROLLOFFROHAUL25A</v>
      </c>
      <c r="B1814" s="93" t="s">
        <v>814</v>
      </c>
      <c r="C1814" s="93" t="s">
        <v>754</v>
      </c>
      <c r="D1814" s="93" t="s">
        <v>359</v>
      </c>
      <c r="E1814" s="93" t="s">
        <v>359</v>
      </c>
      <c r="F1814" s="93" t="s">
        <v>1057</v>
      </c>
      <c r="G1814" s="93"/>
      <c r="H1814" s="93"/>
      <c r="I1814" s="94">
        <v>3269</v>
      </c>
      <c r="J1814" s="93" t="s">
        <v>308</v>
      </c>
      <c r="K1814" s="93" t="s">
        <v>638</v>
      </c>
      <c r="L1814" s="95">
        <v>95.98</v>
      </c>
      <c r="M1814" s="93">
        <f t="shared" si="57"/>
        <v>95.98</v>
      </c>
      <c r="N1814" s="96">
        <v>0</v>
      </c>
    </row>
    <row r="1815" spans="1:14" ht="13.5" thickBot="1" x14ac:dyDescent="0.25">
      <c r="A1815" s="83" t="str">
        <f t="shared" si="56"/>
        <v>DM-BUCKROLLOFFROHAUL25A</v>
      </c>
      <c r="B1815" s="93" t="s">
        <v>814</v>
      </c>
      <c r="C1815" s="93" t="s">
        <v>754</v>
      </c>
      <c r="D1815" s="93" t="s">
        <v>359</v>
      </c>
      <c r="E1815" s="93" t="s">
        <v>359</v>
      </c>
      <c r="F1815" s="93" t="s">
        <v>1057</v>
      </c>
      <c r="G1815" s="93"/>
      <c r="H1815" s="93" t="s">
        <v>620</v>
      </c>
      <c r="I1815" s="94">
        <v>3269</v>
      </c>
      <c r="J1815" s="93" t="s">
        <v>308</v>
      </c>
      <c r="K1815" s="93" t="s">
        <v>638</v>
      </c>
      <c r="L1815" s="95">
        <v>0</v>
      </c>
      <c r="M1815" s="93">
        <f t="shared" si="57"/>
        <v>0</v>
      </c>
      <c r="N1815" s="96">
        <v>0</v>
      </c>
    </row>
    <row r="1816" spans="1:14" ht="13.5" thickBot="1" x14ac:dyDescent="0.25">
      <c r="A1816" s="83" t="str">
        <f t="shared" si="56"/>
        <v>DM-CARROLLOFFROHAUL25A</v>
      </c>
      <c r="B1816" s="93" t="s">
        <v>814</v>
      </c>
      <c r="C1816" s="93" t="s">
        <v>754</v>
      </c>
      <c r="D1816" s="93" t="s">
        <v>359</v>
      </c>
      <c r="E1816" s="93" t="s">
        <v>359</v>
      </c>
      <c r="F1816" s="93" t="s">
        <v>1057</v>
      </c>
      <c r="G1816" s="93"/>
      <c r="H1816" s="93" t="s">
        <v>621</v>
      </c>
      <c r="I1816" s="94">
        <v>3269</v>
      </c>
      <c r="J1816" s="93" t="s">
        <v>308</v>
      </c>
      <c r="K1816" s="93" t="s">
        <v>638</v>
      </c>
      <c r="L1816" s="95">
        <v>0</v>
      </c>
      <c r="M1816" s="93">
        <f t="shared" si="57"/>
        <v>0</v>
      </c>
      <c r="N1816" s="96">
        <v>0</v>
      </c>
    </row>
    <row r="1817" spans="1:14" ht="13.5" thickBot="1" x14ac:dyDescent="0.25">
      <c r="A1817" s="83" t="str">
        <f t="shared" si="56"/>
        <v>ROLLOFFROHAUL25CO</v>
      </c>
      <c r="B1817" s="93" t="s">
        <v>814</v>
      </c>
      <c r="C1817" s="93" t="s">
        <v>754</v>
      </c>
      <c r="D1817" s="93" t="s">
        <v>359</v>
      </c>
      <c r="E1817" s="93" t="s">
        <v>359</v>
      </c>
      <c r="F1817" s="93" t="s">
        <v>1057</v>
      </c>
      <c r="G1817" s="93"/>
      <c r="H1817" s="93"/>
      <c r="I1817" s="94">
        <v>3298</v>
      </c>
      <c r="J1817" s="93" t="s">
        <v>921</v>
      </c>
      <c r="K1817" s="93" t="s">
        <v>922</v>
      </c>
      <c r="L1817" s="95">
        <v>95.98</v>
      </c>
      <c r="M1817" s="93">
        <f t="shared" si="57"/>
        <v>95.98</v>
      </c>
      <c r="N1817" s="96">
        <v>0</v>
      </c>
    </row>
    <row r="1818" spans="1:14" ht="13.5" thickBot="1" x14ac:dyDescent="0.25">
      <c r="A1818" s="83" t="str">
        <f t="shared" si="56"/>
        <v>ROLLOFFROHAUL25CO</v>
      </c>
      <c r="B1818" s="93" t="s">
        <v>814</v>
      </c>
      <c r="C1818" s="93" t="s">
        <v>754</v>
      </c>
      <c r="D1818" s="93" t="s">
        <v>359</v>
      </c>
      <c r="E1818" s="93" t="s">
        <v>359</v>
      </c>
      <c r="F1818" s="93" t="s">
        <v>1057</v>
      </c>
      <c r="G1818" s="93"/>
      <c r="H1818" s="93"/>
      <c r="I1818" s="94">
        <v>3298</v>
      </c>
      <c r="J1818" s="93" t="s">
        <v>921</v>
      </c>
      <c r="K1818" s="93" t="s">
        <v>922</v>
      </c>
      <c r="L1818" s="95">
        <v>95.98</v>
      </c>
      <c r="M1818" s="93">
        <f t="shared" si="57"/>
        <v>95.98</v>
      </c>
      <c r="N1818" s="96">
        <v>0</v>
      </c>
    </row>
    <row r="1819" spans="1:14" ht="13.5" thickBot="1" x14ac:dyDescent="0.25">
      <c r="A1819" s="83" t="str">
        <f t="shared" si="56"/>
        <v>M-EDGEWOODROLLOFFROHAUL25CO</v>
      </c>
      <c r="B1819" s="93" t="s">
        <v>814</v>
      </c>
      <c r="C1819" s="93" t="s">
        <v>754</v>
      </c>
      <c r="D1819" s="93" t="s">
        <v>359</v>
      </c>
      <c r="E1819" s="93" t="s">
        <v>359</v>
      </c>
      <c r="F1819" s="93" t="s">
        <v>1057</v>
      </c>
      <c r="G1819" s="93"/>
      <c r="H1819" s="93" t="s">
        <v>362</v>
      </c>
      <c r="I1819" s="94">
        <v>3298</v>
      </c>
      <c r="J1819" s="93" t="s">
        <v>921</v>
      </c>
      <c r="K1819" s="93" t="s">
        <v>922</v>
      </c>
      <c r="L1819" s="95">
        <v>103.51</v>
      </c>
      <c r="M1819" s="93">
        <f t="shared" si="57"/>
        <v>103.51</v>
      </c>
      <c r="N1819" s="96">
        <v>0</v>
      </c>
    </row>
    <row r="1820" spans="1:14" ht="13.5" thickBot="1" x14ac:dyDescent="0.25">
      <c r="A1820" s="83" t="str">
        <f t="shared" si="56"/>
        <v>M-FIFEROLLOFFROHAUL25CO</v>
      </c>
      <c r="B1820" s="93" t="s">
        <v>814</v>
      </c>
      <c r="C1820" s="93" t="s">
        <v>754</v>
      </c>
      <c r="D1820" s="93" t="s">
        <v>359</v>
      </c>
      <c r="E1820" s="93" t="s">
        <v>359</v>
      </c>
      <c r="F1820" s="93" t="s">
        <v>1057</v>
      </c>
      <c r="G1820" s="93"/>
      <c r="H1820" s="93" t="s">
        <v>476</v>
      </c>
      <c r="I1820" s="94">
        <v>3298</v>
      </c>
      <c r="J1820" s="93" t="s">
        <v>921</v>
      </c>
      <c r="K1820" s="93" t="s">
        <v>922</v>
      </c>
      <c r="L1820" s="95">
        <v>103.51</v>
      </c>
      <c r="M1820" s="93">
        <f t="shared" si="57"/>
        <v>103.51</v>
      </c>
      <c r="N1820" s="96">
        <v>0</v>
      </c>
    </row>
    <row r="1821" spans="1:14" ht="13.5" thickBot="1" x14ac:dyDescent="0.25">
      <c r="A1821" s="83" t="str">
        <f t="shared" si="56"/>
        <v>M-SUMNERROLLOFFROHAUL25CO</v>
      </c>
      <c r="B1821" s="93" t="s">
        <v>814</v>
      </c>
      <c r="C1821" s="93" t="s">
        <v>754</v>
      </c>
      <c r="D1821" s="93" t="s">
        <v>359</v>
      </c>
      <c r="E1821" s="93" t="s">
        <v>359</v>
      </c>
      <c r="F1821" s="93" t="s">
        <v>1057</v>
      </c>
      <c r="G1821" s="93"/>
      <c r="H1821" s="93" t="s">
        <v>527</v>
      </c>
      <c r="I1821" s="94">
        <v>3298</v>
      </c>
      <c r="J1821" s="93" t="s">
        <v>921</v>
      </c>
      <c r="K1821" s="93" t="s">
        <v>922</v>
      </c>
      <c r="L1821" s="95">
        <v>103.51</v>
      </c>
      <c r="M1821" s="93">
        <f t="shared" si="57"/>
        <v>103.51</v>
      </c>
      <c r="N1821" s="96">
        <v>0</v>
      </c>
    </row>
    <row r="1822" spans="1:14" ht="13.5" thickBot="1" x14ac:dyDescent="0.25">
      <c r="A1822" s="83" t="str">
        <f t="shared" si="56"/>
        <v>MURREYSROLLOFFROHAUL25CO</v>
      </c>
      <c r="B1822" s="93" t="s">
        <v>814</v>
      </c>
      <c r="C1822" s="93" t="s">
        <v>754</v>
      </c>
      <c r="D1822" s="93" t="s">
        <v>359</v>
      </c>
      <c r="E1822" s="93" t="s">
        <v>359</v>
      </c>
      <c r="F1822" s="93" t="s">
        <v>1057</v>
      </c>
      <c r="G1822" s="93"/>
      <c r="H1822" s="93" t="s">
        <v>533</v>
      </c>
      <c r="I1822" s="94">
        <v>3298</v>
      </c>
      <c r="J1822" s="93" t="s">
        <v>921</v>
      </c>
      <c r="K1822" s="93" t="s">
        <v>922</v>
      </c>
      <c r="L1822" s="95">
        <v>103.51</v>
      </c>
      <c r="M1822" s="93">
        <f t="shared" si="57"/>
        <v>103.51</v>
      </c>
      <c r="N1822" s="96">
        <v>0</v>
      </c>
    </row>
    <row r="1823" spans="1:14" ht="13.5" thickBot="1" x14ac:dyDescent="0.25">
      <c r="A1823" s="83" t="str">
        <f t="shared" si="56"/>
        <v>ROLLOFFROHAUL25T</v>
      </c>
      <c r="B1823" s="93" t="s">
        <v>814</v>
      </c>
      <c r="C1823" s="93" t="s">
        <v>754</v>
      </c>
      <c r="D1823" s="93" t="s">
        <v>359</v>
      </c>
      <c r="E1823" s="93" t="s">
        <v>359</v>
      </c>
      <c r="F1823" s="93" t="s">
        <v>1057</v>
      </c>
      <c r="G1823" s="93"/>
      <c r="H1823" s="93"/>
      <c r="I1823" s="94">
        <v>3149</v>
      </c>
      <c r="J1823" s="93" t="s">
        <v>309</v>
      </c>
      <c r="K1823" s="93" t="s">
        <v>529</v>
      </c>
      <c r="L1823" s="95">
        <v>111.56</v>
      </c>
      <c r="M1823" s="93">
        <f t="shared" si="57"/>
        <v>111.56</v>
      </c>
      <c r="N1823" s="96">
        <v>0</v>
      </c>
    </row>
    <row r="1824" spans="1:14" ht="13.5" thickBot="1" x14ac:dyDescent="0.25">
      <c r="A1824" s="83" t="str">
        <f t="shared" si="56"/>
        <v>ROLLOFFROHAUL25T</v>
      </c>
      <c r="B1824" s="93" t="s">
        <v>814</v>
      </c>
      <c r="C1824" s="93" t="s">
        <v>754</v>
      </c>
      <c r="D1824" s="93" t="s">
        <v>359</v>
      </c>
      <c r="E1824" s="93" t="s">
        <v>359</v>
      </c>
      <c r="F1824" s="93" t="s">
        <v>1057</v>
      </c>
      <c r="G1824" s="93"/>
      <c r="H1824" s="93"/>
      <c r="I1824" s="94">
        <v>3149</v>
      </c>
      <c r="J1824" s="93" t="s">
        <v>309</v>
      </c>
      <c r="K1824" s="93" t="s">
        <v>529</v>
      </c>
      <c r="L1824" s="95">
        <v>111.56</v>
      </c>
      <c r="M1824" s="93">
        <f t="shared" si="57"/>
        <v>111.56</v>
      </c>
      <c r="N1824" s="96">
        <v>0</v>
      </c>
    </row>
    <row r="1825" spans="1:14" ht="13.5" thickBot="1" x14ac:dyDescent="0.25">
      <c r="A1825" s="83" t="str">
        <f t="shared" si="56"/>
        <v>DM-BLROLLOFFROHAUL25T</v>
      </c>
      <c r="B1825" s="93" t="s">
        <v>814</v>
      </c>
      <c r="C1825" s="93" t="s">
        <v>754</v>
      </c>
      <c r="D1825" s="93" t="s">
        <v>359</v>
      </c>
      <c r="E1825" s="93" t="s">
        <v>359</v>
      </c>
      <c r="F1825" s="93" t="s">
        <v>1057</v>
      </c>
      <c r="G1825" s="93"/>
      <c r="H1825" s="93" t="s">
        <v>613</v>
      </c>
      <c r="I1825" s="94">
        <v>3149</v>
      </c>
      <c r="J1825" s="93" t="s">
        <v>309</v>
      </c>
      <c r="K1825" s="93" t="s">
        <v>529</v>
      </c>
      <c r="L1825" s="95">
        <v>138.97</v>
      </c>
      <c r="M1825" s="93">
        <f t="shared" si="57"/>
        <v>138.97</v>
      </c>
      <c r="N1825" s="96">
        <v>0</v>
      </c>
    </row>
    <row r="1826" spans="1:14" ht="13.5" thickBot="1" x14ac:dyDescent="0.25">
      <c r="A1826" s="83" t="str">
        <f t="shared" si="56"/>
        <v>DM-BUCKROLLOFFROHAUL25T</v>
      </c>
      <c r="B1826" s="93" t="s">
        <v>814</v>
      </c>
      <c r="C1826" s="93" t="s">
        <v>754</v>
      </c>
      <c r="D1826" s="93" t="s">
        <v>359</v>
      </c>
      <c r="E1826" s="93" t="s">
        <v>359</v>
      </c>
      <c r="F1826" s="93" t="s">
        <v>1057</v>
      </c>
      <c r="G1826" s="93"/>
      <c r="H1826" s="93" t="s">
        <v>620</v>
      </c>
      <c r="I1826" s="94">
        <v>3149</v>
      </c>
      <c r="J1826" s="93" t="s">
        <v>309</v>
      </c>
      <c r="K1826" s="93" t="s">
        <v>529</v>
      </c>
      <c r="L1826" s="95">
        <v>0</v>
      </c>
      <c r="M1826" s="93">
        <f t="shared" si="57"/>
        <v>0</v>
      </c>
      <c r="N1826" s="96">
        <v>0</v>
      </c>
    </row>
    <row r="1827" spans="1:14" ht="13.5" thickBot="1" x14ac:dyDescent="0.25">
      <c r="A1827" s="83" t="str">
        <f t="shared" si="56"/>
        <v>DM-CARROLLOFFROHAUL25T</v>
      </c>
      <c r="B1827" s="93" t="s">
        <v>814</v>
      </c>
      <c r="C1827" s="93" t="s">
        <v>754</v>
      </c>
      <c r="D1827" s="93" t="s">
        <v>359</v>
      </c>
      <c r="E1827" s="93" t="s">
        <v>359</v>
      </c>
      <c r="F1827" s="93" t="s">
        <v>1057</v>
      </c>
      <c r="G1827" s="93"/>
      <c r="H1827" s="93" t="s">
        <v>621</v>
      </c>
      <c r="I1827" s="94">
        <v>3149</v>
      </c>
      <c r="J1827" s="93" t="s">
        <v>309</v>
      </c>
      <c r="K1827" s="93" t="s">
        <v>529</v>
      </c>
      <c r="L1827" s="95">
        <v>0</v>
      </c>
      <c r="M1827" s="93">
        <f t="shared" si="57"/>
        <v>0</v>
      </c>
      <c r="N1827" s="96">
        <v>0</v>
      </c>
    </row>
    <row r="1828" spans="1:14" ht="13.5" thickBot="1" x14ac:dyDescent="0.25">
      <c r="A1828" s="83" t="str">
        <f t="shared" si="56"/>
        <v>DM-PUYROLLOFFROHAUL25T</v>
      </c>
      <c r="B1828" s="93" t="s">
        <v>814</v>
      </c>
      <c r="C1828" s="93" t="s">
        <v>754</v>
      </c>
      <c r="D1828" s="93" t="s">
        <v>359</v>
      </c>
      <c r="E1828" s="93" t="s">
        <v>359</v>
      </c>
      <c r="F1828" s="93" t="s">
        <v>1057</v>
      </c>
      <c r="G1828" s="93"/>
      <c r="H1828" s="93" t="s">
        <v>629</v>
      </c>
      <c r="I1828" s="94">
        <v>3149</v>
      </c>
      <c r="J1828" s="93" t="s">
        <v>309</v>
      </c>
      <c r="K1828" s="93" t="s">
        <v>529</v>
      </c>
      <c r="L1828" s="95">
        <v>118.7</v>
      </c>
      <c r="M1828" s="93">
        <f t="shared" si="57"/>
        <v>118.7</v>
      </c>
      <c r="N1828" s="96">
        <v>0</v>
      </c>
    </row>
    <row r="1829" spans="1:14" ht="13.5" thickBot="1" x14ac:dyDescent="0.25">
      <c r="A1829" s="83" t="str">
        <f t="shared" si="56"/>
        <v>M-EDGEWOODROLLOFFROHAUL25T</v>
      </c>
      <c r="B1829" s="93" t="s">
        <v>814</v>
      </c>
      <c r="C1829" s="93" t="s">
        <v>754</v>
      </c>
      <c r="D1829" s="93" t="s">
        <v>359</v>
      </c>
      <c r="E1829" s="93" t="s">
        <v>359</v>
      </c>
      <c r="F1829" s="93" t="s">
        <v>1057</v>
      </c>
      <c r="G1829" s="93"/>
      <c r="H1829" s="93" t="s">
        <v>362</v>
      </c>
      <c r="I1829" s="94">
        <v>3149</v>
      </c>
      <c r="J1829" s="93" t="s">
        <v>309</v>
      </c>
      <c r="K1829" s="93" t="s">
        <v>529</v>
      </c>
      <c r="L1829" s="95">
        <v>120.31</v>
      </c>
      <c r="M1829" s="93">
        <f t="shared" si="57"/>
        <v>120.31</v>
      </c>
      <c r="N1829" s="96">
        <v>0</v>
      </c>
    </row>
    <row r="1830" spans="1:14" ht="13.5" thickBot="1" x14ac:dyDescent="0.25">
      <c r="A1830" s="83" t="str">
        <f t="shared" si="56"/>
        <v>M-FIFEROLLOFFROHAUL25T</v>
      </c>
      <c r="B1830" s="93" t="s">
        <v>814</v>
      </c>
      <c r="C1830" s="93" t="s">
        <v>754</v>
      </c>
      <c r="D1830" s="93" t="s">
        <v>359</v>
      </c>
      <c r="E1830" s="93" t="s">
        <v>359</v>
      </c>
      <c r="F1830" s="93" t="s">
        <v>1057</v>
      </c>
      <c r="G1830" s="93"/>
      <c r="H1830" s="93" t="s">
        <v>476</v>
      </c>
      <c r="I1830" s="94">
        <v>3149</v>
      </c>
      <c r="J1830" s="93" t="s">
        <v>309</v>
      </c>
      <c r="K1830" s="93" t="s">
        <v>529</v>
      </c>
      <c r="L1830" s="95">
        <v>120.31</v>
      </c>
      <c r="M1830" s="93">
        <f t="shared" si="57"/>
        <v>120.31</v>
      </c>
      <c r="N1830" s="96">
        <v>0</v>
      </c>
    </row>
    <row r="1831" spans="1:14" ht="13.5" thickBot="1" x14ac:dyDescent="0.25">
      <c r="A1831" s="83" t="str">
        <f t="shared" si="56"/>
        <v>M-SUMNERROLLOFFROHAUL25T</v>
      </c>
      <c r="B1831" s="93" t="s">
        <v>814</v>
      </c>
      <c r="C1831" s="93" t="s">
        <v>754</v>
      </c>
      <c r="D1831" s="93" t="s">
        <v>359</v>
      </c>
      <c r="E1831" s="93" t="s">
        <v>359</v>
      </c>
      <c r="F1831" s="93" t="s">
        <v>1057</v>
      </c>
      <c r="G1831" s="93"/>
      <c r="H1831" s="93" t="s">
        <v>527</v>
      </c>
      <c r="I1831" s="94">
        <v>3149</v>
      </c>
      <c r="J1831" s="93" t="s">
        <v>309</v>
      </c>
      <c r="K1831" s="93" t="s">
        <v>529</v>
      </c>
      <c r="L1831" s="95">
        <v>120.31</v>
      </c>
      <c r="M1831" s="93">
        <f t="shared" si="57"/>
        <v>120.31</v>
      </c>
      <c r="N1831" s="96">
        <v>0</v>
      </c>
    </row>
    <row r="1832" spans="1:14" ht="13.5" thickBot="1" x14ac:dyDescent="0.25">
      <c r="A1832" s="83" t="str">
        <f t="shared" si="56"/>
        <v>MURREYSROLLOFFROHAUL25T</v>
      </c>
      <c r="B1832" s="93" t="s">
        <v>814</v>
      </c>
      <c r="C1832" s="93" t="s">
        <v>754</v>
      </c>
      <c r="D1832" s="93" t="s">
        <v>359</v>
      </c>
      <c r="E1832" s="93" t="s">
        <v>359</v>
      </c>
      <c r="F1832" s="93" t="s">
        <v>1057</v>
      </c>
      <c r="G1832" s="93"/>
      <c r="H1832" s="93" t="s">
        <v>533</v>
      </c>
      <c r="I1832" s="94">
        <v>3149</v>
      </c>
      <c r="J1832" s="93" t="s">
        <v>309</v>
      </c>
      <c r="K1832" s="93" t="s">
        <v>529</v>
      </c>
      <c r="L1832" s="95">
        <v>120.31</v>
      </c>
      <c r="M1832" s="93">
        <f t="shared" si="57"/>
        <v>120.31</v>
      </c>
      <c r="N1832" s="96">
        <v>0</v>
      </c>
    </row>
    <row r="1833" spans="1:14" ht="13.5" thickBot="1" x14ac:dyDescent="0.25">
      <c r="A1833" s="83" t="str">
        <f t="shared" si="56"/>
        <v>VASHONROLLOFFROHAUL25T</v>
      </c>
      <c r="B1833" s="93" t="s">
        <v>814</v>
      </c>
      <c r="C1833" s="93" t="s">
        <v>754</v>
      </c>
      <c r="D1833" s="93" t="s">
        <v>359</v>
      </c>
      <c r="E1833" s="93" t="s">
        <v>359</v>
      </c>
      <c r="F1833" s="93" t="s">
        <v>1057</v>
      </c>
      <c r="G1833" s="93"/>
      <c r="H1833" s="93" t="s">
        <v>601</v>
      </c>
      <c r="I1833" s="94">
        <v>3149</v>
      </c>
      <c r="J1833" s="93" t="s">
        <v>309</v>
      </c>
      <c r="K1833" s="93" t="s">
        <v>529</v>
      </c>
      <c r="L1833" s="95">
        <v>120.87</v>
      </c>
      <c r="M1833" s="93">
        <f t="shared" si="57"/>
        <v>120.87</v>
      </c>
      <c r="N1833" s="96">
        <v>0</v>
      </c>
    </row>
    <row r="1834" spans="1:14" ht="13.5" thickBot="1" x14ac:dyDescent="0.25">
      <c r="A1834" s="83" t="str">
        <f t="shared" si="56"/>
        <v>ROLLOFFROHAUL30</v>
      </c>
      <c r="B1834" s="93" t="s">
        <v>814</v>
      </c>
      <c r="C1834" s="93" t="s">
        <v>754</v>
      </c>
      <c r="D1834" s="93" t="s">
        <v>359</v>
      </c>
      <c r="E1834" s="93" t="s">
        <v>359</v>
      </c>
      <c r="F1834" s="93" t="s">
        <v>1057</v>
      </c>
      <c r="G1834" s="93"/>
      <c r="H1834" s="93"/>
      <c r="I1834" s="94">
        <v>2620</v>
      </c>
      <c r="J1834" s="93" t="s">
        <v>310</v>
      </c>
      <c r="K1834" s="93" t="s">
        <v>474</v>
      </c>
      <c r="L1834" s="95">
        <v>103.19</v>
      </c>
      <c r="M1834" s="93">
        <f t="shared" si="57"/>
        <v>103.19</v>
      </c>
      <c r="N1834" s="96">
        <v>0</v>
      </c>
    </row>
    <row r="1835" spans="1:14" ht="13.5" thickBot="1" x14ac:dyDescent="0.25">
      <c r="A1835" s="83" t="str">
        <f t="shared" si="56"/>
        <v>ROLLOFFROHAUL30</v>
      </c>
      <c r="B1835" s="93" t="s">
        <v>814</v>
      </c>
      <c r="C1835" s="93" t="s">
        <v>754</v>
      </c>
      <c r="D1835" s="93" t="s">
        <v>359</v>
      </c>
      <c r="E1835" s="93" t="s">
        <v>359</v>
      </c>
      <c r="F1835" s="93" t="s">
        <v>1057</v>
      </c>
      <c r="G1835" s="93"/>
      <c r="H1835" s="93"/>
      <c r="I1835" s="94">
        <v>2620</v>
      </c>
      <c r="J1835" s="93" t="s">
        <v>310</v>
      </c>
      <c r="K1835" s="93" t="s">
        <v>474</v>
      </c>
      <c r="L1835" s="95">
        <v>103.19</v>
      </c>
      <c r="M1835" s="93">
        <f t="shared" si="57"/>
        <v>103.19</v>
      </c>
      <c r="N1835" s="96">
        <v>0</v>
      </c>
    </row>
    <row r="1836" spans="1:14" ht="13.5" thickBot="1" x14ac:dyDescent="0.25">
      <c r="A1836" s="83" t="str">
        <f t="shared" si="56"/>
        <v>DM-BLROLLOFFROHAUL30</v>
      </c>
      <c r="B1836" s="93" t="s">
        <v>814</v>
      </c>
      <c r="C1836" s="93" t="s">
        <v>754</v>
      </c>
      <c r="D1836" s="93" t="s">
        <v>359</v>
      </c>
      <c r="E1836" s="93" t="s">
        <v>359</v>
      </c>
      <c r="F1836" s="93" t="s">
        <v>1057</v>
      </c>
      <c r="G1836" s="93"/>
      <c r="H1836" s="93" t="s">
        <v>613</v>
      </c>
      <c r="I1836" s="94">
        <v>2620</v>
      </c>
      <c r="J1836" s="93" t="s">
        <v>310</v>
      </c>
      <c r="K1836" s="93" t="s">
        <v>474</v>
      </c>
      <c r="L1836" s="95">
        <v>128.54</v>
      </c>
      <c r="M1836" s="93">
        <f t="shared" si="57"/>
        <v>128.54</v>
      </c>
      <c r="N1836" s="96">
        <v>0</v>
      </c>
    </row>
    <row r="1837" spans="1:14" ht="13.5" thickBot="1" x14ac:dyDescent="0.25">
      <c r="A1837" s="83" t="str">
        <f t="shared" si="56"/>
        <v>DM-BUCKROLLOFFROHAUL30</v>
      </c>
      <c r="B1837" s="93" t="s">
        <v>814</v>
      </c>
      <c r="C1837" s="93" t="s">
        <v>754</v>
      </c>
      <c r="D1837" s="93" t="s">
        <v>359</v>
      </c>
      <c r="E1837" s="93" t="s">
        <v>359</v>
      </c>
      <c r="F1837" s="93" t="s">
        <v>1057</v>
      </c>
      <c r="G1837" s="93"/>
      <c r="H1837" s="93" t="s">
        <v>620</v>
      </c>
      <c r="I1837" s="94">
        <v>2620</v>
      </c>
      <c r="J1837" s="93" t="s">
        <v>310</v>
      </c>
      <c r="K1837" s="93" t="s">
        <v>474</v>
      </c>
      <c r="L1837" s="95">
        <v>0</v>
      </c>
      <c r="M1837" s="93">
        <f t="shared" si="57"/>
        <v>0</v>
      </c>
      <c r="N1837" s="96">
        <v>0</v>
      </c>
    </row>
    <row r="1838" spans="1:14" ht="13.5" thickBot="1" x14ac:dyDescent="0.25">
      <c r="A1838" s="83" t="str">
        <f t="shared" si="56"/>
        <v>DM-CARROLLOFFROHAUL30</v>
      </c>
      <c r="B1838" s="93" t="s">
        <v>814</v>
      </c>
      <c r="C1838" s="93" t="s">
        <v>754</v>
      </c>
      <c r="D1838" s="93" t="s">
        <v>359</v>
      </c>
      <c r="E1838" s="93" t="s">
        <v>359</v>
      </c>
      <c r="F1838" s="93" t="s">
        <v>1057</v>
      </c>
      <c r="G1838" s="93"/>
      <c r="H1838" s="93" t="s">
        <v>621</v>
      </c>
      <c r="I1838" s="94">
        <v>2620</v>
      </c>
      <c r="J1838" s="93" t="s">
        <v>310</v>
      </c>
      <c r="K1838" s="93" t="s">
        <v>474</v>
      </c>
      <c r="L1838" s="95">
        <v>0</v>
      </c>
      <c r="M1838" s="93">
        <f t="shared" si="57"/>
        <v>0</v>
      </c>
      <c r="N1838" s="96">
        <v>0</v>
      </c>
    </row>
    <row r="1839" spans="1:14" ht="13.5" thickBot="1" x14ac:dyDescent="0.25">
      <c r="A1839" s="83" t="str">
        <f t="shared" si="56"/>
        <v>DM-PUYROLLOFFROHAUL30</v>
      </c>
      <c r="B1839" s="93" t="s">
        <v>814</v>
      </c>
      <c r="C1839" s="93" t="s">
        <v>754</v>
      </c>
      <c r="D1839" s="93" t="s">
        <v>359</v>
      </c>
      <c r="E1839" s="93" t="s">
        <v>359</v>
      </c>
      <c r="F1839" s="93" t="s">
        <v>1057</v>
      </c>
      <c r="G1839" s="93"/>
      <c r="H1839" s="93" t="s">
        <v>629</v>
      </c>
      <c r="I1839" s="94">
        <v>2620</v>
      </c>
      <c r="J1839" s="93" t="s">
        <v>310</v>
      </c>
      <c r="K1839" s="93" t="s">
        <v>474</v>
      </c>
      <c r="L1839" s="95">
        <v>103.19</v>
      </c>
      <c r="M1839" s="93">
        <f t="shared" si="57"/>
        <v>103.19</v>
      </c>
      <c r="N1839" s="96">
        <v>0</v>
      </c>
    </row>
    <row r="1840" spans="1:14" ht="13.5" thickBot="1" x14ac:dyDescent="0.25">
      <c r="A1840" s="83" t="str">
        <f t="shared" si="56"/>
        <v>M-EDGEWOODROLLOFFROHAUL30</v>
      </c>
      <c r="B1840" s="93" t="s">
        <v>814</v>
      </c>
      <c r="C1840" s="93" t="s">
        <v>754</v>
      </c>
      <c r="D1840" s="93" t="s">
        <v>359</v>
      </c>
      <c r="E1840" s="93" t="s">
        <v>359</v>
      </c>
      <c r="F1840" s="93" t="s">
        <v>1057</v>
      </c>
      <c r="G1840" s="93"/>
      <c r="H1840" s="93" t="s">
        <v>362</v>
      </c>
      <c r="I1840" s="94">
        <v>2620</v>
      </c>
      <c r="J1840" s="93" t="s">
        <v>310</v>
      </c>
      <c r="K1840" s="93" t="s">
        <v>474</v>
      </c>
      <c r="L1840" s="95">
        <v>111.28</v>
      </c>
      <c r="M1840" s="93">
        <f t="shared" si="57"/>
        <v>111.28</v>
      </c>
      <c r="N1840" s="96">
        <v>0</v>
      </c>
    </row>
    <row r="1841" spans="1:14" ht="13.5" thickBot="1" x14ac:dyDescent="0.25">
      <c r="A1841" s="83" t="str">
        <f t="shared" si="56"/>
        <v>M-FIFEROLLOFFROHAUL30</v>
      </c>
      <c r="B1841" s="93" t="s">
        <v>814</v>
      </c>
      <c r="C1841" s="93" t="s">
        <v>754</v>
      </c>
      <c r="D1841" s="93" t="s">
        <v>359</v>
      </c>
      <c r="E1841" s="93" t="s">
        <v>359</v>
      </c>
      <c r="F1841" s="93" t="s">
        <v>1057</v>
      </c>
      <c r="G1841" s="93"/>
      <c r="H1841" s="93" t="s">
        <v>476</v>
      </c>
      <c r="I1841" s="94">
        <v>2620</v>
      </c>
      <c r="J1841" s="93" t="s">
        <v>310</v>
      </c>
      <c r="K1841" s="93" t="s">
        <v>474</v>
      </c>
      <c r="L1841" s="95">
        <v>111.28</v>
      </c>
      <c r="M1841" s="93">
        <f t="shared" si="57"/>
        <v>111.28</v>
      </c>
      <c r="N1841" s="96">
        <v>0</v>
      </c>
    </row>
    <row r="1842" spans="1:14" ht="13.5" thickBot="1" x14ac:dyDescent="0.25">
      <c r="A1842" s="83" t="str">
        <f t="shared" si="56"/>
        <v>M-SUMNERROLLOFFROHAUL30</v>
      </c>
      <c r="B1842" s="93" t="s">
        <v>814</v>
      </c>
      <c r="C1842" s="93" t="s">
        <v>754</v>
      </c>
      <c r="D1842" s="93" t="s">
        <v>359</v>
      </c>
      <c r="E1842" s="93" t="s">
        <v>359</v>
      </c>
      <c r="F1842" s="93" t="s">
        <v>1057</v>
      </c>
      <c r="G1842" s="93"/>
      <c r="H1842" s="93" t="s">
        <v>527</v>
      </c>
      <c r="I1842" s="94">
        <v>2620</v>
      </c>
      <c r="J1842" s="93" t="s">
        <v>310</v>
      </c>
      <c r="K1842" s="93" t="s">
        <v>474</v>
      </c>
      <c r="L1842" s="95">
        <v>111.28</v>
      </c>
      <c r="M1842" s="93">
        <f t="shared" si="57"/>
        <v>111.28</v>
      </c>
      <c r="N1842" s="96">
        <v>0</v>
      </c>
    </row>
    <row r="1843" spans="1:14" ht="13.5" thickBot="1" x14ac:dyDescent="0.25">
      <c r="A1843" s="83" t="str">
        <f t="shared" si="56"/>
        <v>MURREYSROLLOFFROHAUL30</v>
      </c>
      <c r="B1843" s="93" t="s">
        <v>814</v>
      </c>
      <c r="C1843" s="93" t="s">
        <v>754</v>
      </c>
      <c r="D1843" s="93" t="s">
        <v>359</v>
      </c>
      <c r="E1843" s="93" t="s">
        <v>359</v>
      </c>
      <c r="F1843" s="93" t="s">
        <v>1057</v>
      </c>
      <c r="G1843" s="93"/>
      <c r="H1843" s="93" t="s">
        <v>533</v>
      </c>
      <c r="I1843" s="94">
        <v>2620</v>
      </c>
      <c r="J1843" s="93" t="s">
        <v>310</v>
      </c>
      <c r="K1843" s="93" t="s">
        <v>474</v>
      </c>
      <c r="L1843" s="95">
        <v>111.28</v>
      </c>
      <c r="M1843" s="93">
        <f t="shared" si="57"/>
        <v>111.28</v>
      </c>
      <c r="N1843" s="96">
        <v>0</v>
      </c>
    </row>
    <row r="1844" spans="1:14" ht="13.5" thickBot="1" x14ac:dyDescent="0.25">
      <c r="A1844" s="83" t="str">
        <f t="shared" si="56"/>
        <v>VASHONROLLOFFROHAUL30</v>
      </c>
      <c r="B1844" s="93" t="s">
        <v>814</v>
      </c>
      <c r="C1844" s="93" t="s">
        <v>754</v>
      </c>
      <c r="D1844" s="93" t="s">
        <v>359</v>
      </c>
      <c r="E1844" s="93" t="s">
        <v>359</v>
      </c>
      <c r="F1844" s="93" t="s">
        <v>1057</v>
      </c>
      <c r="G1844" s="93"/>
      <c r="H1844" s="93" t="s">
        <v>601</v>
      </c>
      <c r="I1844" s="94">
        <v>2620</v>
      </c>
      <c r="J1844" s="93" t="s">
        <v>310</v>
      </c>
      <c r="K1844" s="93" t="s">
        <v>474</v>
      </c>
      <c r="L1844" s="95">
        <v>120.87</v>
      </c>
      <c r="M1844" s="93">
        <f t="shared" si="57"/>
        <v>120.87</v>
      </c>
      <c r="N1844" s="96">
        <v>0</v>
      </c>
    </row>
    <row r="1845" spans="1:14" ht="13.5" thickBot="1" x14ac:dyDescent="0.25">
      <c r="A1845" s="83" t="str">
        <f t="shared" si="56"/>
        <v>ROLLOFFROHAUL30A</v>
      </c>
      <c r="B1845" s="93" t="s">
        <v>814</v>
      </c>
      <c r="C1845" s="93" t="s">
        <v>754</v>
      </c>
      <c r="D1845" s="93" t="s">
        <v>359</v>
      </c>
      <c r="E1845" s="93" t="s">
        <v>359</v>
      </c>
      <c r="F1845" s="93" t="s">
        <v>1057</v>
      </c>
      <c r="G1845" s="93"/>
      <c r="H1845" s="93"/>
      <c r="I1845" s="94">
        <v>3270</v>
      </c>
      <c r="J1845" s="93" t="s">
        <v>311</v>
      </c>
      <c r="K1845" s="93" t="s">
        <v>639</v>
      </c>
      <c r="L1845" s="95">
        <v>103.19</v>
      </c>
      <c r="M1845" s="93">
        <f t="shared" si="57"/>
        <v>103.19</v>
      </c>
      <c r="N1845" s="96">
        <v>0</v>
      </c>
    </row>
    <row r="1846" spans="1:14" ht="13.5" thickBot="1" x14ac:dyDescent="0.25">
      <c r="A1846" s="83" t="str">
        <f t="shared" si="56"/>
        <v>ROLLOFFROHAUL30A</v>
      </c>
      <c r="B1846" s="93" t="s">
        <v>814</v>
      </c>
      <c r="C1846" s="93" t="s">
        <v>754</v>
      </c>
      <c r="D1846" s="93" t="s">
        <v>359</v>
      </c>
      <c r="E1846" s="93" t="s">
        <v>359</v>
      </c>
      <c r="F1846" s="93" t="s">
        <v>1057</v>
      </c>
      <c r="G1846" s="93"/>
      <c r="H1846" s="93"/>
      <c r="I1846" s="94">
        <v>3270</v>
      </c>
      <c r="J1846" s="93" t="s">
        <v>311</v>
      </c>
      <c r="K1846" s="93" t="s">
        <v>639</v>
      </c>
      <c r="L1846" s="95">
        <v>103.19</v>
      </c>
      <c r="M1846" s="93">
        <f t="shared" si="57"/>
        <v>103.19</v>
      </c>
      <c r="N1846" s="96">
        <v>0</v>
      </c>
    </row>
    <row r="1847" spans="1:14" ht="13.5" thickBot="1" x14ac:dyDescent="0.25">
      <c r="A1847" s="83" t="str">
        <f t="shared" si="56"/>
        <v>DM-BUCKROLLOFFROHAUL30A</v>
      </c>
      <c r="B1847" s="93" t="s">
        <v>814</v>
      </c>
      <c r="C1847" s="93" t="s">
        <v>754</v>
      </c>
      <c r="D1847" s="93" t="s">
        <v>359</v>
      </c>
      <c r="E1847" s="93" t="s">
        <v>359</v>
      </c>
      <c r="F1847" s="93" t="s">
        <v>1057</v>
      </c>
      <c r="G1847" s="93"/>
      <c r="H1847" s="93" t="s">
        <v>620</v>
      </c>
      <c r="I1847" s="94">
        <v>3270</v>
      </c>
      <c r="J1847" s="93" t="s">
        <v>311</v>
      </c>
      <c r="K1847" s="93" t="s">
        <v>639</v>
      </c>
      <c r="L1847" s="95">
        <v>0</v>
      </c>
      <c r="M1847" s="93">
        <f t="shared" si="57"/>
        <v>0</v>
      </c>
      <c r="N1847" s="96">
        <v>0</v>
      </c>
    </row>
    <row r="1848" spans="1:14" ht="13.5" thickBot="1" x14ac:dyDescent="0.25">
      <c r="A1848" s="83" t="str">
        <f t="shared" si="56"/>
        <v>DM-CARROLLOFFROHAUL30A</v>
      </c>
      <c r="B1848" s="93" t="s">
        <v>814</v>
      </c>
      <c r="C1848" s="93" t="s">
        <v>754</v>
      </c>
      <c r="D1848" s="93" t="s">
        <v>359</v>
      </c>
      <c r="E1848" s="93" t="s">
        <v>359</v>
      </c>
      <c r="F1848" s="93" t="s">
        <v>1057</v>
      </c>
      <c r="G1848" s="93"/>
      <c r="H1848" s="93" t="s">
        <v>621</v>
      </c>
      <c r="I1848" s="94">
        <v>3270</v>
      </c>
      <c r="J1848" s="93" t="s">
        <v>311</v>
      </c>
      <c r="K1848" s="93" t="s">
        <v>639</v>
      </c>
      <c r="L1848" s="95">
        <v>0</v>
      </c>
      <c r="M1848" s="93">
        <f t="shared" si="57"/>
        <v>0</v>
      </c>
      <c r="N1848" s="96">
        <v>0</v>
      </c>
    </row>
    <row r="1849" spans="1:14" ht="13.5" thickBot="1" x14ac:dyDescent="0.25">
      <c r="A1849" s="83" t="str">
        <f t="shared" si="56"/>
        <v>ROLLOFFROHAUL30CO</v>
      </c>
      <c r="B1849" s="93" t="s">
        <v>814</v>
      </c>
      <c r="C1849" s="93" t="s">
        <v>754</v>
      </c>
      <c r="D1849" s="93" t="s">
        <v>359</v>
      </c>
      <c r="E1849" s="93" t="s">
        <v>359</v>
      </c>
      <c r="F1849" s="93" t="s">
        <v>1057</v>
      </c>
      <c r="G1849" s="93"/>
      <c r="H1849" s="93"/>
      <c r="I1849" s="94">
        <v>3146</v>
      </c>
      <c r="J1849" s="93" t="s">
        <v>923</v>
      </c>
      <c r="K1849" s="93" t="s">
        <v>924</v>
      </c>
      <c r="L1849" s="95">
        <v>103.19</v>
      </c>
      <c r="M1849" s="93">
        <f t="shared" si="57"/>
        <v>103.19</v>
      </c>
      <c r="N1849" s="96">
        <v>0</v>
      </c>
    </row>
    <row r="1850" spans="1:14" ht="13.5" thickBot="1" x14ac:dyDescent="0.25">
      <c r="A1850" s="83" t="str">
        <f t="shared" si="56"/>
        <v>ROLLOFFROHAUL30CO</v>
      </c>
      <c r="B1850" s="93" t="s">
        <v>814</v>
      </c>
      <c r="C1850" s="93" t="s">
        <v>754</v>
      </c>
      <c r="D1850" s="93" t="s">
        <v>359</v>
      </c>
      <c r="E1850" s="93" t="s">
        <v>359</v>
      </c>
      <c r="F1850" s="93" t="s">
        <v>1057</v>
      </c>
      <c r="G1850" s="93"/>
      <c r="H1850" s="93"/>
      <c r="I1850" s="94">
        <v>3146</v>
      </c>
      <c r="J1850" s="93" t="s">
        <v>923</v>
      </c>
      <c r="K1850" s="93" t="s">
        <v>924</v>
      </c>
      <c r="L1850" s="95">
        <v>103.19</v>
      </c>
      <c r="M1850" s="93">
        <f t="shared" si="57"/>
        <v>103.19</v>
      </c>
      <c r="N1850" s="96">
        <v>0</v>
      </c>
    </row>
    <row r="1851" spans="1:14" ht="13.5" thickBot="1" x14ac:dyDescent="0.25">
      <c r="A1851" s="83" t="str">
        <f t="shared" si="56"/>
        <v>DM-BUCKROLLOFFROHAUL30CO</v>
      </c>
      <c r="B1851" s="93" t="s">
        <v>814</v>
      </c>
      <c r="C1851" s="93" t="s">
        <v>754</v>
      </c>
      <c r="D1851" s="93" t="s">
        <v>359</v>
      </c>
      <c r="E1851" s="93" t="s">
        <v>359</v>
      </c>
      <c r="F1851" s="93" t="s">
        <v>1057</v>
      </c>
      <c r="G1851" s="93"/>
      <c r="H1851" s="93" t="s">
        <v>620</v>
      </c>
      <c r="I1851" s="94">
        <v>3146</v>
      </c>
      <c r="J1851" s="93" t="s">
        <v>923</v>
      </c>
      <c r="K1851" s="93" t="s">
        <v>924</v>
      </c>
      <c r="L1851" s="95">
        <v>0</v>
      </c>
      <c r="M1851" s="93">
        <f t="shared" si="57"/>
        <v>0</v>
      </c>
      <c r="N1851" s="96">
        <v>0</v>
      </c>
    </row>
    <row r="1852" spans="1:14" ht="13.5" thickBot="1" x14ac:dyDescent="0.25">
      <c r="A1852" s="83" t="str">
        <f t="shared" si="56"/>
        <v>DM-CARROLLOFFROHAUL30CO</v>
      </c>
      <c r="B1852" s="93" t="s">
        <v>814</v>
      </c>
      <c r="C1852" s="93" t="s">
        <v>754</v>
      </c>
      <c r="D1852" s="93" t="s">
        <v>359</v>
      </c>
      <c r="E1852" s="93" t="s">
        <v>359</v>
      </c>
      <c r="F1852" s="93" t="s">
        <v>1057</v>
      </c>
      <c r="G1852" s="93"/>
      <c r="H1852" s="93" t="s">
        <v>621</v>
      </c>
      <c r="I1852" s="94">
        <v>3146</v>
      </c>
      <c r="J1852" s="93" t="s">
        <v>923</v>
      </c>
      <c r="K1852" s="93" t="s">
        <v>924</v>
      </c>
      <c r="L1852" s="95">
        <v>0</v>
      </c>
      <c r="M1852" s="93">
        <f t="shared" si="57"/>
        <v>0</v>
      </c>
      <c r="N1852" s="96">
        <v>0</v>
      </c>
    </row>
    <row r="1853" spans="1:14" ht="13.5" thickBot="1" x14ac:dyDescent="0.25">
      <c r="A1853" s="83" t="str">
        <f t="shared" si="56"/>
        <v>DM-PUYROLLOFFROHAUL30CO</v>
      </c>
      <c r="B1853" s="93" t="s">
        <v>814</v>
      </c>
      <c r="C1853" s="93" t="s">
        <v>754</v>
      </c>
      <c r="D1853" s="93" t="s">
        <v>359</v>
      </c>
      <c r="E1853" s="93" t="s">
        <v>359</v>
      </c>
      <c r="F1853" s="93" t="s">
        <v>1057</v>
      </c>
      <c r="G1853" s="93"/>
      <c r="H1853" s="93" t="s">
        <v>629</v>
      </c>
      <c r="I1853" s="94">
        <v>3146</v>
      </c>
      <c r="J1853" s="93" t="s">
        <v>923</v>
      </c>
      <c r="K1853" s="93" t="s">
        <v>924</v>
      </c>
      <c r="L1853" s="95">
        <v>103.44</v>
      </c>
      <c r="M1853" s="93">
        <f t="shared" si="57"/>
        <v>103.44</v>
      </c>
      <c r="N1853" s="96">
        <v>0</v>
      </c>
    </row>
    <row r="1854" spans="1:14" ht="13.5" thickBot="1" x14ac:dyDescent="0.25">
      <c r="A1854" s="83" t="str">
        <f t="shared" si="56"/>
        <v>M-EDGEWOODROLLOFFROHAUL30CO</v>
      </c>
      <c r="B1854" s="93" t="s">
        <v>814</v>
      </c>
      <c r="C1854" s="93" t="s">
        <v>754</v>
      </c>
      <c r="D1854" s="93" t="s">
        <v>359</v>
      </c>
      <c r="E1854" s="93" t="s">
        <v>359</v>
      </c>
      <c r="F1854" s="93" t="s">
        <v>1057</v>
      </c>
      <c r="G1854" s="93"/>
      <c r="H1854" s="93" t="s">
        <v>362</v>
      </c>
      <c r="I1854" s="94">
        <v>3146</v>
      </c>
      <c r="J1854" s="93" t="s">
        <v>923</v>
      </c>
      <c r="K1854" s="93" t="s">
        <v>924</v>
      </c>
      <c r="L1854" s="95">
        <v>111.28</v>
      </c>
      <c r="M1854" s="93">
        <f t="shared" si="57"/>
        <v>111.28</v>
      </c>
      <c r="N1854" s="96">
        <v>0</v>
      </c>
    </row>
    <row r="1855" spans="1:14" ht="13.5" thickBot="1" x14ac:dyDescent="0.25">
      <c r="A1855" s="83" t="str">
        <f t="shared" si="56"/>
        <v>M-FIFEROLLOFFROHAUL30CO</v>
      </c>
      <c r="B1855" s="93" t="s">
        <v>814</v>
      </c>
      <c r="C1855" s="93" t="s">
        <v>754</v>
      </c>
      <c r="D1855" s="93" t="s">
        <v>359</v>
      </c>
      <c r="E1855" s="93" t="s">
        <v>359</v>
      </c>
      <c r="F1855" s="93" t="s">
        <v>1057</v>
      </c>
      <c r="G1855" s="93"/>
      <c r="H1855" s="93" t="s">
        <v>476</v>
      </c>
      <c r="I1855" s="94">
        <v>3146</v>
      </c>
      <c r="J1855" s="93" t="s">
        <v>923</v>
      </c>
      <c r="K1855" s="93" t="s">
        <v>924</v>
      </c>
      <c r="L1855" s="95">
        <v>111.28</v>
      </c>
      <c r="M1855" s="93">
        <f t="shared" si="57"/>
        <v>111.28</v>
      </c>
      <c r="N1855" s="96">
        <v>0</v>
      </c>
    </row>
    <row r="1856" spans="1:14" ht="13.5" thickBot="1" x14ac:dyDescent="0.25">
      <c r="A1856" s="83" t="str">
        <f t="shared" si="56"/>
        <v>M-SUMNERROLLOFFROHAUL30CO</v>
      </c>
      <c r="B1856" s="93" t="s">
        <v>814</v>
      </c>
      <c r="C1856" s="93" t="s">
        <v>754</v>
      </c>
      <c r="D1856" s="93" t="s">
        <v>359</v>
      </c>
      <c r="E1856" s="93" t="s">
        <v>359</v>
      </c>
      <c r="F1856" s="93" t="s">
        <v>1057</v>
      </c>
      <c r="G1856" s="93"/>
      <c r="H1856" s="93" t="s">
        <v>527</v>
      </c>
      <c r="I1856" s="94">
        <v>3146</v>
      </c>
      <c r="J1856" s="93" t="s">
        <v>923</v>
      </c>
      <c r="K1856" s="93" t="s">
        <v>924</v>
      </c>
      <c r="L1856" s="95">
        <v>111.28</v>
      </c>
      <c r="M1856" s="93">
        <f t="shared" si="57"/>
        <v>111.28</v>
      </c>
      <c r="N1856" s="96">
        <v>0</v>
      </c>
    </row>
    <row r="1857" spans="1:14" ht="13.5" thickBot="1" x14ac:dyDescent="0.25">
      <c r="A1857" s="83" t="str">
        <f t="shared" si="56"/>
        <v>MURREYSROLLOFFROHAUL30CO</v>
      </c>
      <c r="B1857" s="93" t="s">
        <v>814</v>
      </c>
      <c r="C1857" s="93" t="s">
        <v>754</v>
      </c>
      <c r="D1857" s="93" t="s">
        <v>359</v>
      </c>
      <c r="E1857" s="93" t="s">
        <v>359</v>
      </c>
      <c r="F1857" s="93" t="s">
        <v>1057</v>
      </c>
      <c r="G1857" s="93"/>
      <c r="H1857" s="93" t="s">
        <v>533</v>
      </c>
      <c r="I1857" s="94">
        <v>3146</v>
      </c>
      <c r="J1857" s="93" t="s">
        <v>923</v>
      </c>
      <c r="K1857" s="93" t="s">
        <v>924</v>
      </c>
      <c r="L1857" s="95">
        <v>111.28</v>
      </c>
      <c r="M1857" s="93">
        <f t="shared" si="57"/>
        <v>111.28</v>
      </c>
      <c r="N1857" s="96">
        <v>0</v>
      </c>
    </row>
    <row r="1858" spans="1:14" ht="13.5" thickBot="1" x14ac:dyDescent="0.25">
      <c r="A1858" s="83" t="str">
        <f t="shared" si="56"/>
        <v>ROLLOFFROHAUL30T</v>
      </c>
      <c r="B1858" s="93" t="s">
        <v>814</v>
      </c>
      <c r="C1858" s="93" t="s">
        <v>754</v>
      </c>
      <c r="D1858" s="93" t="s">
        <v>359</v>
      </c>
      <c r="E1858" s="93" t="s">
        <v>359</v>
      </c>
      <c r="F1858" s="93" t="s">
        <v>1057</v>
      </c>
      <c r="G1858" s="93"/>
      <c r="H1858" s="93"/>
      <c r="I1858" s="94">
        <v>3150</v>
      </c>
      <c r="J1858" s="93" t="s">
        <v>312</v>
      </c>
      <c r="K1858" s="93" t="s">
        <v>521</v>
      </c>
      <c r="L1858" s="95">
        <v>117.56</v>
      </c>
      <c r="M1858" s="93">
        <f t="shared" si="57"/>
        <v>117.56</v>
      </c>
      <c r="N1858" s="96">
        <v>0</v>
      </c>
    </row>
    <row r="1859" spans="1:14" ht="13.5" thickBot="1" x14ac:dyDescent="0.25">
      <c r="A1859" s="83" t="str">
        <f t="shared" ref="A1859:A1922" si="58">CONCATENATE(H1859,E1859,J1859)</f>
        <v>ROLLOFFROHAUL30T</v>
      </c>
      <c r="B1859" s="93" t="s">
        <v>814</v>
      </c>
      <c r="C1859" s="93" t="s">
        <v>754</v>
      </c>
      <c r="D1859" s="93" t="s">
        <v>359</v>
      </c>
      <c r="E1859" s="93" t="s">
        <v>359</v>
      </c>
      <c r="F1859" s="93" t="s">
        <v>1057</v>
      </c>
      <c r="G1859" s="93"/>
      <c r="H1859" s="93"/>
      <c r="I1859" s="94">
        <v>3150</v>
      </c>
      <c r="J1859" s="93" t="s">
        <v>312</v>
      </c>
      <c r="K1859" s="93" t="s">
        <v>521</v>
      </c>
      <c r="L1859" s="95">
        <v>117.56</v>
      </c>
      <c r="M1859" s="93">
        <f t="shared" ref="M1859:M1922" si="59">+IF(C1859="MONTHLY ARREARS",L1859,IF(C1859="ONCALL",L1859,(L1859/2)))</f>
        <v>117.56</v>
      </c>
      <c r="N1859" s="96">
        <v>0</v>
      </c>
    </row>
    <row r="1860" spans="1:14" ht="13.5" thickBot="1" x14ac:dyDescent="0.25">
      <c r="A1860" s="83" t="str">
        <f t="shared" si="58"/>
        <v>DM-BLROLLOFFROHAUL30T</v>
      </c>
      <c r="B1860" s="93" t="s">
        <v>814</v>
      </c>
      <c r="C1860" s="93" t="s">
        <v>754</v>
      </c>
      <c r="D1860" s="93" t="s">
        <v>359</v>
      </c>
      <c r="E1860" s="93" t="s">
        <v>359</v>
      </c>
      <c r="F1860" s="93" t="s">
        <v>1057</v>
      </c>
      <c r="G1860" s="93"/>
      <c r="H1860" s="93" t="s">
        <v>613</v>
      </c>
      <c r="I1860" s="94">
        <v>3150</v>
      </c>
      <c r="J1860" s="93" t="s">
        <v>312</v>
      </c>
      <c r="K1860" s="93" t="s">
        <v>521</v>
      </c>
      <c r="L1860" s="95">
        <v>146.44999999999999</v>
      </c>
      <c r="M1860" s="93">
        <f t="shared" si="59"/>
        <v>146.44999999999999</v>
      </c>
      <c r="N1860" s="96">
        <v>0</v>
      </c>
    </row>
    <row r="1861" spans="1:14" ht="13.5" thickBot="1" x14ac:dyDescent="0.25">
      <c r="A1861" s="83" t="str">
        <f t="shared" si="58"/>
        <v>DM-BUCKROLLOFFROHAUL30T</v>
      </c>
      <c r="B1861" s="93" t="s">
        <v>814</v>
      </c>
      <c r="C1861" s="93" t="s">
        <v>754</v>
      </c>
      <c r="D1861" s="93" t="s">
        <v>359</v>
      </c>
      <c r="E1861" s="93" t="s">
        <v>359</v>
      </c>
      <c r="F1861" s="93" t="s">
        <v>1057</v>
      </c>
      <c r="G1861" s="93"/>
      <c r="H1861" s="93" t="s">
        <v>620</v>
      </c>
      <c r="I1861" s="94">
        <v>3150</v>
      </c>
      <c r="J1861" s="93" t="s">
        <v>312</v>
      </c>
      <c r="K1861" s="93" t="s">
        <v>521</v>
      </c>
      <c r="L1861" s="95">
        <v>0</v>
      </c>
      <c r="M1861" s="93">
        <f t="shared" si="59"/>
        <v>0</v>
      </c>
      <c r="N1861" s="96">
        <v>0</v>
      </c>
    </row>
    <row r="1862" spans="1:14" ht="13.5" thickBot="1" x14ac:dyDescent="0.25">
      <c r="A1862" s="83" t="str">
        <f t="shared" si="58"/>
        <v>DM-CARROLLOFFROHAUL30T</v>
      </c>
      <c r="B1862" s="93" t="s">
        <v>814</v>
      </c>
      <c r="C1862" s="93" t="s">
        <v>754</v>
      </c>
      <c r="D1862" s="93" t="s">
        <v>359</v>
      </c>
      <c r="E1862" s="93" t="s">
        <v>359</v>
      </c>
      <c r="F1862" s="93" t="s">
        <v>1057</v>
      </c>
      <c r="G1862" s="93"/>
      <c r="H1862" s="93" t="s">
        <v>621</v>
      </c>
      <c r="I1862" s="94">
        <v>3150</v>
      </c>
      <c r="J1862" s="93" t="s">
        <v>312</v>
      </c>
      <c r="K1862" s="93" t="s">
        <v>521</v>
      </c>
      <c r="L1862" s="95">
        <v>0</v>
      </c>
      <c r="M1862" s="93">
        <f t="shared" si="59"/>
        <v>0</v>
      </c>
      <c r="N1862" s="96">
        <v>0</v>
      </c>
    </row>
    <row r="1863" spans="1:14" ht="13.5" thickBot="1" x14ac:dyDescent="0.25">
      <c r="A1863" s="83" t="str">
        <f t="shared" si="58"/>
        <v>DM-PUYROLLOFFROHAUL30T</v>
      </c>
      <c r="B1863" s="93" t="s">
        <v>814</v>
      </c>
      <c r="C1863" s="93" t="s">
        <v>754</v>
      </c>
      <c r="D1863" s="93" t="s">
        <v>359</v>
      </c>
      <c r="E1863" s="93" t="s">
        <v>359</v>
      </c>
      <c r="F1863" s="93" t="s">
        <v>1057</v>
      </c>
      <c r="G1863" s="93"/>
      <c r="H1863" s="93" t="s">
        <v>629</v>
      </c>
      <c r="I1863" s="94">
        <v>3150</v>
      </c>
      <c r="J1863" s="93" t="s">
        <v>312</v>
      </c>
      <c r="K1863" s="93" t="s">
        <v>521</v>
      </c>
      <c r="L1863" s="95">
        <v>126</v>
      </c>
      <c r="M1863" s="93">
        <f t="shared" si="59"/>
        <v>126</v>
      </c>
      <c r="N1863" s="96">
        <v>0</v>
      </c>
    </row>
    <row r="1864" spans="1:14" ht="13.5" thickBot="1" x14ac:dyDescent="0.25">
      <c r="A1864" s="83" t="str">
        <f t="shared" si="58"/>
        <v>M-EDGEWOODROLLOFFROHAUL30T</v>
      </c>
      <c r="B1864" s="93" t="s">
        <v>814</v>
      </c>
      <c r="C1864" s="93" t="s">
        <v>754</v>
      </c>
      <c r="D1864" s="93" t="s">
        <v>359</v>
      </c>
      <c r="E1864" s="93" t="s">
        <v>359</v>
      </c>
      <c r="F1864" s="93" t="s">
        <v>1057</v>
      </c>
      <c r="G1864" s="93"/>
      <c r="H1864" s="93" t="s">
        <v>362</v>
      </c>
      <c r="I1864" s="94">
        <v>3150</v>
      </c>
      <c r="J1864" s="93" t="s">
        <v>312</v>
      </c>
      <c r="K1864" s="93" t="s">
        <v>521</v>
      </c>
      <c r="L1864" s="95">
        <v>126.78</v>
      </c>
      <c r="M1864" s="93">
        <f t="shared" si="59"/>
        <v>126.78</v>
      </c>
      <c r="N1864" s="96">
        <v>0</v>
      </c>
    </row>
    <row r="1865" spans="1:14" ht="13.5" thickBot="1" x14ac:dyDescent="0.25">
      <c r="A1865" s="83" t="str">
        <f t="shared" si="58"/>
        <v>M-FIFEROLLOFFROHAUL30T</v>
      </c>
      <c r="B1865" s="93" t="s">
        <v>814</v>
      </c>
      <c r="C1865" s="93" t="s">
        <v>754</v>
      </c>
      <c r="D1865" s="93" t="s">
        <v>359</v>
      </c>
      <c r="E1865" s="93" t="s">
        <v>359</v>
      </c>
      <c r="F1865" s="93" t="s">
        <v>1057</v>
      </c>
      <c r="G1865" s="93"/>
      <c r="H1865" s="93" t="s">
        <v>476</v>
      </c>
      <c r="I1865" s="94">
        <v>3150</v>
      </c>
      <c r="J1865" s="93" t="s">
        <v>312</v>
      </c>
      <c r="K1865" s="93" t="s">
        <v>521</v>
      </c>
      <c r="L1865" s="95">
        <v>126.78</v>
      </c>
      <c r="M1865" s="93">
        <f t="shared" si="59"/>
        <v>126.78</v>
      </c>
      <c r="N1865" s="96">
        <v>0</v>
      </c>
    </row>
    <row r="1866" spans="1:14" ht="13.5" thickBot="1" x14ac:dyDescent="0.25">
      <c r="A1866" s="83" t="str">
        <f t="shared" si="58"/>
        <v>M-SUMNERROLLOFFROHAUL30T</v>
      </c>
      <c r="B1866" s="93" t="s">
        <v>814</v>
      </c>
      <c r="C1866" s="93" t="s">
        <v>754</v>
      </c>
      <c r="D1866" s="93" t="s">
        <v>359</v>
      </c>
      <c r="E1866" s="93" t="s">
        <v>359</v>
      </c>
      <c r="F1866" s="93" t="s">
        <v>1057</v>
      </c>
      <c r="G1866" s="93"/>
      <c r="H1866" s="93" t="s">
        <v>527</v>
      </c>
      <c r="I1866" s="94">
        <v>3150</v>
      </c>
      <c r="J1866" s="93" t="s">
        <v>312</v>
      </c>
      <c r="K1866" s="93" t="s">
        <v>521</v>
      </c>
      <c r="L1866" s="95">
        <v>126.78</v>
      </c>
      <c r="M1866" s="93">
        <f t="shared" si="59"/>
        <v>126.78</v>
      </c>
      <c r="N1866" s="96">
        <v>0</v>
      </c>
    </row>
    <row r="1867" spans="1:14" ht="13.5" thickBot="1" x14ac:dyDescent="0.25">
      <c r="A1867" s="83" t="str">
        <f t="shared" si="58"/>
        <v>MURREYSROLLOFFROHAUL30T</v>
      </c>
      <c r="B1867" s="93" t="s">
        <v>814</v>
      </c>
      <c r="C1867" s="93" t="s">
        <v>754</v>
      </c>
      <c r="D1867" s="93" t="s">
        <v>359</v>
      </c>
      <c r="E1867" s="93" t="s">
        <v>359</v>
      </c>
      <c r="F1867" s="93" t="s">
        <v>1057</v>
      </c>
      <c r="G1867" s="93"/>
      <c r="H1867" s="93" t="s">
        <v>533</v>
      </c>
      <c r="I1867" s="94">
        <v>3150</v>
      </c>
      <c r="J1867" s="93" t="s">
        <v>312</v>
      </c>
      <c r="K1867" s="93" t="s">
        <v>521</v>
      </c>
      <c r="L1867" s="95">
        <v>126.78</v>
      </c>
      <c r="M1867" s="93">
        <f t="shared" si="59"/>
        <v>126.78</v>
      </c>
      <c r="N1867" s="96">
        <v>0</v>
      </c>
    </row>
    <row r="1868" spans="1:14" ht="13.5" thickBot="1" x14ac:dyDescent="0.25">
      <c r="A1868" s="83" t="str">
        <f t="shared" si="58"/>
        <v>VASHONROLLOFFROHAUL30T</v>
      </c>
      <c r="B1868" s="93" t="s">
        <v>814</v>
      </c>
      <c r="C1868" s="93" t="s">
        <v>754</v>
      </c>
      <c r="D1868" s="93" t="s">
        <v>359</v>
      </c>
      <c r="E1868" s="93" t="s">
        <v>359</v>
      </c>
      <c r="F1868" s="93" t="s">
        <v>1057</v>
      </c>
      <c r="G1868" s="93"/>
      <c r="H1868" s="93" t="s">
        <v>601</v>
      </c>
      <c r="I1868" s="94">
        <v>3150</v>
      </c>
      <c r="J1868" s="93" t="s">
        <v>312</v>
      </c>
      <c r="K1868" s="93" t="s">
        <v>521</v>
      </c>
      <c r="L1868" s="95">
        <v>120.87</v>
      </c>
      <c r="M1868" s="93">
        <f t="shared" si="59"/>
        <v>120.87</v>
      </c>
      <c r="N1868" s="96">
        <v>0</v>
      </c>
    </row>
    <row r="1869" spans="1:14" ht="13.5" thickBot="1" x14ac:dyDescent="0.25">
      <c r="A1869" s="83" t="str">
        <f t="shared" si="58"/>
        <v>ROLLOFFROHAUL40</v>
      </c>
      <c r="B1869" s="93" t="s">
        <v>814</v>
      </c>
      <c r="C1869" s="93" t="s">
        <v>754</v>
      </c>
      <c r="D1869" s="93" t="s">
        <v>359</v>
      </c>
      <c r="E1869" s="93" t="s">
        <v>359</v>
      </c>
      <c r="F1869" s="93" t="s">
        <v>1057</v>
      </c>
      <c r="G1869" s="93"/>
      <c r="H1869" s="93"/>
      <c r="I1869" s="94">
        <v>2625</v>
      </c>
      <c r="J1869" s="93" t="s">
        <v>313</v>
      </c>
      <c r="K1869" s="93" t="s">
        <v>522</v>
      </c>
      <c r="L1869" s="95">
        <v>124.76</v>
      </c>
      <c r="M1869" s="93">
        <f t="shared" si="59"/>
        <v>124.76</v>
      </c>
      <c r="N1869" s="96">
        <v>0</v>
      </c>
    </row>
    <row r="1870" spans="1:14" ht="13.5" thickBot="1" x14ac:dyDescent="0.25">
      <c r="A1870" s="83" t="str">
        <f t="shared" si="58"/>
        <v>ROLLOFFROHAUL40</v>
      </c>
      <c r="B1870" s="93" t="s">
        <v>814</v>
      </c>
      <c r="C1870" s="93" t="s">
        <v>754</v>
      </c>
      <c r="D1870" s="93" t="s">
        <v>359</v>
      </c>
      <c r="E1870" s="93" t="s">
        <v>359</v>
      </c>
      <c r="F1870" s="93" t="s">
        <v>1057</v>
      </c>
      <c r="G1870" s="93"/>
      <c r="H1870" s="93"/>
      <c r="I1870" s="94">
        <v>2625</v>
      </c>
      <c r="J1870" s="93" t="s">
        <v>313</v>
      </c>
      <c r="K1870" s="93" t="s">
        <v>522</v>
      </c>
      <c r="L1870" s="95">
        <v>124.76</v>
      </c>
      <c r="M1870" s="93">
        <f t="shared" si="59"/>
        <v>124.76</v>
      </c>
      <c r="N1870" s="96">
        <v>0</v>
      </c>
    </row>
    <row r="1871" spans="1:14" ht="13.5" thickBot="1" x14ac:dyDescent="0.25">
      <c r="A1871" s="83" t="str">
        <f t="shared" si="58"/>
        <v>DM-BLROLLOFFROHAUL40</v>
      </c>
      <c r="B1871" s="93" t="s">
        <v>814</v>
      </c>
      <c r="C1871" s="93" t="s">
        <v>754</v>
      </c>
      <c r="D1871" s="93" t="s">
        <v>359</v>
      </c>
      <c r="E1871" s="93" t="s">
        <v>359</v>
      </c>
      <c r="F1871" s="93" t="s">
        <v>1057</v>
      </c>
      <c r="G1871" s="93"/>
      <c r="H1871" s="93" t="s">
        <v>613</v>
      </c>
      <c r="I1871" s="94">
        <v>2625</v>
      </c>
      <c r="J1871" s="93" t="s">
        <v>313</v>
      </c>
      <c r="K1871" s="93" t="s">
        <v>522</v>
      </c>
      <c r="L1871" s="95">
        <v>155.41999999999999</v>
      </c>
      <c r="M1871" s="93">
        <f t="shared" si="59"/>
        <v>155.41999999999999</v>
      </c>
      <c r="N1871" s="96">
        <v>0</v>
      </c>
    </row>
    <row r="1872" spans="1:14" ht="13.5" thickBot="1" x14ac:dyDescent="0.25">
      <c r="A1872" s="83" t="str">
        <f t="shared" si="58"/>
        <v>DM-PUYROLLOFFROHAUL40</v>
      </c>
      <c r="B1872" s="93" t="s">
        <v>814</v>
      </c>
      <c r="C1872" s="93" t="s">
        <v>754</v>
      </c>
      <c r="D1872" s="93" t="s">
        <v>359</v>
      </c>
      <c r="E1872" s="93" t="s">
        <v>359</v>
      </c>
      <c r="F1872" s="93" t="s">
        <v>1057</v>
      </c>
      <c r="G1872" s="93"/>
      <c r="H1872" s="93" t="s">
        <v>629</v>
      </c>
      <c r="I1872" s="94">
        <v>2625</v>
      </c>
      <c r="J1872" s="93" t="s">
        <v>313</v>
      </c>
      <c r="K1872" s="93" t="s">
        <v>522</v>
      </c>
      <c r="L1872" s="95">
        <v>110.42</v>
      </c>
      <c r="M1872" s="93">
        <f t="shared" si="59"/>
        <v>110.42</v>
      </c>
      <c r="N1872" s="96">
        <v>0</v>
      </c>
    </row>
    <row r="1873" spans="1:14" ht="13.5" thickBot="1" x14ac:dyDescent="0.25">
      <c r="A1873" s="83" t="str">
        <f t="shared" si="58"/>
        <v>M-EDGEWOODROLLOFFROHAUL40</v>
      </c>
      <c r="B1873" s="93" t="s">
        <v>814</v>
      </c>
      <c r="C1873" s="93" t="s">
        <v>754</v>
      </c>
      <c r="D1873" s="93" t="s">
        <v>359</v>
      </c>
      <c r="E1873" s="93" t="s">
        <v>359</v>
      </c>
      <c r="F1873" s="93" t="s">
        <v>1057</v>
      </c>
      <c r="G1873" s="93"/>
      <c r="H1873" s="93" t="s">
        <v>362</v>
      </c>
      <c r="I1873" s="94">
        <v>2625</v>
      </c>
      <c r="J1873" s="93" t="s">
        <v>313</v>
      </c>
      <c r="K1873" s="93" t="s">
        <v>522</v>
      </c>
      <c r="L1873" s="95">
        <v>134.54</v>
      </c>
      <c r="M1873" s="93">
        <f t="shared" si="59"/>
        <v>134.54</v>
      </c>
      <c r="N1873" s="96">
        <v>0</v>
      </c>
    </row>
    <row r="1874" spans="1:14" ht="13.5" thickBot="1" x14ac:dyDescent="0.25">
      <c r="A1874" s="83" t="str">
        <f t="shared" si="58"/>
        <v>M-FIFEROLLOFFROHAUL40</v>
      </c>
      <c r="B1874" s="93" t="s">
        <v>814</v>
      </c>
      <c r="C1874" s="93" t="s">
        <v>754</v>
      </c>
      <c r="D1874" s="93" t="s">
        <v>359</v>
      </c>
      <c r="E1874" s="93" t="s">
        <v>359</v>
      </c>
      <c r="F1874" s="93" t="s">
        <v>1057</v>
      </c>
      <c r="G1874" s="93"/>
      <c r="H1874" s="93" t="s">
        <v>476</v>
      </c>
      <c r="I1874" s="94">
        <v>2625</v>
      </c>
      <c r="J1874" s="93" t="s">
        <v>313</v>
      </c>
      <c r="K1874" s="93" t="s">
        <v>522</v>
      </c>
      <c r="L1874" s="95">
        <v>134.54</v>
      </c>
      <c r="M1874" s="93">
        <f t="shared" si="59"/>
        <v>134.54</v>
      </c>
      <c r="N1874" s="96">
        <v>0</v>
      </c>
    </row>
    <row r="1875" spans="1:14" ht="13.5" thickBot="1" x14ac:dyDescent="0.25">
      <c r="A1875" s="83" t="str">
        <f t="shared" si="58"/>
        <v>M-SUMNERROLLOFFROHAUL40</v>
      </c>
      <c r="B1875" s="93" t="s">
        <v>814</v>
      </c>
      <c r="C1875" s="93" t="s">
        <v>754</v>
      </c>
      <c r="D1875" s="93" t="s">
        <v>359</v>
      </c>
      <c r="E1875" s="93" t="s">
        <v>359</v>
      </c>
      <c r="F1875" s="93" t="s">
        <v>1057</v>
      </c>
      <c r="G1875" s="93"/>
      <c r="H1875" s="93" t="s">
        <v>527</v>
      </c>
      <c r="I1875" s="94">
        <v>2625</v>
      </c>
      <c r="J1875" s="93" t="s">
        <v>313</v>
      </c>
      <c r="K1875" s="93" t="s">
        <v>522</v>
      </c>
      <c r="L1875" s="95">
        <v>134.54</v>
      </c>
      <c r="M1875" s="93">
        <f t="shared" si="59"/>
        <v>134.54</v>
      </c>
      <c r="N1875" s="96">
        <v>0</v>
      </c>
    </row>
    <row r="1876" spans="1:14" ht="13.5" thickBot="1" x14ac:dyDescent="0.25">
      <c r="A1876" s="83" t="str">
        <f t="shared" si="58"/>
        <v>MURREYSROLLOFFROHAUL40</v>
      </c>
      <c r="B1876" s="93" t="s">
        <v>814</v>
      </c>
      <c r="C1876" s="93" t="s">
        <v>754</v>
      </c>
      <c r="D1876" s="93" t="s">
        <v>359</v>
      </c>
      <c r="E1876" s="93" t="s">
        <v>359</v>
      </c>
      <c r="F1876" s="93" t="s">
        <v>1057</v>
      </c>
      <c r="G1876" s="93"/>
      <c r="H1876" s="93" t="s">
        <v>533</v>
      </c>
      <c r="I1876" s="94">
        <v>2625</v>
      </c>
      <c r="J1876" s="93" t="s">
        <v>313</v>
      </c>
      <c r="K1876" s="93" t="s">
        <v>522</v>
      </c>
      <c r="L1876" s="95">
        <v>134.54</v>
      </c>
      <c r="M1876" s="93">
        <f t="shared" si="59"/>
        <v>134.54</v>
      </c>
      <c r="N1876" s="96">
        <v>0</v>
      </c>
    </row>
    <row r="1877" spans="1:14" ht="13.5" thickBot="1" x14ac:dyDescent="0.25">
      <c r="A1877" s="83" t="str">
        <f t="shared" si="58"/>
        <v>ROLLOFFROHAUL40A</v>
      </c>
      <c r="B1877" s="93" t="s">
        <v>814</v>
      </c>
      <c r="C1877" s="93" t="s">
        <v>754</v>
      </c>
      <c r="D1877" s="93" t="s">
        <v>359</v>
      </c>
      <c r="E1877" s="93" t="s">
        <v>359</v>
      </c>
      <c r="F1877" s="93" t="s">
        <v>1057</v>
      </c>
      <c r="G1877" s="93"/>
      <c r="H1877" s="93"/>
      <c r="I1877" s="94">
        <v>3271</v>
      </c>
      <c r="J1877" s="93" t="s">
        <v>314</v>
      </c>
      <c r="K1877" s="93" t="s">
        <v>769</v>
      </c>
      <c r="L1877" s="95">
        <v>124.76</v>
      </c>
      <c r="M1877" s="93">
        <f t="shared" si="59"/>
        <v>124.76</v>
      </c>
      <c r="N1877" s="96">
        <v>0</v>
      </c>
    </row>
    <row r="1878" spans="1:14" ht="13.5" thickBot="1" x14ac:dyDescent="0.25">
      <c r="A1878" s="83" t="str">
        <f t="shared" si="58"/>
        <v>ROLLOFFROHAUL40A</v>
      </c>
      <c r="B1878" s="93" t="s">
        <v>814</v>
      </c>
      <c r="C1878" s="93" t="s">
        <v>754</v>
      </c>
      <c r="D1878" s="93" t="s">
        <v>359</v>
      </c>
      <c r="E1878" s="93" t="s">
        <v>359</v>
      </c>
      <c r="F1878" s="93" t="s">
        <v>1057</v>
      </c>
      <c r="G1878" s="93"/>
      <c r="H1878" s="93"/>
      <c r="I1878" s="94">
        <v>3271</v>
      </c>
      <c r="J1878" s="93" t="s">
        <v>314</v>
      </c>
      <c r="K1878" s="93" t="s">
        <v>769</v>
      </c>
      <c r="L1878" s="95">
        <v>124.76</v>
      </c>
      <c r="M1878" s="93">
        <f t="shared" si="59"/>
        <v>124.76</v>
      </c>
      <c r="N1878" s="96">
        <v>0</v>
      </c>
    </row>
    <row r="1879" spans="1:14" ht="13.5" thickBot="1" x14ac:dyDescent="0.25">
      <c r="A1879" s="83" t="str">
        <f t="shared" si="58"/>
        <v>M-EDGEWOODROLLOFFROHAUL40A</v>
      </c>
      <c r="B1879" s="93" t="s">
        <v>814</v>
      </c>
      <c r="C1879" s="93" t="s">
        <v>754</v>
      </c>
      <c r="D1879" s="93" t="s">
        <v>359</v>
      </c>
      <c r="E1879" s="93" t="s">
        <v>359</v>
      </c>
      <c r="F1879" s="93" t="s">
        <v>1057</v>
      </c>
      <c r="G1879" s="93"/>
      <c r="H1879" s="93" t="s">
        <v>362</v>
      </c>
      <c r="I1879" s="94">
        <v>3271</v>
      </c>
      <c r="J1879" s="93" t="s">
        <v>314</v>
      </c>
      <c r="K1879" s="93" t="s">
        <v>769</v>
      </c>
      <c r="L1879" s="95">
        <v>124.76</v>
      </c>
      <c r="M1879" s="93">
        <f t="shared" si="59"/>
        <v>124.76</v>
      </c>
      <c r="N1879" s="96">
        <v>0</v>
      </c>
    </row>
    <row r="1880" spans="1:14" ht="13.5" thickBot="1" x14ac:dyDescent="0.25">
      <c r="A1880" s="83" t="str">
        <f t="shared" si="58"/>
        <v>M-FIFEROLLOFFROHAUL40A</v>
      </c>
      <c r="B1880" s="93" t="s">
        <v>814</v>
      </c>
      <c r="C1880" s="93" t="s">
        <v>754</v>
      </c>
      <c r="D1880" s="93" t="s">
        <v>359</v>
      </c>
      <c r="E1880" s="93" t="s">
        <v>359</v>
      </c>
      <c r="F1880" s="93" t="s">
        <v>1057</v>
      </c>
      <c r="G1880" s="93"/>
      <c r="H1880" s="93" t="s">
        <v>476</v>
      </c>
      <c r="I1880" s="94">
        <v>3271</v>
      </c>
      <c r="J1880" s="93" t="s">
        <v>314</v>
      </c>
      <c r="K1880" s="93" t="s">
        <v>769</v>
      </c>
      <c r="L1880" s="95">
        <v>124.76</v>
      </c>
      <c r="M1880" s="93">
        <f t="shared" si="59"/>
        <v>124.76</v>
      </c>
      <c r="N1880" s="96">
        <v>0</v>
      </c>
    </row>
    <row r="1881" spans="1:14" ht="13.5" thickBot="1" x14ac:dyDescent="0.25">
      <c r="A1881" s="83" t="str">
        <f t="shared" si="58"/>
        <v>M-SUMNERROLLOFFROHAUL40A</v>
      </c>
      <c r="B1881" s="93" t="s">
        <v>814</v>
      </c>
      <c r="C1881" s="93" t="s">
        <v>754</v>
      </c>
      <c r="D1881" s="93" t="s">
        <v>359</v>
      </c>
      <c r="E1881" s="93" t="s">
        <v>359</v>
      </c>
      <c r="F1881" s="93" t="s">
        <v>1057</v>
      </c>
      <c r="G1881" s="93"/>
      <c r="H1881" s="93" t="s">
        <v>527</v>
      </c>
      <c r="I1881" s="94">
        <v>3271</v>
      </c>
      <c r="J1881" s="93" t="s">
        <v>314</v>
      </c>
      <c r="K1881" s="93" t="s">
        <v>769</v>
      </c>
      <c r="L1881" s="95">
        <v>124.76</v>
      </c>
      <c r="M1881" s="93">
        <f t="shared" si="59"/>
        <v>124.76</v>
      </c>
      <c r="N1881" s="96">
        <v>0</v>
      </c>
    </row>
    <row r="1882" spans="1:14" ht="13.5" thickBot="1" x14ac:dyDescent="0.25">
      <c r="A1882" s="83" t="str">
        <f t="shared" si="58"/>
        <v>MURREYSROLLOFFROHAUL40A</v>
      </c>
      <c r="B1882" s="93" t="s">
        <v>814</v>
      </c>
      <c r="C1882" s="93" t="s">
        <v>754</v>
      </c>
      <c r="D1882" s="93" t="s">
        <v>359</v>
      </c>
      <c r="E1882" s="93" t="s">
        <v>359</v>
      </c>
      <c r="F1882" s="93" t="s">
        <v>1057</v>
      </c>
      <c r="G1882" s="93"/>
      <c r="H1882" s="93" t="s">
        <v>533</v>
      </c>
      <c r="I1882" s="94">
        <v>3271</v>
      </c>
      <c r="J1882" s="93" t="s">
        <v>314</v>
      </c>
      <c r="K1882" s="93" t="s">
        <v>769</v>
      </c>
      <c r="L1882" s="95">
        <v>124.76</v>
      </c>
      <c r="M1882" s="93">
        <f t="shared" si="59"/>
        <v>124.76</v>
      </c>
      <c r="N1882" s="96">
        <v>0</v>
      </c>
    </row>
    <row r="1883" spans="1:14" ht="13.5" thickBot="1" x14ac:dyDescent="0.25">
      <c r="A1883" s="83" t="str">
        <f t="shared" si="58"/>
        <v>ROLLOFFROHAUL40CO</v>
      </c>
      <c r="B1883" s="93" t="s">
        <v>814</v>
      </c>
      <c r="C1883" s="93" t="s">
        <v>754</v>
      </c>
      <c r="D1883" s="93" t="s">
        <v>359</v>
      </c>
      <c r="E1883" s="93" t="s">
        <v>359</v>
      </c>
      <c r="F1883" s="93" t="s">
        <v>1057</v>
      </c>
      <c r="G1883" s="93"/>
      <c r="H1883" s="93"/>
      <c r="I1883" s="94">
        <v>3297</v>
      </c>
      <c r="J1883" s="93" t="s">
        <v>925</v>
      </c>
      <c r="K1883" s="93" t="s">
        <v>926</v>
      </c>
      <c r="L1883" s="95">
        <v>122.4</v>
      </c>
      <c r="M1883" s="93">
        <f t="shared" si="59"/>
        <v>122.4</v>
      </c>
      <c r="N1883" s="96">
        <v>0</v>
      </c>
    </row>
    <row r="1884" spans="1:14" ht="13.5" thickBot="1" x14ac:dyDescent="0.25">
      <c r="A1884" s="83" t="str">
        <f t="shared" si="58"/>
        <v>M-EDGEWOODROLLOFFROHAUL40CO</v>
      </c>
      <c r="B1884" s="93" t="s">
        <v>814</v>
      </c>
      <c r="C1884" s="93" t="s">
        <v>754</v>
      </c>
      <c r="D1884" s="93" t="s">
        <v>359</v>
      </c>
      <c r="E1884" s="93" t="s">
        <v>359</v>
      </c>
      <c r="F1884" s="93" t="s">
        <v>1057</v>
      </c>
      <c r="G1884" s="93"/>
      <c r="H1884" s="93" t="s">
        <v>362</v>
      </c>
      <c r="I1884" s="94">
        <v>3297</v>
      </c>
      <c r="J1884" s="93" t="s">
        <v>925</v>
      </c>
      <c r="K1884" s="93" t="s">
        <v>926</v>
      </c>
      <c r="L1884" s="95">
        <v>132</v>
      </c>
      <c r="M1884" s="93">
        <f t="shared" si="59"/>
        <v>132</v>
      </c>
      <c r="N1884" s="96">
        <v>0</v>
      </c>
    </row>
    <row r="1885" spans="1:14" ht="13.5" thickBot="1" x14ac:dyDescent="0.25">
      <c r="A1885" s="83" t="str">
        <f t="shared" si="58"/>
        <v>M-FIFEROLLOFFROHAUL40CO</v>
      </c>
      <c r="B1885" s="93" t="s">
        <v>814</v>
      </c>
      <c r="C1885" s="93" t="s">
        <v>754</v>
      </c>
      <c r="D1885" s="93" t="s">
        <v>359</v>
      </c>
      <c r="E1885" s="93" t="s">
        <v>359</v>
      </c>
      <c r="F1885" s="93" t="s">
        <v>1057</v>
      </c>
      <c r="G1885" s="93"/>
      <c r="H1885" s="93" t="s">
        <v>476</v>
      </c>
      <c r="I1885" s="94">
        <v>3297</v>
      </c>
      <c r="J1885" s="93" t="s">
        <v>925</v>
      </c>
      <c r="K1885" s="93" t="s">
        <v>926</v>
      </c>
      <c r="L1885" s="95">
        <v>132</v>
      </c>
      <c r="M1885" s="93">
        <f t="shared" si="59"/>
        <v>132</v>
      </c>
      <c r="N1885" s="96">
        <v>0</v>
      </c>
    </row>
    <row r="1886" spans="1:14" ht="13.5" thickBot="1" x14ac:dyDescent="0.25">
      <c r="A1886" s="83" t="str">
        <f t="shared" si="58"/>
        <v>M-SUMNERROLLOFFROHAUL40CO</v>
      </c>
      <c r="B1886" s="93" t="s">
        <v>814</v>
      </c>
      <c r="C1886" s="93" t="s">
        <v>754</v>
      </c>
      <c r="D1886" s="93" t="s">
        <v>359</v>
      </c>
      <c r="E1886" s="93" t="s">
        <v>359</v>
      </c>
      <c r="F1886" s="93" t="s">
        <v>1057</v>
      </c>
      <c r="G1886" s="93"/>
      <c r="H1886" s="93" t="s">
        <v>527</v>
      </c>
      <c r="I1886" s="94">
        <v>3297</v>
      </c>
      <c r="J1886" s="93" t="s">
        <v>925</v>
      </c>
      <c r="K1886" s="93" t="s">
        <v>926</v>
      </c>
      <c r="L1886" s="95">
        <v>132</v>
      </c>
      <c r="M1886" s="93">
        <f t="shared" si="59"/>
        <v>132</v>
      </c>
      <c r="N1886" s="96">
        <v>0</v>
      </c>
    </row>
    <row r="1887" spans="1:14" ht="13.5" thickBot="1" x14ac:dyDescent="0.25">
      <c r="A1887" s="83" t="str">
        <f t="shared" si="58"/>
        <v>MURREYSROLLOFFROHAUL40CO</v>
      </c>
      <c r="B1887" s="93" t="s">
        <v>814</v>
      </c>
      <c r="C1887" s="93" t="s">
        <v>754</v>
      </c>
      <c r="D1887" s="93" t="s">
        <v>359</v>
      </c>
      <c r="E1887" s="93" t="s">
        <v>359</v>
      </c>
      <c r="F1887" s="93" t="s">
        <v>1057</v>
      </c>
      <c r="G1887" s="93"/>
      <c r="H1887" s="93" t="s">
        <v>533</v>
      </c>
      <c r="I1887" s="94">
        <v>3297</v>
      </c>
      <c r="J1887" s="93" t="s">
        <v>925</v>
      </c>
      <c r="K1887" s="93" t="s">
        <v>926</v>
      </c>
      <c r="L1887" s="95">
        <v>132</v>
      </c>
      <c r="M1887" s="93">
        <f t="shared" si="59"/>
        <v>132</v>
      </c>
      <c r="N1887" s="96">
        <v>0</v>
      </c>
    </row>
    <row r="1888" spans="1:14" ht="13.5" thickBot="1" x14ac:dyDescent="0.25">
      <c r="A1888" s="83" t="str">
        <f t="shared" si="58"/>
        <v>ROLLOFFROHAUL40T</v>
      </c>
      <c r="B1888" s="93" t="s">
        <v>814</v>
      </c>
      <c r="C1888" s="93" t="s">
        <v>754</v>
      </c>
      <c r="D1888" s="93" t="s">
        <v>359</v>
      </c>
      <c r="E1888" s="93" t="s">
        <v>359</v>
      </c>
      <c r="F1888" s="93" t="s">
        <v>1057</v>
      </c>
      <c r="G1888" s="93"/>
      <c r="H1888" s="93"/>
      <c r="I1888" s="94">
        <v>3302</v>
      </c>
      <c r="J1888" s="93" t="s">
        <v>315</v>
      </c>
      <c r="K1888" s="93" t="s">
        <v>640</v>
      </c>
      <c r="L1888" s="95">
        <v>134.44999999999999</v>
      </c>
      <c r="M1888" s="93">
        <f t="shared" si="59"/>
        <v>134.44999999999999</v>
      </c>
      <c r="N1888" s="96">
        <v>0</v>
      </c>
    </row>
    <row r="1889" spans="1:14" ht="13.5" thickBot="1" x14ac:dyDescent="0.25">
      <c r="A1889" s="83" t="str">
        <f t="shared" si="58"/>
        <v>ROLLOFFROHAUL40T</v>
      </c>
      <c r="B1889" s="93" t="s">
        <v>814</v>
      </c>
      <c r="C1889" s="93" t="s">
        <v>754</v>
      </c>
      <c r="D1889" s="93" t="s">
        <v>359</v>
      </c>
      <c r="E1889" s="93" t="s">
        <v>359</v>
      </c>
      <c r="F1889" s="93" t="s">
        <v>1057</v>
      </c>
      <c r="G1889" s="93"/>
      <c r="H1889" s="93"/>
      <c r="I1889" s="94">
        <v>3302</v>
      </c>
      <c r="J1889" s="93" t="s">
        <v>315</v>
      </c>
      <c r="K1889" s="93" t="s">
        <v>640</v>
      </c>
      <c r="L1889" s="95">
        <v>134.44999999999999</v>
      </c>
      <c r="M1889" s="93">
        <f t="shared" si="59"/>
        <v>134.44999999999999</v>
      </c>
      <c r="N1889" s="96">
        <v>0</v>
      </c>
    </row>
    <row r="1890" spans="1:14" ht="13.5" thickBot="1" x14ac:dyDescent="0.25">
      <c r="A1890" s="83" t="str">
        <f t="shared" si="58"/>
        <v>DM-BLROLLOFFROHAUL40T</v>
      </c>
      <c r="B1890" s="93" t="s">
        <v>814</v>
      </c>
      <c r="C1890" s="93" t="s">
        <v>754</v>
      </c>
      <c r="D1890" s="93" t="s">
        <v>359</v>
      </c>
      <c r="E1890" s="93" t="s">
        <v>359</v>
      </c>
      <c r="F1890" s="93" t="s">
        <v>1057</v>
      </c>
      <c r="G1890" s="93"/>
      <c r="H1890" s="93" t="s">
        <v>613</v>
      </c>
      <c r="I1890" s="94">
        <v>3302</v>
      </c>
      <c r="J1890" s="93" t="s">
        <v>315</v>
      </c>
      <c r="K1890" s="93" t="s">
        <v>640</v>
      </c>
      <c r="L1890" s="95">
        <v>168.87</v>
      </c>
      <c r="M1890" s="93">
        <f t="shared" si="59"/>
        <v>168.87</v>
      </c>
      <c r="N1890" s="96">
        <v>0</v>
      </c>
    </row>
    <row r="1891" spans="1:14" ht="13.5" thickBot="1" x14ac:dyDescent="0.25">
      <c r="A1891" s="83" t="str">
        <f t="shared" si="58"/>
        <v>DM-PUYROLLOFFROHAUL40T</v>
      </c>
      <c r="B1891" s="93" t="s">
        <v>814</v>
      </c>
      <c r="C1891" s="93" t="s">
        <v>754</v>
      </c>
      <c r="D1891" s="93" t="s">
        <v>359</v>
      </c>
      <c r="E1891" s="93" t="s">
        <v>359</v>
      </c>
      <c r="F1891" s="93" t="s">
        <v>1057</v>
      </c>
      <c r="G1891" s="93"/>
      <c r="H1891" s="93" t="s">
        <v>629</v>
      </c>
      <c r="I1891" s="94">
        <v>3302</v>
      </c>
      <c r="J1891" s="93" t="s">
        <v>315</v>
      </c>
      <c r="K1891" s="93" t="s">
        <v>640</v>
      </c>
      <c r="L1891" s="95">
        <v>161.04</v>
      </c>
      <c r="M1891" s="93">
        <f t="shared" si="59"/>
        <v>161.04</v>
      </c>
      <c r="N1891" s="96">
        <v>0</v>
      </c>
    </row>
    <row r="1892" spans="1:14" ht="13.5" thickBot="1" x14ac:dyDescent="0.25">
      <c r="A1892" s="83" t="str">
        <f t="shared" si="58"/>
        <v>M-EDGEWOODROLLOFFROHAUL40T</v>
      </c>
      <c r="B1892" s="93" t="s">
        <v>814</v>
      </c>
      <c r="C1892" s="93" t="s">
        <v>754</v>
      </c>
      <c r="D1892" s="93" t="s">
        <v>359</v>
      </c>
      <c r="E1892" s="93" t="s">
        <v>359</v>
      </c>
      <c r="F1892" s="93" t="s">
        <v>1057</v>
      </c>
      <c r="G1892" s="93"/>
      <c r="H1892" s="93" t="s">
        <v>362</v>
      </c>
      <c r="I1892" s="94">
        <v>3302</v>
      </c>
      <c r="J1892" s="93" t="s">
        <v>315</v>
      </c>
      <c r="K1892" s="93" t="s">
        <v>640</v>
      </c>
      <c r="L1892" s="95">
        <v>146.18</v>
      </c>
      <c r="M1892" s="93">
        <f t="shared" si="59"/>
        <v>146.18</v>
      </c>
      <c r="N1892" s="96">
        <v>0</v>
      </c>
    </row>
    <row r="1893" spans="1:14" ht="13.5" thickBot="1" x14ac:dyDescent="0.25">
      <c r="A1893" s="83" t="str">
        <f t="shared" si="58"/>
        <v>M-FIFEROLLOFFROHAUL40T</v>
      </c>
      <c r="B1893" s="93" t="s">
        <v>814</v>
      </c>
      <c r="C1893" s="93" t="s">
        <v>754</v>
      </c>
      <c r="D1893" s="93" t="s">
        <v>359</v>
      </c>
      <c r="E1893" s="93" t="s">
        <v>359</v>
      </c>
      <c r="F1893" s="93" t="s">
        <v>1057</v>
      </c>
      <c r="G1893" s="93"/>
      <c r="H1893" s="93" t="s">
        <v>476</v>
      </c>
      <c r="I1893" s="94">
        <v>3302</v>
      </c>
      <c r="J1893" s="93" t="s">
        <v>315</v>
      </c>
      <c r="K1893" s="93" t="s">
        <v>640</v>
      </c>
      <c r="L1893" s="95">
        <v>146.18</v>
      </c>
      <c r="M1893" s="93">
        <f t="shared" si="59"/>
        <v>146.18</v>
      </c>
      <c r="N1893" s="96">
        <v>0</v>
      </c>
    </row>
    <row r="1894" spans="1:14" ht="13.5" thickBot="1" x14ac:dyDescent="0.25">
      <c r="A1894" s="83" t="str">
        <f t="shared" si="58"/>
        <v>M-SUMNERROLLOFFROHAUL40T</v>
      </c>
      <c r="B1894" s="93" t="s">
        <v>814</v>
      </c>
      <c r="C1894" s="93" t="s">
        <v>754</v>
      </c>
      <c r="D1894" s="93" t="s">
        <v>359</v>
      </c>
      <c r="E1894" s="93" t="s">
        <v>359</v>
      </c>
      <c r="F1894" s="93" t="s">
        <v>1057</v>
      </c>
      <c r="G1894" s="93"/>
      <c r="H1894" s="93" t="s">
        <v>527</v>
      </c>
      <c r="I1894" s="94">
        <v>3302</v>
      </c>
      <c r="J1894" s="93" t="s">
        <v>315</v>
      </c>
      <c r="K1894" s="93" t="s">
        <v>640</v>
      </c>
      <c r="L1894" s="95">
        <v>146.18</v>
      </c>
      <c r="M1894" s="93">
        <f t="shared" si="59"/>
        <v>146.18</v>
      </c>
      <c r="N1894" s="96">
        <v>0</v>
      </c>
    </row>
    <row r="1895" spans="1:14" ht="13.5" thickBot="1" x14ac:dyDescent="0.25">
      <c r="A1895" s="83" t="str">
        <f t="shared" si="58"/>
        <v>MURREYSROLLOFFROHAUL40T</v>
      </c>
      <c r="B1895" s="93" t="s">
        <v>814</v>
      </c>
      <c r="C1895" s="93" t="s">
        <v>754</v>
      </c>
      <c r="D1895" s="93" t="s">
        <v>359</v>
      </c>
      <c r="E1895" s="93" t="s">
        <v>359</v>
      </c>
      <c r="F1895" s="93" t="s">
        <v>1057</v>
      </c>
      <c r="G1895" s="93"/>
      <c r="H1895" s="93" t="s">
        <v>533</v>
      </c>
      <c r="I1895" s="94">
        <v>3302</v>
      </c>
      <c r="J1895" s="93" t="s">
        <v>315</v>
      </c>
      <c r="K1895" s="93" t="s">
        <v>640</v>
      </c>
      <c r="L1895" s="95">
        <v>146.18</v>
      </c>
      <c r="M1895" s="93">
        <f t="shared" si="59"/>
        <v>146.18</v>
      </c>
      <c r="N1895" s="96">
        <v>0</v>
      </c>
    </row>
    <row r="1896" spans="1:14" ht="13.5" thickBot="1" x14ac:dyDescent="0.25">
      <c r="A1896" s="83" t="str">
        <f t="shared" si="58"/>
        <v>ROLLOFFROHAUL50</v>
      </c>
      <c r="B1896" s="93" t="s">
        <v>814</v>
      </c>
      <c r="C1896" s="93" t="s">
        <v>371</v>
      </c>
      <c r="D1896" s="93" t="s">
        <v>359</v>
      </c>
      <c r="E1896" s="93" t="s">
        <v>359</v>
      </c>
      <c r="F1896" s="93" t="s">
        <v>1054</v>
      </c>
      <c r="G1896" s="93"/>
      <c r="H1896" s="93"/>
      <c r="I1896" s="94">
        <v>2402</v>
      </c>
      <c r="J1896" s="93" t="s">
        <v>927</v>
      </c>
      <c r="K1896" s="93" t="s">
        <v>928</v>
      </c>
      <c r="L1896" s="95">
        <v>147.6</v>
      </c>
      <c r="M1896" s="93">
        <f t="shared" si="59"/>
        <v>147.6</v>
      </c>
      <c r="N1896" s="96">
        <v>0</v>
      </c>
    </row>
    <row r="1897" spans="1:14" ht="13.5" thickBot="1" x14ac:dyDescent="0.25">
      <c r="A1897" s="83" t="str">
        <f t="shared" si="58"/>
        <v>ROLLOFFROHAUL50</v>
      </c>
      <c r="B1897" s="93" t="s">
        <v>814</v>
      </c>
      <c r="C1897" s="93" t="s">
        <v>371</v>
      </c>
      <c r="D1897" s="93" t="s">
        <v>359</v>
      </c>
      <c r="E1897" s="93" t="s">
        <v>359</v>
      </c>
      <c r="F1897" s="93" t="s">
        <v>1054</v>
      </c>
      <c r="G1897" s="93"/>
      <c r="H1897" s="93"/>
      <c r="I1897" s="94">
        <v>2402</v>
      </c>
      <c r="J1897" s="93" t="s">
        <v>927</v>
      </c>
      <c r="K1897" s="93" t="s">
        <v>928</v>
      </c>
      <c r="L1897" s="95">
        <v>147.6</v>
      </c>
      <c r="M1897" s="93">
        <f t="shared" si="59"/>
        <v>147.6</v>
      </c>
      <c r="N1897" s="96">
        <v>0</v>
      </c>
    </row>
    <row r="1898" spans="1:14" ht="13.5" thickBot="1" x14ac:dyDescent="0.25">
      <c r="A1898" s="83" t="str">
        <f t="shared" si="58"/>
        <v>DM-BLROLLOFFROHAUL50</v>
      </c>
      <c r="B1898" s="93" t="s">
        <v>814</v>
      </c>
      <c r="C1898" s="93" t="s">
        <v>371</v>
      </c>
      <c r="D1898" s="93" t="s">
        <v>359</v>
      </c>
      <c r="E1898" s="93" t="s">
        <v>359</v>
      </c>
      <c r="F1898" s="93" t="s">
        <v>1054</v>
      </c>
      <c r="G1898" s="93"/>
      <c r="H1898" s="93" t="s">
        <v>613</v>
      </c>
      <c r="I1898" s="94">
        <v>2402</v>
      </c>
      <c r="J1898" s="93" t="s">
        <v>927</v>
      </c>
      <c r="K1898" s="93" t="s">
        <v>928</v>
      </c>
      <c r="L1898" s="95">
        <v>183.87</v>
      </c>
      <c r="M1898" s="93">
        <f t="shared" si="59"/>
        <v>183.87</v>
      </c>
      <c r="N1898" s="96">
        <v>0</v>
      </c>
    </row>
    <row r="1899" spans="1:14" ht="13.5" thickBot="1" x14ac:dyDescent="0.25">
      <c r="A1899" s="83" t="str">
        <f t="shared" si="58"/>
        <v>M-EDGEWOODROLLOFFROHAUL50</v>
      </c>
      <c r="B1899" s="93" t="s">
        <v>814</v>
      </c>
      <c r="C1899" s="93" t="s">
        <v>371</v>
      </c>
      <c r="D1899" s="93" t="s">
        <v>359</v>
      </c>
      <c r="E1899" s="93" t="s">
        <v>359</v>
      </c>
      <c r="F1899" s="93" t="s">
        <v>1054</v>
      </c>
      <c r="G1899" s="93"/>
      <c r="H1899" s="93" t="s">
        <v>362</v>
      </c>
      <c r="I1899" s="94">
        <v>2402</v>
      </c>
      <c r="J1899" s="93" t="s">
        <v>927</v>
      </c>
      <c r="K1899" s="93" t="s">
        <v>928</v>
      </c>
      <c r="L1899" s="95">
        <v>159.16999999999999</v>
      </c>
      <c r="M1899" s="93">
        <f t="shared" si="59"/>
        <v>159.16999999999999</v>
      </c>
      <c r="N1899" s="96">
        <v>0</v>
      </c>
    </row>
    <row r="1900" spans="1:14" ht="13.5" thickBot="1" x14ac:dyDescent="0.25">
      <c r="A1900" s="83" t="str">
        <f t="shared" si="58"/>
        <v>M-FIFEROLLOFFROHAUL50</v>
      </c>
      <c r="B1900" s="93" t="s">
        <v>814</v>
      </c>
      <c r="C1900" s="93" t="s">
        <v>371</v>
      </c>
      <c r="D1900" s="93" t="s">
        <v>359</v>
      </c>
      <c r="E1900" s="93" t="s">
        <v>359</v>
      </c>
      <c r="F1900" s="93" t="s">
        <v>1054</v>
      </c>
      <c r="G1900" s="93"/>
      <c r="H1900" s="93" t="s">
        <v>476</v>
      </c>
      <c r="I1900" s="94">
        <v>2402</v>
      </c>
      <c r="J1900" s="93" t="s">
        <v>927</v>
      </c>
      <c r="K1900" s="93" t="s">
        <v>928</v>
      </c>
      <c r="L1900" s="95">
        <v>159.16999999999999</v>
      </c>
      <c r="M1900" s="93">
        <f t="shared" si="59"/>
        <v>159.16999999999999</v>
      </c>
      <c r="N1900" s="96">
        <v>0</v>
      </c>
    </row>
    <row r="1901" spans="1:14" ht="13.5" thickBot="1" x14ac:dyDescent="0.25">
      <c r="A1901" s="83" t="str">
        <f t="shared" si="58"/>
        <v>M-SUMNERROLLOFFROHAUL50</v>
      </c>
      <c r="B1901" s="93" t="s">
        <v>814</v>
      </c>
      <c r="C1901" s="93" t="s">
        <v>371</v>
      </c>
      <c r="D1901" s="93" t="s">
        <v>359</v>
      </c>
      <c r="E1901" s="93" t="s">
        <v>359</v>
      </c>
      <c r="F1901" s="93" t="s">
        <v>1054</v>
      </c>
      <c r="G1901" s="93"/>
      <c r="H1901" s="93" t="s">
        <v>527</v>
      </c>
      <c r="I1901" s="94">
        <v>2402</v>
      </c>
      <c r="J1901" s="93" t="s">
        <v>927</v>
      </c>
      <c r="K1901" s="93" t="s">
        <v>928</v>
      </c>
      <c r="L1901" s="95">
        <v>159.16999999999999</v>
      </c>
      <c r="M1901" s="93">
        <f t="shared" si="59"/>
        <v>159.16999999999999</v>
      </c>
      <c r="N1901" s="96">
        <v>0</v>
      </c>
    </row>
    <row r="1902" spans="1:14" ht="13.5" thickBot="1" x14ac:dyDescent="0.25">
      <c r="A1902" s="83" t="str">
        <f t="shared" si="58"/>
        <v>MURREYSROLLOFFROHAUL50</v>
      </c>
      <c r="B1902" s="93" t="s">
        <v>814</v>
      </c>
      <c r="C1902" s="93" t="s">
        <v>371</v>
      </c>
      <c r="D1902" s="93" t="s">
        <v>359</v>
      </c>
      <c r="E1902" s="93" t="s">
        <v>359</v>
      </c>
      <c r="F1902" s="93" t="s">
        <v>1054</v>
      </c>
      <c r="G1902" s="93"/>
      <c r="H1902" s="93" t="s">
        <v>533</v>
      </c>
      <c r="I1902" s="94">
        <v>2402</v>
      </c>
      <c r="J1902" s="93" t="s">
        <v>927</v>
      </c>
      <c r="K1902" s="93" t="s">
        <v>928</v>
      </c>
      <c r="L1902" s="95">
        <v>159.16999999999999</v>
      </c>
      <c r="M1902" s="93">
        <f t="shared" si="59"/>
        <v>159.16999999999999</v>
      </c>
      <c r="N1902" s="96">
        <v>0</v>
      </c>
    </row>
    <row r="1903" spans="1:14" ht="13.5" thickBot="1" x14ac:dyDescent="0.25">
      <c r="A1903" s="83" t="str">
        <f t="shared" si="58"/>
        <v>ROLLOFFROHAUL50A</v>
      </c>
      <c r="B1903" s="93" t="s">
        <v>814</v>
      </c>
      <c r="C1903" s="93" t="s">
        <v>754</v>
      </c>
      <c r="D1903" s="93" t="s">
        <v>359</v>
      </c>
      <c r="E1903" s="93" t="s">
        <v>359</v>
      </c>
      <c r="F1903" s="93" t="s">
        <v>1057</v>
      </c>
      <c r="G1903" s="93"/>
      <c r="H1903" s="93"/>
      <c r="I1903" s="94">
        <v>3273</v>
      </c>
      <c r="J1903" s="93" t="s">
        <v>929</v>
      </c>
      <c r="K1903" s="93" t="s">
        <v>930</v>
      </c>
      <c r="L1903" s="95">
        <v>147.6</v>
      </c>
      <c r="M1903" s="93">
        <f t="shared" si="59"/>
        <v>147.6</v>
      </c>
      <c r="N1903" s="96">
        <v>0</v>
      </c>
    </row>
    <row r="1904" spans="1:14" ht="13.5" thickBot="1" x14ac:dyDescent="0.25">
      <c r="A1904" s="83" t="str">
        <f t="shared" si="58"/>
        <v>ROLLOFFROHAUL50A</v>
      </c>
      <c r="B1904" s="93" t="s">
        <v>814</v>
      </c>
      <c r="C1904" s="93" t="s">
        <v>754</v>
      </c>
      <c r="D1904" s="93" t="s">
        <v>359</v>
      </c>
      <c r="E1904" s="93" t="s">
        <v>359</v>
      </c>
      <c r="F1904" s="93" t="s">
        <v>1057</v>
      </c>
      <c r="G1904" s="93"/>
      <c r="H1904" s="93"/>
      <c r="I1904" s="94">
        <v>3273</v>
      </c>
      <c r="J1904" s="93" t="s">
        <v>929</v>
      </c>
      <c r="K1904" s="93" t="s">
        <v>930</v>
      </c>
      <c r="L1904" s="95">
        <v>147.6</v>
      </c>
      <c r="M1904" s="93">
        <f t="shared" si="59"/>
        <v>147.6</v>
      </c>
      <c r="N1904" s="96">
        <v>0</v>
      </c>
    </row>
    <row r="1905" spans="1:14" ht="13.5" thickBot="1" x14ac:dyDescent="0.25">
      <c r="A1905" s="83" t="str">
        <f t="shared" si="58"/>
        <v>ROLLOFFROMILE</v>
      </c>
      <c r="B1905" s="93" t="s">
        <v>814</v>
      </c>
      <c r="C1905" s="93" t="s">
        <v>754</v>
      </c>
      <c r="D1905" s="93" t="s">
        <v>359</v>
      </c>
      <c r="E1905" s="93" t="s">
        <v>359</v>
      </c>
      <c r="F1905" s="93" t="s">
        <v>1057</v>
      </c>
      <c r="G1905" s="93"/>
      <c r="H1905" s="93"/>
      <c r="I1905" s="94">
        <v>2608</v>
      </c>
      <c r="J1905" s="93" t="s">
        <v>316</v>
      </c>
      <c r="K1905" s="93" t="s">
        <v>475</v>
      </c>
      <c r="L1905" s="95">
        <v>3.53</v>
      </c>
      <c r="M1905" s="93">
        <f t="shared" si="59"/>
        <v>3.53</v>
      </c>
      <c r="N1905" s="96">
        <v>0</v>
      </c>
    </row>
    <row r="1906" spans="1:14" ht="13.5" thickBot="1" x14ac:dyDescent="0.25">
      <c r="A1906" s="83" t="str">
        <f t="shared" si="58"/>
        <v>ROLLOFFROMILE</v>
      </c>
      <c r="B1906" s="93" t="s">
        <v>814</v>
      </c>
      <c r="C1906" s="93" t="s">
        <v>754</v>
      </c>
      <c r="D1906" s="93" t="s">
        <v>359</v>
      </c>
      <c r="E1906" s="93" t="s">
        <v>359</v>
      </c>
      <c r="F1906" s="93" t="s">
        <v>1057</v>
      </c>
      <c r="G1906" s="93"/>
      <c r="H1906" s="93"/>
      <c r="I1906" s="94">
        <v>2608</v>
      </c>
      <c r="J1906" s="93" t="s">
        <v>316</v>
      </c>
      <c r="K1906" s="93" t="s">
        <v>475</v>
      </c>
      <c r="L1906" s="95">
        <v>3.53</v>
      </c>
      <c r="M1906" s="93">
        <f t="shared" si="59"/>
        <v>3.53</v>
      </c>
      <c r="N1906" s="96">
        <v>0</v>
      </c>
    </row>
    <row r="1907" spans="1:14" ht="13.5" thickBot="1" x14ac:dyDescent="0.25">
      <c r="A1907" s="83" t="str">
        <f t="shared" si="58"/>
        <v>DM-BLROLLOFFROMILE</v>
      </c>
      <c r="B1907" s="93" t="s">
        <v>814</v>
      </c>
      <c r="C1907" s="93" t="s">
        <v>754</v>
      </c>
      <c r="D1907" s="93" t="s">
        <v>359</v>
      </c>
      <c r="E1907" s="93" t="s">
        <v>359</v>
      </c>
      <c r="F1907" s="93" t="s">
        <v>1057</v>
      </c>
      <c r="G1907" s="93"/>
      <c r="H1907" s="93" t="s">
        <v>613</v>
      </c>
      <c r="I1907" s="94">
        <v>2608</v>
      </c>
      <c r="J1907" s="93" t="s">
        <v>316</v>
      </c>
      <c r="K1907" s="93" t="s">
        <v>475</v>
      </c>
      <c r="L1907" s="95">
        <v>4.4000000000000004</v>
      </c>
      <c r="M1907" s="93">
        <f t="shared" si="59"/>
        <v>4.4000000000000004</v>
      </c>
      <c r="N1907" s="96">
        <v>0</v>
      </c>
    </row>
    <row r="1908" spans="1:14" ht="13.5" thickBot="1" x14ac:dyDescent="0.25">
      <c r="A1908" s="83" t="str">
        <f t="shared" si="58"/>
        <v>DM-BUCKROLLOFFROMILE</v>
      </c>
      <c r="B1908" s="93" t="s">
        <v>814</v>
      </c>
      <c r="C1908" s="93" t="s">
        <v>754</v>
      </c>
      <c r="D1908" s="93" t="s">
        <v>359</v>
      </c>
      <c r="E1908" s="93" t="s">
        <v>359</v>
      </c>
      <c r="F1908" s="93" t="s">
        <v>1057</v>
      </c>
      <c r="G1908" s="93"/>
      <c r="H1908" s="93" t="s">
        <v>620</v>
      </c>
      <c r="I1908" s="94">
        <v>2608</v>
      </c>
      <c r="J1908" s="93" t="s">
        <v>316</v>
      </c>
      <c r="K1908" s="93" t="s">
        <v>475</v>
      </c>
      <c r="L1908" s="95">
        <v>0</v>
      </c>
      <c r="M1908" s="93">
        <f t="shared" si="59"/>
        <v>0</v>
      </c>
      <c r="N1908" s="96">
        <v>0</v>
      </c>
    </row>
    <row r="1909" spans="1:14" ht="13.5" thickBot="1" x14ac:dyDescent="0.25">
      <c r="A1909" s="83" t="str">
        <f t="shared" si="58"/>
        <v>DM-CARROLLOFFROMILE</v>
      </c>
      <c r="B1909" s="93" t="s">
        <v>814</v>
      </c>
      <c r="C1909" s="93" t="s">
        <v>754</v>
      </c>
      <c r="D1909" s="93" t="s">
        <v>359</v>
      </c>
      <c r="E1909" s="93" t="s">
        <v>359</v>
      </c>
      <c r="F1909" s="93" t="s">
        <v>1057</v>
      </c>
      <c r="G1909" s="93"/>
      <c r="H1909" s="93" t="s">
        <v>621</v>
      </c>
      <c r="I1909" s="94">
        <v>2608</v>
      </c>
      <c r="J1909" s="93" t="s">
        <v>316</v>
      </c>
      <c r="K1909" s="93" t="s">
        <v>475</v>
      </c>
      <c r="L1909" s="95">
        <v>0</v>
      </c>
      <c r="M1909" s="93">
        <f t="shared" si="59"/>
        <v>0</v>
      </c>
      <c r="N1909" s="96">
        <v>0</v>
      </c>
    </row>
    <row r="1910" spans="1:14" ht="13.5" thickBot="1" x14ac:dyDescent="0.25">
      <c r="A1910" s="83" t="str">
        <f t="shared" si="58"/>
        <v>DM-PUYROLLOFFROMILE</v>
      </c>
      <c r="B1910" s="93" t="s">
        <v>814</v>
      </c>
      <c r="C1910" s="93" t="s">
        <v>754</v>
      </c>
      <c r="D1910" s="93" t="s">
        <v>359</v>
      </c>
      <c r="E1910" s="93" t="s">
        <v>359</v>
      </c>
      <c r="F1910" s="93" t="s">
        <v>1057</v>
      </c>
      <c r="G1910" s="93"/>
      <c r="H1910" s="93" t="s">
        <v>629</v>
      </c>
      <c r="I1910" s="94">
        <v>2608</v>
      </c>
      <c r="J1910" s="93" t="s">
        <v>316</v>
      </c>
      <c r="K1910" s="93" t="s">
        <v>475</v>
      </c>
      <c r="L1910" s="95">
        <v>2.63</v>
      </c>
      <c r="M1910" s="93">
        <f t="shared" si="59"/>
        <v>2.63</v>
      </c>
      <c r="N1910" s="96">
        <v>0</v>
      </c>
    </row>
    <row r="1911" spans="1:14" ht="13.5" thickBot="1" x14ac:dyDescent="0.25">
      <c r="A1911" s="83" t="str">
        <f t="shared" si="58"/>
        <v>M-EDGEWOODROLLOFFROMILE</v>
      </c>
      <c r="B1911" s="93" t="s">
        <v>814</v>
      </c>
      <c r="C1911" s="93" t="s">
        <v>754</v>
      </c>
      <c r="D1911" s="93" t="s">
        <v>359</v>
      </c>
      <c r="E1911" s="93" t="s">
        <v>359</v>
      </c>
      <c r="F1911" s="93" t="s">
        <v>1057</v>
      </c>
      <c r="G1911" s="93"/>
      <c r="H1911" s="93" t="s">
        <v>362</v>
      </c>
      <c r="I1911" s="94">
        <v>2608</v>
      </c>
      <c r="J1911" s="93" t="s">
        <v>316</v>
      </c>
      <c r="K1911" s="93" t="s">
        <v>475</v>
      </c>
      <c r="L1911" s="95">
        <v>3.81</v>
      </c>
      <c r="M1911" s="93">
        <f t="shared" si="59"/>
        <v>3.81</v>
      </c>
      <c r="N1911" s="96">
        <v>0</v>
      </c>
    </row>
    <row r="1912" spans="1:14" ht="13.5" thickBot="1" x14ac:dyDescent="0.25">
      <c r="A1912" s="83" t="str">
        <f t="shared" si="58"/>
        <v>M-FIFEROLLOFFROMILE</v>
      </c>
      <c r="B1912" s="93" t="s">
        <v>814</v>
      </c>
      <c r="C1912" s="93" t="s">
        <v>754</v>
      </c>
      <c r="D1912" s="93" t="s">
        <v>359</v>
      </c>
      <c r="E1912" s="93" t="s">
        <v>359</v>
      </c>
      <c r="F1912" s="93" t="s">
        <v>1057</v>
      </c>
      <c r="G1912" s="93"/>
      <c r="H1912" s="93" t="s">
        <v>476</v>
      </c>
      <c r="I1912" s="94">
        <v>2608</v>
      </c>
      <c r="J1912" s="93" t="s">
        <v>316</v>
      </c>
      <c r="K1912" s="93" t="s">
        <v>475</v>
      </c>
      <c r="L1912" s="95">
        <v>3.81</v>
      </c>
      <c r="M1912" s="93">
        <f t="shared" si="59"/>
        <v>3.81</v>
      </c>
      <c r="N1912" s="96">
        <v>0</v>
      </c>
    </row>
    <row r="1913" spans="1:14" ht="13.5" thickBot="1" x14ac:dyDescent="0.25">
      <c r="A1913" s="83" t="str">
        <f t="shared" si="58"/>
        <v>M-SUMNERROLLOFFROMILE</v>
      </c>
      <c r="B1913" s="93" t="s">
        <v>814</v>
      </c>
      <c r="C1913" s="93" t="s">
        <v>754</v>
      </c>
      <c r="D1913" s="93" t="s">
        <v>359</v>
      </c>
      <c r="E1913" s="93" t="s">
        <v>359</v>
      </c>
      <c r="F1913" s="93" t="s">
        <v>1057</v>
      </c>
      <c r="G1913" s="93"/>
      <c r="H1913" s="93" t="s">
        <v>527</v>
      </c>
      <c r="I1913" s="94">
        <v>2608</v>
      </c>
      <c r="J1913" s="93" t="s">
        <v>316</v>
      </c>
      <c r="K1913" s="93" t="s">
        <v>475</v>
      </c>
      <c r="L1913" s="95">
        <v>3.81</v>
      </c>
      <c r="M1913" s="93">
        <f t="shared" si="59"/>
        <v>3.81</v>
      </c>
      <c r="N1913" s="96">
        <v>0</v>
      </c>
    </row>
    <row r="1914" spans="1:14" ht="13.5" thickBot="1" x14ac:dyDescent="0.25">
      <c r="A1914" s="83" t="str">
        <f t="shared" si="58"/>
        <v>MURREYSROLLOFFROMILE</v>
      </c>
      <c r="B1914" s="93" t="s">
        <v>814</v>
      </c>
      <c r="C1914" s="93" t="s">
        <v>754</v>
      </c>
      <c r="D1914" s="93" t="s">
        <v>359</v>
      </c>
      <c r="E1914" s="93" t="s">
        <v>359</v>
      </c>
      <c r="F1914" s="93" t="s">
        <v>1057</v>
      </c>
      <c r="G1914" s="93"/>
      <c r="H1914" s="93" t="s">
        <v>533</v>
      </c>
      <c r="I1914" s="94">
        <v>2608</v>
      </c>
      <c r="J1914" s="93" t="s">
        <v>316</v>
      </c>
      <c r="K1914" s="93" t="s">
        <v>475</v>
      </c>
      <c r="L1914" s="95">
        <v>3.81</v>
      </c>
      <c r="M1914" s="93">
        <f t="shared" si="59"/>
        <v>3.81</v>
      </c>
      <c r="N1914" s="96">
        <v>0</v>
      </c>
    </row>
    <row r="1915" spans="1:14" ht="13.5" thickBot="1" x14ac:dyDescent="0.25">
      <c r="A1915" s="83" t="str">
        <f t="shared" si="58"/>
        <v>VASHONROLLOFFROMILE</v>
      </c>
      <c r="B1915" s="93" t="s">
        <v>814</v>
      </c>
      <c r="C1915" s="93" t="s">
        <v>754</v>
      </c>
      <c r="D1915" s="93" t="s">
        <v>359</v>
      </c>
      <c r="E1915" s="93" t="s">
        <v>359</v>
      </c>
      <c r="F1915" s="93" t="s">
        <v>1057</v>
      </c>
      <c r="G1915" s="93"/>
      <c r="H1915" s="93" t="s">
        <v>601</v>
      </c>
      <c r="I1915" s="94">
        <v>2608</v>
      </c>
      <c r="J1915" s="93" t="s">
        <v>316</v>
      </c>
      <c r="K1915" s="93" t="s">
        <v>475</v>
      </c>
      <c r="L1915" s="95">
        <v>3.03</v>
      </c>
      <c r="M1915" s="93">
        <f t="shared" si="59"/>
        <v>3.03</v>
      </c>
      <c r="N1915" s="96">
        <v>0</v>
      </c>
    </row>
    <row r="1916" spans="1:14" ht="13.5" thickBot="1" x14ac:dyDescent="0.25">
      <c r="A1916" s="83" t="str">
        <f t="shared" si="58"/>
        <v>ROLLOFFRORELOCATE</v>
      </c>
      <c r="B1916" s="93" t="s">
        <v>814</v>
      </c>
      <c r="C1916" s="93" t="s">
        <v>754</v>
      </c>
      <c r="D1916" s="93" t="s">
        <v>359</v>
      </c>
      <c r="E1916" s="93" t="s">
        <v>359</v>
      </c>
      <c r="F1916" s="93" t="s">
        <v>1057</v>
      </c>
      <c r="G1916" s="93"/>
      <c r="H1916" s="93"/>
      <c r="I1916" s="94">
        <v>3081</v>
      </c>
      <c r="J1916" s="93" t="s">
        <v>317</v>
      </c>
      <c r="K1916" s="93" t="s">
        <v>761</v>
      </c>
      <c r="L1916" s="95">
        <v>89.73</v>
      </c>
      <c r="M1916" s="93">
        <f t="shared" si="59"/>
        <v>89.73</v>
      </c>
      <c r="N1916" s="96">
        <v>0</v>
      </c>
    </row>
    <row r="1917" spans="1:14" ht="13.5" thickBot="1" x14ac:dyDescent="0.25">
      <c r="A1917" s="83" t="str">
        <f t="shared" si="58"/>
        <v>ROLLOFFRORELOCATE</v>
      </c>
      <c r="B1917" s="93" t="s">
        <v>814</v>
      </c>
      <c r="C1917" s="93" t="s">
        <v>754</v>
      </c>
      <c r="D1917" s="93" t="s">
        <v>359</v>
      </c>
      <c r="E1917" s="93" t="s">
        <v>359</v>
      </c>
      <c r="F1917" s="93" t="s">
        <v>1057</v>
      </c>
      <c r="G1917" s="93"/>
      <c r="H1917" s="93"/>
      <c r="I1917" s="94">
        <v>3081</v>
      </c>
      <c r="J1917" s="93" t="s">
        <v>317</v>
      </c>
      <c r="K1917" s="93" t="s">
        <v>761</v>
      </c>
      <c r="L1917" s="95">
        <v>89.73</v>
      </c>
      <c r="M1917" s="93">
        <f t="shared" si="59"/>
        <v>89.73</v>
      </c>
      <c r="N1917" s="96">
        <v>0</v>
      </c>
    </row>
    <row r="1918" spans="1:14" ht="13.5" thickBot="1" x14ac:dyDescent="0.25">
      <c r="A1918" s="83" t="str">
        <f t="shared" si="58"/>
        <v>DM-BLROLLOFFRORELOCATE</v>
      </c>
      <c r="B1918" s="93" t="s">
        <v>814</v>
      </c>
      <c r="C1918" s="93" t="s">
        <v>754</v>
      </c>
      <c r="D1918" s="93" t="s">
        <v>359</v>
      </c>
      <c r="E1918" s="93" t="s">
        <v>359</v>
      </c>
      <c r="F1918" s="93" t="s">
        <v>1057</v>
      </c>
      <c r="G1918" s="93"/>
      <c r="H1918" s="93" t="s">
        <v>613</v>
      </c>
      <c r="I1918" s="94">
        <v>3081</v>
      </c>
      <c r="J1918" s="93" t="s">
        <v>317</v>
      </c>
      <c r="K1918" s="93" t="s">
        <v>761</v>
      </c>
      <c r="L1918" s="95">
        <v>119.32</v>
      </c>
      <c r="M1918" s="93">
        <f t="shared" si="59"/>
        <v>119.32</v>
      </c>
      <c r="N1918" s="96">
        <v>0</v>
      </c>
    </row>
    <row r="1919" spans="1:14" ht="13.5" thickBot="1" x14ac:dyDescent="0.25">
      <c r="A1919" s="83" t="str">
        <f t="shared" si="58"/>
        <v>DM-BUCKROLLOFFRORELOCATE</v>
      </c>
      <c r="B1919" s="93" t="s">
        <v>814</v>
      </c>
      <c r="C1919" s="93" t="s">
        <v>754</v>
      </c>
      <c r="D1919" s="93" t="s">
        <v>359</v>
      </c>
      <c r="E1919" s="93" t="s">
        <v>359</v>
      </c>
      <c r="F1919" s="93" t="s">
        <v>1057</v>
      </c>
      <c r="G1919" s="93"/>
      <c r="H1919" s="93" t="s">
        <v>620</v>
      </c>
      <c r="I1919" s="94">
        <v>3081</v>
      </c>
      <c r="J1919" s="93" t="s">
        <v>317</v>
      </c>
      <c r="K1919" s="93" t="s">
        <v>761</v>
      </c>
      <c r="L1919" s="95">
        <v>0</v>
      </c>
      <c r="M1919" s="93">
        <f t="shared" si="59"/>
        <v>0</v>
      </c>
      <c r="N1919" s="96">
        <v>0</v>
      </c>
    </row>
    <row r="1920" spans="1:14" ht="13.5" thickBot="1" x14ac:dyDescent="0.25">
      <c r="A1920" s="83" t="str">
        <f t="shared" si="58"/>
        <v>DM-CARROLLOFFRORELOCATE</v>
      </c>
      <c r="B1920" s="93" t="s">
        <v>814</v>
      </c>
      <c r="C1920" s="93" t="s">
        <v>754</v>
      </c>
      <c r="D1920" s="93" t="s">
        <v>359</v>
      </c>
      <c r="E1920" s="93" t="s">
        <v>359</v>
      </c>
      <c r="F1920" s="93" t="s">
        <v>1057</v>
      </c>
      <c r="G1920" s="93"/>
      <c r="H1920" s="93" t="s">
        <v>621</v>
      </c>
      <c r="I1920" s="94">
        <v>3081</v>
      </c>
      <c r="J1920" s="93" t="s">
        <v>317</v>
      </c>
      <c r="K1920" s="93" t="s">
        <v>761</v>
      </c>
      <c r="L1920" s="95">
        <v>0</v>
      </c>
      <c r="M1920" s="93">
        <f t="shared" si="59"/>
        <v>0</v>
      </c>
      <c r="N1920" s="96">
        <v>0</v>
      </c>
    </row>
    <row r="1921" spans="1:14" ht="13.5" thickBot="1" x14ac:dyDescent="0.25">
      <c r="A1921" s="83" t="str">
        <f t="shared" si="58"/>
        <v>DM-PUYROLLOFFRORELOCATE</v>
      </c>
      <c r="B1921" s="93" t="s">
        <v>814</v>
      </c>
      <c r="C1921" s="93" t="s">
        <v>754</v>
      </c>
      <c r="D1921" s="93" t="s">
        <v>359</v>
      </c>
      <c r="E1921" s="93" t="s">
        <v>359</v>
      </c>
      <c r="F1921" s="93" t="s">
        <v>1057</v>
      </c>
      <c r="G1921" s="93"/>
      <c r="H1921" s="93" t="s">
        <v>629</v>
      </c>
      <c r="I1921" s="94">
        <v>3081</v>
      </c>
      <c r="J1921" s="93" t="s">
        <v>317</v>
      </c>
      <c r="K1921" s="93" t="s">
        <v>761</v>
      </c>
      <c r="L1921" s="95">
        <v>74.41</v>
      </c>
      <c r="M1921" s="93">
        <f t="shared" si="59"/>
        <v>74.41</v>
      </c>
      <c r="N1921" s="96">
        <v>0</v>
      </c>
    </row>
    <row r="1922" spans="1:14" ht="13.5" thickBot="1" x14ac:dyDescent="0.25">
      <c r="A1922" s="83" t="str">
        <f t="shared" si="58"/>
        <v>M-EDGEWOODROLLOFFRORELOCATE</v>
      </c>
      <c r="B1922" s="93" t="s">
        <v>814</v>
      </c>
      <c r="C1922" s="93" t="s">
        <v>754</v>
      </c>
      <c r="D1922" s="93" t="s">
        <v>359</v>
      </c>
      <c r="E1922" s="93" t="s">
        <v>359</v>
      </c>
      <c r="F1922" s="93" t="s">
        <v>1057</v>
      </c>
      <c r="G1922" s="93"/>
      <c r="H1922" s="93" t="s">
        <v>362</v>
      </c>
      <c r="I1922" s="94">
        <v>3081</v>
      </c>
      <c r="J1922" s="93" t="s">
        <v>317</v>
      </c>
      <c r="K1922" s="93" t="s">
        <v>761</v>
      </c>
      <c r="L1922" s="95">
        <v>96.77</v>
      </c>
      <c r="M1922" s="93">
        <f t="shared" si="59"/>
        <v>96.77</v>
      </c>
      <c r="N1922" s="96">
        <v>0</v>
      </c>
    </row>
    <row r="1923" spans="1:14" ht="13.5" thickBot="1" x14ac:dyDescent="0.25">
      <c r="A1923" s="83" t="str">
        <f t="shared" ref="A1923:A1986" si="60">CONCATENATE(H1923,E1923,J1923)</f>
        <v>M-FIFEROLLOFFRORELOCATE</v>
      </c>
      <c r="B1923" s="93" t="s">
        <v>814</v>
      </c>
      <c r="C1923" s="93" t="s">
        <v>754</v>
      </c>
      <c r="D1923" s="93" t="s">
        <v>359</v>
      </c>
      <c r="E1923" s="93" t="s">
        <v>359</v>
      </c>
      <c r="F1923" s="93" t="s">
        <v>1057</v>
      </c>
      <c r="G1923" s="93"/>
      <c r="H1923" s="93" t="s">
        <v>476</v>
      </c>
      <c r="I1923" s="94">
        <v>3081</v>
      </c>
      <c r="J1923" s="93" t="s">
        <v>317</v>
      </c>
      <c r="K1923" s="93" t="s">
        <v>761</v>
      </c>
      <c r="L1923" s="95">
        <v>96.77</v>
      </c>
      <c r="M1923" s="93">
        <f t="shared" ref="M1923:M1986" si="61">+IF(C1923="MONTHLY ARREARS",L1923,IF(C1923="ONCALL",L1923,(L1923/2)))</f>
        <v>96.77</v>
      </c>
      <c r="N1923" s="96">
        <v>0</v>
      </c>
    </row>
    <row r="1924" spans="1:14" ht="13.5" thickBot="1" x14ac:dyDescent="0.25">
      <c r="A1924" s="83" t="str">
        <f t="shared" si="60"/>
        <v>MURREYSROLLOFFRORELOCATE</v>
      </c>
      <c r="B1924" s="93" t="s">
        <v>814</v>
      </c>
      <c r="C1924" s="93" t="s">
        <v>754</v>
      </c>
      <c r="D1924" s="93" t="s">
        <v>359</v>
      </c>
      <c r="E1924" s="93" t="s">
        <v>359</v>
      </c>
      <c r="F1924" s="93" t="s">
        <v>1057</v>
      </c>
      <c r="G1924" s="93"/>
      <c r="H1924" s="93" t="s">
        <v>533</v>
      </c>
      <c r="I1924" s="94">
        <v>3081</v>
      </c>
      <c r="J1924" s="93" t="s">
        <v>317</v>
      </c>
      <c r="K1924" s="93" t="s">
        <v>761</v>
      </c>
      <c r="L1924" s="95">
        <v>96.77</v>
      </c>
      <c r="M1924" s="93">
        <f t="shared" si="61"/>
        <v>96.77</v>
      </c>
      <c r="N1924" s="96">
        <v>0</v>
      </c>
    </row>
    <row r="1925" spans="1:14" ht="13.5" thickBot="1" x14ac:dyDescent="0.25">
      <c r="A1925" s="83" t="str">
        <f t="shared" si="60"/>
        <v>DM-BUCKROLLOFFRORENT20D</v>
      </c>
      <c r="B1925" s="93" t="s">
        <v>814</v>
      </c>
      <c r="C1925" s="93" t="s">
        <v>371</v>
      </c>
      <c r="D1925" s="93" t="s">
        <v>359</v>
      </c>
      <c r="E1925" s="93" t="s">
        <v>359</v>
      </c>
      <c r="F1925" s="93" t="s">
        <v>1054</v>
      </c>
      <c r="G1925" s="93"/>
      <c r="H1925" s="93" t="s">
        <v>620</v>
      </c>
      <c r="I1925" s="94">
        <v>2604</v>
      </c>
      <c r="J1925" s="93" t="s">
        <v>318</v>
      </c>
      <c r="K1925" s="93" t="s">
        <v>635</v>
      </c>
      <c r="L1925" s="95">
        <v>0</v>
      </c>
      <c r="M1925" s="93">
        <f t="shared" si="61"/>
        <v>0</v>
      </c>
      <c r="N1925" s="96">
        <v>0</v>
      </c>
    </row>
    <row r="1926" spans="1:14" ht="13.5" thickBot="1" x14ac:dyDescent="0.25">
      <c r="A1926" s="83" t="str">
        <f t="shared" si="60"/>
        <v>DM-CARROLLOFFRORENT20D</v>
      </c>
      <c r="B1926" s="93" t="s">
        <v>814</v>
      </c>
      <c r="C1926" s="93" t="s">
        <v>371</v>
      </c>
      <c r="D1926" s="93" t="s">
        <v>359</v>
      </c>
      <c r="E1926" s="93" t="s">
        <v>359</v>
      </c>
      <c r="F1926" s="93" t="s">
        <v>1054</v>
      </c>
      <c r="G1926" s="93"/>
      <c r="H1926" s="93" t="s">
        <v>621</v>
      </c>
      <c r="I1926" s="94">
        <v>2604</v>
      </c>
      <c r="J1926" s="93" t="s">
        <v>318</v>
      </c>
      <c r="K1926" s="93" t="s">
        <v>635</v>
      </c>
      <c r="L1926" s="95">
        <v>0</v>
      </c>
      <c r="M1926" s="93">
        <f t="shared" si="61"/>
        <v>0</v>
      </c>
      <c r="N1926" s="96">
        <v>0</v>
      </c>
    </row>
    <row r="1927" spans="1:14" ht="13.5" thickBot="1" x14ac:dyDescent="0.25">
      <c r="A1927" s="83" t="str">
        <f t="shared" si="60"/>
        <v>ROLLOFFRORENT20P</v>
      </c>
      <c r="B1927" s="93" t="s">
        <v>814</v>
      </c>
      <c r="C1927" s="93" t="s">
        <v>371</v>
      </c>
      <c r="D1927" s="93" t="s">
        <v>359</v>
      </c>
      <c r="E1927" s="93" t="s">
        <v>359</v>
      </c>
      <c r="F1927" s="93" t="s">
        <v>1054</v>
      </c>
      <c r="G1927" s="93"/>
      <c r="H1927" s="93"/>
      <c r="I1927" s="94">
        <v>3422</v>
      </c>
      <c r="J1927" s="93" t="s">
        <v>319</v>
      </c>
      <c r="K1927" s="93" t="s">
        <v>466</v>
      </c>
      <c r="L1927" s="95">
        <v>83.68</v>
      </c>
      <c r="M1927" s="93">
        <f t="shared" si="61"/>
        <v>83.68</v>
      </c>
      <c r="N1927" s="96">
        <v>0</v>
      </c>
    </row>
    <row r="1928" spans="1:14" ht="13.5" thickBot="1" x14ac:dyDescent="0.25">
      <c r="A1928" s="83" t="str">
        <f t="shared" si="60"/>
        <v>ROLLOFFRORENT20P</v>
      </c>
      <c r="B1928" s="93" t="s">
        <v>814</v>
      </c>
      <c r="C1928" s="93" t="s">
        <v>371</v>
      </c>
      <c r="D1928" s="93" t="s">
        <v>359</v>
      </c>
      <c r="E1928" s="93" t="s">
        <v>359</v>
      </c>
      <c r="F1928" s="93" t="s">
        <v>1054</v>
      </c>
      <c r="G1928" s="93"/>
      <c r="H1928" s="93"/>
      <c r="I1928" s="94">
        <v>3422</v>
      </c>
      <c r="J1928" s="93" t="s">
        <v>319</v>
      </c>
      <c r="K1928" s="93" t="s">
        <v>466</v>
      </c>
      <c r="L1928" s="95">
        <v>83.68</v>
      </c>
      <c r="M1928" s="93">
        <f t="shared" si="61"/>
        <v>83.68</v>
      </c>
      <c r="N1928" s="96">
        <v>0</v>
      </c>
    </row>
    <row r="1929" spans="1:14" ht="13.5" thickBot="1" x14ac:dyDescent="0.25">
      <c r="A1929" s="83" t="str">
        <f t="shared" si="60"/>
        <v>DM-BLROLLOFFRORENT20P</v>
      </c>
      <c r="B1929" s="93" t="s">
        <v>814</v>
      </c>
      <c r="C1929" s="93" t="s">
        <v>371</v>
      </c>
      <c r="D1929" s="93" t="s">
        <v>359</v>
      </c>
      <c r="E1929" s="93" t="s">
        <v>359</v>
      </c>
      <c r="F1929" s="93" t="s">
        <v>1054</v>
      </c>
      <c r="G1929" s="93"/>
      <c r="H1929" s="93" t="s">
        <v>613</v>
      </c>
      <c r="I1929" s="94">
        <v>3422</v>
      </c>
      <c r="J1929" s="93" t="s">
        <v>319</v>
      </c>
      <c r="K1929" s="93" t="s">
        <v>466</v>
      </c>
      <c r="L1929" s="95">
        <v>104.25</v>
      </c>
      <c r="M1929" s="93">
        <f t="shared" si="61"/>
        <v>104.25</v>
      </c>
      <c r="N1929" s="96">
        <v>0</v>
      </c>
    </row>
    <row r="1930" spans="1:14" ht="13.5" thickBot="1" x14ac:dyDescent="0.25">
      <c r="A1930" s="83" t="str">
        <f t="shared" si="60"/>
        <v>DM-PUYROLLOFFRORENT20P</v>
      </c>
      <c r="B1930" s="93" t="s">
        <v>814</v>
      </c>
      <c r="C1930" s="93" t="s">
        <v>371</v>
      </c>
      <c r="D1930" s="93" t="s">
        <v>359</v>
      </c>
      <c r="E1930" s="93" t="s">
        <v>359</v>
      </c>
      <c r="F1930" s="93" t="s">
        <v>1054</v>
      </c>
      <c r="G1930" s="93"/>
      <c r="H1930" s="93" t="s">
        <v>629</v>
      </c>
      <c r="I1930" s="94">
        <v>3422</v>
      </c>
      <c r="J1930" s="93" t="s">
        <v>319</v>
      </c>
      <c r="K1930" s="93" t="s">
        <v>466</v>
      </c>
      <c r="L1930" s="95">
        <v>115.02</v>
      </c>
      <c r="M1930" s="93">
        <f t="shared" si="61"/>
        <v>115.02</v>
      </c>
      <c r="N1930" s="96">
        <v>0</v>
      </c>
    </row>
    <row r="1931" spans="1:14" ht="13.5" thickBot="1" x14ac:dyDescent="0.25">
      <c r="A1931" s="83" t="str">
        <f t="shared" si="60"/>
        <v>M-EDGEWOODROLLOFFRORENT20P</v>
      </c>
      <c r="B1931" s="93" t="s">
        <v>814</v>
      </c>
      <c r="C1931" s="93" t="s">
        <v>371</v>
      </c>
      <c r="D1931" s="93" t="s">
        <v>359</v>
      </c>
      <c r="E1931" s="93" t="s">
        <v>359</v>
      </c>
      <c r="F1931" s="93" t="s">
        <v>1054</v>
      </c>
      <c r="G1931" s="93"/>
      <c r="H1931" s="93" t="s">
        <v>362</v>
      </c>
      <c r="I1931" s="94">
        <v>3422</v>
      </c>
      <c r="J1931" s="93" t="s">
        <v>319</v>
      </c>
      <c r="K1931" s="93" t="s">
        <v>466</v>
      </c>
      <c r="L1931" s="95">
        <v>90.24</v>
      </c>
      <c r="M1931" s="93">
        <f t="shared" si="61"/>
        <v>90.24</v>
      </c>
      <c r="N1931" s="96">
        <v>0</v>
      </c>
    </row>
    <row r="1932" spans="1:14" ht="13.5" thickBot="1" x14ac:dyDescent="0.25">
      <c r="A1932" s="83" t="str">
        <f t="shared" si="60"/>
        <v>M-FIFEROLLOFFRORENT20P</v>
      </c>
      <c r="B1932" s="93" t="s">
        <v>814</v>
      </c>
      <c r="C1932" s="93" t="s">
        <v>371</v>
      </c>
      <c r="D1932" s="93" t="s">
        <v>359</v>
      </c>
      <c r="E1932" s="93" t="s">
        <v>359</v>
      </c>
      <c r="F1932" s="93" t="s">
        <v>1054</v>
      </c>
      <c r="G1932" s="93"/>
      <c r="H1932" s="93" t="s">
        <v>476</v>
      </c>
      <c r="I1932" s="94">
        <v>3422</v>
      </c>
      <c r="J1932" s="93" t="s">
        <v>319</v>
      </c>
      <c r="K1932" s="93" t="s">
        <v>466</v>
      </c>
      <c r="L1932" s="95">
        <v>90.24</v>
      </c>
      <c r="M1932" s="93">
        <f t="shared" si="61"/>
        <v>90.24</v>
      </c>
      <c r="N1932" s="96">
        <v>0</v>
      </c>
    </row>
    <row r="1933" spans="1:14" ht="13.5" thickBot="1" x14ac:dyDescent="0.25">
      <c r="A1933" s="83" t="str">
        <f t="shared" si="60"/>
        <v>M-SUMNERROLLOFFRORENT20P</v>
      </c>
      <c r="B1933" s="93" t="s">
        <v>814</v>
      </c>
      <c r="C1933" s="93" t="s">
        <v>371</v>
      </c>
      <c r="D1933" s="93" t="s">
        <v>359</v>
      </c>
      <c r="E1933" s="93" t="s">
        <v>359</v>
      </c>
      <c r="F1933" s="93" t="s">
        <v>1054</v>
      </c>
      <c r="G1933" s="93"/>
      <c r="H1933" s="93" t="s">
        <v>527</v>
      </c>
      <c r="I1933" s="94">
        <v>3422</v>
      </c>
      <c r="J1933" s="93" t="s">
        <v>319</v>
      </c>
      <c r="K1933" s="93" t="s">
        <v>466</v>
      </c>
      <c r="L1933" s="95">
        <v>90.24</v>
      </c>
      <c r="M1933" s="93">
        <f t="shared" si="61"/>
        <v>90.24</v>
      </c>
      <c r="N1933" s="96">
        <v>0</v>
      </c>
    </row>
    <row r="1934" spans="1:14" ht="13.5" thickBot="1" x14ac:dyDescent="0.25">
      <c r="A1934" s="83" t="str">
        <f t="shared" si="60"/>
        <v>MURREYSROLLOFFRORENT20P</v>
      </c>
      <c r="B1934" s="93" t="s">
        <v>814</v>
      </c>
      <c r="C1934" s="93" t="s">
        <v>371</v>
      </c>
      <c r="D1934" s="93" t="s">
        <v>359</v>
      </c>
      <c r="E1934" s="93" t="s">
        <v>359</v>
      </c>
      <c r="F1934" s="93" t="s">
        <v>1054</v>
      </c>
      <c r="G1934" s="93"/>
      <c r="H1934" s="93" t="s">
        <v>533</v>
      </c>
      <c r="I1934" s="94">
        <v>3422</v>
      </c>
      <c r="J1934" s="93" t="s">
        <v>319</v>
      </c>
      <c r="K1934" s="93" t="s">
        <v>466</v>
      </c>
      <c r="L1934" s="95">
        <v>90.24</v>
      </c>
      <c r="M1934" s="93">
        <f t="shared" si="61"/>
        <v>90.24</v>
      </c>
      <c r="N1934" s="96">
        <v>0</v>
      </c>
    </row>
    <row r="1935" spans="1:14" ht="13.5" thickBot="1" x14ac:dyDescent="0.25">
      <c r="A1935" s="83" t="str">
        <f t="shared" si="60"/>
        <v>VASHONROLLOFFRORENT20P</v>
      </c>
      <c r="B1935" s="93" t="s">
        <v>814</v>
      </c>
      <c r="C1935" s="93" t="s">
        <v>371</v>
      </c>
      <c r="D1935" s="93" t="s">
        <v>359</v>
      </c>
      <c r="E1935" s="93" t="s">
        <v>359</v>
      </c>
      <c r="F1935" s="93" t="s">
        <v>1054</v>
      </c>
      <c r="G1935" s="93"/>
      <c r="H1935" s="93" t="s">
        <v>601</v>
      </c>
      <c r="I1935" s="94">
        <v>3422</v>
      </c>
      <c r="J1935" s="93" t="s">
        <v>319</v>
      </c>
      <c r="K1935" s="93" t="s">
        <v>466</v>
      </c>
      <c r="L1935" s="95">
        <v>24.17</v>
      </c>
      <c r="M1935" s="93">
        <f t="shared" si="61"/>
        <v>24.17</v>
      </c>
      <c r="N1935" s="96">
        <v>0</v>
      </c>
    </row>
    <row r="1936" spans="1:14" ht="13.5" thickBot="1" x14ac:dyDescent="0.25">
      <c r="A1936" s="83" t="str">
        <f t="shared" si="60"/>
        <v>ROLLOFFRORENT20T</v>
      </c>
      <c r="B1936" s="93" t="s">
        <v>814</v>
      </c>
      <c r="C1936" s="93" t="s">
        <v>371</v>
      </c>
      <c r="D1936" s="93" t="s">
        <v>359</v>
      </c>
      <c r="E1936" s="93" t="s">
        <v>359</v>
      </c>
      <c r="F1936" s="93" t="s">
        <v>1054</v>
      </c>
      <c r="G1936" s="93"/>
      <c r="H1936" s="93"/>
      <c r="I1936" s="94">
        <v>2611</v>
      </c>
      <c r="J1936" s="93" t="s">
        <v>320</v>
      </c>
      <c r="K1936" s="93" t="s">
        <v>467</v>
      </c>
      <c r="L1936" s="95">
        <v>142.19999999999999</v>
      </c>
      <c r="M1936" s="93">
        <f t="shared" si="61"/>
        <v>142.19999999999999</v>
      </c>
      <c r="N1936" s="96">
        <v>0</v>
      </c>
    </row>
    <row r="1937" spans="1:14" ht="13.5" thickBot="1" x14ac:dyDescent="0.25">
      <c r="A1937" s="83" t="str">
        <f t="shared" si="60"/>
        <v>ROLLOFFRORENT20T</v>
      </c>
      <c r="B1937" s="93" t="s">
        <v>814</v>
      </c>
      <c r="C1937" s="93" t="s">
        <v>371</v>
      </c>
      <c r="D1937" s="93" t="s">
        <v>359</v>
      </c>
      <c r="E1937" s="93" t="s">
        <v>359</v>
      </c>
      <c r="F1937" s="93" t="s">
        <v>1054</v>
      </c>
      <c r="G1937" s="93"/>
      <c r="H1937" s="93"/>
      <c r="I1937" s="94">
        <v>2611</v>
      </c>
      <c r="J1937" s="93" t="s">
        <v>320</v>
      </c>
      <c r="K1937" s="93" t="s">
        <v>467</v>
      </c>
      <c r="L1937" s="95">
        <v>142.19999999999999</v>
      </c>
      <c r="M1937" s="93">
        <f t="shared" si="61"/>
        <v>142.19999999999999</v>
      </c>
      <c r="N1937" s="96">
        <v>0</v>
      </c>
    </row>
    <row r="1938" spans="1:14" ht="13.5" thickBot="1" x14ac:dyDescent="0.25">
      <c r="A1938" s="83" t="str">
        <f t="shared" si="60"/>
        <v>DM-BLROLLOFFRORENT20T</v>
      </c>
      <c r="B1938" s="93" t="s">
        <v>814</v>
      </c>
      <c r="C1938" s="93" t="s">
        <v>371</v>
      </c>
      <c r="D1938" s="93" t="s">
        <v>359</v>
      </c>
      <c r="E1938" s="93" t="s">
        <v>359</v>
      </c>
      <c r="F1938" s="93" t="s">
        <v>1054</v>
      </c>
      <c r="G1938" s="93"/>
      <c r="H1938" s="93" t="s">
        <v>613</v>
      </c>
      <c r="I1938" s="94">
        <v>2611</v>
      </c>
      <c r="J1938" s="93" t="s">
        <v>320</v>
      </c>
      <c r="K1938" s="93" t="s">
        <v>467</v>
      </c>
      <c r="L1938" s="95">
        <v>177</v>
      </c>
      <c r="M1938" s="93">
        <f t="shared" si="61"/>
        <v>177</v>
      </c>
      <c r="N1938" s="96">
        <v>0</v>
      </c>
    </row>
    <row r="1939" spans="1:14" ht="13.5" thickBot="1" x14ac:dyDescent="0.25">
      <c r="A1939" s="83" t="str">
        <f t="shared" si="60"/>
        <v>DM-PUYROLLOFFRORENT20T</v>
      </c>
      <c r="B1939" s="93" t="s">
        <v>814</v>
      </c>
      <c r="C1939" s="93" t="s">
        <v>371</v>
      </c>
      <c r="D1939" s="93" t="s">
        <v>359</v>
      </c>
      <c r="E1939" s="93" t="s">
        <v>359</v>
      </c>
      <c r="F1939" s="93" t="s">
        <v>1054</v>
      </c>
      <c r="G1939" s="93"/>
      <c r="H1939" s="93" t="s">
        <v>629</v>
      </c>
      <c r="I1939" s="94">
        <v>2611</v>
      </c>
      <c r="J1939" s="93" t="s">
        <v>320</v>
      </c>
      <c r="K1939" s="93" t="s">
        <v>467</v>
      </c>
      <c r="L1939" s="95">
        <v>171.9</v>
      </c>
      <c r="M1939" s="93">
        <f t="shared" si="61"/>
        <v>171.9</v>
      </c>
      <c r="N1939" s="96">
        <v>0</v>
      </c>
    </row>
    <row r="1940" spans="1:14" ht="13.5" thickBot="1" x14ac:dyDescent="0.25">
      <c r="A1940" s="83" t="str">
        <f t="shared" si="60"/>
        <v>M-EDGEWOODROLLOFFRORENT20T</v>
      </c>
      <c r="B1940" s="93" t="s">
        <v>814</v>
      </c>
      <c r="C1940" s="93" t="s">
        <v>371</v>
      </c>
      <c r="D1940" s="93" t="s">
        <v>359</v>
      </c>
      <c r="E1940" s="93" t="s">
        <v>359</v>
      </c>
      <c r="F1940" s="93" t="s">
        <v>1054</v>
      </c>
      <c r="G1940" s="93"/>
      <c r="H1940" s="93" t="s">
        <v>362</v>
      </c>
      <c r="I1940" s="94">
        <v>2611</v>
      </c>
      <c r="J1940" s="93" t="s">
        <v>320</v>
      </c>
      <c r="K1940" s="93" t="s">
        <v>467</v>
      </c>
      <c r="L1940" s="95">
        <v>153.35</v>
      </c>
      <c r="M1940" s="93">
        <f t="shared" si="61"/>
        <v>153.35</v>
      </c>
      <c r="N1940" s="96">
        <v>0</v>
      </c>
    </row>
    <row r="1941" spans="1:14" ht="13.5" thickBot="1" x14ac:dyDescent="0.25">
      <c r="A1941" s="83" t="str">
        <f t="shared" si="60"/>
        <v>M-FIFEROLLOFFRORENT20T</v>
      </c>
      <c r="B1941" s="93" t="s">
        <v>814</v>
      </c>
      <c r="C1941" s="93" t="s">
        <v>371</v>
      </c>
      <c r="D1941" s="93" t="s">
        <v>359</v>
      </c>
      <c r="E1941" s="93" t="s">
        <v>359</v>
      </c>
      <c r="F1941" s="93" t="s">
        <v>1054</v>
      </c>
      <c r="G1941" s="93"/>
      <c r="H1941" s="93" t="s">
        <v>476</v>
      </c>
      <c r="I1941" s="94">
        <v>2611</v>
      </c>
      <c r="J1941" s="93" t="s">
        <v>320</v>
      </c>
      <c r="K1941" s="93" t="s">
        <v>467</v>
      </c>
      <c r="L1941" s="95">
        <v>153.35</v>
      </c>
      <c r="M1941" s="93">
        <f t="shared" si="61"/>
        <v>153.35</v>
      </c>
      <c r="N1941" s="96">
        <v>0</v>
      </c>
    </row>
    <row r="1942" spans="1:14" ht="13.5" thickBot="1" x14ac:dyDescent="0.25">
      <c r="A1942" s="83" t="str">
        <f t="shared" si="60"/>
        <v>M-SUMNERROLLOFFRORENT20T</v>
      </c>
      <c r="B1942" s="93" t="s">
        <v>814</v>
      </c>
      <c r="C1942" s="93" t="s">
        <v>371</v>
      </c>
      <c r="D1942" s="93" t="s">
        <v>359</v>
      </c>
      <c r="E1942" s="93" t="s">
        <v>359</v>
      </c>
      <c r="F1942" s="93" t="s">
        <v>1054</v>
      </c>
      <c r="G1942" s="93"/>
      <c r="H1942" s="93" t="s">
        <v>527</v>
      </c>
      <c r="I1942" s="94">
        <v>2611</v>
      </c>
      <c r="J1942" s="93" t="s">
        <v>320</v>
      </c>
      <c r="K1942" s="93" t="s">
        <v>467</v>
      </c>
      <c r="L1942" s="95">
        <v>153.35</v>
      </c>
      <c r="M1942" s="93">
        <f t="shared" si="61"/>
        <v>153.35</v>
      </c>
      <c r="N1942" s="96">
        <v>0</v>
      </c>
    </row>
    <row r="1943" spans="1:14" ht="13.5" thickBot="1" x14ac:dyDescent="0.25">
      <c r="A1943" s="83" t="str">
        <f t="shared" si="60"/>
        <v>MURREYSROLLOFFRORENT20T</v>
      </c>
      <c r="B1943" s="93" t="s">
        <v>814</v>
      </c>
      <c r="C1943" s="93" t="s">
        <v>371</v>
      </c>
      <c r="D1943" s="93" t="s">
        <v>359</v>
      </c>
      <c r="E1943" s="93" t="s">
        <v>359</v>
      </c>
      <c r="F1943" s="93" t="s">
        <v>1054</v>
      </c>
      <c r="G1943" s="93"/>
      <c r="H1943" s="93" t="s">
        <v>533</v>
      </c>
      <c r="I1943" s="94">
        <v>2611</v>
      </c>
      <c r="J1943" s="93" t="s">
        <v>320</v>
      </c>
      <c r="K1943" s="93" t="s">
        <v>467</v>
      </c>
      <c r="L1943" s="95">
        <v>153.35</v>
      </c>
      <c r="M1943" s="93">
        <f t="shared" si="61"/>
        <v>153.35</v>
      </c>
      <c r="N1943" s="96">
        <v>0</v>
      </c>
    </row>
    <row r="1944" spans="1:14" ht="13.5" thickBot="1" x14ac:dyDescent="0.25">
      <c r="A1944" s="83" t="str">
        <f t="shared" si="60"/>
        <v>VASHONROLLOFFRORENT20T</v>
      </c>
      <c r="B1944" s="93" t="s">
        <v>814</v>
      </c>
      <c r="C1944" s="93" t="s">
        <v>371</v>
      </c>
      <c r="D1944" s="93" t="s">
        <v>359</v>
      </c>
      <c r="E1944" s="93" t="s">
        <v>359</v>
      </c>
      <c r="F1944" s="93" t="s">
        <v>1054</v>
      </c>
      <c r="G1944" s="93"/>
      <c r="H1944" s="93" t="s">
        <v>601</v>
      </c>
      <c r="I1944" s="94">
        <v>2611</v>
      </c>
      <c r="J1944" s="93" t="s">
        <v>320</v>
      </c>
      <c r="K1944" s="93" t="s">
        <v>467</v>
      </c>
      <c r="L1944" s="95">
        <v>120.92</v>
      </c>
      <c r="M1944" s="93">
        <f t="shared" si="61"/>
        <v>120.92</v>
      </c>
      <c r="N1944" s="96">
        <v>0</v>
      </c>
    </row>
    <row r="1945" spans="1:14" ht="13.5" thickBot="1" x14ac:dyDescent="0.25">
      <c r="A1945" s="83" t="str">
        <f t="shared" si="60"/>
        <v>DM-BUCKROLLOFFRORENT25D</v>
      </c>
      <c r="B1945" s="93" t="s">
        <v>814</v>
      </c>
      <c r="C1945" s="93" t="s">
        <v>371</v>
      </c>
      <c r="D1945" s="93" t="s">
        <v>359</v>
      </c>
      <c r="E1945" s="93" t="s">
        <v>359</v>
      </c>
      <c r="F1945" s="93" t="s">
        <v>1054</v>
      </c>
      <c r="G1945" s="93"/>
      <c r="H1945" s="93" t="s">
        <v>620</v>
      </c>
      <c r="I1945" s="94">
        <v>3196</v>
      </c>
      <c r="J1945" s="93" t="s">
        <v>321</v>
      </c>
      <c r="K1945" s="93" t="s">
        <v>612</v>
      </c>
      <c r="L1945" s="95">
        <v>0</v>
      </c>
      <c r="M1945" s="93">
        <f t="shared" si="61"/>
        <v>0</v>
      </c>
      <c r="N1945" s="96">
        <v>0</v>
      </c>
    </row>
    <row r="1946" spans="1:14" ht="13.5" thickBot="1" x14ac:dyDescent="0.25">
      <c r="A1946" s="83" t="str">
        <f t="shared" si="60"/>
        <v>DM-CARROLLOFFRORENT25D</v>
      </c>
      <c r="B1946" s="93" t="s">
        <v>814</v>
      </c>
      <c r="C1946" s="93" t="s">
        <v>371</v>
      </c>
      <c r="D1946" s="93" t="s">
        <v>359</v>
      </c>
      <c r="E1946" s="93" t="s">
        <v>359</v>
      </c>
      <c r="F1946" s="93" t="s">
        <v>1054</v>
      </c>
      <c r="G1946" s="93"/>
      <c r="H1946" s="93" t="s">
        <v>621</v>
      </c>
      <c r="I1946" s="94">
        <v>3196</v>
      </c>
      <c r="J1946" s="93" t="s">
        <v>321</v>
      </c>
      <c r="K1946" s="93" t="s">
        <v>612</v>
      </c>
      <c r="L1946" s="95">
        <v>0</v>
      </c>
      <c r="M1946" s="93">
        <f t="shared" si="61"/>
        <v>0</v>
      </c>
      <c r="N1946" s="96">
        <v>0</v>
      </c>
    </row>
    <row r="1947" spans="1:14" ht="13.5" thickBot="1" x14ac:dyDescent="0.25">
      <c r="A1947" s="83" t="str">
        <f t="shared" si="60"/>
        <v>ROLLOFFRORENT25P</v>
      </c>
      <c r="B1947" s="93" t="s">
        <v>814</v>
      </c>
      <c r="C1947" s="93" t="s">
        <v>371</v>
      </c>
      <c r="D1947" s="93" t="s">
        <v>359</v>
      </c>
      <c r="E1947" s="93" t="s">
        <v>359</v>
      </c>
      <c r="F1947" s="93" t="s">
        <v>1054</v>
      </c>
      <c r="G1947" s="93"/>
      <c r="H1947" s="93"/>
      <c r="I1947" s="94">
        <v>3423</v>
      </c>
      <c r="J1947" s="93" t="s">
        <v>322</v>
      </c>
      <c r="K1947" s="93" t="s">
        <v>511</v>
      </c>
      <c r="L1947" s="95">
        <v>93.76</v>
      </c>
      <c r="M1947" s="93">
        <f t="shared" si="61"/>
        <v>93.76</v>
      </c>
      <c r="N1947" s="96">
        <v>0</v>
      </c>
    </row>
    <row r="1948" spans="1:14" ht="13.5" thickBot="1" x14ac:dyDescent="0.25">
      <c r="A1948" s="83" t="str">
        <f t="shared" si="60"/>
        <v>ROLLOFFRORENT25P</v>
      </c>
      <c r="B1948" s="93" t="s">
        <v>814</v>
      </c>
      <c r="C1948" s="93" t="s">
        <v>371</v>
      </c>
      <c r="D1948" s="93" t="s">
        <v>359</v>
      </c>
      <c r="E1948" s="93" t="s">
        <v>359</v>
      </c>
      <c r="F1948" s="93" t="s">
        <v>1054</v>
      </c>
      <c r="G1948" s="93"/>
      <c r="H1948" s="93"/>
      <c r="I1948" s="94">
        <v>3423</v>
      </c>
      <c r="J1948" s="93" t="s">
        <v>322</v>
      </c>
      <c r="K1948" s="93" t="s">
        <v>511</v>
      </c>
      <c r="L1948" s="95">
        <v>93.76</v>
      </c>
      <c r="M1948" s="93">
        <f t="shared" si="61"/>
        <v>93.76</v>
      </c>
      <c r="N1948" s="96">
        <v>0</v>
      </c>
    </row>
    <row r="1949" spans="1:14" ht="13.5" thickBot="1" x14ac:dyDescent="0.25">
      <c r="A1949" s="83" t="str">
        <f t="shared" si="60"/>
        <v>DM-BLROLLOFFRORENT25P</v>
      </c>
      <c r="B1949" s="93" t="s">
        <v>814</v>
      </c>
      <c r="C1949" s="93" t="s">
        <v>371</v>
      </c>
      <c r="D1949" s="93" t="s">
        <v>359</v>
      </c>
      <c r="E1949" s="93" t="s">
        <v>359</v>
      </c>
      <c r="F1949" s="93" t="s">
        <v>1054</v>
      </c>
      <c r="G1949" s="93"/>
      <c r="H1949" s="93" t="s">
        <v>613</v>
      </c>
      <c r="I1949" s="94">
        <v>3423</v>
      </c>
      <c r="J1949" s="93" t="s">
        <v>322</v>
      </c>
      <c r="K1949" s="93" t="s">
        <v>511</v>
      </c>
      <c r="L1949" s="95">
        <v>116.81</v>
      </c>
      <c r="M1949" s="93">
        <f t="shared" si="61"/>
        <v>116.81</v>
      </c>
      <c r="N1949" s="96">
        <v>0</v>
      </c>
    </row>
    <row r="1950" spans="1:14" ht="13.5" thickBot="1" x14ac:dyDescent="0.25">
      <c r="A1950" s="83" t="str">
        <f t="shared" si="60"/>
        <v>DM-PUYROLLOFFRORENT25P</v>
      </c>
      <c r="B1950" s="93" t="s">
        <v>814</v>
      </c>
      <c r="C1950" s="93" t="s">
        <v>371</v>
      </c>
      <c r="D1950" s="93" t="s">
        <v>359</v>
      </c>
      <c r="E1950" s="93" t="s">
        <v>359</v>
      </c>
      <c r="F1950" s="93" t="s">
        <v>1054</v>
      </c>
      <c r="G1950" s="93"/>
      <c r="H1950" s="93" t="s">
        <v>629</v>
      </c>
      <c r="I1950" s="94">
        <v>3423</v>
      </c>
      <c r="J1950" s="93" t="s">
        <v>322</v>
      </c>
      <c r="K1950" s="93" t="s">
        <v>511</v>
      </c>
      <c r="L1950" s="95">
        <v>128.94</v>
      </c>
      <c r="M1950" s="93">
        <f t="shared" si="61"/>
        <v>128.94</v>
      </c>
      <c r="N1950" s="96">
        <v>0</v>
      </c>
    </row>
    <row r="1951" spans="1:14" ht="13.5" thickBot="1" x14ac:dyDescent="0.25">
      <c r="A1951" s="83" t="str">
        <f t="shared" si="60"/>
        <v>M-EDGEWOODROLLOFFRORENT25P</v>
      </c>
      <c r="B1951" s="93" t="s">
        <v>814</v>
      </c>
      <c r="C1951" s="93" t="s">
        <v>371</v>
      </c>
      <c r="D1951" s="93" t="s">
        <v>359</v>
      </c>
      <c r="E1951" s="93" t="s">
        <v>359</v>
      </c>
      <c r="F1951" s="93" t="s">
        <v>1054</v>
      </c>
      <c r="G1951" s="93"/>
      <c r="H1951" s="93" t="s">
        <v>362</v>
      </c>
      <c r="I1951" s="94">
        <v>3423</v>
      </c>
      <c r="J1951" s="93" t="s">
        <v>322</v>
      </c>
      <c r="K1951" s="93" t="s">
        <v>511</v>
      </c>
      <c r="L1951" s="95">
        <v>101.11</v>
      </c>
      <c r="M1951" s="93">
        <f t="shared" si="61"/>
        <v>101.11</v>
      </c>
      <c r="N1951" s="96">
        <v>0</v>
      </c>
    </row>
    <row r="1952" spans="1:14" ht="13.5" thickBot="1" x14ac:dyDescent="0.25">
      <c r="A1952" s="83" t="str">
        <f t="shared" si="60"/>
        <v>M-FIFEROLLOFFRORENT25P</v>
      </c>
      <c r="B1952" s="93" t="s">
        <v>814</v>
      </c>
      <c r="C1952" s="93" t="s">
        <v>371</v>
      </c>
      <c r="D1952" s="93" t="s">
        <v>359</v>
      </c>
      <c r="E1952" s="93" t="s">
        <v>359</v>
      </c>
      <c r="F1952" s="93" t="s">
        <v>1054</v>
      </c>
      <c r="G1952" s="93"/>
      <c r="H1952" s="93" t="s">
        <v>476</v>
      </c>
      <c r="I1952" s="94">
        <v>3423</v>
      </c>
      <c r="J1952" s="93" t="s">
        <v>322</v>
      </c>
      <c r="K1952" s="93" t="s">
        <v>511</v>
      </c>
      <c r="L1952" s="95">
        <v>101.11</v>
      </c>
      <c r="M1952" s="93">
        <f t="shared" si="61"/>
        <v>101.11</v>
      </c>
      <c r="N1952" s="96">
        <v>0</v>
      </c>
    </row>
    <row r="1953" spans="1:14" ht="13.5" thickBot="1" x14ac:dyDescent="0.25">
      <c r="A1953" s="83" t="str">
        <f t="shared" si="60"/>
        <v>M-SUMNERROLLOFFRORENT25P</v>
      </c>
      <c r="B1953" s="93" t="s">
        <v>814</v>
      </c>
      <c r="C1953" s="93" t="s">
        <v>371</v>
      </c>
      <c r="D1953" s="93" t="s">
        <v>359</v>
      </c>
      <c r="E1953" s="93" t="s">
        <v>359</v>
      </c>
      <c r="F1953" s="93" t="s">
        <v>1054</v>
      </c>
      <c r="G1953" s="93"/>
      <c r="H1953" s="93" t="s">
        <v>527</v>
      </c>
      <c r="I1953" s="94">
        <v>3423</v>
      </c>
      <c r="J1953" s="93" t="s">
        <v>322</v>
      </c>
      <c r="K1953" s="93" t="s">
        <v>511</v>
      </c>
      <c r="L1953" s="95">
        <v>101.11</v>
      </c>
      <c r="M1953" s="93">
        <f t="shared" si="61"/>
        <v>101.11</v>
      </c>
      <c r="N1953" s="96">
        <v>0</v>
      </c>
    </row>
    <row r="1954" spans="1:14" ht="13.5" thickBot="1" x14ac:dyDescent="0.25">
      <c r="A1954" s="83" t="str">
        <f t="shared" si="60"/>
        <v>MURREYSROLLOFFRORENT25P</v>
      </c>
      <c r="B1954" s="93" t="s">
        <v>814</v>
      </c>
      <c r="C1954" s="93" t="s">
        <v>371</v>
      </c>
      <c r="D1954" s="93" t="s">
        <v>359</v>
      </c>
      <c r="E1954" s="93" t="s">
        <v>359</v>
      </c>
      <c r="F1954" s="93" t="s">
        <v>1054</v>
      </c>
      <c r="G1954" s="93"/>
      <c r="H1954" s="93" t="s">
        <v>533</v>
      </c>
      <c r="I1954" s="94">
        <v>3423</v>
      </c>
      <c r="J1954" s="93" t="s">
        <v>322</v>
      </c>
      <c r="K1954" s="93" t="s">
        <v>511</v>
      </c>
      <c r="L1954" s="95">
        <v>101.11</v>
      </c>
      <c r="M1954" s="93">
        <f t="shared" si="61"/>
        <v>101.11</v>
      </c>
      <c r="N1954" s="96">
        <v>0</v>
      </c>
    </row>
    <row r="1955" spans="1:14" ht="13.5" thickBot="1" x14ac:dyDescent="0.25">
      <c r="A1955" s="83" t="str">
        <f t="shared" si="60"/>
        <v>VASHONROLLOFFRORENT25P</v>
      </c>
      <c r="B1955" s="93" t="s">
        <v>814</v>
      </c>
      <c r="C1955" s="93" t="s">
        <v>371</v>
      </c>
      <c r="D1955" s="93" t="s">
        <v>359</v>
      </c>
      <c r="E1955" s="93" t="s">
        <v>359</v>
      </c>
      <c r="F1955" s="93" t="s">
        <v>1054</v>
      </c>
      <c r="G1955" s="93"/>
      <c r="H1955" s="93" t="s">
        <v>601</v>
      </c>
      <c r="I1955" s="94">
        <v>3423</v>
      </c>
      <c r="J1955" s="93" t="s">
        <v>322</v>
      </c>
      <c r="K1955" s="93" t="s">
        <v>511</v>
      </c>
      <c r="L1955" s="95">
        <v>24.17</v>
      </c>
      <c r="M1955" s="93">
        <f t="shared" si="61"/>
        <v>24.17</v>
      </c>
      <c r="N1955" s="96">
        <v>0</v>
      </c>
    </row>
    <row r="1956" spans="1:14" ht="13.5" thickBot="1" x14ac:dyDescent="0.25">
      <c r="A1956" s="83" t="str">
        <f t="shared" si="60"/>
        <v>ROLLOFFRORENT25T</v>
      </c>
      <c r="B1956" s="93" t="s">
        <v>814</v>
      </c>
      <c r="C1956" s="93" t="s">
        <v>371</v>
      </c>
      <c r="D1956" s="93" t="s">
        <v>359</v>
      </c>
      <c r="E1956" s="93" t="s">
        <v>359</v>
      </c>
      <c r="F1956" s="93" t="s">
        <v>1054</v>
      </c>
      <c r="G1956" s="93"/>
      <c r="H1956" s="93"/>
      <c r="I1956" s="94">
        <v>3147</v>
      </c>
      <c r="J1956" s="93" t="s">
        <v>323</v>
      </c>
      <c r="K1956" s="93" t="s">
        <v>512</v>
      </c>
      <c r="L1956" s="95">
        <v>148.19999999999999</v>
      </c>
      <c r="M1956" s="93">
        <f t="shared" si="61"/>
        <v>148.19999999999999</v>
      </c>
      <c r="N1956" s="96">
        <v>0</v>
      </c>
    </row>
    <row r="1957" spans="1:14" ht="13.5" thickBot="1" x14ac:dyDescent="0.25">
      <c r="A1957" s="83" t="str">
        <f t="shared" si="60"/>
        <v>ROLLOFFRORENT25T</v>
      </c>
      <c r="B1957" s="93" t="s">
        <v>814</v>
      </c>
      <c r="C1957" s="93" t="s">
        <v>371</v>
      </c>
      <c r="D1957" s="93" t="s">
        <v>359</v>
      </c>
      <c r="E1957" s="93" t="s">
        <v>359</v>
      </c>
      <c r="F1957" s="93" t="s">
        <v>1054</v>
      </c>
      <c r="G1957" s="93"/>
      <c r="H1957" s="93"/>
      <c r="I1957" s="94">
        <v>3147</v>
      </c>
      <c r="J1957" s="93" t="s">
        <v>323</v>
      </c>
      <c r="K1957" s="93" t="s">
        <v>512</v>
      </c>
      <c r="L1957" s="95">
        <v>148.19999999999999</v>
      </c>
      <c r="M1957" s="93">
        <f t="shared" si="61"/>
        <v>148.19999999999999</v>
      </c>
      <c r="N1957" s="96">
        <v>0</v>
      </c>
    </row>
    <row r="1958" spans="1:14" ht="13.5" thickBot="1" x14ac:dyDescent="0.25">
      <c r="A1958" s="83" t="str">
        <f t="shared" si="60"/>
        <v>DM-BLROLLOFFRORENT25T</v>
      </c>
      <c r="B1958" s="93" t="s">
        <v>814</v>
      </c>
      <c r="C1958" s="93" t="s">
        <v>371</v>
      </c>
      <c r="D1958" s="93" t="s">
        <v>359</v>
      </c>
      <c r="E1958" s="93" t="s">
        <v>359</v>
      </c>
      <c r="F1958" s="93" t="s">
        <v>1054</v>
      </c>
      <c r="G1958" s="93"/>
      <c r="H1958" s="93" t="s">
        <v>613</v>
      </c>
      <c r="I1958" s="94">
        <v>3147</v>
      </c>
      <c r="J1958" s="93" t="s">
        <v>323</v>
      </c>
      <c r="K1958" s="93" t="s">
        <v>512</v>
      </c>
      <c r="L1958" s="95">
        <v>184.8</v>
      </c>
      <c r="M1958" s="93">
        <f t="shared" si="61"/>
        <v>184.8</v>
      </c>
      <c r="N1958" s="96">
        <v>0</v>
      </c>
    </row>
    <row r="1959" spans="1:14" ht="13.5" thickBot="1" x14ac:dyDescent="0.25">
      <c r="A1959" s="83" t="str">
        <f t="shared" si="60"/>
        <v>DM-PUYROLLOFFRORENT25T</v>
      </c>
      <c r="B1959" s="93" t="s">
        <v>814</v>
      </c>
      <c r="C1959" s="93" t="s">
        <v>371</v>
      </c>
      <c r="D1959" s="93" t="s">
        <v>359</v>
      </c>
      <c r="E1959" s="93" t="s">
        <v>359</v>
      </c>
      <c r="F1959" s="93" t="s">
        <v>1054</v>
      </c>
      <c r="G1959" s="93"/>
      <c r="H1959" s="93" t="s">
        <v>629</v>
      </c>
      <c r="I1959" s="94">
        <v>3147</v>
      </c>
      <c r="J1959" s="93" t="s">
        <v>323</v>
      </c>
      <c r="K1959" s="93" t="s">
        <v>512</v>
      </c>
      <c r="L1959" s="95">
        <v>182.4</v>
      </c>
      <c r="M1959" s="93">
        <f t="shared" si="61"/>
        <v>182.4</v>
      </c>
      <c r="N1959" s="96">
        <v>0</v>
      </c>
    </row>
    <row r="1960" spans="1:14" ht="13.5" thickBot="1" x14ac:dyDescent="0.25">
      <c r="A1960" s="83" t="str">
        <f t="shared" si="60"/>
        <v>M-EDGEWOODROLLOFFRORENT25T</v>
      </c>
      <c r="B1960" s="93" t="s">
        <v>814</v>
      </c>
      <c r="C1960" s="93" t="s">
        <v>371</v>
      </c>
      <c r="D1960" s="93" t="s">
        <v>359</v>
      </c>
      <c r="E1960" s="93" t="s">
        <v>359</v>
      </c>
      <c r="F1960" s="93" t="s">
        <v>1054</v>
      </c>
      <c r="G1960" s="93"/>
      <c r="H1960" s="93" t="s">
        <v>362</v>
      </c>
      <c r="I1960" s="94">
        <v>3147</v>
      </c>
      <c r="J1960" s="93" t="s">
        <v>323</v>
      </c>
      <c r="K1960" s="93" t="s">
        <v>512</v>
      </c>
      <c r="L1960" s="95">
        <v>159.82</v>
      </c>
      <c r="M1960" s="93">
        <f t="shared" si="61"/>
        <v>159.82</v>
      </c>
      <c r="N1960" s="96">
        <v>0</v>
      </c>
    </row>
    <row r="1961" spans="1:14" ht="13.5" thickBot="1" x14ac:dyDescent="0.25">
      <c r="A1961" s="83" t="str">
        <f t="shared" si="60"/>
        <v>M-FIFEROLLOFFRORENT25T</v>
      </c>
      <c r="B1961" s="93" t="s">
        <v>814</v>
      </c>
      <c r="C1961" s="93" t="s">
        <v>371</v>
      </c>
      <c r="D1961" s="93" t="s">
        <v>359</v>
      </c>
      <c r="E1961" s="93" t="s">
        <v>359</v>
      </c>
      <c r="F1961" s="93" t="s">
        <v>1054</v>
      </c>
      <c r="G1961" s="93"/>
      <c r="H1961" s="93" t="s">
        <v>476</v>
      </c>
      <c r="I1961" s="94">
        <v>3147</v>
      </c>
      <c r="J1961" s="93" t="s">
        <v>323</v>
      </c>
      <c r="K1961" s="93" t="s">
        <v>512</v>
      </c>
      <c r="L1961" s="95">
        <v>159.82</v>
      </c>
      <c r="M1961" s="93">
        <f t="shared" si="61"/>
        <v>159.82</v>
      </c>
      <c r="N1961" s="96">
        <v>0</v>
      </c>
    </row>
    <row r="1962" spans="1:14" ht="13.5" thickBot="1" x14ac:dyDescent="0.25">
      <c r="A1962" s="83" t="str">
        <f t="shared" si="60"/>
        <v>M-SUMNERROLLOFFRORENT25T</v>
      </c>
      <c r="B1962" s="93" t="s">
        <v>814</v>
      </c>
      <c r="C1962" s="93" t="s">
        <v>371</v>
      </c>
      <c r="D1962" s="93" t="s">
        <v>359</v>
      </c>
      <c r="E1962" s="93" t="s">
        <v>359</v>
      </c>
      <c r="F1962" s="93" t="s">
        <v>1054</v>
      </c>
      <c r="G1962" s="93"/>
      <c r="H1962" s="93" t="s">
        <v>527</v>
      </c>
      <c r="I1962" s="94">
        <v>3147</v>
      </c>
      <c r="J1962" s="93" t="s">
        <v>323</v>
      </c>
      <c r="K1962" s="93" t="s">
        <v>512</v>
      </c>
      <c r="L1962" s="95">
        <v>159.82</v>
      </c>
      <c r="M1962" s="93">
        <f t="shared" si="61"/>
        <v>159.82</v>
      </c>
      <c r="N1962" s="96">
        <v>0</v>
      </c>
    </row>
    <row r="1963" spans="1:14" ht="13.5" thickBot="1" x14ac:dyDescent="0.25">
      <c r="A1963" s="83" t="str">
        <f t="shared" si="60"/>
        <v>MURREYSROLLOFFRORENT25T</v>
      </c>
      <c r="B1963" s="93" t="s">
        <v>814</v>
      </c>
      <c r="C1963" s="93" t="s">
        <v>371</v>
      </c>
      <c r="D1963" s="93" t="s">
        <v>359</v>
      </c>
      <c r="E1963" s="93" t="s">
        <v>359</v>
      </c>
      <c r="F1963" s="93" t="s">
        <v>1054</v>
      </c>
      <c r="G1963" s="93"/>
      <c r="H1963" s="93" t="s">
        <v>533</v>
      </c>
      <c r="I1963" s="94">
        <v>3147</v>
      </c>
      <c r="J1963" s="93" t="s">
        <v>323</v>
      </c>
      <c r="K1963" s="93" t="s">
        <v>512</v>
      </c>
      <c r="L1963" s="95">
        <v>159.82</v>
      </c>
      <c r="M1963" s="93">
        <f t="shared" si="61"/>
        <v>159.82</v>
      </c>
      <c r="N1963" s="96">
        <v>0</v>
      </c>
    </row>
    <row r="1964" spans="1:14" ht="13.5" thickBot="1" x14ac:dyDescent="0.25">
      <c r="A1964" s="83" t="str">
        <f t="shared" si="60"/>
        <v>VASHONROLLOFFRORENT25T</v>
      </c>
      <c r="B1964" s="93" t="s">
        <v>814</v>
      </c>
      <c r="C1964" s="93" t="s">
        <v>371</v>
      </c>
      <c r="D1964" s="93" t="s">
        <v>359</v>
      </c>
      <c r="E1964" s="93" t="s">
        <v>359</v>
      </c>
      <c r="F1964" s="93" t="s">
        <v>1054</v>
      </c>
      <c r="G1964" s="93"/>
      <c r="H1964" s="93" t="s">
        <v>601</v>
      </c>
      <c r="I1964" s="94">
        <v>3147</v>
      </c>
      <c r="J1964" s="93" t="s">
        <v>323</v>
      </c>
      <c r="K1964" s="93" t="s">
        <v>512</v>
      </c>
      <c r="L1964" s="95">
        <v>120.92</v>
      </c>
      <c r="M1964" s="93">
        <f t="shared" si="61"/>
        <v>120.92</v>
      </c>
      <c r="N1964" s="96">
        <v>0</v>
      </c>
    </row>
    <row r="1965" spans="1:14" ht="13.5" thickBot="1" x14ac:dyDescent="0.25">
      <c r="A1965" s="83" t="str">
        <f t="shared" si="60"/>
        <v>DM-BUCKROLLOFFRORENT30D</v>
      </c>
      <c r="B1965" s="93" t="s">
        <v>814</v>
      </c>
      <c r="C1965" s="93" t="s">
        <v>371</v>
      </c>
      <c r="D1965" s="93" t="s">
        <v>359</v>
      </c>
      <c r="E1965" s="93" t="s">
        <v>359</v>
      </c>
      <c r="F1965" s="93" t="s">
        <v>1054</v>
      </c>
      <c r="G1965" s="93"/>
      <c r="H1965" s="93" t="s">
        <v>620</v>
      </c>
      <c r="I1965" s="94">
        <v>2619</v>
      </c>
      <c r="J1965" s="93" t="s">
        <v>324</v>
      </c>
      <c r="K1965" s="93" t="s">
        <v>636</v>
      </c>
      <c r="L1965" s="95">
        <v>0</v>
      </c>
      <c r="M1965" s="93">
        <f t="shared" si="61"/>
        <v>0</v>
      </c>
      <c r="N1965" s="96">
        <v>0</v>
      </c>
    </row>
    <row r="1966" spans="1:14" ht="13.5" thickBot="1" x14ac:dyDescent="0.25">
      <c r="A1966" s="83" t="str">
        <f t="shared" si="60"/>
        <v>DM-CARROLLOFFRORENT30D</v>
      </c>
      <c r="B1966" s="93" t="s">
        <v>814</v>
      </c>
      <c r="C1966" s="93" t="s">
        <v>371</v>
      </c>
      <c r="D1966" s="93" t="s">
        <v>359</v>
      </c>
      <c r="E1966" s="93" t="s">
        <v>359</v>
      </c>
      <c r="F1966" s="93" t="s">
        <v>1054</v>
      </c>
      <c r="G1966" s="93"/>
      <c r="H1966" s="93" t="s">
        <v>621</v>
      </c>
      <c r="I1966" s="94">
        <v>2619</v>
      </c>
      <c r="J1966" s="93" t="s">
        <v>324</v>
      </c>
      <c r="K1966" s="93" t="s">
        <v>636</v>
      </c>
      <c r="L1966" s="95">
        <v>0</v>
      </c>
      <c r="M1966" s="93">
        <f t="shared" si="61"/>
        <v>0</v>
      </c>
      <c r="N1966" s="96">
        <v>0</v>
      </c>
    </row>
    <row r="1967" spans="1:14" ht="13.5" thickBot="1" x14ac:dyDescent="0.25">
      <c r="A1967" s="83" t="str">
        <f t="shared" si="60"/>
        <v>ROLLOFFRORENT30P</v>
      </c>
      <c r="B1967" s="93" t="s">
        <v>814</v>
      </c>
      <c r="C1967" s="93" t="s">
        <v>371</v>
      </c>
      <c r="D1967" s="93" t="s">
        <v>359</v>
      </c>
      <c r="E1967" s="93" t="s">
        <v>359</v>
      </c>
      <c r="F1967" s="93" t="s">
        <v>1054</v>
      </c>
      <c r="G1967" s="93"/>
      <c r="H1967" s="93"/>
      <c r="I1967" s="94">
        <v>3424</v>
      </c>
      <c r="J1967" s="93" t="s">
        <v>325</v>
      </c>
      <c r="K1967" s="93" t="s">
        <v>468</v>
      </c>
      <c r="L1967" s="95">
        <v>102.84</v>
      </c>
      <c r="M1967" s="93">
        <f t="shared" si="61"/>
        <v>102.84</v>
      </c>
      <c r="N1967" s="96">
        <v>0</v>
      </c>
    </row>
    <row r="1968" spans="1:14" ht="13.5" thickBot="1" x14ac:dyDescent="0.25">
      <c r="A1968" s="83" t="str">
        <f t="shared" si="60"/>
        <v>ROLLOFFRORENT30P</v>
      </c>
      <c r="B1968" s="93" t="s">
        <v>814</v>
      </c>
      <c r="C1968" s="93" t="s">
        <v>371</v>
      </c>
      <c r="D1968" s="93" t="s">
        <v>359</v>
      </c>
      <c r="E1968" s="93" t="s">
        <v>359</v>
      </c>
      <c r="F1968" s="93" t="s">
        <v>1054</v>
      </c>
      <c r="G1968" s="93"/>
      <c r="H1968" s="93"/>
      <c r="I1968" s="94">
        <v>3424</v>
      </c>
      <c r="J1968" s="93" t="s">
        <v>325</v>
      </c>
      <c r="K1968" s="93" t="s">
        <v>468</v>
      </c>
      <c r="L1968" s="95">
        <v>102.84</v>
      </c>
      <c r="M1968" s="93">
        <f t="shared" si="61"/>
        <v>102.84</v>
      </c>
      <c r="N1968" s="96">
        <v>0</v>
      </c>
    </row>
    <row r="1969" spans="1:14" ht="13.5" thickBot="1" x14ac:dyDescent="0.25">
      <c r="A1969" s="83" t="str">
        <f t="shared" si="60"/>
        <v>DM-BLROLLOFFRORENT30P</v>
      </c>
      <c r="B1969" s="93" t="s">
        <v>814</v>
      </c>
      <c r="C1969" s="93" t="s">
        <v>371</v>
      </c>
      <c r="D1969" s="93" t="s">
        <v>359</v>
      </c>
      <c r="E1969" s="93" t="s">
        <v>359</v>
      </c>
      <c r="F1969" s="93" t="s">
        <v>1054</v>
      </c>
      <c r="G1969" s="93"/>
      <c r="H1969" s="93" t="s">
        <v>613</v>
      </c>
      <c r="I1969" s="94">
        <v>3424</v>
      </c>
      <c r="J1969" s="93" t="s">
        <v>325</v>
      </c>
      <c r="K1969" s="93" t="s">
        <v>468</v>
      </c>
      <c r="L1969" s="95">
        <v>128.11000000000001</v>
      </c>
      <c r="M1969" s="93">
        <f t="shared" si="61"/>
        <v>128.11000000000001</v>
      </c>
      <c r="N1969" s="96">
        <v>0</v>
      </c>
    </row>
    <row r="1970" spans="1:14" ht="13.5" thickBot="1" x14ac:dyDescent="0.25">
      <c r="A1970" s="83" t="str">
        <f t="shared" si="60"/>
        <v>DM-PUYROLLOFFRORENT30P</v>
      </c>
      <c r="B1970" s="93" t="s">
        <v>814</v>
      </c>
      <c r="C1970" s="93" t="s">
        <v>371</v>
      </c>
      <c r="D1970" s="93" t="s">
        <v>359</v>
      </c>
      <c r="E1970" s="93" t="s">
        <v>359</v>
      </c>
      <c r="F1970" s="93" t="s">
        <v>1054</v>
      </c>
      <c r="G1970" s="93"/>
      <c r="H1970" s="93" t="s">
        <v>629</v>
      </c>
      <c r="I1970" s="94">
        <v>3424</v>
      </c>
      <c r="J1970" s="93" t="s">
        <v>325</v>
      </c>
      <c r="K1970" s="93" t="s">
        <v>468</v>
      </c>
      <c r="L1970" s="95">
        <v>141.08000000000001</v>
      </c>
      <c r="M1970" s="93">
        <f t="shared" si="61"/>
        <v>141.08000000000001</v>
      </c>
      <c r="N1970" s="96">
        <v>0</v>
      </c>
    </row>
    <row r="1971" spans="1:14" ht="13.5" thickBot="1" x14ac:dyDescent="0.25">
      <c r="A1971" s="83" t="str">
        <f t="shared" si="60"/>
        <v>M-EDGEWOODROLLOFFRORENT30P</v>
      </c>
      <c r="B1971" s="93" t="s">
        <v>814</v>
      </c>
      <c r="C1971" s="93" t="s">
        <v>371</v>
      </c>
      <c r="D1971" s="93" t="s">
        <v>359</v>
      </c>
      <c r="E1971" s="93" t="s">
        <v>359</v>
      </c>
      <c r="F1971" s="93" t="s">
        <v>1054</v>
      </c>
      <c r="G1971" s="93"/>
      <c r="H1971" s="93" t="s">
        <v>362</v>
      </c>
      <c r="I1971" s="94">
        <v>3424</v>
      </c>
      <c r="J1971" s="93" t="s">
        <v>325</v>
      </c>
      <c r="K1971" s="93" t="s">
        <v>468</v>
      </c>
      <c r="L1971" s="95">
        <v>110.9</v>
      </c>
      <c r="M1971" s="93">
        <f t="shared" si="61"/>
        <v>110.9</v>
      </c>
      <c r="N1971" s="96">
        <v>0</v>
      </c>
    </row>
    <row r="1972" spans="1:14" ht="13.5" thickBot="1" x14ac:dyDescent="0.25">
      <c r="A1972" s="83" t="str">
        <f t="shared" si="60"/>
        <v>M-FIFEROLLOFFRORENT30P</v>
      </c>
      <c r="B1972" s="93" t="s">
        <v>814</v>
      </c>
      <c r="C1972" s="93" t="s">
        <v>371</v>
      </c>
      <c r="D1972" s="93" t="s">
        <v>359</v>
      </c>
      <c r="E1972" s="93" t="s">
        <v>359</v>
      </c>
      <c r="F1972" s="93" t="s">
        <v>1054</v>
      </c>
      <c r="G1972" s="93"/>
      <c r="H1972" s="93" t="s">
        <v>476</v>
      </c>
      <c r="I1972" s="94">
        <v>3424</v>
      </c>
      <c r="J1972" s="93" t="s">
        <v>325</v>
      </c>
      <c r="K1972" s="93" t="s">
        <v>468</v>
      </c>
      <c r="L1972" s="95">
        <v>110.9</v>
      </c>
      <c r="M1972" s="93">
        <f t="shared" si="61"/>
        <v>110.9</v>
      </c>
      <c r="N1972" s="96">
        <v>0</v>
      </c>
    </row>
    <row r="1973" spans="1:14" ht="13.5" thickBot="1" x14ac:dyDescent="0.25">
      <c r="A1973" s="83" t="str">
        <f t="shared" si="60"/>
        <v>M-SUMNERROLLOFFRORENT30P</v>
      </c>
      <c r="B1973" s="93" t="s">
        <v>814</v>
      </c>
      <c r="C1973" s="93" t="s">
        <v>371</v>
      </c>
      <c r="D1973" s="93" t="s">
        <v>359</v>
      </c>
      <c r="E1973" s="93" t="s">
        <v>359</v>
      </c>
      <c r="F1973" s="93" t="s">
        <v>1054</v>
      </c>
      <c r="G1973" s="93"/>
      <c r="H1973" s="93" t="s">
        <v>527</v>
      </c>
      <c r="I1973" s="94">
        <v>3424</v>
      </c>
      <c r="J1973" s="93" t="s">
        <v>325</v>
      </c>
      <c r="K1973" s="93" t="s">
        <v>468</v>
      </c>
      <c r="L1973" s="95">
        <v>110.9</v>
      </c>
      <c r="M1973" s="93">
        <f t="shared" si="61"/>
        <v>110.9</v>
      </c>
      <c r="N1973" s="96">
        <v>0</v>
      </c>
    </row>
    <row r="1974" spans="1:14" ht="13.5" thickBot="1" x14ac:dyDescent="0.25">
      <c r="A1974" s="83" t="str">
        <f t="shared" si="60"/>
        <v>MURREYSROLLOFFRORENT30P</v>
      </c>
      <c r="B1974" s="93" t="s">
        <v>814</v>
      </c>
      <c r="C1974" s="93" t="s">
        <v>371</v>
      </c>
      <c r="D1974" s="93" t="s">
        <v>359</v>
      </c>
      <c r="E1974" s="93" t="s">
        <v>359</v>
      </c>
      <c r="F1974" s="93" t="s">
        <v>1054</v>
      </c>
      <c r="G1974" s="93"/>
      <c r="H1974" s="93" t="s">
        <v>533</v>
      </c>
      <c r="I1974" s="94">
        <v>3424</v>
      </c>
      <c r="J1974" s="93" t="s">
        <v>325</v>
      </c>
      <c r="K1974" s="93" t="s">
        <v>468</v>
      </c>
      <c r="L1974" s="95">
        <v>110.9</v>
      </c>
      <c r="M1974" s="93">
        <f t="shared" si="61"/>
        <v>110.9</v>
      </c>
      <c r="N1974" s="96">
        <v>0</v>
      </c>
    </row>
    <row r="1975" spans="1:14" ht="13.5" thickBot="1" x14ac:dyDescent="0.25">
      <c r="A1975" s="83" t="str">
        <f t="shared" si="60"/>
        <v>VASHONROLLOFFRORENT30P</v>
      </c>
      <c r="B1975" s="93" t="s">
        <v>814</v>
      </c>
      <c r="C1975" s="93" t="s">
        <v>371</v>
      </c>
      <c r="D1975" s="93" t="s">
        <v>359</v>
      </c>
      <c r="E1975" s="93" t="s">
        <v>359</v>
      </c>
      <c r="F1975" s="93" t="s">
        <v>1054</v>
      </c>
      <c r="G1975" s="93"/>
      <c r="H1975" s="93" t="s">
        <v>601</v>
      </c>
      <c r="I1975" s="94">
        <v>3424</v>
      </c>
      <c r="J1975" s="93" t="s">
        <v>325</v>
      </c>
      <c r="K1975" s="93" t="s">
        <v>468</v>
      </c>
      <c r="L1975" s="95">
        <v>24.17</v>
      </c>
      <c r="M1975" s="93">
        <f t="shared" si="61"/>
        <v>24.17</v>
      </c>
      <c r="N1975" s="96">
        <v>0</v>
      </c>
    </row>
    <row r="1976" spans="1:14" ht="13.5" thickBot="1" x14ac:dyDescent="0.25">
      <c r="A1976" s="83" t="str">
        <f t="shared" si="60"/>
        <v>ROLLOFFRORENT30T</v>
      </c>
      <c r="B1976" s="93" t="s">
        <v>814</v>
      </c>
      <c r="C1976" s="93" t="s">
        <v>371</v>
      </c>
      <c r="D1976" s="93" t="s">
        <v>359</v>
      </c>
      <c r="E1976" s="93" t="s">
        <v>359</v>
      </c>
      <c r="F1976" s="93" t="s">
        <v>1054</v>
      </c>
      <c r="G1976" s="93"/>
      <c r="H1976" s="93"/>
      <c r="I1976" s="94">
        <v>2618</v>
      </c>
      <c r="J1976" s="93" t="s">
        <v>326</v>
      </c>
      <c r="K1976" s="93" t="s">
        <v>469</v>
      </c>
      <c r="L1976" s="95">
        <v>154.80000000000001</v>
      </c>
      <c r="M1976" s="93">
        <f t="shared" si="61"/>
        <v>154.80000000000001</v>
      </c>
      <c r="N1976" s="96">
        <v>0</v>
      </c>
    </row>
    <row r="1977" spans="1:14" ht="13.5" thickBot="1" x14ac:dyDescent="0.25">
      <c r="A1977" s="83" t="str">
        <f t="shared" si="60"/>
        <v>ROLLOFFRORENT30T</v>
      </c>
      <c r="B1977" s="93" t="s">
        <v>814</v>
      </c>
      <c r="C1977" s="93" t="s">
        <v>371</v>
      </c>
      <c r="D1977" s="93" t="s">
        <v>359</v>
      </c>
      <c r="E1977" s="93" t="s">
        <v>359</v>
      </c>
      <c r="F1977" s="93" t="s">
        <v>1054</v>
      </c>
      <c r="G1977" s="93"/>
      <c r="H1977" s="93"/>
      <c r="I1977" s="94">
        <v>2618</v>
      </c>
      <c r="J1977" s="93" t="s">
        <v>326</v>
      </c>
      <c r="K1977" s="93" t="s">
        <v>469</v>
      </c>
      <c r="L1977" s="95">
        <v>154.80000000000001</v>
      </c>
      <c r="M1977" s="93">
        <f t="shared" si="61"/>
        <v>154.80000000000001</v>
      </c>
      <c r="N1977" s="96">
        <v>0</v>
      </c>
    </row>
    <row r="1978" spans="1:14" ht="13.5" thickBot="1" x14ac:dyDescent="0.25">
      <c r="A1978" s="83" t="str">
        <f t="shared" si="60"/>
        <v>DM-BLROLLOFFRORENT30T</v>
      </c>
      <c r="B1978" s="93" t="s">
        <v>814</v>
      </c>
      <c r="C1978" s="93" t="s">
        <v>371</v>
      </c>
      <c r="D1978" s="93" t="s">
        <v>359</v>
      </c>
      <c r="E1978" s="93" t="s">
        <v>359</v>
      </c>
      <c r="F1978" s="93" t="s">
        <v>1054</v>
      </c>
      <c r="G1978" s="93"/>
      <c r="H1978" s="93" t="s">
        <v>613</v>
      </c>
      <c r="I1978" s="94">
        <v>2618</v>
      </c>
      <c r="J1978" s="93" t="s">
        <v>326</v>
      </c>
      <c r="K1978" s="93" t="s">
        <v>469</v>
      </c>
      <c r="L1978" s="95">
        <v>192.9</v>
      </c>
      <c r="M1978" s="93">
        <f t="shared" si="61"/>
        <v>192.9</v>
      </c>
      <c r="N1978" s="96">
        <v>0</v>
      </c>
    </row>
    <row r="1979" spans="1:14" ht="13.5" thickBot="1" x14ac:dyDescent="0.25">
      <c r="A1979" s="83" t="str">
        <f t="shared" si="60"/>
        <v>DM-PUYROLLOFFRORENT30T</v>
      </c>
      <c r="B1979" s="93" t="s">
        <v>814</v>
      </c>
      <c r="C1979" s="93" t="s">
        <v>371</v>
      </c>
      <c r="D1979" s="93" t="s">
        <v>359</v>
      </c>
      <c r="E1979" s="93" t="s">
        <v>359</v>
      </c>
      <c r="F1979" s="93" t="s">
        <v>1054</v>
      </c>
      <c r="G1979" s="93"/>
      <c r="H1979" s="93" t="s">
        <v>629</v>
      </c>
      <c r="I1979" s="94">
        <v>2618</v>
      </c>
      <c r="J1979" s="93" t="s">
        <v>326</v>
      </c>
      <c r="K1979" s="93" t="s">
        <v>469</v>
      </c>
      <c r="L1979" s="95">
        <v>193.5</v>
      </c>
      <c r="M1979" s="93">
        <f t="shared" si="61"/>
        <v>193.5</v>
      </c>
      <c r="N1979" s="96">
        <v>0</v>
      </c>
    </row>
    <row r="1980" spans="1:14" ht="13.5" thickBot="1" x14ac:dyDescent="0.25">
      <c r="A1980" s="83" t="str">
        <f t="shared" si="60"/>
        <v>M-EDGEWOODROLLOFFRORENT30T</v>
      </c>
      <c r="B1980" s="93" t="s">
        <v>814</v>
      </c>
      <c r="C1980" s="93" t="s">
        <v>371</v>
      </c>
      <c r="D1980" s="93" t="s">
        <v>359</v>
      </c>
      <c r="E1980" s="93" t="s">
        <v>359</v>
      </c>
      <c r="F1980" s="93" t="s">
        <v>1054</v>
      </c>
      <c r="G1980" s="93"/>
      <c r="H1980" s="93" t="s">
        <v>362</v>
      </c>
      <c r="I1980" s="94">
        <v>2618</v>
      </c>
      <c r="J1980" s="93" t="s">
        <v>326</v>
      </c>
      <c r="K1980" s="93" t="s">
        <v>469</v>
      </c>
      <c r="L1980" s="95">
        <v>166.94</v>
      </c>
      <c r="M1980" s="93">
        <f t="shared" si="61"/>
        <v>166.94</v>
      </c>
      <c r="N1980" s="96">
        <v>0</v>
      </c>
    </row>
    <row r="1981" spans="1:14" ht="13.5" thickBot="1" x14ac:dyDescent="0.25">
      <c r="A1981" s="83" t="str">
        <f t="shared" si="60"/>
        <v>M-FIFEROLLOFFRORENT30T</v>
      </c>
      <c r="B1981" s="93" t="s">
        <v>814</v>
      </c>
      <c r="C1981" s="93" t="s">
        <v>371</v>
      </c>
      <c r="D1981" s="93" t="s">
        <v>359</v>
      </c>
      <c r="E1981" s="93" t="s">
        <v>359</v>
      </c>
      <c r="F1981" s="93" t="s">
        <v>1054</v>
      </c>
      <c r="G1981" s="93"/>
      <c r="H1981" s="93" t="s">
        <v>476</v>
      </c>
      <c r="I1981" s="94">
        <v>2618</v>
      </c>
      <c r="J1981" s="93" t="s">
        <v>326</v>
      </c>
      <c r="K1981" s="93" t="s">
        <v>469</v>
      </c>
      <c r="L1981" s="95">
        <v>166.94</v>
      </c>
      <c r="M1981" s="93">
        <f t="shared" si="61"/>
        <v>166.94</v>
      </c>
      <c r="N1981" s="96">
        <v>0</v>
      </c>
    </row>
    <row r="1982" spans="1:14" ht="13.5" thickBot="1" x14ac:dyDescent="0.25">
      <c r="A1982" s="83" t="str">
        <f t="shared" si="60"/>
        <v>M-SUMNERROLLOFFRORENT30T</v>
      </c>
      <c r="B1982" s="93" t="s">
        <v>814</v>
      </c>
      <c r="C1982" s="93" t="s">
        <v>371</v>
      </c>
      <c r="D1982" s="93" t="s">
        <v>359</v>
      </c>
      <c r="E1982" s="93" t="s">
        <v>359</v>
      </c>
      <c r="F1982" s="93" t="s">
        <v>1054</v>
      </c>
      <c r="G1982" s="93"/>
      <c r="H1982" s="93" t="s">
        <v>527</v>
      </c>
      <c r="I1982" s="94">
        <v>2618</v>
      </c>
      <c r="J1982" s="93" t="s">
        <v>326</v>
      </c>
      <c r="K1982" s="93" t="s">
        <v>469</v>
      </c>
      <c r="L1982" s="95">
        <v>166.94</v>
      </c>
      <c r="M1982" s="93">
        <f t="shared" si="61"/>
        <v>166.94</v>
      </c>
      <c r="N1982" s="96">
        <v>0</v>
      </c>
    </row>
    <row r="1983" spans="1:14" ht="13.5" thickBot="1" x14ac:dyDescent="0.25">
      <c r="A1983" s="83" t="str">
        <f t="shared" si="60"/>
        <v>MURREYSROLLOFFRORENT30T</v>
      </c>
      <c r="B1983" s="93" t="s">
        <v>814</v>
      </c>
      <c r="C1983" s="93" t="s">
        <v>371</v>
      </c>
      <c r="D1983" s="93" t="s">
        <v>359</v>
      </c>
      <c r="E1983" s="93" t="s">
        <v>359</v>
      </c>
      <c r="F1983" s="93" t="s">
        <v>1054</v>
      </c>
      <c r="G1983" s="93"/>
      <c r="H1983" s="93" t="s">
        <v>533</v>
      </c>
      <c r="I1983" s="94">
        <v>2618</v>
      </c>
      <c r="J1983" s="93" t="s">
        <v>326</v>
      </c>
      <c r="K1983" s="93" t="s">
        <v>469</v>
      </c>
      <c r="L1983" s="95">
        <v>166.94</v>
      </c>
      <c r="M1983" s="93">
        <f t="shared" si="61"/>
        <v>166.94</v>
      </c>
      <c r="N1983" s="96">
        <v>0</v>
      </c>
    </row>
    <row r="1984" spans="1:14" ht="13.5" thickBot="1" x14ac:dyDescent="0.25">
      <c r="A1984" s="83" t="str">
        <f t="shared" si="60"/>
        <v>VASHONROLLOFFRORENT30T</v>
      </c>
      <c r="B1984" s="93" t="s">
        <v>814</v>
      </c>
      <c r="C1984" s="93" t="s">
        <v>371</v>
      </c>
      <c r="D1984" s="93" t="s">
        <v>359</v>
      </c>
      <c r="E1984" s="93" t="s">
        <v>359</v>
      </c>
      <c r="F1984" s="93" t="s">
        <v>1054</v>
      </c>
      <c r="G1984" s="93"/>
      <c r="H1984" s="93" t="s">
        <v>601</v>
      </c>
      <c r="I1984" s="94">
        <v>2618</v>
      </c>
      <c r="J1984" s="93" t="s">
        <v>326</v>
      </c>
      <c r="K1984" s="93" t="s">
        <v>469</v>
      </c>
      <c r="L1984" s="95">
        <v>120.92</v>
      </c>
      <c r="M1984" s="93">
        <f t="shared" si="61"/>
        <v>120.92</v>
      </c>
      <c r="N1984" s="96">
        <v>0</v>
      </c>
    </row>
    <row r="1985" spans="1:14" ht="13.5" thickBot="1" x14ac:dyDescent="0.25">
      <c r="A1985" s="83" t="str">
        <f t="shared" si="60"/>
        <v>ROLLOFFRORENT40D</v>
      </c>
      <c r="B1985" s="93" t="s">
        <v>814</v>
      </c>
      <c r="C1985" s="93" t="s">
        <v>371</v>
      </c>
      <c r="D1985" s="93" t="s">
        <v>359</v>
      </c>
      <c r="E1985" s="93" t="s">
        <v>359</v>
      </c>
      <c r="F1985" s="93" t="s">
        <v>1054</v>
      </c>
      <c r="G1985" s="93"/>
      <c r="H1985" s="93"/>
      <c r="I1985" s="94">
        <v>2624</v>
      </c>
      <c r="J1985" s="93" t="s">
        <v>1140</v>
      </c>
      <c r="K1985" s="93" t="s">
        <v>1141</v>
      </c>
      <c r="L1985" s="95"/>
      <c r="M1985" s="93">
        <f t="shared" si="61"/>
        <v>0</v>
      </c>
      <c r="N1985" s="96">
        <v>0</v>
      </c>
    </row>
    <row r="1986" spans="1:14" ht="13.5" thickBot="1" x14ac:dyDescent="0.25">
      <c r="A1986" s="83" t="str">
        <f t="shared" si="60"/>
        <v>ROLLOFFRORENT40P</v>
      </c>
      <c r="B1986" s="93" t="s">
        <v>814</v>
      </c>
      <c r="C1986" s="93" t="s">
        <v>371</v>
      </c>
      <c r="D1986" s="93" t="s">
        <v>359</v>
      </c>
      <c r="E1986" s="93" t="s">
        <v>359</v>
      </c>
      <c r="F1986" s="93" t="s">
        <v>1054</v>
      </c>
      <c r="G1986" s="93"/>
      <c r="H1986" s="93"/>
      <c r="I1986" s="94">
        <v>3425</v>
      </c>
      <c r="J1986" s="93" t="s">
        <v>327</v>
      </c>
      <c r="K1986" s="93" t="s">
        <v>513</v>
      </c>
      <c r="L1986" s="95">
        <v>104.85</v>
      </c>
      <c r="M1986" s="93">
        <f t="shared" si="61"/>
        <v>104.85</v>
      </c>
      <c r="N1986" s="96">
        <v>0</v>
      </c>
    </row>
    <row r="1987" spans="1:14" ht="13.5" thickBot="1" x14ac:dyDescent="0.25">
      <c r="A1987" s="83" t="str">
        <f t="shared" ref="A1987:A2050" si="62">CONCATENATE(H1987,E1987,J1987)</f>
        <v>ROLLOFFRORENT40P</v>
      </c>
      <c r="B1987" s="93" t="s">
        <v>814</v>
      </c>
      <c r="C1987" s="93" t="s">
        <v>371</v>
      </c>
      <c r="D1987" s="93" t="s">
        <v>359</v>
      </c>
      <c r="E1987" s="93" t="s">
        <v>359</v>
      </c>
      <c r="F1987" s="93" t="s">
        <v>1054</v>
      </c>
      <c r="G1987" s="93"/>
      <c r="H1987" s="93"/>
      <c r="I1987" s="94">
        <v>3425</v>
      </c>
      <c r="J1987" s="93" t="s">
        <v>327</v>
      </c>
      <c r="K1987" s="93" t="s">
        <v>513</v>
      </c>
      <c r="L1987" s="95">
        <v>104.85</v>
      </c>
      <c r="M1987" s="93">
        <f t="shared" ref="M1987:M2050" si="63">+IF(C1987="MONTHLY ARREARS",L1987,IF(C1987="ONCALL",L1987,(L1987/2)))</f>
        <v>104.85</v>
      </c>
      <c r="N1987" s="96">
        <v>0</v>
      </c>
    </row>
    <row r="1988" spans="1:14" ht="13.5" thickBot="1" x14ac:dyDescent="0.25">
      <c r="A1988" s="83" t="str">
        <f t="shared" si="62"/>
        <v>DM-BLROLLOFFRORENT40P</v>
      </c>
      <c r="B1988" s="93" t="s">
        <v>814</v>
      </c>
      <c r="C1988" s="93" t="s">
        <v>371</v>
      </c>
      <c r="D1988" s="93" t="s">
        <v>359</v>
      </c>
      <c r="E1988" s="93" t="s">
        <v>359</v>
      </c>
      <c r="F1988" s="93" t="s">
        <v>1054</v>
      </c>
      <c r="G1988" s="93"/>
      <c r="H1988" s="93" t="s">
        <v>613</v>
      </c>
      <c r="I1988" s="94">
        <v>3425</v>
      </c>
      <c r="J1988" s="93" t="s">
        <v>327</v>
      </c>
      <c r="K1988" s="93" t="s">
        <v>513</v>
      </c>
      <c r="L1988" s="95">
        <v>130.62</v>
      </c>
      <c r="M1988" s="93">
        <f t="shared" si="63"/>
        <v>130.62</v>
      </c>
      <c r="N1988" s="96">
        <v>0</v>
      </c>
    </row>
    <row r="1989" spans="1:14" ht="13.5" thickBot="1" x14ac:dyDescent="0.25">
      <c r="A1989" s="83" t="str">
        <f t="shared" si="62"/>
        <v>DM-PUYROLLOFFRORENT40P</v>
      </c>
      <c r="B1989" s="93" t="s">
        <v>814</v>
      </c>
      <c r="C1989" s="93" t="s">
        <v>371</v>
      </c>
      <c r="D1989" s="93" t="s">
        <v>359</v>
      </c>
      <c r="E1989" s="93" t="s">
        <v>359</v>
      </c>
      <c r="F1989" s="93" t="s">
        <v>1054</v>
      </c>
      <c r="G1989" s="93"/>
      <c r="H1989" s="93" t="s">
        <v>629</v>
      </c>
      <c r="I1989" s="94">
        <v>3425</v>
      </c>
      <c r="J1989" s="93" t="s">
        <v>327</v>
      </c>
      <c r="K1989" s="93" t="s">
        <v>513</v>
      </c>
      <c r="L1989" s="95">
        <v>153.38</v>
      </c>
      <c r="M1989" s="93">
        <f t="shared" si="63"/>
        <v>153.38</v>
      </c>
      <c r="N1989" s="96">
        <v>0</v>
      </c>
    </row>
    <row r="1990" spans="1:14" ht="13.5" thickBot="1" x14ac:dyDescent="0.25">
      <c r="A1990" s="83" t="str">
        <f t="shared" si="62"/>
        <v>M-EDGEWOODROLLOFFRORENT40P</v>
      </c>
      <c r="B1990" s="93" t="s">
        <v>814</v>
      </c>
      <c r="C1990" s="93" t="s">
        <v>371</v>
      </c>
      <c r="D1990" s="93" t="s">
        <v>359</v>
      </c>
      <c r="E1990" s="93" t="s">
        <v>359</v>
      </c>
      <c r="F1990" s="93" t="s">
        <v>1054</v>
      </c>
      <c r="G1990" s="93"/>
      <c r="H1990" s="93" t="s">
        <v>362</v>
      </c>
      <c r="I1990" s="94">
        <v>3425</v>
      </c>
      <c r="J1990" s="93" t="s">
        <v>327</v>
      </c>
      <c r="K1990" s="93" t="s">
        <v>513</v>
      </c>
      <c r="L1990" s="95">
        <v>113.07</v>
      </c>
      <c r="M1990" s="93">
        <f t="shared" si="63"/>
        <v>113.07</v>
      </c>
      <c r="N1990" s="96">
        <v>0</v>
      </c>
    </row>
    <row r="1991" spans="1:14" ht="13.5" thickBot="1" x14ac:dyDescent="0.25">
      <c r="A1991" s="83" t="str">
        <f t="shared" si="62"/>
        <v>M-FIFEROLLOFFRORENT40P</v>
      </c>
      <c r="B1991" s="93" t="s">
        <v>814</v>
      </c>
      <c r="C1991" s="93" t="s">
        <v>371</v>
      </c>
      <c r="D1991" s="93" t="s">
        <v>359</v>
      </c>
      <c r="E1991" s="93" t="s">
        <v>359</v>
      </c>
      <c r="F1991" s="93" t="s">
        <v>1054</v>
      </c>
      <c r="G1991" s="93"/>
      <c r="H1991" s="93" t="s">
        <v>476</v>
      </c>
      <c r="I1991" s="94">
        <v>3425</v>
      </c>
      <c r="J1991" s="93" t="s">
        <v>327</v>
      </c>
      <c r="K1991" s="93" t="s">
        <v>513</v>
      </c>
      <c r="L1991" s="95">
        <v>113.07</v>
      </c>
      <c r="M1991" s="93">
        <f t="shared" si="63"/>
        <v>113.07</v>
      </c>
      <c r="N1991" s="96">
        <v>0</v>
      </c>
    </row>
    <row r="1992" spans="1:14" ht="13.5" thickBot="1" x14ac:dyDescent="0.25">
      <c r="A1992" s="83" t="str">
        <f t="shared" si="62"/>
        <v>M-SUMNERROLLOFFRORENT40P</v>
      </c>
      <c r="B1992" s="93" t="s">
        <v>814</v>
      </c>
      <c r="C1992" s="93" t="s">
        <v>371</v>
      </c>
      <c r="D1992" s="93" t="s">
        <v>359</v>
      </c>
      <c r="E1992" s="93" t="s">
        <v>359</v>
      </c>
      <c r="F1992" s="93" t="s">
        <v>1054</v>
      </c>
      <c r="G1992" s="93"/>
      <c r="H1992" s="93" t="s">
        <v>527</v>
      </c>
      <c r="I1992" s="94">
        <v>3425</v>
      </c>
      <c r="J1992" s="93" t="s">
        <v>327</v>
      </c>
      <c r="K1992" s="93" t="s">
        <v>513</v>
      </c>
      <c r="L1992" s="95">
        <v>113.07</v>
      </c>
      <c r="M1992" s="93">
        <f t="shared" si="63"/>
        <v>113.07</v>
      </c>
      <c r="N1992" s="96">
        <v>0</v>
      </c>
    </row>
    <row r="1993" spans="1:14" ht="13.5" thickBot="1" x14ac:dyDescent="0.25">
      <c r="A1993" s="83" t="str">
        <f t="shared" si="62"/>
        <v>MURREYSROLLOFFRORENT40P</v>
      </c>
      <c r="B1993" s="93" t="s">
        <v>814</v>
      </c>
      <c r="C1993" s="93" t="s">
        <v>371</v>
      </c>
      <c r="D1993" s="93" t="s">
        <v>359</v>
      </c>
      <c r="E1993" s="93" t="s">
        <v>359</v>
      </c>
      <c r="F1993" s="93" t="s">
        <v>1054</v>
      </c>
      <c r="G1993" s="93"/>
      <c r="H1993" s="93" t="s">
        <v>533</v>
      </c>
      <c r="I1993" s="94">
        <v>3425</v>
      </c>
      <c r="J1993" s="93" t="s">
        <v>327</v>
      </c>
      <c r="K1993" s="93" t="s">
        <v>513</v>
      </c>
      <c r="L1993" s="95">
        <v>113.07</v>
      </c>
      <c r="M1993" s="93">
        <f t="shared" si="63"/>
        <v>113.07</v>
      </c>
      <c r="N1993" s="96">
        <v>0</v>
      </c>
    </row>
    <row r="1994" spans="1:14" ht="13.5" thickBot="1" x14ac:dyDescent="0.25">
      <c r="A1994" s="83" t="str">
        <f t="shared" si="62"/>
        <v>ROLLOFFRORENT40T</v>
      </c>
      <c r="B1994" s="93" t="s">
        <v>814</v>
      </c>
      <c r="C1994" s="93" t="s">
        <v>371</v>
      </c>
      <c r="D1994" s="93" t="s">
        <v>359</v>
      </c>
      <c r="E1994" s="93" t="s">
        <v>359</v>
      </c>
      <c r="F1994" s="93" t="s">
        <v>1054</v>
      </c>
      <c r="G1994" s="93"/>
      <c r="H1994" s="93"/>
      <c r="I1994" s="94">
        <v>2623</v>
      </c>
      <c r="J1994" s="93" t="s">
        <v>328</v>
      </c>
      <c r="K1994" s="93" t="s">
        <v>770</v>
      </c>
      <c r="L1994" s="95">
        <v>187.5</v>
      </c>
      <c r="M1994" s="93">
        <f t="shared" si="63"/>
        <v>187.5</v>
      </c>
      <c r="N1994" s="96">
        <v>0</v>
      </c>
    </row>
    <row r="1995" spans="1:14" ht="13.5" thickBot="1" x14ac:dyDescent="0.25">
      <c r="A1995" s="83" t="str">
        <f t="shared" si="62"/>
        <v>ROLLOFFRORENT40T</v>
      </c>
      <c r="B1995" s="93" t="s">
        <v>814</v>
      </c>
      <c r="C1995" s="93" t="s">
        <v>371</v>
      </c>
      <c r="D1995" s="93" t="s">
        <v>359</v>
      </c>
      <c r="E1995" s="93" t="s">
        <v>359</v>
      </c>
      <c r="F1995" s="93" t="s">
        <v>1054</v>
      </c>
      <c r="G1995" s="93"/>
      <c r="H1995" s="93"/>
      <c r="I1995" s="94">
        <v>2623</v>
      </c>
      <c r="J1995" s="93" t="s">
        <v>328</v>
      </c>
      <c r="K1995" s="93" t="s">
        <v>770</v>
      </c>
      <c r="L1995" s="95">
        <v>187.5</v>
      </c>
      <c r="M1995" s="93">
        <f t="shared" si="63"/>
        <v>187.5</v>
      </c>
      <c r="N1995" s="96">
        <v>0</v>
      </c>
    </row>
    <row r="1996" spans="1:14" ht="13.5" thickBot="1" x14ac:dyDescent="0.25">
      <c r="A1996" s="83" t="str">
        <f t="shared" si="62"/>
        <v>DM-BLROLLOFFRORENT40T</v>
      </c>
      <c r="B1996" s="93" t="s">
        <v>814</v>
      </c>
      <c r="C1996" s="93" t="s">
        <v>371</v>
      </c>
      <c r="D1996" s="93" t="s">
        <v>359</v>
      </c>
      <c r="E1996" s="93" t="s">
        <v>359</v>
      </c>
      <c r="F1996" s="93" t="s">
        <v>1054</v>
      </c>
      <c r="G1996" s="93"/>
      <c r="H1996" s="93" t="s">
        <v>613</v>
      </c>
      <c r="I1996" s="94">
        <v>2623</v>
      </c>
      <c r="J1996" s="93" t="s">
        <v>328</v>
      </c>
      <c r="K1996" s="93" t="s">
        <v>770</v>
      </c>
      <c r="L1996" s="95">
        <v>233.7</v>
      </c>
      <c r="M1996" s="93">
        <f t="shared" si="63"/>
        <v>233.7</v>
      </c>
      <c r="N1996" s="96">
        <v>0</v>
      </c>
    </row>
    <row r="1997" spans="1:14" ht="13.5" thickBot="1" x14ac:dyDescent="0.25">
      <c r="A1997" s="83" t="str">
        <f t="shared" si="62"/>
        <v>DM-PUYROLLOFFRORENT40T</v>
      </c>
      <c r="B1997" s="93" t="s">
        <v>814</v>
      </c>
      <c r="C1997" s="93" t="s">
        <v>371</v>
      </c>
      <c r="D1997" s="93" t="s">
        <v>359</v>
      </c>
      <c r="E1997" s="93" t="s">
        <v>359</v>
      </c>
      <c r="F1997" s="93" t="s">
        <v>1054</v>
      </c>
      <c r="G1997" s="93"/>
      <c r="H1997" s="93" t="s">
        <v>629</v>
      </c>
      <c r="I1997" s="94">
        <v>2623</v>
      </c>
      <c r="J1997" s="93" t="s">
        <v>328</v>
      </c>
      <c r="K1997" s="93" t="s">
        <v>770</v>
      </c>
      <c r="L1997" s="95">
        <v>204</v>
      </c>
      <c r="M1997" s="93">
        <f t="shared" si="63"/>
        <v>204</v>
      </c>
      <c r="N1997" s="96">
        <v>0</v>
      </c>
    </row>
    <row r="1998" spans="1:14" ht="13.5" thickBot="1" x14ac:dyDescent="0.25">
      <c r="A1998" s="83" t="str">
        <f t="shared" si="62"/>
        <v>M-EDGEWOODROLLOFFRORENT40T</v>
      </c>
      <c r="B1998" s="93" t="s">
        <v>814</v>
      </c>
      <c r="C1998" s="93" t="s">
        <v>371</v>
      </c>
      <c r="D1998" s="93" t="s">
        <v>359</v>
      </c>
      <c r="E1998" s="93" t="s">
        <v>359</v>
      </c>
      <c r="F1998" s="93" t="s">
        <v>1054</v>
      </c>
      <c r="G1998" s="93"/>
      <c r="H1998" s="93" t="s">
        <v>362</v>
      </c>
      <c r="I1998" s="94">
        <v>2623</v>
      </c>
      <c r="J1998" s="93" t="s">
        <v>328</v>
      </c>
      <c r="K1998" s="93" t="s">
        <v>770</v>
      </c>
      <c r="L1998" s="95">
        <v>202.2</v>
      </c>
      <c r="M1998" s="93">
        <f t="shared" si="63"/>
        <v>202.2</v>
      </c>
      <c r="N1998" s="96">
        <v>0</v>
      </c>
    </row>
    <row r="1999" spans="1:14" ht="13.5" thickBot="1" x14ac:dyDescent="0.25">
      <c r="A1999" s="83" t="str">
        <f t="shared" si="62"/>
        <v>M-FIFEROLLOFFRORENT40T</v>
      </c>
      <c r="B1999" s="93" t="s">
        <v>814</v>
      </c>
      <c r="C1999" s="93" t="s">
        <v>371</v>
      </c>
      <c r="D1999" s="93" t="s">
        <v>359</v>
      </c>
      <c r="E1999" s="93" t="s">
        <v>359</v>
      </c>
      <c r="F1999" s="93" t="s">
        <v>1054</v>
      </c>
      <c r="G1999" s="93"/>
      <c r="H1999" s="93" t="s">
        <v>476</v>
      </c>
      <c r="I1999" s="94">
        <v>2623</v>
      </c>
      <c r="J1999" s="93" t="s">
        <v>328</v>
      </c>
      <c r="K1999" s="93" t="s">
        <v>770</v>
      </c>
      <c r="L1999" s="95">
        <v>202.2</v>
      </c>
      <c r="M1999" s="93">
        <f t="shared" si="63"/>
        <v>202.2</v>
      </c>
      <c r="N1999" s="96">
        <v>0</v>
      </c>
    </row>
    <row r="2000" spans="1:14" ht="13.5" thickBot="1" x14ac:dyDescent="0.25">
      <c r="A2000" s="83" t="str">
        <f t="shared" si="62"/>
        <v>MURREYSROLLOFFRORENT40T</v>
      </c>
      <c r="B2000" s="93" t="s">
        <v>814</v>
      </c>
      <c r="C2000" s="93" t="s">
        <v>371</v>
      </c>
      <c r="D2000" s="93" t="s">
        <v>359</v>
      </c>
      <c r="E2000" s="93" t="s">
        <v>359</v>
      </c>
      <c r="F2000" s="93" t="s">
        <v>1054</v>
      </c>
      <c r="G2000" s="93"/>
      <c r="H2000" s="93" t="s">
        <v>533</v>
      </c>
      <c r="I2000" s="94">
        <v>2623</v>
      </c>
      <c r="J2000" s="93" t="s">
        <v>328</v>
      </c>
      <c r="K2000" s="93" t="s">
        <v>770</v>
      </c>
      <c r="L2000" s="95">
        <v>202.2</v>
      </c>
      <c r="M2000" s="93">
        <f t="shared" si="63"/>
        <v>202.2</v>
      </c>
      <c r="N2000" s="96">
        <v>0</v>
      </c>
    </row>
    <row r="2001" spans="1:14" ht="13.5" thickBot="1" x14ac:dyDescent="0.25">
      <c r="A2001" s="83" t="str">
        <f t="shared" si="62"/>
        <v>ROLLOFFRORHAULHR10</v>
      </c>
      <c r="B2001" s="93" t="s">
        <v>814</v>
      </c>
      <c r="C2001" s="93" t="s">
        <v>754</v>
      </c>
      <c r="D2001" s="93" t="s">
        <v>359</v>
      </c>
      <c r="E2001" s="93" t="s">
        <v>359</v>
      </c>
      <c r="F2001" s="93" t="s">
        <v>1054</v>
      </c>
      <c r="G2001" s="93"/>
      <c r="H2001" s="93"/>
      <c r="I2001" s="94">
        <v>3513</v>
      </c>
      <c r="J2001" s="93" t="s">
        <v>931</v>
      </c>
      <c r="K2001" s="93" t="s">
        <v>932</v>
      </c>
      <c r="L2001" s="95">
        <v>155</v>
      </c>
      <c r="M2001" s="93">
        <f t="shared" si="63"/>
        <v>155</v>
      </c>
      <c r="N2001" s="96">
        <v>0</v>
      </c>
    </row>
    <row r="2002" spans="1:14" ht="13.5" thickBot="1" x14ac:dyDescent="0.25">
      <c r="A2002" s="83" t="str">
        <f t="shared" si="62"/>
        <v>DMRROLLOFFRORHAULHR10</v>
      </c>
      <c r="B2002" s="93" t="s">
        <v>814</v>
      </c>
      <c r="C2002" s="93" t="s">
        <v>754</v>
      </c>
      <c r="D2002" s="93" t="s">
        <v>359</v>
      </c>
      <c r="E2002" s="93" t="s">
        <v>359</v>
      </c>
      <c r="F2002" s="93" t="s">
        <v>1054</v>
      </c>
      <c r="G2002" s="93"/>
      <c r="H2002" s="93" t="s">
        <v>661</v>
      </c>
      <c r="I2002" s="94">
        <v>3513</v>
      </c>
      <c r="J2002" s="93" t="s">
        <v>931</v>
      </c>
      <c r="K2002" s="93" t="s">
        <v>932</v>
      </c>
      <c r="L2002" s="95">
        <v>155</v>
      </c>
      <c r="M2002" s="93">
        <f t="shared" si="63"/>
        <v>155</v>
      </c>
      <c r="N2002" s="96">
        <v>0</v>
      </c>
    </row>
    <row r="2003" spans="1:14" ht="13.5" thickBot="1" x14ac:dyDescent="0.25">
      <c r="A2003" s="83" t="str">
        <f t="shared" si="62"/>
        <v>DMR-BROLLOFFRORHAULHR10</v>
      </c>
      <c r="B2003" s="93" t="s">
        <v>814</v>
      </c>
      <c r="C2003" s="93" t="s">
        <v>754</v>
      </c>
      <c r="D2003" s="93" t="s">
        <v>359</v>
      </c>
      <c r="E2003" s="93" t="s">
        <v>359</v>
      </c>
      <c r="F2003" s="93" t="s">
        <v>1054</v>
      </c>
      <c r="G2003" s="93"/>
      <c r="H2003" s="93" t="s">
        <v>719</v>
      </c>
      <c r="I2003" s="94">
        <v>3513</v>
      </c>
      <c r="J2003" s="93" t="s">
        <v>931</v>
      </c>
      <c r="K2003" s="93" t="s">
        <v>932</v>
      </c>
      <c r="L2003" s="95">
        <v>155</v>
      </c>
      <c r="M2003" s="93">
        <f t="shared" si="63"/>
        <v>155</v>
      </c>
      <c r="N2003" s="96">
        <v>0</v>
      </c>
    </row>
    <row r="2004" spans="1:14" ht="13.5" thickBot="1" x14ac:dyDescent="0.25">
      <c r="A2004" s="83" t="str">
        <f t="shared" si="62"/>
        <v>DMR-BLROLLOFFRORHAULHR10</v>
      </c>
      <c r="B2004" s="93" t="s">
        <v>814</v>
      </c>
      <c r="C2004" s="93" t="s">
        <v>754</v>
      </c>
      <c r="D2004" s="93" t="s">
        <v>359</v>
      </c>
      <c r="E2004" s="93" t="s">
        <v>359</v>
      </c>
      <c r="F2004" s="93" t="s">
        <v>1054</v>
      </c>
      <c r="G2004" s="93"/>
      <c r="H2004" s="93" t="s">
        <v>720</v>
      </c>
      <c r="I2004" s="94">
        <v>3513</v>
      </c>
      <c r="J2004" s="93" t="s">
        <v>931</v>
      </c>
      <c r="K2004" s="93" t="s">
        <v>932</v>
      </c>
      <c r="L2004" s="95">
        <v>155</v>
      </c>
      <c r="M2004" s="93">
        <f t="shared" si="63"/>
        <v>155</v>
      </c>
      <c r="N2004" s="96">
        <v>0</v>
      </c>
    </row>
    <row r="2005" spans="1:14" ht="13.5" thickBot="1" x14ac:dyDescent="0.25">
      <c r="A2005" s="83" t="str">
        <f t="shared" si="62"/>
        <v>DMR-CPROLLOFFRORHAULHR10</v>
      </c>
      <c r="B2005" s="93" t="s">
        <v>814</v>
      </c>
      <c r="C2005" s="93" t="s">
        <v>754</v>
      </c>
      <c r="D2005" s="93" t="s">
        <v>359</v>
      </c>
      <c r="E2005" s="93" t="s">
        <v>359</v>
      </c>
      <c r="F2005" s="93" t="s">
        <v>1054</v>
      </c>
      <c r="G2005" s="93"/>
      <c r="H2005" s="93" t="s">
        <v>721</v>
      </c>
      <c r="I2005" s="94">
        <v>3513</v>
      </c>
      <c r="J2005" s="93" t="s">
        <v>931</v>
      </c>
      <c r="K2005" s="93" t="s">
        <v>932</v>
      </c>
      <c r="L2005" s="95">
        <v>155</v>
      </c>
      <c r="M2005" s="93">
        <f t="shared" si="63"/>
        <v>155</v>
      </c>
      <c r="N2005" s="96">
        <v>0</v>
      </c>
    </row>
    <row r="2006" spans="1:14" ht="13.5" thickBot="1" x14ac:dyDescent="0.25">
      <c r="A2006" s="83" t="str">
        <f t="shared" si="62"/>
        <v>DMR-MILROLLOFFRORHAULHR10</v>
      </c>
      <c r="B2006" s="93" t="s">
        <v>814</v>
      </c>
      <c r="C2006" s="93" t="s">
        <v>754</v>
      </c>
      <c r="D2006" s="93" t="s">
        <v>359</v>
      </c>
      <c r="E2006" s="93" t="s">
        <v>359</v>
      </c>
      <c r="F2006" s="93" t="s">
        <v>1054</v>
      </c>
      <c r="G2006" s="93"/>
      <c r="H2006" s="93" t="s">
        <v>728</v>
      </c>
      <c r="I2006" s="94">
        <v>3513</v>
      </c>
      <c r="J2006" s="93" t="s">
        <v>931</v>
      </c>
      <c r="K2006" s="93" t="s">
        <v>932</v>
      </c>
      <c r="L2006" s="95">
        <v>155</v>
      </c>
      <c r="M2006" s="93">
        <f t="shared" si="63"/>
        <v>155</v>
      </c>
      <c r="N2006" s="96">
        <v>0</v>
      </c>
    </row>
    <row r="2007" spans="1:14" ht="13.5" thickBot="1" x14ac:dyDescent="0.25">
      <c r="A2007" s="83" t="str">
        <f t="shared" si="62"/>
        <v>DMR-PACROLLOFFRORHAULHR10</v>
      </c>
      <c r="B2007" s="93" t="s">
        <v>814</v>
      </c>
      <c r="C2007" s="93" t="s">
        <v>754</v>
      </c>
      <c r="D2007" s="93" t="s">
        <v>359</v>
      </c>
      <c r="E2007" s="93" t="s">
        <v>359</v>
      </c>
      <c r="F2007" s="93" t="s">
        <v>1054</v>
      </c>
      <c r="G2007" s="93"/>
      <c r="H2007" s="93" t="s">
        <v>729</v>
      </c>
      <c r="I2007" s="94">
        <v>3513</v>
      </c>
      <c r="J2007" s="93" t="s">
        <v>931</v>
      </c>
      <c r="K2007" s="93" t="s">
        <v>932</v>
      </c>
      <c r="L2007" s="95">
        <v>155</v>
      </c>
      <c r="M2007" s="93">
        <f t="shared" si="63"/>
        <v>155</v>
      </c>
      <c r="N2007" s="96">
        <v>0</v>
      </c>
    </row>
    <row r="2008" spans="1:14" ht="13.5" thickBot="1" x14ac:dyDescent="0.25">
      <c r="A2008" s="83" t="str">
        <f t="shared" si="62"/>
        <v>DMR-TACROLLOFFRORHAULHR10</v>
      </c>
      <c r="B2008" s="93" t="s">
        <v>814</v>
      </c>
      <c r="C2008" s="93" t="s">
        <v>754</v>
      </c>
      <c r="D2008" s="93" t="s">
        <v>359</v>
      </c>
      <c r="E2008" s="93" t="s">
        <v>359</v>
      </c>
      <c r="F2008" s="93" t="s">
        <v>1054</v>
      </c>
      <c r="G2008" s="93"/>
      <c r="H2008" s="93" t="s">
        <v>730</v>
      </c>
      <c r="I2008" s="94">
        <v>3513</v>
      </c>
      <c r="J2008" s="93" t="s">
        <v>931</v>
      </c>
      <c r="K2008" s="93" t="s">
        <v>932</v>
      </c>
      <c r="L2008" s="95">
        <v>155</v>
      </c>
      <c r="M2008" s="93">
        <f t="shared" si="63"/>
        <v>155</v>
      </c>
      <c r="N2008" s="96">
        <v>0</v>
      </c>
    </row>
    <row r="2009" spans="1:14" ht="13.5" thickBot="1" x14ac:dyDescent="0.25">
      <c r="A2009" s="83" t="str">
        <f t="shared" si="62"/>
        <v>ROLLOFFRORHAULHR12</v>
      </c>
      <c r="B2009" s="93" t="s">
        <v>814</v>
      </c>
      <c r="C2009" s="93" t="s">
        <v>754</v>
      </c>
      <c r="D2009" s="93" t="s">
        <v>359</v>
      </c>
      <c r="E2009" s="93" t="s">
        <v>359</v>
      </c>
      <c r="F2009" s="93" t="s">
        <v>1054</v>
      </c>
      <c r="G2009" s="93"/>
      <c r="H2009" s="93"/>
      <c r="I2009" s="94">
        <v>3515</v>
      </c>
      <c r="J2009" s="93" t="s">
        <v>329</v>
      </c>
      <c r="K2009" s="93" t="s">
        <v>752</v>
      </c>
      <c r="L2009" s="95">
        <v>155</v>
      </c>
      <c r="M2009" s="93">
        <f t="shared" si="63"/>
        <v>155</v>
      </c>
      <c r="N2009" s="96">
        <v>0</v>
      </c>
    </row>
    <row r="2010" spans="1:14" ht="13.5" thickBot="1" x14ac:dyDescent="0.25">
      <c r="A2010" s="83" t="str">
        <f t="shared" si="62"/>
        <v>DMRROLLOFFRORHAULHR12</v>
      </c>
      <c r="B2010" s="93" t="s">
        <v>814</v>
      </c>
      <c r="C2010" s="93" t="s">
        <v>754</v>
      </c>
      <c r="D2010" s="93" t="s">
        <v>359</v>
      </c>
      <c r="E2010" s="93" t="s">
        <v>359</v>
      </c>
      <c r="F2010" s="93" t="s">
        <v>1054</v>
      </c>
      <c r="G2010" s="93"/>
      <c r="H2010" s="93" t="s">
        <v>661</v>
      </c>
      <c r="I2010" s="94">
        <v>3515</v>
      </c>
      <c r="J2010" s="93" t="s">
        <v>329</v>
      </c>
      <c r="K2010" s="93" t="s">
        <v>752</v>
      </c>
      <c r="L2010" s="95">
        <v>155</v>
      </c>
      <c r="M2010" s="93">
        <f t="shared" si="63"/>
        <v>155</v>
      </c>
      <c r="N2010" s="96">
        <v>0</v>
      </c>
    </row>
    <row r="2011" spans="1:14" ht="13.5" thickBot="1" x14ac:dyDescent="0.25">
      <c r="A2011" s="83" t="str">
        <f t="shared" si="62"/>
        <v>DMR-BROLLOFFRORHAULHR12</v>
      </c>
      <c r="B2011" s="93" t="s">
        <v>814</v>
      </c>
      <c r="C2011" s="93" t="s">
        <v>754</v>
      </c>
      <c r="D2011" s="93" t="s">
        <v>359</v>
      </c>
      <c r="E2011" s="93" t="s">
        <v>359</v>
      </c>
      <c r="F2011" s="93" t="s">
        <v>1054</v>
      </c>
      <c r="G2011" s="93"/>
      <c r="H2011" s="93" t="s">
        <v>719</v>
      </c>
      <c r="I2011" s="94">
        <v>3515</v>
      </c>
      <c r="J2011" s="93" t="s">
        <v>329</v>
      </c>
      <c r="K2011" s="93" t="s">
        <v>752</v>
      </c>
      <c r="L2011" s="95">
        <v>155</v>
      </c>
      <c r="M2011" s="93">
        <f t="shared" si="63"/>
        <v>155</v>
      </c>
      <c r="N2011" s="96">
        <v>0</v>
      </c>
    </row>
    <row r="2012" spans="1:14" ht="13.5" thickBot="1" x14ac:dyDescent="0.25">
      <c r="A2012" s="83" t="str">
        <f t="shared" si="62"/>
        <v>DMR-BLROLLOFFRORHAULHR12</v>
      </c>
      <c r="B2012" s="93" t="s">
        <v>814</v>
      </c>
      <c r="C2012" s="93" t="s">
        <v>754</v>
      </c>
      <c r="D2012" s="93" t="s">
        <v>359</v>
      </c>
      <c r="E2012" s="93" t="s">
        <v>359</v>
      </c>
      <c r="F2012" s="93" t="s">
        <v>1054</v>
      </c>
      <c r="G2012" s="93"/>
      <c r="H2012" s="93" t="s">
        <v>720</v>
      </c>
      <c r="I2012" s="94">
        <v>3515</v>
      </c>
      <c r="J2012" s="93" t="s">
        <v>329</v>
      </c>
      <c r="K2012" s="93" t="s">
        <v>752</v>
      </c>
      <c r="L2012" s="95">
        <v>155</v>
      </c>
      <c r="M2012" s="93">
        <f t="shared" si="63"/>
        <v>155</v>
      </c>
      <c r="N2012" s="96">
        <v>0</v>
      </c>
    </row>
    <row r="2013" spans="1:14" ht="13.5" thickBot="1" x14ac:dyDescent="0.25">
      <c r="A2013" s="83" t="str">
        <f t="shared" si="62"/>
        <v>DMR-CPROLLOFFRORHAULHR12</v>
      </c>
      <c r="B2013" s="93" t="s">
        <v>814</v>
      </c>
      <c r="C2013" s="93" t="s">
        <v>754</v>
      </c>
      <c r="D2013" s="93" t="s">
        <v>359</v>
      </c>
      <c r="E2013" s="93" t="s">
        <v>359</v>
      </c>
      <c r="F2013" s="93" t="s">
        <v>1054</v>
      </c>
      <c r="G2013" s="93"/>
      <c r="H2013" s="93" t="s">
        <v>721</v>
      </c>
      <c r="I2013" s="94">
        <v>3515</v>
      </c>
      <c r="J2013" s="93" t="s">
        <v>329</v>
      </c>
      <c r="K2013" s="93" t="s">
        <v>752</v>
      </c>
      <c r="L2013" s="95">
        <v>155</v>
      </c>
      <c r="M2013" s="93">
        <f t="shared" si="63"/>
        <v>155</v>
      </c>
      <c r="N2013" s="96">
        <v>0</v>
      </c>
    </row>
    <row r="2014" spans="1:14" ht="13.5" thickBot="1" x14ac:dyDescent="0.25">
      <c r="A2014" s="83" t="str">
        <f t="shared" si="62"/>
        <v>DMR-MILROLLOFFRORHAULHR12</v>
      </c>
      <c r="B2014" s="93" t="s">
        <v>814</v>
      </c>
      <c r="C2014" s="93" t="s">
        <v>754</v>
      </c>
      <c r="D2014" s="93" t="s">
        <v>359</v>
      </c>
      <c r="E2014" s="93" t="s">
        <v>359</v>
      </c>
      <c r="F2014" s="93" t="s">
        <v>1054</v>
      </c>
      <c r="G2014" s="93"/>
      <c r="H2014" s="93" t="s">
        <v>728</v>
      </c>
      <c r="I2014" s="94">
        <v>3515</v>
      </c>
      <c r="J2014" s="93" t="s">
        <v>329</v>
      </c>
      <c r="K2014" s="93" t="s">
        <v>752</v>
      </c>
      <c r="L2014" s="95">
        <v>155</v>
      </c>
      <c r="M2014" s="93">
        <f t="shared" si="63"/>
        <v>155</v>
      </c>
      <c r="N2014" s="96">
        <v>0</v>
      </c>
    </row>
    <row r="2015" spans="1:14" ht="13.5" thickBot="1" x14ac:dyDescent="0.25">
      <c r="A2015" s="83" t="str">
        <f t="shared" si="62"/>
        <v>DMR-PACROLLOFFRORHAULHR12</v>
      </c>
      <c r="B2015" s="93" t="s">
        <v>814</v>
      </c>
      <c r="C2015" s="93" t="s">
        <v>754</v>
      </c>
      <c r="D2015" s="93" t="s">
        <v>359</v>
      </c>
      <c r="E2015" s="93" t="s">
        <v>359</v>
      </c>
      <c r="F2015" s="93" t="s">
        <v>1054</v>
      </c>
      <c r="G2015" s="93"/>
      <c r="H2015" s="93" t="s">
        <v>729</v>
      </c>
      <c r="I2015" s="94">
        <v>3515</v>
      </c>
      <c r="J2015" s="93" t="s">
        <v>329</v>
      </c>
      <c r="K2015" s="93" t="s">
        <v>752</v>
      </c>
      <c r="L2015" s="95">
        <v>155</v>
      </c>
      <c r="M2015" s="93">
        <f t="shared" si="63"/>
        <v>155</v>
      </c>
      <c r="N2015" s="96">
        <v>0</v>
      </c>
    </row>
    <row r="2016" spans="1:14" ht="13.5" thickBot="1" x14ac:dyDescent="0.25">
      <c r="A2016" s="83" t="str">
        <f t="shared" si="62"/>
        <v>DMR-TACROLLOFFRORHAULHR12</v>
      </c>
      <c r="B2016" s="93" t="s">
        <v>814</v>
      </c>
      <c r="C2016" s="93" t="s">
        <v>754</v>
      </c>
      <c r="D2016" s="93" t="s">
        <v>359</v>
      </c>
      <c r="E2016" s="93" t="s">
        <v>359</v>
      </c>
      <c r="F2016" s="93" t="s">
        <v>1054</v>
      </c>
      <c r="G2016" s="93"/>
      <c r="H2016" s="93" t="s">
        <v>730</v>
      </c>
      <c r="I2016" s="94">
        <v>3515</v>
      </c>
      <c r="J2016" s="93" t="s">
        <v>329</v>
      </c>
      <c r="K2016" s="93" t="s">
        <v>752</v>
      </c>
      <c r="L2016" s="95">
        <v>155</v>
      </c>
      <c r="M2016" s="93">
        <f t="shared" si="63"/>
        <v>155</v>
      </c>
      <c r="N2016" s="96">
        <v>0</v>
      </c>
    </row>
    <row r="2017" spans="1:14" ht="13.5" thickBot="1" x14ac:dyDescent="0.25">
      <c r="A2017" s="83" t="str">
        <f t="shared" si="62"/>
        <v>ROLLOFFRORHAULHR15</v>
      </c>
      <c r="B2017" s="93" t="s">
        <v>814</v>
      </c>
      <c r="C2017" s="93" t="s">
        <v>754</v>
      </c>
      <c r="D2017" s="93" t="s">
        <v>359</v>
      </c>
      <c r="E2017" s="93" t="s">
        <v>359</v>
      </c>
      <c r="F2017" s="93" t="s">
        <v>1054</v>
      </c>
      <c r="G2017" s="93"/>
      <c r="H2017" s="93"/>
      <c r="I2017" s="94">
        <v>3514</v>
      </c>
      <c r="J2017" s="93" t="s">
        <v>330</v>
      </c>
      <c r="K2017" s="93" t="s">
        <v>713</v>
      </c>
      <c r="L2017" s="95">
        <v>155</v>
      </c>
      <c r="M2017" s="93">
        <f t="shared" si="63"/>
        <v>155</v>
      </c>
      <c r="N2017" s="96">
        <v>0</v>
      </c>
    </row>
    <row r="2018" spans="1:14" ht="13.5" thickBot="1" x14ac:dyDescent="0.25">
      <c r="A2018" s="83" t="str">
        <f t="shared" si="62"/>
        <v>DMRROLLOFFRORHAULHR15</v>
      </c>
      <c r="B2018" s="93" t="s">
        <v>814</v>
      </c>
      <c r="C2018" s="93" t="s">
        <v>754</v>
      </c>
      <c r="D2018" s="93" t="s">
        <v>359</v>
      </c>
      <c r="E2018" s="93" t="s">
        <v>359</v>
      </c>
      <c r="F2018" s="93" t="s">
        <v>1054</v>
      </c>
      <c r="G2018" s="93"/>
      <c r="H2018" s="93" t="s">
        <v>661</v>
      </c>
      <c r="I2018" s="94">
        <v>3514</v>
      </c>
      <c r="J2018" s="93" t="s">
        <v>330</v>
      </c>
      <c r="K2018" s="93" t="s">
        <v>713</v>
      </c>
      <c r="L2018" s="95">
        <v>155</v>
      </c>
      <c r="M2018" s="93">
        <f t="shared" si="63"/>
        <v>155</v>
      </c>
      <c r="N2018" s="96">
        <v>0</v>
      </c>
    </row>
    <row r="2019" spans="1:14" ht="13.5" thickBot="1" x14ac:dyDescent="0.25">
      <c r="A2019" s="83" t="str">
        <f t="shared" si="62"/>
        <v>DMR-BROLLOFFRORHAULHR15</v>
      </c>
      <c r="B2019" s="93" t="s">
        <v>814</v>
      </c>
      <c r="C2019" s="93" t="s">
        <v>754</v>
      </c>
      <c r="D2019" s="93" t="s">
        <v>359</v>
      </c>
      <c r="E2019" s="93" t="s">
        <v>359</v>
      </c>
      <c r="F2019" s="93" t="s">
        <v>1054</v>
      </c>
      <c r="G2019" s="93"/>
      <c r="H2019" s="93" t="s">
        <v>719</v>
      </c>
      <c r="I2019" s="94">
        <v>3514</v>
      </c>
      <c r="J2019" s="93" t="s">
        <v>330</v>
      </c>
      <c r="K2019" s="93" t="s">
        <v>713</v>
      </c>
      <c r="L2019" s="95">
        <v>155</v>
      </c>
      <c r="M2019" s="93">
        <f t="shared" si="63"/>
        <v>155</v>
      </c>
      <c r="N2019" s="96">
        <v>0</v>
      </c>
    </row>
    <row r="2020" spans="1:14" ht="13.5" thickBot="1" x14ac:dyDescent="0.25">
      <c r="A2020" s="83" t="str">
        <f t="shared" si="62"/>
        <v>DMR-BLROLLOFFRORHAULHR15</v>
      </c>
      <c r="B2020" s="93" t="s">
        <v>814</v>
      </c>
      <c r="C2020" s="93" t="s">
        <v>754</v>
      </c>
      <c r="D2020" s="93" t="s">
        <v>359</v>
      </c>
      <c r="E2020" s="93" t="s">
        <v>359</v>
      </c>
      <c r="F2020" s="93" t="s">
        <v>1054</v>
      </c>
      <c r="G2020" s="93"/>
      <c r="H2020" s="93" t="s">
        <v>720</v>
      </c>
      <c r="I2020" s="94">
        <v>3514</v>
      </c>
      <c r="J2020" s="93" t="s">
        <v>330</v>
      </c>
      <c r="K2020" s="93" t="s">
        <v>713</v>
      </c>
      <c r="L2020" s="95">
        <v>155</v>
      </c>
      <c r="M2020" s="93">
        <f t="shared" si="63"/>
        <v>155</v>
      </c>
      <c r="N2020" s="96">
        <v>0</v>
      </c>
    </row>
    <row r="2021" spans="1:14" ht="13.5" thickBot="1" x14ac:dyDescent="0.25">
      <c r="A2021" s="83" t="str">
        <f t="shared" si="62"/>
        <v>DMR-CPROLLOFFRORHAULHR15</v>
      </c>
      <c r="B2021" s="93" t="s">
        <v>814</v>
      </c>
      <c r="C2021" s="93" t="s">
        <v>754</v>
      </c>
      <c r="D2021" s="93" t="s">
        <v>359</v>
      </c>
      <c r="E2021" s="93" t="s">
        <v>359</v>
      </c>
      <c r="F2021" s="93" t="s">
        <v>1054</v>
      </c>
      <c r="G2021" s="93"/>
      <c r="H2021" s="93" t="s">
        <v>721</v>
      </c>
      <c r="I2021" s="94">
        <v>3514</v>
      </c>
      <c r="J2021" s="93" t="s">
        <v>330</v>
      </c>
      <c r="K2021" s="93" t="s">
        <v>713</v>
      </c>
      <c r="L2021" s="95">
        <v>155</v>
      </c>
      <c r="M2021" s="93">
        <f t="shared" si="63"/>
        <v>155</v>
      </c>
      <c r="N2021" s="96">
        <v>0</v>
      </c>
    </row>
    <row r="2022" spans="1:14" ht="13.5" thickBot="1" x14ac:dyDescent="0.25">
      <c r="A2022" s="83" t="str">
        <f t="shared" si="62"/>
        <v>DMR-MILROLLOFFRORHAULHR15</v>
      </c>
      <c r="B2022" s="93" t="s">
        <v>814</v>
      </c>
      <c r="C2022" s="93" t="s">
        <v>754</v>
      </c>
      <c r="D2022" s="93" t="s">
        <v>359</v>
      </c>
      <c r="E2022" s="93" t="s">
        <v>359</v>
      </c>
      <c r="F2022" s="93" t="s">
        <v>1054</v>
      </c>
      <c r="G2022" s="93"/>
      <c r="H2022" s="93" t="s">
        <v>728</v>
      </c>
      <c r="I2022" s="94">
        <v>3514</v>
      </c>
      <c r="J2022" s="93" t="s">
        <v>330</v>
      </c>
      <c r="K2022" s="93" t="s">
        <v>713</v>
      </c>
      <c r="L2022" s="95">
        <v>155</v>
      </c>
      <c r="M2022" s="93">
        <f t="shared" si="63"/>
        <v>155</v>
      </c>
      <c r="N2022" s="96">
        <v>0</v>
      </c>
    </row>
    <row r="2023" spans="1:14" ht="13.5" thickBot="1" x14ac:dyDescent="0.25">
      <c r="A2023" s="83" t="str">
        <f t="shared" si="62"/>
        <v>DMR-PACROLLOFFRORHAULHR15</v>
      </c>
      <c r="B2023" s="93" t="s">
        <v>814</v>
      </c>
      <c r="C2023" s="93" t="s">
        <v>754</v>
      </c>
      <c r="D2023" s="93" t="s">
        <v>359</v>
      </c>
      <c r="E2023" s="93" t="s">
        <v>359</v>
      </c>
      <c r="F2023" s="93" t="s">
        <v>1054</v>
      </c>
      <c r="G2023" s="93"/>
      <c r="H2023" s="93" t="s">
        <v>729</v>
      </c>
      <c r="I2023" s="94">
        <v>3514</v>
      </c>
      <c r="J2023" s="93" t="s">
        <v>330</v>
      </c>
      <c r="K2023" s="93" t="s">
        <v>713</v>
      </c>
      <c r="L2023" s="95">
        <v>155</v>
      </c>
      <c r="M2023" s="93">
        <f t="shared" si="63"/>
        <v>155</v>
      </c>
      <c r="N2023" s="96">
        <v>0</v>
      </c>
    </row>
    <row r="2024" spans="1:14" ht="13.5" thickBot="1" x14ac:dyDescent="0.25">
      <c r="A2024" s="83" t="str">
        <f t="shared" si="62"/>
        <v>DMR-TACROLLOFFRORHAULHR15</v>
      </c>
      <c r="B2024" s="93" t="s">
        <v>814</v>
      </c>
      <c r="C2024" s="93" t="s">
        <v>754</v>
      </c>
      <c r="D2024" s="93" t="s">
        <v>359</v>
      </c>
      <c r="E2024" s="93" t="s">
        <v>359</v>
      </c>
      <c r="F2024" s="93" t="s">
        <v>1054</v>
      </c>
      <c r="G2024" s="93"/>
      <c r="H2024" s="93" t="s">
        <v>730</v>
      </c>
      <c r="I2024" s="94">
        <v>3514</v>
      </c>
      <c r="J2024" s="93" t="s">
        <v>330</v>
      </c>
      <c r="K2024" s="93" t="s">
        <v>713</v>
      </c>
      <c r="L2024" s="95">
        <v>155</v>
      </c>
      <c r="M2024" s="93">
        <f t="shared" si="63"/>
        <v>155</v>
      </c>
      <c r="N2024" s="96">
        <v>0</v>
      </c>
    </row>
    <row r="2025" spans="1:14" ht="13.5" thickBot="1" x14ac:dyDescent="0.25">
      <c r="A2025" s="83" t="str">
        <f t="shared" si="62"/>
        <v>ROLLOFFRORHAULHR20</v>
      </c>
      <c r="B2025" s="93" t="s">
        <v>814</v>
      </c>
      <c r="C2025" s="93" t="s">
        <v>754</v>
      </c>
      <c r="D2025" s="93" t="s">
        <v>359</v>
      </c>
      <c r="E2025" s="93" t="s">
        <v>359</v>
      </c>
      <c r="F2025" s="93" t="s">
        <v>1054</v>
      </c>
      <c r="G2025" s="93"/>
      <c r="H2025" s="93"/>
      <c r="I2025" s="94">
        <v>3076</v>
      </c>
      <c r="J2025" s="93" t="s">
        <v>331</v>
      </c>
      <c r="K2025" s="93" t="s">
        <v>714</v>
      </c>
      <c r="L2025" s="95">
        <v>155</v>
      </c>
      <c r="M2025" s="93">
        <f t="shared" si="63"/>
        <v>155</v>
      </c>
      <c r="N2025" s="96">
        <v>0</v>
      </c>
    </row>
    <row r="2026" spans="1:14" ht="13.5" thickBot="1" x14ac:dyDescent="0.25">
      <c r="A2026" s="83" t="str">
        <f t="shared" si="62"/>
        <v>DMRROLLOFFRORHAULHR20</v>
      </c>
      <c r="B2026" s="93" t="s">
        <v>814</v>
      </c>
      <c r="C2026" s="93" t="s">
        <v>754</v>
      </c>
      <c r="D2026" s="93" t="s">
        <v>359</v>
      </c>
      <c r="E2026" s="93" t="s">
        <v>359</v>
      </c>
      <c r="F2026" s="93" t="s">
        <v>1054</v>
      </c>
      <c r="G2026" s="93"/>
      <c r="H2026" s="93" t="s">
        <v>661</v>
      </c>
      <c r="I2026" s="94">
        <v>3076</v>
      </c>
      <c r="J2026" s="93" t="s">
        <v>331</v>
      </c>
      <c r="K2026" s="93" t="s">
        <v>714</v>
      </c>
      <c r="L2026" s="95">
        <v>155</v>
      </c>
      <c r="M2026" s="93">
        <f t="shared" si="63"/>
        <v>155</v>
      </c>
      <c r="N2026" s="96">
        <v>0</v>
      </c>
    </row>
    <row r="2027" spans="1:14" ht="13.5" thickBot="1" x14ac:dyDescent="0.25">
      <c r="A2027" s="83" t="str">
        <f t="shared" si="62"/>
        <v>DMR-BROLLOFFRORHAULHR20</v>
      </c>
      <c r="B2027" s="93" t="s">
        <v>814</v>
      </c>
      <c r="C2027" s="93" t="s">
        <v>754</v>
      </c>
      <c r="D2027" s="93" t="s">
        <v>359</v>
      </c>
      <c r="E2027" s="93" t="s">
        <v>359</v>
      </c>
      <c r="F2027" s="93" t="s">
        <v>1054</v>
      </c>
      <c r="G2027" s="93"/>
      <c r="H2027" s="93" t="s">
        <v>719</v>
      </c>
      <c r="I2027" s="94">
        <v>3076</v>
      </c>
      <c r="J2027" s="93" t="s">
        <v>331</v>
      </c>
      <c r="K2027" s="93" t="s">
        <v>714</v>
      </c>
      <c r="L2027" s="95">
        <v>155</v>
      </c>
      <c r="M2027" s="93">
        <f t="shared" si="63"/>
        <v>155</v>
      </c>
      <c r="N2027" s="96">
        <v>0</v>
      </c>
    </row>
    <row r="2028" spans="1:14" ht="13.5" thickBot="1" x14ac:dyDescent="0.25">
      <c r="A2028" s="83" t="str">
        <f t="shared" si="62"/>
        <v>DMR-BLROLLOFFRORHAULHR20</v>
      </c>
      <c r="B2028" s="93" t="s">
        <v>814</v>
      </c>
      <c r="C2028" s="93" t="s">
        <v>754</v>
      </c>
      <c r="D2028" s="93" t="s">
        <v>359</v>
      </c>
      <c r="E2028" s="93" t="s">
        <v>359</v>
      </c>
      <c r="F2028" s="93" t="s">
        <v>1054</v>
      </c>
      <c r="G2028" s="93"/>
      <c r="H2028" s="93" t="s">
        <v>720</v>
      </c>
      <c r="I2028" s="94">
        <v>3076</v>
      </c>
      <c r="J2028" s="93" t="s">
        <v>331</v>
      </c>
      <c r="K2028" s="93" t="s">
        <v>714</v>
      </c>
      <c r="L2028" s="95">
        <v>155</v>
      </c>
      <c r="M2028" s="93">
        <f t="shared" si="63"/>
        <v>155</v>
      </c>
      <c r="N2028" s="96">
        <v>0</v>
      </c>
    </row>
    <row r="2029" spans="1:14" ht="13.5" thickBot="1" x14ac:dyDescent="0.25">
      <c r="A2029" s="83" t="str">
        <f t="shared" si="62"/>
        <v>DMR-CPROLLOFFRORHAULHR20</v>
      </c>
      <c r="B2029" s="93" t="s">
        <v>814</v>
      </c>
      <c r="C2029" s="93" t="s">
        <v>754</v>
      </c>
      <c r="D2029" s="93" t="s">
        <v>359</v>
      </c>
      <c r="E2029" s="93" t="s">
        <v>359</v>
      </c>
      <c r="F2029" s="93" t="s">
        <v>1054</v>
      </c>
      <c r="G2029" s="93"/>
      <c r="H2029" s="93" t="s">
        <v>721</v>
      </c>
      <c r="I2029" s="94">
        <v>3076</v>
      </c>
      <c r="J2029" s="93" t="s">
        <v>331</v>
      </c>
      <c r="K2029" s="93" t="s">
        <v>714</v>
      </c>
      <c r="L2029" s="95">
        <v>155</v>
      </c>
      <c r="M2029" s="93">
        <f t="shared" si="63"/>
        <v>155</v>
      </c>
      <c r="N2029" s="96">
        <v>0</v>
      </c>
    </row>
    <row r="2030" spans="1:14" ht="13.5" thickBot="1" x14ac:dyDescent="0.25">
      <c r="A2030" s="83" t="str">
        <f t="shared" si="62"/>
        <v>DMR-MILROLLOFFRORHAULHR20</v>
      </c>
      <c r="B2030" s="93" t="s">
        <v>814</v>
      </c>
      <c r="C2030" s="93" t="s">
        <v>754</v>
      </c>
      <c r="D2030" s="93" t="s">
        <v>359</v>
      </c>
      <c r="E2030" s="93" t="s">
        <v>359</v>
      </c>
      <c r="F2030" s="93" t="s">
        <v>1054</v>
      </c>
      <c r="G2030" s="93"/>
      <c r="H2030" s="93" t="s">
        <v>728</v>
      </c>
      <c r="I2030" s="94">
        <v>3076</v>
      </c>
      <c r="J2030" s="93" t="s">
        <v>331</v>
      </c>
      <c r="K2030" s="93" t="s">
        <v>714</v>
      </c>
      <c r="L2030" s="95">
        <v>155</v>
      </c>
      <c r="M2030" s="93">
        <f t="shared" si="63"/>
        <v>155</v>
      </c>
      <c r="N2030" s="96">
        <v>0</v>
      </c>
    </row>
    <row r="2031" spans="1:14" ht="13.5" thickBot="1" x14ac:dyDescent="0.25">
      <c r="A2031" s="83" t="str">
        <f t="shared" si="62"/>
        <v>DMR-PACROLLOFFRORHAULHR20</v>
      </c>
      <c r="B2031" s="93" t="s">
        <v>814</v>
      </c>
      <c r="C2031" s="93" t="s">
        <v>754</v>
      </c>
      <c r="D2031" s="93" t="s">
        <v>359</v>
      </c>
      <c r="E2031" s="93" t="s">
        <v>359</v>
      </c>
      <c r="F2031" s="93" t="s">
        <v>1054</v>
      </c>
      <c r="G2031" s="93"/>
      <c r="H2031" s="93" t="s">
        <v>729</v>
      </c>
      <c r="I2031" s="94">
        <v>3076</v>
      </c>
      <c r="J2031" s="93" t="s">
        <v>331</v>
      </c>
      <c r="K2031" s="93" t="s">
        <v>714</v>
      </c>
      <c r="L2031" s="95">
        <v>155</v>
      </c>
      <c r="M2031" s="93">
        <f t="shared" si="63"/>
        <v>155</v>
      </c>
      <c r="N2031" s="96">
        <v>0</v>
      </c>
    </row>
    <row r="2032" spans="1:14" ht="13.5" thickBot="1" x14ac:dyDescent="0.25">
      <c r="A2032" s="83" t="str">
        <f t="shared" si="62"/>
        <v>DMR-TACROLLOFFRORHAULHR20</v>
      </c>
      <c r="B2032" s="93" t="s">
        <v>814</v>
      </c>
      <c r="C2032" s="93" t="s">
        <v>754</v>
      </c>
      <c r="D2032" s="93" t="s">
        <v>359</v>
      </c>
      <c r="E2032" s="93" t="s">
        <v>359</v>
      </c>
      <c r="F2032" s="93" t="s">
        <v>1054</v>
      </c>
      <c r="G2032" s="93"/>
      <c r="H2032" s="93" t="s">
        <v>730</v>
      </c>
      <c r="I2032" s="94">
        <v>3076</v>
      </c>
      <c r="J2032" s="93" t="s">
        <v>331</v>
      </c>
      <c r="K2032" s="93" t="s">
        <v>714</v>
      </c>
      <c r="L2032" s="95">
        <v>155</v>
      </c>
      <c r="M2032" s="93">
        <f t="shared" si="63"/>
        <v>155</v>
      </c>
      <c r="N2032" s="96">
        <v>0</v>
      </c>
    </row>
    <row r="2033" spans="1:14" ht="13.5" thickBot="1" x14ac:dyDescent="0.25">
      <c r="A2033" s="83" t="str">
        <f t="shared" si="62"/>
        <v>ROLLOFFRORHAULHR25</v>
      </c>
      <c r="B2033" s="93" t="s">
        <v>814</v>
      </c>
      <c r="C2033" s="93" t="s">
        <v>754</v>
      </c>
      <c r="D2033" s="93" t="s">
        <v>359</v>
      </c>
      <c r="E2033" s="93" t="s">
        <v>359</v>
      </c>
      <c r="F2033" s="93" t="s">
        <v>1054</v>
      </c>
      <c r="G2033" s="93"/>
      <c r="H2033" s="93"/>
      <c r="I2033" s="94">
        <v>3430</v>
      </c>
      <c r="J2033" s="93" t="s">
        <v>332</v>
      </c>
      <c r="K2033" s="93" t="s">
        <v>715</v>
      </c>
      <c r="L2033" s="95">
        <v>155</v>
      </c>
      <c r="M2033" s="93">
        <f t="shared" si="63"/>
        <v>155</v>
      </c>
      <c r="N2033" s="96">
        <v>0</v>
      </c>
    </row>
    <row r="2034" spans="1:14" ht="13.5" thickBot="1" x14ac:dyDescent="0.25">
      <c r="A2034" s="83" t="str">
        <f t="shared" si="62"/>
        <v>DMRROLLOFFRORHAULHR25</v>
      </c>
      <c r="B2034" s="93" t="s">
        <v>814</v>
      </c>
      <c r="C2034" s="93" t="s">
        <v>754</v>
      </c>
      <c r="D2034" s="93" t="s">
        <v>359</v>
      </c>
      <c r="E2034" s="93" t="s">
        <v>359</v>
      </c>
      <c r="F2034" s="93" t="s">
        <v>1054</v>
      </c>
      <c r="G2034" s="93"/>
      <c r="H2034" s="93" t="s">
        <v>661</v>
      </c>
      <c r="I2034" s="94">
        <v>3430</v>
      </c>
      <c r="J2034" s="93" t="s">
        <v>332</v>
      </c>
      <c r="K2034" s="93" t="s">
        <v>715</v>
      </c>
      <c r="L2034" s="95">
        <v>155</v>
      </c>
      <c r="M2034" s="93">
        <f t="shared" si="63"/>
        <v>155</v>
      </c>
      <c r="N2034" s="96">
        <v>0</v>
      </c>
    </row>
    <row r="2035" spans="1:14" ht="13.5" thickBot="1" x14ac:dyDescent="0.25">
      <c r="A2035" s="83" t="str">
        <f t="shared" si="62"/>
        <v>DMR-BROLLOFFRORHAULHR25</v>
      </c>
      <c r="B2035" s="93" t="s">
        <v>814</v>
      </c>
      <c r="C2035" s="93" t="s">
        <v>754</v>
      </c>
      <c r="D2035" s="93" t="s">
        <v>359</v>
      </c>
      <c r="E2035" s="93" t="s">
        <v>359</v>
      </c>
      <c r="F2035" s="93" t="s">
        <v>1054</v>
      </c>
      <c r="G2035" s="93"/>
      <c r="H2035" s="93" t="s">
        <v>719</v>
      </c>
      <c r="I2035" s="94">
        <v>3430</v>
      </c>
      <c r="J2035" s="93" t="s">
        <v>332</v>
      </c>
      <c r="K2035" s="93" t="s">
        <v>715</v>
      </c>
      <c r="L2035" s="95">
        <v>155</v>
      </c>
      <c r="M2035" s="93">
        <f t="shared" si="63"/>
        <v>155</v>
      </c>
      <c r="N2035" s="96">
        <v>0</v>
      </c>
    </row>
    <row r="2036" spans="1:14" ht="13.5" thickBot="1" x14ac:dyDescent="0.25">
      <c r="A2036" s="83" t="str">
        <f t="shared" si="62"/>
        <v>DMR-BLROLLOFFRORHAULHR25</v>
      </c>
      <c r="B2036" s="93" t="s">
        <v>814</v>
      </c>
      <c r="C2036" s="93" t="s">
        <v>754</v>
      </c>
      <c r="D2036" s="93" t="s">
        <v>359</v>
      </c>
      <c r="E2036" s="93" t="s">
        <v>359</v>
      </c>
      <c r="F2036" s="93" t="s">
        <v>1054</v>
      </c>
      <c r="G2036" s="93"/>
      <c r="H2036" s="93" t="s">
        <v>720</v>
      </c>
      <c r="I2036" s="94">
        <v>3430</v>
      </c>
      <c r="J2036" s="93" t="s">
        <v>332</v>
      </c>
      <c r="K2036" s="93" t="s">
        <v>715</v>
      </c>
      <c r="L2036" s="95">
        <v>155</v>
      </c>
      <c r="M2036" s="93">
        <f t="shared" si="63"/>
        <v>155</v>
      </c>
      <c r="N2036" s="96">
        <v>0</v>
      </c>
    </row>
    <row r="2037" spans="1:14" ht="13.5" thickBot="1" x14ac:dyDescent="0.25">
      <c r="A2037" s="83" t="str">
        <f t="shared" si="62"/>
        <v>DMR-CPROLLOFFRORHAULHR25</v>
      </c>
      <c r="B2037" s="93" t="s">
        <v>814</v>
      </c>
      <c r="C2037" s="93" t="s">
        <v>754</v>
      </c>
      <c r="D2037" s="93" t="s">
        <v>359</v>
      </c>
      <c r="E2037" s="93" t="s">
        <v>359</v>
      </c>
      <c r="F2037" s="93" t="s">
        <v>1054</v>
      </c>
      <c r="G2037" s="93"/>
      <c r="H2037" s="93" t="s">
        <v>721</v>
      </c>
      <c r="I2037" s="94">
        <v>3430</v>
      </c>
      <c r="J2037" s="93" t="s">
        <v>332</v>
      </c>
      <c r="K2037" s="93" t="s">
        <v>715</v>
      </c>
      <c r="L2037" s="95">
        <v>155</v>
      </c>
      <c r="M2037" s="93">
        <f t="shared" si="63"/>
        <v>155</v>
      </c>
      <c r="N2037" s="96">
        <v>0</v>
      </c>
    </row>
    <row r="2038" spans="1:14" ht="13.5" thickBot="1" x14ac:dyDescent="0.25">
      <c r="A2038" s="83" t="str">
        <f t="shared" si="62"/>
        <v>DMR-MILROLLOFFRORHAULHR25</v>
      </c>
      <c r="B2038" s="93" t="s">
        <v>814</v>
      </c>
      <c r="C2038" s="93" t="s">
        <v>754</v>
      </c>
      <c r="D2038" s="93" t="s">
        <v>359</v>
      </c>
      <c r="E2038" s="93" t="s">
        <v>359</v>
      </c>
      <c r="F2038" s="93" t="s">
        <v>1054</v>
      </c>
      <c r="G2038" s="93"/>
      <c r="H2038" s="93" t="s">
        <v>728</v>
      </c>
      <c r="I2038" s="94">
        <v>3430</v>
      </c>
      <c r="J2038" s="93" t="s">
        <v>332</v>
      </c>
      <c r="K2038" s="93" t="s">
        <v>715</v>
      </c>
      <c r="L2038" s="95">
        <v>155</v>
      </c>
      <c r="M2038" s="93">
        <f t="shared" si="63"/>
        <v>155</v>
      </c>
      <c r="N2038" s="96">
        <v>0</v>
      </c>
    </row>
    <row r="2039" spans="1:14" ht="13.5" thickBot="1" x14ac:dyDescent="0.25">
      <c r="A2039" s="83" t="str">
        <f t="shared" si="62"/>
        <v>DMR-PACROLLOFFRORHAULHR25</v>
      </c>
      <c r="B2039" s="93" t="s">
        <v>814</v>
      </c>
      <c r="C2039" s="93" t="s">
        <v>754</v>
      </c>
      <c r="D2039" s="93" t="s">
        <v>359</v>
      </c>
      <c r="E2039" s="93" t="s">
        <v>359</v>
      </c>
      <c r="F2039" s="93" t="s">
        <v>1054</v>
      </c>
      <c r="G2039" s="93"/>
      <c r="H2039" s="93" t="s">
        <v>729</v>
      </c>
      <c r="I2039" s="94">
        <v>3430</v>
      </c>
      <c r="J2039" s="93" t="s">
        <v>332</v>
      </c>
      <c r="K2039" s="93" t="s">
        <v>715</v>
      </c>
      <c r="L2039" s="95">
        <v>155</v>
      </c>
      <c r="M2039" s="93">
        <f t="shared" si="63"/>
        <v>155</v>
      </c>
      <c r="N2039" s="96">
        <v>0</v>
      </c>
    </row>
    <row r="2040" spans="1:14" ht="13.5" thickBot="1" x14ac:dyDescent="0.25">
      <c r="A2040" s="83" t="str">
        <f t="shared" si="62"/>
        <v>DMR-TACROLLOFFRORHAULHR25</v>
      </c>
      <c r="B2040" s="93" t="s">
        <v>814</v>
      </c>
      <c r="C2040" s="93" t="s">
        <v>754</v>
      </c>
      <c r="D2040" s="93" t="s">
        <v>359</v>
      </c>
      <c r="E2040" s="93" t="s">
        <v>359</v>
      </c>
      <c r="F2040" s="93" t="s">
        <v>1054</v>
      </c>
      <c r="G2040" s="93"/>
      <c r="H2040" s="93" t="s">
        <v>730</v>
      </c>
      <c r="I2040" s="94">
        <v>3430</v>
      </c>
      <c r="J2040" s="93" t="s">
        <v>332</v>
      </c>
      <c r="K2040" s="93" t="s">
        <v>715</v>
      </c>
      <c r="L2040" s="95">
        <v>155</v>
      </c>
      <c r="M2040" s="93">
        <f t="shared" si="63"/>
        <v>155</v>
      </c>
      <c r="N2040" s="96">
        <v>0</v>
      </c>
    </row>
    <row r="2041" spans="1:14" ht="13.5" thickBot="1" x14ac:dyDescent="0.25">
      <c r="A2041" s="83" t="str">
        <f t="shared" si="62"/>
        <v>ROLLOFFRORHAULHR30</v>
      </c>
      <c r="B2041" s="93" t="s">
        <v>814</v>
      </c>
      <c r="C2041" s="93" t="s">
        <v>754</v>
      </c>
      <c r="D2041" s="93" t="s">
        <v>359</v>
      </c>
      <c r="E2041" s="93" t="s">
        <v>359</v>
      </c>
      <c r="F2041" s="93" t="s">
        <v>1054</v>
      </c>
      <c r="G2041" s="93"/>
      <c r="H2041" s="93"/>
      <c r="I2041" s="94">
        <v>3431</v>
      </c>
      <c r="J2041" s="93" t="s">
        <v>333</v>
      </c>
      <c r="K2041" s="93" t="s">
        <v>716</v>
      </c>
      <c r="L2041" s="95">
        <v>155</v>
      </c>
      <c r="M2041" s="93">
        <f t="shared" si="63"/>
        <v>155</v>
      </c>
      <c r="N2041" s="96">
        <v>0</v>
      </c>
    </row>
    <row r="2042" spans="1:14" ht="13.5" thickBot="1" x14ac:dyDescent="0.25">
      <c r="A2042" s="83" t="str">
        <f t="shared" si="62"/>
        <v>DMRROLLOFFRORHAULHR30</v>
      </c>
      <c r="B2042" s="93" t="s">
        <v>814</v>
      </c>
      <c r="C2042" s="93" t="s">
        <v>754</v>
      </c>
      <c r="D2042" s="93" t="s">
        <v>359</v>
      </c>
      <c r="E2042" s="93" t="s">
        <v>359</v>
      </c>
      <c r="F2042" s="93" t="s">
        <v>1054</v>
      </c>
      <c r="G2042" s="93"/>
      <c r="H2042" s="93" t="s">
        <v>661</v>
      </c>
      <c r="I2042" s="94">
        <v>3431</v>
      </c>
      <c r="J2042" s="93" t="s">
        <v>333</v>
      </c>
      <c r="K2042" s="93" t="s">
        <v>716</v>
      </c>
      <c r="L2042" s="95">
        <v>155</v>
      </c>
      <c r="M2042" s="93">
        <f t="shared" si="63"/>
        <v>155</v>
      </c>
      <c r="N2042" s="96">
        <v>0</v>
      </c>
    </row>
    <row r="2043" spans="1:14" ht="13.5" thickBot="1" x14ac:dyDescent="0.25">
      <c r="A2043" s="83" t="str">
        <f t="shared" si="62"/>
        <v>DMR-BROLLOFFRORHAULHR30</v>
      </c>
      <c r="B2043" s="93" t="s">
        <v>814</v>
      </c>
      <c r="C2043" s="93" t="s">
        <v>754</v>
      </c>
      <c r="D2043" s="93" t="s">
        <v>359</v>
      </c>
      <c r="E2043" s="93" t="s">
        <v>359</v>
      </c>
      <c r="F2043" s="93" t="s">
        <v>1054</v>
      </c>
      <c r="G2043" s="93"/>
      <c r="H2043" s="93" t="s">
        <v>719</v>
      </c>
      <c r="I2043" s="94">
        <v>3431</v>
      </c>
      <c r="J2043" s="93" t="s">
        <v>333</v>
      </c>
      <c r="K2043" s="93" t="s">
        <v>716</v>
      </c>
      <c r="L2043" s="95">
        <v>155</v>
      </c>
      <c r="M2043" s="93">
        <f t="shared" si="63"/>
        <v>155</v>
      </c>
      <c r="N2043" s="96">
        <v>0</v>
      </c>
    </row>
    <row r="2044" spans="1:14" ht="13.5" thickBot="1" x14ac:dyDescent="0.25">
      <c r="A2044" s="83" t="str">
        <f t="shared" si="62"/>
        <v>DMR-BLROLLOFFRORHAULHR30</v>
      </c>
      <c r="B2044" s="93" t="s">
        <v>814</v>
      </c>
      <c r="C2044" s="93" t="s">
        <v>754</v>
      </c>
      <c r="D2044" s="93" t="s">
        <v>359</v>
      </c>
      <c r="E2044" s="93" t="s">
        <v>359</v>
      </c>
      <c r="F2044" s="93" t="s">
        <v>1054</v>
      </c>
      <c r="G2044" s="93"/>
      <c r="H2044" s="93" t="s">
        <v>720</v>
      </c>
      <c r="I2044" s="94">
        <v>3431</v>
      </c>
      <c r="J2044" s="93" t="s">
        <v>333</v>
      </c>
      <c r="K2044" s="93" t="s">
        <v>716</v>
      </c>
      <c r="L2044" s="95">
        <v>155</v>
      </c>
      <c r="M2044" s="93">
        <f t="shared" si="63"/>
        <v>155</v>
      </c>
      <c r="N2044" s="96">
        <v>0</v>
      </c>
    </row>
    <row r="2045" spans="1:14" ht="13.5" thickBot="1" x14ac:dyDescent="0.25">
      <c r="A2045" s="83" t="str">
        <f t="shared" si="62"/>
        <v>DMR-CPROLLOFFRORHAULHR30</v>
      </c>
      <c r="B2045" s="93" t="s">
        <v>814</v>
      </c>
      <c r="C2045" s="93" t="s">
        <v>754</v>
      </c>
      <c r="D2045" s="93" t="s">
        <v>359</v>
      </c>
      <c r="E2045" s="93" t="s">
        <v>359</v>
      </c>
      <c r="F2045" s="93" t="s">
        <v>1054</v>
      </c>
      <c r="G2045" s="93"/>
      <c r="H2045" s="93" t="s">
        <v>721</v>
      </c>
      <c r="I2045" s="94">
        <v>3431</v>
      </c>
      <c r="J2045" s="93" t="s">
        <v>333</v>
      </c>
      <c r="K2045" s="93" t="s">
        <v>716</v>
      </c>
      <c r="L2045" s="95">
        <v>155</v>
      </c>
      <c r="M2045" s="93">
        <f t="shared" si="63"/>
        <v>155</v>
      </c>
      <c r="N2045" s="96">
        <v>0</v>
      </c>
    </row>
    <row r="2046" spans="1:14" ht="13.5" thickBot="1" x14ac:dyDescent="0.25">
      <c r="A2046" s="83" t="str">
        <f t="shared" si="62"/>
        <v>DMR-MILROLLOFFRORHAULHR30</v>
      </c>
      <c r="B2046" s="93" t="s">
        <v>814</v>
      </c>
      <c r="C2046" s="93" t="s">
        <v>754</v>
      </c>
      <c r="D2046" s="93" t="s">
        <v>359</v>
      </c>
      <c r="E2046" s="93" t="s">
        <v>359</v>
      </c>
      <c r="F2046" s="93" t="s">
        <v>1054</v>
      </c>
      <c r="G2046" s="93"/>
      <c r="H2046" s="93" t="s">
        <v>728</v>
      </c>
      <c r="I2046" s="94">
        <v>3431</v>
      </c>
      <c r="J2046" s="93" t="s">
        <v>333</v>
      </c>
      <c r="K2046" s="93" t="s">
        <v>716</v>
      </c>
      <c r="L2046" s="95">
        <v>155</v>
      </c>
      <c r="M2046" s="93">
        <f t="shared" si="63"/>
        <v>155</v>
      </c>
      <c r="N2046" s="96">
        <v>0</v>
      </c>
    </row>
    <row r="2047" spans="1:14" ht="13.5" thickBot="1" x14ac:dyDescent="0.25">
      <c r="A2047" s="83" t="str">
        <f t="shared" si="62"/>
        <v>DMR-PACROLLOFFRORHAULHR30</v>
      </c>
      <c r="B2047" s="93" t="s">
        <v>814</v>
      </c>
      <c r="C2047" s="93" t="s">
        <v>754</v>
      </c>
      <c r="D2047" s="93" t="s">
        <v>359</v>
      </c>
      <c r="E2047" s="93" t="s">
        <v>359</v>
      </c>
      <c r="F2047" s="93" t="s">
        <v>1054</v>
      </c>
      <c r="G2047" s="93"/>
      <c r="H2047" s="93" t="s">
        <v>729</v>
      </c>
      <c r="I2047" s="94">
        <v>3431</v>
      </c>
      <c r="J2047" s="93" t="s">
        <v>333</v>
      </c>
      <c r="K2047" s="93" t="s">
        <v>716</v>
      </c>
      <c r="L2047" s="95">
        <v>155</v>
      </c>
      <c r="M2047" s="93">
        <f t="shared" si="63"/>
        <v>155</v>
      </c>
      <c r="N2047" s="96">
        <v>0</v>
      </c>
    </row>
    <row r="2048" spans="1:14" ht="13.5" thickBot="1" x14ac:dyDescent="0.25">
      <c r="A2048" s="83" t="str">
        <f t="shared" si="62"/>
        <v>DMR-TACROLLOFFRORHAULHR30</v>
      </c>
      <c r="B2048" s="93" t="s">
        <v>814</v>
      </c>
      <c r="C2048" s="93" t="s">
        <v>754</v>
      </c>
      <c r="D2048" s="93" t="s">
        <v>359</v>
      </c>
      <c r="E2048" s="93" t="s">
        <v>359</v>
      </c>
      <c r="F2048" s="93" t="s">
        <v>1054</v>
      </c>
      <c r="G2048" s="93"/>
      <c r="H2048" s="93" t="s">
        <v>730</v>
      </c>
      <c r="I2048" s="94">
        <v>3431</v>
      </c>
      <c r="J2048" s="93" t="s">
        <v>333</v>
      </c>
      <c r="K2048" s="93" t="s">
        <v>716</v>
      </c>
      <c r="L2048" s="95">
        <v>155</v>
      </c>
      <c r="M2048" s="93">
        <f t="shared" si="63"/>
        <v>155</v>
      </c>
      <c r="N2048" s="96">
        <v>0</v>
      </c>
    </row>
    <row r="2049" spans="1:14" ht="13.5" thickBot="1" x14ac:dyDescent="0.25">
      <c r="A2049" s="83" t="str">
        <f t="shared" si="62"/>
        <v>ROLLOFFRORHAULHR40</v>
      </c>
      <c r="B2049" s="93" t="s">
        <v>814</v>
      </c>
      <c r="C2049" s="93" t="s">
        <v>754</v>
      </c>
      <c r="D2049" s="93" t="s">
        <v>359</v>
      </c>
      <c r="E2049" s="93" t="s">
        <v>359</v>
      </c>
      <c r="F2049" s="93" t="s">
        <v>1054</v>
      </c>
      <c r="G2049" s="93"/>
      <c r="H2049" s="93"/>
      <c r="I2049" s="94">
        <v>3432</v>
      </c>
      <c r="J2049" s="93" t="s">
        <v>334</v>
      </c>
      <c r="K2049" s="93" t="s">
        <v>717</v>
      </c>
      <c r="L2049" s="95">
        <v>155</v>
      </c>
      <c r="M2049" s="93">
        <f t="shared" si="63"/>
        <v>155</v>
      </c>
      <c r="N2049" s="96">
        <v>0</v>
      </c>
    </row>
    <row r="2050" spans="1:14" ht="13.5" thickBot="1" x14ac:dyDescent="0.25">
      <c r="A2050" s="83" t="str">
        <f t="shared" si="62"/>
        <v>DMRROLLOFFRORHAULHR40</v>
      </c>
      <c r="B2050" s="93" t="s">
        <v>814</v>
      </c>
      <c r="C2050" s="93" t="s">
        <v>754</v>
      </c>
      <c r="D2050" s="93" t="s">
        <v>359</v>
      </c>
      <c r="E2050" s="93" t="s">
        <v>359</v>
      </c>
      <c r="F2050" s="93" t="s">
        <v>1054</v>
      </c>
      <c r="G2050" s="93"/>
      <c r="H2050" s="93" t="s">
        <v>661</v>
      </c>
      <c r="I2050" s="94">
        <v>3432</v>
      </c>
      <c r="J2050" s="93" t="s">
        <v>334</v>
      </c>
      <c r="K2050" s="93" t="s">
        <v>717</v>
      </c>
      <c r="L2050" s="95">
        <v>155</v>
      </c>
      <c r="M2050" s="93">
        <f t="shared" si="63"/>
        <v>155</v>
      </c>
      <c r="N2050" s="96">
        <v>0</v>
      </c>
    </row>
    <row r="2051" spans="1:14" ht="13.5" thickBot="1" x14ac:dyDescent="0.25">
      <c r="A2051" s="83" t="str">
        <f t="shared" ref="A2051:A2114" si="64">CONCATENATE(H2051,E2051,J2051)</f>
        <v>DMR-BROLLOFFRORHAULHR40</v>
      </c>
      <c r="B2051" s="93" t="s">
        <v>814</v>
      </c>
      <c r="C2051" s="93" t="s">
        <v>754</v>
      </c>
      <c r="D2051" s="93" t="s">
        <v>359</v>
      </c>
      <c r="E2051" s="93" t="s">
        <v>359</v>
      </c>
      <c r="F2051" s="93" t="s">
        <v>1054</v>
      </c>
      <c r="G2051" s="93"/>
      <c r="H2051" s="93" t="s">
        <v>719</v>
      </c>
      <c r="I2051" s="94">
        <v>3432</v>
      </c>
      <c r="J2051" s="93" t="s">
        <v>334</v>
      </c>
      <c r="K2051" s="93" t="s">
        <v>717</v>
      </c>
      <c r="L2051" s="95">
        <v>155</v>
      </c>
      <c r="M2051" s="93">
        <f t="shared" ref="M2051:M2114" si="65">+IF(C2051="MONTHLY ARREARS",L2051,IF(C2051="ONCALL",L2051,(L2051/2)))</f>
        <v>155</v>
      </c>
      <c r="N2051" s="96">
        <v>0</v>
      </c>
    </row>
    <row r="2052" spans="1:14" ht="13.5" thickBot="1" x14ac:dyDescent="0.25">
      <c r="A2052" s="83" t="str">
        <f t="shared" si="64"/>
        <v>DMR-BLROLLOFFRORHAULHR40</v>
      </c>
      <c r="B2052" s="93" t="s">
        <v>814</v>
      </c>
      <c r="C2052" s="93" t="s">
        <v>754</v>
      </c>
      <c r="D2052" s="93" t="s">
        <v>359</v>
      </c>
      <c r="E2052" s="93" t="s">
        <v>359</v>
      </c>
      <c r="F2052" s="93" t="s">
        <v>1054</v>
      </c>
      <c r="G2052" s="93"/>
      <c r="H2052" s="93" t="s">
        <v>720</v>
      </c>
      <c r="I2052" s="94">
        <v>3432</v>
      </c>
      <c r="J2052" s="93" t="s">
        <v>334</v>
      </c>
      <c r="K2052" s="93" t="s">
        <v>717</v>
      </c>
      <c r="L2052" s="95">
        <v>155</v>
      </c>
      <c r="M2052" s="93">
        <f t="shared" si="65"/>
        <v>155</v>
      </c>
      <c r="N2052" s="96">
        <v>0</v>
      </c>
    </row>
    <row r="2053" spans="1:14" ht="13.5" thickBot="1" x14ac:dyDescent="0.25">
      <c r="A2053" s="83" t="str">
        <f t="shared" si="64"/>
        <v>DMR-CPROLLOFFRORHAULHR40</v>
      </c>
      <c r="B2053" s="93" t="s">
        <v>814</v>
      </c>
      <c r="C2053" s="93" t="s">
        <v>754</v>
      </c>
      <c r="D2053" s="93" t="s">
        <v>359</v>
      </c>
      <c r="E2053" s="93" t="s">
        <v>359</v>
      </c>
      <c r="F2053" s="93" t="s">
        <v>1054</v>
      </c>
      <c r="G2053" s="93"/>
      <c r="H2053" s="93" t="s">
        <v>721</v>
      </c>
      <c r="I2053" s="94">
        <v>3432</v>
      </c>
      <c r="J2053" s="93" t="s">
        <v>334</v>
      </c>
      <c r="K2053" s="93" t="s">
        <v>717</v>
      </c>
      <c r="L2053" s="95">
        <v>155</v>
      </c>
      <c r="M2053" s="93">
        <f t="shared" si="65"/>
        <v>155</v>
      </c>
      <c r="N2053" s="96">
        <v>0</v>
      </c>
    </row>
    <row r="2054" spans="1:14" ht="13.5" thickBot="1" x14ac:dyDescent="0.25">
      <c r="A2054" s="83" t="str">
        <f t="shared" si="64"/>
        <v>DMR-MILROLLOFFRORHAULHR40</v>
      </c>
      <c r="B2054" s="93" t="s">
        <v>814</v>
      </c>
      <c r="C2054" s="93" t="s">
        <v>754</v>
      </c>
      <c r="D2054" s="93" t="s">
        <v>359</v>
      </c>
      <c r="E2054" s="93" t="s">
        <v>359</v>
      </c>
      <c r="F2054" s="93" t="s">
        <v>1054</v>
      </c>
      <c r="G2054" s="93"/>
      <c r="H2054" s="93" t="s">
        <v>728</v>
      </c>
      <c r="I2054" s="94">
        <v>3432</v>
      </c>
      <c r="J2054" s="93" t="s">
        <v>334</v>
      </c>
      <c r="K2054" s="93" t="s">
        <v>717</v>
      </c>
      <c r="L2054" s="95">
        <v>155</v>
      </c>
      <c r="M2054" s="93">
        <f t="shared" si="65"/>
        <v>155</v>
      </c>
      <c r="N2054" s="96">
        <v>0</v>
      </c>
    </row>
    <row r="2055" spans="1:14" ht="13.5" thickBot="1" x14ac:dyDescent="0.25">
      <c r="A2055" s="83" t="str">
        <f t="shared" si="64"/>
        <v>DMR-PACROLLOFFRORHAULHR40</v>
      </c>
      <c r="B2055" s="93" t="s">
        <v>814</v>
      </c>
      <c r="C2055" s="93" t="s">
        <v>754</v>
      </c>
      <c r="D2055" s="93" t="s">
        <v>359</v>
      </c>
      <c r="E2055" s="93" t="s">
        <v>359</v>
      </c>
      <c r="F2055" s="93" t="s">
        <v>1054</v>
      </c>
      <c r="G2055" s="93"/>
      <c r="H2055" s="93" t="s">
        <v>729</v>
      </c>
      <c r="I2055" s="94">
        <v>3432</v>
      </c>
      <c r="J2055" s="93" t="s">
        <v>334</v>
      </c>
      <c r="K2055" s="93" t="s">
        <v>717</v>
      </c>
      <c r="L2055" s="95">
        <v>155</v>
      </c>
      <c r="M2055" s="93">
        <f t="shared" si="65"/>
        <v>155</v>
      </c>
      <c r="N2055" s="96">
        <v>0</v>
      </c>
    </row>
    <row r="2056" spans="1:14" ht="13.5" thickBot="1" x14ac:dyDescent="0.25">
      <c r="A2056" s="83" t="str">
        <f t="shared" si="64"/>
        <v>DMR-TACROLLOFFRORHAULHR40</v>
      </c>
      <c r="B2056" s="93" t="s">
        <v>814</v>
      </c>
      <c r="C2056" s="93" t="s">
        <v>754</v>
      </c>
      <c r="D2056" s="93" t="s">
        <v>359</v>
      </c>
      <c r="E2056" s="93" t="s">
        <v>359</v>
      </c>
      <c r="F2056" s="93" t="s">
        <v>1054</v>
      </c>
      <c r="G2056" s="93"/>
      <c r="H2056" s="93" t="s">
        <v>730</v>
      </c>
      <c r="I2056" s="94">
        <v>3432</v>
      </c>
      <c r="J2056" s="93" t="s">
        <v>334</v>
      </c>
      <c r="K2056" s="93" t="s">
        <v>717</v>
      </c>
      <c r="L2056" s="95">
        <v>155</v>
      </c>
      <c r="M2056" s="93">
        <f t="shared" si="65"/>
        <v>155</v>
      </c>
      <c r="N2056" s="96">
        <v>0</v>
      </c>
    </row>
    <row r="2057" spans="1:14" ht="13.5" thickBot="1" x14ac:dyDescent="0.25">
      <c r="A2057" s="83" t="str">
        <f t="shared" si="64"/>
        <v>ROLLOFFRORHAULHR50</v>
      </c>
      <c r="B2057" s="93" t="s">
        <v>814</v>
      </c>
      <c r="C2057" s="93" t="s">
        <v>754</v>
      </c>
      <c r="D2057" s="93" t="s">
        <v>359</v>
      </c>
      <c r="E2057" s="93" t="s">
        <v>359</v>
      </c>
      <c r="F2057" s="93" t="s">
        <v>1054</v>
      </c>
      <c r="G2057" s="93"/>
      <c r="H2057" s="93"/>
      <c r="I2057" s="94">
        <v>3433</v>
      </c>
      <c r="J2057" s="93" t="s">
        <v>335</v>
      </c>
      <c r="K2057" s="93" t="s">
        <v>718</v>
      </c>
      <c r="L2057" s="95">
        <v>155</v>
      </c>
      <c r="M2057" s="93">
        <f t="shared" si="65"/>
        <v>155</v>
      </c>
      <c r="N2057" s="96">
        <v>0</v>
      </c>
    </row>
    <row r="2058" spans="1:14" ht="13.5" thickBot="1" x14ac:dyDescent="0.25">
      <c r="A2058" s="83" t="str">
        <f t="shared" si="64"/>
        <v>DMRROLLOFFRORHAULHR50</v>
      </c>
      <c r="B2058" s="93" t="s">
        <v>814</v>
      </c>
      <c r="C2058" s="93" t="s">
        <v>754</v>
      </c>
      <c r="D2058" s="93" t="s">
        <v>359</v>
      </c>
      <c r="E2058" s="93" t="s">
        <v>359</v>
      </c>
      <c r="F2058" s="93" t="s">
        <v>1054</v>
      </c>
      <c r="G2058" s="93"/>
      <c r="H2058" s="93" t="s">
        <v>661</v>
      </c>
      <c r="I2058" s="94">
        <v>3433</v>
      </c>
      <c r="J2058" s="93" t="s">
        <v>335</v>
      </c>
      <c r="K2058" s="93" t="s">
        <v>718</v>
      </c>
      <c r="L2058" s="95">
        <v>155</v>
      </c>
      <c r="M2058" s="93">
        <f t="shared" si="65"/>
        <v>155</v>
      </c>
      <c r="N2058" s="96">
        <v>0</v>
      </c>
    </row>
    <row r="2059" spans="1:14" ht="13.5" thickBot="1" x14ac:dyDescent="0.25">
      <c r="A2059" s="83" t="str">
        <f t="shared" si="64"/>
        <v>DMR-BROLLOFFRORHAULHR50</v>
      </c>
      <c r="B2059" s="93" t="s">
        <v>814</v>
      </c>
      <c r="C2059" s="93" t="s">
        <v>754</v>
      </c>
      <c r="D2059" s="93" t="s">
        <v>359</v>
      </c>
      <c r="E2059" s="93" t="s">
        <v>359</v>
      </c>
      <c r="F2059" s="93" t="s">
        <v>1054</v>
      </c>
      <c r="G2059" s="93"/>
      <c r="H2059" s="93" t="s">
        <v>719</v>
      </c>
      <c r="I2059" s="94">
        <v>3433</v>
      </c>
      <c r="J2059" s="93" t="s">
        <v>335</v>
      </c>
      <c r="K2059" s="93" t="s">
        <v>718</v>
      </c>
      <c r="L2059" s="95">
        <v>155</v>
      </c>
      <c r="M2059" s="93">
        <f t="shared" si="65"/>
        <v>155</v>
      </c>
      <c r="N2059" s="96">
        <v>0</v>
      </c>
    </row>
    <row r="2060" spans="1:14" ht="13.5" thickBot="1" x14ac:dyDescent="0.25">
      <c r="A2060" s="83" t="str">
        <f t="shared" si="64"/>
        <v>DMR-BLROLLOFFRORHAULHR50</v>
      </c>
      <c r="B2060" s="93" t="s">
        <v>814</v>
      </c>
      <c r="C2060" s="93" t="s">
        <v>754</v>
      </c>
      <c r="D2060" s="93" t="s">
        <v>359</v>
      </c>
      <c r="E2060" s="93" t="s">
        <v>359</v>
      </c>
      <c r="F2060" s="93" t="s">
        <v>1054</v>
      </c>
      <c r="G2060" s="93"/>
      <c r="H2060" s="93" t="s">
        <v>720</v>
      </c>
      <c r="I2060" s="94">
        <v>3433</v>
      </c>
      <c r="J2060" s="93" t="s">
        <v>335</v>
      </c>
      <c r="K2060" s="93" t="s">
        <v>718</v>
      </c>
      <c r="L2060" s="95">
        <v>155</v>
      </c>
      <c r="M2060" s="93">
        <f t="shared" si="65"/>
        <v>155</v>
      </c>
      <c r="N2060" s="96">
        <v>0</v>
      </c>
    </row>
    <row r="2061" spans="1:14" ht="13.5" thickBot="1" x14ac:dyDescent="0.25">
      <c r="A2061" s="83" t="str">
        <f t="shared" si="64"/>
        <v>DMR-CPROLLOFFRORHAULHR50</v>
      </c>
      <c r="B2061" s="93" t="s">
        <v>814</v>
      </c>
      <c r="C2061" s="93" t="s">
        <v>754</v>
      </c>
      <c r="D2061" s="93" t="s">
        <v>359</v>
      </c>
      <c r="E2061" s="93" t="s">
        <v>359</v>
      </c>
      <c r="F2061" s="93" t="s">
        <v>1054</v>
      </c>
      <c r="G2061" s="93"/>
      <c r="H2061" s="93" t="s">
        <v>721</v>
      </c>
      <c r="I2061" s="94">
        <v>3433</v>
      </c>
      <c r="J2061" s="93" t="s">
        <v>335</v>
      </c>
      <c r="K2061" s="93" t="s">
        <v>718</v>
      </c>
      <c r="L2061" s="95">
        <v>155</v>
      </c>
      <c r="M2061" s="93">
        <f t="shared" si="65"/>
        <v>155</v>
      </c>
      <c r="N2061" s="96">
        <v>0</v>
      </c>
    </row>
    <row r="2062" spans="1:14" ht="13.5" thickBot="1" x14ac:dyDescent="0.25">
      <c r="A2062" s="83" t="str">
        <f t="shared" si="64"/>
        <v>DMR-MILROLLOFFRORHAULHR50</v>
      </c>
      <c r="B2062" s="93" t="s">
        <v>814</v>
      </c>
      <c r="C2062" s="93" t="s">
        <v>754</v>
      </c>
      <c r="D2062" s="93" t="s">
        <v>359</v>
      </c>
      <c r="E2062" s="93" t="s">
        <v>359</v>
      </c>
      <c r="F2062" s="93" t="s">
        <v>1054</v>
      </c>
      <c r="G2062" s="93"/>
      <c r="H2062" s="93" t="s">
        <v>728</v>
      </c>
      <c r="I2062" s="94">
        <v>3433</v>
      </c>
      <c r="J2062" s="93" t="s">
        <v>335</v>
      </c>
      <c r="K2062" s="93" t="s">
        <v>718</v>
      </c>
      <c r="L2062" s="95">
        <v>155</v>
      </c>
      <c r="M2062" s="93">
        <f t="shared" si="65"/>
        <v>155</v>
      </c>
      <c r="N2062" s="96">
        <v>0</v>
      </c>
    </row>
    <row r="2063" spans="1:14" ht="13.5" thickBot="1" x14ac:dyDescent="0.25">
      <c r="A2063" s="83" t="str">
        <f t="shared" si="64"/>
        <v>DMR-PACROLLOFFRORHAULHR50</v>
      </c>
      <c r="B2063" s="93" t="s">
        <v>814</v>
      </c>
      <c r="C2063" s="93" t="s">
        <v>754</v>
      </c>
      <c r="D2063" s="93" t="s">
        <v>359</v>
      </c>
      <c r="E2063" s="93" t="s">
        <v>359</v>
      </c>
      <c r="F2063" s="93" t="s">
        <v>1054</v>
      </c>
      <c r="G2063" s="93"/>
      <c r="H2063" s="93" t="s">
        <v>729</v>
      </c>
      <c r="I2063" s="94">
        <v>3433</v>
      </c>
      <c r="J2063" s="93" t="s">
        <v>335</v>
      </c>
      <c r="K2063" s="93" t="s">
        <v>718</v>
      </c>
      <c r="L2063" s="95">
        <v>155</v>
      </c>
      <c r="M2063" s="93">
        <f t="shared" si="65"/>
        <v>155</v>
      </c>
      <c r="N2063" s="96">
        <v>0</v>
      </c>
    </row>
    <row r="2064" spans="1:14" ht="13.5" thickBot="1" x14ac:dyDescent="0.25">
      <c r="A2064" s="83" t="str">
        <f t="shared" si="64"/>
        <v>DMR-TACROLLOFFRORHAULHR50</v>
      </c>
      <c r="B2064" s="93" t="s">
        <v>814</v>
      </c>
      <c r="C2064" s="93" t="s">
        <v>754</v>
      </c>
      <c r="D2064" s="93" t="s">
        <v>359</v>
      </c>
      <c r="E2064" s="93" t="s">
        <v>359</v>
      </c>
      <c r="F2064" s="93" t="s">
        <v>1054</v>
      </c>
      <c r="G2064" s="93"/>
      <c r="H2064" s="93" t="s">
        <v>730</v>
      </c>
      <c r="I2064" s="94">
        <v>3433</v>
      </c>
      <c r="J2064" s="93" t="s">
        <v>335</v>
      </c>
      <c r="K2064" s="93" t="s">
        <v>718</v>
      </c>
      <c r="L2064" s="95">
        <v>155</v>
      </c>
      <c r="M2064" s="93">
        <f t="shared" si="65"/>
        <v>155</v>
      </c>
      <c r="N2064" s="96">
        <v>0</v>
      </c>
    </row>
    <row r="2065" spans="1:14" ht="13.5" thickBot="1" x14ac:dyDescent="0.25">
      <c r="A2065" s="83" t="str">
        <f t="shared" si="64"/>
        <v>ROLLOFFRORHAULHRSD</v>
      </c>
      <c r="B2065" s="93" t="s">
        <v>814</v>
      </c>
      <c r="C2065" s="93" t="s">
        <v>754</v>
      </c>
      <c r="D2065" s="93" t="s">
        <v>359</v>
      </c>
      <c r="E2065" s="93" t="s">
        <v>359</v>
      </c>
      <c r="F2065" s="93" t="s">
        <v>1054</v>
      </c>
      <c r="G2065" s="93"/>
      <c r="H2065" s="93"/>
      <c r="I2065" s="94">
        <v>3559</v>
      </c>
      <c r="J2065" s="93" t="s">
        <v>1044</v>
      </c>
      <c r="K2065" s="93" t="s">
        <v>1045</v>
      </c>
      <c r="L2065" s="95"/>
      <c r="M2065" s="93">
        <f t="shared" si="65"/>
        <v>0</v>
      </c>
      <c r="N2065" s="96">
        <v>155</v>
      </c>
    </row>
    <row r="2066" spans="1:14" ht="13.5" thickBot="1" x14ac:dyDescent="0.25">
      <c r="A2066" s="83" t="str">
        <f t="shared" si="64"/>
        <v>ROLLOFFRORHAULHRTL</v>
      </c>
      <c r="B2066" s="93" t="s">
        <v>814</v>
      </c>
      <c r="C2066" s="93" t="s">
        <v>754</v>
      </c>
      <c r="D2066" s="93" t="s">
        <v>359</v>
      </c>
      <c r="E2066" s="93" t="s">
        <v>359</v>
      </c>
      <c r="F2066" s="93" t="s">
        <v>1054</v>
      </c>
      <c r="G2066" s="93"/>
      <c r="H2066" s="93"/>
      <c r="I2066" s="94">
        <v>3434</v>
      </c>
      <c r="J2066" s="93" t="s">
        <v>336</v>
      </c>
      <c r="K2066" s="93" t="s">
        <v>753</v>
      </c>
      <c r="L2066" s="95">
        <v>155</v>
      </c>
      <c r="M2066" s="93">
        <f t="shared" si="65"/>
        <v>155</v>
      </c>
      <c r="N2066" s="96">
        <v>0</v>
      </c>
    </row>
    <row r="2067" spans="1:14" ht="13.5" thickBot="1" x14ac:dyDescent="0.25">
      <c r="A2067" s="83" t="str">
        <f t="shared" si="64"/>
        <v>DMRROLLOFFRORHAULHRTL</v>
      </c>
      <c r="B2067" s="93" t="s">
        <v>814</v>
      </c>
      <c r="C2067" s="93" t="s">
        <v>754</v>
      </c>
      <c r="D2067" s="93" t="s">
        <v>359</v>
      </c>
      <c r="E2067" s="93" t="s">
        <v>359</v>
      </c>
      <c r="F2067" s="93" t="s">
        <v>1054</v>
      </c>
      <c r="G2067" s="93"/>
      <c r="H2067" s="93" t="s">
        <v>661</v>
      </c>
      <c r="I2067" s="94">
        <v>3434</v>
      </c>
      <c r="J2067" s="93" t="s">
        <v>336</v>
      </c>
      <c r="K2067" s="93" t="s">
        <v>753</v>
      </c>
      <c r="L2067" s="95">
        <v>155</v>
      </c>
      <c r="M2067" s="93">
        <f t="shared" si="65"/>
        <v>155</v>
      </c>
      <c r="N2067" s="96">
        <v>0</v>
      </c>
    </row>
    <row r="2068" spans="1:14" ht="13.5" thickBot="1" x14ac:dyDescent="0.25">
      <c r="A2068" s="83" t="str">
        <f t="shared" si="64"/>
        <v>DMR-BROLLOFFRORHAULHRTL</v>
      </c>
      <c r="B2068" s="93" t="s">
        <v>814</v>
      </c>
      <c r="C2068" s="93" t="s">
        <v>754</v>
      </c>
      <c r="D2068" s="93" t="s">
        <v>359</v>
      </c>
      <c r="E2068" s="93" t="s">
        <v>359</v>
      </c>
      <c r="F2068" s="93" t="s">
        <v>1054</v>
      </c>
      <c r="G2068" s="93"/>
      <c r="H2068" s="93" t="s">
        <v>719</v>
      </c>
      <c r="I2068" s="94">
        <v>3434</v>
      </c>
      <c r="J2068" s="93" t="s">
        <v>336</v>
      </c>
      <c r="K2068" s="93" t="s">
        <v>753</v>
      </c>
      <c r="L2068" s="95">
        <v>155</v>
      </c>
      <c r="M2068" s="93">
        <f t="shared" si="65"/>
        <v>155</v>
      </c>
      <c r="N2068" s="96">
        <v>0</v>
      </c>
    </row>
    <row r="2069" spans="1:14" ht="13.5" thickBot="1" x14ac:dyDescent="0.25">
      <c r="A2069" s="83" t="str">
        <f t="shared" si="64"/>
        <v>DMR-BLROLLOFFRORHAULHRTL</v>
      </c>
      <c r="B2069" s="93" t="s">
        <v>814</v>
      </c>
      <c r="C2069" s="93" t="s">
        <v>754</v>
      </c>
      <c r="D2069" s="93" t="s">
        <v>359</v>
      </c>
      <c r="E2069" s="93" t="s">
        <v>359</v>
      </c>
      <c r="F2069" s="93" t="s">
        <v>1054</v>
      </c>
      <c r="G2069" s="93"/>
      <c r="H2069" s="93" t="s">
        <v>720</v>
      </c>
      <c r="I2069" s="94">
        <v>3434</v>
      </c>
      <c r="J2069" s="93" t="s">
        <v>336</v>
      </c>
      <c r="K2069" s="93" t="s">
        <v>753</v>
      </c>
      <c r="L2069" s="95">
        <v>155</v>
      </c>
      <c r="M2069" s="93">
        <f t="shared" si="65"/>
        <v>155</v>
      </c>
      <c r="N2069" s="96">
        <v>0</v>
      </c>
    </row>
    <row r="2070" spans="1:14" ht="13.5" thickBot="1" x14ac:dyDescent="0.25">
      <c r="A2070" s="83" t="str">
        <f t="shared" si="64"/>
        <v>DMR-CPROLLOFFRORHAULHRTL</v>
      </c>
      <c r="B2070" s="93" t="s">
        <v>814</v>
      </c>
      <c r="C2070" s="93" t="s">
        <v>754</v>
      </c>
      <c r="D2070" s="93" t="s">
        <v>359</v>
      </c>
      <c r="E2070" s="93" t="s">
        <v>359</v>
      </c>
      <c r="F2070" s="93" t="s">
        <v>1054</v>
      </c>
      <c r="G2070" s="93"/>
      <c r="H2070" s="93" t="s">
        <v>721</v>
      </c>
      <c r="I2070" s="94">
        <v>3434</v>
      </c>
      <c r="J2070" s="93" t="s">
        <v>336</v>
      </c>
      <c r="K2070" s="93" t="s">
        <v>753</v>
      </c>
      <c r="L2070" s="95">
        <v>155</v>
      </c>
      <c r="M2070" s="93">
        <f t="shared" si="65"/>
        <v>155</v>
      </c>
      <c r="N2070" s="96">
        <v>0</v>
      </c>
    </row>
    <row r="2071" spans="1:14" ht="13.5" thickBot="1" x14ac:dyDescent="0.25">
      <c r="A2071" s="83" t="str">
        <f t="shared" si="64"/>
        <v>DMR-MILROLLOFFRORHAULHRTL</v>
      </c>
      <c r="B2071" s="93" t="s">
        <v>814</v>
      </c>
      <c r="C2071" s="93" t="s">
        <v>754</v>
      </c>
      <c r="D2071" s="93" t="s">
        <v>359</v>
      </c>
      <c r="E2071" s="93" t="s">
        <v>359</v>
      </c>
      <c r="F2071" s="93" t="s">
        <v>1054</v>
      </c>
      <c r="G2071" s="93"/>
      <c r="H2071" s="93" t="s">
        <v>728</v>
      </c>
      <c r="I2071" s="94">
        <v>3434</v>
      </c>
      <c r="J2071" s="93" t="s">
        <v>336</v>
      </c>
      <c r="K2071" s="93" t="s">
        <v>753</v>
      </c>
      <c r="L2071" s="95">
        <v>155</v>
      </c>
      <c r="M2071" s="93">
        <f t="shared" si="65"/>
        <v>155</v>
      </c>
      <c r="N2071" s="96">
        <v>0</v>
      </c>
    </row>
    <row r="2072" spans="1:14" ht="13.5" thickBot="1" x14ac:dyDescent="0.25">
      <c r="A2072" s="83" t="str">
        <f t="shared" si="64"/>
        <v>DMR-PACROLLOFFRORHAULHRTL</v>
      </c>
      <c r="B2072" s="93" t="s">
        <v>814</v>
      </c>
      <c r="C2072" s="93" t="s">
        <v>754</v>
      </c>
      <c r="D2072" s="93" t="s">
        <v>359</v>
      </c>
      <c r="E2072" s="93" t="s">
        <v>359</v>
      </c>
      <c r="F2072" s="93" t="s">
        <v>1054</v>
      </c>
      <c r="G2072" s="93"/>
      <c r="H2072" s="93" t="s">
        <v>729</v>
      </c>
      <c r="I2072" s="94">
        <v>3434</v>
      </c>
      <c r="J2072" s="93" t="s">
        <v>336</v>
      </c>
      <c r="K2072" s="93" t="s">
        <v>753</v>
      </c>
      <c r="L2072" s="95">
        <v>155</v>
      </c>
      <c r="M2072" s="93">
        <f t="shared" si="65"/>
        <v>155</v>
      </c>
      <c r="N2072" s="96">
        <v>0</v>
      </c>
    </row>
    <row r="2073" spans="1:14" ht="13.5" thickBot="1" x14ac:dyDescent="0.25">
      <c r="A2073" s="83" t="str">
        <f t="shared" si="64"/>
        <v>DMR-TACROLLOFFRORHAULHRTL</v>
      </c>
      <c r="B2073" s="93" t="s">
        <v>814</v>
      </c>
      <c r="C2073" s="93" t="s">
        <v>754</v>
      </c>
      <c r="D2073" s="93" t="s">
        <v>359</v>
      </c>
      <c r="E2073" s="93" t="s">
        <v>359</v>
      </c>
      <c r="F2073" s="93" t="s">
        <v>1054</v>
      </c>
      <c r="G2073" s="93"/>
      <c r="H2073" s="93" t="s">
        <v>730</v>
      </c>
      <c r="I2073" s="94">
        <v>3434</v>
      </c>
      <c r="J2073" s="93" t="s">
        <v>336</v>
      </c>
      <c r="K2073" s="93" t="s">
        <v>753</v>
      </c>
      <c r="L2073" s="95">
        <v>155</v>
      </c>
      <c r="M2073" s="93">
        <f t="shared" si="65"/>
        <v>155</v>
      </c>
      <c r="N2073" s="96">
        <v>0</v>
      </c>
    </row>
    <row r="2074" spans="1:14" ht="13.5" thickBot="1" x14ac:dyDescent="0.25">
      <c r="A2074" s="83" t="str">
        <f t="shared" si="64"/>
        <v>ROLLOFFROSLG</v>
      </c>
      <c r="B2074" s="93" t="s">
        <v>814</v>
      </c>
      <c r="C2074" s="93" t="s">
        <v>754</v>
      </c>
      <c r="D2074" s="93" t="s">
        <v>359</v>
      </c>
      <c r="E2074" s="93" t="s">
        <v>359</v>
      </c>
      <c r="F2074" s="93" t="s">
        <v>1054</v>
      </c>
      <c r="G2074" s="93"/>
      <c r="H2074" s="93"/>
      <c r="I2074" s="94">
        <v>500</v>
      </c>
      <c r="J2074" s="93" t="s">
        <v>933</v>
      </c>
      <c r="K2074" s="93" t="s">
        <v>934</v>
      </c>
      <c r="L2074" s="95">
        <v>335</v>
      </c>
      <c r="M2074" s="93">
        <f t="shared" si="65"/>
        <v>335</v>
      </c>
      <c r="N2074" s="96">
        <v>0</v>
      </c>
    </row>
    <row r="2075" spans="1:14" ht="13.5" thickBot="1" x14ac:dyDescent="0.25">
      <c r="A2075" s="83" t="str">
        <f t="shared" si="64"/>
        <v>ROLLOFFROSLG</v>
      </c>
      <c r="B2075" s="93" t="s">
        <v>814</v>
      </c>
      <c r="C2075" s="93" t="s">
        <v>754</v>
      </c>
      <c r="D2075" s="93" t="s">
        <v>359</v>
      </c>
      <c r="E2075" s="93" t="s">
        <v>359</v>
      </c>
      <c r="F2075" s="93" t="s">
        <v>1054</v>
      </c>
      <c r="G2075" s="93"/>
      <c r="H2075" s="93"/>
      <c r="I2075" s="94">
        <v>500</v>
      </c>
      <c r="J2075" s="93" t="s">
        <v>933</v>
      </c>
      <c r="K2075" s="93" t="s">
        <v>934</v>
      </c>
      <c r="L2075" s="95">
        <v>335</v>
      </c>
      <c r="M2075" s="93">
        <f t="shared" si="65"/>
        <v>335</v>
      </c>
      <c r="N2075" s="96">
        <v>0</v>
      </c>
    </row>
    <row r="2076" spans="1:14" ht="13.5" thickBot="1" x14ac:dyDescent="0.25">
      <c r="A2076" s="83" t="str">
        <f t="shared" si="64"/>
        <v>DM-BUCKROLLOFFROSLG</v>
      </c>
      <c r="B2076" s="93" t="s">
        <v>814</v>
      </c>
      <c r="C2076" s="93" t="s">
        <v>754</v>
      </c>
      <c r="D2076" s="93" t="s">
        <v>359</v>
      </c>
      <c r="E2076" s="93" t="s">
        <v>359</v>
      </c>
      <c r="F2076" s="93" t="s">
        <v>1054</v>
      </c>
      <c r="G2076" s="93"/>
      <c r="H2076" s="93" t="s">
        <v>620</v>
      </c>
      <c r="I2076" s="94">
        <v>500</v>
      </c>
      <c r="J2076" s="93" t="s">
        <v>933</v>
      </c>
      <c r="K2076" s="93" t="s">
        <v>934</v>
      </c>
      <c r="L2076" s="95">
        <v>0</v>
      </c>
      <c r="M2076" s="93">
        <f t="shared" si="65"/>
        <v>0</v>
      </c>
      <c r="N2076" s="96">
        <v>0</v>
      </c>
    </row>
    <row r="2077" spans="1:14" ht="13.5" thickBot="1" x14ac:dyDescent="0.25">
      <c r="A2077" s="83" t="str">
        <f t="shared" si="64"/>
        <v>DM-CARROLLOFFROSLG</v>
      </c>
      <c r="B2077" s="93" t="s">
        <v>814</v>
      </c>
      <c r="C2077" s="93" t="s">
        <v>754</v>
      </c>
      <c r="D2077" s="93" t="s">
        <v>359</v>
      </c>
      <c r="E2077" s="93" t="s">
        <v>359</v>
      </c>
      <c r="F2077" s="93" t="s">
        <v>1054</v>
      </c>
      <c r="G2077" s="93"/>
      <c r="H2077" s="93" t="s">
        <v>621</v>
      </c>
      <c r="I2077" s="94">
        <v>500</v>
      </c>
      <c r="J2077" s="93" t="s">
        <v>933</v>
      </c>
      <c r="K2077" s="93" t="s">
        <v>934</v>
      </c>
      <c r="L2077" s="95">
        <v>0</v>
      </c>
      <c r="M2077" s="93">
        <f t="shared" si="65"/>
        <v>0</v>
      </c>
      <c r="N2077" s="96">
        <v>0</v>
      </c>
    </row>
    <row r="2078" spans="1:14" ht="13.5" thickBot="1" x14ac:dyDescent="0.25">
      <c r="A2078" s="83" t="str">
        <f t="shared" si="64"/>
        <v>ROLLOFFROSPC</v>
      </c>
      <c r="B2078" s="93" t="s">
        <v>814</v>
      </c>
      <c r="C2078" s="93" t="s">
        <v>754</v>
      </c>
      <c r="D2078" s="93" t="s">
        <v>359</v>
      </c>
      <c r="E2078" s="93" t="s">
        <v>359</v>
      </c>
      <c r="F2078" s="93" t="s">
        <v>1057</v>
      </c>
      <c r="G2078" s="93"/>
      <c r="H2078" s="93"/>
      <c r="I2078" s="94">
        <v>3277</v>
      </c>
      <c r="J2078" s="93" t="s">
        <v>337</v>
      </c>
      <c r="K2078" s="93" t="s">
        <v>523</v>
      </c>
      <c r="L2078" s="95"/>
      <c r="M2078" s="93">
        <f t="shared" si="65"/>
        <v>0</v>
      </c>
      <c r="N2078" s="96">
        <v>0</v>
      </c>
    </row>
    <row r="2079" spans="1:14" ht="13.5" thickBot="1" x14ac:dyDescent="0.25">
      <c r="A2079" s="83" t="str">
        <f t="shared" si="64"/>
        <v>VASHONROLLOFFROSTEAM</v>
      </c>
      <c r="B2079" s="93" t="s">
        <v>814</v>
      </c>
      <c r="C2079" s="93" t="s">
        <v>754</v>
      </c>
      <c r="D2079" s="93" t="s">
        <v>359</v>
      </c>
      <c r="E2079" s="93" t="s">
        <v>359</v>
      </c>
      <c r="F2079" s="93" t="s">
        <v>1057</v>
      </c>
      <c r="G2079" s="93"/>
      <c r="H2079" s="93" t="s">
        <v>601</v>
      </c>
      <c r="I2079" s="94">
        <v>3467</v>
      </c>
      <c r="J2079" s="93" t="s">
        <v>935</v>
      </c>
      <c r="K2079" s="93" t="s">
        <v>936</v>
      </c>
      <c r="L2079" s="95">
        <v>3.92</v>
      </c>
      <c r="M2079" s="93">
        <f t="shared" si="65"/>
        <v>3.92</v>
      </c>
      <c r="N2079" s="96">
        <v>0</v>
      </c>
    </row>
    <row r="2080" spans="1:14" ht="13.5" thickBot="1" x14ac:dyDescent="0.25">
      <c r="A2080" s="83" t="str">
        <f t="shared" si="64"/>
        <v>VASHONROLLOFFROSTEAMMIN</v>
      </c>
      <c r="B2080" s="93" t="s">
        <v>814</v>
      </c>
      <c r="C2080" s="93" t="s">
        <v>754</v>
      </c>
      <c r="D2080" s="93" t="s">
        <v>359</v>
      </c>
      <c r="E2080" s="93" t="s">
        <v>359</v>
      </c>
      <c r="F2080" s="93" t="s">
        <v>1057</v>
      </c>
      <c r="G2080" s="93"/>
      <c r="H2080" s="93" t="s">
        <v>601</v>
      </c>
      <c r="I2080" s="94">
        <v>3468</v>
      </c>
      <c r="J2080" s="93" t="s">
        <v>937</v>
      </c>
      <c r="K2080" s="93" t="s">
        <v>938</v>
      </c>
      <c r="L2080" s="95">
        <v>19.600000000000001</v>
      </c>
      <c r="M2080" s="93">
        <f t="shared" si="65"/>
        <v>19.600000000000001</v>
      </c>
      <c r="N2080" s="96">
        <v>0</v>
      </c>
    </row>
    <row r="2081" spans="1:14" ht="13.5" thickBot="1" x14ac:dyDescent="0.25">
      <c r="A2081" s="83" t="str">
        <f t="shared" si="64"/>
        <v>ROLLOFFROSW</v>
      </c>
      <c r="B2081" s="93" t="s">
        <v>814</v>
      </c>
      <c r="C2081" s="93" t="s">
        <v>754</v>
      </c>
      <c r="D2081" s="93" t="s">
        <v>359</v>
      </c>
      <c r="E2081" s="93" t="s">
        <v>359</v>
      </c>
      <c r="F2081" s="93" t="s">
        <v>1057</v>
      </c>
      <c r="G2081" s="93"/>
      <c r="H2081" s="93"/>
      <c r="I2081" s="94">
        <v>3561</v>
      </c>
      <c r="J2081" s="93" t="s">
        <v>1142</v>
      </c>
      <c r="K2081" s="93" t="s">
        <v>1143</v>
      </c>
      <c r="L2081" s="95"/>
      <c r="M2081" s="93">
        <f t="shared" si="65"/>
        <v>0</v>
      </c>
      <c r="N2081" s="96">
        <v>0</v>
      </c>
    </row>
    <row r="2082" spans="1:14" ht="13.5" thickBot="1" x14ac:dyDescent="0.25">
      <c r="A2082" s="83" t="str">
        <f t="shared" si="64"/>
        <v>ROLLOFFROTA</v>
      </c>
      <c r="B2082" s="93" t="s">
        <v>814</v>
      </c>
      <c r="C2082" s="93" t="s">
        <v>754</v>
      </c>
      <c r="D2082" s="93" t="s">
        <v>359</v>
      </c>
      <c r="E2082" s="93" t="s">
        <v>359</v>
      </c>
      <c r="F2082" s="93" t="s">
        <v>1057</v>
      </c>
      <c r="G2082" s="93"/>
      <c r="H2082" s="93"/>
      <c r="I2082" s="94">
        <v>3242</v>
      </c>
      <c r="J2082" s="93" t="s">
        <v>338</v>
      </c>
      <c r="K2082" s="93" t="s">
        <v>524</v>
      </c>
      <c r="L2082" s="95">
        <v>20.16</v>
      </c>
      <c r="M2082" s="93">
        <f t="shared" si="65"/>
        <v>20.16</v>
      </c>
      <c r="N2082" s="96">
        <v>0</v>
      </c>
    </row>
    <row r="2083" spans="1:14" ht="13.5" thickBot="1" x14ac:dyDescent="0.25">
      <c r="A2083" s="83" t="str">
        <f t="shared" si="64"/>
        <v>ROLLOFFROTA</v>
      </c>
      <c r="B2083" s="93" t="s">
        <v>814</v>
      </c>
      <c r="C2083" s="93" t="s">
        <v>754</v>
      </c>
      <c r="D2083" s="93" t="s">
        <v>359</v>
      </c>
      <c r="E2083" s="93" t="s">
        <v>359</v>
      </c>
      <c r="F2083" s="93" t="s">
        <v>1057</v>
      </c>
      <c r="G2083" s="93"/>
      <c r="H2083" s="93"/>
      <c r="I2083" s="94">
        <v>3242</v>
      </c>
      <c r="J2083" s="93" t="s">
        <v>338</v>
      </c>
      <c r="K2083" s="93" t="s">
        <v>524</v>
      </c>
      <c r="L2083" s="95">
        <v>20.16</v>
      </c>
      <c r="M2083" s="93">
        <f t="shared" si="65"/>
        <v>20.16</v>
      </c>
      <c r="N2083" s="96">
        <v>0</v>
      </c>
    </row>
    <row r="2084" spans="1:14" ht="13.5" thickBot="1" x14ac:dyDescent="0.25">
      <c r="A2084" s="83" t="str">
        <f t="shared" si="64"/>
        <v>DM-BLROLLOFFROTA</v>
      </c>
      <c r="B2084" s="93" t="s">
        <v>814</v>
      </c>
      <c r="C2084" s="93" t="s">
        <v>754</v>
      </c>
      <c r="D2084" s="93" t="s">
        <v>359</v>
      </c>
      <c r="E2084" s="93" t="s">
        <v>359</v>
      </c>
      <c r="F2084" s="93" t="s">
        <v>1057</v>
      </c>
      <c r="G2084" s="93"/>
      <c r="H2084" s="93" t="s">
        <v>613</v>
      </c>
      <c r="I2084" s="94">
        <v>3242</v>
      </c>
      <c r="J2084" s="93" t="s">
        <v>338</v>
      </c>
      <c r="K2084" s="93" t="s">
        <v>524</v>
      </c>
      <c r="L2084" s="95">
        <v>25.11</v>
      </c>
      <c r="M2084" s="93">
        <f t="shared" si="65"/>
        <v>25.11</v>
      </c>
      <c r="N2084" s="96">
        <v>0</v>
      </c>
    </row>
    <row r="2085" spans="1:14" ht="13.5" thickBot="1" x14ac:dyDescent="0.25">
      <c r="A2085" s="83" t="str">
        <f t="shared" si="64"/>
        <v>DM-BUCKROLLOFFROTA</v>
      </c>
      <c r="B2085" s="93" t="s">
        <v>814</v>
      </c>
      <c r="C2085" s="93" t="s">
        <v>754</v>
      </c>
      <c r="D2085" s="93" t="s">
        <v>359</v>
      </c>
      <c r="E2085" s="93" t="s">
        <v>359</v>
      </c>
      <c r="F2085" s="93" t="s">
        <v>1057</v>
      </c>
      <c r="G2085" s="93"/>
      <c r="H2085" s="93" t="s">
        <v>620</v>
      </c>
      <c r="I2085" s="94">
        <v>3242</v>
      </c>
      <c r="J2085" s="93" t="s">
        <v>338</v>
      </c>
      <c r="K2085" s="93" t="s">
        <v>524</v>
      </c>
      <c r="L2085" s="95">
        <v>0</v>
      </c>
      <c r="M2085" s="93">
        <f t="shared" si="65"/>
        <v>0</v>
      </c>
      <c r="N2085" s="96">
        <v>0</v>
      </c>
    </row>
    <row r="2086" spans="1:14" ht="13.5" thickBot="1" x14ac:dyDescent="0.25">
      <c r="A2086" s="83" t="str">
        <f t="shared" si="64"/>
        <v>DM-CARROLLOFFROTA</v>
      </c>
      <c r="B2086" s="93" t="s">
        <v>814</v>
      </c>
      <c r="C2086" s="93" t="s">
        <v>754</v>
      </c>
      <c r="D2086" s="93" t="s">
        <v>359</v>
      </c>
      <c r="E2086" s="93" t="s">
        <v>359</v>
      </c>
      <c r="F2086" s="93" t="s">
        <v>1057</v>
      </c>
      <c r="G2086" s="93"/>
      <c r="H2086" s="93" t="s">
        <v>621</v>
      </c>
      <c r="I2086" s="94">
        <v>3242</v>
      </c>
      <c r="J2086" s="93" t="s">
        <v>338</v>
      </c>
      <c r="K2086" s="93" t="s">
        <v>524</v>
      </c>
      <c r="L2086" s="95">
        <v>0</v>
      </c>
      <c r="M2086" s="93">
        <f t="shared" si="65"/>
        <v>0</v>
      </c>
      <c r="N2086" s="96">
        <v>0</v>
      </c>
    </row>
    <row r="2087" spans="1:14" ht="13.5" thickBot="1" x14ac:dyDescent="0.25">
      <c r="A2087" s="83" t="str">
        <f t="shared" si="64"/>
        <v>DM-PUYROLLOFFROTA</v>
      </c>
      <c r="B2087" s="93" t="s">
        <v>814</v>
      </c>
      <c r="C2087" s="93" t="s">
        <v>754</v>
      </c>
      <c r="D2087" s="93" t="s">
        <v>359</v>
      </c>
      <c r="E2087" s="93" t="s">
        <v>359</v>
      </c>
      <c r="F2087" s="93" t="s">
        <v>1057</v>
      </c>
      <c r="G2087" s="93"/>
      <c r="H2087" s="93" t="s">
        <v>629</v>
      </c>
      <c r="I2087" s="94">
        <v>3242</v>
      </c>
      <c r="J2087" s="93" t="s">
        <v>338</v>
      </c>
      <c r="K2087" s="93" t="s">
        <v>524</v>
      </c>
      <c r="L2087" s="95">
        <v>23.83</v>
      </c>
      <c r="M2087" s="93">
        <f t="shared" si="65"/>
        <v>23.83</v>
      </c>
      <c r="N2087" s="96">
        <v>0</v>
      </c>
    </row>
    <row r="2088" spans="1:14" ht="13.5" thickBot="1" x14ac:dyDescent="0.25">
      <c r="A2088" s="83" t="str">
        <f t="shared" si="64"/>
        <v>M-EDGEWOODROLLOFFROTA</v>
      </c>
      <c r="B2088" s="93" t="s">
        <v>814</v>
      </c>
      <c r="C2088" s="93" t="s">
        <v>754</v>
      </c>
      <c r="D2088" s="93" t="s">
        <v>359</v>
      </c>
      <c r="E2088" s="93" t="s">
        <v>359</v>
      </c>
      <c r="F2088" s="93" t="s">
        <v>1057</v>
      </c>
      <c r="G2088" s="93"/>
      <c r="H2088" s="93" t="s">
        <v>362</v>
      </c>
      <c r="I2088" s="94">
        <v>3242</v>
      </c>
      <c r="J2088" s="93" t="s">
        <v>338</v>
      </c>
      <c r="K2088" s="93" t="s">
        <v>524</v>
      </c>
      <c r="L2088" s="95">
        <v>21.74</v>
      </c>
      <c r="M2088" s="93">
        <f t="shared" si="65"/>
        <v>21.74</v>
      </c>
      <c r="N2088" s="96">
        <v>0</v>
      </c>
    </row>
    <row r="2089" spans="1:14" ht="13.5" thickBot="1" x14ac:dyDescent="0.25">
      <c r="A2089" s="83" t="str">
        <f t="shared" si="64"/>
        <v>M-FIFEROLLOFFROTA</v>
      </c>
      <c r="B2089" s="93" t="s">
        <v>814</v>
      </c>
      <c r="C2089" s="93" t="s">
        <v>754</v>
      </c>
      <c r="D2089" s="93" t="s">
        <v>359</v>
      </c>
      <c r="E2089" s="93" t="s">
        <v>359</v>
      </c>
      <c r="F2089" s="93" t="s">
        <v>1057</v>
      </c>
      <c r="G2089" s="93"/>
      <c r="H2089" s="93" t="s">
        <v>476</v>
      </c>
      <c r="I2089" s="94">
        <v>3242</v>
      </c>
      <c r="J2089" s="93" t="s">
        <v>338</v>
      </c>
      <c r="K2089" s="93" t="s">
        <v>524</v>
      </c>
      <c r="L2089" s="95">
        <v>21.74</v>
      </c>
      <c r="M2089" s="93">
        <f t="shared" si="65"/>
        <v>21.74</v>
      </c>
      <c r="N2089" s="96">
        <v>0</v>
      </c>
    </row>
    <row r="2090" spans="1:14" ht="13.5" thickBot="1" x14ac:dyDescent="0.25">
      <c r="A2090" s="83" t="str">
        <f t="shared" si="64"/>
        <v>M-SUMNERROLLOFFROTA</v>
      </c>
      <c r="B2090" s="93" t="s">
        <v>814</v>
      </c>
      <c r="C2090" s="93" t="s">
        <v>754</v>
      </c>
      <c r="D2090" s="93" t="s">
        <v>359</v>
      </c>
      <c r="E2090" s="93" t="s">
        <v>359</v>
      </c>
      <c r="F2090" s="93" t="s">
        <v>1057</v>
      </c>
      <c r="G2090" s="93"/>
      <c r="H2090" s="93" t="s">
        <v>527</v>
      </c>
      <c r="I2090" s="94">
        <v>3242</v>
      </c>
      <c r="J2090" s="93" t="s">
        <v>338</v>
      </c>
      <c r="K2090" s="93" t="s">
        <v>524</v>
      </c>
      <c r="L2090" s="95">
        <v>21.74</v>
      </c>
      <c r="M2090" s="93">
        <f t="shared" si="65"/>
        <v>21.74</v>
      </c>
      <c r="N2090" s="96">
        <v>0</v>
      </c>
    </row>
    <row r="2091" spans="1:14" ht="13.5" thickBot="1" x14ac:dyDescent="0.25">
      <c r="A2091" s="83" t="str">
        <f t="shared" si="64"/>
        <v>MURREYSROLLOFFROTA</v>
      </c>
      <c r="B2091" s="93" t="s">
        <v>814</v>
      </c>
      <c r="C2091" s="93" t="s">
        <v>754</v>
      </c>
      <c r="D2091" s="93" t="s">
        <v>359</v>
      </c>
      <c r="E2091" s="93" t="s">
        <v>359</v>
      </c>
      <c r="F2091" s="93" t="s">
        <v>1057</v>
      </c>
      <c r="G2091" s="93"/>
      <c r="H2091" s="93" t="s">
        <v>533</v>
      </c>
      <c r="I2091" s="94">
        <v>3242</v>
      </c>
      <c r="J2091" s="93" t="s">
        <v>338</v>
      </c>
      <c r="K2091" s="93" t="s">
        <v>524</v>
      </c>
      <c r="L2091" s="95">
        <v>21.74</v>
      </c>
      <c r="M2091" s="93">
        <f t="shared" si="65"/>
        <v>21.74</v>
      </c>
      <c r="N2091" s="96">
        <v>0</v>
      </c>
    </row>
    <row r="2092" spans="1:14" ht="13.5" thickBot="1" x14ac:dyDescent="0.25">
      <c r="A2092" s="83" t="str">
        <f t="shared" si="64"/>
        <v>VASHONROLLOFFROTA</v>
      </c>
      <c r="B2092" s="93" t="s">
        <v>814</v>
      </c>
      <c r="C2092" s="93" t="s">
        <v>754</v>
      </c>
      <c r="D2092" s="93" t="s">
        <v>359</v>
      </c>
      <c r="E2092" s="93" t="s">
        <v>359</v>
      </c>
      <c r="F2092" s="93" t="s">
        <v>1057</v>
      </c>
      <c r="G2092" s="93"/>
      <c r="H2092" s="93" t="s">
        <v>601</v>
      </c>
      <c r="I2092" s="94">
        <v>3242</v>
      </c>
      <c r="J2092" s="93" t="s">
        <v>338</v>
      </c>
      <c r="K2092" s="93" t="s">
        <v>524</v>
      </c>
      <c r="L2092" s="95">
        <v>18.62</v>
      </c>
      <c r="M2092" s="93">
        <f t="shared" si="65"/>
        <v>18.62</v>
      </c>
      <c r="N2092" s="96">
        <v>0</v>
      </c>
    </row>
    <row r="2093" spans="1:14" ht="13.5" thickBot="1" x14ac:dyDescent="0.25">
      <c r="A2093" s="83" t="str">
        <f t="shared" si="64"/>
        <v>ROLLOFFROWAIT</v>
      </c>
      <c r="B2093" s="93" t="s">
        <v>814</v>
      </c>
      <c r="C2093" s="93" t="s">
        <v>754</v>
      </c>
      <c r="D2093" s="93" t="s">
        <v>359</v>
      </c>
      <c r="E2093" s="93" t="s">
        <v>359</v>
      </c>
      <c r="F2093" s="93" t="s">
        <v>1057</v>
      </c>
      <c r="G2093" s="93"/>
      <c r="H2093" s="93"/>
      <c r="I2093" s="94">
        <v>488</v>
      </c>
      <c r="J2093" s="93" t="s">
        <v>339</v>
      </c>
      <c r="K2093" s="93" t="s">
        <v>525</v>
      </c>
      <c r="L2093" s="95">
        <v>86.71</v>
      </c>
      <c r="M2093" s="93">
        <f t="shared" si="65"/>
        <v>86.71</v>
      </c>
      <c r="N2093" s="96">
        <v>0</v>
      </c>
    </row>
    <row r="2094" spans="1:14" ht="13.5" thickBot="1" x14ac:dyDescent="0.25">
      <c r="A2094" s="83" t="str">
        <f t="shared" si="64"/>
        <v>ROLLOFFROWAIT</v>
      </c>
      <c r="B2094" s="93" t="s">
        <v>814</v>
      </c>
      <c r="C2094" s="93" t="s">
        <v>754</v>
      </c>
      <c r="D2094" s="93" t="s">
        <v>359</v>
      </c>
      <c r="E2094" s="93" t="s">
        <v>359</v>
      </c>
      <c r="F2094" s="93" t="s">
        <v>1057</v>
      </c>
      <c r="G2094" s="93"/>
      <c r="H2094" s="93"/>
      <c r="I2094" s="94">
        <v>488</v>
      </c>
      <c r="J2094" s="93" t="s">
        <v>339</v>
      </c>
      <c r="K2094" s="93" t="s">
        <v>525</v>
      </c>
      <c r="L2094" s="95">
        <v>86.71</v>
      </c>
      <c r="M2094" s="93">
        <f t="shared" si="65"/>
        <v>86.71</v>
      </c>
      <c r="N2094" s="96">
        <v>0</v>
      </c>
    </row>
    <row r="2095" spans="1:14" ht="13.5" thickBot="1" x14ac:dyDescent="0.25">
      <c r="A2095" s="83" t="str">
        <f t="shared" si="64"/>
        <v>DM-BLROLLOFFROWAIT</v>
      </c>
      <c r="B2095" s="93" t="s">
        <v>814</v>
      </c>
      <c r="C2095" s="93" t="s">
        <v>754</v>
      </c>
      <c r="D2095" s="93" t="s">
        <v>359</v>
      </c>
      <c r="E2095" s="93" t="s">
        <v>359</v>
      </c>
      <c r="F2095" s="93" t="s">
        <v>1057</v>
      </c>
      <c r="G2095" s="93"/>
      <c r="H2095" s="93" t="s">
        <v>613</v>
      </c>
      <c r="I2095" s="94">
        <v>488</v>
      </c>
      <c r="J2095" s="93" t="s">
        <v>339</v>
      </c>
      <c r="K2095" s="93" t="s">
        <v>525</v>
      </c>
      <c r="L2095" s="95">
        <v>119.32</v>
      </c>
      <c r="M2095" s="93">
        <f t="shared" si="65"/>
        <v>119.32</v>
      </c>
      <c r="N2095" s="96">
        <v>0</v>
      </c>
    </row>
    <row r="2096" spans="1:14" ht="13.5" thickBot="1" x14ac:dyDescent="0.25">
      <c r="A2096" s="83" t="str">
        <f t="shared" si="64"/>
        <v>DM-BUCKROLLOFFROWAIT</v>
      </c>
      <c r="B2096" s="93" t="s">
        <v>814</v>
      </c>
      <c r="C2096" s="93" t="s">
        <v>754</v>
      </c>
      <c r="D2096" s="93" t="s">
        <v>359</v>
      </c>
      <c r="E2096" s="93" t="s">
        <v>359</v>
      </c>
      <c r="F2096" s="93" t="s">
        <v>1057</v>
      </c>
      <c r="G2096" s="93"/>
      <c r="H2096" s="93" t="s">
        <v>620</v>
      </c>
      <c r="I2096" s="94">
        <v>488</v>
      </c>
      <c r="J2096" s="93" t="s">
        <v>339</v>
      </c>
      <c r="K2096" s="93" t="s">
        <v>525</v>
      </c>
      <c r="L2096" s="95">
        <v>0</v>
      </c>
      <c r="M2096" s="93">
        <f t="shared" si="65"/>
        <v>0</v>
      </c>
      <c r="N2096" s="96">
        <v>0</v>
      </c>
    </row>
    <row r="2097" spans="1:14" ht="13.5" thickBot="1" x14ac:dyDescent="0.25">
      <c r="A2097" s="83" t="str">
        <f t="shared" si="64"/>
        <v>DM-CARROLLOFFROWAIT</v>
      </c>
      <c r="B2097" s="93" t="s">
        <v>814</v>
      </c>
      <c r="C2097" s="93" t="s">
        <v>754</v>
      </c>
      <c r="D2097" s="93" t="s">
        <v>359</v>
      </c>
      <c r="E2097" s="93" t="s">
        <v>359</v>
      </c>
      <c r="F2097" s="93" t="s">
        <v>1057</v>
      </c>
      <c r="G2097" s="93"/>
      <c r="H2097" s="93" t="s">
        <v>621</v>
      </c>
      <c r="I2097" s="94">
        <v>488</v>
      </c>
      <c r="J2097" s="93" t="s">
        <v>339</v>
      </c>
      <c r="K2097" s="93" t="s">
        <v>525</v>
      </c>
      <c r="L2097" s="95">
        <v>0</v>
      </c>
      <c r="M2097" s="93">
        <f t="shared" si="65"/>
        <v>0</v>
      </c>
      <c r="N2097" s="96">
        <v>0</v>
      </c>
    </row>
    <row r="2098" spans="1:14" ht="13.5" thickBot="1" x14ac:dyDescent="0.25">
      <c r="A2098" s="83" t="str">
        <f t="shared" si="64"/>
        <v>DM-PUYROLLOFFROWAIT</v>
      </c>
      <c r="B2098" s="93" t="s">
        <v>814</v>
      </c>
      <c r="C2098" s="93" t="s">
        <v>754</v>
      </c>
      <c r="D2098" s="93" t="s">
        <v>359</v>
      </c>
      <c r="E2098" s="93" t="s">
        <v>359</v>
      </c>
      <c r="F2098" s="93" t="s">
        <v>1057</v>
      </c>
      <c r="G2098" s="93"/>
      <c r="H2098" s="93" t="s">
        <v>629</v>
      </c>
      <c r="I2098" s="94">
        <v>488</v>
      </c>
      <c r="J2098" s="93" t="s">
        <v>339</v>
      </c>
      <c r="K2098" s="93" t="s">
        <v>525</v>
      </c>
      <c r="L2098" s="95">
        <v>84.88</v>
      </c>
      <c r="M2098" s="93">
        <f t="shared" si="65"/>
        <v>84.88</v>
      </c>
      <c r="N2098" s="96">
        <v>0</v>
      </c>
    </row>
    <row r="2099" spans="1:14" ht="13.5" thickBot="1" x14ac:dyDescent="0.25">
      <c r="A2099" s="83" t="str">
        <f t="shared" si="64"/>
        <v>M-EDGEWOODROLLOFFROWAIT</v>
      </c>
      <c r="B2099" s="93" t="s">
        <v>814</v>
      </c>
      <c r="C2099" s="93" t="s">
        <v>754</v>
      </c>
      <c r="D2099" s="93" t="s">
        <v>359</v>
      </c>
      <c r="E2099" s="93" t="s">
        <v>359</v>
      </c>
      <c r="F2099" s="93" t="s">
        <v>1057</v>
      </c>
      <c r="G2099" s="93"/>
      <c r="H2099" s="93" t="s">
        <v>362</v>
      </c>
      <c r="I2099" s="94">
        <v>488</v>
      </c>
      <c r="J2099" s="93" t="s">
        <v>339</v>
      </c>
      <c r="K2099" s="93" t="s">
        <v>525</v>
      </c>
      <c r="L2099" s="95">
        <v>93.51</v>
      </c>
      <c r="M2099" s="93">
        <f t="shared" si="65"/>
        <v>93.51</v>
      </c>
      <c r="N2099" s="96">
        <v>0</v>
      </c>
    </row>
    <row r="2100" spans="1:14" ht="13.5" thickBot="1" x14ac:dyDescent="0.25">
      <c r="A2100" s="83" t="str">
        <f t="shared" si="64"/>
        <v>M-FIFEROLLOFFROWAIT</v>
      </c>
      <c r="B2100" s="93" t="s">
        <v>814</v>
      </c>
      <c r="C2100" s="93" t="s">
        <v>754</v>
      </c>
      <c r="D2100" s="93" t="s">
        <v>359</v>
      </c>
      <c r="E2100" s="93" t="s">
        <v>359</v>
      </c>
      <c r="F2100" s="93" t="s">
        <v>1057</v>
      </c>
      <c r="G2100" s="93"/>
      <c r="H2100" s="93" t="s">
        <v>476</v>
      </c>
      <c r="I2100" s="94">
        <v>488</v>
      </c>
      <c r="J2100" s="93" t="s">
        <v>339</v>
      </c>
      <c r="K2100" s="93" t="s">
        <v>525</v>
      </c>
      <c r="L2100" s="95">
        <v>93.51</v>
      </c>
      <c r="M2100" s="93">
        <f t="shared" si="65"/>
        <v>93.51</v>
      </c>
      <c r="N2100" s="96">
        <v>0</v>
      </c>
    </row>
    <row r="2101" spans="1:14" ht="13.5" thickBot="1" x14ac:dyDescent="0.25">
      <c r="A2101" s="83" t="str">
        <f t="shared" si="64"/>
        <v>M-SUMNERROLLOFFROWAIT</v>
      </c>
      <c r="B2101" s="93" t="s">
        <v>814</v>
      </c>
      <c r="C2101" s="93" t="s">
        <v>754</v>
      </c>
      <c r="D2101" s="93" t="s">
        <v>359</v>
      </c>
      <c r="E2101" s="93" t="s">
        <v>359</v>
      </c>
      <c r="F2101" s="93" t="s">
        <v>1057</v>
      </c>
      <c r="G2101" s="93"/>
      <c r="H2101" s="93" t="s">
        <v>527</v>
      </c>
      <c r="I2101" s="94">
        <v>488</v>
      </c>
      <c r="J2101" s="93" t="s">
        <v>339</v>
      </c>
      <c r="K2101" s="93" t="s">
        <v>525</v>
      </c>
      <c r="L2101" s="95">
        <v>93.51</v>
      </c>
      <c r="M2101" s="93">
        <f t="shared" si="65"/>
        <v>93.51</v>
      </c>
      <c r="N2101" s="96">
        <v>0</v>
      </c>
    </row>
    <row r="2102" spans="1:14" ht="13.5" thickBot="1" x14ac:dyDescent="0.25">
      <c r="A2102" s="83" t="str">
        <f t="shared" si="64"/>
        <v>MURREYSROLLOFFROWAIT</v>
      </c>
      <c r="B2102" s="93" t="s">
        <v>814</v>
      </c>
      <c r="C2102" s="93" t="s">
        <v>754</v>
      </c>
      <c r="D2102" s="93" t="s">
        <v>359</v>
      </c>
      <c r="E2102" s="93" t="s">
        <v>359</v>
      </c>
      <c r="F2102" s="93" t="s">
        <v>1057</v>
      </c>
      <c r="G2102" s="93"/>
      <c r="H2102" s="93" t="s">
        <v>533</v>
      </c>
      <c r="I2102" s="94">
        <v>488</v>
      </c>
      <c r="J2102" s="93" t="s">
        <v>339</v>
      </c>
      <c r="K2102" s="93" t="s">
        <v>525</v>
      </c>
      <c r="L2102" s="95">
        <v>93.51</v>
      </c>
      <c r="M2102" s="93">
        <f t="shared" si="65"/>
        <v>93.51</v>
      </c>
      <c r="N2102" s="96">
        <v>0</v>
      </c>
    </row>
    <row r="2103" spans="1:14" ht="13.5" thickBot="1" x14ac:dyDescent="0.25">
      <c r="A2103" s="83" t="str">
        <f t="shared" si="64"/>
        <v>ROLLOFFRTRIP-RO</v>
      </c>
      <c r="B2103" s="93" t="s">
        <v>814</v>
      </c>
      <c r="C2103" s="93" t="s">
        <v>754</v>
      </c>
      <c r="D2103" s="93" t="s">
        <v>359</v>
      </c>
      <c r="E2103" s="93" t="s">
        <v>359</v>
      </c>
      <c r="F2103" s="93" t="s">
        <v>1057</v>
      </c>
      <c r="G2103" s="93"/>
      <c r="H2103" s="93"/>
      <c r="I2103" s="94">
        <v>3455</v>
      </c>
      <c r="J2103" s="93" t="s">
        <v>340</v>
      </c>
      <c r="K2103" s="93" t="s">
        <v>771</v>
      </c>
      <c r="L2103" s="95">
        <v>89.73</v>
      </c>
      <c r="M2103" s="93">
        <f t="shared" si="65"/>
        <v>89.73</v>
      </c>
      <c r="N2103" s="96">
        <v>0</v>
      </c>
    </row>
    <row r="2104" spans="1:14" ht="13.5" thickBot="1" x14ac:dyDescent="0.25">
      <c r="A2104" s="83" t="str">
        <f t="shared" si="64"/>
        <v>ROLLOFFRTRIP-RO</v>
      </c>
      <c r="B2104" s="93" t="s">
        <v>814</v>
      </c>
      <c r="C2104" s="93" t="s">
        <v>754</v>
      </c>
      <c r="D2104" s="93" t="s">
        <v>359</v>
      </c>
      <c r="E2104" s="93" t="s">
        <v>359</v>
      </c>
      <c r="F2104" s="93" t="s">
        <v>1057</v>
      </c>
      <c r="G2104" s="93"/>
      <c r="H2104" s="93"/>
      <c r="I2104" s="94">
        <v>3455</v>
      </c>
      <c r="J2104" s="93" t="s">
        <v>340</v>
      </c>
      <c r="K2104" s="93" t="s">
        <v>771</v>
      </c>
      <c r="L2104" s="95">
        <v>89.73</v>
      </c>
      <c r="M2104" s="93">
        <f t="shared" si="65"/>
        <v>89.73</v>
      </c>
      <c r="N2104" s="96">
        <v>0</v>
      </c>
    </row>
    <row r="2105" spans="1:14" ht="13.5" thickBot="1" x14ac:dyDescent="0.25">
      <c r="A2105" s="83" t="str">
        <f t="shared" si="64"/>
        <v>ROLLOFFRTRIP-RO</v>
      </c>
      <c r="B2105" s="93" t="s">
        <v>814</v>
      </c>
      <c r="C2105" s="93" t="s">
        <v>754</v>
      </c>
      <c r="D2105" s="93" t="s">
        <v>359</v>
      </c>
      <c r="E2105" s="93" t="s">
        <v>359</v>
      </c>
      <c r="F2105" s="93" t="s">
        <v>1057</v>
      </c>
      <c r="G2105" s="93"/>
      <c r="H2105" s="93"/>
      <c r="I2105" s="94">
        <v>3455</v>
      </c>
      <c r="J2105" s="93" t="s">
        <v>340</v>
      </c>
      <c r="K2105" s="93" t="s">
        <v>771</v>
      </c>
      <c r="L2105" s="95">
        <v>89.73</v>
      </c>
      <c r="M2105" s="93">
        <f t="shared" si="65"/>
        <v>89.73</v>
      </c>
      <c r="N2105" s="96">
        <v>0</v>
      </c>
    </row>
    <row r="2106" spans="1:14" ht="13.5" thickBot="1" x14ac:dyDescent="0.25">
      <c r="A2106" s="83" t="str">
        <f t="shared" si="64"/>
        <v>DM-BLROLLOFFRTRIP-RO</v>
      </c>
      <c r="B2106" s="93" t="s">
        <v>814</v>
      </c>
      <c r="C2106" s="93" t="s">
        <v>754</v>
      </c>
      <c r="D2106" s="93" t="s">
        <v>359</v>
      </c>
      <c r="E2106" s="93" t="s">
        <v>359</v>
      </c>
      <c r="F2106" s="93" t="s">
        <v>1057</v>
      </c>
      <c r="G2106" s="93"/>
      <c r="H2106" s="93" t="s">
        <v>613</v>
      </c>
      <c r="I2106" s="94">
        <v>3455</v>
      </c>
      <c r="J2106" s="93" t="s">
        <v>340</v>
      </c>
      <c r="K2106" s="93" t="s">
        <v>771</v>
      </c>
      <c r="L2106" s="95">
        <v>119.32</v>
      </c>
      <c r="M2106" s="93">
        <f t="shared" si="65"/>
        <v>119.32</v>
      </c>
      <c r="N2106" s="96">
        <v>0</v>
      </c>
    </row>
    <row r="2107" spans="1:14" ht="13.5" thickBot="1" x14ac:dyDescent="0.25">
      <c r="A2107" s="83" t="str">
        <f t="shared" si="64"/>
        <v>DM-PUYROLLOFFRTRIP-RO</v>
      </c>
      <c r="B2107" s="93" t="s">
        <v>814</v>
      </c>
      <c r="C2107" s="93" t="s">
        <v>754</v>
      </c>
      <c r="D2107" s="93" t="s">
        <v>359</v>
      </c>
      <c r="E2107" s="93" t="s">
        <v>359</v>
      </c>
      <c r="F2107" s="93" t="s">
        <v>1057</v>
      </c>
      <c r="G2107" s="93"/>
      <c r="H2107" s="93" t="s">
        <v>629</v>
      </c>
      <c r="I2107" s="94">
        <v>3455</v>
      </c>
      <c r="J2107" s="93" t="s">
        <v>340</v>
      </c>
      <c r="K2107" s="93" t="s">
        <v>771</v>
      </c>
      <c r="L2107" s="95">
        <v>74.61</v>
      </c>
      <c r="M2107" s="93">
        <f t="shared" si="65"/>
        <v>74.61</v>
      </c>
      <c r="N2107" s="96">
        <v>0</v>
      </c>
    </row>
    <row r="2108" spans="1:14" ht="13.5" thickBot="1" x14ac:dyDescent="0.25">
      <c r="A2108" s="83" t="str">
        <f t="shared" si="64"/>
        <v>M-EDGEWOODROLLOFFRTRIP-RO</v>
      </c>
      <c r="B2108" s="93" t="s">
        <v>814</v>
      </c>
      <c r="C2108" s="93" t="s">
        <v>754</v>
      </c>
      <c r="D2108" s="93" t="s">
        <v>359</v>
      </c>
      <c r="E2108" s="93" t="s">
        <v>359</v>
      </c>
      <c r="F2108" s="93" t="s">
        <v>1057</v>
      </c>
      <c r="G2108" s="93"/>
      <c r="H2108" s="93" t="s">
        <v>362</v>
      </c>
      <c r="I2108" s="94">
        <v>3455</v>
      </c>
      <c r="J2108" s="93" t="s">
        <v>340</v>
      </c>
      <c r="K2108" s="93" t="s">
        <v>771</v>
      </c>
      <c r="L2108" s="95">
        <v>96.77</v>
      </c>
      <c r="M2108" s="93">
        <f t="shared" si="65"/>
        <v>96.77</v>
      </c>
      <c r="N2108" s="96">
        <v>0</v>
      </c>
    </row>
    <row r="2109" spans="1:14" ht="13.5" thickBot="1" x14ac:dyDescent="0.25">
      <c r="A2109" s="83" t="str">
        <f t="shared" si="64"/>
        <v>M-FIFEROLLOFFRTRIP-RO</v>
      </c>
      <c r="B2109" s="93" t="s">
        <v>814</v>
      </c>
      <c r="C2109" s="93" t="s">
        <v>754</v>
      </c>
      <c r="D2109" s="93" t="s">
        <v>359</v>
      </c>
      <c r="E2109" s="93" t="s">
        <v>359</v>
      </c>
      <c r="F2109" s="93" t="s">
        <v>1057</v>
      </c>
      <c r="G2109" s="93"/>
      <c r="H2109" s="93" t="s">
        <v>476</v>
      </c>
      <c r="I2109" s="94">
        <v>3455</v>
      </c>
      <c r="J2109" s="93" t="s">
        <v>340</v>
      </c>
      <c r="K2109" s="93" t="s">
        <v>771</v>
      </c>
      <c r="L2109" s="95">
        <v>96.77</v>
      </c>
      <c r="M2109" s="93">
        <f t="shared" si="65"/>
        <v>96.77</v>
      </c>
      <c r="N2109" s="96">
        <v>0</v>
      </c>
    </row>
    <row r="2110" spans="1:14" ht="13.5" thickBot="1" x14ac:dyDescent="0.25">
      <c r="A2110" s="83" t="str">
        <f t="shared" si="64"/>
        <v>M-SUMNERROLLOFFRTRIP-RO</v>
      </c>
      <c r="B2110" s="93" t="s">
        <v>814</v>
      </c>
      <c r="C2110" s="93" t="s">
        <v>754</v>
      </c>
      <c r="D2110" s="93" t="s">
        <v>359</v>
      </c>
      <c r="E2110" s="93" t="s">
        <v>359</v>
      </c>
      <c r="F2110" s="93" t="s">
        <v>1057</v>
      </c>
      <c r="G2110" s="93"/>
      <c r="H2110" s="93" t="s">
        <v>527</v>
      </c>
      <c r="I2110" s="94">
        <v>3455</v>
      </c>
      <c r="J2110" s="93" t="s">
        <v>340</v>
      </c>
      <c r="K2110" s="93" t="s">
        <v>771</v>
      </c>
      <c r="L2110" s="95">
        <v>96.77</v>
      </c>
      <c r="M2110" s="93">
        <f t="shared" si="65"/>
        <v>96.77</v>
      </c>
      <c r="N2110" s="96">
        <v>0</v>
      </c>
    </row>
    <row r="2111" spans="1:14" ht="13.5" thickBot="1" x14ac:dyDescent="0.25">
      <c r="A2111" s="83" t="str">
        <f t="shared" si="64"/>
        <v>MURREYSROLLOFFRTRIP-RO</v>
      </c>
      <c r="B2111" s="93" t="s">
        <v>814</v>
      </c>
      <c r="C2111" s="93" t="s">
        <v>754</v>
      </c>
      <c r="D2111" s="93" t="s">
        <v>359</v>
      </c>
      <c r="E2111" s="93" t="s">
        <v>359</v>
      </c>
      <c r="F2111" s="93" t="s">
        <v>1057</v>
      </c>
      <c r="G2111" s="93"/>
      <c r="H2111" s="93" t="s">
        <v>533</v>
      </c>
      <c r="I2111" s="94">
        <v>3455</v>
      </c>
      <c r="J2111" s="93" t="s">
        <v>340</v>
      </c>
      <c r="K2111" s="93" t="s">
        <v>771</v>
      </c>
      <c r="L2111" s="95">
        <v>96.77</v>
      </c>
      <c r="M2111" s="93">
        <f t="shared" si="65"/>
        <v>96.77</v>
      </c>
      <c r="N2111" s="96">
        <v>0</v>
      </c>
    </row>
    <row r="2112" spans="1:14" ht="13.5" thickBot="1" x14ac:dyDescent="0.25">
      <c r="A2112" s="83" t="str">
        <f t="shared" si="64"/>
        <v>VASHONROLLOFFRTRIP-RO</v>
      </c>
      <c r="B2112" s="93" t="s">
        <v>814</v>
      </c>
      <c r="C2112" s="93" t="s">
        <v>754</v>
      </c>
      <c r="D2112" s="93" t="s">
        <v>359</v>
      </c>
      <c r="E2112" s="93" t="s">
        <v>359</v>
      </c>
      <c r="F2112" s="93" t="s">
        <v>1057</v>
      </c>
      <c r="G2112" s="93"/>
      <c r="H2112" s="93" t="s">
        <v>601</v>
      </c>
      <c r="I2112" s="94">
        <v>3455</v>
      </c>
      <c r="J2112" s="93" t="s">
        <v>340</v>
      </c>
      <c r="K2112" s="93" t="s">
        <v>771</v>
      </c>
      <c r="L2112" s="95">
        <v>60.44</v>
      </c>
      <c r="M2112" s="93">
        <f t="shared" si="65"/>
        <v>60.44</v>
      </c>
      <c r="N2112" s="96">
        <v>0</v>
      </c>
    </row>
    <row r="2113" spans="1:14" ht="13.5" thickBot="1" x14ac:dyDescent="0.25">
      <c r="A2113" s="83" t="str">
        <f t="shared" si="64"/>
        <v>COMMERCIALSHOPSERVICE</v>
      </c>
      <c r="B2113" s="93" t="s">
        <v>814</v>
      </c>
      <c r="C2113" s="93" t="s">
        <v>371</v>
      </c>
      <c r="D2113" s="93" t="s">
        <v>357</v>
      </c>
      <c r="E2113" s="93" t="s">
        <v>357</v>
      </c>
      <c r="F2113" s="93" t="s">
        <v>1054</v>
      </c>
      <c r="G2113" s="93"/>
      <c r="H2113" s="93"/>
      <c r="I2113" s="94">
        <v>3354</v>
      </c>
      <c r="J2113" s="93" t="s">
        <v>160</v>
      </c>
      <c r="K2113" s="93" t="s">
        <v>484</v>
      </c>
      <c r="L2113" s="95"/>
      <c r="M2113" s="93">
        <f t="shared" si="65"/>
        <v>0</v>
      </c>
      <c r="N2113" s="96">
        <v>0</v>
      </c>
    </row>
    <row r="2114" spans="1:14" ht="13.5" thickBot="1" x14ac:dyDescent="0.25">
      <c r="A2114" s="83" t="str">
        <f t="shared" si="64"/>
        <v>COMMERCIALSTEPSC</v>
      </c>
      <c r="B2114" s="93" t="s">
        <v>814</v>
      </c>
      <c r="C2114" s="93" t="s">
        <v>371</v>
      </c>
      <c r="D2114" s="93" t="s">
        <v>357</v>
      </c>
      <c r="E2114" s="93" t="s">
        <v>357</v>
      </c>
      <c r="F2114" s="93" t="s">
        <v>1054</v>
      </c>
      <c r="G2114" s="93"/>
      <c r="H2114" s="93"/>
      <c r="I2114" s="94">
        <v>3223</v>
      </c>
      <c r="J2114" s="93" t="s">
        <v>939</v>
      </c>
      <c r="K2114" s="93" t="s">
        <v>940</v>
      </c>
      <c r="L2114" s="95">
        <v>0.78</v>
      </c>
      <c r="M2114" s="93">
        <f t="shared" si="65"/>
        <v>0.78</v>
      </c>
      <c r="N2114" s="96">
        <v>0</v>
      </c>
    </row>
    <row r="2115" spans="1:14" ht="13.5" thickBot="1" x14ac:dyDescent="0.25">
      <c r="A2115" s="83" t="str">
        <f t="shared" ref="A2115:A2178" si="66">CONCATENATE(H2115,E2115,J2115)</f>
        <v>COMMERCIALSTEPSC</v>
      </c>
      <c r="B2115" s="93" t="s">
        <v>814</v>
      </c>
      <c r="C2115" s="93" t="s">
        <v>371</v>
      </c>
      <c r="D2115" s="93" t="s">
        <v>357</v>
      </c>
      <c r="E2115" s="93" t="s">
        <v>357</v>
      </c>
      <c r="F2115" s="93" t="s">
        <v>1054</v>
      </c>
      <c r="G2115" s="93"/>
      <c r="H2115" s="93"/>
      <c r="I2115" s="94">
        <v>3223</v>
      </c>
      <c r="J2115" s="93" t="s">
        <v>939</v>
      </c>
      <c r="K2115" s="93" t="s">
        <v>940</v>
      </c>
      <c r="L2115" s="95">
        <v>0.78</v>
      </c>
      <c r="M2115" s="93">
        <f t="shared" ref="M2115:M2178" si="67">+IF(C2115="MONTHLY ARREARS",L2115,IF(C2115="ONCALL",L2115,(L2115/2)))</f>
        <v>0.78</v>
      </c>
      <c r="N2115" s="96">
        <v>0</v>
      </c>
    </row>
    <row r="2116" spans="1:14" ht="13.5" thickBot="1" x14ac:dyDescent="0.25">
      <c r="A2116" s="83" t="str">
        <f t="shared" si="66"/>
        <v>M-EDGEWOODCOMMERCIALSTEPSC</v>
      </c>
      <c r="B2116" s="93" t="s">
        <v>814</v>
      </c>
      <c r="C2116" s="93" t="s">
        <v>371</v>
      </c>
      <c r="D2116" s="93" t="s">
        <v>357</v>
      </c>
      <c r="E2116" s="93" t="s">
        <v>357</v>
      </c>
      <c r="F2116" s="93" t="s">
        <v>1054</v>
      </c>
      <c r="G2116" s="93"/>
      <c r="H2116" s="93" t="s">
        <v>362</v>
      </c>
      <c r="I2116" s="94">
        <v>3223</v>
      </c>
      <c r="J2116" s="93" t="s">
        <v>939</v>
      </c>
      <c r="K2116" s="93" t="s">
        <v>940</v>
      </c>
      <c r="L2116" s="95">
        <v>0.82</v>
      </c>
      <c r="M2116" s="93">
        <f t="shared" si="67"/>
        <v>0.82</v>
      </c>
      <c r="N2116" s="96">
        <v>0</v>
      </c>
    </row>
    <row r="2117" spans="1:14" ht="13.5" thickBot="1" x14ac:dyDescent="0.25">
      <c r="A2117" s="83" t="str">
        <f t="shared" si="66"/>
        <v>M-FIFECOMMERCIALSTEPSC</v>
      </c>
      <c r="B2117" s="93" t="s">
        <v>814</v>
      </c>
      <c r="C2117" s="93" t="s">
        <v>371</v>
      </c>
      <c r="D2117" s="93" t="s">
        <v>357</v>
      </c>
      <c r="E2117" s="93" t="s">
        <v>357</v>
      </c>
      <c r="F2117" s="93" t="s">
        <v>1054</v>
      </c>
      <c r="G2117" s="93"/>
      <c r="H2117" s="93" t="s">
        <v>476</v>
      </c>
      <c r="I2117" s="94">
        <v>3223</v>
      </c>
      <c r="J2117" s="93" t="s">
        <v>939</v>
      </c>
      <c r="K2117" s="93" t="s">
        <v>940</v>
      </c>
      <c r="L2117" s="95">
        <v>0.82</v>
      </c>
      <c r="M2117" s="93">
        <f t="shared" si="67"/>
        <v>0.82</v>
      </c>
      <c r="N2117" s="96">
        <v>0</v>
      </c>
    </row>
    <row r="2118" spans="1:14" ht="13.5" thickBot="1" x14ac:dyDescent="0.25">
      <c r="A2118" s="83" t="str">
        <f t="shared" si="66"/>
        <v>MURREYSCOMMERCIALSTEPSC</v>
      </c>
      <c r="B2118" s="93" t="s">
        <v>814</v>
      </c>
      <c r="C2118" s="93" t="s">
        <v>371</v>
      </c>
      <c r="D2118" s="93" t="s">
        <v>357</v>
      </c>
      <c r="E2118" s="93" t="s">
        <v>357</v>
      </c>
      <c r="F2118" s="93" t="s">
        <v>1054</v>
      </c>
      <c r="G2118" s="93"/>
      <c r="H2118" s="93" t="s">
        <v>533</v>
      </c>
      <c r="I2118" s="94">
        <v>3223</v>
      </c>
      <c r="J2118" s="93" t="s">
        <v>939</v>
      </c>
      <c r="K2118" s="93" t="s">
        <v>940</v>
      </c>
      <c r="L2118" s="95">
        <v>0.82</v>
      </c>
      <c r="M2118" s="93">
        <f t="shared" si="67"/>
        <v>0.82</v>
      </c>
      <c r="N2118" s="96">
        <v>0</v>
      </c>
    </row>
    <row r="2119" spans="1:14" ht="13.5" thickBot="1" x14ac:dyDescent="0.25">
      <c r="A2119" s="83" t="str">
        <f t="shared" si="66"/>
        <v>VASHONCOMMERCIALSTEPSC</v>
      </c>
      <c r="B2119" s="93" t="s">
        <v>814</v>
      </c>
      <c r="C2119" s="93" t="s">
        <v>371</v>
      </c>
      <c r="D2119" s="93" t="s">
        <v>357</v>
      </c>
      <c r="E2119" s="93" t="s">
        <v>357</v>
      </c>
      <c r="F2119" s="93" t="s">
        <v>1054</v>
      </c>
      <c r="G2119" s="93"/>
      <c r="H2119" s="93" t="s">
        <v>601</v>
      </c>
      <c r="I2119" s="94">
        <v>3223</v>
      </c>
      <c r="J2119" s="93" t="s">
        <v>939</v>
      </c>
      <c r="K2119" s="93" t="s">
        <v>940</v>
      </c>
      <c r="L2119" s="95">
        <v>0.51</v>
      </c>
      <c r="M2119" s="93">
        <f t="shared" si="67"/>
        <v>0.51</v>
      </c>
      <c r="N2119" s="96">
        <v>0</v>
      </c>
    </row>
    <row r="2120" spans="1:14" ht="13.5" thickBot="1" x14ac:dyDescent="0.25">
      <c r="A2120" s="83" t="str">
        <f t="shared" si="66"/>
        <v>RESIDENTIALSTEPSR</v>
      </c>
      <c r="B2120" s="93" t="s">
        <v>814</v>
      </c>
      <c r="C2120" s="93" t="s">
        <v>368</v>
      </c>
      <c r="D2120" s="93" t="s">
        <v>358</v>
      </c>
      <c r="E2120" s="93" t="s">
        <v>358</v>
      </c>
      <c r="F2120" s="93" t="s">
        <v>1054</v>
      </c>
      <c r="G2120" s="93"/>
      <c r="H2120" s="93"/>
      <c r="I2120" s="94">
        <v>3222</v>
      </c>
      <c r="J2120" s="93" t="s">
        <v>941</v>
      </c>
      <c r="K2120" s="93" t="s">
        <v>942</v>
      </c>
      <c r="L2120" s="95">
        <v>1.56</v>
      </c>
      <c r="M2120" s="93">
        <f t="shared" si="67"/>
        <v>0.78</v>
      </c>
      <c r="N2120" s="96">
        <v>0</v>
      </c>
    </row>
    <row r="2121" spans="1:14" ht="13.5" thickBot="1" x14ac:dyDescent="0.25">
      <c r="A2121" s="83" t="str">
        <f t="shared" si="66"/>
        <v>RESIDENTIALSTEPSR</v>
      </c>
      <c r="B2121" s="93" t="s">
        <v>814</v>
      </c>
      <c r="C2121" s="93" t="s">
        <v>368</v>
      </c>
      <c r="D2121" s="93" t="s">
        <v>358</v>
      </c>
      <c r="E2121" s="93" t="s">
        <v>358</v>
      </c>
      <c r="F2121" s="93" t="s">
        <v>1054</v>
      </c>
      <c r="G2121" s="93"/>
      <c r="H2121" s="93"/>
      <c r="I2121" s="94">
        <v>3222</v>
      </c>
      <c r="J2121" s="93" t="s">
        <v>941</v>
      </c>
      <c r="K2121" s="93" t="s">
        <v>942</v>
      </c>
      <c r="L2121" s="95">
        <v>1.56</v>
      </c>
      <c r="M2121" s="93">
        <f t="shared" si="67"/>
        <v>0.78</v>
      </c>
      <c r="N2121" s="96">
        <v>0</v>
      </c>
    </row>
    <row r="2122" spans="1:14" ht="13.5" thickBot="1" x14ac:dyDescent="0.25">
      <c r="A2122" s="83" t="str">
        <f t="shared" si="66"/>
        <v>M-EDGEWOODRESIDENTIALSTEPSR</v>
      </c>
      <c r="B2122" s="93" t="s">
        <v>814</v>
      </c>
      <c r="C2122" s="93" t="s">
        <v>368</v>
      </c>
      <c r="D2122" s="93" t="s">
        <v>358</v>
      </c>
      <c r="E2122" s="93" t="s">
        <v>358</v>
      </c>
      <c r="F2122" s="93" t="s">
        <v>1054</v>
      </c>
      <c r="G2122" s="93"/>
      <c r="H2122" s="93" t="s">
        <v>362</v>
      </c>
      <c r="I2122" s="94">
        <v>3222</v>
      </c>
      <c r="J2122" s="93" t="s">
        <v>941</v>
      </c>
      <c r="K2122" s="93" t="s">
        <v>942</v>
      </c>
      <c r="L2122" s="95">
        <v>1.68</v>
      </c>
      <c r="M2122" s="93">
        <f t="shared" si="67"/>
        <v>0.84</v>
      </c>
      <c r="N2122" s="96">
        <v>0</v>
      </c>
    </row>
    <row r="2123" spans="1:14" ht="13.5" thickBot="1" x14ac:dyDescent="0.25">
      <c r="A2123" s="83" t="str">
        <f t="shared" si="66"/>
        <v>M-FIFERESIDENTIALSTEPSR</v>
      </c>
      <c r="B2123" s="93" t="s">
        <v>814</v>
      </c>
      <c r="C2123" s="93" t="s">
        <v>368</v>
      </c>
      <c r="D2123" s="93" t="s">
        <v>358</v>
      </c>
      <c r="E2123" s="93" t="s">
        <v>358</v>
      </c>
      <c r="F2123" s="93" t="s">
        <v>1054</v>
      </c>
      <c r="G2123" s="93"/>
      <c r="H2123" s="93" t="s">
        <v>476</v>
      </c>
      <c r="I2123" s="94">
        <v>3222</v>
      </c>
      <c r="J2123" s="93" t="s">
        <v>941</v>
      </c>
      <c r="K2123" s="93" t="s">
        <v>942</v>
      </c>
      <c r="L2123" s="95">
        <v>1.68</v>
      </c>
      <c r="M2123" s="93">
        <f t="shared" si="67"/>
        <v>0.84</v>
      </c>
      <c r="N2123" s="96">
        <v>0</v>
      </c>
    </row>
    <row r="2124" spans="1:14" ht="13.5" thickBot="1" x14ac:dyDescent="0.25">
      <c r="A2124" s="83" t="str">
        <f t="shared" si="66"/>
        <v>MURREYSRESIDENTIALSTEPSR</v>
      </c>
      <c r="B2124" s="93" t="s">
        <v>814</v>
      </c>
      <c r="C2124" s="93" t="s">
        <v>368</v>
      </c>
      <c r="D2124" s="93" t="s">
        <v>358</v>
      </c>
      <c r="E2124" s="93" t="s">
        <v>358</v>
      </c>
      <c r="F2124" s="93" t="s">
        <v>1054</v>
      </c>
      <c r="G2124" s="93"/>
      <c r="H2124" s="93" t="s">
        <v>533</v>
      </c>
      <c r="I2124" s="94">
        <v>3222</v>
      </c>
      <c r="J2124" s="93" t="s">
        <v>941</v>
      </c>
      <c r="K2124" s="93" t="s">
        <v>942</v>
      </c>
      <c r="L2124" s="95">
        <v>1.68</v>
      </c>
      <c r="M2124" s="93">
        <f t="shared" si="67"/>
        <v>0.84</v>
      </c>
      <c r="N2124" s="96">
        <v>0</v>
      </c>
    </row>
    <row r="2125" spans="1:14" ht="13.5" thickBot="1" x14ac:dyDescent="0.25">
      <c r="A2125" s="83" t="str">
        <f t="shared" si="66"/>
        <v>VASHONRESIDENTIALSTEPSR</v>
      </c>
      <c r="B2125" s="93" t="s">
        <v>814</v>
      </c>
      <c r="C2125" s="93" t="s">
        <v>368</v>
      </c>
      <c r="D2125" s="93" t="s">
        <v>358</v>
      </c>
      <c r="E2125" s="93" t="s">
        <v>358</v>
      </c>
      <c r="F2125" s="93" t="s">
        <v>1054</v>
      </c>
      <c r="G2125" s="93"/>
      <c r="H2125" s="93" t="s">
        <v>601</v>
      </c>
      <c r="I2125" s="94">
        <v>3222</v>
      </c>
      <c r="J2125" s="93" t="s">
        <v>941</v>
      </c>
      <c r="K2125" s="93" t="s">
        <v>942</v>
      </c>
      <c r="L2125" s="95">
        <v>0.44</v>
      </c>
      <c r="M2125" s="93">
        <f t="shared" si="67"/>
        <v>0.22</v>
      </c>
      <c r="N2125" s="96">
        <v>0</v>
      </c>
    </row>
    <row r="2126" spans="1:14" ht="13.5" thickBot="1" x14ac:dyDescent="0.25">
      <c r="A2126" s="83" t="str">
        <f t="shared" si="66"/>
        <v>VASHONCOMMERCIALSUNKENC</v>
      </c>
      <c r="B2126" s="93" t="s">
        <v>814</v>
      </c>
      <c r="C2126" s="93" t="s">
        <v>754</v>
      </c>
      <c r="D2126" s="93" t="s">
        <v>380</v>
      </c>
      <c r="E2126" s="93" t="s">
        <v>357</v>
      </c>
      <c r="F2126" s="93" t="s">
        <v>1054</v>
      </c>
      <c r="G2126" s="93"/>
      <c r="H2126" s="93" t="s">
        <v>601</v>
      </c>
      <c r="I2126" s="94">
        <v>3470</v>
      </c>
      <c r="J2126" s="93" t="s">
        <v>943</v>
      </c>
      <c r="K2126" s="93" t="s">
        <v>944</v>
      </c>
      <c r="L2126" s="95">
        <v>1.21</v>
      </c>
      <c r="M2126" s="93">
        <f t="shared" si="67"/>
        <v>1.21</v>
      </c>
      <c r="N2126" s="96">
        <v>0</v>
      </c>
    </row>
    <row r="2127" spans="1:14" ht="13.5" thickBot="1" x14ac:dyDescent="0.25">
      <c r="A2127" s="83" t="str">
        <f t="shared" si="66"/>
        <v>MULTI-FAMILYSUNKENM</v>
      </c>
      <c r="B2127" s="93" t="s">
        <v>814</v>
      </c>
      <c r="C2127" s="93" t="s">
        <v>371</v>
      </c>
      <c r="D2127" s="93" t="s">
        <v>391</v>
      </c>
      <c r="E2127" s="93" t="s">
        <v>391</v>
      </c>
      <c r="F2127" s="93" t="s">
        <v>1054</v>
      </c>
      <c r="G2127" s="93"/>
      <c r="H2127" s="93"/>
      <c r="I2127" s="94">
        <v>486</v>
      </c>
      <c r="J2127" s="93" t="s">
        <v>945</v>
      </c>
      <c r="K2127" s="93" t="s">
        <v>946</v>
      </c>
      <c r="L2127" s="95">
        <v>0.78</v>
      </c>
      <c r="M2127" s="93">
        <f t="shared" si="67"/>
        <v>0.78</v>
      </c>
      <c r="N2127" s="96">
        <v>0</v>
      </c>
    </row>
    <row r="2128" spans="1:14" ht="13.5" thickBot="1" x14ac:dyDescent="0.25">
      <c r="A2128" s="83" t="str">
        <f t="shared" si="66"/>
        <v>MULTI-FAMILYSUNKENM</v>
      </c>
      <c r="B2128" s="93" t="s">
        <v>814</v>
      </c>
      <c r="C2128" s="93" t="s">
        <v>371</v>
      </c>
      <c r="D2128" s="93" t="s">
        <v>391</v>
      </c>
      <c r="E2128" s="93" t="s">
        <v>391</v>
      </c>
      <c r="F2128" s="93" t="s">
        <v>1054</v>
      </c>
      <c r="G2128" s="93"/>
      <c r="H2128" s="93"/>
      <c r="I2128" s="94">
        <v>486</v>
      </c>
      <c r="J2128" s="93" t="s">
        <v>945</v>
      </c>
      <c r="K2128" s="93" t="s">
        <v>946</v>
      </c>
      <c r="L2128" s="95">
        <v>0.78</v>
      </c>
      <c r="M2128" s="93">
        <f t="shared" si="67"/>
        <v>0.78</v>
      </c>
      <c r="N2128" s="96">
        <v>0</v>
      </c>
    </row>
    <row r="2129" spans="1:14" ht="13.5" thickBot="1" x14ac:dyDescent="0.25">
      <c r="A2129" s="83" t="str">
        <f t="shared" si="66"/>
        <v>M-EDGEWOODMULTI-FAMILYSUNKENM</v>
      </c>
      <c r="B2129" s="93" t="s">
        <v>814</v>
      </c>
      <c r="C2129" s="93" t="s">
        <v>371</v>
      </c>
      <c r="D2129" s="93" t="s">
        <v>391</v>
      </c>
      <c r="E2129" s="93" t="s">
        <v>391</v>
      </c>
      <c r="F2129" s="93" t="s">
        <v>1054</v>
      </c>
      <c r="G2129" s="93"/>
      <c r="H2129" s="93" t="s">
        <v>362</v>
      </c>
      <c r="I2129" s="94">
        <v>486</v>
      </c>
      <c r="J2129" s="93" t="s">
        <v>945</v>
      </c>
      <c r="K2129" s="93" t="s">
        <v>946</v>
      </c>
      <c r="L2129" s="95">
        <v>0.82</v>
      </c>
      <c r="M2129" s="93">
        <f t="shared" si="67"/>
        <v>0.82</v>
      </c>
      <c r="N2129" s="96">
        <v>0</v>
      </c>
    </row>
    <row r="2130" spans="1:14" ht="13.5" thickBot="1" x14ac:dyDescent="0.25">
      <c r="A2130" s="83" t="str">
        <f t="shared" si="66"/>
        <v>M-FIFEMULTI-FAMILYSUNKENM</v>
      </c>
      <c r="B2130" s="93" t="s">
        <v>814</v>
      </c>
      <c r="C2130" s="93" t="s">
        <v>371</v>
      </c>
      <c r="D2130" s="93" t="s">
        <v>391</v>
      </c>
      <c r="E2130" s="93" t="s">
        <v>391</v>
      </c>
      <c r="F2130" s="93" t="s">
        <v>1054</v>
      </c>
      <c r="G2130" s="93"/>
      <c r="H2130" s="93" t="s">
        <v>476</v>
      </c>
      <c r="I2130" s="94">
        <v>486</v>
      </c>
      <c r="J2130" s="93" t="s">
        <v>945</v>
      </c>
      <c r="K2130" s="93" t="s">
        <v>946</v>
      </c>
      <c r="L2130" s="95">
        <v>0.82</v>
      </c>
      <c r="M2130" s="93">
        <f t="shared" si="67"/>
        <v>0.82</v>
      </c>
      <c r="N2130" s="96">
        <v>0</v>
      </c>
    </row>
    <row r="2131" spans="1:14" ht="13.5" thickBot="1" x14ac:dyDescent="0.25">
      <c r="A2131" s="83" t="str">
        <f t="shared" si="66"/>
        <v>MURREYSMULTI-FAMILYSUNKENM</v>
      </c>
      <c r="B2131" s="93" t="s">
        <v>814</v>
      </c>
      <c r="C2131" s="93" t="s">
        <v>371</v>
      </c>
      <c r="D2131" s="93" t="s">
        <v>391</v>
      </c>
      <c r="E2131" s="93" t="s">
        <v>391</v>
      </c>
      <c r="F2131" s="93" t="s">
        <v>1054</v>
      </c>
      <c r="G2131" s="93"/>
      <c r="H2131" s="93" t="s">
        <v>533</v>
      </c>
      <c r="I2131" s="94">
        <v>486</v>
      </c>
      <c r="J2131" s="93" t="s">
        <v>945</v>
      </c>
      <c r="K2131" s="93" t="s">
        <v>946</v>
      </c>
      <c r="L2131" s="95">
        <v>0.82</v>
      </c>
      <c r="M2131" s="93">
        <f t="shared" si="67"/>
        <v>0.82</v>
      </c>
      <c r="N2131" s="96">
        <v>0</v>
      </c>
    </row>
    <row r="2132" spans="1:14" ht="13.5" thickBot="1" x14ac:dyDescent="0.25">
      <c r="A2132" s="83" t="str">
        <f t="shared" si="66"/>
        <v>RESIDENTIALSUNKENR</v>
      </c>
      <c r="B2132" s="93" t="s">
        <v>814</v>
      </c>
      <c r="C2132" s="93" t="s">
        <v>368</v>
      </c>
      <c r="D2132" s="93" t="s">
        <v>358</v>
      </c>
      <c r="E2132" s="93" t="s">
        <v>358</v>
      </c>
      <c r="F2132" s="93" t="s">
        <v>1054</v>
      </c>
      <c r="G2132" s="93"/>
      <c r="H2132" s="93"/>
      <c r="I2132" s="94">
        <v>2302</v>
      </c>
      <c r="J2132" s="93" t="s">
        <v>60</v>
      </c>
      <c r="K2132" s="93" t="s">
        <v>755</v>
      </c>
      <c r="L2132" s="95">
        <v>1.56</v>
      </c>
      <c r="M2132" s="93">
        <f t="shared" si="67"/>
        <v>0.78</v>
      </c>
      <c r="N2132" s="96">
        <v>0</v>
      </c>
    </row>
    <row r="2133" spans="1:14" ht="13.5" thickBot="1" x14ac:dyDescent="0.25">
      <c r="A2133" s="83" t="str">
        <f t="shared" si="66"/>
        <v>RESIDENTIALSUNKENR</v>
      </c>
      <c r="B2133" s="93" t="s">
        <v>814</v>
      </c>
      <c r="C2133" s="93" t="s">
        <v>368</v>
      </c>
      <c r="D2133" s="93" t="s">
        <v>358</v>
      </c>
      <c r="E2133" s="93" t="s">
        <v>358</v>
      </c>
      <c r="F2133" s="93" t="s">
        <v>1054</v>
      </c>
      <c r="G2133" s="93"/>
      <c r="H2133" s="93"/>
      <c r="I2133" s="94">
        <v>2302</v>
      </c>
      <c r="J2133" s="93" t="s">
        <v>60</v>
      </c>
      <c r="K2133" s="93" t="s">
        <v>755</v>
      </c>
      <c r="L2133" s="95">
        <v>1.56</v>
      </c>
      <c r="M2133" s="93">
        <f t="shared" si="67"/>
        <v>0.78</v>
      </c>
      <c r="N2133" s="96">
        <v>0</v>
      </c>
    </row>
    <row r="2134" spans="1:14" ht="13.5" thickBot="1" x14ac:dyDescent="0.25">
      <c r="A2134" s="83" t="str">
        <f t="shared" si="66"/>
        <v>M-EDGEWOODRESIDENTIALSUNKENR</v>
      </c>
      <c r="B2134" s="93" t="s">
        <v>814</v>
      </c>
      <c r="C2134" s="93" t="s">
        <v>368</v>
      </c>
      <c r="D2134" s="93" t="s">
        <v>358</v>
      </c>
      <c r="E2134" s="93" t="s">
        <v>358</v>
      </c>
      <c r="F2134" s="93" t="s">
        <v>1054</v>
      </c>
      <c r="G2134" s="93"/>
      <c r="H2134" s="93" t="s">
        <v>362</v>
      </c>
      <c r="I2134" s="94">
        <v>2302</v>
      </c>
      <c r="J2134" s="93" t="s">
        <v>60</v>
      </c>
      <c r="K2134" s="93" t="s">
        <v>755</v>
      </c>
      <c r="L2134" s="95">
        <v>1.68</v>
      </c>
      <c r="M2134" s="93">
        <f t="shared" si="67"/>
        <v>0.84</v>
      </c>
      <c r="N2134" s="96">
        <v>0</v>
      </c>
    </row>
    <row r="2135" spans="1:14" ht="13.5" thickBot="1" x14ac:dyDescent="0.25">
      <c r="A2135" s="83" t="str">
        <f t="shared" si="66"/>
        <v>M-FIFERESIDENTIALSUNKENR</v>
      </c>
      <c r="B2135" s="93" t="s">
        <v>814</v>
      </c>
      <c r="C2135" s="93" t="s">
        <v>368</v>
      </c>
      <c r="D2135" s="93" t="s">
        <v>358</v>
      </c>
      <c r="E2135" s="93" t="s">
        <v>358</v>
      </c>
      <c r="F2135" s="93" t="s">
        <v>1054</v>
      </c>
      <c r="G2135" s="93"/>
      <c r="H2135" s="93" t="s">
        <v>476</v>
      </c>
      <c r="I2135" s="94">
        <v>2302</v>
      </c>
      <c r="J2135" s="93" t="s">
        <v>60</v>
      </c>
      <c r="K2135" s="93" t="s">
        <v>755</v>
      </c>
      <c r="L2135" s="95">
        <v>1.68</v>
      </c>
      <c r="M2135" s="93">
        <f t="shared" si="67"/>
        <v>0.84</v>
      </c>
      <c r="N2135" s="96">
        <v>0</v>
      </c>
    </row>
    <row r="2136" spans="1:14" ht="13.5" thickBot="1" x14ac:dyDescent="0.25">
      <c r="A2136" s="83" t="str">
        <f t="shared" si="66"/>
        <v>MURREYSRESIDENTIALSUNKENR</v>
      </c>
      <c r="B2136" s="93" t="s">
        <v>814</v>
      </c>
      <c r="C2136" s="93" t="s">
        <v>368</v>
      </c>
      <c r="D2136" s="93" t="s">
        <v>358</v>
      </c>
      <c r="E2136" s="93" t="s">
        <v>358</v>
      </c>
      <c r="F2136" s="93" t="s">
        <v>1054</v>
      </c>
      <c r="G2136" s="93"/>
      <c r="H2136" s="93" t="s">
        <v>533</v>
      </c>
      <c r="I2136" s="94">
        <v>2302</v>
      </c>
      <c r="J2136" s="93" t="s">
        <v>60</v>
      </c>
      <c r="K2136" s="93" t="s">
        <v>755</v>
      </c>
      <c r="L2136" s="95">
        <v>1.68</v>
      </c>
      <c r="M2136" s="93">
        <f t="shared" si="67"/>
        <v>0.84</v>
      </c>
      <c r="N2136" s="96">
        <v>0</v>
      </c>
    </row>
    <row r="2137" spans="1:14" ht="13.5" thickBot="1" x14ac:dyDescent="0.25">
      <c r="A2137" s="83" t="str">
        <f t="shared" si="66"/>
        <v>VASHONRESIDENTIALSUNKENR</v>
      </c>
      <c r="B2137" s="93" t="s">
        <v>814</v>
      </c>
      <c r="C2137" s="93" t="s">
        <v>368</v>
      </c>
      <c r="D2137" s="93" t="s">
        <v>358</v>
      </c>
      <c r="E2137" s="93" t="s">
        <v>358</v>
      </c>
      <c r="F2137" s="93" t="s">
        <v>1054</v>
      </c>
      <c r="G2137" s="93"/>
      <c r="H2137" s="93" t="s">
        <v>601</v>
      </c>
      <c r="I2137" s="94">
        <v>2302</v>
      </c>
      <c r="J2137" s="93" t="s">
        <v>60</v>
      </c>
      <c r="K2137" s="93" t="s">
        <v>755</v>
      </c>
      <c r="L2137" s="95">
        <v>2.2400000000000002</v>
      </c>
      <c r="M2137" s="93">
        <f t="shared" si="67"/>
        <v>1.1200000000000001</v>
      </c>
      <c r="N2137" s="96">
        <v>0</v>
      </c>
    </row>
    <row r="2138" spans="1:14" ht="13.5" thickBot="1" x14ac:dyDescent="0.25">
      <c r="A2138" s="83" t="str">
        <f t="shared" si="66"/>
        <v>DM-BLROLLOFFTARP-RO</v>
      </c>
      <c r="B2138" s="93" t="s">
        <v>814</v>
      </c>
      <c r="C2138" s="93" t="s">
        <v>754</v>
      </c>
      <c r="D2138" s="93" t="s">
        <v>359</v>
      </c>
      <c r="E2138" s="93" t="s">
        <v>359</v>
      </c>
      <c r="F2138" s="93" t="s">
        <v>1057</v>
      </c>
      <c r="G2138" s="93"/>
      <c r="H2138" s="93" t="s">
        <v>613</v>
      </c>
      <c r="I2138" s="94">
        <v>12778</v>
      </c>
      <c r="J2138" s="93" t="s">
        <v>1148</v>
      </c>
      <c r="K2138" s="93" t="s">
        <v>1149</v>
      </c>
      <c r="L2138" s="95">
        <v>14.21</v>
      </c>
      <c r="M2138" s="93">
        <f t="shared" si="67"/>
        <v>14.21</v>
      </c>
      <c r="N2138" s="96">
        <v>0</v>
      </c>
    </row>
    <row r="2139" spans="1:14" ht="13.5" thickBot="1" x14ac:dyDescent="0.25">
      <c r="A2139" s="83" t="str">
        <f t="shared" si="66"/>
        <v>DM-PUYROLLOFFTARP-RO</v>
      </c>
      <c r="B2139" s="93" t="s">
        <v>814</v>
      </c>
      <c r="C2139" s="93" t="s">
        <v>754</v>
      </c>
      <c r="D2139" s="93" t="s">
        <v>359</v>
      </c>
      <c r="E2139" s="93" t="s">
        <v>359</v>
      </c>
      <c r="F2139" s="93" t="s">
        <v>1057</v>
      </c>
      <c r="G2139" s="93"/>
      <c r="H2139" s="93" t="s">
        <v>629</v>
      </c>
      <c r="I2139" s="94">
        <v>12778</v>
      </c>
      <c r="J2139" s="93" t="s">
        <v>1148</v>
      </c>
      <c r="K2139" s="93" t="s">
        <v>1149</v>
      </c>
      <c r="L2139" s="95">
        <v>12.94</v>
      </c>
      <c r="M2139" s="93">
        <f t="shared" si="67"/>
        <v>12.94</v>
      </c>
      <c r="N2139" s="96">
        <v>0</v>
      </c>
    </row>
    <row r="2140" spans="1:14" ht="13.5" thickBot="1" x14ac:dyDescent="0.25">
      <c r="A2140" s="83" t="str">
        <f t="shared" si="66"/>
        <v>DMR-BLROLLOFFTARP-RO</v>
      </c>
      <c r="B2140" s="93" t="s">
        <v>814</v>
      </c>
      <c r="C2140" s="93" t="s">
        <v>754</v>
      </c>
      <c r="D2140" s="93" t="s">
        <v>359</v>
      </c>
      <c r="E2140" s="93" t="s">
        <v>359</v>
      </c>
      <c r="F2140" s="93" t="s">
        <v>1057</v>
      </c>
      <c r="G2140" s="93"/>
      <c r="H2140" s="93" t="s">
        <v>720</v>
      </c>
      <c r="I2140" s="94">
        <v>12778</v>
      </c>
      <c r="J2140" s="93" t="s">
        <v>1148</v>
      </c>
      <c r="K2140" s="93" t="s">
        <v>1149</v>
      </c>
      <c r="L2140" s="95">
        <v>12.94</v>
      </c>
      <c r="M2140" s="93">
        <f t="shared" si="67"/>
        <v>12.94</v>
      </c>
      <c r="N2140" s="96">
        <v>0</v>
      </c>
    </row>
    <row r="2141" spans="1:14" ht="13.5" thickBot="1" x14ac:dyDescent="0.25">
      <c r="A2141" s="83" t="str">
        <f t="shared" si="66"/>
        <v>M-EDGEWOODROLLOFFTARP-RO</v>
      </c>
      <c r="B2141" s="93" t="s">
        <v>814</v>
      </c>
      <c r="C2141" s="93" t="s">
        <v>754</v>
      </c>
      <c r="D2141" s="93" t="s">
        <v>359</v>
      </c>
      <c r="E2141" s="93" t="s">
        <v>359</v>
      </c>
      <c r="F2141" s="93" t="s">
        <v>1057</v>
      </c>
      <c r="G2141" s="93"/>
      <c r="H2141" s="93" t="s">
        <v>362</v>
      </c>
      <c r="I2141" s="94">
        <v>12778</v>
      </c>
      <c r="J2141" s="93" t="s">
        <v>1148</v>
      </c>
      <c r="K2141" s="93" t="s">
        <v>1149</v>
      </c>
      <c r="L2141" s="95">
        <v>12.94</v>
      </c>
      <c r="M2141" s="93">
        <f t="shared" si="67"/>
        <v>12.94</v>
      </c>
      <c r="N2141" s="96">
        <v>0</v>
      </c>
    </row>
    <row r="2142" spans="1:14" ht="13.5" thickBot="1" x14ac:dyDescent="0.25">
      <c r="A2142" s="83" t="str">
        <f t="shared" si="66"/>
        <v>M-FIFEROLLOFFTARP-RO</v>
      </c>
      <c r="B2142" s="93" t="s">
        <v>814</v>
      </c>
      <c r="C2142" s="93" t="s">
        <v>754</v>
      </c>
      <c r="D2142" s="93" t="s">
        <v>359</v>
      </c>
      <c r="E2142" s="93" t="s">
        <v>359</v>
      </c>
      <c r="F2142" s="93" t="s">
        <v>1057</v>
      </c>
      <c r="G2142" s="93"/>
      <c r="H2142" s="93" t="s">
        <v>476</v>
      </c>
      <c r="I2142" s="94">
        <v>12778</v>
      </c>
      <c r="J2142" s="93" t="s">
        <v>1148</v>
      </c>
      <c r="K2142" s="93" t="s">
        <v>1149</v>
      </c>
      <c r="L2142" s="95">
        <v>12.94</v>
      </c>
      <c r="M2142" s="93">
        <f t="shared" si="67"/>
        <v>12.94</v>
      </c>
      <c r="N2142" s="96">
        <v>0</v>
      </c>
    </row>
    <row r="2143" spans="1:14" ht="13.5" thickBot="1" x14ac:dyDescent="0.25">
      <c r="A2143" s="83" t="str">
        <f t="shared" si="66"/>
        <v>MURREYSROLLOFFTARP-RO</v>
      </c>
      <c r="B2143" s="93" t="s">
        <v>814</v>
      </c>
      <c r="C2143" s="93" t="s">
        <v>754</v>
      </c>
      <c r="D2143" s="93" t="s">
        <v>359</v>
      </c>
      <c r="E2143" s="93" t="s">
        <v>359</v>
      </c>
      <c r="F2143" s="93" t="s">
        <v>1057</v>
      </c>
      <c r="G2143" s="93"/>
      <c r="H2143" s="93" t="s">
        <v>533</v>
      </c>
      <c r="I2143" s="94">
        <v>12778</v>
      </c>
      <c r="J2143" s="93" t="s">
        <v>1148</v>
      </c>
      <c r="K2143" s="93" t="s">
        <v>1149</v>
      </c>
      <c r="L2143" s="95">
        <v>12.94</v>
      </c>
      <c r="M2143" s="93">
        <f t="shared" si="67"/>
        <v>12.94</v>
      </c>
      <c r="N2143" s="96">
        <v>0</v>
      </c>
    </row>
    <row r="2144" spans="1:14" ht="13.5" thickBot="1" x14ac:dyDescent="0.25">
      <c r="A2144" s="83" t="str">
        <f t="shared" si="66"/>
        <v>ROLLOFFTHOUR</v>
      </c>
      <c r="B2144" s="93" t="s">
        <v>814</v>
      </c>
      <c r="C2144" s="93" t="s">
        <v>754</v>
      </c>
      <c r="D2144" s="93" t="s">
        <v>359</v>
      </c>
      <c r="E2144" s="93" t="s">
        <v>359</v>
      </c>
      <c r="F2144" s="93" t="s">
        <v>1057</v>
      </c>
      <c r="G2144" s="93"/>
      <c r="H2144" s="93"/>
      <c r="I2144" s="94">
        <v>3239</v>
      </c>
      <c r="J2144" s="93" t="s">
        <v>341</v>
      </c>
      <c r="K2144" s="93" t="s">
        <v>628</v>
      </c>
      <c r="L2144" s="95"/>
      <c r="M2144" s="93">
        <f t="shared" si="67"/>
        <v>0</v>
      </c>
      <c r="N2144" s="96">
        <v>0</v>
      </c>
    </row>
    <row r="2145" spans="1:14" ht="13.5" thickBot="1" x14ac:dyDescent="0.25">
      <c r="A2145" s="83" t="str">
        <f t="shared" si="66"/>
        <v>DM-BLRESIDENTIALTIME-RES</v>
      </c>
      <c r="B2145" s="93" t="s">
        <v>814</v>
      </c>
      <c r="C2145" s="93" t="s">
        <v>754</v>
      </c>
      <c r="D2145" s="93" t="s">
        <v>358</v>
      </c>
      <c r="E2145" s="93" t="s">
        <v>358</v>
      </c>
      <c r="F2145" s="93" t="s">
        <v>1057</v>
      </c>
      <c r="G2145" s="93"/>
      <c r="H2145" s="93" t="s">
        <v>613</v>
      </c>
      <c r="I2145" s="94">
        <v>13154</v>
      </c>
      <c r="J2145" s="93" t="s">
        <v>1158</v>
      </c>
      <c r="K2145" s="93" t="s">
        <v>1159</v>
      </c>
      <c r="L2145" s="95">
        <v>119.32</v>
      </c>
      <c r="M2145" s="93">
        <f t="shared" si="67"/>
        <v>119.32</v>
      </c>
      <c r="N2145" s="96">
        <v>0</v>
      </c>
    </row>
    <row r="2146" spans="1:14" ht="13.5" thickBot="1" x14ac:dyDescent="0.25">
      <c r="A2146" s="83" t="str">
        <f t="shared" si="66"/>
        <v>DM-MILRESIDENTIALTIME-RES</v>
      </c>
      <c r="B2146" s="93" t="s">
        <v>814</v>
      </c>
      <c r="C2146" s="93" t="s">
        <v>754</v>
      </c>
      <c r="D2146" s="93" t="s">
        <v>358</v>
      </c>
      <c r="E2146" s="93" t="s">
        <v>358</v>
      </c>
      <c r="F2146" s="93" t="s">
        <v>1057</v>
      </c>
      <c r="G2146" s="93"/>
      <c r="H2146" s="93" t="s">
        <v>622</v>
      </c>
      <c r="I2146" s="94">
        <v>13154</v>
      </c>
      <c r="J2146" s="93" t="s">
        <v>1158</v>
      </c>
      <c r="K2146" s="93" t="s">
        <v>1159</v>
      </c>
      <c r="L2146" s="95">
        <v>91.58</v>
      </c>
      <c r="M2146" s="93">
        <f t="shared" si="67"/>
        <v>91.58</v>
      </c>
      <c r="N2146" s="96">
        <v>0</v>
      </c>
    </row>
    <row r="2147" spans="1:14" ht="13.5" thickBot="1" x14ac:dyDescent="0.25">
      <c r="A2147" s="83" t="str">
        <f t="shared" si="66"/>
        <v>DM-ORTRESIDENTIALTIME-RES</v>
      </c>
      <c r="B2147" s="93" t="s">
        <v>814</v>
      </c>
      <c r="C2147" s="93" t="s">
        <v>754</v>
      </c>
      <c r="D2147" s="93" t="s">
        <v>358</v>
      </c>
      <c r="E2147" s="93" t="s">
        <v>358</v>
      </c>
      <c r="F2147" s="93" t="s">
        <v>1057</v>
      </c>
      <c r="G2147" s="93"/>
      <c r="H2147" s="93" t="s">
        <v>624</v>
      </c>
      <c r="I2147" s="94">
        <v>13154</v>
      </c>
      <c r="J2147" s="93" t="s">
        <v>1158</v>
      </c>
      <c r="K2147" s="93" t="s">
        <v>1159</v>
      </c>
      <c r="L2147" s="95">
        <v>101.11</v>
      </c>
      <c r="M2147" s="93">
        <f t="shared" si="67"/>
        <v>101.11</v>
      </c>
      <c r="N2147" s="96">
        <v>0</v>
      </c>
    </row>
    <row r="2148" spans="1:14" ht="13.5" thickBot="1" x14ac:dyDescent="0.25">
      <c r="A2148" s="83" t="str">
        <f t="shared" si="66"/>
        <v>DM-PUYRESIDENTIALTIME-RES</v>
      </c>
      <c r="B2148" s="93" t="s">
        <v>814</v>
      </c>
      <c r="C2148" s="93" t="s">
        <v>754</v>
      </c>
      <c r="D2148" s="93" t="s">
        <v>358</v>
      </c>
      <c r="E2148" s="93" t="s">
        <v>358</v>
      </c>
      <c r="F2148" s="93" t="s">
        <v>1057</v>
      </c>
      <c r="G2148" s="93"/>
      <c r="H2148" s="93" t="s">
        <v>629</v>
      </c>
      <c r="I2148" s="94">
        <v>13154</v>
      </c>
      <c r="J2148" s="93" t="s">
        <v>1158</v>
      </c>
      <c r="K2148" s="93" t="s">
        <v>1159</v>
      </c>
      <c r="L2148" s="95">
        <v>84.88</v>
      </c>
      <c r="M2148" s="93">
        <f t="shared" si="67"/>
        <v>84.88</v>
      </c>
      <c r="N2148" s="96">
        <v>0</v>
      </c>
    </row>
    <row r="2149" spans="1:14" ht="13.5" thickBot="1" x14ac:dyDescent="0.25">
      <c r="A2149" s="83" t="str">
        <f t="shared" si="66"/>
        <v>DM-SUMRESIDENTIALTIME-RES</v>
      </c>
      <c r="B2149" s="93" t="s">
        <v>814</v>
      </c>
      <c r="C2149" s="93" t="s">
        <v>754</v>
      </c>
      <c r="D2149" s="93" t="s">
        <v>358</v>
      </c>
      <c r="E2149" s="93" t="s">
        <v>358</v>
      </c>
      <c r="F2149" s="93" t="s">
        <v>1057</v>
      </c>
      <c r="G2149" s="93"/>
      <c r="H2149" s="93" t="s">
        <v>642</v>
      </c>
      <c r="I2149" s="94">
        <v>13154</v>
      </c>
      <c r="J2149" s="93" t="s">
        <v>1158</v>
      </c>
      <c r="K2149" s="93" t="s">
        <v>1159</v>
      </c>
      <c r="L2149" s="95">
        <v>101.11</v>
      </c>
      <c r="M2149" s="93">
        <f t="shared" si="67"/>
        <v>101.11</v>
      </c>
      <c r="N2149" s="96">
        <v>0</v>
      </c>
    </row>
    <row r="2150" spans="1:14" ht="13.5" thickBot="1" x14ac:dyDescent="0.25">
      <c r="A2150" s="83" t="str">
        <f t="shared" si="66"/>
        <v>M-EDGEWOODRESIDENTIALTIME-RES</v>
      </c>
      <c r="B2150" s="93" t="s">
        <v>814</v>
      </c>
      <c r="C2150" s="93" t="s">
        <v>754</v>
      </c>
      <c r="D2150" s="93" t="s">
        <v>358</v>
      </c>
      <c r="E2150" s="93" t="s">
        <v>358</v>
      </c>
      <c r="F2150" s="93" t="s">
        <v>1057</v>
      </c>
      <c r="G2150" s="93"/>
      <c r="H2150" s="93" t="s">
        <v>362</v>
      </c>
      <c r="I2150" s="94">
        <v>13154</v>
      </c>
      <c r="J2150" s="93" t="s">
        <v>1158</v>
      </c>
      <c r="K2150" s="93" t="s">
        <v>1159</v>
      </c>
      <c r="L2150" s="95">
        <v>101.11</v>
      </c>
      <c r="M2150" s="93">
        <f t="shared" si="67"/>
        <v>101.11</v>
      </c>
      <c r="N2150" s="96">
        <v>0</v>
      </c>
    </row>
    <row r="2151" spans="1:14" ht="13.5" thickBot="1" x14ac:dyDescent="0.25">
      <c r="A2151" s="83" t="str">
        <f t="shared" si="66"/>
        <v>M-FIFERESIDENTIALTIME-RES</v>
      </c>
      <c r="B2151" s="93" t="s">
        <v>814</v>
      </c>
      <c r="C2151" s="93" t="s">
        <v>754</v>
      </c>
      <c r="D2151" s="93" t="s">
        <v>358</v>
      </c>
      <c r="E2151" s="93" t="s">
        <v>358</v>
      </c>
      <c r="F2151" s="93" t="s">
        <v>1057</v>
      </c>
      <c r="G2151" s="93"/>
      <c r="H2151" s="93" t="s">
        <v>476</v>
      </c>
      <c r="I2151" s="94">
        <v>13154</v>
      </c>
      <c r="J2151" s="93" t="s">
        <v>1158</v>
      </c>
      <c r="K2151" s="93" t="s">
        <v>1159</v>
      </c>
      <c r="L2151" s="95">
        <v>101.11</v>
      </c>
      <c r="M2151" s="93">
        <f t="shared" si="67"/>
        <v>101.11</v>
      </c>
      <c r="N2151" s="96">
        <v>0</v>
      </c>
    </row>
    <row r="2152" spans="1:14" ht="13.5" thickBot="1" x14ac:dyDescent="0.25">
      <c r="A2152" s="83" t="str">
        <f t="shared" si="66"/>
        <v>MURREYSRESIDENTIALTIME-RES</v>
      </c>
      <c r="B2152" s="93" t="s">
        <v>814</v>
      </c>
      <c r="C2152" s="93" t="s">
        <v>754</v>
      </c>
      <c r="D2152" s="93" t="s">
        <v>358</v>
      </c>
      <c r="E2152" s="93" t="s">
        <v>358</v>
      </c>
      <c r="F2152" s="93" t="s">
        <v>1057</v>
      </c>
      <c r="G2152" s="93"/>
      <c r="H2152" s="93" t="s">
        <v>533</v>
      </c>
      <c r="I2152" s="94">
        <v>13154</v>
      </c>
      <c r="J2152" s="93" t="s">
        <v>1158</v>
      </c>
      <c r="K2152" s="93" t="s">
        <v>1159</v>
      </c>
      <c r="L2152" s="95">
        <v>101.11</v>
      </c>
      <c r="M2152" s="93">
        <f t="shared" si="67"/>
        <v>101.11</v>
      </c>
      <c r="N2152" s="96">
        <v>0</v>
      </c>
    </row>
    <row r="2153" spans="1:14" ht="13.5" thickBot="1" x14ac:dyDescent="0.25">
      <c r="A2153" s="83" t="str">
        <f t="shared" si="66"/>
        <v>VASHONRESIDENTIALTIME-RES</v>
      </c>
      <c r="B2153" s="93" t="s">
        <v>814</v>
      </c>
      <c r="C2153" s="93" t="s">
        <v>754</v>
      </c>
      <c r="D2153" s="93" t="s">
        <v>358</v>
      </c>
      <c r="E2153" s="93" t="s">
        <v>358</v>
      </c>
      <c r="F2153" s="93" t="s">
        <v>1057</v>
      </c>
      <c r="G2153" s="93"/>
      <c r="H2153" s="93" t="s">
        <v>601</v>
      </c>
      <c r="I2153" s="94">
        <v>13154</v>
      </c>
      <c r="J2153" s="93" t="s">
        <v>1158</v>
      </c>
      <c r="K2153" s="93" t="s">
        <v>1159</v>
      </c>
      <c r="L2153" s="95">
        <v>79.069999999999993</v>
      </c>
      <c r="M2153" s="93">
        <f t="shared" si="67"/>
        <v>79.069999999999993</v>
      </c>
      <c r="N2153" s="96">
        <v>0</v>
      </c>
    </row>
    <row r="2154" spans="1:14" ht="13.5" thickBot="1" x14ac:dyDescent="0.25">
      <c r="A2154" s="83" t="str">
        <f t="shared" si="66"/>
        <v>DM-BLROLLOFFTIME-RO</v>
      </c>
      <c r="B2154" s="93" t="s">
        <v>814</v>
      </c>
      <c r="C2154" s="93" t="s">
        <v>754</v>
      </c>
      <c r="D2154" s="93" t="s">
        <v>359</v>
      </c>
      <c r="E2154" s="93" t="s">
        <v>359</v>
      </c>
      <c r="F2154" s="93" t="s">
        <v>1057</v>
      </c>
      <c r="G2154" s="93"/>
      <c r="H2154" s="93" t="s">
        <v>613</v>
      </c>
      <c r="I2154" s="94">
        <v>12710</v>
      </c>
      <c r="J2154" s="93" t="s">
        <v>1150</v>
      </c>
      <c r="K2154" s="93" t="s">
        <v>1151</v>
      </c>
      <c r="L2154" s="95">
        <v>119.32</v>
      </c>
      <c r="M2154" s="93">
        <f t="shared" si="67"/>
        <v>119.32</v>
      </c>
      <c r="N2154" s="96">
        <v>0</v>
      </c>
    </row>
    <row r="2155" spans="1:14" ht="13.5" thickBot="1" x14ac:dyDescent="0.25">
      <c r="A2155" s="83" t="str">
        <f t="shared" si="66"/>
        <v>DM-MILROLLOFFTIME-RO</v>
      </c>
      <c r="B2155" s="93" t="s">
        <v>814</v>
      </c>
      <c r="C2155" s="93" t="s">
        <v>754</v>
      </c>
      <c r="D2155" s="93" t="s">
        <v>359</v>
      </c>
      <c r="E2155" s="93" t="s">
        <v>359</v>
      </c>
      <c r="F2155" s="93" t="s">
        <v>1057</v>
      </c>
      <c r="G2155" s="93"/>
      <c r="H2155" s="93" t="s">
        <v>622</v>
      </c>
      <c r="I2155" s="94">
        <v>12710</v>
      </c>
      <c r="J2155" s="93" t="s">
        <v>1150</v>
      </c>
      <c r="K2155" s="93" t="s">
        <v>1151</v>
      </c>
      <c r="L2155" s="95">
        <v>91.58</v>
      </c>
      <c r="M2155" s="93">
        <f t="shared" si="67"/>
        <v>91.58</v>
      </c>
      <c r="N2155" s="96">
        <v>0</v>
      </c>
    </row>
    <row r="2156" spans="1:14" ht="13.5" thickBot="1" x14ac:dyDescent="0.25">
      <c r="A2156" s="83" t="str">
        <f t="shared" si="66"/>
        <v>DM-ORTROLLOFFTIME-RO</v>
      </c>
      <c r="B2156" s="93" t="s">
        <v>814</v>
      </c>
      <c r="C2156" s="93" t="s">
        <v>754</v>
      </c>
      <c r="D2156" s="93" t="s">
        <v>359</v>
      </c>
      <c r="E2156" s="93" t="s">
        <v>359</v>
      </c>
      <c r="F2156" s="93" t="s">
        <v>1057</v>
      </c>
      <c r="G2156" s="93"/>
      <c r="H2156" s="93" t="s">
        <v>624</v>
      </c>
      <c r="I2156" s="94">
        <v>12710</v>
      </c>
      <c r="J2156" s="93" t="s">
        <v>1150</v>
      </c>
      <c r="K2156" s="93" t="s">
        <v>1151</v>
      </c>
      <c r="L2156" s="95">
        <v>103.29</v>
      </c>
      <c r="M2156" s="93">
        <f t="shared" si="67"/>
        <v>103.29</v>
      </c>
      <c r="N2156" s="96">
        <v>0</v>
      </c>
    </row>
    <row r="2157" spans="1:14" ht="13.5" thickBot="1" x14ac:dyDescent="0.25">
      <c r="A2157" s="83" t="str">
        <f t="shared" si="66"/>
        <v>DM-PUYROLLOFFTIME-RO</v>
      </c>
      <c r="B2157" s="93" t="s">
        <v>814</v>
      </c>
      <c r="C2157" s="93" t="s">
        <v>754</v>
      </c>
      <c r="D2157" s="93" t="s">
        <v>359</v>
      </c>
      <c r="E2157" s="93" t="s">
        <v>359</v>
      </c>
      <c r="F2157" s="93" t="s">
        <v>1057</v>
      </c>
      <c r="G2157" s="93"/>
      <c r="H2157" s="93" t="s">
        <v>629</v>
      </c>
      <c r="I2157" s="94">
        <v>12710</v>
      </c>
      <c r="J2157" s="93" t="s">
        <v>1150</v>
      </c>
      <c r="K2157" s="93" t="s">
        <v>1151</v>
      </c>
      <c r="L2157" s="95">
        <v>84.88</v>
      </c>
      <c r="M2157" s="93">
        <f t="shared" si="67"/>
        <v>84.88</v>
      </c>
      <c r="N2157" s="96">
        <v>0</v>
      </c>
    </row>
    <row r="2158" spans="1:14" ht="13.5" thickBot="1" x14ac:dyDescent="0.25">
      <c r="A2158" s="83" t="str">
        <f t="shared" si="66"/>
        <v>DM-SUMROLLOFFTIME-RO</v>
      </c>
      <c r="B2158" s="93" t="s">
        <v>814</v>
      </c>
      <c r="C2158" s="93" t="s">
        <v>754</v>
      </c>
      <c r="D2158" s="93" t="s">
        <v>359</v>
      </c>
      <c r="E2158" s="93" t="s">
        <v>359</v>
      </c>
      <c r="F2158" s="93" t="s">
        <v>1057</v>
      </c>
      <c r="G2158" s="93"/>
      <c r="H2158" s="93" t="s">
        <v>642</v>
      </c>
      <c r="I2158" s="94">
        <v>12710</v>
      </c>
      <c r="J2158" s="93" t="s">
        <v>1150</v>
      </c>
      <c r="K2158" s="93" t="s">
        <v>1151</v>
      </c>
      <c r="L2158" s="95">
        <v>103.29</v>
      </c>
      <c r="M2158" s="93">
        <f t="shared" si="67"/>
        <v>103.29</v>
      </c>
      <c r="N2158" s="96">
        <v>0</v>
      </c>
    </row>
    <row r="2159" spans="1:14" ht="13.5" thickBot="1" x14ac:dyDescent="0.25">
      <c r="A2159" s="83" t="str">
        <f t="shared" si="66"/>
        <v>M-EDGEWOODROLLOFFTIME-RO</v>
      </c>
      <c r="B2159" s="93" t="s">
        <v>814</v>
      </c>
      <c r="C2159" s="93" t="s">
        <v>754</v>
      </c>
      <c r="D2159" s="93" t="s">
        <v>359</v>
      </c>
      <c r="E2159" s="93" t="s">
        <v>359</v>
      </c>
      <c r="F2159" s="93" t="s">
        <v>1057</v>
      </c>
      <c r="G2159" s="93"/>
      <c r="H2159" s="93" t="s">
        <v>362</v>
      </c>
      <c r="I2159" s="94">
        <v>12710</v>
      </c>
      <c r="J2159" s="93" t="s">
        <v>1150</v>
      </c>
      <c r="K2159" s="93" t="s">
        <v>1151</v>
      </c>
      <c r="L2159" s="95">
        <v>103.29</v>
      </c>
      <c r="M2159" s="93">
        <f t="shared" si="67"/>
        <v>103.29</v>
      </c>
      <c r="N2159" s="96">
        <v>0</v>
      </c>
    </row>
    <row r="2160" spans="1:14" ht="13.5" thickBot="1" x14ac:dyDescent="0.25">
      <c r="A2160" s="83" t="str">
        <f t="shared" si="66"/>
        <v>M-FIFEROLLOFFTIME-RO</v>
      </c>
      <c r="B2160" s="93" t="s">
        <v>814</v>
      </c>
      <c r="C2160" s="93" t="s">
        <v>754</v>
      </c>
      <c r="D2160" s="93" t="s">
        <v>359</v>
      </c>
      <c r="E2160" s="93" t="s">
        <v>359</v>
      </c>
      <c r="F2160" s="93" t="s">
        <v>1057</v>
      </c>
      <c r="G2160" s="93"/>
      <c r="H2160" s="93" t="s">
        <v>476</v>
      </c>
      <c r="I2160" s="94">
        <v>12710</v>
      </c>
      <c r="J2160" s="93" t="s">
        <v>1150</v>
      </c>
      <c r="K2160" s="93" t="s">
        <v>1151</v>
      </c>
      <c r="L2160" s="95">
        <v>103.29</v>
      </c>
      <c r="M2160" s="93">
        <f t="shared" si="67"/>
        <v>103.29</v>
      </c>
      <c r="N2160" s="96">
        <v>0</v>
      </c>
    </row>
    <row r="2161" spans="1:14" ht="13.5" thickBot="1" x14ac:dyDescent="0.25">
      <c r="A2161" s="83" t="str">
        <f t="shared" si="66"/>
        <v>MURREYSROLLOFFTIME-RO</v>
      </c>
      <c r="B2161" s="93" t="s">
        <v>814</v>
      </c>
      <c r="C2161" s="93" t="s">
        <v>754</v>
      </c>
      <c r="D2161" s="93" t="s">
        <v>359</v>
      </c>
      <c r="E2161" s="93" t="s">
        <v>359</v>
      </c>
      <c r="F2161" s="93" t="s">
        <v>1057</v>
      </c>
      <c r="G2161" s="93"/>
      <c r="H2161" s="93" t="s">
        <v>533</v>
      </c>
      <c r="I2161" s="94">
        <v>12710</v>
      </c>
      <c r="J2161" s="93" t="s">
        <v>1150</v>
      </c>
      <c r="K2161" s="93" t="s">
        <v>1151</v>
      </c>
      <c r="L2161" s="95">
        <v>103.29</v>
      </c>
      <c r="M2161" s="93">
        <f t="shared" si="67"/>
        <v>103.29</v>
      </c>
      <c r="N2161" s="96">
        <v>0</v>
      </c>
    </row>
    <row r="2162" spans="1:14" ht="13.5" thickBot="1" x14ac:dyDescent="0.25">
      <c r="A2162" s="83" t="str">
        <f t="shared" si="66"/>
        <v>VASHONROLLOFFTIME-RO</v>
      </c>
      <c r="B2162" s="93" t="s">
        <v>814</v>
      </c>
      <c r="C2162" s="93" t="s">
        <v>754</v>
      </c>
      <c r="D2162" s="93" t="s">
        <v>359</v>
      </c>
      <c r="E2162" s="93" t="s">
        <v>359</v>
      </c>
      <c r="F2162" s="93" t="s">
        <v>1057</v>
      </c>
      <c r="G2162" s="93"/>
      <c r="H2162" s="93" t="s">
        <v>601</v>
      </c>
      <c r="I2162" s="94">
        <v>12710</v>
      </c>
      <c r="J2162" s="93" t="s">
        <v>1150</v>
      </c>
      <c r="K2162" s="93" t="s">
        <v>1151</v>
      </c>
      <c r="L2162" s="95">
        <v>79.069999999999993</v>
      </c>
      <c r="M2162" s="93">
        <f t="shared" si="67"/>
        <v>79.069999999999993</v>
      </c>
      <c r="N2162" s="96">
        <v>0</v>
      </c>
    </row>
    <row r="2163" spans="1:14" ht="13.5" thickBot="1" x14ac:dyDescent="0.25">
      <c r="A2163" s="83" t="str">
        <f t="shared" si="66"/>
        <v>DM-BLCOMMERCIALTIMEC</v>
      </c>
      <c r="B2163" s="93" t="s">
        <v>814</v>
      </c>
      <c r="C2163" s="93" t="s">
        <v>754</v>
      </c>
      <c r="D2163" s="93" t="s">
        <v>357</v>
      </c>
      <c r="E2163" s="93" t="s">
        <v>357</v>
      </c>
      <c r="F2163" s="93"/>
      <c r="G2163" s="93"/>
      <c r="H2163" s="93" t="s">
        <v>613</v>
      </c>
      <c r="I2163" s="94">
        <v>3265</v>
      </c>
      <c r="J2163" s="93" t="s">
        <v>161</v>
      </c>
      <c r="K2163" s="93" t="s">
        <v>632</v>
      </c>
      <c r="L2163" s="95">
        <v>119.32</v>
      </c>
      <c r="M2163" s="93">
        <f t="shared" si="67"/>
        <v>119.32</v>
      </c>
      <c r="N2163" s="96">
        <v>0</v>
      </c>
    </row>
    <row r="2164" spans="1:14" ht="13.5" thickBot="1" x14ac:dyDescent="0.25">
      <c r="A2164" s="83" t="str">
        <f t="shared" si="66"/>
        <v>DM-MILCOMMERCIALTIMEC</v>
      </c>
      <c r="B2164" s="93" t="s">
        <v>814</v>
      </c>
      <c r="C2164" s="93" t="s">
        <v>754</v>
      </c>
      <c r="D2164" s="93" t="s">
        <v>357</v>
      </c>
      <c r="E2164" s="93" t="s">
        <v>357</v>
      </c>
      <c r="F2164" s="93"/>
      <c r="G2164" s="93"/>
      <c r="H2164" s="93" t="s">
        <v>622</v>
      </c>
      <c r="I2164" s="94">
        <v>3265</v>
      </c>
      <c r="J2164" s="93" t="s">
        <v>161</v>
      </c>
      <c r="K2164" s="93" t="s">
        <v>632</v>
      </c>
      <c r="L2164" s="95">
        <v>91.58</v>
      </c>
      <c r="M2164" s="93">
        <f t="shared" si="67"/>
        <v>91.58</v>
      </c>
      <c r="N2164" s="96">
        <v>0</v>
      </c>
    </row>
    <row r="2165" spans="1:14" ht="13.5" thickBot="1" x14ac:dyDescent="0.25">
      <c r="A2165" s="83" t="str">
        <f t="shared" si="66"/>
        <v>DM-ORTCOMMERCIALTIMEC</v>
      </c>
      <c r="B2165" s="93" t="s">
        <v>814</v>
      </c>
      <c r="C2165" s="93" t="s">
        <v>754</v>
      </c>
      <c r="D2165" s="93" t="s">
        <v>357</v>
      </c>
      <c r="E2165" s="93" t="s">
        <v>357</v>
      </c>
      <c r="F2165" s="93"/>
      <c r="G2165" s="93"/>
      <c r="H2165" s="93" t="s">
        <v>624</v>
      </c>
      <c r="I2165" s="94">
        <v>3265</v>
      </c>
      <c r="J2165" s="93" t="s">
        <v>161</v>
      </c>
      <c r="K2165" s="93" t="s">
        <v>632</v>
      </c>
      <c r="L2165" s="95">
        <v>101.11</v>
      </c>
      <c r="M2165" s="93">
        <f t="shared" si="67"/>
        <v>101.11</v>
      </c>
      <c r="N2165" s="96">
        <v>0</v>
      </c>
    </row>
    <row r="2166" spans="1:14" ht="13.5" thickBot="1" x14ac:dyDescent="0.25">
      <c r="A2166" s="83" t="str">
        <f t="shared" si="66"/>
        <v>DM-PUYCOMMERCIALTIMEC</v>
      </c>
      <c r="B2166" s="93" t="s">
        <v>814</v>
      </c>
      <c r="C2166" s="93" t="s">
        <v>754</v>
      </c>
      <c r="D2166" s="93" t="s">
        <v>357</v>
      </c>
      <c r="E2166" s="93" t="s">
        <v>357</v>
      </c>
      <c r="F2166" s="93"/>
      <c r="G2166" s="93"/>
      <c r="H2166" s="93" t="s">
        <v>629</v>
      </c>
      <c r="I2166" s="94">
        <v>3265</v>
      </c>
      <c r="J2166" s="93" t="s">
        <v>161</v>
      </c>
      <c r="K2166" s="93" t="s">
        <v>632</v>
      </c>
      <c r="L2166" s="95">
        <v>84.88</v>
      </c>
      <c r="M2166" s="93">
        <f t="shared" si="67"/>
        <v>84.88</v>
      </c>
      <c r="N2166" s="96">
        <v>0</v>
      </c>
    </row>
    <row r="2167" spans="1:14" ht="13.5" thickBot="1" x14ac:dyDescent="0.25">
      <c r="A2167" s="83" t="str">
        <f t="shared" si="66"/>
        <v>DM-SUMCOMMERCIALTIMEC</v>
      </c>
      <c r="B2167" s="93" t="s">
        <v>814</v>
      </c>
      <c r="C2167" s="93" t="s">
        <v>754</v>
      </c>
      <c r="D2167" s="93" t="s">
        <v>357</v>
      </c>
      <c r="E2167" s="93" t="s">
        <v>357</v>
      </c>
      <c r="F2167" s="93"/>
      <c r="G2167" s="93"/>
      <c r="H2167" s="93" t="s">
        <v>642</v>
      </c>
      <c r="I2167" s="94">
        <v>3265</v>
      </c>
      <c r="J2167" s="93" t="s">
        <v>161</v>
      </c>
      <c r="K2167" s="93" t="s">
        <v>632</v>
      </c>
      <c r="L2167" s="95">
        <v>101.11</v>
      </c>
      <c r="M2167" s="93">
        <f t="shared" si="67"/>
        <v>101.11</v>
      </c>
      <c r="N2167" s="96">
        <v>0</v>
      </c>
    </row>
    <row r="2168" spans="1:14" ht="13.5" thickBot="1" x14ac:dyDescent="0.25">
      <c r="A2168" s="83" t="str">
        <f t="shared" si="66"/>
        <v>DMRCOMMERCIALTIMEC</v>
      </c>
      <c r="B2168" s="93" t="s">
        <v>814</v>
      </c>
      <c r="C2168" s="93" t="s">
        <v>754</v>
      </c>
      <c r="D2168" s="93" t="s">
        <v>357</v>
      </c>
      <c r="E2168" s="93" t="s">
        <v>357</v>
      </c>
      <c r="F2168" s="93"/>
      <c r="G2168" s="93"/>
      <c r="H2168" s="93" t="s">
        <v>661</v>
      </c>
      <c r="I2168" s="94">
        <v>3265</v>
      </c>
      <c r="J2168" s="93" t="s">
        <v>161</v>
      </c>
      <c r="K2168" s="93" t="s">
        <v>632</v>
      </c>
      <c r="L2168" s="95">
        <v>134</v>
      </c>
      <c r="M2168" s="93">
        <f t="shared" si="67"/>
        <v>134</v>
      </c>
      <c r="N2168" s="96">
        <v>0</v>
      </c>
    </row>
    <row r="2169" spans="1:14" ht="13.5" thickBot="1" x14ac:dyDescent="0.25">
      <c r="A2169" s="83" t="str">
        <f t="shared" si="66"/>
        <v>DMR-BCOMMERCIALTIMEC</v>
      </c>
      <c r="B2169" s="93" t="s">
        <v>814</v>
      </c>
      <c r="C2169" s="93" t="s">
        <v>754</v>
      </c>
      <c r="D2169" s="93" t="s">
        <v>357</v>
      </c>
      <c r="E2169" s="93" t="s">
        <v>357</v>
      </c>
      <c r="F2169" s="93"/>
      <c r="G2169" s="93"/>
      <c r="H2169" s="93" t="s">
        <v>719</v>
      </c>
      <c r="I2169" s="94">
        <v>3265</v>
      </c>
      <c r="J2169" s="93" t="s">
        <v>161</v>
      </c>
      <c r="K2169" s="93" t="s">
        <v>632</v>
      </c>
      <c r="L2169" s="95">
        <v>121.8</v>
      </c>
      <c r="M2169" s="93">
        <f t="shared" si="67"/>
        <v>121.8</v>
      </c>
      <c r="N2169" s="96">
        <v>0</v>
      </c>
    </row>
    <row r="2170" spans="1:14" ht="13.5" thickBot="1" x14ac:dyDescent="0.25">
      <c r="A2170" s="83" t="str">
        <f t="shared" si="66"/>
        <v>DMR-CPCOMMERCIALTIMEC</v>
      </c>
      <c r="B2170" s="93" t="s">
        <v>814</v>
      </c>
      <c r="C2170" s="93" t="s">
        <v>754</v>
      </c>
      <c r="D2170" s="93" t="s">
        <v>357</v>
      </c>
      <c r="E2170" s="93" t="s">
        <v>357</v>
      </c>
      <c r="F2170" s="93"/>
      <c r="G2170" s="93"/>
      <c r="H2170" s="93" t="s">
        <v>721</v>
      </c>
      <c r="I2170" s="94">
        <v>3265</v>
      </c>
      <c r="J2170" s="93" t="s">
        <v>161</v>
      </c>
      <c r="K2170" s="93" t="s">
        <v>632</v>
      </c>
      <c r="L2170" s="95">
        <v>102.5</v>
      </c>
      <c r="M2170" s="93">
        <f t="shared" si="67"/>
        <v>102.5</v>
      </c>
      <c r="N2170" s="96">
        <v>0</v>
      </c>
    </row>
    <row r="2171" spans="1:14" ht="13.5" thickBot="1" x14ac:dyDescent="0.25">
      <c r="A2171" s="83" t="str">
        <f t="shared" si="66"/>
        <v>DMR-MILCOMMERCIALTIMEC</v>
      </c>
      <c r="B2171" s="93" t="s">
        <v>814</v>
      </c>
      <c r="C2171" s="93" t="s">
        <v>754</v>
      </c>
      <c r="D2171" s="93" t="s">
        <v>357</v>
      </c>
      <c r="E2171" s="93" t="s">
        <v>357</v>
      </c>
      <c r="F2171" s="93"/>
      <c r="G2171" s="93"/>
      <c r="H2171" s="93" t="s">
        <v>728</v>
      </c>
      <c r="I2171" s="94">
        <v>3265</v>
      </c>
      <c r="J2171" s="93" t="s">
        <v>161</v>
      </c>
      <c r="K2171" s="93" t="s">
        <v>632</v>
      </c>
      <c r="L2171" s="95">
        <v>102.5</v>
      </c>
      <c r="M2171" s="93">
        <f t="shared" si="67"/>
        <v>102.5</v>
      </c>
      <c r="N2171" s="96">
        <v>0</v>
      </c>
    </row>
    <row r="2172" spans="1:14" ht="13.5" thickBot="1" x14ac:dyDescent="0.25">
      <c r="A2172" s="83" t="str">
        <f t="shared" si="66"/>
        <v>DMR-TACCOMMERCIALTIMEC</v>
      </c>
      <c r="B2172" s="93" t="s">
        <v>814</v>
      </c>
      <c r="C2172" s="93" t="s">
        <v>754</v>
      </c>
      <c r="D2172" s="93" t="s">
        <v>357</v>
      </c>
      <c r="E2172" s="93" t="s">
        <v>357</v>
      </c>
      <c r="F2172" s="93"/>
      <c r="G2172" s="93"/>
      <c r="H2172" s="93" t="s">
        <v>730</v>
      </c>
      <c r="I2172" s="94">
        <v>3265</v>
      </c>
      <c r="J2172" s="93" t="s">
        <v>161</v>
      </c>
      <c r="K2172" s="93" t="s">
        <v>632</v>
      </c>
      <c r="L2172" s="95">
        <v>134</v>
      </c>
      <c r="M2172" s="93">
        <f t="shared" si="67"/>
        <v>134</v>
      </c>
      <c r="N2172" s="96">
        <v>0</v>
      </c>
    </row>
    <row r="2173" spans="1:14" ht="13.5" thickBot="1" x14ac:dyDescent="0.25">
      <c r="A2173" s="83" t="str">
        <f t="shared" si="66"/>
        <v>M-EDGEWOODCOMMERCIALTIMEC</v>
      </c>
      <c r="B2173" s="93" t="s">
        <v>814</v>
      </c>
      <c r="C2173" s="93" t="s">
        <v>754</v>
      </c>
      <c r="D2173" s="93" t="s">
        <v>357</v>
      </c>
      <c r="E2173" s="93" t="s">
        <v>357</v>
      </c>
      <c r="F2173" s="93"/>
      <c r="G2173" s="93"/>
      <c r="H2173" s="93" t="s">
        <v>362</v>
      </c>
      <c r="I2173" s="94">
        <v>3265</v>
      </c>
      <c r="J2173" s="93" t="s">
        <v>161</v>
      </c>
      <c r="K2173" s="93" t="s">
        <v>632</v>
      </c>
      <c r="L2173" s="95">
        <v>101.11</v>
      </c>
      <c r="M2173" s="93">
        <f t="shared" si="67"/>
        <v>101.11</v>
      </c>
      <c r="N2173" s="96">
        <v>0</v>
      </c>
    </row>
    <row r="2174" spans="1:14" ht="13.5" thickBot="1" x14ac:dyDescent="0.25">
      <c r="A2174" s="83" t="str">
        <f t="shared" si="66"/>
        <v>M-FIFECOMMERCIALTIMEC</v>
      </c>
      <c r="B2174" s="93" t="s">
        <v>814</v>
      </c>
      <c r="C2174" s="93" t="s">
        <v>754</v>
      </c>
      <c r="D2174" s="93" t="s">
        <v>357</v>
      </c>
      <c r="E2174" s="93" t="s">
        <v>357</v>
      </c>
      <c r="F2174" s="93"/>
      <c r="G2174" s="93"/>
      <c r="H2174" s="93" t="s">
        <v>476</v>
      </c>
      <c r="I2174" s="94">
        <v>3265</v>
      </c>
      <c r="J2174" s="93" t="s">
        <v>161</v>
      </c>
      <c r="K2174" s="93" t="s">
        <v>632</v>
      </c>
      <c r="L2174" s="95">
        <v>101.11</v>
      </c>
      <c r="M2174" s="93">
        <f t="shared" si="67"/>
        <v>101.11</v>
      </c>
      <c r="N2174" s="96">
        <v>0</v>
      </c>
    </row>
    <row r="2175" spans="1:14" ht="13.5" thickBot="1" x14ac:dyDescent="0.25">
      <c r="A2175" s="83" t="str">
        <f t="shared" si="66"/>
        <v>MURREYSCOMMERCIALTIMEC</v>
      </c>
      <c r="B2175" s="93" t="s">
        <v>814</v>
      </c>
      <c r="C2175" s="93" t="s">
        <v>754</v>
      </c>
      <c r="D2175" s="93" t="s">
        <v>357</v>
      </c>
      <c r="E2175" s="93" t="s">
        <v>357</v>
      </c>
      <c r="F2175" s="93"/>
      <c r="G2175" s="93"/>
      <c r="H2175" s="93" t="s">
        <v>533</v>
      </c>
      <c r="I2175" s="94">
        <v>3265</v>
      </c>
      <c r="J2175" s="93" t="s">
        <v>161</v>
      </c>
      <c r="K2175" s="93" t="s">
        <v>632</v>
      </c>
      <c r="L2175" s="95">
        <v>101.11</v>
      </c>
      <c r="M2175" s="93">
        <f t="shared" si="67"/>
        <v>101.11</v>
      </c>
      <c r="N2175" s="96">
        <v>0</v>
      </c>
    </row>
    <row r="2176" spans="1:14" ht="13.5" thickBot="1" x14ac:dyDescent="0.25">
      <c r="A2176" s="83" t="str">
        <f t="shared" si="66"/>
        <v>VASHONCOMMERCIALTIMEC</v>
      </c>
      <c r="B2176" s="93" t="s">
        <v>814</v>
      </c>
      <c r="C2176" s="93" t="s">
        <v>754</v>
      </c>
      <c r="D2176" s="93" t="s">
        <v>357</v>
      </c>
      <c r="E2176" s="93" t="s">
        <v>357</v>
      </c>
      <c r="F2176" s="93"/>
      <c r="G2176" s="93"/>
      <c r="H2176" s="93" t="s">
        <v>601</v>
      </c>
      <c r="I2176" s="94">
        <v>3265</v>
      </c>
      <c r="J2176" s="93" t="s">
        <v>161</v>
      </c>
      <c r="K2176" s="93" t="s">
        <v>632</v>
      </c>
      <c r="L2176" s="95">
        <v>79.069999999999993</v>
      </c>
      <c r="M2176" s="93">
        <f t="shared" si="67"/>
        <v>79.069999999999993</v>
      </c>
      <c r="N2176" s="96">
        <v>0</v>
      </c>
    </row>
    <row r="2177" spans="1:14" ht="13.5" thickBot="1" x14ac:dyDescent="0.25">
      <c r="A2177" s="83" t="str">
        <f t="shared" si="66"/>
        <v>RESIDENTIALTRIPRCANS</v>
      </c>
      <c r="B2177" s="93" t="s">
        <v>814</v>
      </c>
      <c r="C2177" s="93" t="s">
        <v>754</v>
      </c>
      <c r="D2177" s="93" t="s">
        <v>358</v>
      </c>
      <c r="E2177" s="93" t="s">
        <v>358</v>
      </c>
      <c r="F2177" s="93" t="s">
        <v>1054</v>
      </c>
      <c r="G2177" s="93"/>
      <c r="H2177" s="93"/>
      <c r="I2177" s="94">
        <v>2321</v>
      </c>
      <c r="J2177" s="93" t="s">
        <v>61</v>
      </c>
      <c r="K2177" s="93" t="s">
        <v>452</v>
      </c>
      <c r="L2177" s="95">
        <v>8.32</v>
      </c>
      <c r="M2177" s="93">
        <f t="shared" si="67"/>
        <v>8.32</v>
      </c>
      <c r="N2177" s="96">
        <v>0</v>
      </c>
    </row>
    <row r="2178" spans="1:14" ht="13.5" thickBot="1" x14ac:dyDescent="0.25">
      <c r="A2178" s="83" t="str">
        <f t="shared" si="66"/>
        <v>RESIDENTIALTRIPRCANS</v>
      </c>
      <c r="B2178" s="93" t="s">
        <v>814</v>
      </c>
      <c r="C2178" s="93" t="s">
        <v>754</v>
      </c>
      <c r="D2178" s="93" t="s">
        <v>358</v>
      </c>
      <c r="E2178" s="93" t="s">
        <v>358</v>
      </c>
      <c r="F2178" s="93" t="s">
        <v>1054</v>
      </c>
      <c r="G2178" s="93"/>
      <c r="H2178" s="93"/>
      <c r="I2178" s="94">
        <v>2321</v>
      </c>
      <c r="J2178" s="93" t="s">
        <v>61</v>
      </c>
      <c r="K2178" s="93" t="s">
        <v>452</v>
      </c>
      <c r="L2178" s="95">
        <v>8.32</v>
      </c>
      <c r="M2178" s="93">
        <f t="shared" si="67"/>
        <v>8.32</v>
      </c>
      <c r="N2178" s="96">
        <v>0</v>
      </c>
    </row>
    <row r="2179" spans="1:14" ht="13.5" thickBot="1" x14ac:dyDescent="0.25">
      <c r="A2179" s="83" t="str">
        <f t="shared" ref="A2179:A2239" si="68">CONCATENATE(H2179,E2179,J2179)</f>
        <v>DM-BLRESIDENTIALTRIPRCANS</v>
      </c>
      <c r="B2179" s="93" t="s">
        <v>814</v>
      </c>
      <c r="C2179" s="93" t="s">
        <v>754</v>
      </c>
      <c r="D2179" s="93" t="s">
        <v>358</v>
      </c>
      <c r="E2179" s="93" t="s">
        <v>358</v>
      </c>
      <c r="F2179" s="93" t="s">
        <v>1054</v>
      </c>
      <c r="G2179" s="93"/>
      <c r="H2179" s="93" t="s">
        <v>613</v>
      </c>
      <c r="I2179" s="94">
        <v>2321</v>
      </c>
      <c r="J2179" s="93" t="s">
        <v>61</v>
      </c>
      <c r="K2179" s="93" t="s">
        <v>452</v>
      </c>
      <c r="L2179" s="95">
        <v>10.43</v>
      </c>
      <c r="M2179" s="93">
        <f t="shared" ref="M2179:M2239" si="69">+IF(C2179="MONTHLY ARREARS",L2179,IF(C2179="ONCALL",L2179,(L2179/2)))</f>
        <v>10.43</v>
      </c>
      <c r="N2179" s="96">
        <v>0</v>
      </c>
    </row>
    <row r="2180" spans="1:14" ht="13.5" thickBot="1" x14ac:dyDescent="0.25">
      <c r="A2180" s="83" t="str">
        <f t="shared" si="68"/>
        <v>DM-MILRESIDENTIALTRIPRCANS</v>
      </c>
      <c r="B2180" s="93" t="s">
        <v>814</v>
      </c>
      <c r="C2180" s="93" t="s">
        <v>754</v>
      </c>
      <c r="D2180" s="93" t="s">
        <v>358</v>
      </c>
      <c r="E2180" s="93" t="s">
        <v>358</v>
      </c>
      <c r="F2180" s="93" t="s">
        <v>1054</v>
      </c>
      <c r="G2180" s="93"/>
      <c r="H2180" s="93" t="s">
        <v>622</v>
      </c>
      <c r="I2180" s="94">
        <v>2321</v>
      </c>
      <c r="J2180" s="93" t="s">
        <v>61</v>
      </c>
      <c r="K2180" s="93" t="s">
        <v>452</v>
      </c>
      <c r="L2180" s="95">
        <v>7.93</v>
      </c>
      <c r="M2180" s="93">
        <f t="shared" si="69"/>
        <v>7.93</v>
      </c>
      <c r="N2180" s="96">
        <v>0</v>
      </c>
    </row>
    <row r="2181" spans="1:14" ht="13.5" thickBot="1" x14ac:dyDescent="0.25">
      <c r="A2181" s="83" t="str">
        <f t="shared" si="68"/>
        <v>DM-ORTRESIDENTIALTRIPRCANS</v>
      </c>
      <c r="B2181" s="93" t="s">
        <v>814</v>
      </c>
      <c r="C2181" s="93" t="s">
        <v>754</v>
      </c>
      <c r="D2181" s="93" t="s">
        <v>358</v>
      </c>
      <c r="E2181" s="93" t="s">
        <v>358</v>
      </c>
      <c r="F2181" s="93" t="s">
        <v>1054</v>
      </c>
      <c r="G2181" s="93"/>
      <c r="H2181" s="93" t="s">
        <v>624</v>
      </c>
      <c r="I2181" s="94">
        <v>2321</v>
      </c>
      <c r="J2181" s="93" t="s">
        <v>61</v>
      </c>
      <c r="K2181" s="93" t="s">
        <v>452</v>
      </c>
      <c r="L2181" s="95">
        <v>7.62</v>
      </c>
      <c r="M2181" s="93">
        <f t="shared" si="69"/>
        <v>7.62</v>
      </c>
      <c r="N2181" s="96">
        <v>0</v>
      </c>
    </row>
    <row r="2182" spans="1:14" ht="13.5" thickBot="1" x14ac:dyDescent="0.25">
      <c r="A2182" s="83" t="str">
        <f t="shared" si="68"/>
        <v>DM-PUYRESIDENTIALTRIPRCANS</v>
      </c>
      <c r="B2182" s="93" t="s">
        <v>814</v>
      </c>
      <c r="C2182" s="93" t="s">
        <v>754</v>
      </c>
      <c r="D2182" s="93" t="s">
        <v>358</v>
      </c>
      <c r="E2182" s="93" t="s">
        <v>358</v>
      </c>
      <c r="F2182" s="93" t="s">
        <v>1054</v>
      </c>
      <c r="G2182" s="93"/>
      <c r="H2182" s="93" t="s">
        <v>629</v>
      </c>
      <c r="I2182" s="94">
        <v>2321</v>
      </c>
      <c r="J2182" s="93" t="s">
        <v>61</v>
      </c>
      <c r="K2182" s="93" t="s">
        <v>452</v>
      </c>
      <c r="L2182" s="95">
        <v>12.67</v>
      </c>
      <c r="M2182" s="93">
        <f t="shared" si="69"/>
        <v>12.67</v>
      </c>
      <c r="N2182" s="96">
        <v>0</v>
      </c>
    </row>
    <row r="2183" spans="1:14" ht="13.5" thickBot="1" x14ac:dyDescent="0.25">
      <c r="A2183" s="83" t="str">
        <f t="shared" si="68"/>
        <v>DM-SUMRESIDENTIALTRIPRCANS</v>
      </c>
      <c r="B2183" s="93" t="s">
        <v>814</v>
      </c>
      <c r="C2183" s="93" t="s">
        <v>754</v>
      </c>
      <c r="D2183" s="93" t="s">
        <v>358</v>
      </c>
      <c r="E2183" s="93" t="s">
        <v>358</v>
      </c>
      <c r="F2183" s="93" t="s">
        <v>1054</v>
      </c>
      <c r="G2183" s="93"/>
      <c r="H2183" s="93" t="s">
        <v>642</v>
      </c>
      <c r="I2183" s="94">
        <v>2321</v>
      </c>
      <c r="J2183" s="93" t="s">
        <v>61</v>
      </c>
      <c r="K2183" s="93" t="s">
        <v>452</v>
      </c>
      <c r="L2183" s="95">
        <v>8.6999999999999993</v>
      </c>
      <c r="M2183" s="93">
        <f t="shared" si="69"/>
        <v>8.6999999999999993</v>
      </c>
      <c r="N2183" s="96">
        <v>0</v>
      </c>
    </row>
    <row r="2184" spans="1:14" ht="13.5" thickBot="1" x14ac:dyDescent="0.25">
      <c r="A2184" s="83" t="str">
        <f t="shared" si="68"/>
        <v>M-EDGEWOODRESIDENTIALTRIPRCANS</v>
      </c>
      <c r="B2184" s="93" t="s">
        <v>814</v>
      </c>
      <c r="C2184" s="93" t="s">
        <v>754</v>
      </c>
      <c r="D2184" s="93" t="s">
        <v>358</v>
      </c>
      <c r="E2184" s="93" t="s">
        <v>358</v>
      </c>
      <c r="F2184" s="93" t="s">
        <v>1054</v>
      </c>
      <c r="G2184" s="93"/>
      <c r="H2184" s="93" t="s">
        <v>362</v>
      </c>
      <c r="I2184" s="94">
        <v>2321</v>
      </c>
      <c r="J2184" s="93" t="s">
        <v>61</v>
      </c>
      <c r="K2184" s="93" t="s">
        <v>452</v>
      </c>
      <c r="L2184" s="95">
        <v>8.9700000000000006</v>
      </c>
      <c r="M2184" s="93">
        <f t="shared" si="69"/>
        <v>8.9700000000000006</v>
      </c>
      <c r="N2184" s="96">
        <v>0</v>
      </c>
    </row>
    <row r="2185" spans="1:14" ht="13.5" thickBot="1" x14ac:dyDescent="0.25">
      <c r="A2185" s="83" t="str">
        <f t="shared" si="68"/>
        <v>M-FIFERESIDENTIALTRIPRCANS</v>
      </c>
      <c r="B2185" s="93" t="s">
        <v>814</v>
      </c>
      <c r="C2185" s="93" t="s">
        <v>754</v>
      </c>
      <c r="D2185" s="93" t="s">
        <v>358</v>
      </c>
      <c r="E2185" s="93" t="s">
        <v>358</v>
      </c>
      <c r="F2185" s="93" t="s">
        <v>1054</v>
      </c>
      <c r="G2185" s="93"/>
      <c r="H2185" s="93" t="s">
        <v>476</v>
      </c>
      <c r="I2185" s="94">
        <v>2321</v>
      </c>
      <c r="J2185" s="93" t="s">
        <v>61</v>
      </c>
      <c r="K2185" s="93" t="s">
        <v>452</v>
      </c>
      <c r="L2185" s="95">
        <v>8.9700000000000006</v>
      </c>
      <c r="M2185" s="93">
        <f t="shared" si="69"/>
        <v>8.9700000000000006</v>
      </c>
      <c r="N2185" s="96">
        <v>0</v>
      </c>
    </row>
    <row r="2186" spans="1:14" ht="13.5" thickBot="1" x14ac:dyDescent="0.25">
      <c r="A2186" s="83" t="str">
        <f t="shared" si="68"/>
        <v>MURREYSRESIDENTIALTRIPRCANS</v>
      </c>
      <c r="B2186" s="93" t="s">
        <v>814</v>
      </c>
      <c r="C2186" s="93" t="s">
        <v>754</v>
      </c>
      <c r="D2186" s="93" t="s">
        <v>358</v>
      </c>
      <c r="E2186" s="93" t="s">
        <v>358</v>
      </c>
      <c r="F2186" s="93" t="s">
        <v>1054</v>
      </c>
      <c r="G2186" s="93"/>
      <c r="H2186" s="93" t="s">
        <v>533</v>
      </c>
      <c r="I2186" s="94">
        <v>2321</v>
      </c>
      <c r="J2186" s="93" t="s">
        <v>61</v>
      </c>
      <c r="K2186" s="93" t="s">
        <v>452</v>
      </c>
      <c r="L2186" s="95">
        <v>8.9700000000000006</v>
      </c>
      <c r="M2186" s="93">
        <f t="shared" si="69"/>
        <v>8.9700000000000006</v>
      </c>
      <c r="N2186" s="96">
        <v>0</v>
      </c>
    </row>
    <row r="2187" spans="1:14" ht="13.5" thickBot="1" x14ac:dyDescent="0.25">
      <c r="A2187" s="83" t="str">
        <f t="shared" si="68"/>
        <v>VASHONRESIDENTIALTRIPRCANS</v>
      </c>
      <c r="B2187" s="93" t="s">
        <v>814</v>
      </c>
      <c r="C2187" s="93" t="s">
        <v>754</v>
      </c>
      <c r="D2187" s="93" t="s">
        <v>358</v>
      </c>
      <c r="E2187" s="93" t="s">
        <v>358</v>
      </c>
      <c r="F2187" s="93" t="s">
        <v>1054</v>
      </c>
      <c r="G2187" s="93"/>
      <c r="H2187" s="93" t="s">
        <v>601</v>
      </c>
      <c r="I2187" s="94">
        <v>2321</v>
      </c>
      <c r="J2187" s="93" t="s">
        <v>61</v>
      </c>
      <c r="K2187" s="93" t="s">
        <v>452</v>
      </c>
      <c r="L2187" s="95">
        <v>2.8</v>
      </c>
      <c r="M2187" s="93">
        <f t="shared" si="69"/>
        <v>2.8</v>
      </c>
      <c r="N2187" s="96">
        <v>0</v>
      </c>
    </row>
    <row r="2188" spans="1:14" ht="13.5" thickBot="1" x14ac:dyDescent="0.25">
      <c r="A2188" s="83" t="str">
        <f t="shared" si="68"/>
        <v>RESIDENTIALTRIPRCARTS</v>
      </c>
      <c r="B2188" s="93" t="s">
        <v>814</v>
      </c>
      <c r="C2188" s="93" t="s">
        <v>754</v>
      </c>
      <c r="D2188" s="93" t="s">
        <v>358</v>
      </c>
      <c r="E2188" s="93" t="s">
        <v>358</v>
      </c>
      <c r="F2188" s="93" t="s">
        <v>1054</v>
      </c>
      <c r="G2188" s="93"/>
      <c r="H2188" s="93"/>
      <c r="I2188" s="94">
        <v>3153</v>
      </c>
      <c r="J2188" s="93" t="s">
        <v>62</v>
      </c>
      <c r="K2188" s="93" t="s">
        <v>572</v>
      </c>
      <c r="L2188" s="95">
        <v>12.5</v>
      </c>
      <c r="M2188" s="93">
        <f t="shared" si="69"/>
        <v>12.5</v>
      </c>
      <c r="N2188" s="96">
        <v>0</v>
      </c>
    </row>
    <row r="2189" spans="1:14" ht="13.5" thickBot="1" x14ac:dyDescent="0.25">
      <c r="A2189" s="83" t="str">
        <f t="shared" si="68"/>
        <v>RESIDENTIALTRIPRCARTS</v>
      </c>
      <c r="B2189" s="93" t="s">
        <v>814</v>
      </c>
      <c r="C2189" s="93" t="s">
        <v>754</v>
      </c>
      <c r="D2189" s="93" t="s">
        <v>358</v>
      </c>
      <c r="E2189" s="93" t="s">
        <v>358</v>
      </c>
      <c r="F2189" s="93" t="s">
        <v>1054</v>
      </c>
      <c r="G2189" s="93"/>
      <c r="H2189" s="93"/>
      <c r="I2189" s="94">
        <v>3153</v>
      </c>
      <c r="J2189" s="93" t="s">
        <v>62</v>
      </c>
      <c r="K2189" s="93" t="s">
        <v>572</v>
      </c>
      <c r="L2189" s="95">
        <v>12.5</v>
      </c>
      <c r="M2189" s="93">
        <f t="shared" si="69"/>
        <v>12.5</v>
      </c>
      <c r="N2189" s="96">
        <v>0</v>
      </c>
    </row>
    <row r="2190" spans="1:14" ht="13.5" thickBot="1" x14ac:dyDescent="0.25">
      <c r="A2190" s="83" t="str">
        <f t="shared" si="68"/>
        <v>DM-BLRESIDENTIALTRIPRCARTS</v>
      </c>
      <c r="B2190" s="93" t="s">
        <v>814</v>
      </c>
      <c r="C2190" s="93" t="s">
        <v>754</v>
      </c>
      <c r="D2190" s="93" t="s">
        <v>358</v>
      </c>
      <c r="E2190" s="93" t="s">
        <v>358</v>
      </c>
      <c r="F2190" s="93" t="s">
        <v>1054</v>
      </c>
      <c r="G2190" s="93"/>
      <c r="H2190" s="93" t="s">
        <v>613</v>
      </c>
      <c r="I2190" s="94">
        <v>3153</v>
      </c>
      <c r="J2190" s="93" t="s">
        <v>62</v>
      </c>
      <c r="K2190" s="93" t="s">
        <v>572</v>
      </c>
      <c r="L2190" s="95">
        <v>10.43</v>
      </c>
      <c r="M2190" s="93">
        <f t="shared" si="69"/>
        <v>10.43</v>
      </c>
      <c r="N2190" s="96">
        <v>0</v>
      </c>
    </row>
    <row r="2191" spans="1:14" ht="13.5" thickBot="1" x14ac:dyDescent="0.25">
      <c r="A2191" s="83" t="str">
        <f t="shared" si="68"/>
        <v>DM-MILRESIDENTIALTRIPRCARTS</v>
      </c>
      <c r="B2191" s="93" t="s">
        <v>814</v>
      </c>
      <c r="C2191" s="93" t="s">
        <v>754</v>
      </c>
      <c r="D2191" s="93" t="s">
        <v>358</v>
      </c>
      <c r="E2191" s="93" t="s">
        <v>358</v>
      </c>
      <c r="F2191" s="93" t="s">
        <v>1054</v>
      </c>
      <c r="G2191" s="93"/>
      <c r="H2191" s="93" t="s">
        <v>622</v>
      </c>
      <c r="I2191" s="94">
        <v>3153</v>
      </c>
      <c r="J2191" s="93" t="s">
        <v>62</v>
      </c>
      <c r="K2191" s="93" t="s">
        <v>572</v>
      </c>
      <c r="L2191" s="95">
        <v>7.93</v>
      </c>
      <c r="M2191" s="93">
        <f t="shared" si="69"/>
        <v>7.93</v>
      </c>
      <c r="N2191" s="96">
        <v>0</v>
      </c>
    </row>
    <row r="2192" spans="1:14" ht="13.5" thickBot="1" x14ac:dyDescent="0.25">
      <c r="A2192" s="83" t="str">
        <f t="shared" si="68"/>
        <v>DM-ORTRESIDENTIALTRIPRCARTS</v>
      </c>
      <c r="B2192" s="93" t="s">
        <v>814</v>
      </c>
      <c r="C2192" s="93" t="s">
        <v>754</v>
      </c>
      <c r="D2192" s="93" t="s">
        <v>358</v>
      </c>
      <c r="E2192" s="93" t="s">
        <v>358</v>
      </c>
      <c r="F2192" s="93" t="s">
        <v>1054</v>
      </c>
      <c r="G2192" s="93"/>
      <c r="H2192" s="93" t="s">
        <v>624</v>
      </c>
      <c r="I2192" s="94">
        <v>3153</v>
      </c>
      <c r="J2192" s="93" t="s">
        <v>62</v>
      </c>
      <c r="K2192" s="93" t="s">
        <v>572</v>
      </c>
      <c r="L2192" s="95">
        <v>7.62</v>
      </c>
      <c r="M2192" s="93">
        <f t="shared" si="69"/>
        <v>7.62</v>
      </c>
      <c r="N2192" s="96">
        <v>0</v>
      </c>
    </row>
    <row r="2193" spans="1:14" ht="13.5" thickBot="1" x14ac:dyDescent="0.25">
      <c r="A2193" s="83" t="str">
        <f t="shared" si="68"/>
        <v>DM-PUYRESIDENTIALTRIPRCARTS</v>
      </c>
      <c r="B2193" s="93" t="s">
        <v>814</v>
      </c>
      <c r="C2193" s="93" t="s">
        <v>754</v>
      </c>
      <c r="D2193" s="93" t="s">
        <v>358</v>
      </c>
      <c r="E2193" s="93" t="s">
        <v>358</v>
      </c>
      <c r="F2193" s="93" t="s">
        <v>1054</v>
      </c>
      <c r="G2193" s="93"/>
      <c r="H2193" s="93" t="s">
        <v>629</v>
      </c>
      <c r="I2193" s="94">
        <v>3153</v>
      </c>
      <c r="J2193" s="93" t="s">
        <v>62</v>
      </c>
      <c r="K2193" s="93" t="s">
        <v>572</v>
      </c>
      <c r="L2193" s="95">
        <v>12.67</v>
      </c>
      <c r="M2193" s="93">
        <f t="shared" si="69"/>
        <v>12.67</v>
      </c>
      <c r="N2193" s="96">
        <v>0</v>
      </c>
    </row>
    <row r="2194" spans="1:14" ht="13.5" thickBot="1" x14ac:dyDescent="0.25">
      <c r="A2194" s="83" t="str">
        <f t="shared" si="68"/>
        <v>DM-SUMRESIDENTIALTRIPRCARTS</v>
      </c>
      <c r="B2194" s="93" t="s">
        <v>814</v>
      </c>
      <c r="C2194" s="93" t="s">
        <v>754</v>
      </c>
      <c r="D2194" s="93" t="s">
        <v>358</v>
      </c>
      <c r="E2194" s="93" t="s">
        <v>358</v>
      </c>
      <c r="F2194" s="93" t="s">
        <v>1054</v>
      </c>
      <c r="G2194" s="93"/>
      <c r="H2194" s="93" t="s">
        <v>642</v>
      </c>
      <c r="I2194" s="94">
        <v>3153</v>
      </c>
      <c r="J2194" s="93" t="s">
        <v>62</v>
      </c>
      <c r="K2194" s="93" t="s">
        <v>572</v>
      </c>
      <c r="L2194" s="95">
        <v>8.6999999999999993</v>
      </c>
      <c r="M2194" s="93">
        <f t="shared" si="69"/>
        <v>8.6999999999999993</v>
      </c>
      <c r="N2194" s="96">
        <v>0</v>
      </c>
    </row>
    <row r="2195" spans="1:14" ht="13.5" thickBot="1" x14ac:dyDescent="0.25">
      <c r="A2195" s="83" t="str">
        <f t="shared" si="68"/>
        <v>DMRRESIDENTIALTRIPRCARTS</v>
      </c>
      <c r="B2195" s="93" t="s">
        <v>814</v>
      </c>
      <c r="C2195" s="93" t="s">
        <v>754</v>
      </c>
      <c r="D2195" s="93" t="s">
        <v>358</v>
      </c>
      <c r="E2195" s="93" t="s">
        <v>358</v>
      </c>
      <c r="F2195" s="93" t="s">
        <v>1054</v>
      </c>
      <c r="G2195" s="93"/>
      <c r="H2195" s="93" t="s">
        <v>661</v>
      </c>
      <c r="I2195" s="94">
        <v>3153</v>
      </c>
      <c r="J2195" s="93" t="s">
        <v>62</v>
      </c>
      <c r="K2195" s="93" t="s">
        <v>572</v>
      </c>
      <c r="L2195" s="95">
        <v>19.12</v>
      </c>
      <c r="M2195" s="93">
        <f t="shared" si="69"/>
        <v>19.12</v>
      </c>
      <c r="N2195" s="96">
        <v>0</v>
      </c>
    </row>
    <row r="2196" spans="1:14" ht="13.5" thickBot="1" x14ac:dyDescent="0.25">
      <c r="A2196" s="83" t="str">
        <f t="shared" si="68"/>
        <v>M-EDGEWOODRESIDENTIALTRIPRCARTS</v>
      </c>
      <c r="B2196" s="93" t="s">
        <v>814</v>
      </c>
      <c r="C2196" s="93" t="s">
        <v>754</v>
      </c>
      <c r="D2196" s="93" t="s">
        <v>358</v>
      </c>
      <c r="E2196" s="93" t="s">
        <v>358</v>
      </c>
      <c r="F2196" s="93" t="s">
        <v>1054</v>
      </c>
      <c r="G2196" s="93"/>
      <c r="H2196" s="93" t="s">
        <v>362</v>
      </c>
      <c r="I2196" s="94">
        <v>3153</v>
      </c>
      <c r="J2196" s="93" t="s">
        <v>62</v>
      </c>
      <c r="K2196" s="93" t="s">
        <v>572</v>
      </c>
      <c r="L2196" s="95">
        <v>12.87</v>
      </c>
      <c r="M2196" s="93">
        <f t="shared" si="69"/>
        <v>12.87</v>
      </c>
      <c r="N2196" s="96">
        <v>0</v>
      </c>
    </row>
    <row r="2197" spans="1:14" ht="13.5" thickBot="1" x14ac:dyDescent="0.25">
      <c r="A2197" s="83" t="str">
        <f t="shared" si="68"/>
        <v>M-FIFERESIDENTIALTRIPRCARTS</v>
      </c>
      <c r="B2197" s="93" t="s">
        <v>814</v>
      </c>
      <c r="C2197" s="93" t="s">
        <v>754</v>
      </c>
      <c r="D2197" s="93" t="s">
        <v>358</v>
      </c>
      <c r="E2197" s="93" t="s">
        <v>358</v>
      </c>
      <c r="F2197" s="93" t="s">
        <v>1054</v>
      </c>
      <c r="G2197" s="93"/>
      <c r="H2197" s="93" t="s">
        <v>476</v>
      </c>
      <c r="I2197" s="94">
        <v>3153</v>
      </c>
      <c r="J2197" s="93" t="s">
        <v>62</v>
      </c>
      <c r="K2197" s="93" t="s">
        <v>572</v>
      </c>
      <c r="L2197" s="95">
        <v>12.87</v>
      </c>
      <c r="M2197" s="93">
        <f t="shared" si="69"/>
        <v>12.87</v>
      </c>
      <c r="N2197" s="96">
        <v>0</v>
      </c>
    </row>
    <row r="2198" spans="1:14" ht="13.5" thickBot="1" x14ac:dyDescent="0.25">
      <c r="A2198" s="83" t="str">
        <f t="shared" si="68"/>
        <v>MURREYSRESIDENTIALTRIPRCARTS</v>
      </c>
      <c r="B2198" s="93" t="s">
        <v>814</v>
      </c>
      <c r="C2198" s="93" t="s">
        <v>754</v>
      </c>
      <c r="D2198" s="93" t="s">
        <v>358</v>
      </c>
      <c r="E2198" s="93" t="s">
        <v>358</v>
      </c>
      <c r="F2198" s="93" t="s">
        <v>1054</v>
      </c>
      <c r="G2198" s="93"/>
      <c r="H2198" s="93" t="s">
        <v>533</v>
      </c>
      <c r="I2198" s="94">
        <v>3153</v>
      </c>
      <c r="J2198" s="93" t="s">
        <v>62</v>
      </c>
      <c r="K2198" s="93" t="s">
        <v>572</v>
      </c>
      <c r="L2198" s="95">
        <v>12.87</v>
      </c>
      <c r="M2198" s="93">
        <f t="shared" si="69"/>
        <v>12.87</v>
      </c>
      <c r="N2198" s="96">
        <v>0</v>
      </c>
    </row>
    <row r="2199" spans="1:14" ht="13.5" thickBot="1" x14ac:dyDescent="0.25">
      <c r="A2199" s="83" t="str">
        <f t="shared" si="68"/>
        <v>VASHONRESIDENTIALTRIPRCARTS</v>
      </c>
      <c r="B2199" s="93" t="s">
        <v>814</v>
      </c>
      <c r="C2199" s="93" t="s">
        <v>754</v>
      </c>
      <c r="D2199" s="93" t="s">
        <v>358</v>
      </c>
      <c r="E2199" s="93" t="s">
        <v>358</v>
      </c>
      <c r="F2199" s="93" t="s">
        <v>1054</v>
      </c>
      <c r="G2199" s="93"/>
      <c r="H2199" s="93" t="s">
        <v>601</v>
      </c>
      <c r="I2199" s="94">
        <v>3153</v>
      </c>
      <c r="J2199" s="93" t="s">
        <v>62</v>
      </c>
      <c r="K2199" s="93" t="s">
        <v>572</v>
      </c>
      <c r="L2199" s="95">
        <v>3.97</v>
      </c>
      <c r="M2199" s="93">
        <f t="shared" si="69"/>
        <v>3.97</v>
      </c>
      <c r="N2199" s="96">
        <v>0</v>
      </c>
    </row>
    <row r="2200" spans="1:14" ht="13.5" thickBot="1" x14ac:dyDescent="0.25">
      <c r="A2200" s="83" t="str">
        <f t="shared" si="68"/>
        <v>RESIDENTIALTRIPYCARTS</v>
      </c>
      <c r="B2200" s="93" t="s">
        <v>814</v>
      </c>
      <c r="C2200" s="93" t="s">
        <v>754</v>
      </c>
      <c r="D2200" s="93" t="s">
        <v>358</v>
      </c>
      <c r="E2200" s="93" t="s">
        <v>358</v>
      </c>
      <c r="F2200" s="93" t="s">
        <v>1054</v>
      </c>
      <c r="G2200" s="93"/>
      <c r="H2200" s="93"/>
      <c r="I2200" s="94">
        <v>3481</v>
      </c>
      <c r="J2200" s="93" t="s">
        <v>76</v>
      </c>
      <c r="K2200" s="93" t="s">
        <v>573</v>
      </c>
      <c r="L2200" s="95">
        <v>10.97</v>
      </c>
      <c r="M2200" s="93">
        <f t="shared" si="69"/>
        <v>10.97</v>
      </c>
      <c r="N2200" s="96">
        <v>0</v>
      </c>
    </row>
    <row r="2201" spans="1:14" ht="13.5" thickBot="1" x14ac:dyDescent="0.25">
      <c r="A2201" s="83" t="str">
        <f t="shared" si="68"/>
        <v>RESIDENTIALTRIPYCARTS</v>
      </c>
      <c r="B2201" s="93" t="s">
        <v>814</v>
      </c>
      <c r="C2201" s="93" t="s">
        <v>754</v>
      </c>
      <c r="D2201" s="93" t="s">
        <v>358</v>
      </c>
      <c r="E2201" s="93" t="s">
        <v>358</v>
      </c>
      <c r="F2201" s="93" t="s">
        <v>1054</v>
      </c>
      <c r="G2201" s="93"/>
      <c r="H2201" s="93"/>
      <c r="I2201" s="94">
        <v>3481</v>
      </c>
      <c r="J2201" s="93" t="s">
        <v>76</v>
      </c>
      <c r="K2201" s="93" t="s">
        <v>573</v>
      </c>
      <c r="L2201" s="95">
        <v>10.97</v>
      </c>
      <c r="M2201" s="93">
        <f t="shared" si="69"/>
        <v>10.97</v>
      </c>
      <c r="N2201" s="96">
        <v>0</v>
      </c>
    </row>
    <row r="2202" spans="1:14" ht="13.5" thickBot="1" x14ac:dyDescent="0.25">
      <c r="A2202" s="83" t="str">
        <f t="shared" si="68"/>
        <v>DM-BLRESIDENTIALTRIPYCARTS</v>
      </c>
      <c r="B2202" s="93" t="s">
        <v>814</v>
      </c>
      <c r="C2202" s="93" t="s">
        <v>754</v>
      </c>
      <c r="D2202" s="93" t="s">
        <v>358</v>
      </c>
      <c r="E2202" s="93" t="s">
        <v>358</v>
      </c>
      <c r="F2202" s="93" t="s">
        <v>1054</v>
      </c>
      <c r="G2202" s="93"/>
      <c r="H2202" s="93" t="s">
        <v>613</v>
      </c>
      <c r="I2202" s="94">
        <v>3481</v>
      </c>
      <c r="J2202" s="93" t="s">
        <v>76</v>
      </c>
      <c r="K2202" s="93" t="s">
        <v>573</v>
      </c>
      <c r="L2202" s="95">
        <v>10.43</v>
      </c>
      <c r="M2202" s="93">
        <f t="shared" si="69"/>
        <v>10.43</v>
      </c>
      <c r="N2202" s="96">
        <v>0</v>
      </c>
    </row>
    <row r="2203" spans="1:14" ht="13.5" thickBot="1" x14ac:dyDescent="0.25">
      <c r="A2203" s="83" t="str">
        <f t="shared" si="68"/>
        <v>DM-MILRESIDENTIALTRIPYCARTS</v>
      </c>
      <c r="B2203" s="93" t="s">
        <v>814</v>
      </c>
      <c r="C2203" s="93" t="s">
        <v>754</v>
      </c>
      <c r="D2203" s="93" t="s">
        <v>358</v>
      </c>
      <c r="E2203" s="93" t="s">
        <v>358</v>
      </c>
      <c r="F2203" s="93" t="s">
        <v>1054</v>
      </c>
      <c r="G2203" s="93"/>
      <c r="H2203" s="93" t="s">
        <v>622</v>
      </c>
      <c r="I2203" s="94">
        <v>3481</v>
      </c>
      <c r="J2203" s="93" t="s">
        <v>76</v>
      </c>
      <c r="K2203" s="93" t="s">
        <v>573</v>
      </c>
      <c r="L2203" s="95">
        <v>7.93</v>
      </c>
      <c r="M2203" s="93">
        <f t="shared" si="69"/>
        <v>7.93</v>
      </c>
      <c r="N2203" s="96">
        <v>0</v>
      </c>
    </row>
    <row r="2204" spans="1:14" ht="13.5" thickBot="1" x14ac:dyDescent="0.25">
      <c r="A2204" s="83" t="str">
        <f t="shared" si="68"/>
        <v>DM-ORTRESIDENTIALTRIPYCARTS</v>
      </c>
      <c r="B2204" s="93" t="s">
        <v>814</v>
      </c>
      <c r="C2204" s="93" t="s">
        <v>754</v>
      </c>
      <c r="D2204" s="93" t="s">
        <v>358</v>
      </c>
      <c r="E2204" s="93" t="s">
        <v>358</v>
      </c>
      <c r="F2204" s="93" t="s">
        <v>1054</v>
      </c>
      <c r="G2204" s="93"/>
      <c r="H2204" s="93" t="s">
        <v>624</v>
      </c>
      <c r="I2204" s="94">
        <v>3481</v>
      </c>
      <c r="J2204" s="93" t="s">
        <v>76</v>
      </c>
      <c r="K2204" s="93" t="s">
        <v>573</v>
      </c>
      <c r="L2204" s="95">
        <v>7.62</v>
      </c>
      <c r="M2204" s="93">
        <f t="shared" si="69"/>
        <v>7.62</v>
      </c>
      <c r="N2204" s="96">
        <v>0</v>
      </c>
    </row>
    <row r="2205" spans="1:14" ht="13.5" thickBot="1" x14ac:dyDescent="0.25">
      <c r="A2205" s="83" t="str">
        <f t="shared" si="68"/>
        <v>DM-PUYRESIDENTIALTRIPYCARTS</v>
      </c>
      <c r="B2205" s="93" t="s">
        <v>814</v>
      </c>
      <c r="C2205" s="93" t="s">
        <v>754</v>
      </c>
      <c r="D2205" s="93" t="s">
        <v>358</v>
      </c>
      <c r="E2205" s="93" t="s">
        <v>358</v>
      </c>
      <c r="F2205" s="93" t="s">
        <v>1054</v>
      </c>
      <c r="G2205" s="93"/>
      <c r="H2205" s="93" t="s">
        <v>629</v>
      </c>
      <c r="I2205" s="94">
        <v>3481</v>
      </c>
      <c r="J2205" s="93" t="s">
        <v>76</v>
      </c>
      <c r="K2205" s="93" t="s">
        <v>573</v>
      </c>
      <c r="L2205" s="95">
        <v>12.67</v>
      </c>
      <c r="M2205" s="93">
        <f t="shared" si="69"/>
        <v>12.67</v>
      </c>
      <c r="N2205" s="96">
        <v>0</v>
      </c>
    </row>
    <row r="2206" spans="1:14" ht="13.5" thickBot="1" x14ac:dyDescent="0.25">
      <c r="A2206" s="83" t="str">
        <f t="shared" si="68"/>
        <v>DM-SUMRESIDENTIALTRIPYCARTS</v>
      </c>
      <c r="B2206" s="93" t="s">
        <v>814</v>
      </c>
      <c r="C2206" s="93" t="s">
        <v>754</v>
      </c>
      <c r="D2206" s="93" t="s">
        <v>358</v>
      </c>
      <c r="E2206" s="93" t="s">
        <v>358</v>
      </c>
      <c r="F2206" s="93" t="s">
        <v>1054</v>
      </c>
      <c r="G2206" s="93"/>
      <c r="H2206" s="93" t="s">
        <v>642</v>
      </c>
      <c r="I2206" s="94">
        <v>3481</v>
      </c>
      <c r="J2206" s="93" t="s">
        <v>76</v>
      </c>
      <c r="K2206" s="93" t="s">
        <v>573</v>
      </c>
      <c r="L2206" s="95">
        <v>8.6999999999999993</v>
      </c>
      <c r="M2206" s="93">
        <f t="shared" si="69"/>
        <v>8.6999999999999993</v>
      </c>
      <c r="N2206" s="96">
        <v>0</v>
      </c>
    </row>
    <row r="2207" spans="1:14" ht="13.5" thickBot="1" x14ac:dyDescent="0.25">
      <c r="A2207" s="83" t="str">
        <f t="shared" si="68"/>
        <v>M-EDGEWOODRESIDENTIALTRIPYCARTS</v>
      </c>
      <c r="B2207" s="93" t="s">
        <v>814</v>
      </c>
      <c r="C2207" s="93" t="s">
        <v>754</v>
      </c>
      <c r="D2207" s="93" t="s">
        <v>358</v>
      </c>
      <c r="E2207" s="93" t="s">
        <v>358</v>
      </c>
      <c r="F2207" s="93" t="s">
        <v>1054</v>
      </c>
      <c r="G2207" s="93"/>
      <c r="H2207" s="93" t="s">
        <v>362</v>
      </c>
      <c r="I2207" s="94">
        <v>3481</v>
      </c>
      <c r="J2207" s="93" t="s">
        <v>76</v>
      </c>
      <c r="K2207" s="93" t="s">
        <v>573</v>
      </c>
      <c r="L2207" s="95">
        <v>10.97</v>
      </c>
      <c r="M2207" s="93">
        <f t="shared" si="69"/>
        <v>10.97</v>
      </c>
      <c r="N2207" s="96">
        <v>0</v>
      </c>
    </row>
    <row r="2208" spans="1:14" ht="13.5" thickBot="1" x14ac:dyDescent="0.25">
      <c r="A2208" s="83" t="str">
        <f t="shared" si="68"/>
        <v>M-FIFERESIDENTIALTRIPYCARTS</v>
      </c>
      <c r="B2208" s="93" t="s">
        <v>814</v>
      </c>
      <c r="C2208" s="93" t="s">
        <v>754</v>
      </c>
      <c r="D2208" s="93" t="s">
        <v>358</v>
      </c>
      <c r="E2208" s="93" t="s">
        <v>358</v>
      </c>
      <c r="F2208" s="93" t="s">
        <v>1054</v>
      </c>
      <c r="G2208" s="93"/>
      <c r="H2208" s="93" t="s">
        <v>476</v>
      </c>
      <c r="I2208" s="94">
        <v>3481</v>
      </c>
      <c r="J2208" s="93" t="s">
        <v>76</v>
      </c>
      <c r="K2208" s="93" t="s">
        <v>573</v>
      </c>
      <c r="L2208" s="95">
        <v>10.97</v>
      </c>
      <c r="M2208" s="93">
        <f t="shared" si="69"/>
        <v>10.97</v>
      </c>
      <c r="N2208" s="96">
        <v>0</v>
      </c>
    </row>
    <row r="2209" spans="1:14" ht="13.5" thickBot="1" x14ac:dyDescent="0.25">
      <c r="A2209" s="83" t="str">
        <f t="shared" si="68"/>
        <v>MURREYSRESIDENTIALTRIPYCARTS</v>
      </c>
      <c r="B2209" s="93" t="s">
        <v>814</v>
      </c>
      <c r="C2209" s="93" t="s">
        <v>754</v>
      </c>
      <c r="D2209" s="93" t="s">
        <v>358</v>
      </c>
      <c r="E2209" s="93" t="s">
        <v>358</v>
      </c>
      <c r="F2209" s="93" t="s">
        <v>1054</v>
      </c>
      <c r="G2209" s="93"/>
      <c r="H2209" s="93" t="s">
        <v>533</v>
      </c>
      <c r="I2209" s="94">
        <v>3481</v>
      </c>
      <c r="J2209" s="93" t="s">
        <v>76</v>
      </c>
      <c r="K2209" s="93" t="s">
        <v>573</v>
      </c>
      <c r="L2209" s="95">
        <v>10.97</v>
      </c>
      <c r="M2209" s="93">
        <f t="shared" si="69"/>
        <v>10.97</v>
      </c>
      <c r="N2209" s="96">
        <v>0</v>
      </c>
    </row>
    <row r="2210" spans="1:14" ht="13.5" thickBot="1" x14ac:dyDescent="0.25">
      <c r="A2210" s="83" t="str">
        <f t="shared" si="68"/>
        <v>ACCOUNTINGUNCLAIMED</v>
      </c>
      <c r="B2210" s="93" t="s">
        <v>814</v>
      </c>
      <c r="C2210" s="93" t="s">
        <v>754</v>
      </c>
      <c r="D2210" s="93" t="s">
        <v>363</v>
      </c>
      <c r="E2210" s="93" t="s">
        <v>1034</v>
      </c>
      <c r="F2210" s="93"/>
      <c r="G2210" s="93"/>
      <c r="H2210" s="93"/>
      <c r="I2210" s="94">
        <v>12772</v>
      </c>
      <c r="J2210" s="93" t="s">
        <v>1144</v>
      </c>
      <c r="K2210" s="93" t="s">
        <v>1145</v>
      </c>
      <c r="L2210" s="95"/>
      <c r="M2210" s="93">
        <f t="shared" si="69"/>
        <v>0</v>
      </c>
      <c r="N2210" s="96">
        <v>0</v>
      </c>
    </row>
    <row r="2211" spans="1:14" ht="13.5" thickBot="1" x14ac:dyDescent="0.25">
      <c r="A2211" s="83" t="str">
        <f t="shared" si="68"/>
        <v>RESIDENTIALYDW90</v>
      </c>
      <c r="B2211" s="93" t="s">
        <v>814</v>
      </c>
      <c r="C2211" s="93" t="s">
        <v>368</v>
      </c>
      <c r="D2211" s="93" t="s">
        <v>358</v>
      </c>
      <c r="E2211" s="93" t="s">
        <v>358</v>
      </c>
      <c r="F2211" s="93" t="s">
        <v>1054</v>
      </c>
      <c r="G2211" s="93"/>
      <c r="H2211" s="93"/>
      <c r="I2211" s="94">
        <v>3106</v>
      </c>
      <c r="J2211" s="93" t="s">
        <v>77</v>
      </c>
      <c r="K2211" s="93" t="s">
        <v>446</v>
      </c>
      <c r="L2211" s="95">
        <v>12.36</v>
      </c>
      <c r="M2211" s="93">
        <f t="shared" si="69"/>
        <v>6.18</v>
      </c>
      <c r="N2211" s="96">
        <v>0</v>
      </c>
    </row>
    <row r="2212" spans="1:14" ht="13.5" thickBot="1" x14ac:dyDescent="0.25">
      <c r="A2212" s="83" t="str">
        <f t="shared" si="68"/>
        <v>RESIDENTIALYDW90</v>
      </c>
      <c r="B2212" s="93" t="s">
        <v>814</v>
      </c>
      <c r="C2212" s="93" t="s">
        <v>368</v>
      </c>
      <c r="D2212" s="93" t="s">
        <v>358</v>
      </c>
      <c r="E2212" s="93" t="s">
        <v>358</v>
      </c>
      <c r="F2212" s="93" t="s">
        <v>1054</v>
      </c>
      <c r="G2212" s="93"/>
      <c r="H2212" s="93"/>
      <c r="I2212" s="94">
        <v>3106</v>
      </c>
      <c r="J2212" s="93" t="s">
        <v>77</v>
      </c>
      <c r="K2212" s="93" t="s">
        <v>446</v>
      </c>
      <c r="L2212" s="95">
        <v>12.36</v>
      </c>
      <c r="M2212" s="93">
        <f t="shared" si="69"/>
        <v>6.18</v>
      </c>
      <c r="N2212" s="96">
        <v>0</v>
      </c>
    </row>
    <row r="2213" spans="1:14" ht="13.5" thickBot="1" x14ac:dyDescent="0.25">
      <c r="A2213" s="83" t="str">
        <f t="shared" si="68"/>
        <v>DM-BLRESIDENTIALYDW90</v>
      </c>
      <c r="B2213" s="93" t="s">
        <v>814</v>
      </c>
      <c r="C2213" s="93" t="s">
        <v>368</v>
      </c>
      <c r="D2213" s="93" t="s">
        <v>358</v>
      </c>
      <c r="E2213" s="93" t="s">
        <v>358</v>
      </c>
      <c r="F2213" s="93" t="s">
        <v>1054</v>
      </c>
      <c r="G2213" s="93"/>
      <c r="H2213" s="93" t="s">
        <v>613</v>
      </c>
      <c r="I2213" s="94">
        <v>3106</v>
      </c>
      <c r="J2213" s="93" t="s">
        <v>77</v>
      </c>
      <c r="K2213" s="93" t="s">
        <v>446</v>
      </c>
      <c r="L2213" s="95">
        <v>13.48</v>
      </c>
      <c r="M2213" s="93">
        <f t="shared" si="69"/>
        <v>6.74</v>
      </c>
      <c r="N2213" s="96">
        <v>0</v>
      </c>
    </row>
    <row r="2214" spans="1:14" ht="13.5" thickBot="1" x14ac:dyDescent="0.25">
      <c r="A2214" s="83" t="str">
        <f t="shared" si="68"/>
        <v>DM-MILRESIDENTIALYDW90</v>
      </c>
      <c r="B2214" s="93" t="s">
        <v>814</v>
      </c>
      <c r="C2214" s="93" t="s">
        <v>368</v>
      </c>
      <c r="D2214" s="93" t="s">
        <v>358</v>
      </c>
      <c r="E2214" s="93" t="s">
        <v>358</v>
      </c>
      <c r="F2214" s="93" t="s">
        <v>1054</v>
      </c>
      <c r="G2214" s="93"/>
      <c r="H2214" s="93" t="s">
        <v>622</v>
      </c>
      <c r="I2214" s="94">
        <v>3106</v>
      </c>
      <c r="J2214" s="93" t="s">
        <v>77</v>
      </c>
      <c r="K2214" s="93" t="s">
        <v>446</v>
      </c>
      <c r="L2214" s="95">
        <v>11.42</v>
      </c>
      <c r="M2214" s="93">
        <f t="shared" si="69"/>
        <v>5.71</v>
      </c>
      <c r="N2214" s="96">
        <v>0</v>
      </c>
    </row>
    <row r="2215" spans="1:14" ht="13.5" thickBot="1" x14ac:dyDescent="0.25">
      <c r="A2215" s="83" t="str">
        <f t="shared" si="68"/>
        <v>DM-ORTRESIDENTIALYDW90</v>
      </c>
      <c r="B2215" s="93" t="s">
        <v>814</v>
      </c>
      <c r="C2215" s="93" t="s">
        <v>368</v>
      </c>
      <c r="D2215" s="93" t="s">
        <v>358</v>
      </c>
      <c r="E2215" s="93" t="s">
        <v>358</v>
      </c>
      <c r="F2215" s="93" t="s">
        <v>1054</v>
      </c>
      <c r="G2215" s="93"/>
      <c r="H2215" s="93" t="s">
        <v>624</v>
      </c>
      <c r="I2215" s="94">
        <v>3106</v>
      </c>
      <c r="J2215" s="93" t="s">
        <v>77</v>
      </c>
      <c r="K2215" s="93" t="s">
        <v>446</v>
      </c>
      <c r="L2215" s="95">
        <v>11.02</v>
      </c>
      <c r="M2215" s="93">
        <f t="shared" si="69"/>
        <v>5.51</v>
      </c>
      <c r="N2215" s="96">
        <v>0</v>
      </c>
    </row>
    <row r="2216" spans="1:14" ht="13.5" thickBot="1" x14ac:dyDescent="0.25">
      <c r="A2216" s="83" t="str">
        <f t="shared" si="68"/>
        <v>DM-PUYRESIDENTIALYDW90</v>
      </c>
      <c r="B2216" s="93" t="s">
        <v>814</v>
      </c>
      <c r="C2216" s="93" t="s">
        <v>368</v>
      </c>
      <c r="D2216" s="93" t="s">
        <v>358</v>
      </c>
      <c r="E2216" s="93" t="s">
        <v>358</v>
      </c>
      <c r="F2216" s="93" t="s">
        <v>1054</v>
      </c>
      <c r="G2216" s="93"/>
      <c r="H2216" s="93" t="s">
        <v>629</v>
      </c>
      <c r="I2216" s="94">
        <v>3106</v>
      </c>
      <c r="J2216" s="93" t="s">
        <v>77</v>
      </c>
      <c r="K2216" s="93" t="s">
        <v>446</v>
      </c>
      <c r="L2216" s="95">
        <v>13.34</v>
      </c>
      <c r="M2216" s="93">
        <f t="shared" si="69"/>
        <v>6.67</v>
      </c>
      <c r="N2216" s="96">
        <v>0</v>
      </c>
    </row>
    <row r="2217" spans="1:14" ht="13.5" thickBot="1" x14ac:dyDescent="0.25">
      <c r="A2217" s="83" t="str">
        <f t="shared" si="68"/>
        <v>DM-SUMRESIDENTIALYDW90</v>
      </c>
      <c r="B2217" s="93" t="s">
        <v>814</v>
      </c>
      <c r="C2217" s="93" t="s">
        <v>368</v>
      </c>
      <c r="D2217" s="93" t="s">
        <v>358</v>
      </c>
      <c r="E2217" s="93" t="s">
        <v>358</v>
      </c>
      <c r="F2217" s="93" t="s">
        <v>1054</v>
      </c>
      <c r="G2217" s="93"/>
      <c r="H2217" s="93" t="s">
        <v>642</v>
      </c>
      <c r="I2217" s="94">
        <v>3106</v>
      </c>
      <c r="J2217" s="93" t="s">
        <v>77</v>
      </c>
      <c r="K2217" s="93" t="s">
        <v>446</v>
      </c>
      <c r="L2217" s="95">
        <v>12.84</v>
      </c>
      <c r="M2217" s="93">
        <f t="shared" si="69"/>
        <v>6.42</v>
      </c>
      <c r="N2217" s="96">
        <v>0</v>
      </c>
    </row>
    <row r="2218" spans="1:14" ht="13.5" thickBot="1" x14ac:dyDescent="0.25">
      <c r="A2218" s="83" t="str">
        <f t="shared" si="68"/>
        <v>M-EDGEWOODRESIDENTIALYDW90</v>
      </c>
      <c r="B2218" s="93" t="s">
        <v>814</v>
      </c>
      <c r="C2218" s="93" t="s">
        <v>368</v>
      </c>
      <c r="D2218" s="93" t="s">
        <v>358</v>
      </c>
      <c r="E2218" s="93" t="s">
        <v>358</v>
      </c>
      <c r="F2218" s="93" t="s">
        <v>1054</v>
      </c>
      <c r="G2218" s="93"/>
      <c r="H2218" s="93" t="s">
        <v>362</v>
      </c>
      <c r="I2218" s="94">
        <v>3106</v>
      </c>
      <c r="J2218" s="93" t="s">
        <v>77</v>
      </c>
      <c r="K2218" s="93" t="s">
        <v>446</v>
      </c>
      <c r="L2218" s="95">
        <v>12.36</v>
      </c>
      <c r="M2218" s="93">
        <f t="shared" si="69"/>
        <v>6.18</v>
      </c>
      <c r="N2218" s="96">
        <v>0</v>
      </c>
    </row>
    <row r="2219" spans="1:14" ht="13.5" thickBot="1" x14ac:dyDescent="0.25">
      <c r="A2219" s="83" t="str">
        <f t="shared" si="68"/>
        <v>M-FIFERESIDENTIALYDW90</v>
      </c>
      <c r="B2219" s="93" t="s">
        <v>814</v>
      </c>
      <c r="C2219" s="93" t="s">
        <v>368</v>
      </c>
      <c r="D2219" s="93" t="s">
        <v>358</v>
      </c>
      <c r="E2219" s="93" t="s">
        <v>358</v>
      </c>
      <c r="F2219" s="93" t="s">
        <v>1054</v>
      </c>
      <c r="G2219" s="93"/>
      <c r="H2219" s="93" t="s">
        <v>476</v>
      </c>
      <c r="I2219" s="94">
        <v>3106</v>
      </c>
      <c r="J2219" s="93" t="s">
        <v>77</v>
      </c>
      <c r="K2219" s="93" t="s">
        <v>446</v>
      </c>
      <c r="L2219" s="95">
        <v>12.36</v>
      </c>
      <c r="M2219" s="93">
        <f t="shared" si="69"/>
        <v>6.18</v>
      </c>
      <c r="N2219" s="96">
        <v>0</v>
      </c>
    </row>
    <row r="2220" spans="1:14" ht="13.5" thickBot="1" x14ac:dyDescent="0.25">
      <c r="A2220" s="83" t="str">
        <f t="shared" si="68"/>
        <v>MURREYSRESIDENTIALYDW90</v>
      </c>
      <c r="B2220" s="93" t="s">
        <v>814</v>
      </c>
      <c r="C2220" s="93" t="s">
        <v>368</v>
      </c>
      <c r="D2220" s="93" t="s">
        <v>358</v>
      </c>
      <c r="E2220" s="93" t="s">
        <v>358</v>
      </c>
      <c r="F2220" s="93" t="s">
        <v>1054</v>
      </c>
      <c r="G2220" s="93"/>
      <c r="H2220" s="93" t="s">
        <v>533</v>
      </c>
      <c r="I2220" s="94">
        <v>3106</v>
      </c>
      <c r="J2220" s="93" t="s">
        <v>77</v>
      </c>
      <c r="K2220" s="93" t="s">
        <v>446</v>
      </c>
      <c r="L2220" s="95">
        <v>12.36</v>
      </c>
      <c r="M2220" s="93">
        <f t="shared" si="69"/>
        <v>6.18</v>
      </c>
      <c r="N2220" s="96">
        <v>0</v>
      </c>
    </row>
    <row r="2221" spans="1:14" ht="13.5" thickBot="1" x14ac:dyDescent="0.25">
      <c r="A2221" s="83" t="str">
        <f t="shared" si="68"/>
        <v>DM-PUYRESIDENTIALYDW90SNR</v>
      </c>
      <c r="B2221" s="93" t="s">
        <v>814</v>
      </c>
      <c r="C2221" s="93" t="s">
        <v>364</v>
      </c>
      <c r="D2221" s="93" t="s">
        <v>358</v>
      </c>
      <c r="E2221" s="93" t="s">
        <v>358</v>
      </c>
      <c r="F2221" s="93" t="s">
        <v>1054</v>
      </c>
      <c r="G2221" s="93"/>
      <c r="H2221" s="93" t="s">
        <v>629</v>
      </c>
      <c r="I2221" s="94">
        <v>3291</v>
      </c>
      <c r="J2221" s="93" t="s">
        <v>78</v>
      </c>
      <c r="K2221" s="93" t="s">
        <v>633</v>
      </c>
      <c r="L2221" s="95">
        <v>12.46</v>
      </c>
      <c r="M2221" s="93">
        <f t="shared" si="69"/>
        <v>6.23</v>
      </c>
      <c r="N2221" s="96">
        <v>0</v>
      </c>
    </row>
    <row r="2222" spans="1:14" ht="13.5" thickBot="1" x14ac:dyDescent="0.25">
      <c r="A2222" s="83" t="str">
        <f t="shared" si="68"/>
        <v>RESIDENTIALYDWDEL</v>
      </c>
      <c r="B2222" s="93" t="s">
        <v>814</v>
      </c>
      <c r="C2222" s="93" t="s">
        <v>754</v>
      </c>
      <c r="D2222" s="93" t="s">
        <v>358</v>
      </c>
      <c r="E2222" s="93" t="s">
        <v>358</v>
      </c>
      <c r="F2222" s="93" t="s">
        <v>1054</v>
      </c>
      <c r="G2222" s="93"/>
      <c r="H2222" s="93"/>
      <c r="I2222" s="94">
        <v>3300</v>
      </c>
      <c r="J2222" s="93" t="s">
        <v>79</v>
      </c>
      <c r="K2222" s="93" t="s">
        <v>596</v>
      </c>
      <c r="L2222" s="95">
        <v>18.3</v>
      </c>
      <c r="M2222" s="93">
        <f t="shared" si="69"/>
        <v>18.3</v>
      </c>
      <c r="N2222" s="96">
        <v>0</v>
      </c>
    </row>
    <row r="2223" spans="1:14" ht="13.5" thickBot="1" x14ac:dyDescent="0.25">
      <c r="A2223" s="83" t="str">
        <f t="shared" si="68"/>
        <v>RESIDENTIALYDWDEL</v>
      </c>
      <c r="B2223" s="93" t="s">
        <v>814</v>
      </c>
      <c r="C2223" s="93" t="s">
        <v>754</v>
      </c>
      <c r="D2223" s="93" t="s">
        <v>358</v>
      </c>
      <c r="E2223" s="93" t="s">
        <v>358</v>
      </c>
      <c r="F2223" s="93" t="s">
        <v>1054</v>
      </c>
      <c r="G2223" s="93"/>
      <c r="H2223" s="93"/>
      <c r="I2223" s="94">
        <v>3300</v>
      </c>
      <c r="J2223" s="93" t="s">
        <v>79</v>
      </c>
      <c r="K2223" s="93" t="s">
        <v>596</v>
      </c>
      <c r="L2223" s="95">
        <v>18.3</v>
      </c>
      <c r="M2223" s="93">
        <f t="shared" si="69"/>
        <v>18.3</v>
      </c>
      <c r="N2223" s="96">
        <v>0</v>
      </c>
    </row>
    <row r="2224" spans="1:14" ht="13.5" thickBot="1" x14ac:dyDescent="0.25">
      <c r="A2224" s="83" t="str">
        <f t="shared" si="68"/>
        <v>DM-BLRESIDENTIALYDWDEL</v>
      </c>
      <c r="B2224" s="93" t="s">
        <v>814</v>
      </c>
      <c r="C2224" s="93" t="s">
        <v>754</v>
      </c>
      <c r="D2224" s="93" t="s">
        <v>358</v>
      </c>
      <c r="E2224" s="93" t="s">
        <v>358</v>
      </c>
      <c r="F2224" s="93" t="s">
        <v>1054</v>
      </c>
      <c r="G2224" s="93"/>
      <c r="H2224" s="93" t="s">
        <v>613</v>
      </c>
      <c r="I2224" s="94">
        <v>3300</v>
      </c>
      <c r="J2224" s="93" t="s">
        <v>79</v>
      </c>
      <c r="K2224" s="93" t="s">
        <v>596</v>
      </c>
      <c r="L2224" s="95">
        <v>21.12</v>
      </c>
      <c r="M2224" s="93">
        <f t="shared" si="69"/>
        <v>21.12</v>
      </c>
      <c r="N2224" s="96">
        <v>0</v>
      </c>
    </row>
    <row r="2225" spans="1:14" ht="13.5" thickBot="1" x14ac:dyDescent="0.25">
      <c r="A2225" s="83" t="str">
        <f t="shared" si="68"/>
        <v>DM-MILRESIDENTIALYDWDEL</v>
      </c>
      <c r="B2225" s="93" t="s">
        <v>814</v>
      </c>
      <c r="C2225" s="93" t="s">
        <v>754</v>
      </c>
      <c r="D2225" s="93" t="s">
        <v>358</v>
      </c>
      <c r="E2225" s="93" t="s">
        <v>358</v>
      </c>
      <c r="F2225" s="93" t="s">
        <v>1054</v>
      </c>
      <c r="G2225" s="93"/>
      <c r="H2225" s="93" t="s">
        <v>622</v>
      </c>
      <c r="I2225" s="94">
        <v>3300</v>
      </c>
      <c r="J2225" s="93" t="s">
        <v>79</v>
      </c>
      <c r="K2225" s="93" t="s">
        <v>596</v>
      </c>
      <c r="L2225" s="95">
        <v>26.74</v>
      </c>
      <c r="M2225" s="93">
        <f t="shared" si="69"/>
        <v>26.74</v>
      </c>
      <c r="N2225" s="96">
        <v>0</v>
      </c>
    </row>
    <row r="2226" spans="1:14" ht="13.5" thickBot="1" x14ac:dyDescent="0.25">
      <c r="A2226" s="83" t="str">
        <f t="shared" si="68"/>
        <v>DM-ORTRESIDENTIALYDWDEL</v>
      </c>
      <c r="B2226" s="93" t="s">
        <v>814</v>
      </c>
      <c r="C2226" s="93" t="s">
        <v>754</v>
      </c>
      <c r="D2226" s="93" t="s">
        <v>358</v>
      </c>
      <c r="E2226" s="93" t="s">
        <v>358</v>
      </c>
      <c r="F2226" s="93" t="s">
        <v>1054</v>
      </c>
      <c r="G2226" s="93"/>
      <c r="H2226" s="93" t="s">
        <v>624</v>
      </c>
      <c r="I2226" s="94">
        <v>3300</v>
      </c>
      <c r="J2226" s="93" t="s">
        <v>79</v>
      </c>
      <c r="K2226" s="93" t="s">
        <v>596</v>
      </c>
      <c r="L2226" s="95">
        <v>16.45</v>
      </c>
      <c r="M2226" s="93">
        <f t="shared" si="69"/>
        <v>16.45</v>
      </c>
      <c r="N2226" s="96">
        <v>0</v>
      </c>
    </row>
    <row r="2227" spans="1:14" ht="13.5" thickBot="1" x14ac:dyDescent="0.25">
      <c r="A2227" s="83" t="str">
        <f t="shared" si="68"/>
        <v>DM-PUYRESIDENTIALYDWDEL</v>
      </c>
      <c r="B2227" s="93" t="s">
        <v>814</v>
      </c>
      <c r="C2227" s="93" t="s">
        <v>754</v>
      </c>
      <c r="D2227" s="93" t="s">
        <v>358</v>
      </c>
      <c r="E2227" s="93" t="s">
        <v>358</v>
      </c>
      <c r="F2227" s="93" t="s">
        <v>1054</v>
      </c>
      <c r="G2227" s="93"/>
      <c r="H2227" s="93" t="s">
        <v>629</v>
      </c>
      <c r="I2227" s="94">
        <v>3300</v>
      </c>
      <c r="J2227" s="93" t="s">
        <v>79</v>
      </c>
      <c r="K2227" s="93" t="s">
        <v>596</v>
      </c>
      <c r="L2227" s="95">
        <v>15.15</v>
      </c>
      <c r="M2227" s="93">
        <f t="shared" si="69"/>
        <v>15.15</v>
      </c>
      <c r="N2227" s="96">
        <v>0</v>
      </c>
    </row>
    <row r="2228" spans="1:14" ht="13.5" thickBot="1" x14ac:dyDescent="0.25">
      <c r="A2228" s="83" t="str">
        <f t="shared" si="68"/>
        <v>DM-SUMRESIDENTIALYDWDEL</v>
      </c>
      <c r="B2228" s="93" t="s">
        <v>814</v>
      </c>
      <c r="C2228" s="93" t="s">
        <v>754</v>
      </c>
      <c r="D2228" s="93" t="s">
        <v>358</v>
      </c>
      <c r="E2228" s="93" t="s">
        <v>358</v>
      </c>
      <c r="F2228" s="93" t="s">
        <v>1054</v>
      </c>
      <c r="G2228" s="93"/>
      <c r="H2228" s="93" t="s">
        <v>642</v>
      </c>
      <c r="I2228" s="94">
        <v>3300</v>
      </c>
      <c r="J2228" s="93" t="s">
        <v>79</v>
      </c>
      <c r="K2228" s="93" t="s">
        <v>596</v>
      </c>
      <c r="L2228" s="95">
        <v>26.74</v>
      </c>
      <c r="M2228" s="93">
        <f t="shared" si="69"/>
        <v>26.74</v>
      </c>
      <c r="N2228" s="96">
        <v>0</v>
      </c>
    </row>
    <row r="2229" spans="1:14" ht="13.5" thickBot="1" x14ac:dyDescent="0.25">
      <c r="A2229" s="83" t="str">
        <f t="shared" si="68"/>
        <v>M-EDGEWOODRESIDENTIALYDWDEL</v>
      </c>
      <c r="B2229" s="93" t="s">
        <v>814</v>
      </c>
      <c r="C2229" s="93" t="s">
        <v>754</v>
      </c>
      <c r="D2229" s="93" t="s">
        <v>358</v>
      </c>
      <c r="E2229" s="93" t="s">
        <v>358</v>
      </c>
      <c r="F2229" s="93" t="s">
        <v>1054</v>
      </c>
      <c r="G2229" s="93"/>
      <c r="H2229" s="93" t="s">
        <v>362</v>
      </c>
      <c r="I2229" s="94">
        <v>3300</v>
      </c>
      <c r="J2229" s="93" t="s">
        <v>79</v>
      </c>
      <c r="K2229" s="93" t="s">
        <v>596</v>
      </c>
      <c r="L2229" s="95">
        <v>22.47</v>
      </c>
      <c r="M2229" s="93">
        <f t="shared" si="69"/>
        <v>22.47</v>
      </c>
      <c r="N2229" s="96">
        <v>0</v>
      </c>
    </row>
    <row r="2230" spans="1:14" ht="13.5" thickBot="1" x14ac:dyDescent="0.25">
      <c r="A2230" s="83" t="str">
        <f t="shared" si="68"/>
        <v>M-FIFERESIDENTIALYDWDEL</v>
      </c>
      <c r="B2230" s="93" t="s">
        <v>814</v>
      </c>
      <c r="C2230" s="93" t="s">
        <v>754</v>
      </c>
      <c r="D2230" s="93" t="s">
        <v>358</v>
      </c>
      <c r="E2230" s="93" t="s">
        <v>358</v>
      </c>
      <c r="F2230" s="93" t="s">
        <v>1054</v>
      </c>
      <c r="G2230" s="93"/>
      <c r="H2230" s="93" t="s">
        <v>476</v>
      </c>
      <c r="I2230" s="94">
        <v>3300</v>
      </c>
      <c r="J2230" s="93" t="s">
        <v>79</v>
      </c>
      <c r="K2230" s="93" t="s">
        <v>596</v>
      </c>
      <c r="L2230" s="95">
        <v>22.47</v>
      </c>
      <c r="M2230" s="93">
        <f t="shared" si="69"/>
        <v>22.47</v>
      </c>
      <c r="N2230" s="96">
        <v>0</v>
      </c>
    </row>
    <row r="2231" spans="1:14" ht="13.5" thickBot="1" x14ac:dyDescent="0.25">
      <c r="A2231" s="83" t="str">
        <f t="shared" si="68"/>
        <v>MURREYSRESIDENTIALYDWDEL</v>
      </c>
      <c r="B2231" s="93" t="s">
        <v>814</v>
      </c>
      <c r="C2231" s="93" t="s">
        <v>754</v>
      </c>
      <c r="D2231" s="93" t="s">
        <v>358</v>
      </c>
      <c r="E2231" s="93" t="s">
        <v>358</v>
      </c>
      <c r="F2231" s="93" t="s">
        <v>1054</v>
      </c>
      <c r="G2231" s="93"/>
      <c r="H2231" s="93" t="s">
        <v>533</v>
      </c>
      <c r="I2231" s="94">
        <v>3300</v>
      </c>
      <c r="J2231" s="93" t="s">
        <v>79</v>
      </c>
      <c r="K2231" s="93" t="s">
        <v>596</v>
      </c>
      <c r="L2231" s="95">
        <v>22.47</v>
      </c>
      <c r="M2231" s="93">
        <f t="shared" si="69"/>
        <v>22.47</v>
      </c>
      <c r="N2231" s="96">
        <v>0</v>
      </c>
    </row>
    <row r="2232" spans="1:14" ht="13.5" thickBot="1" x14ac:dyDescent="0.25">
      <c r="A2232" s="83" t="str">
        <f t="shared" si="68"/>
        <v>RESIDENTIALYDWEX</v>
      </c>
      <c r="B2232" s="93" t="s">
        <v>814</v>
      </c>
      <c r="C2232" s="93" t="s">
        <v>754</v>
      </c>
      <c r="D2232" s="93" t="s">
        <v>358</v>
      </c>
      <c r="E2232" s="93" t="s">
        <v>358</v>
      </c>
      <c r="F2232" s="93" t="s">
        <v>1054</v>
      </c>
      <c r="G2232" s="93"/>
      <c r="H2232" s="93"/>
      <c r="I2232" s="94">
        <v>3267</v>
      </c>
      <c r="J2232" s="93" t="s">
        <v>80</v>
      </c>
      <c r="K2232" s="93" t="s">
        <v>450</v>
      </c>
      <c r="L2232" s="95">
        <v>1.99</v>
      </c>
      <c r="M2232" s="93">
        <f t="shared" si="69"/>
        <v>1.99</v>
      </c>
      <c r="N2232" s="96">
        <v>0</v>
      </c>
    </row>
    <row r="2233" spans="1:14" ht="13.5" thickBot="1" x14ac:dyDescent="0.25">
      <c r="A2233" s="83" t="str">
        <f t="shared" si="68"/>
        <v>RESIDENTIALYDWEX</v>
      </c>
      <c r="B2233" s="93" t="s">
        <v>814</v>
      </c>
      <c r="C2233" s="93" t="s">
        <v>754</v>
      </c>
      <c r="D2233" s="93" t="s">
        <v>358</v>
      </c>
      <c r="E2233" s="93" t="s">
        <v>358</v>
      </c>
      <c r="F2233" s="93" t="s">
        <v>1054</v>
      </c>
      <c r="G2233" s="93"/>
      <c r="H2233" s="93"/>
      <c r="I2233" s="94">
        <v>3267</v>
      </c>
      <c r="J2233" s="93" t="s">
        <v>80</v>
      </c>
      <c r="K2233" s="93" t="s">
        <v>450</v>
      </c>
      <c r="L2233" s="95">
        <v>1.99</v>
      </c>
      <c r="M2233" s="93">
        <f t="shared" si="69"/>
        <v>1.99</v>
      </c>
      <c r="N2233" s="96">
        <v>0</v>
      </c>
    </row>
    <row r="2234" spans="1:14" ht="13.5" thickBot="1" x14ac:dyDescent="0.25">
      <c r="A2234" s="83" t="str">
        <f t="shared" si="68"/>
        <v>DM-BLRESIDENTIALYDWEX</v>
      </c>
      <c r="B2234" s="93" t="s">
        <v>814</v>
      </c>
      <c r="C2234" s="93" t="s">
        <v>754</v>
      </c>
      <c r="D2234" s="93" t="s">
        <v>358</v>
      </c>
      <c r="E2234" s="93" t="s">
        <v>358</v>
      </c>
      <c r="F2234" s="93" t="s">
        <v>1054</v>
      </c>
      <c r="G2234" s="93"/>
      <c r="H2234" s="93" t="s">
        <v>613</v>
      </c>
      <c r="I2234" s="94">
        <v>3267</v>
      </c>
      <c r="J2234" s="93" t="s">
        <v>80</v>
      </c>
      <c r="K2234" s="93" t="s">
        <v>450</v>
      </c>
      <c r="L2234" s="95">
        <v>1.57</v>
      </c>
      <c r="M2234" s="93">
        <f t="shared" si="69"/>
        <v>1.57</v>
      </c>
      <c r="N2234" s="96">
        <v>0</v>
      </c>
    </row>
    <row r="2235" spans="1:14" ht="13.5" thickBot="1" x14ac:dyDescent="0.25">
      <c r="A2235" s="83" t="str">
        <f t="shared" si="68"/>
        <v>DM-ORTRESIDENTIALYDWEX</v>
      </c>
      <c r="B2235" s="93" t="s">
        <v>814</v>
      </c>
      <c r="C2235" s="93" t="s">
        <v>754</v>
      </c>
      <c r="D2235" s="93" t="s">
        <v>358</v>
      </c>
      <c r="E2235" s="93" t="s">
        <v>358</v>
      </c>
      <c r="F2235" s="93" t="s">
        <v>1054</v>
      </c>
      <c r="G2235" s="93"/>
      <c r="H2235" s="93" t="s">
        <v>624</v>
      </c>
      <c r="I2235" s="94">
        <v>3267</v>
      </c>
      <c r="J2235" s="93" t="s">
        <v>80</v>
      </c>
      <c r="K2235" s="93" t="s">
        <v>450</v>
      </c>
      <c r="L2235" s="95">
        <v>2.64</v>
      </c>
      <c r="M2235" s="93">
        <f t="shared" si="69"/>
        <v>2.64</v>
      </c>
      <c r="N2235" s="96">
        <v>0</v>
      </c>
    </row>
    <row r="2236" spans="1:14" ht="13.5" thickBot="1" x14ac:dyDescent="0.25">
      <c r="A2236" s="83" t="str">
        <f t="shared" si="68"/>
        <v>DM-PUYRESIDENTIALYDWEX</v>
      </c>
      <c r="B2236" s="93" t="s">
        <v>814</v>
      </c>
      <c r="C2236" s="93" t="s">
        <v>754</v>
      </c>
      <c r="D2236" s="93" t="s">
        <v>358</v>
      </c>
      <c r="E2236" s="93" t="s">
        <v>358</v>
      </c>
      <c r="F2236" s="93" t="s">
        <v>1054</v>
      </c>
      <c r="G2236" s="93"/>
      <c r="H2236" s="93" t="s">
        <v>629</v>
      </c>
      <c r="I2236" s="94">
        <v>3267</v>
      </c>
      <c r="J2236" s="93" t="s">
        <v>80</v>
      </c>
      <c r="K2236" s="93" t="s">
        <v>450</v>
      </c>
      <c r="L2236" s="95">
        <v>1.51</v>
      </c>
      <c r="M2236" s="93">
        <f t="shared" si="69"/>
        <v>1.51</v>
      </c>
      <c r="N2236" s="96">
        <v>0</v>
      </c>
    </row>
    <row r="2237" spans="1:14" ht="13.5" thickBot="1" x14ac:dyDescent="0.25">
      <c r="A2237" s="83" t="str">
        <f t="shared" si="68"/>
        <v>M-EDGEWOODRESIDENTIALYDWEX</v>
      </c>
      <c r="B2237" s="93" t="s">
        <v>814</v>
      </c>
      <c r="C2237" s="93" t="s">
        <v>754</v>
      </c>
      <c r="D2237" s="93" t="s">
        <v>358</v>
      </c>
      <c r="E2237" s="93" t="s">
        <v>358</v>
      </c>
      <c r="F2237" s="93" t="s">
        <v>1054</v>
      </c>
      <c r="G2237" s="93"/>
      <c r="H2237" s="93" t="s">
        <v>362</v>
      </c>
      <c r="I2237" s="94">
        <v>3267</v>
      </c>
      <c r="J2237" s="93" t="s">
        <v>80</v>
      </c>
      <c r="K2237" s="93" t="s">
        <v>450</v>
      </c>
      <c r="L2237" s="95">
        <v>1.99</v>
      </c>
      <c r="M2237" s="93">
        <f t="shared" si="69"/>
        <v>1.99</v>
      </c>
      <c r="N2237" s="96">
        <v>0</v>
      </c>
    </row>
    <row r="2238" spans="1:14" ht="13.5" thickBot="1" x14ac:dyDescent="0.25">
      <c r="A2238" s="83" t="str">
        <f t="shared" si="68"/>
        <v>M-FIFERESIDENTIALYDWEX</v>
      </c>
      <c r="B2238" s="93" t="s">
        <v>814</v>
      </c>
      <c r="C2238" s="93" t="s">
        <v>754</v>
      </c>
      <c r="D2238" s="93" t="s">
        <v>358</v>
      </c>
      <c r="E2238" s="93" t="s">
        <v>358</v>
      </c>
      <c r="F2238" s="93" t="s">
        <v>1054</v>
      </c>
      <c r="G2238" s="93"/>
      <c r="H2238" s="93" t="s">
        <v>476</v>
      </c>
      <c r="I2238" s="94">
        <v>3267</v>
      </c>
      <c r="J2238" s="93" t="s">
        <v>80</v>
      </c>
      <c r="K2238" s="93" t="s">
        <v>450</v>
      </c>
      <c r="L2238" s="95">
        <v>1.99</v>
      </c>
      <c r="M2238" s="93">
        <f t="shared" si="69"/>
        <v>1.99</v>
      </c>
      <c r="N2238" s="96">
        <v>0</v>
      </c>
    </row>
    <row r="2239" spans="1:14" ht="13.5" thickBot="1" x14ac:dyDescent="0.25">
      <c r="A2239" s="83" t="str">
        <f t="shared" si="68"/>
        <v>MURREYSRESIDENTIALYDWEX</v>
      </c>
      <c r="B2239" s="93" t="s">
        <v>814</v>
      </c>
      <c r="C2239" s="93" t="s">
        <v>754</v>
      </c>
      <c r="D2239" s="93" t="s">
        <v>358</v>
      </c>
      <c r="E2239" s="93" t="s">
        <v>358</v>
      </c>
      <c r="F2239" s="93" t="s">
        <v>1054</v>
      </c>
      <c r="G2239" s="93"/>
      <c r="H2239" s="93" t="s">
        <v>533</v>
      </c>
      <c r="I2239" s="94">
        <v>3267</v>
      </c>
      <c r="J2239" s="93" t="s">
        <v>80</v>
      </c>
      <c r="K2239" s="93" t="s">
        <v>450</v>
      </c>
      <c r="L2239" s="95">
        <v>1.99</v>
      </c>
      <c r="M2239" s="93">
        <f t="shared" si="69"/>
        <v>1.99</v>
      </c>
      <c r="N2239" s="96">
        <v>0</v>
      </c>
    </row>
  </sheetData>
  <autoFilter ref="A1:N2239" xr:uid="{00000000-0009-0000-0000-000012000000}"/>
  <pageMargins left="1" right="1" top="1" bottom="1" header="1" footer="1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O2145"/>
  <sheetViews>
    <sheetView zoomScale="80" zoomScaleNormal="80" workbookViewId="0">
      <selection activeCell="R38" sqref="R38"/>
    </sheetView>
  </sheetViews>
  <sheetFormatPr defaultRowHeight="14.25" x14ac:dyDescent="0.2"/>
  <cols>
    <col min="1" max="1" width="35.625" customWidth="1"/>
    <col min="4" max="4" width="22.125" bestFit="1" customWidth="1"/>
    <col min="5" max="5" width="22.125" style="111" customWidth="1"/>
    <col min="10" max="10" width="20.875" customWidth="1"/>
    <col min="12" max="12" width="14.375" bestFit="1" customWidth="1"/>
    <col min="13" max="13" width="9" style="111"/>
  </cols>
  <sheetData>
    <row r="1" spans="1:15" ht="15" thickBot="1" x14ac:dyDescent="0.25">
      <c r="B1" s="103" t="s">
        <v>806</v>
      </c>
      <c r="C1" s="103" t="s">
        <v>807</v>
      </c>
      <c r="D1" s="103" t="s">
        <v>808</v>
      </c>
      <c r="E1" s="103" t="s">
        <v>808</v>
      </c>
      <c r="F1" s="104" t="s">
        <v>754</v>
      </c>
      <c r="G1" s="104" t="s">
        <v>1051</v>
      </c>
      <c r="H1" s="103" t="s">
        <v>809</v>
      </c>
      <c r="I1" s="103" t="s">
        <v>810</v>
      </c>
      <c r="J1" s="103" t="s">
        <v>811</v>
      </c>
      <c r="K1" s="103" t="s">
        <v>812</v>
      </c>
      <c r="L1" s="103" t="s">
        <v>1052</v>
      </c>
      <c r="M1" s="103" t="s">
        <v>1153</v>
      </c>
      <c r="N1" s="103" t="s">
        <v>1053</v>
      </c>
      <c r="O1" t="str">
        <f>+C1</f>
        <v>billcycle</v>
      </c>
    </row>
    <row r="2" spans="1:15" ht="15" thickBot="1" x14ac:dyDescent="0.25">
      <c r="A2" s="109" t="str">
        <f>CONCATENATE(H2,E2,J2)</f>
        <v>COMMERCIAL1.5YDCOM1W</v>
      </c>
      <c r="B2" s="105" t="s">
        <v>814</v>
      </c>
      <c r="C2" s="105" t="s">
        <v>371</v>
      </c>
      <c r="D2" s="105" t="s">
        <v>360</v>
      </c>
      <c r="E2" s="110" t="str">
        <f>VLOOKUP(D2,'PI default Pricing 3.1.19'!D:E,2,FALSE)</f>
        <v>COMMERCIAL</v>
      </c>
      <c r="F2" s="105"/>
      <c r="G2" s="105"/>
      <c r="H2" s="105"/>
      <c r="I2" s="106">
        <v>3523</v>
      </c>
      <c r="J2" s="105" t="s">
        <v>224</v>
      </c>
      <c r="K2" s="105" t="s">
        <v>722</v>
      </c>
      <c r="L2" s="107"/>
      <c r="M2" s="110">
        <f>+IF(C2="MONTHLY ARREARS",L2,IF(C2="ONCALL",L2,(L2/2)))</f>
        <v>0</v>
      </c>
      <c r="N2" s="108">
        <v>0</v>
      </c>
      <c r="O2" t="str">
        <f t="shared" ref="O2:O65" si="0">+C2</f>
        <v>MONTHLY ARREARS</v>
      </c>
    </row>
    <row r="3" spans="1:15" ht="15" thickBot="1" x14ac:dyDescent="0.25">
      <c r="A3" s="109" t="str">
        <f t="shared" ref="A3:A66" si="1">CONCATENATE(H3,E3,J3)</f>
        <v>DMRCOMMERCIAL1.5YDFOOD1W</v>
      </c>
      <c r="B3" s="105" t="s">
        <v>814</v>
      </c>
      <c r="C3" s="105" t="s">
        <v>371</v>
      </c>
      <c r="D3" s="105" t="s">
        <v>360</v>
      </c>
      <c r="E3" s="110" t="str">
        <f>VLOOKUP(D3,'PI default Pricing 3.1.19'!D:E,2,FALSE)</f>
        <v>COMMERCIAL</v>
      </c>
      <c r="F3" s="105" t="s">
        <v>1054</v>
      </c>
      <c r="G3" s="105"/>
      <c r="H3" s="105" t="s">
        <v>661</v>
      </c>
      <c r="I3" s="106">
        <v>3496</v>
      </c>
      <c r="J3" s="105" t="s">
        <v>225</v>
      </c>
      <c r="K3" s="105" t="s">
        <v>723</v>
      </c>
      <c r="L3" s="107">
        <v>111.78</v>
      </c>
      <c r="M3" s="110">
        <f t="shared" ref="M3:M66" si="2">+IF(C3="MONTHLY ARREARS",L3,IF(C3="ONCALL",L3,(L3/2)))</f>
        <v>111.78</v>
      </c>
      <c r="N3" s="108">
        <v>0</v>
      </c>
      <c r="O3" t="str">
        <f t="shared" si="0"/>
        <v>MONTHLY ARREARS</v>
      </c>
    </row>
    <row r="4" spans="1:15" ht="15" thickBot="1" x14ac:dyDescent="0.25">
      <c r="A4" s="109" t="str">
        <f t="shared" si="1"/>
        <v>DMR-BCOMMERCIAL1.5YDFOOD1W</v>
      </c>
      <c r="B4" s="105" t="s">
        <v>814</v>
      </c>
      <c r="C4" s="105" t="s">
        <v>371</v>
      </c>
      <c r="D4" s="105" t="s">
        <v>360</v>
      </c>
      <c r="E4" s="110" t="str">
        <f>VLOOKUP(D4,'PI default Pricing 3.1.19'!D:E,2,FALSE)</f>
        <v>COMMERCIAL</v>
      </c>
      <c r="F4" s="105" t="s">
        <v>1054</v>
      </c>
      <c r="G4" s="105"/>
      <c r="H4" s="105" t="s">
        <v>719</v>
      </c>
      <c r="I4" s="106">
        <v>3496</v>
      </c>
      <c r="J4" s="105" t="s">
        <v>225</v>
      </c>
      <c r="K4" s="105" t="s">
        <v>723</v>
      </c>
      <c r="L4" s="107">
        <v>111.78</v>
      </c>
      <c r="M4" s="110">
        <f t="shared" si="2"/>
        <v>111.78</v>
      </c>
      <c r="N4" s="108">
        <v>0</v>
      </c>
      <c r="O4" t="str">
        <f t="shared" si="0"/>
        <v>MONTHLY ARREARS</v>
      </c>
    </row>
    <row r="5" spans="1:15" ht="15" thickBot="1" x14ac:dyDescent="0.25">
      <c r="A5" s="109" t="str">
        <f t="shared" si="1"/>
        <v>DMR-BLCOMMERCIAL1.5YDFOOD1W</v>
      </c>
      <c r="B5" s="105" t="s">
        <v>814</v>
      </c>
      <c r="C5" s="105" t="s">
        <v>371</v>
      </c>
      <c r="D5" s="105" t="s">
        <v>360</v>
      </c>
      <c r="E5" s="110" t="str">
        <f>VLOOKUP(D5,'PI default Pricing 3.1.19'!D:E,2,FALSE)</f>
        <v>COMMERCIAL</v>
      </c>
      <c r="F5" s="105" t="s">
        <v>1054</v>
      </c>
      <c r="G5" s="105"/>
      <c r="H5" s="105" t="s">
        <v>720</v>
      </c>
      <c r="I5" s="106">
        <v>3496</v>
      </c>
      <c r="J5" s="105" t="s">
        <v>225</v>
      </c>
      <c r="K5" s="105" t="s">
        <v>723</v>
      </c>
      <c r="L5" s="107">
        <v>111.78</v>
      </c>
      <c r="M5" s="110">
        <f t="shared" si="2"/>
        <v>111.78</v>
      </c>
      <c r="N5" s="108">
        <v>0</v>
      </c>
      <c r="O5" t="str">
        <f t="shared" si="0"/>
        <v>MONTHLY ARREARS</v>
      </c>
    </row>
    <row r="6" spans="1:15" ht="15" thickBot="1" x14ac:dyDescent="0.25">
      <c r="A6" s="109" t="str">
        <f t="shared" si="1"/>
        <v>DMR-CPCOMMERCIAL1.5YDFOOD1W</v>
      </c>
      <c r="B6" s="105" t="s">
        <v>814</v>
      </c>
      <c r="C6" s="105" t="s">
        <v>371</v>
      </c>
      <c r="D6" s="105" t="s">
        <v>360</v>
      </c>
      <c r="E6" s="110" t="str">
        <f>VLOOKUP(D6,'PI default Pricing 3.1.19'!D:E,2,FALSE)</f>
        <v>COMMERCIAL</v>
      </c>
      <c r="F6" s="105" t="s">
        <v>1054</v>
      </c>
      <c r="G6" s="105"/>
      <c r="H6" s="105" t="s">
        <v>721</v>
      </c>
      <c r="I6" s="106">
        <v>3496</v>
      </c>
      <c r="J6" s="105" t="s">
        <v>225</v>
      </c>
      <c r="K6" s="105" t="s">
        <v>723</v>
      </c>
      <c r="L6" s="107">
        <v>111.78</v>
      </c>
      <c r="M6" s="110">
        <f t="shared" si="2"/>
        <v>111.78</v>
      </c>
      <c r="N6" s="108">
        <v>0</v>
      </c>
      <c r="O6" t="str">
        <f t="shared" si="0"/>
        <v>MONTHLY ARREARS</v>
      </c>
    </row>
    <row r="7" spans="1:15" ht="15" thickBot="1" x14ac:dyDescent="0.25">
      <c r="A7" s="109" t="str">
        <f t="shared" si="1"/>
        <v>DMR-MILCOMMERCIAL1.5YDFOOD1W</v>
      </c>
      <c r="B7" s="105" t="s">
        <v>814</v>
      </c>
      <c r="C7" s="105" t="s">
        <v>371</v>
      </c>
      <c r="D7" s="105" t="s">
        <v>360</v>
      </c>
      <c r="E7" s="110" t="str">
        <f>VLOOKUP(D7,'PI default Pricing 3.1.19'!D:E,2,FALSE)</f>
        <v>COMMERCIAL</v>
      </c>
      <c r="F7" s="105" t="s">
        <v>1054</v>
      </c>
      <c r="G7" s="105"/>
      <c r="H7" s="105" t="s">
        <v>728</v>
      </c>
      <c r="I7" s="106">
        <v>3496</v>
      </c>
      <c r="J7" s="105" t="s">
        <v>225</v>
      </c>
      <c r="K7" s="105" t="s">
        <v>723</v>
      </c>
      <c r="L7" s="107">
        <v>111.78</v>
      </c>
      <c r="M7" s="110">
        <f t="shared" si="2"/>
        <v>111.78</v>
      </c>
      <c r="N7" s="108">
        <v>0</v>
      </c>
      <c r="O7" t="str">
        <f t="shared" si="0"/>
        <v>MONTHLY ARREARS</v>
      </c>
    </row>
    <row r="8" spans="1:15" ht="15" thickBot="1" x14ac:dyDescent="0.25">
      <c r="A8" s="109" t="str">
        <f t="shared" si="1"/>
        <v>DMR-PACCOMMERCIAL1.5YDFOOD1W</v>
      </c>
      <c r="B8" s="105" t="s">
        <v>814</v>
      </c>
      <c r="C8" s="105" t="s">
        <v>371</v>
      </c>
      <c r="D8" s="105" t="s">
        <v>360</v>
      </c>
      <c r="E8" s="110" t="str">
        <f>VLOOKUP(D8,'PI default Pricing 3.1.19'!D:E,2,FALSE)</f>
        <v>COMMERCIAL</v>
      </c>
      <c r="F8" s="105" t="s">
        <v>1054</v>
      </c>
      <c r="G8" s="105"/>
      <c r="H8" s="105" t="s">
        <v>729</v>
      </c>
      <c r="I8" s="106">
        <v>3496</v>
      </c>
      <c r="J8" s="105" t="s">
        <v>225</v>
      </c>
      <c r="K8" s="105" t="s">
        <v>723</v>
      </c>
      <c r="L8" s="107">
        <v>111.78</v>
      </c>
      <c r="M8" s="110">
        <f t="shared" si="2"/>
        <v>111.78</v>
      </c>
      <c r="N8" s="108">
        <v>0</v>
      </c>
      <c r="O8" t="str">
        <f t="shared" si="0"/>
        <v>MONTHLY ARREARS</v>
      </c>
    </row>
    <row r="9" spans="1:15" ht="15" thickBot="1" x14ac:dyDescent="0.25">
      <c r="A9" s="109" t="str">
        <f t="shared" si="1"/>
        <v>DMR-TACCOMMERCIAL1.5YDFOOD1W</v>
      </c>
      <c r="B9" s="105" t="s">
        <v>814</v>
      </c>
      <c r="C9" s="105" t="s">
        <v>371</v>
      </c>
      <c r="D9" s="105" t="s">
        <v>360</v>
      </c>
      <c r="E9" s="110" t="str">
        <f>VLOOKUP(D9,'PI default Pricing 3.1.19'!D:E,2,FALSE)</f>
        <v>COMMERCIAL</v>
      </c>
      <c r="F9" s="105" t="s">
        <v>1054</v>
      </c>
      <c r="G9" s="105"/>
      <c r="H9" s="105" t="s">
        <v>730</v>
      </c>
      <c r="I9" s="106">
        <v>3496</v>
      </c>
      <c r="J9" s="105" t="s">
        <v>225</v>
      </c>
      <c r="K9" s="105" t="s">
        <v>723</v>
      </c>
      <c r="L9" s="107">
        <v>111.78</v>
      </c>
      <c r="M9" s="110">
        <f t="shared" si="2"/>
        <v>111.78</v>
      </c>
      <c r="N9" s="108">
        <v>0</v>
      </c>
      <c r="O9" t="str">
        <f t="shared" si="0"/>
        <v>MONTHLY ARREARS</v>
      </c>
    </row>
    <row r="10" spans="1:15" ht="15" thickBot="1" x14ac:dyDescent="0.25">
      <c r="A10" s="109" t="str">
        <f t="shared" si="1"/>
        <v>RESIDENTIAL10RW1</v>
      </c>
      <c r="B10" s="105" t="s">
        <v>814</v>
      </c>
      <c r="C10" s="105" t="s">
        <v>364</v>
      </c>
      <c r="D10" s="105" t="s">
        <v>453</v>
      </c>
      <c r="E10" s="110" t="str">
        <f>VLOOKUP(D10,'PI default Pricing 3.1.19'!D:E,2,FALSE)</f>
        <v>RESIDENTIAL</v>
      </c>
      <c r="F10" s="105" t="s">
        <v>1054</v>
      </c>
      <c r="G10" s="105"/>
      <c r="H10" s="105"/>
      <c r="I10" s="106">
        <v>3285</v>
      </c>
      <c r="J10" s="105" t="s">
        <v>1055</v>
      </c>
      <c r="K10" s="105" t="s">
        <v>1056</v>
      </c>
      <c r="L10" s="107"/>
      <c r="M10" s="110">
        <f t="shared" si="2"/>
        <v>0</v>
      </c>
      <c r="N10" s="108">
        <v>0</v>
      </c>
      <c r="O10" t="str">
        <f t="shared" si="0"/>
        <v>BI-MONTHLY SPLIT EVEN</v>
      </c>
    </row>
    <row r="11" spans="1:15" ht="15" thickBot="1" x14ac:dyDescent="0.25">
      <c r="A11" s="109" t="str">
        <f>CONCATENATE(H11,E11,J11)</f>
        <v>DM-BLRESIDENTIAL10RW1N</v>
      </c>
      <c r="B11" s="105" t="s">
        <v>814</v>
      </c>
      <c r="C11" s="105" t="s">
        <v>614</v>
      </c>
      <c r="D11" s="105" t="s">
        <v>453</v>
      </c>
      <c r="E11" s="110" t="str">
        <f>VLOOKUP(D11,'PI default Pricing 3.1.19'!D:E,2,FALSE)</f>
        <v>RESIDENTIAL</v>
      </c>
      <c r="F11" s="105" t="s">
        <v>1054</v>
      </c>
      <c r="G11" s="105"/>
      <c r="H11" s="105" t="s">
        <v>613</v>
      </c>
      <c r="I11" s="106">
        <v>508</v>
      </c>
      <c r="J11" s="105" t="s">
        <v>7</v>
      </c>
      <c r="K11" s="105" t="s">
        <v>778</v>
      </c>
      <c r="L11" s="107">
        <v>35</v>
      </c>
      <c r="M11" s="110">
        <f t="shared" si="2"/>
        <v>17.5</v>
      </c>
      <c r="N11" s="108">
        <v>0</v>
      </c>
      <c r="O11" t="str">
        <f t="shared" si="0"/>
        <v>BI-MONTHLY ADVANCED ODD</v>
      </c>
    </row>
    <row r="12" spans="1:15" ht="15" thickBot="1" x14ac:dyDescent="0.25">
      <c r="A12" s="109" t="str">
        <f t="shared" si="1"/>
        <v>DM-MILRESIDENTIAL10RW1N</v>
      </c>
      <c r="B12" s="105" t="s">
        <v>814</v>
      </c>
      <c r="C12" s="105" t="s">
        <v>614</v>
      </c>
      <c r="D12" s="105" t="s">
        <v>453</v>
      </c>
      <c r="E12" s="110" t="str">
        <f>VLOOKUP(D12,'PI default Pricing 3.1.19'!D:E,2,FALSE)</f>
        <v>RESIDENTIAL</v>
      </c>
      <c r="F12" s="105" t="s">
        <v>1054</v>
      </c>
      <c r="G12" s="105"/>
      <c r="H12" s="105" t="s">
        <v>622</v>
      </c>
      <c r="I12" s="106">
        <v>508</v>
      </c>
      <c r="J12" s="105" t="s">
        <v>7</v>
      </c>
      <c r="K12" s="105" t="s">
        <v>778</v>
      </c>
      <c r="L12" s="107">
        <v>21.74</v>
      </c>
      <c r="M12" s="110">
        <f t="shared" si="2"/>
        <v>10.87</v>
      </c>
      <c r="N12" s="108">
        <v>0</v>
      </c>
      <c r="O12" t="str">
        <f t="shared" si="0"/>
        <v>BI-MONTHLY ADVANCED ODD</v>
      </c>
    </row>
    <row r="13" spans="1:15" ht="15" thickBot="1" x14ac:dyDescent="0.25">
      <c r="A13" s="109" t="str">
        <f t="shared" si="1"/>
        <v>DM-ORTRESIDENTIAL10RW1N</v>
      </c>
      <c r="B13" s="105" t="s">
        <v>814</v>
      </c>
      <c r="C13" s="105" t="s">
        <v>614</v>
      </c>
      <c r="D13" s="105" t="s">
        <v>453</v>
      </c>
      <c r="E13" s="110" t="str">
        <f>VLOOKUP(D13,'PI default Pricing 3.1.19'!D:E,2,FALSE)</f>
        <v>RESIDENTIAL</v>
      </c>
      <c r="F13" s="105" t="s">
        <v>1054</v>
      </c>
      <c r="G13" s="105"/>
      <c r="H13" s="105" t="s">
        <v>624</v>
      </c>
      <c r="I13" s="106">
        <v>508</v>
      </c>
      <c r="J13" s="105" t="s">
        <v>7</v>
      </c>
      <c r="K13" s="105" t="s">
        <v>778</v>
      </c>
      <c r="L13" s="107">
        <v>29.6</v>
      </c>
      <c r="M13" s="110">
        <f t="shared" si="2"/>
        <v>14.8</v>
      </c>
      <c r="N13" s="108">
        <v>0</v>
      </c>
      <c r="O13" t="str">
        <f t="shared" si="0"/>
        <v>BI-MONTHLY ADVANCED ODD</v>
      </c>
    </row>
    <row r="14" spans="1:15" ht="15" thickBot="1" x14ac:dyDescent="0.25">
      <c r="A14" s="109" t="str">
        <f t="shared" si="1"/>
        <v>DM-PUYRESIDENTIAL10RW1N</v>
      </c>
      <c r="B14" s="105" t="s">
        <v>814</v>
      </c>
      <c r="C14" s="105" t="s">
        <v>614</v>
      </c>
      <c r="D14" s="105" t="s">
        <v>453</v>
      </c>
      <c r="E14" s="110" t="str">
        <f>VLOOKUP(D14,'PI default Pricing 3.1.19'!D:E,2,FALSE)</f>
        <v>RESIDENTIAL</v>
      </c>
      <c r="F14" s="105" t="s">
        <v>1054</v>
      </c>
      <c r="G14" s="105"/>
      <c r="H14" s="105" t="s">
        <v>629</v>
      </c>
      <c r="I14" s="106">
        <v>508</v>
      </c>
      <c r="J14" s="105" t="s">
        <v>7</v>
      </c>
      <c r="K14" s="105" t="s">
        <v>778</v>
      </c>
      <c r="L14" s="107">
        <v>35.1</v>
      </c>
      <c r="M14" s="110">
        <f t="shared" si="2"/>
        <v>17.55</v>
      </c>
      <c r="N14" s="108">
        <v>0</v>
      </c>
      <c r="O14" t="str">
        <f t="shared" si="0"/>
        <v>BI-MONTHLY ADVANCED ODD</v>
      </c>
    </row>
    <row r="15" spans="1:15" ht="15" thickBot="1" x14ac:dyDescent="0.25">
      <c r="A15" s="109" t="str">
        <f t="shared" si="1"/>
        <v>DM-SUMRESIDENTIAL10RW1N</v>
      </c>
      <c r="B15" s="105" t="s">
        <v>814</v>
      </c>
      <c r="C15" s="105" t="s">
        <v>614</v>
      </c>
      <c r="D15" s="105" t="s">
        <v>453</v>
      </c>
      <c r="E15" s="110" t="str">
        <f>VLOOKUP(D15,'PI default Pricing 3.1.19'!D:E,2,FALSE)</f>
        <v>RESIDENTIAL</v>
      </c>
      <c r="F15" s="105" t="s">
        <v>1054</v>
      </c>
      <c r="G15" s="105"/>
      <c r="H15" s="105" t="s">
        <v>642</v>
      </c>
      <c r="I15" s="106">
        <v>508</v>
      </c>
      <c r="J15" s="105" t="s">
        <v>7</v>
      </c>
      <c r="K15" s="105" t="s">
        <v>778</v>
      </c>
      <c r="L15" s="107">
        <v>34.299999999999997</v>
      </c>
      <c r="M15" s="110">
        <f t="shared" si="2"/>
        <v>17.149999999999999</v>
      </c>
      <c r="N15" s="108">
        <v>0</v>
      </c>
      <c r="O15" t="str">
        <f t="shared" si="0"/>
        <v>BI-MONTHLY ADVANCED ODD</v>
      </c>
    </row>
    <row r="16" spans="1:15" ht="15" thickBot="1" x14ac:dyDescent="0.25">
      <c r="A16" s="109" t="str">
        <f t="shared" si="1"/>
        <v>DM-BLRESIDENTIAL10RW1R</v>
      </c>
      <c r="B16" s="105" t="s">
        <v>814</v>
      </c>
      <c r="C16" s="105" t="s">
        <v>614</v>
      </c>
      <c r="D16" s="105" t="s">
        <v>453</v>
      </c>
      <c r="E16" s="110" t="str">
        <f>VLOOKUP(D16,'PI default Pricing 3.1.19'!D:E,2,FALSE)</f>
        <v>RESIDENTIAL</v>
      </c>
      <c r="F16" s="105" t="s">
        <v>1054</v>
      </c>
      <c r="G16" s="105"/>
      <c r="H16" s="105" t="s">
        <v>613</v>
      </c>
      <c r="I16" s="106">
        <v>501</v>
      </c>
      <c r="J16" s="105" t="s">
        <v>8</v>
      </c>
      <c r="K16" s="105" t="s">
        <v>616</v>
      </c>
      <c r="L16" s="107">
        <v>35</v>
      </c>
      <c r="M16" s="110">
        <f t="shared" si="2"/>
        <v>17.5</v>
      </c>
      <c r="N16" s="108">
        <v>0</v>
      </c>
      <c r="O16" t="str">
        <f t="shared" si="0"/>
        <v>BI-MONTHLY ADVANCED ODD</v>
      </c>
    </row>
    <row r="17" spans="1:15" ht="15" thickBot="1" x14ac:dyDescent="0.25">
      <c r="A17" s="109" t="str">
        <f t="shared" si="1"/>
        <v>DM-BUCKRESIDENTIAL10RW1R</v>
      </c>
      <c r="B17" s="105" t="s">
        <v>814</v>
      </c>
      <c r="C17" s="105" t="s">
        <v>614</v>
      </c>
      <c r="D17" s="105" t="s">
        <v>453</v>
      </c>
      <c r="E17" s="110" t="str">
        <f>VLOOKUP(D17,'PI default Pricing 3.1.19'!D:E,2,FALSE)</f>
        <v>RESIDENTIAL</v>
      </c>
      <c r="F17" s="105" t="s">
        <v>1054</v>
      </c>
      <c r="G17" s="105"/>
      <c r="H17" s="105" t="s">
        <v>620</v>
      </c>
      <c r="I17" s="106">
        <v>501</v>
      </c>
      <c r="J17" s="105" t="s">
        <v>8</v>
      </c>
      <c r="K17" s="105" t="s">
        <v>616</v>
      </c>
      <c r="L17" s="107">
        <v>0</v>
      </c>
      <c r="M17" s="110">
        <f t="shared" si="2"/>
        <v>0</v>
      </c>
      <c r="N17" s="108">
        <v>0</v>
      </c>
      <c r="O17" t="str">
        <f t="shared" si="0"/>
        <v>BI-MONTHLY ADVANCED ODD</v>
      </c>
    </row>
    <row r="18" spans="1:15" ht="15" thickBot="1" x14ac:dyDescent="0.25">
      <c r="A18" s="109" t="str">
        <f t="shared" si="1"/>
        <v>DM-MILRESIDENTIAL10RW1R</v>
      </c>
      <c r="B18" s="105" t="s">
        <v>814</v>
      </c>
      <c r="C18" s="105" t="s">
        <v>614</v>
      </c>
      <c r="D18" s="105" t="s">
        <v>453</v>
      </c>
      <c r="E18" s="110" t="str">
        <f>VLOOKUP(D18,'PI default Pricing 3.1.19'!D:E,2,FALSE)</f>
        <v>RESIDENTIAL</v>
      </c>
      <c r="F18" s="105" t="s">
        <v>1054</v>
      </c>
      <c r="G18" s="105"/>
      <c r="H18" s="105" t="s">
        <v>622</v>
      </c>
      <c r="I18" s="106">
        <v>501</v>
      </c>
      <c r="J18" s="105" t="s">
        <v>8</v>
      </c>
      <c r="K18" s="105" t="s">
        <v>616</v>
      </c>
      <c r="L18" s="107">
        <v>21.74</v>
      </c>
      <c r="M18" s="110">
        <f t="shared" si="2"/>
        <v>10.87</v>
      </c>
      <c r="N18" s="108">
        <v>0</v>
      </c>
      <c r="O18" t="str">
        <f t="shared" si="0"/>
        <v>BI-MONTHLY ADVANCED ODD</v>
      </c>
    </row>
    <row r="19" spans="1:15" ht="15" thickBot="1" x14ac:dyDescent="0.25">
      <c r="A19" s="109" t="str">
        <f t="shared" si="1"/>
        <v>DM-ORTRESIDENTIAL10RW1R</v>
      </c>
      <c r="B19" s="105" t="s">
        <v>814</v>
      </c>
      <c r="C19" s="105" t="s">
        <v>614</v>
      </c>
      <c r="D19" s="105" t="s">
        <v>453</v>
      </c>
      <c r="E19" s="110" t="str">
        <f>VLOOKUP(D19,'PI default Pricing 3.1.19'!D:E,2,FALSE)</f>
        <v>RESIDENTIAL</v>
      </c>
      <c r="F19" s="105" t="s">
        <v>1054</v>
      </c>
      <c r="G19" s="105"/>
      <c r="H19" s="105" t="s">
        <v>624</v>
      </c>
      <c r="I19" s="106">
        <v>501</v>
      </c>
      <c r="J19" s="105" t="s">
        <v>8</v>
      </c>
      <c r="K19" s="105" t="s">
        <v>616</v>
      </c>
      <c r="L19" s="107">
        <v>29.6</v>
      </c>
      <c r="M19" s="110">
        <f t="shared" si="2"/>
        <v>14.8</v>
      </c>
      <c r="N19" s="108">
        <v>0</v>
      </c>
      <c r="O19" t="str">
        <f t="shared" si="0"/>
        <v>BI-MONTHLY ADVANCED ODD</v>
      </c>
    </row>
    <row r="20" spans="1:15" ht="15" thickBot="1" x14ac:dyDescent="0.25">
      <c r="A20" s="109" t="str">
        <f t="shared" si="1"/>
        <v>DM-PUYRESIDENTIAL10RW1R</v>
      </c>
      <c r="B20" s="105" t="s">
        <v>814</v>
      </c>
      <c r="C20" s="105" t="s">
        <v>614</v>
      </c>
      <c r="D20" s="105" t="s">
        <v>453</v>
      </c>
      <c r="E20" s="110" t="str">
        <f>VLOOKUP(D20,'PI default Pricing 3.1.19'!D:E,2,FALSE)</f>
        <v>RESIDENTIAL</v>
      </c>
      <c r="F20" s="105" t="s">
        <v>1054</v>
      </c>
      <c r="G20" s="105"/>
      <c r="H20" s="105" t="s">
        <v>629</v>
      </c>
      <c r="I20" s="106">
        <v>501</v>
      </c>
      <c r="J20" s="105" t="s">
        <v>8</v>
      </c>
      <c r="K20" s="105" t="s">
        <v>616</v>
      </c>
      <c r="L20" s="107">
        <v>26.86</v>
      </c>
      <c r="M20" s="110">
        <f t="shared" si="2"/>
        <v>13.43</v>
      </c>
      <c r="N20" s="108">
        <v>0</v>
      </c>
      <c r="O20" t="str">
        <f t="shared" si="0"/>
        <v>BI-MONTHLY ADVANCED ODD</v>
      </c>
    </row>
    <row r="21" spans="1:15" ht="15" thickBot="1" x14ac:dyDescent="0.25">
      <c r="A21" s="109" t="str">
        <f t="shared" si="1"/>
        <v>DM-SUMRESIDENTIAL10RW1R</v>
      </c>
      <c r="B21" s="105" t="s">
        <v>814</v>
      </c>
      <c r="C21" s="105" t="s">
        <v>614</v>
      </c>
      <c r="D21" s="105" t="s">
        <v>453</v>
      </c>
      <c r="E21" s="110" t="str">
        <f>VLOOKUP(D21,'PI default Pricing 3.1.19'!D:E,2,FALSE)</f>
        <v>RESIDENTIAL</v>
      </c>
      <c r="F21" s="105" t="s">
        <v>1054</v>
      </c>
      <c r="G21" s="105"/>
      <c r="H21" s="105" t="s">
        <v>642</v>
      </c>
      <c r="I21" s="106">
        <v>501</v>
      </c>
      <c r="J21" s="105" t="s">
        <v>8</v>
      </c>
      <c r="K21" s="105" t="s">
        <v>616</v>
      </c>
      <c r="L21" s="107">
        <v>34.299999999999997</v>
      </c>
      <c r="M21" s="110">
        <f t="shared" si="2"/>
        <v>17.149999999999999</v>
      </c>
      <c r="N21" s="108">
        <v>0</v>
      </c>
      <c r="O21" t="str">
        <f t="shared" si="0"/>
        <v>BI-MONTHLY ADVANCED ODD</v>
      </c>
    </row>
    <row r="22" spans="1:15" ht="15" thickBot="1" x14ac:dyDescent="0.25">
      <c r="A22" s="109" t="str">
        <f t="shared" si="1"/>
        <v>DMRCOMMERCIAL1YDFOOD1W</v>
      </c>
      <c r="B22" s="105" t="s">
        <v>814</v>
      </c>
      <c r="C22" s="105" t="s">
        <v>371</v>
      </c>
      <c r="D22" s="105" t="s">
        <v>360</v>
      </c>
      <c r="E22" s="110" t="str">
        <f>VLOOKUP(D22,'PI default Pricing 3.1.19'!D:E,2,FALSE)</f>
        <v>COMMERCIAL</v>
      </c>
      <c r="F22" s="105" t="s">
        <v>1054</v>
      </c>
      <c r="G22" s="105"/>
      <c r="H22" s="105" t="s">
        <v>661</v>
      </c>
      <c r="I22" s="106">
        <v>3495</v>
      </c>
      <c r="J22" s="105" t="s">
        <v>815</v>
      </c>
      <c r="K22" s="105" t="s">
        <v>816</v>
      </c>
      <c r="L22" s="107">
        <v>80.489999999999995</v>
      </c>
      <c r="M22" s="110">
        <f t="shared" si="2"/>
        <v>80.489999999999995</v>
      </c>
      <c r="N22" s="108">
        <v>0</v>
      </c>
      <c r="O22" t="str">
        <f t="shared" si="0"/>
        <v>MONTHLY ARREARS</v>
      </c>
    </row>
    <row r="23" spans="1:15" ht="15" thickBot="1" x14ac:dyDescent="0.25">
      <c r="A23" s="109" t="str">
        <f t="shared" si="1"/>
        <v>DMR-BCOMMERCIAL1YDFOOD1W</v>
      </c>
      <c r="B23" s="105" t="s">
        <v>814</v>
      </c>
      <c r="C23" s="105" t="s">
        <v>371</v>
      </c>
      <c r="D23" s="105" t="s">
        <v>360</v>
      </c>
      <c r="E23" s="110" t="str">
        <f>VLOOKUP(D23,'PI default Pricing 3.1.19'!D:E,2,FALSE)</f>
        <v>COMMERCIAL</v>
      </c>
      <c r="F23" s="105" t="s">
        <v>1054</v>
      </c>
      <c r="G23" s="105"/>
      <c r="H23" s="105" t="s">
        <v>719</v>
      </c>
      <c r="I23" s="106">
        <v>3495</v>
      </c>
      <c r="J23" s="105" t="s">
        <v>815</v>
      </c>
      <c r="K23" s="105" t="s">
        <v>816</v>
      </c>
      <c r="L23" s="107">
        <v>80.489999999999995</v>
      </c>
      <c r="M23" s="110">
        <f t="shared" si="2"/>
        <v>80.489999999999995</v>
      </c>
      <c r="N23" s="108">
        <v>0</v>
      </c>
      <c r="O23" t="str">
        <f t="shared" si="0"/>
        <v>MONTHLY ARREARS</v>
      </c>
    </row>
    <row r="24" spans="1:15" ht="15" thickBot="1" x14ac:dyDescent="0.25">
      <c r="A24" s="109" t="str">
        <f t="shared" si="1"/>
        <v>DMR-BLCOMMERCIAL1YDFOOD1W</v>
      </c>
      <c r="B24" s="105" t="s">
        <v>814</v>
      </c>
      <c r="C24" s="105" t="s">
        <v>371</v>
      </c>
      <c r="D24" s="105" t="s">
        <v>360</v>
      </c>
      <c r="E24" s="110" t="str">
        <f>VLOOKUP(D24,'PI default Pricing 3.1.19'!D:E,2,FALSE)</f>
        <v>COMMERCIAL</v>
      </c>
      <c r="F24" s="105" t="s">
        <v>1054</v>
      </c>
      <c r="G24" s="105"/>
      <c r="H24" s="105" t="s">
        <v>720</v>
      </c>
      <c r="I24" s="106">
        <v>3495</v>
      </c>
      <c r="J24" s="105" t="s">
        <v>815</v>
      </c>
      <c r="K24" s="105" t="s">
        <v>816</v>
      </c>
      <c r="L24" s="107">
        <v>80.489999999999995</v>
      </c>
      <c r="M24" s="110">
        <f t="shared" si="2"/>
        <v>80.489999999999995</v>
      </c>
      <c r="N24" s="108">
        <v>0</v>
      </c>
      <c r="O24" t="str">
        <f t="shared" si="0"/>
        <v>MONTHLY ARREARS</v>
      </c>
    </row>
    <row r="25" spans="1:15" ht="15" thickBot="1" x14ac:dyDescent="0.25">
      <c r="A25" s="109" t="str">
        <f t="shared" si="1"/>
        <v>DMR-CPCOMMERCIAL1YDFOOD1W</v>
      </c>
      <c r="B25" s="105" t="s">
        <v>814</v>
      </c>
      <c r="C25" s="105" t="s">
        <v>371</v>
      </c>
      <c r="D25" s="105" t="s">
        <v>360</v>
      </c>
      <c r="E25" s="110" t="str">
        <f>VLOOKUP(D25,'PI default Pricing 3.1.19'!D:E,2,FALSE)</f>
        <v>COMMERCIAL</v>
      </c>
      <c r="F25" s="105" t="s">
        <v>1054</v>
      </c>
      <c r="G25" s="105"/>
      <c r="H25" s="105" t="s">
        <v>721</v>
      </c>
      <c r="I25" s="106">
        <v>3495</v>
      </c>
      <c r="J25" s="105" t="s">
        <v>815</v>
      </c>
      <c r="K25" s="105" t="s">
        <v>816</v>
      </c>
      <c r="L25" s="107">
        <v>80.489999999999995</v>
      </c>
      <c r="M25" s="110">
        <f t="shared" si="2"/>
        <v>80.489999999999995</v>
      </c>
      <c r="N25" s="108">
        <v>0</v>
      </c>
      <c r="O25" t="str">
        <f t="shared" si="0"/>
        <v>MONTHLY ARREARS</v>
      </c>
    </row>
    <row r="26" spans="1:15" ht="15" thickBot="1" x14ac:dyDescent="0.25">
      <c r="A26" s="109" t="str">
        <f t="shared" si="1"/>
        <v>DMR-MILCOMMERCIAL1YDFOOD1W</v>
      </c>
      <c r="B26" s="105" t="s">
        <v>814</v>
      </c>
      <c r="C26" s="105" t="s">
        <v>371</v>
      </c>
      <c r="D26" s="105" t="s">
        <v>360</v>
      </c>
      <c r="E26" s="110" t="str">
        <f>VLOOKUP(D26,'PI default Pricing 3.1.19'!D:E,2,FALSE)</f>
        <v>COMMERCIAL</v>
      </c>
      <c r="F26" s="105" t="s">
        <v>1054</v>
      </c>
      <c r="G26" s="105"/>
      <c r="H26" s="105" t="s">
        <v>728</v>
      </c>
      <c r="I26" s="106">
        <v>3495</v>
      </c>
      <c r="J26" s="105" t="s">
        <v>815</v>
      </c>
      <c r="K26" s="105" t="s">
        <v>816</v>
      </c>
      <c r="L26" s="107">
        <v>80.489999999999995</v>
      </c>
      <c r="M26" s="110">
        <f t="shared" si="2"/>
        <v>80.489999999999995</v>
      </c>
      <c r="N26" s="108">
        <v>0</v>
      </c>
      <c r="O26" t="str">
        <f t="shared" si="0"/>
        <v>MONTHLY ARREARS</v>
      </c>
    </row>
    <row r="27" spans="1:15" ht="15" thickBot="1" x14ac:dyDescent="0.25">
      <c r="A27" s="109" t="str">
        <f t="shared" si="1"/>
        <v>DMR-PACCOMMERCIAL1YDFOOD1W</v>
      </c>
      <c r="B27" s="105" t="s">
        <v>814</v>
      </c>
      <c r="C27" s="105" t="s">
        <v>371</v>
      </c>
      <c r="D27" s="105" t="s">
        <v>360</v>
      </c>
      <c r="E27" s="110" t="str">
        <f>VLOOKUP(D27,'PI default Pricing 3.1.19'!D:E,2,FALSE)</f>
        <v>COMMERCIAL</v>
      </c>
      <c r="F27" s="105" t="s">
        <v>1054</v>
      </c>
      <c r="G27" s="105"/>
      <c r="H27" s="105" t="s">
        <v>729</v>
      </c>
      <c r="I27" s="106">
        <v>3495</v>
      </c>
      <c r="J27" s="105" t="s">
        <v>815</v>
      </c>
      <c r="K27" s="105" t="s">
        <v>816</v>
      </c>
      <c r="L27" s="107">
        <v>80.489999999999995</v>
      </c>
      <c r="M27" s="110">
        <f t="shared" si="2"/>
        <v>80.489999999999995</v>
      </c>
      <c r="N27" s="108">
        <v>0</v>
      </c>
      <c r="O27" t="str">
        <f t="shared" si="0"/>
        <v>MONTHLY ARREARS</v>
      </c>
    </row>
    <row r="28" spans="1:15" ht="15" thickBot="1" x14ac:dyDescent="0.25">
      <c r="A28" s="109" t="str">
        <f t="shared" si="1"/>
        <v>DMR-TACCOMMERCIAL1YDFOOD1W</v>
      </c>
      <c r="B28" s="105" t="s">
        <v>814</v>
      </c>
      <c r="C28" s="105" t="s">
        <v>371</v>
      </c>
      <c r="D28" s="105" t="s">
        <v>360</v>
      </c>
      <c r="E28" s="110" t="str">
        <f>VLOOKUP(D28,'PI default Pricing 3.1.19'!D:E,2,FALSE)</f>
        <v>COMMERCIAL</v>
      </c>
      <c r="F28" s="105" t="s">
        <v>1054</v>
      </c>
      <c r="G28" s="105"/>
      <c r="H28" s="105" t="s">
        <v>730</v>
      </c>
      <c r="I28" s="106">
        <v>3495</v>
      </c>
      <c r="J28" s="105" t="s">
        <v>815</v>
      </c>
      <c r="K28" s="105" t="s">
        <v>816</v>
      </c>
      <c r="L28" s="107">
        <v>80.489999999999995</v>
      </c>
      <c r="M28" s="110">
        <f t="shared" si="2"/>
        <v>80.489999999999995</v>
      </c>
      <c r="N28" s="108">
        <v>0</v>
      </c>
      <c r="O28" t="str">
        <f t="shared" si="0"/>
        <v>MONTHLY ARREARS</v>
      </c>
    </row>
    <row r="29" spans="1:15" ht="15" thickBot="1" x14ac:dyDescent="0.25">
      <c r="A29" s="109" t="str">
        <f t="shared" si="1"/>
        <v>M-EDGEWOODCOMMERCIAL20CW1</v>
      </c>
      <c r="B29" s="105" t="s">
        <v>814</v>
      </c>
      <c r="C29" s="105" t="s">
        <v>371</v>
      </c>
      <c r="D29" s="105" t="s">
        <v>380</v>
      </c>
      <c r="E29" s="110" t="str">
        <f>VLOOKUP(D29,'PI default Pricing 3.1.19'!D:E,2,FALSE)</f>
        <v>COMMERCIAL</v>
      </c>
      <c r="F29" s="105" t="s">
        <v>1054</v>
      </c>
      <c r="G29" s="105"/>
      <c r="H29" s="105" t="s">
        <v>362</v>
      </c>
      <c r="I29" s="106">
        <v>3547</v>
      </c>
      <c r="J29" s="105" t="s">
        <v>85</v>
      </c>
      <c r="K29" s="105" t="s">
        <v>790</v>
      </c>
      <c r="L29" s="107">
        <v>17.03</v>
      </c>
      <c r="M29" s="110">
        <f t="shared" si="2"/>
        <v>17.03</v>
      </c>
      <c r="N29" s="108">
        <v>0</v>
      </c>
      <c r="O29" t="str">
        <f t="shared" si="0"/>
        <v>MONTHLY ARREARS</v>
      </c>
    </row>
    <row r="30" spans="1:15" ht="15" thickBot="1" x14ac:dyDescent="0.25">
      <c r="A30" s="109" t="str">
        <f t="shared" si="1"/>
        <v>M-FIFECOMMERCIAL20CW1</v>
      </c>
      <c r="B30" s="105" t="s">
        <v>814</v>
      </c>
      <c r="C30" s="105" t="s">
        <v>371</v>
      </c>
      <c r="D30" s="105" t="s">
        <v>380</v>
      </c>
      <c r="E30" s="110" t="str">
        <f>VLOOKUP(D30,'PI default Pricing 3.1.19'!D:E,2,FALSE)</f>
        <v>COMMERCIAL</v>
      </c>
      <c r="F30" s="105" t="s">
        <v>1054</v>
      </c>
      <c r="G30" s="105"/>
      <c r="H30" s="105" t="s">
        <v>476</v>
      </c>
      <c r="I30" s="106">
        <v>3547</v>
      </c>
      <c r="J30" s="105" t="s">
        <v>85</v>
      </c>
      <c r="K30" s="105" t="s">
        <v>790</v>
      </c>
      <c r="L30" s="107">
        <v>17.03</v>
      </c>
      <c r="M30" s="110">
        <f t="shared" si="2"/>
        <v>17.03</v>
      </c>
      <c r="N30" s="108">
        <v>0</v>
      </c>
      <c r="O30" t="str">
        <f t="shared" si="0"/>
        <v>MONTHLY ARREARS</v>
      </c>
    </row>
    <row r="31" spans="1:15" ht="15" thickBot="1" x14ac:dyDescent="0.25">
      <c r="A31" s="109" t="str">
        <f t="shared" si="1"/>
        <v>MURREYSCOMMERCIAL20CW1</v>
      </c>
      <c r="B31" s="105" t="s">
        <v>814</v>
      </c>
      <c r="C31" s="105" t="s">
        <v>371</v>
      </c>
      <c r="D31" s="105" t="s">
        <v>380</v>
      </c>
      <c r="E31" s="110" t="str">
        <f>VLOOKUP(D31,'PI default Pricing 3.1.19'!D:E,2,FALSE)</f>
        <v>COMMERCIAL</v>
      </c>
      <c r="F31" s="105" t="s">
        <v>1054</v>
      </c>
      <c r="G31" s="105"/>
      <c r="H31" s="105" t="s">
        <v>533</v>
      </c>
      <c r="I31" s="106">
        <v>3547</v>
      </c>
      <c r="J31" s="105" t="s">
        <v>85</v>
      </c>
      <c r="K31" s="105" t="s">
        <v>790</v>
      </c>
      <c r="L31" s="107">
        <v>17.03</v>
      </c>
      <c r="M31" s="110">
        <f t="shared" si="2"/>
        <v>17.03</v>
      </c>
      <c r="N31" s="108">
        <v>0</v>
      </c>
      <c r="O31" t="str">
        <f t="shared" si="0"/>
        <v>MONTHLY ARREARS</v>
      </c>
    </row>
    <row r="32" spans="1:15" ht="15" thickBot="1" x14ac:dyDescent="0.25">
      <c r="A32" s="109" t="str">
        <f t="shared" si="1"/>
        <v>M-EDGEWOODMULTI-FAMILY20MOCPU</v>
      </c>
      <c r="B32" s="105" t="s">
        <v>814</v>
      </c>
      <c r="C32" s="105" t="s">
        <v>754</v>
      </c>
      <c r="D32" s="105" t="s">
        <v>399</v>
      </c>
      <c r="E32" s="110" t="str">
        <f>VLOOKUP(D32,'PI default Pricing 3.1.19'!D:E,2,FALSE)</f>
        <v>MULTI-FAMILY</v>
      </c>
      <c r="F32" s="105" t="s">
        <v>1054</v>
      </c>
      <c r="G32" s="105"/>
      <c r="H32" s="105" t="s">
        <v>362</v>
      </c>
      <c r="I32" s="106">
        <v>3532</v>
      </c>
      <c r="J32" s="105" t="s">
        <v>817</v>
      </c>
      <c r="K32" s="105" t="s">
        <v>818</v>
      </c>
      <c r="L32" s="107">
        <v>15.79</v>
      </c>
      <c r="M32" s="110">
        <f t="shared" si="2"/>
        <v>15.79</v>
      </c>
      <c r="N32" s="108">
        <v>0</v>
      </c>
      <c r="O32" t="str">
        <f t="shared" si="0"/>
        <v>ONCALL</v>
      </c>
    </row>
    <row r="33" spans="1:15" ht="15" thickBot="1" x14ac:dyDescent="0.25">
      <c r="A33" s="109" t="str">
        <f t="shared" si="1"/>
        <v>M-FIFEMULTI-FAMILY20MOCPU</v>
      </c>
      <c r="B33" s="105" t="s">
        <v>814</v>
      </c>
      <c r="C33" s="105" t="s">
        <v>754</v>
      </c>
      <c r="D33" s="105" t="s">
        <v>399</v>
      </c>
      <c r="E33" s="110" t="str">
        <f>VLOOKUP(D33,'PI default Pricing 3.1.19'!D:E,2,FALSE)</f>
        <v>MULTI-FAMILY</v>
      </c>
      <c r="F33" s="105" t="s">
        <v>1054</v>
      </c>
      <c r="G33" s="105"/>
      <c r="H33" s="105" t="s">
        <v>476</v>
      </c>
      <c r="I33" s="106">
        <v>3532</v>
      </c>
      <c r="J33" s="105" t="s">
        <v>817</v>
      </c>
      <c r="K33" s="105" t="s">
        <v>818</v>
      </c>
      <c r="L33" s="107">
        <v>15.79</v>
      </c>
      <c r="M33" s="110">
        <f t="shared" si="2"/>
        <v>15.79</v>
      </c>
      <c r="N33" s="108">
        <v>0</v>
      </c>
      <c r="O33" t="str">
        <f t="shared" si="0"/>
        <v>ONCALL</v>
      </c>
    </row>
    <row r="34" spans="1:15" ht="15" thickBot="1" x14ac:dyDescent="0.25">
      <c r="A34" s="109" t="str">
        <f t="shared" si="1"/>
        <v>MURREYSMULTI-FAMILY20MOCPU</v>
      </c>
      <c r="B34" s="105" t="s">
        <v>814</v>
      </c>
      <c r="C34" s="105" t="s">
        <v>754</v>
      </c>
      <c r="D34" s="105" t="s">
        <v>399</v>
      </c>
      <c r="E34" s="110" t="str">
        <f>VLOOKUP(D34,'PI default Pricing 3.1.19'!D:E,2,FALSE)</f>
        <v>MULTI-FAMILY</v>
      </c>
      <c r="F34" s="105" t="s">
        <v>1054</v>
      </c>
      <c r="G34" s="105"/>
      <c r="H34" s="105" t="s">
        <v>533</v>
      </c>
      <c r="I34" s="106">
        <v>3532</v>
      </c>
      <c r="J34" s="105" t="s">
        <v>817</v>
      </c>
      <c r="K34" s="105" t="s">
        <v>818</v>
      </c>
      <c r="L34" s="107">
        <v>15.79</v>
      </c>
      <c r="M34" s="110">
        <f t="shared" si="2"/>
        <v>15.79</v>
      </c>
      <c r="N34" s="108">
        <v>0</v>
      </c>
      <c r="O34" t="str">
        <f t="shared" si="0"/>
        <v>ONCALL</v>
      </c>
    </row>
    <row r="35" spans="1:15" ht="15" thickBot="1" x14ac:dyDescent="0.25">
      <c r="A35" s="109" t="str">
        <f t="shared" si="1"/>
        <v>M-EDGEWOODMULTI-FAMILY20MW1</v>
      </c>
      <c r="B35" s="105" t="s">
        <v>814</v>
      </c>
      <c r="C35" s="105" t="s">
        <v>371</v>
      </c>
      <c r="D35" s="105" t="s">
        <v>399</v>
      </c>
      <c r="E35" s="110" t="str">
        <f>VLOOKUP(D35,'PI default Pricing 3.1.19'!D:E,2,FALSE)</f>
        <v>MULTI-FAMILY</v>
      </c>
      <c r="F35" s="105" t="s">
        <v>1054</v>
      </c>
      <c r="G35" s="105"/>
      <c r="H35" s="105" t="s">
        <v>362</v>
      </c>
      <c r="I35" s="106">
        <v>3525</v>
      </c>
      <c r="J35" s="105" t="s">
        <v>819</v>
      </c>
      <c r="K35" s="105" t="s">
        <v>820</v>
      </c>
      <c r="L35" s="107">
        <v>17.989999999999998</v>
      </c>
      <c r="M35" s="110">
        <f t="shared" si="2"/>
        <v>17.989999999999998</v>
      </c>
      <c r="N35" s="108">
        <v>0</v>
      </c>
      <c r="O35" t="str">
        <f t="shared" si="0"/>
        <v>MONTHLY ARREARS</v>
      </c>
    </row>
    <row r="36" spans="1:15" ht="15" thickBot="1" x14ac:dyDescent="0.25">
      <c r="A36" s="109" t="str">
        <f t="shared" si="1"/>
        <v>M-FIFEMULTI-FAMILY20MW1</v>
      </c>
      <c r="B36" s="105" t="s">
        <v>814</v>
      </c>
      <c r="C36" s="105" t="s">
        <v>371</v>
      </c>
      <c r="D36" s="105" t="s">
        <v>399</v>
      </c>
      <c r="E36" s="110" t="str">
        <f>VLOOKUP(D36,'PI default Pricing 3.1.19'!D:E,2,FALSE)</f>
        <v>MULTI-FAMILY</v>
      </c>
      <c r="F36" s="105" t="s">
        <v>1054</v>
      </c>
      <c r="G36" s="105"/>
      <c r="H36" s="105" t="s">
        <v>476</v>
      </c>
      <c r="I36" s="106">
        <v>3525</v>
      </c>
      <c r="J36" s="105" t="s">
        <v>819</v>
      </c>
      <c r="K36" s="105" t="s">
        <v>820</v>
      </c>
      <c r="L36" s="107">
        <v>17.989999999999998</v>
      </c>
      <c r="M36" s="110">
        <f t="shared" si="2"/>
        <v>17.989999999999998</v>
      </c>
      <c r="N36" s="108">
        <v>0</v>
      </c>
      <c r="O36" t="str">
        <f t="shared" si="0"/>
        <v>MONTHLY ARREARS</v>
      </c>
    </row>
    <row r="37" spans="1:15" ht="15" thickBot="1" x14ac:dyDescent="0.25">
      <c r="A37" s="109" t="str">
        <f t="shared" si="1"/>
        <v>MURREYSMULTI-FAMILY20MW1</v>
      </c>
      <c r="B37" s="105" t="s">
        <v>814</v>
      </c>
      <c r="C37" s="105" t="s">
        <v>371</v>
      </c>
      <c r="D37" s="105" t="s">
        <v>399</v>
      </c>
      <c r="E37" s="110" t="str">
        <f>VLOOKUP(D37,'PI default Pricing 3.1.19'!D:E,2,FALSE)</f>
        <v>MULTI-FAMILY</v>
      </c>
      <c r="F37" s="105" t="s">
        <v>1054</v>
      </c>
      <c r="G37" s="105"/>
      <c r="H37" s="105" t="s">
        <v>533</v>
      </c>
      <c r="I37" s="106">
        <v>3525</v>
      </c>
      <c r="J37" s="105" t="s">
        <v>819</v>
      </c>
      <c r="K37" s="105" t="s">
        <v>820</v>
      </c>
      <c r="L37" s="107">
        <v>17.989999999999998</v>
      </c>
      <c r="M37" s="110">
        <f t="shared" si="2"/>
        <v>17.989999999999998</v>
      </c>
      <c r="N37" s="108">
        <v>0</v>
      </c>
      <c r="O37" t="str">
        <f t="shared" si="0"/>
        <v>MONTHLY ARREARS</v>
      </c>
    </row>
    <row r="38" spans="1:15" ht="15" thickBot="1" x14ac:dyDescent="0.25">
      <c r="A38" s="109" t="str">
        <f t="shared" si="1"/>
        <v>M-EDGEWOODMULTI-FAMILY20MW1N</v>
      </c>
      <c r="B38" s="105" t="s">
        <v>814</v>
      </c>
      <c r="C38" s="105" t="s">
        <v>371</v>
      </c>
      <c r="D38" s="105" t="s">
        <v>399</v>
      </c>
      <c r="E38" s="110" t="str">
        <f>VLOOKUP(D38,'PI default Pricing 3.1.19'!D:E,2,FALSE)</f>
        <v>MULTI-FAMILY</v>
      </c>
      <c r="F38" s="105" t="s">
        <v>1054</v>
      </c>
      <c r="G38" s="105"/>
      <c r="H38" s="105" t="s">
        <v>362</v>
      </c>
      <c r="I38" s="106">
        <v>3524</v>
      </c>
      <c r="J38" s="105" t="s">
        <v>821</v>
      </c>
      <c r="K38" s="105" t="s">
        <v>822</v>
      </c>
      <c r="L38" s="107">
        <v>18.739999999999998</v>
      </c>
      <c r="M38" s="110">
        <f t="shared" si="2"/>
        <v>18.739999999999998</v>
      </c>
      <c r="N38" s="108">
        <v>0</v>
      </c>
      <c r="O38" t="str">
        <f t="shared" si="0"/>
        <v>MONTHLY ARREARS</v>
      </c>
    </row>
    <row r="39" spans="1:15" ht="15" thickBot="1" x14ac:dyDescent="0.25">
      <c r="A39" s="109" t="str">
        <f t="shared" si="1"/>
        <v>M-FIFEMULTI-FAMILY20MW1N</v>
      </c>
      <c r="B39" s="105" t="s">
        <v>814</v>
      </c>
      <c r="C39" s="105" t="s">
        <v>371</v>
      </c>
      <c r="D39" s="105" t="s">
        <v>399</v>
      </c>
      <c r="E39" s="110" t="str">
        <f>VLOOKUP(D39,'PI default Pricing 3.1.19'!D:E,2,FALSE)</f>
        <v>MULTI-FAMILY</v>
      </c>
      <c r="F39" s="105" t="s">
        <v>1054</v>
      </c>
      <c r="G39" s="105"/>
      <c r="H39" s="105" t="s">
        <v>476</v>
      </c>
      <c r="I39" s="106">
        <v>3524</v>
      </c>
      <c r="J39" s="105" t="s">
        <v>821</v>
      </c>
      <c r="K39" s="105" t="s">
        <v>822</v>
      </c>
      <c r="L39" s="107">
        <v>18.739999999999998</v>
      </c>
      <c r="M39" s="110">
        <f t="shared" si="2"/>
        <v>18.739999999999998</v>
      </c>
      <c r="N39" s="108">
        <v>0</v>
      </c>
      <c r="O39" t="str">
        <f t="shared" si="0"/>
        <v>MONTHLY ARREARS</v>
      </c>
    </row>
    <row r="40" spans="1:15" ht="15" thickBot="1" x14ac:dyDescent="0.25">
      <c r="A40" s="109" t="str">
        <f t="shared" si="1"/>
        <v>MURREYSMULTI-FAMILY20MW1N</v>
      </c>
      <c r="B40" s="105" t="s">
        <v>814</v>
      </c>
      <c r="C40" s="105" t="s">
        <v>371</v>
      </c>
      <c r="D40" s="105" t="s">
        <v>399</v>
      </c>
      <c r="E40" s="110" t="str">
        <f>VLOOKUP(D40,'PI default Pricing 3.1.19'!D:E,2,FALSE)</f>
        <v>MULTI-FAMILY</v>
      </c>
      <c r="F40" s="105" t="s">
        <v>1054</v>
      </c>
      <c r="G40" s="105"/>
      <c r="H40" s="105" t="s">
        <v>533</v>
      </c>
      <c r="I40" s="106">
        <v>3524</v>
      </c>
      <c r="J40" s="105" t="s">
        <v>821</v>
      </c>
      <c r="K40" s="105" t="s">
        <v>822</v>
      </c>
      <c r="L40" s="107">
        <v>18.739999999999998</v>
      </c>
      <c r="M40" s="110">
        <f t="shared" si="2"/>
        <v>18.739999999999998</v>
      </c>
      <c r="N40" s="108">
        <v>0</v>
      </c>
      <c r="O40" t="str">
        <f t="shared" si="0"/>
        <v>MONTHLY ARREARS</v>
      </c>
    </row>
    <row r="41" spans="1:15" ht="15" thickBot="1" x14ac:dyDescent="0.25">
      <c r="A41" s="109" t="str">
        <f t="shared" si="1"/>
        <v>M-EDGEWOODRESIDENTIAL20RM1</v>
      </c>
      <c r="B41" s="105" t="s">
        <v>814</v>
      </c>
      <c r="C41" s="105" t="s">
        <v>368</v>
      </c>
      <c r="D41" s="105" t="s">
        <v>453</v>
      </c>
      <c r="E41" s="110" t="str">
        <f>VLOOKUP(D41,'PI default Pricing 3.1.19'!D:E,2,FALSE)</f>
        <v>RESIDENTIAL</v>
      </c>
      <c r="F41" s="105" t="s">
        <v>1054</v>
      </c>
      <c r="G41" s="105"/>
      <c r="H41" s="105" t="s">
        <v>362</v>
      </c>
      <c r="I41" s="106">
        <v>3549</v>
      </c>
      <c r="J41" s="105" t="s">
        <v>9</v>
      </c>
      <c r="K41" s="105" t="s">
        <v>776</v>
      </c>
      <c r="L41" s="107">
        <v>20.04</v>
      </c>
      <c r="M41" s="110">
        <f t="shared" si="2"/>
        <v>10.02</v>
      </c>
      <c r="N41" s="108">
        <v>0</v>
      </c>
      <c r="O41" t="str">
        <f t="shared" si="0"/>
        <v>BI-MONTHLY SPLIT ODD</v>
      </c>
    </row>
    <row r="42" spans="1:15" ht="15" thickBot="1" x14ac:dyDescent="0.25">
      <c r="A42" s="109" t="str">
        <f t="shared" si="1"/>
        <v>M-FIFERESIDENTIAL20RM1</v>
      </c>
      <c r="B42" s="105" t="s">
        <v>814</v>
      </c>
      <c r="C42" s="105" t="s">
        <v>368</v>
      </c>
      <c r="D42" s="105" t="s">
        <v>453</v>
      </c>
      <c r="E42" s="110" t="str">
        <f>VLOOKUP(D42,'PI default Pricing 3.1.19'!D:E,2,FALSE)</f>
        <v>RESIDENTIAL</v>
      </c>
      <c r="F42" s="105" t="s">
        <v>1054</v>
      </c>
      <c r="G42" s="105"/>
      <c r="H42" s="105" t="s">
        <v>476</v>
      </c>
      <c r="I42" s="106">
        <v>3549</v>
      </c>
      <c r="J42" s="105" t="s">
        <v>9</v>
      </c>
      <c r="K42" s="105" t="s">
        <v>776</v>
      </c>
      <c r="L42" s="107">
        <v>20.04</v>
      </c>
      <c r="M42" s="110">
        <f t="shared" si="2"/>
        <v>10.02</v>
      </c>
      <c r="N42" s="108">
        <v>0</v>
      </c>
      <c r="O42" t="str">
        <f t="shared" si="0"/>
        <v>BI-MONTHLY SPLIT ODD</v>
      </c>
    </row>
    <row r="43" spans="1:15" ht="15" thickBot="1" x14ac:dyDescent="0.25">
      <c r="A43" s="109" t="str">
        <f t="shared" si="1"/>
        <v>MURREYSRESIDENTIAL20RM1</v>
      </c>
      <c r="B43" s="105" t="s">
        <v>814</v>
      </c>
      <c r="C43" s="105" t="s">
        <v>368</v>
      </c>
      <c r="D43" s="105" t="s">
        <v>453</v>
      </c>
      <c r="E43" s="110" t="str">
        <f>VLOOKUP(D43,'PI default Pricing 3.1.19'!D:E,2,FALSE)</f>
        <v>RESIDENTIAL</v>
      </c>
      <c r="F43" s="105" t="s">
        <v>1054</v>
      </c>
      <c r="G43" s="105"/>
      <c r="H43" s="105" t="s">
        <v>533</v>
      </c>
      <c r="I43" s="106">
        <v>3549</v>
      </c>
      <c r="J43" s="105" t="s">
        <v>9</v>
      </c>
      <c r="K43" s="105" t="s">
        <v>776</v>
      </c>
      <c r="L43" s="107">
        <v>20.04</v>
      </c>
      <c r="M43" s="110">
        <f t="shared" si="2"/>
        <v>10.02</v>
      </c>
      <c r="N43" s="108">
        <v>0</v>
      </c>
      <c r="O43" t="str">
        <f t="shared" si="0"/>
        <v>BI-MONTHLY SPLIT ODD</v>
      </c>
    </row>
    <row r="44" spans="1:15" ht="15" thickBot="1" x14ac:dyDescent="0.25">
      <c r="A44" s="109" t="str">
        <f t="shared" si="1"/>
        <v>M-EDGEWOODRESIDENTIAL20ROCPU</v>
      </c>
      <c r="B44" s="105" t="s">
        <v>814</v>
      </c>
      <c r="C44" s="105" t="s">
        <v>754</v>
      </c>
      <c r="D44" s="105" t="s">
        <v>358</v>
      </c>
      <c r="E44" s="110" t="str">
        <f>VLOOKUP(D44,'PI default Pricing 3.1.19'!D:E,2,FALSE)</f>
        <v>RESIDENTIAL</v>
      </c>
      <c r="F44" s="105" t="s">
        <v>1054</v>
      </c>
      <c r="G44" s="105"/>
      <c r="H44" s="105" t="s">
        <v>362</v>
      </c>
      <c r="I44" s="106">
        <v>3554</v>
      </c>
      <c r="J44" s="105" t="s">
        <v>1027</v>
      </c>
      <c r="K44" s="105" t="s">
        <v>1028</v>
      </c>
      <c r="L44" s="107">
        <v>11.19</v>
      </c>
      <c r="M44" s="110">
        <f t="shared" si="2"/>
        <v>11.19</v>
      </c>
      <c r="N44" s="108">
        <v>0</v>
      </c>
      <c r="O44" t="str">
        <f t="shared" si="0"/>
        <v>ONCALL</v>
      </c>
    </row>
    <row r="45" spans="1:15" ht="15" thickBot="1" x14ac:dyDescent="0.25">
      <c r="A45" s="109" t="str">
        <f t="shared" si="1"/>
        <v>M-FIFERESIDENTIAL20ROCPU</v>
      </c>
      <c r="B45" s="105" t="s">
        <v>814</v>
      </c>
      <c r="C45" s="105" t="s">
        <v>754</v>
      </c>
      <c r="D45" s="105" t="s">
        <v>358</v>
      </c>
      <c r="E45" s="110" t="str">
        <f>VLOOKUP(D45,'PI default Pricing 3.1.19'!D:E,2,FALSE)</f>
        <v>RESIDENTIAL</v>
      </c>
      <c r="F45" s="105" t="s">
        <v>1054</v>
      </c>
      <c r="G45" s="105"/>
      <c r="H45" s="105" t="s">
        <v>476</v>
      </c>
      <c r="I45" s="106">
        <v>3554</v>
      </c>
      <c r="J45" s="105" t="s">
        <v>1027</v>
      </c>
      <c r="K45" s="105" t="s">
        <v>1028</v>
      </c>
      <c r="L45" s="107">
        <v>11.19</v>
      </c>
      <c r="M45" s="110">
        <f t="shared" si="2"/>
        <v>11.19</v>
      </c>
      <c r="N45" s="108">
        <v>0</v>
      </c>
      <c r="O45" t="str">
        <f t="shared" si="0"/>
        <v>ONCALL</v>
      </c>
    </row>
    <row r="46" spans="1:15" ht="15" thickBot="1" x14ac:dyDescent="0.25">
      <c r="A46" s="109" t="str">
        <f t="shared" si="1"/>
        <v>MURREYSRESIDENTIAL20ROCPU</v>
      </c>
      <c r="B46" s="105" t="s">
        <v>814</v>
      </c>
      <c r="C46" s="105" t="s">
        <v>754</v>
      </c>
      <c r="D46" s="105" t="s">
        <v>358</v>
      </c>
      <c r="E46" s="110" t="str">
        <f>VLOOKUP(D46,'PI default Pricing 3.1.19'!D:E,2,FALSE)</f>
        <v>RESIDENTIAL</v>
      </c>
      <c r="F46" s="105" t="s">
        <v>1054</v>
      </c>
      <c r="G46" s="105"/>
      <c r="H46" s="105" t="s">
        <v>533</v>
      </c>
      <c r="I46" s="106">
        <v>3554</v>
      </c>
      <c r="J46" s="105" t="s">
        <v>1027</v>
      </c>
      <c r="K46" s="105" t="s">
        <v>1028</v>
      </c>
      <c r="L46" s="107">
        <v>11.19</v>
      </c>
      <c r="M46" s="110">
        <f t="shared" si="2"/>
        <v>11.19</v>
      </c>
      <c r="N46" s="108">
        <v>0</v>
      </c>
      <c r="O46" t="str">
        <f t="shared" si="0"/>
        <v>ONCALL</v>
      </c>
    </row>
    <row r="47" spans="1:15" ht="15" thickBot="1" x14ac:dyDescent="0.25">
      <c r="A47" s="109" t="str">
        <f t="shared" si="1"/>
        <v>RESIDENTIAL20RW1</v>
      </c>
      <c r="B47" s="105" t="s">
        <v>814</v>
      </c>
      <c r="C47" s="105" t="s">
        <v>368</v>
      </c>
      <c r="D47" s="105" t="s">
        <v>453</v>
      </c>
      <c r="E47" s="110" t="str">
        <f>VLOOKUP(D47,'PI default Pricing 3.1.19'!D:E,2,FALSE)</f>
        <v>RESIDENTIAL</v>
      </c>
      <c r="F47" s="105" t="s">
        <v>1054</v>
      </c>
      <c r="G47" s="105"/>
      <c r="H47" s="105"/>
      <c r="I47" s="106">
        <v>2114</v>
      </c>
      <c r="J47" s="105" t="s">
        <v>10</v>
      </c>
      <c r="K47" s="105" t="s">
        <v>454</v>
      </c>
      <c r="L47" s="107">
        <v>26.88</v>
      </c>
      <c r="M47" s="110">
        <f t="shared" si="2"/>
        <v>13.44</v>
      </c>
      <c r="N47" s="108">
        <v>0</v>
      </c>
      <c r="O47" t="str">
        <f t="shared" si="0"/>
        <v>BI-MONTHLY SPLIT ODD</v>
      </c>
    </row>
    <row r="48" spans="1:15" ht="15" thickBot="1" x14ac:dyDescent="0.25">
      <c r="A48" s="109" t="str">
        <f t="shared" si="1"/>
        <v>RESIDENTIAL20RW1</v>
      </c>
      <c r="B48" s="105" t="s">
        <v>814</v>
      </c>
      <c r="C48" s="105" t="s">
        <v>368</v>
      </c>
      <c r="D48" s="105" t="s">
        <v>453</v>
      </c>
      <c r="E48" s="110" t="str">
        <f>VLOOKUP(D48,'PI default Pricing 3.1.19'!D:E,2,FALSE)</f>
        <v>RESIDENTIAL</v>
      </c>
      <c r="F48" s="105" t="s">
        <v>1054</v>
      </c>
      <c r="G48" s="105"/>
      <c r="H48" s="105"/>
      <c r="I48" s="106">
        <v>2114</v>
      </c>
      <c r="J48" s="105" t="s">
        <v>10</v>
      </c>
      <c r="K48" s="105" t="s">
        <v>454</v>
      </c>
      <c r="L48" s="107">
        <v>26.88</v>
      </c>
      <c r="M48" s="110">
        <f t="shared" si="2"/>
        <v>13.44</v>
      </c>
      <c r="N48" s="108">
        <v>0</v>
      </c>
      <c r="O48" t="str">
        <f t="shared" si="0"/>
        <v>BI-MONTHLY SPLIT ODD</v>
      </c>
    </row>
    <row r="49" spans="1:15" ht="15" thickBot="1" x14ac:dyDescent="0.25">
      <c r="A49" s="109" t="str">
        <f t="shared" si="1"/>
        <v>VASHONRESIDENTIAL20RW1</v>
      </c>
      <c r="B49" s="105" t="s">
        <v>814</v>
      </c>
      <c r="C49" s="105" t="s">
        <v>368</v>
      </c>
      <c r="D49" s="105" t="s">
        <v>453</v>
      </c>
      <c r="E49" s="110" t="str">
        <f>VLOOKUP(D49,'PI default Pricing 3.1.19'!D:E,2,FALSE)</f>
        <v>RESIDENTIAL</v>
      </c>
      <c r="F49" s="105" t="s">
        <v>1054</v>
      </c>
      <c r="G49" s="105"/>
      <c r="H49" s="105" t="s">
        <v>601</v>
      </c>
      <c r="I49" s="106">
        <v>2114</v>
      </c>
      <c r="J49" s="105" t="s">
        <v>10</v>
      </c>
      <c r="K49" s="105" t="s">
        <v>454</v>
      </c>
      <c r="L49" s="107">
        <v>26.72</v>
      </c>
      <c r="M49" s="110">
        <f t="shared" si="2"/>
        <v>13.36</v>
      </c>
      <c r="N49" s="108">
        <v>0</v>
      </c>
      <c r="O49" t="str">
        <f t="shared" si="0"/>
        <v>BI-MONTHLY SPLIT ODD</v>
      </c>
    </row>
    <row r="50" spans="1:15" ht="15" thickBot="1" x14ac:dyDescent="0.25">
      <c r="A50" s="109" t="str">
        <f t="shared" si="1"/>
        <v>DM-BLRESIDENTIAL20RW1N</v>
      </c>
      <c r="B50" s="105" t="s">
        <v>814</v>
      </c>
      <c r="C50" s="105" t="s">
        <v>368</v>
      </c>
      <c r="D50" s="105" t="s">
        <v>453</v>
      </c>
      <c r="E50" s="110" t="str">
        <f>VLOOKUP(D50,'PI default Pricing 3.1.19'!D:E,2,FALSE)</f>
        <v>RESIDENTIAL</v>
      </c>
      <c r="F50" s="105" t="s">
        <v>1054</v>
      </c>
      <c r="G50" s="105"/>
      <c r="H50" s="105" t="s">
        <v>613</v>
      </c>
      <c r="I50" s="106">
        <v>509</v>
      </c>
      <c r="J50" s="105" t="s">
        <v>11</v>
      </c>
      <c r="K50" s="105" t="s">
        <v>779</v>
      </c>
      <c r="L50" s="107">
        <v>48.52</v>
      </c>
      <c r="M50" s="110">
        <f t="shared" si="2"/>
        <v>24.26</v>
      </c>
      <c r="N50" s="108">
        <v>0</v>
      </c>
      <c r="O50" t="str">
        <f t="shared" si="0"/>
        <v>BI-MONTHLY SPLIT ODD</v>
      </c>
    </row>
    <row r="51" spans="1:15" ht="15" thickBot="1" x14ac:dyDescent="0.25">
      <c r="A51" s="109" t="str">
        <f t="shared" si="1"/>
        <v>DM-ORTRESIDENTIAL20RW1N</v>
      </c>
      <c r="B51" s="105" t="s">
        <v>814</v>
      </c>
      <c r="C51" s="105" t="s">
        <v>368</v>
      </c>
      <c r="D51" s="105" t="s">
        <v>453</v>
      </c>
      <c r="E51" s="110" t="str">
        <f>VLOOKUP(D51,'PI default Pricing 3.1.19'!D:E,2,FALSE)</f>
        <v>RESIDENTIAL</v>
      </c>
      <c r="F51" s="105" t="s">
        <v>1054</v>
      </c>
      <c r="G51" s="105"/>
      <c r="H51" s="105" t="s">
        <v>624</v>
      </c>
      <c r="I51" s="106">
        <v>509</v>
      </c>
      <c r="J51" s="105" t="s">
        <v>11</v>
      </c>
      <c r="K51" s="105" t="s">
        <v>779</v>
      </c>
      <c r="L51" s="107">
        <v>40.24</v>
      </c>
      <c r="M51" s="110">
        <f t="shared" si="2"/>
        <v>20.12</v>
      </c>
      <c r="N51" s="108">
        <v>0</v>
      </c>
      <c r="O51" t="str">
        <f t="shared" si="0"/>
        <v>BI-MONTHLY SPLIT ODD</v>
      </c>
    </row>
    <row r="52" spans="1:15" ht="15" thickBot="1" x14ac:dyDescent="0.25">
      <c r="A52" s="109" t="str">
        <f t="shared" si="1"/>
        <v>DM-PUYRESIDENTIAL20RW1N</v>
      </c>
      <c r="B52" s="105" t="s">
        <v>814</v>
      </c>
      <c r="C52" s="105" t="s">
        <v>368</v>
      </c>
      <c r="D52" s="105" t="s">
        <v>453</v>
      </c>
      <c r="E52" s="110" t="str">
        <f>VLOOKUP(D52,'PI default Pricing 3.1.19'!D:E,2,FALSE)</f>
        <v>RESIDENTIAL</v>
      </c>
      <c r="F52" s="105" t="s">
        <v>1054</v>
      </c>
      <c r="G52" s="105"/>
      <c r="H52" s="105" t="s">
        <v>629</v>
      </c>
      <c r="I52" s="106">
        <v>509</v>
      </c>
      <c r="J52" s="105" t="s">
        <v>11</v>
      </c>
      <c r="K52" s="105" t="s">
        <v>779</v>
      </c>
      <c r="L52" s="107">
        <v>50.76</v>
      </c>
      <c r="M52" s="110">
        <f t="shared" si="2"/>
        <v>25.38</v>
      </c>
      <c r="N52" s="108">
        <v>0</v>
      </c>
      <c r="O52" t="str">
        <f t="shared" si="0"/>
        <v>BI-MONTHLY SPLIT ODD</v>
      </c>
    </row>
    <row r="53" spans="1:15" ht="15" thickBot="1" x14ac:dyDescent="0.25">
      <c r="A53" s="109" t="str">
        <f t="shared" si="1"/>
        <v>DM-SUMRESIDENTIAL20RW1N</v>
      </c>
      <c r="B53" s="105" t="s">
        <v>814</v>
      </c>
      <c r="C53" s="105" t="s">
        <v>368</v>
      </c>
      <c r="D53" s="105" t="s">
        <v>453</v>
      </c>
      <c r="E53" s="110" t="str">
        <f>VLOOKUP(D53,'PI default Pricing 3.1.19'!D:E,2,FALSE)</f>
        <v>RESIDENTIAL</v>
      </c>
      <c r="F53" s="105" t="s">
        <v>1054</v>
      </c>
      <c r="G53" s="105"/>
      <c r="H53" s="105" t="s">
        <v>642</v>
      </c>
      <c r="I53" s="106">
        <v>509</v>
      </c>
      <c r="J53" s="105" t="s">
        <v>11</v>
      </c>
      <c r="K53" s="105" t="s">
        <v>779</v>
      </c>
      <c r="L53" s="107">
        <v>46.8</v>
      </c>
      <c r="M53" s="110">
        <f t="shared" si="2"/>
        <v>23.4</v>
      </c>
      <c r="N53" s="108">
        <v>0</v>
      </c>
      <c r="O53" t="str">
        <f t="shared" si="0"/>
        <v>BI-MONTHLY SPLIT ODD</v>
      </c>
    </row>
    <row r="54" spans="1:15" ht="15" thickBot="1" x14ac:dyDescent="0.25">
      <c r="A54" s="109" t="str">
        <f t="shared" si="1"/>
        <v>M-EDGEWOODRESIDENTIAL20RW1N</v>
      </c>
      <c r="B54" s="105" t="s">
        <v>814</v>
      </c>
      <c r="C54" s="105" t="s">
        <v>368</v>
      </c>
      <c r="D54" s="105" t="s">
        <v>453</v>
      </c>
      <c r="E54" s="110" t="str">
        <f>VLOOKUP(D54,'PI default Pricing 3.1.19'!D:E,2,FALSE)</f>
        <v>RESIDENTIAL</v>
      </c>
      <c r="F54" s="105" t="s">
        <v>1054</v>
      </c>
      <c r="G54" s="105"/>
      <c r="H54" s="105" t="s">
        <v>362</v>
      </c>
      <c r="I54" s="106">
        <v>509</v>
      </c>
      <c r="J54" s="105" t="s">
        <v>11</v>
      </c>
      <c r="K54" s="105" t="s">
        <v>779</v>
      </c>
      <c r="L54" s="107">
        <v>35.18</v>
      </c>
      <c r="M54" s="110">
        <f t="shared" si="2"/>
        <v>17.59</v>
      </c>
      <c r="N54" s="108">
        <v>0</v>
      </c>
      <c r="O54" t="str">
        <f t="shared" si="0"/>
        <v>BI-MONTHLY SPLIT ODD</v>
      </c>
    </row>
    <row r="55" spans="1:15" ht="15" thickBot="1" x14ac:dyDescent="0.25">
      <c r="A55" s="109" t="str">
        <f t="shared" si="1"/>
        <v>M-FIFERESIDENTIAL20RW1N</v>
      </c>
      <c r="B55" s="105" t="s">
        <v>814</v>
      </c>
      <c r="C55" s="105" t="s">
        <v>368</v>
      </c>
      <c r="D55" s="105" t="s">
        <v>453</v>
      </c>
      <c r="E55" s="110" t="str">
        <f>VLOOKUP(D55,'PI default Pricing 3.1.19'!D:E,2,FALSE)</f>
        <v>RESIDENTIAL</v>
      </c>
      <c r="F55" s="105" t="s">
        <v>1054</v>
      </c>
      <c r="G55" s="105"/>
      <c r="H55" s="105" t="s">
        <v>476</v>
      </c>
      <c r="I55" s="106">
        <v>509</v>
      </c>
      <c r="J55" s="105" t="s">
        <v>11</v>
      </c>
      <c r="K55" s="105" t="s">
        <v>779</v>
      </c>
      <c r="L55" s="107">
        <v>35.18</v>
      </c>
      <c r="M55" s="110">
        <f t="shared" si="2"/>
        <v>17.59</v>
      </c>
      <c r="N55" s="108">
        <v>0</v>
      </c>
      <c r="O55" t="str">
        <f t="shared" si="0"/>
        <v>BI-MONTHLY SPLIT ODD</v>
      </c>
    </row>
    <row r="56" spans="1:15" ht="15" thickBot="1" x14ac:dyDescent="0.25">
      <c r="A56" s="109" t="str">
        <f t="shared" si="1"/>
        <v>MURREYSRESIDENTIAL20RW1N</v>
      </c>
      <c r="B56" s="105" t="s">
        <v>814</v>
      </c>
      <c r="C56" s="105" t="s">
        <v>368</v>
      </c>
      <c r="D56" s="105" t="s">
        <v>453</v>
      </c>
      <c r="E56" s="110" t="str">
        <f>VLOOKUP(D56,'PI default Pricing 3.1.19'!D:E,2,FALSE)</f>
        <v>RESIDENTIAL</v>
      </c>
      <c r="F56" s="105" t="s">
        <v>1054</v>
      </c>
      <c r="G56" s="105"/>
      <c r="H56" s="105" t="s">
        <v>533</v>
      </c>
      <c r="I56" s="106">
        <v>509</v>
      </c>
      <c r="J56" s="105" t="s">
        <v>11</v>
      </c>
      <c r="K56" s="105" t="s">
        <v>779</v>
      </c>
      <c r="L56" s="107">
        <v>35.18</v>
      </c>
      <c r="M56" s="110">
        <f t="shared" si="2"/>
        <v>17.59</v>
      </c>
      <c r="N56" s="108">
        <v>0</v>
      </c>
      <c r="O56" t="str">
        <f t="shared" si="0"/>
        <v>BI-MONTHLY SPLIT ODD</v>
      </c>
    </row>
    <row r="57" spans="1:15" ht="15" thickBot="1" x14ac:dyDescent="0.25">
      <c r="A57" s="109" t="str">
        <f t="shared" si="1"/>
        <v>DM-BLRESIDENTIAL20RW1R</v>
      </c>
      <c r="B57" s="105" t="s">
        <v>814</v>
      </c>
      <c r="C57" s="105" t="s">
        <v>368</v>
      </c>
      <c r="D57" s="105" t="s">
        <v>453</v>
      </c>
      <c r="E57" s="110" t="str">
        <f>VLOOKUP(D57,'PI default Pricing 3.1.19'!D:E,2,FALSE)</f>
        <v>RESIDENTIAL</v>
      </c>
      <c r="F57" s="105" t="s">
        <v>1054</v>
      </c>
      <c r="G57" s="105"/>
      <c r="H57" s="105" t="s">
        <v>613</v>
      </c>
      <c r="I57" s="106">
        <v>502</v>
      </c>
      <c r="J57" s="105" t="s">
        <v>13</v>
      </c>
      <c r="K57" s="105" t="s">
        <v>777</v>
      </c>
      <c r="L57" s="107">
        <v>48.52</v>
      </c>
      <c r="M57" s="110">
        <f t="shared" si="2"/>
        <v>24.26</v>
      </c>
      <c r="N57" s="108">
        <v>0</v>
      </c>
      <c r="O57" t="str">
        <f t="shared" si="0"/>
        <v>BI-MONTHLY SPLIT ODD</v>
      </c>
    </row>
    <row r="58" spans="1:15" ht="15" thickBot="1" x14ac:dyDescent="0.25">
      <c r="A58" s="109" t="str">
        <f t="shared" si="1"/>
        <v>DM-BUCKRESIDENTIAL20RW1R</v>
      </c>
      <c r="B58" s="105" t="s">
        <v>814</v>
      </c>
      <c r="C58" s="105" t="s">
        <v>368</v>
      </c>
      <c r="D58" s="105" t="s">
        <v>453</v>
      </c>
      <c r="E58" s="110" t="str">
        <f>VLOOKUP(D58,'PI default Pricing 3.1.19'!D:E,2,FALSE)</f>
        <v>RESIDENTIAL</v>
      </c>
      <c r="F58" s="105" t="s">
        <v>1054</v>
      </c>
      <c r="G58" s="105"/>
      <c r="H58" s="105" t="s">
        <v>620</v>
      </c>
      <c r="I58" s="106">
        <v>502</v>
      </c>
      <c r="J58" s="105" t="s">
        <v>13</v>
      </c>
      <c r="K58" s="105" t="s">
        <v>777</v>
      </c>
      <c r="L58" s="107">
        <v>0</v>
      </c>
      <c r="M58" s="110">
        <f t="shared" si="2"/>
        <v>0</v>
      </c>
      <c r="N58" s="108">
        <v>0</v>
      </c>
      <c r="O58" t="str">
        <f t="shared" si="0"/>
        <v>BI-MONTHLY SPLIT ODD</v>
      </c>
    </row>
    <row r="59" spans="1:15" ht="15" thickBot="1" x14ac:dyDescent="0.25">
      <c r="A59" s="109" t="str">
        <f t="shared" si="1"/>
        <v>DM-ORTRESIDENTIAL20RW1R</v>
      </c>
      <c r="B59" s="105" t="s">
        <v>814</v>
      </c>
      <c r="C59" s="105" t="s">
        <v>368</v>
      </c>
      <c r="D59" s="105" t="s">
        <v>453</v>
      </c>
      <c r="E59" s="110" t="str">
        <f>VLOOKUP(D59,'PI default Pricing 3.1.19'!D:E,2,FALSE)</f>
        <v>RESIDENTIAL</v>
      </c>
      <c r="F59" s="105" t="s">
        <v>1054</v>
      </c>
      <c r="G59" s="105"/>
      <c r="H59" s="105" t="s">
        <v>624</v>
      </c>
      <c r="I59" s="106">
        <v>502</v>
      </c>
      <c r="J59" s="105" t="s">
        <v>13</v>
      </c>
      <c r="K59" s="105" t="s">
        <v>777</v>
      </c>
      <c r="L59" s="107">
        <v>40.24</v>
      </c>
      <c r="M59" s="110">
        <f t="shared" si="2"/>
        <v>20.12</v>
      </c>
      <c r="N59" s="108">
        <v>0</v>
      </c>
      <c r="O59" t="str">
        <f t="shared" si="0"/>
        <v>BI-MONTHLY SPLIT ODD</v>
      </c>
    </row>
    <row r="60" spans="1:15" ht="15" thickBot="1" x14ac:dyDescent="0.25">
      <c r="A60" s="109" t="str">
        <f t="shared" si="1"/>
        <v>DM-PUYRESIDENTIAL20RW1R</v>
      </c>
      <c r="B60" s="105" t="s">
        <v>814</v>
      </c>
      <c r="C60" s="105" t="s">
        <v>368</v>
      </c>
      <c r="D60" s="105" t="s">
        <v>453</v>
      </c>
      <c r="E60" s="110" t="str">
        <f>VLOOKUP(D60,'PI default Pricing 3.1.19'!D:E,2,FALSE)</f>
        <v>RESIDENTIAL</v>
      </c>
      <c r="F60" s="105" t="s">
        <v>1054</v>
      </c>
      <c r="G60" s="105"/>
      <c r="H60" s="105" t="s">
        <v>629</v>
      </c>
      <c r="I60" s="106">
        <v>502</v>
      </c>
      <c r="J60" s="105" t="s">
        <v>13</v>
      </c>
      <c r="K60" s="105" t="s">
        <v>777</v>
      </c>
      <c r="L60" s="107">
        <v>42.42</v>
      </c>
      <c r="M60" s="110">
        <f t="shared" si="2"/>
        <v>21.21</v>
      </c>
      <c r="N60" s="108">
        <v>0</v>
      </c>
      <c r="O60" t="str">
        <f t="shared" si="0"/>
        <v>BI-MONTHLY SPLIT ODD</v>
      </c>
    </row>
    <row r="61" spans="1:15" ht="15" thickBot="1" x14ac:dyDescent="0.25">
      <c r="A61" s="109" t="str">
        <f t="shared" si="1"/>
        <v>DM-SUMRESIDENTIAL20RW1R</v>
      </c>
      <c r="B61" s="105" t="s">
        <v>814</v>
      </c>
      <c r="C61" s="105" t="s">
        <v>368</v>
      </c>
      <c r="D61" s="105" t="s">
        <v>453</v>
      </c>
      <c r="E61" s="110" t="str">
        <f>VLOOKUP(D61,'PI default Pricing 3.1.19'!D:E,2,FALSE)</f>
        <v>RESIDENTIAL</v>
      </c>
      <c r="F61" s="105" t="s">
        <v>1054</v>
      </c>
      <c r="G61" s="105"/>
      <c r="H61" s="105" t="s">
        <v>642</v>
      </c>
      <c r="I61" s="106">
        <v>502</v>
      </c>
      <c r="J61" s="105" t="s">
        <v>13</v>
      </c>
      <c r="K61" s="105" t="s">
        <v>777</v>
      </c>
      <c r="L61" s="107">
        <v>46.8</v>
      </c>
      <c r="M61" s="110">
        <f t="shared" si="2"/>
        <v>23.4</v>
      </c>
      <c r="N61" s="108">
        <v>0</v>
      </c>
      <c r="O61" t="str">
        <f t="shared" si="0"/>
        <v>BI-MONTHLY SPLIT ODD</v>
      </c>
    </row>
    <row r="62" spans="1:15" ht="15" thickBot="1" x14ac:dyDescent="0.25">
      <c r="A62" s="109" t="str">
        <f t="shared" si="1"/>
        <v>M-EDGEWOODRESIDENTIAL20RW1R</v>
      </c>
      <c r="B62" s="105" t="s">
        <v>814</v>
      </c>
      <c r="C62" s="105" t="s">
        <v>368</v>
      </c>
      <c r="D62" s="105" t="s">
        <v>453</v>
      </c>
      <c r="E62" s="110" t="str">
        <f>VLOOKUP(D62,'PI default Pricing 3.1.19'!D:E,2,FALSE)</f>
        <v>RESIDENTIAL</v>
      </c>
      <c r="F62" s="105" t="s">
        <v>1054</v>
      </c>
      <c r="G62" s="105"/>
      <c r="H62" s="105" t="s">
        <v>362</v>
      </c>
      <c r="I62" s="106">
        <v>502</v>
      </c>
      <c r="J62" s="105" t="s">
        <v>13</v>
      </c>
      <c r="K62" s="105" t="s">
        <v>777</v>
      </c>
      <c r="L62" s="107">
        <v>33.18</v>
      </c>
      <c r="M62" s="110">
        <f t="shared" si="2"/>
        <v>16.59</v>
      </c>
      <c r="N62" s="108">
        <v>0</v>
      </c>
      <c r="O62" t="str">
        <f t="shared" si="0"/>
        <v>BI-MONTHLY SPLIT ODD</v>
      </c>
    </row>
    <row r="63" spans="1:15" ht="15" thickBot="1" x14ac:dyDescent="0.25">
      <c r="A63" s="109" t="str">
        <f t="shared" si="1"/>
        <v>M-FIFERESIDENTIAL20RW1R</v>
      </c>
      <c r="B63" s="105" t="s">
        <v>814</v>
      </c>
      <c r="C63" s="105" t="s">
        <v>368</v>
      </c>
      <c r="D63" s="105" t="s">
        <v>453</v>
      </c>
      <c r="E63" s="110" t="str">
        <f>VLOOKUP(D63,'PI default Pricing 3.1.19'!D:E,2,FALSE)</f>
        <v>RESIDENTIAL</v>
      </c>
      <c r="F63" s="105" t="s">
        <v>1054</v>
      </c>
      <c r="G63" s="105"/>
      <c r="H63" s="105" t="s">
        <v>476</v>
      </c>
      <c r="I63" s="106">
        <v>502</v>
      </c>
      <c r="J63" s="105" t="s">
        <v>13</v>
      </c>
      <c r="K63" s="105" t="s">
        <v>777</v>
      </c>
      <c r="L63" s="107">
        <v>33.18</v>
      </c>
      <c r="M63" s="110">
        <f t="shared" si="2"/>
        <v>16.59</v>
      </c>
      <c r="N63" s="108">
        <v>0</v>
      </c>
      <c r="O63" t="str">
        <f t="shared" si="0"/>
        <v>BI-MONTHLY SPLIT ODD</v>
      </c>
    </row>
    <row r="64" spans="1:15" ht="15" thickBot="1" x14ac:dyDescent="0.25">
      <c r="A64" s="109" t="str">
        <f t="shared" si="1"/>
        <v>MURREYSRESIDENTIAL20RW1R</v>
      </c>
      <c r="B64" s="105" t="s">
        <v>814</v>
      </c>
      <c r="C64" s="105" t="s">
        <v>368</v>
      </c>
      <c r="D64" s="105" t="s">
        <v>453</v>
      </c>
      <c r="E64" s="110" t="str">
        <f>VLOOKUP(D64,'PI default Pricing 3.1.19'!D:E,2,FALSE)</f>
        <v>RESIDENTIAL</v>
      </c>
      <c r="F64" s="105" t="s">
        <v>1054</v>
      </c>
      <c r="G64" s="105"/>
      <c r="H64" s="105" t="s">
        <v>533</v>
      </c>
      <c r="I64" s="106">
        <v>502</v>
      </c>
      <c r="J64" s="105" t="s">
        <v>13</v>
      </c>
      <c r="K64" s="105" t="s">
        <v>777</v>
      </c>
      <c r="L64" s="107">
        <v>33.18</v>
      </c>
      <c r="M64" s="110">
        <f t="shared" si="2"/>
        <v>16.59</v>
      </c>
      <c r="N64" s="108">
        <v>0</v>
      </c>
      <c r="O64" t="str">
        <f t="shared" si="0"/>
        <v>BI-MONTHLY SPLIT ODD</v>
      </c>
    </row>
    <row r="65" spans="1:15" ht="15" thickBot="1" x14ac:dyDescent="0.25">
      <c r="A65" s="109" t="str">
        <f t="shared" si="1"/>
        <v>DM-MILRESIDENTIAL24RW1N</v>
      </c>
      <c r="B65" s="105" t="s">
        <v>814</v>
      </c>
      <c r="C65" s="105" t="s">
        <v>614</v>
      </c>
      <c r="D65" s="105" t="s">
        <v>453</v>
      </c>
      <c r="E65" s="110" t="str">
        <f>VLOOKUP(D65,'PI default Pricing 3.1.19'!D:E,2,FALSE)</f>
        <v>RESIDENTIAL</v>
      </c>
      <c r="F65" s="105" t="s">
        <v>1054</v>
      </c>
      <c r="G65" s="105"/>
      <c r="H65" s="105" t="s">
        <v>622</v>
      </c>
      <c r="I65" s="106">
        <v>3475</v>
      </c>
      <c r="J65" s="105" t="s">
        <v>14</v>
      </c>
      <c r="K65" s="105" t="s">
        <v>785</v>
      </c>
      <c r="L65" s="107">
        <v>42.34</v>
      </c>
      <c r="M65" s="110">
        <f t="shared" si="2"/>
        <v>21.17</v>
      </c>
      <c r="N65" s="108">
        <v>0</v>
      </c>
      <c r="O65" t="str">
        <f t="shared" si="0"/>
        <v>BI-MONTHLY ADVANCED ODD</v>
      </c>
    </row>
    <row r="66" spans="1:15" ht="15" thickBot="1" x14ac:dyDescent="0.25">
      <c r="A66" s="109" t="str">
        <f t="shared" si="1"/>
        <v>DM-MILRESIDENTIAL24RW1R</v>
      </c>
      <c r="B66" s="105" t="s">
        <v>814</v>
      </c>
      <c r="C66" s="105" t="s">
        <v>614</v>
      </c>
      <c r="D66" s="105" t="s">
        <v>453</v>
      </c>
      <c r="E66" s="110" t="str">
        <f>VLOOKUP(D66,'PI default Pricing 3.1.19'!D:E,2,FALSE)</f>
        <v>RESIDENTIAL</v>
      </c>
      <c r="F66" s="105" t="s">
        <v>1054</v>
      </c>
      <c r="G66" s="105"/>
      <c r="H66" s="105" t="s">
        <v>622</v>
      </c>
      <c r="I66" s="106">
        <v>3476</v>
      </c>
      <c r="J66" s="105" t="s">
        <v>15</v>
      </c>
      <c r="K66" s="105" t="s">
        <v>617</v>
      </c>
      <c r="L66" s="107">
        <v>42.34</v>
      </c>
      <c r="M66" s="110">
        <f t="shared" si="2"/>
        <v>21.17</v>
      </c>
      <c r="N66" s="108">
        <v>0</v>
      </c>
      <c r="O66" t="str">
        <f t="shared" ref="O66:O129" si="3">+C66</f>
        <v>BI-MONTHLY ADVANCED ODD</v>
      </c>
    </row>
    <row r="67" spans="1:15" ht="15" thickBot="1" x14ac:dyDescent="0.25">
      <c r="A67" s="109" t="str">
        <f t="shared" ref="A67:A130" si="4">CONCATENATE(H67,E67,J67)</f>
        <v>DMRCOMMERCIAL2YDCOM1W</v>
      </c>
      <c r="B67" s="105" t="s">
        <v>814</v>
      </c>
      <c r="C67" s="105" t="s">
        <v>371</v>
      </c>
      <c r="D67" s="105" t="s">
        <v>360</v>
      </c>
      <c r="E67" s="110" t="str">
        <f>VLOOKUP(D67,'PI default Pricing 3.1.19'!D:E,2,FALSE)</f>
        <v>COMMERCIAL</v>
      </c>
      <c r="F67" s="105" t="s">
        <v>1054</v>
      </c>
      <c r="G67" s="105"/>
      <c r="H67" s="105" t="s">
        <v>661</v>
      </c>
      <c r="I67" s="106">
        <v>3416</v>
      </c>
      <c r="J67" s="105" t="s">
        <v>226</v>
      </c>
      <c r="K67" s="105" t="s">
        <v>664</v>
      </c>
      <c r="L67" s="107">
        <v>105.37</v>
      </c>
      <c r="M67" s="110">
        <f t="shared" ref="M67:M130" si="5">+IF(C67="MONTHLY ARREARS",L67,IF(C67="ONCALL",L67,(L67/2)))</f>
        <v>105.37</v>
      </c>
      <c r="N67" s="108">
        <v>0</v>
      </c>
      <c r="O67" t="str">
        <f t="shared" si="3"/>
        <v>MONTHLY ARREARS</v>
      </c>
    </row>
    <row r="68" spans="1:15" ht="15" thickBot="1" x14ac:dyDescent="0.25">
      <c r="A68" s="109" t="str">
        <f t="shared" si="4"/>
        <v>DMR-BCOMMERCIAL2YDCOM1W</v>
      </c>
      <c r="B68" s="105" t="s">
        <v>814</v>
      </c>
      <c r="C68" s="105" t="s">
        <v>371</v>
      </c>
      <c r="D68" s="105" t="s">
        <v>360</v>
      </c>
      <c r="E68" s="110" t="str">
        <f>VLOOKUP(D68,'PI default Pricing 3.1.19'!D:E,2,FALSE)</f>
        <v>COMMERCIAL</v>
      </c>
      <c r="F68" s="105" t="s">
        <v>1054</v>
      </c>
      <c r="G68" s="105"/>
      <c r="H68" s="105" t="s">
        <v>719</v>
      </c>
      <c r="I68" s="106">
        <v>3416</v>
      </c>
      <c r="J68" s="105" t="s">
        <v>226</v>
      </c>
      <c r="K68" s="105" t="s">
        <v>664</v>
      </c>
      <c r="L68" s="107">
        <v>51.47</v>
      </c>
      <c r="M68" s="110">
        <f t="shared" si="5"/>
        <v>51.47</v>
      </c>
      <c r="N68" s="108">
        <v>0</v>
      </c>
      <c r="O68" t="str">
        <f t="shared" si="3"/>
        <v>MONTHLY ARREARS</v>
      </c>
    </row>
    <row r="69" spans="1:15" ht="15" thickBot="1" x14ac:dyDescent="0.25">
      <c r="A69" s="109" t="str">
        <f t="shared" si="4"/>
        <v>DMR-BLCOMMERCIAL2YDCOM1W</v>
      </c>
      <c r="B69" s="105" t="s">
        <v>814</v>
      </c>
      <c r="C69" s="105" t="s">
        <v>371</v>
      </c>
      <c r="D69" s="105" t="s">
        <v>360</v>
      </c>
      <c r="E69" s="110" t="str">
        <f>VLOOKUP(D69,'PI default Pricing 3.1.19'!D:E,2,FALSE)</f>
        <v>COMMERCIAL</v>
      </c>
      <c r="F69" s="105" t="s">
        <v>1054</v>
      </c>
      <c r="G69" s="105"/>
      <c r="H69" s="105" t="s">
        <v>720</v>
      </c>
      <c r="I69" s="106">
        <v>3416</v>
      </c>
      <c r="J69" s="105" t="s">
        <v>226</v>
      </c>
      <c r="K69" s="105" t="s">
        <v>664</v>
      </c>
      <c r="L69" s="107">
        <v>97.08</v>
      </c>
      <c r="M69" s="110">
        <f t="shared" si="5"/>
        <v>97.08</v>
      </c>
      <c r="N69" s="108">
        <v>0</v>
      </c>
      <c r="O69" t="str">
        <f t="shared" si="3"/>
        <v>MONTHLY ARREARS</v>
      </c>
    </row>
    <row r="70" spans="1:15" ht="15" thickBot="1" x14ac:dyDescent="0.25">
      <c r="A70" s="109" t="str">
        <f t="shared" si="4"/>
        <v>DMR-CPCOMMERCIAL2YDCOM1W</v>
      </c>
      <c r="B70" s="105" t="s">
        <v>814</v>
      </c>
      <c r="C70" s="105" t="s">
        <v>371</v>
      </c>
      <c r="D70" s="105" t="s">
        <v>360</v>
      </c>
      <c r="E70" s="110" t="str">
        <f>VLOOKUP(D70,'PI default Pricing 3.1.19'!D:E,2,FALSE)</f>
        <v>COMMERCIAL</v>
      </c>
      <c r="F70" s="105" t="s">
        <v>1054</v>
      </c>
      <c r="G70" s="105"/>
      <c r="H70" s="105" t="s">
        <v>721</v>
      </c>
      <c r="I70" s="106">
        <v>3416</v>
      </c>
      <c r="J70" s="105" t="s">
        <v>226</v>
      </c>
      <c r="K70" s="105" t="s">
        <v>664</v>
      </c>
      <c r="L70" s="107">
        <v>93.07</v>
      </c>
      <c r="M70" s="110">
        <f t="shared" si="5"/>
        <v>93.07</v>
      </c>
      <c r="N70" s="108">
        <v>0</v>
      </c>
      <c r="O70" t="str">
        <f t="shared" si="3"/>
        <v>MONTHLY ARREARS</v>
      </c>
    </row>
    <row r="71" spans="1:15" ht="15" thickBot="1" x14ac:dyDescent="0.25">
      <c r="A71" s="109" t="str">
        <f t="shared" si="4"/>
        <v>DMR-MILCOMMERCIAL2YDCOM1W</v>
      </c>
      <c r="B71" s="105" t="s">
        <v>814</v>
      </c>
      <c r="C71" s="105" t="s">
        <v>371</v>
      </c>
      <c r="D71" s="105" t="s">
        <v>360</v>
      </c>
      <c r="E71" s="110" t="str">
        <f>VLOOKUP(D71,'PI default Pricing 3.1.19'!D:E,2,FALSE)</f>
        <v>COMMERCIAL</v>
      </c>
      <c r="F71" s="105" t="s">
        <v>1054</v>
      </c>
      <c r="G71" s="105"/>
      <c r="H71" s="105" t="s">
        <v>728</v>
      </c>
      <c r="I71" s="106">
        <v>3416</v>
      </c>
      <c r="J71" s="105" t="s">
        <v>226</v>
      </c>
      <c r="K71" s="105" t="s">
        <v>664</v>
      </c>
      <c r="L71" s="107">
        <v>73.94</v>
      </c>
      <c r="M71" s="110">
        <f t="shared" si="5"/>
        <v>73.94</v>
      </c>
      <c r="N71" s="108">
        <v>0</v>
      </c>
      <c r="O71" t="str">
        <f t="shared" si="3"/>
        <v>MONTHLY ARREARS</v>
      </c>
    </row>
    <row r="72" spans="1:15" ht="15" thickBot="1" x14ac:dyDescent="0.25">
      <c r="A72" s="109" t="str">
        <f t="shared" si="4"/>
        <v>DMR-PACCOMMERCIAL2YDCOM1W</v>
      </c>
      <c r="B72" s="105" t="s">
        <v>814</v>
      </c>
      <c r="C72" s="105" t="s">
        <v>371</v>
      </c>
      <c r="D72" s="105" t="s">
        <v>360</v>
      </c>
      <c r="E72" s="110" t="str">
        <f>VLOOKUP(D72,'PI default Pricing 3.1.19'!D:E,2,FALSE)</f>
        <v>COMMERCIAL</v>
      </c>
      <c r="F72" s="105" t="s">
        <v>1054</v>
      </c>
      <c r="G72" s="105"/>
      <c r="H72" s="105" t="s">
        <v>729</v>
      </c>
      <c r="I72" s="106">
        <v>3416</v>
      </c>
      <c r="J72" s="105" t="s">
        <v>226</v>
      </c>
      <c r="K72" s="105" t="s">
        <v>664</v>
      </c>
      <c r="L72" s="107">
        <v>105.37</v>
      </c>
      <c r="M72" s="110">
        <f t="shared" si="5"/>
        <v>105.37</v>
      </c>
      <c r="N72" s="108">
        <v>0</v>
      </c>
      <c r="O72" t="str">
        <f t="shared" si="3"/>
        <v>MONTHLY ARREARS</v>
      </c>
    </row>
    <row r="73" spans="1:15" ht="15" thickBot="1" x14ac:dyDescent="0.25">
      <c r="A73" s="109" t="str">
        <f t="shared" si="4"/>
        <v>DMR-TACCOMMERCIAL2YDCOM1W</v>
      </c>
      <c r="B73" s="105" t="s">
        <v>814</v>
      </c>
      <c r="C73" s="105" t="s">
        <v>371</v>
      </c>
      <c r="D73" s="105" t="s">
        <v>360</v>
      </c>
      <c r="E73" s="110" t="str">
        <f>VLOOKUP(D73,'PI default Pricing 3.1.19'!D:E,2,FALSE)</f>
        <v>COMMERCIAL</v>
      </c>
      <c r="F73" s="105" t="s">
        <v>1054</v>
      </c>
      <c r="G73" s="105"/>
      <c r="H73" s="105" t="s">
        <v>730</v>
      </c>
      <c r="I73" s="106">
        <v>3416</v>
      </c>
      <c r="J73" s="105" t="s">
        <v>226</v>
      </c>
      <c r="K73" s="105" t="s">
        <v>664</v>
      </c>
      <c r="L73" s="107">
        <v>105.37</v>
      </c>
      <c r="M73" s="110">
        <f t="shared" si="5"/>
        <v>105.37</v>
      </c>
      <c r="N73" s="108">
        <v>0</v>
      </c>
      <c r="O73" t="str">
        <f t="shared" si="3"/>
        <v>MONTHLY ARREARS</v>
      </c>
    </row>
    <row r="74" spans="1:15" ht="15" thickBot="1" x14ac:dyDescent="0.25">
      <c r="A74" s="109" t="str">
        <f t="shared" si="4"/>
        <v>DMRCOMMERCIAL2YDCOM2W</v>
      </c>
      <c r="B74" s="105" t="s">
        <v>814</v>
      </c>
      <c r="C74" s="105" t="s">
        <v>371</v>
      </c>
      <c r="D74" s="105" t="s">
        <v>360</v>
      </c>
      <c r="E74" s="110" t="str">
        <f>VLOOKUP(D74,'PI default Pricing 3.1.19'!D:E,2,FALSE)</f>
        <v>COMMERCIAL</v>
      </c>
      <c r="F74" s="105" t="s">
        <v>1054</v>
      </c>
      <c r="G74" s="105"/>
      <c r="H74" s="105" t="s">
        <v>661</v>
      </c>
      <c r="I74" s="106">
        <v>3417</v>
      </c>
      <c r="J74" s="105" t="s">
        <v>227</v>
      </c>
      <c r="K74" s="105" t="s">
        <v>665</v>
      </c>
      <c r="L74" s="107">
        <v>165.9</v>
      </c>
      <c r="M74" s="110">
        <f t="shared" si="5"/>
        <v>165.9</v>
      </c>
      <c r="N74" s="108">
        <v>0</v>
      </c>
      <c r="O74" t="str">
        <f t="shared" si="3"/>
        <v>MONTHLY ARREARS</v>
      </c>
    </row>
    <row r="75" spans="1:15" ht="15" thickBot="1" x14ac:dyDescent="0.25">
      <c r="A75" s="109" t="str">
        <f t="shared" si="4"/>
        <v>DMR-BLCOMMERCIAL2YDCOM2W</v>
      </c>
      <c r="B75" s="105" t="s">
        <v>814</v>
      </c>
      <c r="C75" s="105" t="s">
        <v>371</v>
      </c>
      <c r="D75" s="105" t="s">
        <v>360</v>
      </c>
      <c r="E75" s="110" t="str">
        <f>VLOOKUP(D75,'PI default Pricing 3.1.19'!D:E,2,FALSE)</f>
        <v>COMMERCIAL</v>
      </c>
      <c r="F75" s="105" t="s">
        <v>1054</v>
      </c>
      <c r="G75" s="105"/>
      <c r="H75" s="105" t="s">
        <v>720</v>
      </c>
      <c r="I75" s="106">
        <v>3417</v>
      </c>
      <c r="J75" s="105" t="s">
        <v>227</v>
      </c>
      <c r="K75" s="105" t="s">
        <v>665</v>
      </c>
      <c r="L75" s="107">
        <v>158.02000000000001</v>
      </c>
      <c r="M75" s="110">
        <f t="shared" si="5"/>
        <v>158.02000000000001</v>
      </c>
      <c r="N75" s="108">
        <v>0</v>
      </c>
      <c r="O75" t="str">
        <f t="shared" si="3"/>
        <v>MONTHLY ARREARS</v>
      </c>
    </row>
    <row r="76" spans="1:15" ht="15" thickBot="1" x14ac:dyDescent="0.25">
      <c r="A76" s="109" t="str">
        <f t="shared" si="4"/>
        <v>DMR-CPCOMMERCIAL2YDCOM2W</v>
      </c>
      <c r="B76" s="105" t="s">
        <v>814</v>
      </c>
      <c r="C76" s="105" t="s">
        <v>371</v>
      </c>
      <c r="D76" s="105" t="s">
        <v>360</v>
      </c>
      <c r="E76" s="110" t="str">
        <f>VLOOKUP(D76,'PI default Pricing 3.1.19'!D:E,2,FALSE)</f>
        <v>COMMERCIAL</v>
      </c>
      <c r="F76" s="105" t="s">
        <v>1054</v>
      </c>
      <c r="G76" s="105"/>
      <c r="H76" s="105" t="s">
        <v>721</v>
      </c>
      <c r="I76" s="106">
        <v>3417</v>
      </c>
      <c r="J76" s="105" t="s">
        <v>227</v>
      </c>
      <c r="K76" s="105" t="s">
        <v>665</v>
      </c>
      <c r="L76" s="107">
        <v>151.51</v>
      </c>
      <c r="M76" s="110">
        <f t="shared" si="5"/>
        <v>151.51</v>
      </c>
      <c r="N76" s="108">
        <v>0</v>
      </c>
      <c r="O76" t="str">
        <f t="shared" si="3"/>
        <v>MONTHLY ARREARS</v>
      </c>
    </row>
    <row r="77" spans="1:15" ht="15" thickBot="1" x14ac:dyDescent="0.25">
      <c r="A77" s="109" t="str">
        <f t="shared" si="4"/>
        <v>DMR-MILCOMMERCIAL2YDCOM2W</v>
      </c>
      <c r="B77" s="105" t="s">
        <v>814</v>
      </c>
      <c r="C77" s="105" t="s">
        <v>371</v>
      </c>
      <c r="D77" s="105" t="s">
        <v>360</v>
      </c>
      <c r="E77" s="110" t="str">
        <f>VLOOKUP(D77,'PI default Pricing 3.1.19'!D:E,2,FALSE)</f>
        <v>COMMERCIAL</v>
      </c>
      <c r="F77" s="105" t="s">
        <v>1054</v>
      </c>
      <c r="G77" s="105"/>
      <c r="H77" s="105" t="s">
        <v>728</v>
      </c>
      <c r="I77" s="106">
        <v>3417</v>
      </c>
      <c r="J77" s="105" t="s">
        <v>227</v>
      </c>
      <c r="K77" s="105" t="s">
        <v>665</v>
      </c>
      <c r="L77" s="107">
        <v>92.42</v>
      </c>
      <c r="M77" s="110">
        <f t="shared" si="5"/>
        <v>92.42</v>
      </c>
      <c r="N77" s="108">
        <v>0</v>
      </c>
      <c r="O77" t="str">
        <f t="shared" si="3"/>
        <v>MONTHLY ARREARS</v>
      </c>
    </row>
    <row r="78" spans="1:15" ht="15" thickBot="1" x14ac:dyDescent="0.25">
      <c r="A78" s="109" t="str">
        <f t="shared" si="4"/>
        <v>DMR-PACCOMMERCIAL2YDCOM2W</v>
      </c>
      <c r="B78" s="105" t="s">
        <v>814</v>
      </c>
      <c r="C78" s="105" t="s">
        <v>371</v>
      </c>
      <c r="D78" s="105" t="s">
        <v>360</v>
      </c>
      <c r="E78" s="110" t="str">
        <f>VLOOKUP(D78,'PI default Pricing 3.1.19'!D:E,2,FALSE)</f>
        <v>COMMERCIAL</v>
      </c>
      <c r="F78" s="105" t="s">
        <v>1054</v>
      </c>
      <c r="G78" s="105"/>
      <c r="H78" s="105" t="s">
        <v>729</v>
      </c>
      <c r="I78" s="106">
        <v>3417</v>
      </c>
      <c r="J78" s="105" t="s">
        <v>227</v>
      </c>
      <c r="K78" s="105" t="s">
        <v>665</v>
      </c>
      <c r="L78" s="107">
        <v>165.9</v>
      </c>
      <c r="M78" s="110">
        <f t="shared" si="5"/>
        <v>165.9</v>
      </c>
      <c r="N78" s="108">
        <v>0</v>
      </c>
      <c r="O78" t="str">
        <f t="shared" si="3"/>
        <v>MONTHLY ARREARS</v>
      </c>
    </row>
    <row r="79" spans="1:15" ht="15" thickBot="1" x14ac:dyDescent="0.25">
      <c r="A79" s="109" t="str">
        <f t="shared" si="4"/>
        <v>DMR-TACCOMMERCIAL2YDCOM2W</v>
      </c>
      <c r="B79" s="105" t="s">
        <v>814</v>
      </c>
      <c r="C79" s="105" t="s">
        <v>371</v>
      </c>
      <c r="D79" s="105" t="s">
        <v>360</v>
      </c>
      <c r="E79" s="110" t="str">
        <f>VLOOKUP(D79,'PI default Pricing 3.1.19'!D:E,2,FALSE)</f>
        <v>COMMERCIAL</v>
      </c>
      <c r="F79" s="105" t="s">
        <v>1054</v>
      </c>
      <c r="G79" s="105"/>
      <c r="H79" s="105" t="s">
        <v>730</v>
      </c>
      <c r="I79" s="106">
        <v>3417</v>
      </c>
      <c r="J79" s="105" t="s">
        <v>227</v>
      </c>
      <c r="K79" s="105" t="s">
        <v>665</v>
      </c>
      <c r="L79" s="107">
        <v>165.9</v>
      </c>
      <c r="M79" s="110">
        <f t="shared" si="5"/>
        <v>165.9</v>
      </c>
      <c r="N79" s="108">
        <v>0</v>
      </c>
      <c r="O79" t="str">
        <f t="shared" si="3"/>
        <v>MONTHLY ARREARS</v>
      </c>
    </row>
    <row r="80" spans="1:15" ht="15" thickBot="1" x14ac:dyDescent="0.25">
      <c r="A80" s="109" t="str">
        <f t="shared" si="4"/>
        <v>DMRCOMMERCIAL2YDCOM3W</v>
      </c>
      <c r="B80" s="105" t="s">
        <v>814</v>
      </c>
      <c r="C80" s="105" t="s">
        <v>371</v>
      </c>
      <c r="D80" s="105" t="s">
        <v>360</v>
      </c>
      <c r="E80" s="110" t="str">
        <f>VLOOKUP(D80,'PI default Pricing 3.1.19'!D:E,2,FALSE)</f>
        <v>COMMERCIAL</v>
      </c>
      <c r="F80" s="105" t="s">
        <v>1054</v>
      </c>
      <c r="G80" s="105"/>
      <c r="H80" s="105" t="s">
        <v>661</v>
      </c>
      <c r="I80" s="106">
        <v>3418</v>
      </c>
      <c r="J80" s="105" t="s">
        <v>228</v>
      </c>
      <c r="K80" s="105" t="s">
        <v>666</v>
      </c>
      <c r="L80" s="107">
        <v>213.57</v>
      </c>
      <c r="M80" s="110">
        <f t="shared" si="5"/>
        <v>213.57</v>
      </c>
      <c r="N80" s="108">
        <v>0</v>
      </c>
      <c r="O80" t="str">
        <f t="shared" si="3"/>
        <v>MONTHLY ARREARS</v>
      </c>
    </row>
    <row r="81" spans="1:15" ht="15" thickBot="1" x14ac:dyDescent="0.25">
      <c r="A81" s="109" t="str">
        <f t="shared" si="4"/>
        <v>DMR-BLCOMMERCIAL2YDCOM3W</v>
      </c>
      <c r="B81" s="105" t="s">
        <v>814</v>
      </c>
      <c r="C81" s="105" t="s">
        <v>371</v>
      </c>
      <c r="D81" s="105" t="s">
        <v>360</v>
      </c>
      <c r="E81" s="110" t="str">
        <f>VLOOKUP(D81,'PI default Pricing 3.1.19'!D:E,2,FALSE)</f>
        <v>COMMERCIAL</v>
      </c>
      <c r="F81" s="105" t="s">
        <v>1054</v>
      </c>
      <c r="G81" s="105"/>
      <c r="H81" s="105" t="s">
        <v>720</v>
      </c>
      <c r="I81" s="106">
        <v>3418</v>
      </c>
      <c r="J81" s="105" t="s">
        <v>228</v>
      </c>
      <c r="K81" s="105" t="s">
        <v>666</v>
      </c>
      <c r="L81" s="107">
        <v>201.06</v>
      </c>
      <c r="M81" s="110">
        <f t="shared" si="5"/>
        <v>201.06</v>
      </c>
      <c r="N81" s="108">
        <v>0</v>
      </c>
      <c r="O81" t="str">
        <f t="shared" si="3"/>
        <v>MONTHLY ARREARS</v>
      </c>
    </row>
    <row r="82" spans="1:15" ht="15" thickBot="1" x14ac:dyDescent="0.25">
      <c r="A82" s="109" t="str">
        <f t="shared" si="4"/>
        <v>DMR-CPCOMMERCIAL2YDCOM3W</v>
      </c>
      <c r="B82" s="105" t="s">
        <v>814</v>
      </c>
      <c r="C82" s="105" t="s">
        <v>371</v>
      </c>
      <c r="D82" s="105" t="s">
        <v>360</v>
      </c>
      <c r="E82" s="110" t="str">
        <f>VLOOKUP(D82,'PI default Pricing 3.1.19'!D:E,2,FALSE)</f>
        <v>COMMERCIAL</v>
      </c>
      <c r="F82" s="105" t="s">
        <v>1054</v>
      </c>
      <c r="G82" s="105"/>
      <c r="H82" s="105" t="s">
        <v>721</v>
      </c>
      <c r="I82" s="106">
        <v>3418</v>
      </c>
      <c r="J82" s="105" t="s">
        <v>228</v>
      </c>
      <c r="K82" s="105" t="s">
        <v>666</v>
      </c>
      <c r="L82" s="107">
        <v>192.76</v>
      </c>
      <c r="M82" s="110">
        <f t="shared" si="5"/>
        <v>192.76</v>
      </c>
      <c r="N82" s="108">
        <v>0</v>
      </c>
      <c r="O82" t="str">
        <f t="shared" si="3"/>
        <v>MONTHLY ARREARS</v>
      </c>
    </row>
    <row r="83" spans="1:15" ht="15" thickBot="1" x14ac:dyDescent="0.25">
      <c r="A83" s="109" t="str">
        <f t="shared" si="4"/>
        <v>DMR-PACCOMMERCIAL2YDCOM3W</v>
      </c>
      <c r="B83" s="105" t="s">
        <v>814</v>
      </c>
      <c r="C83" s="105" t="s">
        <v>371</v>
      </c>
      <c r="D83" s="105" t="s">
        <v>360</v>
      </c>
      <c r="E83" s="110" t="str">
        <f>VLOOKUP(D83,'PI default Pricing 3.1.19'!D:E,2,FALSE)</f>
        <v>COMMERCIAL</v>
      </c>
      <c r="F83" s="105" t="s">
        <v>1054</v>
      </c>
      <c r="G83" s="105"/>
      <c r="H83" s="105" t="s">
        <v>729</v>
      </c>
      <c r="I83" s="106">
        <v>3418</v>
      </c>
      <c r="J83" s="105" t="s">
        <v>228</v>
      </c>
      <c r="K83" s="105" t="s">
        <v>666</v>
      </c>
      <c r="L83" s="107">
        <v>213.57</v>
      </c>
      <c r="M83" s="110">
        <f t="shared" si="5"/>
        <v>213.57</v>
      </c>
      <c r="N83" s="108">
        <v>0</v>
      </c>
      <c r="O83" t="str">
        <f t="shared" si="3"/>
        <v>MONTHLY ARREARS</v>
      </c>
    </row>
    <row r="84" spans="1:15" ht="15" thickBot="1" x14ac:dyDescent="0.25">
      <c r="A84" s="109" t="str">
        <f t="shared" si="4"/>
        <v>DMR-TACCOMMERCIAL2YDCOM3W</v>
      </c>
      <c r="B84" s="105" t="s">
        <v>814</v>
      </c>
      <c r="C84" s="105" t="s">
        <v>371</v>
      </c>
      <c r="D84" s="105" t="s">
        <v>360</v>
      </c>
      <c r="E84" s="110" t="str">
        <f>VLOOKUP(D84,'PI default Pricing 3.1.19'!D:E,2,FALSE)</f>
        <v>COMMERCIAL</v>
      </c>
      <c r="F84" s="105" t="s">
        <v>1054</v>
      </c>
      <c r="G84" s="105"/>
      <c r="H84" s="105" t="s">
        <v>730</v>
      </c>
      <c r="I84" s="106">
        <v>3418</v>
      </c>
      <c r="J84" s="105" t="s">
        <v>228</v>
      </c>
      <c r="K84" s="105" t="s">
        <v>666</v>
      </c>
      <c r="L84" s="107">
        <v>213.57</v>
      </c>
      <c r="M84" s="110">
        <f t="shared" si="5"/>
        <v>213.57</v>
      </c>
      <c r="N84" s="108">
        <v>0</v>
      </c>
      <c r="O84" t="str">
        <f t="shared" si="3"/>
        <v>MONTHLY ARREARS</v>
      </c>
    </row>
    <row r="85" spans="1:15" ht="15" thickBot="1" x14ac:dyDescent="0.25">
      <c r="A85" s="109" t="str">
        <f t="shared" si="4"/>
        <v>DMRCOMMERCIAL2YDCOM4W</v>
      </c>
      <c r="B85" s="105" t="s">
        <v>814</v>
      </c>
      <c r="C85" s="105" t="s">
        <v>371</v>
      </c>
      <c r="D85" s="105" t="s">
        <v>360</v>
      </c>
      <c r="E85" s="110" t="str">
        <f>VLOOKUP(D85,'PI default Pricing 3.1.19'!D:E,2,FALSE)</f>
        <v>COMMERCIAL</v>
      </c>
      <c r="F85" s="105" t="s">
        <v>1054</v>
      </c>
      <c r="G85" s="105"/>
      <c r="H85" s="105" t="s">
        <v>661</v>
      </c>
      <c r="I85" s="106">
        <v>3503</v>
      </c>
      <c r="J85" s="105" t="s">
        <v>229</v>
      </c>
      <c r="K85" s="105" t="s">
        <v>667</v>
      </c>
      <c r="L85" s="107">
        <v>280.95</v>
      </c>
      <c r="M85" s="110">
        <f t="shared" si="5"/>
        <v>280.95</v>
      </c>
      <c r="N85" s="108">
        <v>0</v>
      </c>
      <c r="O85" t="str">
        <f t="shared" si="3"/>
        <v>MONTHLY ARREARS</v>
      </c>
    </row>
    <row r="86" spans="1:15" ht="15" thickBot="1" x14ac:dyDescent="0.25">
      <c r="A86" s="109" t="str">
        <f t="shared" si="4"/>
        <v>DMR-PACCOMMERCIAL2YDCOM4W</v>
      </c>
      <c r="B86" s="105" t="s">
        <v>814</v>
      </c>
      <c r="C86" s="105" t="s">
        <v>371</v>
      </c>
      <c r="D86" s="105" t="s">
        <v>360</v>
      </c>
      <c r="E86" s="110" t="str">
        <f>VLOOKUP(D86,'PI default Pricing 3.1.19'!D:E,2,FALSE)</f>
        <v>COMMERCIAL</v>
      </c>
      <c r="F86" s="105" t="s">
        <v>1054</v>
      </c>
      <c r="G86" s="105"/>
      <c r="H86" s="105" t="s">
        <v>729</v>
      </c>
      <c r="I86" s="106">
        <v>3503</v>
      </c>
      <c r="J86" s="105" t="s">
        <v>229</v>
      </c>
      <c r="K86" s="105" t="s">
        <v>667</v>
      </c>
      <c r="L86" s="107">
        <v>280.95</v>
      </c>
      <c r="M86" s="110">
        <f t="shared" si="5"/>
        <v>280.95</v>
      </c>
      <c r="N86" s="108">
        <v>0</v>
      </c>
      <c r="O86" t="str">
        <f t="shared" si="3"/>
        <v>MONTHLY ARREARS</v>
      </c>
    </row>
    <row r="87" spans="1:15" ht="15" thickBot="1" x14ac:dyDescent="0.25">
      <c r="A87" s="109" t="str">
        <f t="shared" si="4"/>
        <v>DMR-TACCOMMERCIAL2YDCOM4W</v>
      </c>
      <c r="B87" s="105" t="s">
        <v>814</v>
      </c>
      <c r="C87" s="105" t="s">
        <v>371</v>
      </c>
      <c r="D87" s="105" t="s">
        <v>360</v>
      </c>
      <c r="E87" s="110" t="str">
        <f>VLOOKUP(D87,'PI default Pricing 3.1.19'!D:E,2,FALSE)</f>
        <v>COMMERCIAL</v>
      </c>
      <c r="F87" s="105" t="s">
        <v>1054</v>
      </c>
      <c r="G87" s="105"/>
      <c r="H87" s="105" t="s">
        <v>730</v>
      </c>
      <c r="I87" s="106">
        <v>3503</v>
      </c>
      <c r="J87" s="105" t="s">
        <v>229</v>
      </c>
      <c r="K87" s="105" t="s">
        <v>667</v>
      </c>
      <c r="L87" s="107">
        <v>280.95</v>
      </c>
      <c r="M87" s="110">
        <f t="shared" si="5"/>
        <v>280.95</v>
      </c>
      <c r="N87" s="108">
        <v>0</v>
      </c>
      <c r="O87" t="str">
        <f t="shared" si="3"/>
        <v>MONTHLY ARREARS</v>
      </c>
    </row>
    <row r="88" spans="1:15" ht="15" thickBot="1" x14ac:dyDescent="0.25">
      <c r="A88" s="109" t="str">
        <f t="shared" si="4"/>
        <v>COMMERCIAL2YDCOM5W</v>
      </c>
      <c r="B88" s="105" t="s">
        <v>814</v>
      </c>
      <c r="C88" s="105" t="s">
        <v>371</v>
      </c>
      <c r="D88" s="105" t="s">
        <v>360</v>
      </c>
      <c r="E88" s="110" t="str">
        <f>VLOOKUP(D88,'PI default Pricing 3.1.19'!D:E,2,FALSE)</f>
        <v>COMMERCIAL</v>
      </c>
      <c r="F88" s="105" t="s">
        <v>1054</v>
      </c>
      <c r="G88" s="105"/>
      <c r="H88" s="105"/>
      <c r="I88" s="106">
        <v>3556</v>
      </c>
      <c r="J88" s="105" t="s">
        <v>1014</v>
      </c>
      <c r="K88" s="105" t="s">
        <v>1015</v>
      </c>
      <c r="L88" s="107">
        <v>332.03</v>
      </c>
      <c r="M88" s="110">
        <f t="shared" si="5"/>
        <v>332.03</v>
      </c>
      <c r="N88" s="108">
        <v>0</v>
      </c>
      <c r="O88" t="str">
        <f t="shared" si="3"/>
        <v>MONTHLY ARREARS</v>
      </c>
    </row>
    <row r="89" spans="1:15" ht="15" thickBot="1" x14ac:dyDescent="0.25">
      <c r="A89" s="109" t="str">
        <f t="shared" si="4"/>
        <v>DMRCOMMERCIAL2YDCOM5W</v>
      </c>
      <c r="B89" s="105" t="s">
        <v>814</v>
      </c>
      <c r="C89" s="105" t="s">
        <v>371</v>
      </c>
      <c r="D89" s="105" t="s">
        <v>360</v>
      </c>
      <c r="E89" s="110" t="str">
        <f>VLOOKUP(D89,'PI default Pricing 3.1.19'!D:E,2,FALSE)</f>
        <v>COMMERCIAL</v>
      </c>
      <c r="F89" s="105" t="s">
        <v>1054</v>
      </c>
      <c r="G89" s="105"/>
      <c r="H89" s="105" t="s">
        <v>661</v>
      </c>
      <c r="I89" s="106">
        <v>3556</v>
      </c>
      <c r="J89" s="105" t="s">
        <v>1014</v>
      </c>
      <c r="K89" s="105" t="s">
        <v>1015</v>
      </c>
      <c r="L89" s="107">
        <v>365.23</v>
      </c>
      <c r="M89" s="110">
        <f t="shared" si="5"/>
        <v>365.23</v>
      </c>
      <c r="N89" s="108">
        <v>0</v>
      </c>
      <c r="O89" t="str">
        <f t="shared" si="3"/>
        <v>MONTHLY ARREARS</v>
      </c>
    </row>
    <row r="90" spans="1:15" ht="15" thickBot="1" x14ac:dyDescent="0.25">
      <c r="A90" s="109" t="str">
        <f t="shared" si="4"/>
        <v>DMR-BCOMMERCIAL2YDCOM5W</v>
      </c>
      <c r="B90" s="105" t="s">
        <v>814</v>
      </c>
      <c r="C90" s="105" t="s">
        <v>371</v>
      </c>
      <c r="D90" s="105" t="s">
        <v>360</v>
      </c>
      <c r="E90" s="110" t="str">
        <f>VLOOKUP(D90,'PI default Pricing 3.1.19'!D:E,2,FALSE)</f>
        <v>COMMERCIAL</v>
      </c>
      <c r="F90" s="105" t="s">
        <v>1054</v>
      </c>
      <c r="G90" s="105"/>
      <c r="H90" s="105" t="s">
        <v>719</v>
      </c>
      <c r="I90" s="106">
        <v>3556</v>
      </c>
      <c r="J90" s="105" t="s">
        <v>1014</v>
      </c>
      <c r="K90" s="105" t="s">
        <v>1015</v>
      </c>
      <c r="L90" s="107">
        <v>383.49</v>
      </c>
      <c r="M90" s="110">
        <f t="shared" si="5"/>
        <v>383.49</v>
      </c>
      <c r="N90" s="108">
        <v>0</v>
      </c>
      <c r="O90" t="str">
        <f t="shared" si="3"/>
        <v>MONTHLY ARREARS</v>
      </c>
    </row>
    <row r="91" spans="1:15" ht="15" thickBot="1" x14ac:dyDescent="0.25">
      <c r="A91" s="109" t="str">
        <f t="shared" si="4"/>
        <v>DMR-PACCOMMERCIAL2YDCOM5W</v>
      </c>
      <c r="B91" s="105" t="s">
        <v>814</v>
      </c>
      <c r="C91" s="105" t="s">
        <v>371</v>
      </c>
      <c r="D91" s="105" t="s">
        <v>360</v>
      </c>
      <c r="E91" s="110" t="str">
        <f>VLOOKUP(D91,'PI default Pricing 3.1.19'!D:E,2,FALSE)</f>
        <v>COMMERCIAL</v>
      </c>
      <c r="F91" s="105" t="s">
        <v>1054</v>
      </c>
      <c r="G91" s="105"/>
      <c r="H91" s="105" t="s">
        <v>729</v>
      </c>
      <c r="I91" s="106">
        <v>3556</v>
      </c>
      <c r="J91" s="105" t="s">
        <v>1014</v>
      </c>
      <c r="K91" s="105" t="s">
        <v>1015</v>
      </c>
      <c r="L91" s="107">
        <v>365.23</v>
      </c>
      <c r="M91" s="110">
        <f t="shared" si="5"/>
        <v>365.23</v>
      </c>
      <c r="N91" s="108">
        <v>0</v>
      </c>
      <c r="O91" t="str">
        <f t="shared" si="3"/>
        <v>MONTHLY ARREARS</v>
      </c>
    </row>
    <row r="92" spans="1:15" ht="15" thickBot="1" x14ac:dyDescent="0.25">
      <c r="A92" s="109" t="str">
        <f t="shared" si="4"/>
        <v>DMR-TACCOMMERCIAL2YDCOM5W</v>
      </c>
      <c r="B92" s="105" t="s">
        <v>814</v>
      </c>
      <c r="C92" s="105" t="s">
        <v>371</v>
      </c>
      <c r="D92" s="105" t="s">
        <v>360</v>
      </c>
      <c r="E92" s="110" t="str">
        <f>VLOOKUP(D92,'PI default Pricing 3.1.19'!D:E,2,FALSE)</f>
        <v>COMMERCIAL</v>
      </c>
      <c r="F92" s="105" t="s">
        <v>1054</v>
      </c>
      <c r="G92" s="105"/>
      <c r="H92" s="105" t="s">
        <v>730</v>
      </c>
      <c r="I92" s="106">
        <v>3556</v>
      </c>
      <c r="J92" s="105" t="s">
        <v>1014</v>
      </c>
      <c r="K92" s="105" t="s">
        <v>1015</v>
      </c>
      <c r="L92" s="107">
        <v>365.23</v>
      </c>
      <c r="M92" s="110">
        <f t="shared" si="5"/>
        <v>365.23</v>
      </c>
      <c r="N92" s="108">
        <v>0</v>
      </c>
      <c r="O92" t="str">
        <f t="shared" si="3"/>
        <v>MONTHLY ARREARS</v>
      </c>
    </row>
    <row r="93" spans="1:15" ht="15" thickBot="1" x14ac:dyDescent="0.25">
      <c r="A93" s="109" t="str">
        <f t="shared" si="4"/>
        <v>DMRCOMMERCIAL2YDCOMEW</v>
      </c>
      <c r="B93" s="105" t="s">
        <v>814</v>
      </c>
      <c r="C93" s="105" t="s">
        <v>371</v>
      </c>
      <c r="D93" s="105" t="s">
        <v>360</v>
      </c>
      <c r="E93" s="110" t="str">
        <f>VLOOKUP(D93,'PI default Pricing 3.1.19'!D:E,2,FALSE)</f>
        <v>COMMERCIAL</v>
      </c>
      <c r="F93" s="105" t="s">
        <v>1054</v>
      </c>
      <c r="G93" s="105"/>
      <c r="H93" s="105" t="s">
        <v>661</v>
      </c>
      <c r="I93" s="106">
        <v>3440</v>
      </c>
      <c r="J93" s="105" t="s">
        <v>230</v>
      </c>
      <c r="K93" s="105" t="s">
        <v>668</v>
      </c>
      <c r="L93" s="107">
        <v>64.66</v>
      </c>
      <c r="M93" s="110">
        <f t="shared" si="5"/>
        <v>64.66</v>
      </c>
      <c r="N93" s="108">
        <v>0</v>
      </c>
      <c r="O93" t="str">
        <f t="shared" si="3"/>
        <v>MONTHLY ARREARS</v>
      </c>
    </row>
    <row r="94" spans="1:15" ht="15" thickBot="1" x14ac:dyDescent="0.25">
      <c r="A94" s="109" t="str">
        <f t="shared" si="4"/>
        <v>DMR-BLCOMMERCIAL2YDCOMEW</v>
      </c>
      <c r="B94" s="105" t="s">
        <v>814</v>
      </c>
      <c r="C94" s="105" t="s">
        <v>371</v>
      </c>
      <c r="D94" s="105" t="s">
        <v>360</v>
      </c>
      <c r="E94" s="110" t="str">
        <f>VLOOKUP(D94,'PI default Pricing 3.1.19'!D:E,2,FALSE)</f>
        <v>COMMERCIAL</v>
      </c>
      <c r="F94" s="105" t="s">
        <v>1054</v>
      </c>
      <c r="G94" s="105"/>
      <c r="H94" s="105" t="s">
        <v>720</v>
      </c>
      <c r="I94" s="106">
        <v>3440</v>
      </c>
      <c r="J94" s="105" t="s">
        <v>230</v>
      </c>
      <c r="K94" s="105" t="s">
        <v>668</v>
      </c>
      <c r="L94" s="107">
        <v>97.08</v>
      </c>
      <c r="M94" s="110">
        <f t="shared" si="5"/>
        <v>97.08</v>
      </c>
      <c r="N94" s="108">
        <v>0</v>
      </c>
      <c r="O94" t="str">
        <f t="shared" si="3"/>
        <v>MONTHLY ARREARS</v>
      </c>
    </row>
    <row r="95" spans="1:15" ht="15" thickBot="1" x14ac:dyDescent="0.25">
      <c r="A95" s="109" t="str">
        <f t="shared" si="4"/>
        <v>DMR-CPCOMMERCIAL2YDCOMEW</v>
      </c>
      <c r="B95" s="105" t="s">
        <v>814</v>
      </c>
      <c r="C95" s="105" t="s">
        <v>371</v>
      </c>
      <c r="D95" s="105" t="s">
        <v>360</v>
      </c>
      <c r="E95" s="110" t="str">
        <f>VLOOKUP(D95,'PI default Pricing 3.1.19'!D:E,2,FALSE)</f>
        <v>COMMERCIAL</v>
      </c>
      <c r="F95" s="105" t="s">
        <v>1054</v>
      </c>
      <c r="G95" s="105"/>
      <c r="H95" s="105" t="s">
        <v>721</v>
      </c>
      <c r="I95" s="106">
        <v>3440</v>
      </c>
      <c r="J95" s="105" t="s">
        <v>230</v>
      </c>
      <c r="K95" s="105" t="s">
        <v>668</v>
      </c>
      <c r="L95" s="107">
        <v>61.72</v>
      </c>
      <c r="M95" s="110">
        <f t="shared" si="5"/>
        <v>61.72</v>
      </c>
      <c r="N95" s="108">
        <v>0</v>
      </c>
      <c r="O95" t="str">
        <f t="shared" si="3"/>
        <v>MONTHLY ARREARS</v>
      </c>
    </row>
    <row r="96" spans="1:15" ht="15" thickBot="1" x14ac:dyDescent="0.25">
      <c r="A96" s="109" t="str">
        <f t="shared" si="4"/>
        <v>DMR-PACCOMMERCIAL2YDCOMEW</v>
      </c>
      <c r="B96" s="105" t="s">
        <v>814</v>
      </c>
      <c r="C96" s="105" t="s">
        <v>371</v>
      </c>
      <c r="D96" s="105" t="s">
        <v>360</v>
      </c>
      <c r="E96" s="110" t="str">
        <f>VLOOKUP(D96,'PI default Pricing 3.1.19'!D:E,2,FALSE)</f>
        <v>COMMERCIAL</v>
      </c>
      <c r="F96" s="105" t="s">
        <v>1054</v>
      </c>
      <c r="G96" s="105"/>
      <c r="H96" s="105" t="s">
        <v>729</v>
      </c>
      <c r="I96" s="106">
        <v>3440</v>
      </c>
      <c r="J96" s="105" t="s">
        <v>230</v>
      </c>
      <c r="K96" s="105" t="s">
        <v>668</v>
      </c>
      <c r="L96" s="107">
        <v>64.66</v>
      </c>
      <c r="M96" s="110">
        <f t="shared" si="5"/>
        <v>64.66</v>
      </c>
      <c r="N96" s="108">
        <v>0</v>
      </c>
      <c r="O96" t="str">
        <f t="shared" si="3"/>
        <v>MONTHLY ARREARS</v>
      </c>
    </row>
    <row r="97" spans="1:15" ht="15" thickBot="1" x14ac:dyDescent="0.25">
      <c r="A97" s="109" t="str">
        <f t="shared" si="4"/>
        <v>DMR-TACCOMMERCIAL2YDCOMEW</v>
      </c>
      <c r="B97" s="105" t="s">
        <v>814</v>
      </c>
      <c r="C97" s="105" t="s">
        <v>371</v>
      </c>
      <c r="D97" s="105" t="s">
        <v>360</v>
      </c>
      <c r="E97" s="110" t="str">
        <f>VLOOKUP(D97,'PI default Pricing 3.1.19'!D:E,2,FALSE)</f>
        <v>COMMERCIAL</v>
      </c>
      <c r="F97" s="105" t="s">
        <v>1054</v>
      </c>
      <c r="G97" s="105"/>
      <c r="H97" s="105" t="s">
        <v>730</v>
      </c>
      <c r="I97" s="106">
        <v>3440</v>
      </c>
      <c r="J97" s="105" t="s">
        <v>230</v>
      </c>
      <c r="K97" s="105" t="s">
        <v>668</v>
      </c>
      <c r="L97" s="107">
        <v>64.66</v>
      </c>
      <c r="M97" s="110">
        <f t="shared" si="5"/>
        <v>64.66</v>
      </c>
      <c r="N97" s="108">
        <v>0</v>
      </c>
      <c r="O97" t="str">
        <f t="shared" si="3"/>
        <v>MONTHLY ARREARS</v>
      </c>
    </row>
    <row r="98" spans="1:15" ht="15" thickBot="1" x14ac:dyDescent="0.25">
      <c r="A98" s="109" t="str">
        <f t="shared" si="4"/>
        <v>DMRCOMMERCIAL2YDFOOD1W</v>
      </c>
      <c r="B98" s="105" t="s">
        <v>814</v>
      </c>
      <c r="C98" s="105" t="s">
        <v>371</v>
      </c>
      <c r="D98" s="105" t="s">
        <v>360</v>
      </c>
      <c r="E98" s="110" t="str">
        <f>VLOOKUP(D98,'PI default Pricing 3.1.19'!D:E,2,FALSE)</f>
        <v>COMMERCIAL</v>
      </c>
      <c r="F98" s="105" t="s">
        <v>1054</v>
      </c>
      <c r="G98" s="105"/>
      <c r="H98" s="105" t="s">
        <v>661</v>
      </c>
      <c r="I98" s="106">
        <v>3497</v>
      </c>
      <c r="J98" s="105" t="s">
        <v>231</v>
      </c>
      <c r="K98" s="105" t="s">
        <v>724</v>
      </c>
      <c r="L98" s="107">
        <v>149.12</v>
      </c>
      <c r="M98" s="110">
        <f t="shared" si="5"/>
        <v>149.12</v>
      </c>
      <c r="N98" s="108">
        <v>0</v>
      </c>
      <c r="O98" t="str">
        <f t="shared" si="3"/>
        <v>MONTHLY ARREARS</v>
      </c>
    </row>
    <row r="99" spans="1:15" ht="15" thickBot="1" x14ac:dyDescent="0.25">
      <c r="A99" s="109" t="str">
        <f t="shared" si="4"/>
        <v>DMR-BCOMMERCIAL2YDFOOD1W</v>
      </c>
      <c r="B99" s="105" t="s">
        <v>814</v>
      </c>
      <c r="C99" s="105" t="s">
        <v>371</v>
      </c>
      <c r="D99" s="105" t="s">
        <v>360</v>
      </c>
      <c r="E99" s="110" t="str">
        <f>VLOOKUP(D99,'PI default Pricing 3.1.19'!D:E,2,FALSE)</f>
        <v>COMMERCIAL</v>
      </c>
      <c r="F99" s="105" t="s">
        <v>1054</v>
      </c>
      <c r="G99" s="105"/>
      <c r="H99" s="105" t="s">
        <v>719</v>
      </c>
      <c r="I99" s="106">
        <v>3497</v>
      </c>
      <c r="J99" s="105" t="s">
        <v>231</v>
      </c>
      <c r="K99" s="105" t="s">
        <v>724</v>
      </c>
      <c r="L99" s="107">
        <v>149.12</v>
      </c>
      <c r="M99" s="110">
        <f t="shared" si="5"/>
        <v>149.12</v>
      </c>
      <c r="N99" s="108">
        <v>0</v>
      </c>
      <c r="O99" t="str">
        <f t="shared" si="3"/>
        <v>MONTHLY ARREARS</v>
      </c>
    </row>
    <row r="100" spans="1:15" ht="15" thickBot="1" x14ac:dyDescent="0.25">
      <c r="A100" s="109" t="str">
        <f t="shared" si="4"/>
        <v>DMR-BLCOMMERCIAL2YDFOOD1W</v>
      </c>
      <c r="B100" s="105" t="s">
        <v>814</v>
      </c>
      <c r="C100" s="105" t="s">
        <v>371</v>
      </c>
      <c r="D100" s="105" t="s">
        <v>360</v>
      </c>
      <c r="E100" s="110" t="str">
        <f>VLOOKUP(D100,'PI default Pricing 3.1.19'!D:E,2,FALSE)</f>
        <v>COMMERCIAL</v>
      </c>
      <c r="F100" s="105" t="s">
        <v>1054</v>
      </c>
      <c r="G100" s="105"/>
      <c r="H100" s="105" t="s">
        <v>720</v>
      </c>
      <c r="I100" s="106">
        <v>3497</v>
      </c>
      <c r="J100" s="105" t="s">
        <v>231</v>
      </c>
      <c r="K100" s="105" t="s">
        <v>724</v>
      </c>
      <c r="L100" s="107">
        <v>149.12</v>
      </c>
      <c r="M100" s="110">
        <f t="shared" si="5"/>
        <v>149.12</v>
      </c>
      <c r="N100" s="108">
        <v>0</v>
      </c>
      <c r="O100" t="str">
        <f t="shared" si="3"/>
        <v>MONTHLY ARREARS</v>
      </c>
    </row>
    <row r="101" spans="1:15" ht="15" thickBot="1" x14ac:dyDescent="0.25">
      <c r="A101" s="109" t="str">
        <f t="shared" si="4"/>
        <v>DMR-CPCOMMERCIAL2YDFOOD1W</v>
      </c>
      <c r="B101" s="105" t="s">
        <v>814</v>
      </c>
      <c r="C101" s="105" t="s">
        <v>371</v>
      </c>
      <c r="D101" s="105" t="s">
        <v>360</v>
      </c>
      <c r="E101" s="110" t="str">
        <f>VLOOKUP(D101,'PI default Pricing 3.1.19'!D:E,2,FALSE)</f>
        <v>COMMERCIAL</v>
      </c>
      <c r="F101" s="105" t="s">
        <v>1054</v>
      </c>
      <c r="G101" s="105"/>
      <c r="H101" s="105" t="s">
        <v>721</v>
      </c>
      <c r="I101" s="106">
        <v>3497</v>
      </c>
      <c r="J101" s="105" t="s">
        <v>231</v>
      </c>
      <c r="K101" s="105" t="s">
        <v>724</v>
      </c>
      <c r="L101" s="107">
        <v>149.12</v>
      </c>
      <c r="M101" s="110">
        <f t="shared" si="5"/>
        <v>149.12</v>
      </c>
      <c r="N101" s="108">
        <v>0</v>
      </c>
      <c r="O101" t="str">
        <f t="shared" si="3"/>
        <v>MONTHLY ARREARS</v>
      </c>
    </row>
    <row r="102" spans="1:15" ht="15" thickBot="1" x14ac:dyDescent="0.25">
      <c r="A102" s="109" t="str">
        <f t="shared" si="4"/>
        <v>DMR-MILCOMMERCIAL2YDFOOD1W</v>
      </c>
      <c r="B102" s="105" t="s">
        <v>814</v>
      </c>
      <c r="C102" s="105" t="s">
        <v>371</v>
      </c>
      <c r="D102" s="105" t="s">
        <v>360</v>
      </c>
      <c r="E102" s="110" t="str">
        <f>VLOOKUP(D102,'PI default Pricing 3.1.19'!D:E,2,FALSE)</f>
        <v>COMMERCIAL</v>
      </c>
      <c r="F102" s="105" t="s">
        <v>1054</v>
      </c>
      <c r="G102" s="105"/>
      <c r="H102" s="105" t="s">
        <v>728</v>
      </c>
      <c r="I102" s="106">
        <v>3497</v>
      </c>
      <c r="J102" s="105" t="s">
        <v>231</v>
      </c>
      <c r="K102" s="105" t="s">
        <v>724</v>
      </c>
      <c r="L102" s="107">
        <v>149.12</v>
      </c>
      <c r="M102" s="110">
        <f t="shared" si="5"/>
        <v>149.12</v>
      </c>
      <c r="N102" s="108">
        <v>0</v>
      </c>
      <c r="O102" t="str">
        <f t="shared" si="3"/>
        <v>MONTHLY ARREARS</v>
      </c>
    </row>
    <row r="103" spans="1:15" ht="15" thickBot="1" x14ac:dyDescent="0.25">
      <c r="A103" s="109" t="str">
        <f t="shared" si="4"/>
        <v>DMR-PACCOMMERCIAL2YDFOOD1W</v>
      </c>
      <c r="B103" s="105" t="s">
        <v>814</v>
      </c>
      <c r="C103" s="105" t="s">
        <v>371</v>
      </c>
      <c r="D103" s="105" t="s">
        <v>360</v>
      </c>
      <c r="E103" s="110" t="str">
        <f>VLOOKUP(D103,'PI default Pricing 3.1.19'!D:E,2,FALSE)</f>
        <v>COMMERCIAL</v>
      </c>
      <c r="F103" s="105" t="s">
        <v>1054</v>
      </c>
      <c r="G103" s="105"/>
      <c r="H103" s="105" t="s">
        <v>729</v>
      </c>
      <c r="I103" s="106">
        <v>3497</v>
      </c>
      <c r="J103" s="105" t="s">
        <v>231</v>
      </c>
      <c r="K103" s="105" t="s">
        <v>724</v>
      </c>
      <c r="L103" s="107">
        <v>149.12</v>
      </c>
      <c r="M103" s="110">
        <f t="shared" si="5"/>
        <v>149.12</v>
      </c>
      <c r="N103" s="108">
        <v>0</v>
      </c>
      <c r="O103" t="str">
        <f t="shared" si="3"/>
        <v>MONTHLY ARREARS</v>
      </c>
    </row>
    <row r="104" spans="1:15" ht="15" thickBot="1" x14ac:dyDescent="0.25">
      <c r="A104" s="109" t="str">
        <f t="shared" si="4"/>
        <v>DMR-TACCOMMERCIAL2YDFOOD1W</v>
      </c>
      <c r="B104" s="105" t="s">
        <v>814</v>
      </c>
      <c r="C104" s="105" t="s">
        <v>371</v>
      </c>
      <c r="D104" s="105" t="s">
        <v>360</v>
      </c>
      <c r="E104" s="110" t="str">
        <f>VLOOKUP(D104,'PI default Pricing 3.1.19'!D:E,2,FALSE)</f>
        <v>COMMERCIAL</v>
      </c>
      <c r="F104" s="105" t="s">
        <v>1054</v>
      </c>
      <c r="G104" s="105"/>
      <c r="H104" s="105" t="s">
        <v>730</v>
      </c>
      <c r="I104" s="106">
        <v>3497</v>
      </c>
      <c r="J104" s="105" t="s">
        <v>231</v>
      </c>
      <c r="K104" s="105" t="s">
        <v>724</v>
      </c>
      <c r="L104" s="107">
        <v>149.12</v>
      </c>
      <c r="M104" s="110">
        <f t="shared" si="5"/>
        <v>149.12</v>
      </c>
      <c r="N104" s="108">
        <v>0</v>
      </c>
      <c r="O104" t="str">
        <f t="shared" si="3"/>
        <v>MONTHLY ARREARS</v>
      </c>
    </row>
    <row r="105" spans="1:15" ht="15" thickBot="1" x14ac:dyDescent="0.25">
      <c r="A105" s="109" t="str">
        <f t="shared" si="4"/>
        <v>DMRCOMMERCIAL2YDGLS1W</v>
      </c>
      <c r="B105" s="105" t="s">
        <v>814</v>
      </c>
      <c r="C105" s="105" t="s">
        <v>371</v>
      </c>
      <c r="D105" s="105" t="s">
        <v>360</v>
      </c>
      <c r="E105" s="110" t="str">
        <f>VLOOKUP(D105,'PI default Pricing 3.1.19'!D:E,2,FALSE)</f>
        <v>COMMERCIAL</v>
      </c>
      <c r="F105" s="105"/>
      <c r="G105" s="105"/>
      <c r="H105" s="105" t="s">
        <v>661</v>
      </c>
      <c r="I105" s="106">
        <v>2723</v>
      </c>
      <c r="J105" s="105" t="s">
        <v>823</v>
      </c>
      <c r="K105" s="105" t="s">
        <v>824</v>
      </c>
      <c r="L105" s="107">
        <v>80.819999999999993</v>
      </c>
      <c r="M105" s="110">
        <f t="shared" si="5"/>
        <v>80.819999999999993</v>
      </c>
      <c r="N105" s="108">
        <v>0</v>
      </c>
      <c r="O105" t="str">
        <f t="shared" si="3"/>
        <v>MONTHLY ARREARS</v>
      </c>
    </row>
    <row r="106" spans="1:15" ht="15" thickBot="1" x14ac:dyDescent="0.25">
      <c r="A106" s="109" t="str">
        <f t="shared" si="4"/>
        <v>DMRCOMMERCIAL2YDOCC1W</v>
      </c>
      <c r="B106" s="105" t="s">
        <v>814</v>
      </c>
      <c r="C106" s="105" t="s">
        <v>371</v>
      </c>
      <c r="D106" s="105" t="s">
        <v>360</v>
      </c>
      <c r="E106" s="110" t="str">
        <f>VLOOKUP(D106,'PI default Pricing 3.1.19'!D:E,2,FALSE)</f>
        <v>COMMERCIAL</v>
      </c>
      <c r="F106" s="105" t="s">
        <v>1054</v>
      </c>
      <c r="G106" s="105"/>
      <c r="H106" s="105" t="s">
        <v>661</v>
      </c>
      <c r="I106" s="106">
        <v>2727</v>
      </c>
      <c r="J106" s="105" t="s">
        <v>232</v>
      </c>
      <c r="K106" s="105" t="s">
        <v>669</v>
      </c>
      <c r="L106" s="107">
        <v>63.22</v>
      </c>
      <c r="M106" s="110">
        <f t="shared" si="5"/>
        <v>63.22</v>
      </c>
      <c r="N106" s="108">
        <v>0</v>
      </c>
      <c r="O106" t="str">
        <f t="shared" si="3"/>
        <v>MONTHLY ARREARS</v>
      </c>
    </row>
    <row r="107" spans="1:15" ht="15" thickBot="1" x14ac:dyDescent="0.25">
      <c r="A107" s="109" t="str">
        <f t="shared" si="4"/>
        <v>DMR-BCOMMERCIAL2YDOCC1W</v>
      </c>
      <c r="B107" s="105" t="s">
        <v>814</v>
      </c>
      <c r="C107" s="105" t="s">
        <v>371</v>
      </c>
      <c r="D107" s="105" t="s">
        <v>360</v>
      </c>
      <c r="E107" s="110" t="str">
        <f>VLOOKUP(D107,'PI default Pricing 3.1.19'!D:E,2,FALSE)</f>
        <v>COMMERCIAL</v>
      </c>
      <c r="F107" s="105" t="s">
        <v>1054</v>
      </c>
      <c r="G107" s="105"/>
      <c r="H107" s="105" t="s">
        <v>719</v>
      </c>
      <c r="I107" s="106">
        <v>2727</v>
      </c>
      <c r="J107" s="105" t="s">
        <v>232</v>
      </c>
      <c r="K107" s="105" t="s">
        <v>669</v>
      </c>
      <c r="L107" s="107">
        <v>51.47</v>
      </c>
      <c r="M107" s="110">
        <f t="shared" si="5"/>
        <v>51.47</v>
      </c>
      <c r="N107" s="108">
        <v>0</v>
      </c>
      <c r="O107" t="str">
        <f t="shared" si="3"/>
        <v>MONTHLY ARREARS</v>
      </c>
    </row>
    <row r="108" spans="1:15" ht="15" thickBot="1" x14ac:dyDescent="0.25">
      <c r="A108" s="109" t="str">
        <f t="shared" si="4"/>
        <v>DMR-BLCOMMERCIAL2YDOCC1W</v>
      </c>
      <c r="B108" s="105" t="s">
        <v>814</v>
      </c>
      <c r="C108" s="105" t="s">
        <v>371</v>
      </c>
      <c r="D108" s="105" t="s">
        <v>360</v>
      </c>
      <c r="E108" s="110" t="str">
        <f>VLOOKUP(D108,'PI default Pricing 3.1.19'!D:E,2,FALSE)</f>
        <v>COMMERCIAL</v>
      </c>
      <c r="F108" s="105" t="s">
        <v>1054</v>
      </c>
      <c r="G108" s="105"/>
      <c r="H108" s="105" t="s">
        <v>720</v>
      </c>
      <c r="I108" s="106">
        <v>2727</v>
      </c>
      <c r="J108" s="105" t="s">
        <v>232</v>
      </c>
      <c r="K108" s="105" t="s">
        <v>669</v>
      </c>
      <c r="L108" s="107">
        <v>60.13</v>
      </c>
      <c r="M108" s="110">
        <f t="shared" si="5"/>
        <v>60.13</v>
      </c>
      <c r="N108" s="108">
        <v>0</v>
      </c>
      <c r="O108" t="str">
        <f t="shared" si="3"/>
        <v>MONTHLY ARREARS</v>
      </c>
    </row>
    <row r="109" spans="1:15" ht="15" thickBot="1" x14ac:dyDescent="0.25">
      <c r="A109" s="109" t="str">
        <f t="shared" si="4"/>
        <v>DMR-CPCOMMERCIAL2YDOCC1W</v>
      </c>
      <c r="B109" s="105" t="s">
        <v>814</v>
      </c>
      <c r="C109" s="105" t="s">
        <v>371</v>
      </c>
      <c r="D109" s="105" t="s">
        <v>360</v>
      </c>
      <c r="E109" s="110" t="str">
        <f>VLOOKUP(D109,'PI default Pricing 3.1.19'!D:E,2,FALSE)</f>
        <v>COMMERCIAL</v>
      </c>
      <c r="F109" s="105" t="s">
        <v>1054</v>
      </c>
      <c r="G109" s="105"/>
      <c r="H109" s="105" t="s">
        <v>721</v>
      </c>
      <c r="I109" s="106">
        <v>2727</v>
      </c>
      <c r="J109" s="105" t="s">
        <v>232</v>
      </c>
      <c r="K109" s="105" t="s">
        <v>669</v>
      </c>
      <c r="L109" s="107">
        <v>57.65</v>
      </c>
      <c r="M109" s="110">
        <f t="shared" si="5"/>
        <v>57.65</v>
      </c>
      <c r="N109" s="108">
        <v>0</v>
      </c>
      <c r="O109" t="str">
        <f t="shared" si="3"/>
        <v>MONTHLY ARREARS</v>
      </c>
    </row>
    <row r="110" spans="1:15" ht="15" thickBot="1" x14ac:dyDescent="0.25">
      <c r="A110" s="109" t="str">
        <f t="shared" si="4"/>
        <v>DMR-MILCOMMERCIAL2YDOCC1W</v>
      </c>
      <c r="B110" s="105" t="s">
        <v>814</v>
      </c>
      <c r="C110" s="105" t="s">
        <v>371</v>
      </c>
      <c r="D110" s="105" t="s">
        <v>360</v>
      </c>
      <c r="E110" s="110" t="str">
        <f>VLOOKUP(D110,'PI default Pricing 3.1.19'!D:E,2,FALSE)</f>
        <v>COMMERCIAL</v>
      </c>
      <c r="F110" s="105" t="s">
        <v>1054</v>
      </c>
      <c r="G110" s="105"/>
      <c r="H110" s="105" t="s">
        <v>728</v>
      </c>
      <c r="I110" s="106">
        <v>2727</v>
      </c>
      <c r="J110" s="105" t="s">
        <v>232</v>
      </c>
      <c r="K110" s="105" t="s">
        <v>669</v>
      </c>
      <c r="L110" s="107">
        <v>73.94</v>
      </c>
      <c r="M110" s="110">
        <f t="shared" si="5"/>
        <v>73.94</v>
      </c>
      <c r="N110" s="108">
        <v>0</v>
      </c>
      <c r="O110" t="str">
        <f t="shared" si="3"/>
        <v>MONTHLY ARREARS</v>
      </c>
    </row>
    <row r="111" spans="1:15" ht="15" thickBot="1" x14ac:dyDescent="0.25">
      <c r="A111" s="109" t="str">
        <f t="shared" si="4"/>
        <v>DMR-PACCOMMERCIAL2YDOCC1W</v>
      </c>
      <c r="B111" s="105" t="s">
        <v>814</v>
      </c>
      <c r="C111" s="105" t="s">
        <v>371</v>
      </c>
      <c r="D111" s="105" t="s">
        <v>360</v>
      </c>
      <c r="E111" s="110" t="str">
        <f>VLOOKUP(D111,'PI default Pricing 3.1.19'!D:E,2,FALSE)</f>
        <v>COMMERCIAL</v>
      </c>
      <c r="F111" s="105" t="s">
        <v>1054</v>
      </c>
      <c r="G111" s="105"/>
      <c r="H111" s="105" t="s">
        <v>729</v>
      </c>
      <c r="I111" s="106">
        <v>2727</v>
      </c>
      <c r="J111" s="105" t="s">
        <v>232</v>
      </c>
      <c r="K111" s="105" t="s">
        <v>669</v>
      </c>
      <c r="L111" s="107">
        <v>63.22</v>
      </c>
      <c r="M111" s="110">
        <f t="shared" si="5"/>
        <v>63.22</v>
      </c>
      <c r="N111" s="108">
        <v>0</v>
      </c>
      <c r="O111" t="str">
        <f t="shared" si="3"/>
        <v>MONTHLY ARREARS</v>
      </c>
    </row>
    <row r="112" spans="1:15" ht="15" thickBot="1" x14ac:dyDescent="0.25">
      <c r="A112" s="109" t="str">
        <f t="shared" si="4"/>
        <v>DMR-TACCOMMERCIAL2YDOCC1W</v>
      </c>
      <c r="B112" s="105" t="s">
        <v>814</v>
      </c>
      <c r="C112" s="105" t="s">
        <v>371</v>
      </c>
      <c r="D112" s="105" t="s">
        <v>360</v>
      </c>
      <c r="E112" s="110" t="str">
        <f>VLOOKUP(D112,'PI default Pricing 3.1.19'!D:E,2,FALSE)</f>
        <v>COMMERCIAL</v>
      </c>
      <c r="F112" s="105" t="s">
        <v>1054</v>
      </c>
      <c r="G112" s="105"/>
      <c r="H112" s="105" t="s">
        <v>730</v>
      </c>
      <c r="I112" s="106">
        <v>2727</v>
      </c>
      <c r="J112" s="105" t="s">
        <v>232</v>
      </c>
      <c r="K112" s="105" t="s">
        <v>669</v>
      </c>
      <c r="L112" s="107">
        <v>63.22</v>
      </c>
      <c r="M112" s="110">
        <f t="shared" si="5"/>
        <v>63.22</v>
      </c>
      <c r="N112" s="108">
        <v>0</v>
      </c>
      <c r="O112" t="str">
        <f t="shared" si="3"/>
        <v>MONTHLY ARREARS</v>
      </c>
    </row>
    <row r="113" spans="1:15" ht="15" thickBot="1" x14ac:dyDescent="0.25">
      <c r="A113" s="109" t="str">
        <f t="shared" si="4"/>
        <v>DMRCOMMERCIAL2YDOCC2W</v>
      </c>
      <c r="B113" s="105" t="s">
        <v>814</v>
      </c>
      <c r="C113" s="105" t="s">
        <v>371</v>
      </c>
      <c r="D113" s="105" t="s">
        <v>360</v>
      </c>
      <c r="E113" s="110" t="str">
        <f>VLOOKUP(D113,'PI default Pricing 3.1.19'!D:E,2,FALSE)</f>
        <v>COMMERCIAL</v>
      </c>
      <c r="F113" s="105" t="s">
        <v>1054</v>
      </c>
      <c r="G113" s="105"/>
      <c r="H113" s="105" t="s">
        <v>661</v>
      </c>
      <c r="I113" s="106">
        <v>3124</v>
      </c>
      <c r="J113" s="105" t="s">
        <v>233</v>
      </c>
      <c r="K113" s="105" t="s">
        <v>670</v>
      </c>
      <c r="L113" s="107">
        <v>99.54</v>
      </c>
      <c r="M113" s="110">
        <f t="shared" si="5"/>
        <v>99.54</v>
      </c>
      <c r="N113" s="108">
        <v>0</v>
      </c>
      <c r="O113" t="str">
        <f t="shared" si="3"/>
        <v>MONTHLY ARREARS</v>
      </c>
    </row>
    <row r="114" spans="1:15" ht="15" thickBot="1" x14ac:dyDescent="0.25">
      <c r="A114" s="109" t="str">
        <f t="shared" si="4"/>
        <v>DMR-BCOMMERCIAL2YDOCC2W</v>
      </c>
      <c r="B114" s="105" t="s">
        <v>814</v>
      </c>
      <c r="C114" s="105" t="s">
        <v>371</v>
      </c>
      <c r="D114" s="105" t="s">
        <v>360</v>
      </c>
      <c r="E114" s="110" t="str">
        <f>VLOOKUP(D114,'PI default Pricing 3.1.19'!D:E,2,FALSE)</f>
        <v>COMMERCIAL</v>
      </c>
      <c r="F114" s="105" t="s">
        <v>1054</v>
      </c>
      <c r="G114" s="105"/>
      <c r="H114" s="105" t="s">
        <v>719</v>
      </c>
      <c r="I114" s="106">
        <v>3124</v>
      </c>
      <c r="J114" s="105" t="s">
        <v>233</v>
      </c>
      <c r="K114" s="105" t="s">
        <v>670</v>
      </c>
      <c r="L114" s="107">
        <v>104.52</v>
      </c>
      <c r="M114" s="110">
        <f t="shared" si="5"/>
        <v>104.52</v>
      </c>
      <c r="N114" s="108">
        <v>0</v>
      </c>
      <c r="O114" t="str">
        <f t="shared" si="3"/>
        <v>MONTHLY ARREARS</v>
      </c>
    </row>
    <row r="115" spans="1:15" ht="15" thickBot="1" x14ac:dyDescent="0.25">
      <c r="A115" s="109" t="str">
        <f t="shared" si="4"/>
        <v>DMR-BLCOMMERCIAL2YDOCC2W</v>
      </c>
      <c r="B115" s="105" t="s">
        <v>814</v>
      </c>
      <c r="C115" s="105" t="s">
        <v>371</v>
      </c>
      <c r="D115" s="105" t="s">
        <v>360</v>
      </c>
      <c r="E115" s="110" t="str">
        <f>VLOOKUP(D115,'PI default Pricing 3.1.19'!D:E,2,FALSE)</f>
        <v>COMMERCIAL</v>
      </c>
      <c r="F115" s="105" t="s">
        <v>1054</v>
      </c>
      <c r="G115" s="105"/>
      <c r="H115" s="105" t="s">
        <v>720</v>
      </c>
      <c r="I115" s="106">
        <v>3124</v>
      </c>
      <c r="J115" s="105" t="s">
        <v>233</v>
      </c>
      <c r="K115" s="105" t="s">
        <v>670</v>
      </c>
      <c r="L115" s="107">
        <v>84.3</v>
      </c>
      <c r="M115" s="110">
        <f t="shared" si="5"/>
        <v>84.3</v>
      </c>
      <c r="N115" s="108">
        <v>0</v>
      </c>
      <c r="O115" t="str">
        <f t="shared" si="3"/>
        <v>MONTHLY ARREARS</v>
      </c>
    </row>
    <row r="116" spans="1:15" ht="15" thickBot="1" x14ac:dyDescent="0.25">
      <c r="A116" s="109" t="str">
        <f t="shared" si="4"/>
        <v>DMR-CPCOMMERCIAL2YDOCC2W</v>
      </c>
      <c r="B116" s="105" t="s">
        <v>814</v>
      </c>
      <c r="C116" s="105" t="s">
        <v>371</v>
      </c>
      <c r="D116" s="105" t="s">
        <v>360</v>
      </c>
      <c r="E116" s="110" t="str">
        <f>VLOOKUP(D116,'PI default Pricing 3.1.19'!D:E,2,FALSE)</f>
        <v>COMMERCIAL</v>
      </c>
      <c r="F116" s="105" t="s">
        <v>1054</v>
      </c>
      <c r="G116" s="105"/>
      <c r="H116" s="105" t="s">
        <v>721</v>
      </c>
      <c r="I116" s="106">
        <v>3124</v>
      </c>
      <c r="J116" s="105" t="s">
        <v>233</v>
      </c>
      <c r="K116" s="105" t="s">
        <v>670</v>
      </c>
      <c r="L116" s="107">
        <v>80.83</v>
      </c>
      <c r="M116" s="110">
        <f t="shared" si="5"/>
        <v>80.83</v>
      </c>
      <c r="N116" s="108">
        <v>0</v>
      </c>
      <c r="O116" t="str">
        <f t="shared" si="3"/>
        <v>MONTHLY ARREARS</v>
      </c>
    </row>
    <row r="117" spans="1:15" ht="15" thickBot="1" x14ac:dyDescent="0.25">
      <c r="A117" s="109" t="str">
        <f t="shared" si="4"/>
        <v>DMR-MILCOMMERCIAL2YDOCC2W</v>
      </c>
      <c r="B117" s="105" t="s">
        <v>814</v>
      </c>
      <c r="C117" s="105" t="s">
        <v>371</v>
      </c>
      <c r="D117" s="105" t="s">
        <v>360</v>
      </c>
      <c r="E117" s="110" t="str">
        <f>VLOOKUP(D117,'PI default Pricing 3.1.19'!D:E,2,FALSE)</f>
        <v>COMMERCIAL</v>
      </c>
      <c r="F117" s="105" t="s">
        <v>1054</v>
      </c>
      <c r="G117" s="105"/>
      <c r="H117" s="105" t="s">
        <v>728</v>
      </c>
      <c r="I117" s="106">
        <v>3124</v>
      </c>
      <c r="J117" s="105" t="s">
        <v>233</v>
      </c>
      <c r="K117" s="105" t="s">
        <v>670</v>
      </c>
      <c r="L117" s="107">
        <v>92.42</v>
      </c>
      <c r="M117" s="110">
        <f t="shared" si="5"/>
        <v>92.42</v>
      </c>
      <c r="N117" s="108">
        <v>0</v>
      </c>
      <c r="O117" t="str">
        <f t="shared" si="3"/>
        <v>MONTHLY ARREARS</v>
      </c>
    </row>
    <row r="118" spans="1:15" ht="15" thickBot="1" x14ac:dyDescent="0.25">
      <c r="A118" s="109" t="str">
        <f t="shared" si="4"/>
        <v>DMR-PACCOMMERCIAL2YDOCC2W</v>
      </c>
      <c r="B118" s="105" t="s">
        <v>814</v>
      </c>
      <c r="C118" s="105" t="s">
        <v>371</v>
      </c>
      <c r="D118" s="105" t="s">
        <v>360</v>
      </c>
      <c r="E118" s="110" t="str">
        <f>VLOOKUP(D118,'PI default Pricing 3.1.19'!D:E,2,FALSE)</f>
        <v>COMMERCIAL</v>
      </c>
      <c r="F118" s="105" t="s">
        <v>1054</v>
      </c>
      <c r="G118" s="105"/>
      <c r="H118" s="105" t="s">
        <v>729</v>
      </c>
      <c r="I118" s="106">
        <v>3124</v>
      </c>
      <c r="J118" s="105" t="s">
        <v>233</v>
      </c>
      <c r="K118" s="105" t="s">
        <v>670</v>
      </c>
      <c r="L118" s="107">
        <v>99.54</v>
      </c>
      <c r="M118" s="110">
        <f t="shared" si="5"/>
        <v>99.54</v>
      </c>
      <c r="N118" s="108">
        <v>0</v>
      </c>
      <c r="O118" t="str">
        <f t="shared" si="3"/>
        <v>MONTHLY ARREARS</v>
      </c>
    </row>
    <row r="119" spans="1:15" ht="15" thickBot="1" x14ac:dyDescent="0.25">
      <c r="A119" s="109" t="str">
        <f t="shared" si="4"/>
        <v>DMR-TACCOMMERCIAL2YDOCC2W</v>
      </c>
      <c r="B119" s="105" t="s">
        <v>814</v>
      </c>
      <c r="C119" s="105" t="s">
        <v>371</v>
      </c>
      <c r="D119" s="105" t="s">
        <v>360</v>
      </c>
      <c r="E119" s="110" t="str">
        <f>VLOOKUP(D119,'PI default Pricing 3.1.19'!D:E,2,FALSE)</f>
        <v>COMMERCIAL</v>
      </c>
      <c r="F119" s="105" t="s">
        <v>1054</v>
      </c>
      <c r="G119" s="105"/>
      <c r="H119" s="105" t="s">
        <v>730</v>
      </c>
      <c r="I119" s="106">
        <v>3124</v>
      </c>
      <c r="J119" s="105" t="s">
        <v>233</v>
      </c>
      <c r="K119" s="105" t="s">
        <v>670</v>
      </c>
      <c r="L119" s="107">
        <v>99.54</v>
      </c>
      <c r="M119" s="110">
        <f t="shared" si="5"/>
        <v>99.54</v>
      </c>
      <c r="N119" s="108">
        <v>0</v>
      </c>
      <c r="O119" t="str">
        <f t="shared" si="3"/>
        <v>MONTHLY ARREARS</v>
      </c>
    </row>
    <row r="120" spans="1:15" ht="15" thickBot="1" x14ac:dyDescent="0.25">
      <c r="A120" s="109" t="str">
        <f t="shared" si="4"/>
        <v>DMRCOMMERCIAL2YDOCC3W</v>
      </c>
      <c r="B120" s="105" t="s">
        <v>814</v>
      </c>
      <c r="C120" s="105" t="s">
        <v>371</v>
      </c>
      <c r="D120" s="105" t="s">
        <v>360</v>
      </c>
      <c r="E120" s="110" t="str">
        <f>VLOOKUP(D120,'PI default Pricing 3.1.19'!D:E,2,FALSE)</f>
        <v>COMMERCIAL</v>
      </c>
      <c r="F120" s="105" t="s">
        <v>1054</v>
      </c>
      <c r="G120" s="105"/>
      <c r="H120" s="105" t="s">
        <v>661</v>
      </c>
      <c r="I120" s="106">
        <v>2726</v>
      </c>
      <c r="J120" s="105" t="s">
        <v>234</v>
      </c>
      <c r="K120" s="105" t="s">
        <v>671</v>
      </c>
      <c r="L120" s="107">
        <v>128.13999999999999</v>
      </c>
      <c r="M120" s="110">
        <f t="shared" si="5"/>
        <v>128.13999999999999</v>
      </c>
      <c r="N120" s="108">
        <v>0</v>
      </c>
      <c r="O120" t="str">
        <f t="shared" si="3"/>
        <v>MONTHLY ARREARS</v>
      </c>
    </row>
    <row r="121" spans="1:15" ht="15" thickBot="1" x14ac:dyDescent="0.25">
      <c r="A121" s="109" t="str">
        <f t="shared" si="4"/>
        <v>DMR-BCOMMERCIAL2YDOCC3W</v>
      </c>
      <c r="B121" s="105" t="s">
        <v>814</v>
      </c>
      <c r="C121" s="105" t="s">
        <v>371</v>
      </c>
      <c r="D121" s="105" t="s">
        <v>360</v>
      </c>
      <c r="E121" s="110" t="str">
        <f>VLOOKUP(D121,'PI default Pricing 3.1.19'!D:E,2,FALSE)</f>
        <v>COMMERCIAL</v>
      </c>
      <c r="F121" s="105" t="s">
        <v>1054</v>
      </c>
      <c r="G121" s="105"/>
      <c r="H121" s="105" t="s">
        <v>719</v>
      </c>
      <c r="I121" s="106">
        <v>2726</v>
      </c>
      <c r="J121" s="105" t="s">
        <v>234</v>
      </c>
      <c r="K121" s="105" t="s">
        <v>671</v>
      </c>
      <c r="L121" s="107">
        <v>134.55000000000001</v>
      </c>
      <c r="M121" s="110">
        <f t="shared" si="5"/>
        <v>134.55000000000001</v>
      </c>
      <c r="N121" s="108">
        <v>0</v>
      </c>
      <c r="O121" t="str">
        <f t="shared" si="3"/>
        <v>MONTHLY ARREARS</v>
      </c>
    </row>
    <row r="122" spans="1:15" ht="15" thickBot="1" x14ac:dyDescent="0.25">
      <c r="A122" s="109" t="str">
        <f t="shared" si="4"/>
        <v>DMR-BLCOMMERCIAL2YDOCC3W</v>
      </c>
      <c r="B122" s="105" t="s">
        <v>814</v>
      </c>
      <c r="C122" s="105" t="s">
        <v>371</v>
      </c>
      <c r="D122" s="105" t="s">
        <v>360</v>
      </c>
      <c r="E122" s="110" t="str">
        <f>VLOOKUP(D122,'PI default Pricing 3.1.19'!D:E,2,FALSE)</f>
        <v>COMMERCIAL</v>
      </c>
      <c r="F122" s="105" t="s">
        <v>1054</v>
      </c>
      <c r="G122" s="105"/>
      <c r="H122" s="105" t="s">
        <v>720</v>
      </c>
      <c r="I122" s="106">
        <v>2726</v>
      </c>
      <c r="J122" s="105" t="s">
        <v>234</v>
      </c>
      <c r="K122" s="105" t="s">
        <v>671</v>
      </c>
      <c r="L122" s="107">
        <v>109.65</v>
      </c>
      <c r="M122" s="110">
        <f t="shared" si="5"/>
        <v>109.65</v>
      </c>
      <c r="N122" s="108">
        <v>0</v>
      </c>
      <c r="O122" t="str">
        <f t="shared" si="3"/>
        <v>MONTHLY ARREARS</v>
      </c>
    </row>
    <row r="123" spans="1:15" ht="15" thickBot="1" x14ac:dyDescent="0.25">
      <c r="A123" s="109" t="str">
        <f t="shared" si="4"/>
        <v>DMR-CPCOMMERCIAL2YDOCC3W</v>
      </c>
      <c r="B123" s="105" t="s">
        <v>814</v>
      </c>
      <c r="C123" s="105" t="s">
        <v>371</v>
      </c>
      <c r="D123" s="105" t="s">
        <v>360</v>
      </c>
      <c r="E123" s="110" t="str">
        <f>VLOOKUP(D123,'PI default Pricing 3.1.19'!D:E,2,FALSE)</f>
        <v>COMMERCIAL</v>
      </c>
      <c r="F123" s="105" t="s">
        <v>1054</v>
      </c>
      <c r="G123" s="105"/>
      <c r="H123" s="105" t="s">
        <v>721</v>
      </c>
      <c r="I123" s="106">
        <v>2726</v>
      </c>
      <c r="J123" s="105" t="s">
        <v>234</v>
      </c>
      <c r="K123" s="105" t="s">
        <v>671</v>
      </c>
      <c r="L123" s="107">
        <v>105.12</v>
      </c>
      <c r="M123" s="110">
        <f t="shared" si="5"/>
        <v>105.12</v>
      </c>
      <c r="N123" s="108">
        <v>0</v>
      </c>
      <c r="O123" t="str">
        <f t="shared" si="3"/>
        <v>MONTHLY ARREARS</v>
      </c>
    </row>
    <row r="124" spans="1:15" ht="15" thickBot="1" x14ac:dyDescent="0.25">
      <c r="A124" s="109" t="str">
        <f t="shared" si="4"/>
        <v>DMR-MILCOMMERCIAL2YDOCC3W</v>
      </c>
      <c r="B124" s="105" t="s">
        <v>814</v>
      </c>
      <c r="C124" s="105" t="s">
        <v>371</v>
      </c>
      <c r="D124" s="105" t="s">
        <v>360</v>
      </c>
      <c r="E124" s="110" t="str">
        <f>VLOOKUP(D124,'PI default Pricing 3.1.19'!D:E,2,FALSE)</f>
        <v>COMMERCIAL</v>
      </c>
      <c r="F124" s="105" t="s">
        <v>1054</v>
      </c>
      <c r="G124" s="105"/>
      <c r="H124" s="105" t="s">
        <v>728</v>
      </c>
      <c r="I124" s="106">
        <v>2726</v>
      </c>
      <c r="J124" s="105" t="s">
        <v>234</v>
      </c>
      <c r="K124" s="105" t="s">
        <v>671</v>
      </c>
      <c r="L124" s="107">
        <v>115.53</v>
      </c>
      <c r="M124" s="110">
        <f t="shared" si="5"/>
        <v>115.53</v>
      </c>
      <c r="N124" s="108">
        <v>0</v>
      </c>
      <c r="O124" t="str">
        <f t="shared" si="3"/>
        <v>MONTHLY ARREARS</v>
      </c>
    </row>
    <row r="125" spans="1:15" ht="15" thickBot="1" x14ac:dyDescent="0.25">
      <c r="A125" s="109" t="str">
        <f t="shared" si="4"/>
        <v>DMR-PACCOMMERCIAL2YDOCC3W</v>
      </c>
      <c r="B125" s="105" t="s">
        <v>814</v>
      </c>
      <c r="C125" s="105" t="s">
        <v>371</v>
      </c>
      <c r="D125" s="105" t="s">
        <v>360</v>
      </c>
      <c r="E125" s="110" t="str">
        <f>VLOOKUP(D125,'PI default Pricing 3.1.19'!D:E,2,FALSE)</f>
        <v>COMMERCIAL</v>
      </c>
      <c r="F125" s="105" t="s">
        <v>1054</v>
      </c>
      <c r="G125" s="105"/>
      <c r="H125" s="105" t="s">
        <v>729</v>
      </c>
      <c r="I125" s="106">
        <v>2726</v>
      </c>
      <c r="J125" s="105" t="s">
        <v>234</v>
      </c>
      <c r="K125" s="105" t="s">
        <v>671</v>
      </c>
      <c r="L125" s="107">
        <v>128.13999999999999</v>
      </c>
      <c r="M125" s="110">
        <f t="shared" si="5"/>
        <v>128.13999999999999</v>
      </c>
      <c r="N125" s="108">
        <v>0</v>
      </c>
      <c r="O125" t="str">
        <f t="shared" si="3"/>
        <v>MONTHLY ARREARS</v>
      </c>
    </row>
    <row r="126" spans="1:15" ht="15" thickBot="1" x14ac:dyDescent="0.25">
      <c r="A126" s="109" t="str">
        <f t="shared" si="4"/>
        <v>DMR-TACCOMMERCIAL2YDOCC3W</v>
      </c>
      <c r="B126" s="105" t="s">
        <v>814</v>
      </c>
      <c r="C126" s="105" t="s">
        <v>371</v>
      </c>
      <c r="D126" s="105" t="s">
        <v>360</v>
      </c>
      <c r="E126" s="110" t="str">
        <f>VLOOKUP(D126,'PI default Pricing 3.1.19'!D:E,2,FALSE)</f>
        <v>COMMERCIAL</v>
      </c>
      <c r="F126" s="105" t="s">
        <v>1054</v>
      </c>
      <c r="G126" s="105"/>
      <c r="H126" s="105" t="s">
        <v>730</v>
      </c>
      <c r="I126" s="106">
        <v>2726</v>
      </c>
      <c r="J126" s="105" t="s">
        <v>234</v>
      </c>
      <c r="K126" s="105" t="s">
        <v>671</v>
      </c>
      <c r="L126" s="107">
        <v>128.13999999999999</v>
      </c>
      <c r="M126" s="110">
        <f t="shared" si="5"/>
        <v>128.13999999999999</v>
      </c>
      <c r="N126" s="108">
        <v>0</v>
      </c>
      <c r="O126" t="str">
        <f t="shared" si="3"/>
        <v>MONTHLY ARREARS</v>
      </c>
    </row>
    <row r="127" spans="1:15" ht="15" thickBot="1" x14ac:dyDescent="0.25">
      <c r="A127" s="109" t="str">
        <f t="shared" si="4"/>
        <v>DMRCOMMERCIAL2YDOCC4W</v>
      </c>
      <c r="B127" s="105" t="s">
        <v>814</v>
      </c>
      <c r="C127" s="105" t="s">
        <v>371</v>
      </c>
      <c r="D127" s="105" t="s">
        <v>360</v>
      </c>
      <c r="E127" s="110" t="str">
        <f>VLOOKUP(D127,'PI default Pricing 3.1.19'!D:E,2,FALSE)</f>
        <v>COMMERCIAL</v>
      </c>
      <c r="F127" s="105" t="s">
        <v>1054</v>
      </c>
      <c r="G127" s="105"/>
      <c r="H127" s="105" t="s">
        <v>661</v>
      </c>
      <c r="I127" s="106">
        <v>2721</v>
      </c>
      <c r="J127" s="105" t="s">
        <v>235</v>
      </c>
      <c r="K127" s="105" t="s">
        <v>725</v>
      </c>
      <c r="L127" s="107">
        <v>168.57</v>
      </c>
      <c r="M127" s="110">
        <f t="shared" si="5"/>
        <v>168.57</v>
      </c>
      <c r="N127" s="108">
        <v>0</v>
      </c>
      <c r="O127" t="str">
        <f t="shared" si="3"/>
        <v>MONTHLY ARREARS</v>
      </c>
    </row>
    <row r="128" spans="1:15" ht="15" thickBot="1" x14ac:dyDescent="0.25">
      <c r="A128" s="109" t="str">
        <f t="shared" si="4"/>
        <v>DMR-BCOMMERCIAL2YDOCC4W</v>
      </c>
      <c r="B128" s="105" t="s">
        <v>814</v>
      </c>
      <c r="C128" s="105" t="s">
        <v>371</v>
      </c>
      <c r="D128" s="105" t="s">
        <v>360</v>
      </c>
      <c r="E128" s="110" t="str">
        <f>VLOOKUP(D128,'PI default Pricing 3.1.19'!D:E,2,FALSE)</f>
        <v>COMMERCIAL</v>
      </c>
      <c r="F128" s="105" t="s">
        <v>1054</v>
      </c>
      <c r="G128" s="105"/>
      <c r="H128" s="105" t="s">
        <v>719</v>
      </c>
      <c r="I128" s="106">
        <v>2721</v>
      </c>
      <c r="J128" s="105" t="s">
        <v>235</v>
      </c>
      <c r="K128" s="105" t="s">
        <v>725</v>
      </c>
      <c r="L128" s="107">
        <v>177</v>
      </c>
      <c r="M128" s="110">
        <f t="shared" si="5"/>
        <v>177</v>
      </c>
      <c r="N128" s="108">
        <v>0</v>
      </c>
      <c r="O128" t="str">
        <f t="shared" si="3"/>
        <v>MONTHLY ARREARS</v>
      </c>
    </row>
    <row r="129" spans="1:15" ht="15" thickBot="1" x14ac:dyDescent="0.25">
      <c r="A129" s="109" t="str">
        <f t="shared" si="4"/>
        <v>DMR-BLCOMMERCIAL2YDOCC4W</v>
      </c>
      <c r="B129" s="105" t="s">
        <v>814</v>
      </c>
      <c r="C129" s="105" t="s">
        <v>371</v>
      </c>
      <c r="D129" s="105" t="s">
        <v>360</v>
      </c>
      <c r="E129" s="110" t="str">
        <f>VLOOKUP(D129,'PI default Pricing 3.1.19'!D:E,2,FALSE)</f>
        <v>COMMERCIAL</v>
      </c>
      <c r="F129" s="105" t="s">
        <v>1054</v>
      </c>
      <c r="G129" s="105"/>
      <c r="H129" s="105" t="s">
        <v>720</v>
      </c>
      <c r="I129" s="106">
        <v>2721</v>
      </c>
      <c r="J129" s="105" t="s">
        <v>235</v>
      </c>
      <c r="K129" s="105" t="s">
        <v>725</v>
      </c>
      <c r="L129" s="107">
        <v>142.33000000000001</v>
      </c>
      <c r="M129" s="110">
        <f t="shared" si="5"/>
        <v>142.33000000000001</v>
      </c>
      <c r="N129" s="108">
        <v>0</v>
      </c>
      <c r="O129" t="str">
        <f t="shared" si="3"/>
        <v>MONTHLY ARREARS</v>
      </c>
    </row>
    <row r="130" spans="1:15" ht="15" thickBot="1" x14ac:dyDescent="0.25">
      <c r="A130" s="109" t="str">
        <f t="shared" si="4"/>
        <v>DMR-CPCOMMERCIAL2YDOCC4W</v>
      </c>
      <c r="B130" s="105" t="s">
        <v>814</v>
      </c>
      <c r="C130" s="105" t="s">
        <v>371</v>
      </c>
      <c r="D130" s="105" t="s">
        <v>360</v>
      </c>
      <c r="E130" s="110" t="str">
        <f>VLOOKUP(D130,'PI default Pricing 3.1.19'!D:E,2,FALSE)</f>
        <v>COMMERCIAL</v>
      </c>
      <c r="F130" s="105" t="s">
        <v>1054</v>
      </c>
      <c r="G130" s="105"/>
      <c r="H130" s="105" t="s">
        <v>721</v>
      </c>
      <c r="I130" s="106">
        <v>2721</v>
      </c>
      <c r="J130" s="105" t="s">
        <v>235</v>
      </c>
      <c r="K130" s="105" t="s">
        <v>725</v>
      </c>
      <c r="L130" s="107">
        <v>136.44</v>
      </c>
      <c r="M130" s="110">
        <f t="shared" si="5"/>
        <v>136.44</v>
      </c>
      <c r="N130" s="108">
        <v>0</v>
      </c>
      <c r="O130" t="str">
        <f t="shared" ref="O130:O193" si="6">+C130</f>
        <v>MONTHLY ARREARS</v>
      </c>
    </row>
    <row r="131" spans="1:15" ht="15" thickBot="1" x14ac:dyDescent="0.25">
      <c r="A131" s="109" t="str">
        <f t="shared" ref="A131:A194" si="7">CONCATENATE(H131,E131,J131)</f>
        <v>DMR-PACCOMMERCIAL2YDOCC4W</v>
      </c>
      <c r="B131" s="105" t="s">
        <v>814</v>
      </c>
      <c r="C131" s="105" t="s">
        <v>371</v>
      </c>
      <c r="D131" s="105" t="s">
        <v>360</v>
      </c>
      <c r="E131" s="110" t="str">
        <f>VLOOKUP(D131,'PI default Pricing 3.1.19'!D:E,2,FALSE)</f>
        <v>COMMERCIAL</v>
      </c>
      <c r="F131" s="105" t="s">
        <v>1054</v>
      </c>
      <c r="G131" s="105"/>
      <c r="H131" s="105" t="s">
        <v>729</v>
      </c>
      <c r="I131" s="106">
        <v>2721</v>
      </c>
      <c r="J131" s="105" t="s">
        <v>235</v>
      </c>
      <c r="K131" s="105" t="s">
        <v>725</v>
      </c>
      <c r="L131" s="107">
        <v>168.57</v>
      </c>
      <c r="M131" s="110">
        <f t="shared" ref="M131:M194" si="8">+IF(C131="MONTHLY ARREARS",L131,IF(C131="ONCALL",L131,(L131/2)))</f>
        <v>168.57</v>
      </c>
      <c r="N131" s="108">
        <v>0</v>
      </c>
      <c r="O131" t="str">
        <f t="shared" si="6"/>
        <v>MONTHLY ARREARS</v>
      </c>
    </row>
    <row r="132" spans="1:15" ht="15" thickBot="1" x14ac:dyDescent="0.25">
      <c r="A132" s="109" t="str">
        <f t="shared" si="7"/>
        <v>DMR-TACCOMMERCIAL2YDOCC4W</v>
      </c>
      <c r="B132" s="105" t="s">
        <v>814</v>
      </c>
      <c r="C132" s="105" t="s">
        <v>371</v>
      </c>
      <c r="D132" s="105" t="s">
        <v>360</v>
      </c>
      <c r="E132" s="110" t="str">
        <f>VLOOKUP(D132,'PI default Pricing 3.1.19'!D:E,2,FALSE)</f>
        <v>COMMERCIAL</v>
      </c>
      <c r="F132" s="105" t="s">
        <v>1054</v>
      </c>
      <c r="G132" s="105"/>
      <c r="H132" s="105" t="s">
        <v>730</v>
      </c>
      <c r="I132" s="106">
        <v>2721</v>
      </c>
      <c r="J132" s="105" t="s">
        <v>235</v>
      </c>
      <c r="K132" s="105" t="s">
        <v>725</v>
      </c>
      <c r="L132" s="107">
        <v>168.57</v>
      </c>
      <c r="M132" s="110">
        <f t="shared" si="8"/>
        <v>168.57</v>
      </c>
      <c r="N132" s="108">
        <v>0</v>
      </c>
      <c r="O132" t="str">
        <f t="shared" si="6"/>
        <v>MONTHLY ARREARS</v>
      </c>
    </row>
    <row r="133" spans="1:15" ht="15" thickBot="1" x14ac:dyDescent="0.25">
      <c r="A133" s="109" t="str">
        <f t="shared" si="7"/>
        <v>DMRCOMMERCIAL2YDOCC5W</v>
      </c>
      <c r="B133" s="105" t="s">
        <v>814</v>
      </c>
      <c r="C133" s="105" t="s">
        <v>371</v>
      </c>
      <c r="D133" s="105" t="s">
        <v>360</v>
      </c>
      <c r="E133" s="110" t="str">
        <f>VLOOKUP(D133,'PI default Pricing 3.1.19'!D:E,2,FALSE)</f>
        <v>COMMERCIAL</v>
      </c>
      <c r="F133" s="105" t="s">
        <v>1054</v>
      </c>
      <c r="G133" s="105"/>
      <c r="H133" s="105" t="s">
        <v>661</v>
      </c>
      <c r="I133" s="106">
        <v>2722</v>
      </c>
      <c r="J133" s="105" t="s">
        <v>825</v>
      </c>
      <c r="K133" s="105" t="s">
        <v>826</v>
      </c>
      <c r="L133" s="107">
        <v>219.14</v>
      </c>
      <c r="M133" s="110">
        <f t="shared" si="8"/>
        <v>219.14</v>
      </c>
      <c r="N133" s="108">
        <v>0</v>
      </c>
      <c r="O133" t="str">
        <f t="shared" si="6"/>
        <v>MONTHLY ARREARS</v>
      </c>
    </row>
    <row r="134" spans="1:15" ht="15" thickBot="1" x14ac:dyDescent="0.25">
      <c r="A134" s="109" t="str">
        <f t="shared" si="7"/>
        <v>DMR-BCOMMERCIAL2YDOCC5W</v>
      </c>
      <c r="B134" s="105" t="s">
        <v>814</v>
      </c>
      <c r="C134" s="105" t="s">
        <v>371</v>
      </c>
      <c r="D134" s="105" t="s">
        <v>360</v>
      </c>
      <c r="E134" s="110" t="str">
        <f>VLOOKUP(D134,'PI default Pricing 3.1.19'!D:E,2,FALSE)</f>
        <v>COMMERCIAL</v>
      </c>
      <c r="F134" s="105" t="s">
        <v>1054</v>
      </c>
      <c r="G134" s="105"/>
      <c r="H134" s="105" t="s">
        <v>719</v>
      </c>
      <c r="I134" s="106">
        <v>2722</v>
      </c>
      <c r="J134" s="105" t="s">
        <v>825</v>
      </c>
      <c r="K134" s="105" t="s">
        <v>826</v>
      </c>
      <c r="L134" s="107">
        <v>230.1</v>
      </c>
      <c r="M134" s="110">
        <f t="shared" si="8"/>
        <v>230.1</v>
      </c>
      <c r="N134" s="108">
        <v>0</v>
      </c>
      <c r="O134" t="str">
        <f t="shared" si="6"/>
        <v>MONTHLY ARREARS</v>
      </c>
    </row>
    <row r="135" spans="1:15" ht="15" thickBot="1" x14ac:dyDescent="0.25">
      <c r="A135" s="109" t="str">
        <f t="shared" si="7"/>
        <v>DMR-BLCOMMERCIAL2YDOCC5W</v>
      </c>
      <c r="B135" s="105" t="s">
        <v>814</v>
      </c>
      <c r="C135" s="105" t="s">
        <v>371</v>
      </c>
      <c r="D135" s="105" t="s">
        <v>360</v>
      </c>
      <c r="E135" s="110" t="str">
        <f>VLOOKUP(D135,'PI default Pricing 3.1.19'!D:E,2,FALSE)</f>
        <v>COMMERCIAL</v>
      </c>
      <c r="F135" s="105" t="s">
        <v>1054</v>
      </c>
      <c r="G135" s="105"/>
      <c r="H135" s="105" t="s">
        <v>720</v>
      </c>
      <c r="I135" s="106">
        <v>2722</v>
      </c>
      <c r="J135" s="105" t="s">
        <v>825</v>
      </c>
      <c r="K135" s="105" t="s">
        <v>826</v>
      </c>
      <c r="L135" s="107">
        <v>185.14</v>
      </c>
      <c r="M135" s="110">
        <f t="shared" si="8"/>
        <v>185.14</v>
      </c>
      <c r="N135" s="108">
        <v>0</v>
      </c>
      <c r="O135" t="str">
        <f t="shared" si="6"/>
        <v>MONTHLY ARREARS</v>
      </c>
    </row>
    <row r="136" spans="1:15" ht="15" thickBot="1" x14ac:dyDescent="0.25">
      <c r="A136" s="109" t="str">
        <f t="shared" si="7"/>
        <v>DMR-CPCOMMERCIAL2YDOCC5W</v>
      </c>
      <c r="B136" s="105" t="s">
        <v>814</v>
      </c>
      <c r="C136" s="105" t="s">
        <v>371</v>
      </c>
      <c r="D136" s="105" t="s">
        <v>360</v>
      </c>
      <c r="E136" s="110" t="str">
        <f>VLOOKUP(D136,'PI default Pricing 3.1.19'!D:E,2,FALSE)</f>
        <v>COMMERCIAL</v>
      </c>
      <c r="F136" s="105" t="s">
        <v>1054</v>
      </c>
      <c r="G136" s="105"/>
      <c r="H136" s="105" t="s">
        <v>721</v>
      </c>
      <c r="I136" s="106">
        <v>2722</v>
      </c>
      <c r="J136" s="105" t="s">
        <v>825</v>
      </c>
      <c r="K136" s="105" t="s">
        <v>826</v>
      </c>
      <c r="L136" s="107">
        <v>177.5</v>
      </c>
      <c r="M136" s="110">
        <f t="shared" si="8"/>
        <v>177.5</v>
      </c>
      <c r="N136" s="108">
        <v>0</v>
      </c>
      <c r="O136" t="str">
        <f t="shared" si="6"/>
        <v>MONTHLY ARREARS</v>
      </c>
    </row>
    <row r="137" spans="1:15" ht="15" thickBot="1" x14ac:dyDescent="0.25">
      <c r="A137" s="109" t="str">
        <f t="shared" si="7"/>
        <v>DMR-PACCOMMERCIAL2YDOCC5W</v>
      </c>
      <c r="B137" s="105" t="s">
        <v>814</v>
      </c>
      <c r="C137" s="105" t="s">
        <v>371</v>
      </c>
      <c r="D137" s="105" t="s">
        <v>360</v>
      </c>
      <c r="E137" s="110" t="str">
        <f>VLOOKUP(D137,'PI default Pricing 3.1.19'!D:E,2,FALSE)</f>
        <v>COMMERCIAL</v>
      </c>
      <c r="F137" s="105" t="s">
        <v>1054</v>
      </c>
      <c r="G137" s="105"/>
      <c r="H137" s="105" t="s">
        <v>729</v>
      </c>
      <c r="I137" s="106">
        <v>2722</v>
      </c>
      <c r="J137" s="105" t="s">
        <v>825</v>
      </c>
      <c r="K137" s="105" t="s">
        <v>826</v>
      </c>
      <c r="L137" s="107">
        <v>219.14</v>
      </c>
      <c r="M137" s="110">
        <f t="shared" si="8"/>
        <v>219.14</v>
      </c>
      <c r="N137" s="108">
        <v>0</v>
      </c>
      <c r="O137" t="str">
        <f t="shared" si="6"/>
        <v>MONTHLY ARREARS</v>
      </c>
    </row>
    <row r="138" spans="1:15" ht="15" thickBot="1" x14ac:dyDescent="0.25">
      <c r="A138" s="109" t="str">
        <f t="shared" si="7"/>
        <v>DMR-TACCOMMERCIAL2YDOCC5W</v>
      </c>
      <c r="B138" s="105" t="s">
        <v>814</v>
      </c>
      <c r="C138" s="105" t="s">
        <v>371</v>
      </c>
      <c r="D138" s="105" t="s">
        <v>360</v>
      </c>
      <c r="E138" s="110" t="str">
        <f>VLOOKUP(D138,'PI default Pricing 3.1.19'!D:E,2,FALSE)</f>
        <v>COMMERCIAL</v>
      </c>
      <c r="F138" s="105" t="s">
        <v>1054</v>
      </c>
      <c r="G138" s="105"/>
      <c r="H138" s="105" t="s">
        <v>730</v>
      </c>
      <c r="I138" s="106">
        <v>2722</v>
      </c>
      <c r="J138" s="105" t="s">
        <v>825</v>
      </c>
      <c r="K138" s="105" t="s">
        <v>826</v>
      </c>
      <c r="L138" s="107">
        <v>219.14</v>
      </c>
      <c r="M138" s="110">
        <f t="shared" si="8"/>
        <v>219.14</v>
      </c>
      <c r="N138" s="108">
        <v>0</v>
      </c>
      <c r="O138" t="str">
        <f t="shared" si="6"/>
        <v>MONTHLY ARREARS</v>
      </c>
    </row>
    <row r="139" spans="1:15" ht="15" thickBot="1" x14ac:dyDescent="0.25">
      <c r="A139" s="109" t="str">
        <f t="shared" si="7"/>
        <v>DMRCOMMERCIAL2YDOCCEW</v>
      </c>
      <c r="B139" s="105" t="s">
        <v>814</v>
      </c>
      <c r="C139" s="105" t="s">
        <v>371</v>
      </c>
      <c r="D139" s="105" t="s">
        <v>360</v>
      </c>
      <c r="E139" s="110" t="str">
        <f>VLOOKUP(D139,'PI default Pricing 3.1.19'!D:E,2,FALSE)</f>
        <v>COMMERCIAL</v>
      </c>
      <c r="F139" s="105" t="s">
        <v>1054</v>
      </c>
      <c r="G139" s="105"/>
      <c r="H139" s="105" t="s">
        <v>661</v>
      </c>
      <c r="I139" s="106">
        <v>3441</v>
      </c>
      <c r="J139" s="105" t="s">
        <v>236</v>
      </c>
      <c r="K139" s="105" t="s">
        <v>672</v>
      </c>
      <c r="L139" s="107">
        <v>38.79</v>
      </c>
      <c r="M139" s="110">
        <f t="shared" si="8"/>
        <v>38.79</v>
      </c>
      <c r="N139" s="108">
        <v>0</v>
      </c>
      <c r="O139" t="str">
        <f t="shared" si="6"/>
        <v>MONTHLY ARREARS</v>
      </c>
    </row>
    <row r="140" spans="1:15" ht="15" thickBot="1" x14ac:dyDescent="0.25">
      <c r="A140" s="109" t="str">
        <f t="shared" si="7"/>
        <v>DMR-BCOMMERCIAL2YDOCCEW</v>
      </c>
      <c r="B140" s="105" t="s">
        <v>814</v>
      </c>
      <c r="C140" s="105" t="s">
        <v>371</v>
      </c>
      <c r="D140" s="105" t="s">
        <v>360</v>
      </c>
      <c r="E140" s="110" t="str">
        <f>VLOOKUP(D140,'PI default Pricing 3.1.19'!D:E,2,FALSE)</f>
        <v>COMMERCIAL</v>
      </c>
      <c r="F140" s="105" t="s">
        <v>1054</v>
      </c>
      <c r="G140" s="105"/>
      <c r="H140" s="105" t="s">
        <v>719</v>
      </c>
      <c r="I140" s="106">
        <v>3441</v>
      </c>
      <c r="J140" s="105" t="s">
        <v>236</v>
      </c>
      <c r="K140" s="105" t="s">
        <v>672</v>
      </c>
      <c r="L140" s="107">
        <v>40.729999999999997</v>
      </c>
      <c r="M140" s="110">
        <f t="shared" si="8"/>
        <v>40.729999999999997</v>
      </c>
      <c r="N140" s="108">
        <v>0</v>
      </c>
      <c r="O140" t="str">
        <f t="shared" si="6"/>
        <v>MONTHLY ARREARS</v>
      </c>
    </row>
    <row r="141" spans="1:15" ht="15" thickBot="1" x14ac:dyDescent="0.25">
      <c r="A141" s="109" t="str">
        <f t="shared" si="7"/>
        <v>DMR-CPCOMMERCIAL2YDOCCEW</v>
      </c>
      <c r="B141" s="105" t="s">
        <v>814</v>
      </c>
      <c r="C141" s="105" t="s">
        <v>371</v>
      </c>
      <c r="D141" s="105" t="s">
        <v>360</v>
      </c>
      <c r="E141" s="110" t="str">
        <f>VLOOKUP(D141,'PI default Pricing 3.1.19'!D:E,2,FALSE)</f>
        <v>COMMERCIAL</v>
      </c>
      <c r="F141" s="105" t="s">
        <v>1054</v>
      </c>
      <c r="G141" s="105"/>
      <c r="H141" s="105" t="s">
        <v>721</v>
      </c>
      <c r="I141" s="106">
        <v>3441</v>
      </c>
      <c r="J141" s="105" t="s">
        <v>236</v>
      </c>
      <c r="K141" s="105" t="s">
        <v>672</v>
      </c>
      <c r="L141" s="107">
        <v>42.75</v>
      </c>
      <c r="M141" s="110">
        <f t="shared" si="8"/>
        <v>42.75</v>
      </c>
      <c r="N141" s="108">
        <v>0</v>
      </c>
      <c r="O141" t="str">
        <f t="shared" si="6"/>
        <v>MONTHLY ARREARS</v>
      </c>
    </row>
    <row r="142" spans="1:15" ht="15" thickBot="1" x14ac:dyDescent="0.25">
      <c r="A142" s="109" t="str">
        <f t="shared" si="7"/>
        <v>DMR-PACCOMMERCIAL2YDOCCEW</v>
      </c>
      <c r="B142" s="105" t="s">
        <v>814</v>
      </c>
      <c r="C142" s="105" t="s">
        <v>371</v>
      </c>
      <c r="D142" s="105" t="s">
        <v>360</v>
      </c>
      <c r="E142" s="110" t="str">
        <f>VLOOKUP(D142,'PI default Pricing 3.1.19'!D:E,2,FALSE)</f>
        <v>COMMERCIAL</v>
      </c>
      <c r="F142" s="105" t="s">
        <v>1054</v>
      </c>
      <c r="G142" s="105"/>
      <c r="H142" s="105" t="s">
        <v>729</v>
      </c>
      <c r="I142" s="106">
        <v>3441</v>
      </c>
      <c r="J142" s="105" t="s">
        <v>236</v>
      </c>
      <c r="K142" s="105" t="s">
        <v>672</v>
      </c>
      <c r="L142" s="107">
        <v>38.79</v>
      </c>
      <c r="M142" s="110">
        <f t="shared" si="8"/>
        <v>38.79</v>
      </c>
      <c r="N142" s="108">
        <v>0</v>
      </c>
      <c r="O142" t="str">
        <f t="shared" si="6"/>
        <v>MONTHLY ARREARS</v>
      </c>
    </row>
    <row r="143" spans="1:15" ht="15" thickBot="1" x14ac:dyDescent="0.25">
      <c r="A143" s="109" t="str">
        <f t="shared" si="7"/>
        <v>DMR-TACCOMMERCIAL2YDOCCEW</v>
      </c>
      <c r="B143" s="105" t="s">
        <v>814</v>
      </c>
      <c r="C143" s="105" t="s">
        <v>371</v>
      </c>
      <c r="D143" s="105" t="s">
        <v>360</v>
      </c>
      <c r="E143" s="110" t="str">
        <f>VLOOKUP(D143,'PI default Pricing 3.1.19'!D:E,2,FALSE)</f>
        <v>COMMERCIAL</v>
      </c>
      <c r="F143" s="105" t="s">
        <v>1054</v>
      </c>
      <c r="G143" s="105"/>
      <c r="H143" s="105" t="s">
        <v>730</v>
      </c>
      <c r="I143" s="106">
        <v>3441</v>
      </c>
      <c r="J143" s="105" t="s">
        <v>236</v>
      </c>
      <c r="K143" s="105" t="s">
        <v>672</v>
      </c>
      <c r="L143" s="107">
        <v>38.79</v>
      </c>
      <c r="M143" s="110">
        <f t="shared" si="8"/>
        <v>38.79</v>
      </c>
      <c r="N143" s="108">
        <v>0</v>
      </c>
      <c r="O143" t="str">
        <f t="shared" si="6"/>
        <v>MONTHLY ARREARS</v>
      </c>
    </row>
    <row r="144" spans="1:15" ht="15" thickBot="1" x14ac:dyDescent="0.25">
      <c r="A144" s="109" t="str">
        <f t="shared" si="7"/>
        <v>VASHONCOMMERCIAL32CE1</v>
      </c>
      <c r="B144" s="105" t="s">
        <v>814</v>
      </c>
      <c r="C144" s="105" t="s">
        <v>371</v>
      </c>
      <c r="D144" s="105" t="s">
        <v>380</v>
      </c>
      <c r="E144" s="110" t="str">
        <f>VLOOKUP(D144,'PI default Pricing 3.1.19'!D:E,2,FALSE)</f>
        <v>COMMERCIAL</v>
      </c>
      <c r="F144" s="105" t="s">
        <v>1054</v>
      </c>
      <c r="G144" s="105"/>
      <c r="H144" s="105" t="s">
        <v>601</v>
      </c>
      <c r="I144" s="106">
        <v>3508</v>
      </c>
      <c r="J144" s="105" t="s">
        <v>86</v>
      </c>
      <c r="K144" s="105" t="s">
        <v>606</v>
      </c>
      <c r="L144" s="107">
        <v>15.55</v>
      </c>
      <c r="M144" s="110">
        <f t="shared" si="8"/>
        <v>15.55</v>
      </c>
      <c r="N144" s="108">
        <v>0</v>
      </c>
      <c r="O144" t="str">
        <f t="shared" si="6"/>
        <v>MONTHLY ARREARS</v>
      </c>
    </row>
    <row r="145" spans="1:15" ht="15" thickBot="1" x14ac:dyDescent="0.25">
      <c r="A145" s="109" t="str">
        <f t="shared" si="7"/>
        <v>COMMERCIAL32CW1</v>
      </c>
      <c r="B145" s="105" t="s">
        <v>814</v>
      </c>
      <c r="C145" s="105" t="s">
        <v>371</v>
      </c>
      <c r="D145" s="105" t="s">
        <v>380</v>
      </c>
      <c r="E145" s="110" t="str">
        <f>VLOOKUP(D145,'PI default Pricing 3.1.19'!D:E,2,FALSE)</f>
        <v>COMMERCIAL</v>
      </c>
      <c r="F145" s="105" t="s">
        <v>1054</v>
      </c>
      <c r="G145" s="105"/>
      <c r="H145" s="105"/>
      <c r="I145" s="106">
        <v>3014</v>
      </c>
      <c r="J145" s="105" t="s">
        <v>87</v>
      </c>
      <c r="K145" s="105" t="s">
        <v>381</v>
      </c>
      <c r="L145" s="107">
        <v>17.649999999999999</v>
      </c>
      <c r="M145" s="110">
        <f t="shared" si="8"/>
        <v>17.649999999999999</v>
      </c>
      <c r="N145" s="108">
        <v>0</v>
      </c>
      <c r="O145" t="str">
        <f t="shared" si="6"/>
        <v>MONTHLY ARREARS</v>
      </c>
    </row>
    <row r="146" spans="1:15" ht="15" thickBot="1" x14ac:dyDescent="0.25">
      <c r="A146" s="109" t="str">
        <f t="shared" si="7"/>
        <v>COMMERCIAL32CW1</v>
      </c>
      <c r="B146" s="105" t="s">
        <v>814</v>
      </c>
      <c r="C146" s="105" t="s">
        <v>371</v>
      </c>
      <c r="D146" s="105" t="s">
        <v>380</v>
      </c>
      <c r="E146" s="110" t="str">
        <f>VLOOKUP(D146,'PI default Pricing 3.1.19'!D:E,2,FALSE)</f>
        <v>COMMERCIAL</v>
      </c>
      <c r="F146" s="105" t="s">
        <v>1054</v>
      </c>
      <c r="G146" s="105"/>
      <c r="H146" s="105"/>
      <c r="I146" s="106">
        <v>3014</v>
      </c>
      <c r="J146" s="105" t="s">
        <v>87</v>
      </c>
      <c r="K146" s="105" t="s">
        <v>381</v>
      </c>
      <c r="L146" s="107">
        <v>17.649999999999999</v>
      </c>
      <c r="M146" s="110">
        <f t="shared" si="8"/>
        <v>17.649999999999999</v>
      </c>
      <c r="N146" s="108">
        <v>0</v>
      </c>
      <c r="O146" t="str">
        <f t="shared" si="6"/>
        <v>MONTHLY ARREARS</v>
      </c>
    </row>
    <row r="147" spans="1:15" ht="15" thickBot="1" x14ac:dyDescent="0.25">
      <c r="A147" s="109" t="str">
        <f t="shared" si="7"/>
        <v>VASHONCOMMERCIAL32CW1</v>
      </c>
      <c r="B147" s="105" t="s">
        <v>814</v>
      </c>
      <c r="C147" s="105" t="s">
        <v>371</v>
      </c>
      <c r="D147" s="105" t="s">
        <v>380</v>
      </c>
      <c r="E147" s="110" t="str">
        <f>VLOOKUP(D147,'PI default Pricing 3.1.19'!D:E,2,FALSE)</f>
        <v>COMMERCIAL</v>
      </c>
      <c r="F147" s="105" t="s">
        <v>1054</v>
      </c>
      <c r="G147" s="105"/>
      <c r="H147" s="105" t="s">
        <v>601</v>
      </c>
      <c r="I147" s="106">
        <v>3014</v>
      </c>
      <c r="J147" s="105" t="s">
        <v>87</v>
      </c>
      <c r="K147" s="105" t="s">
        <v>381</v>
      </c>
      <c r="L147" s="107">
        <v>15.54</v>
      </c>
      <c r="M147" s="110">
        <f t="shared" si="8"/>
        <v>15.54</v>
      </c>
      <c r="N147" s="108">
        <v>0</v>
      </c>
      <c r="O147" t="str">
        <f t="shared" si="6"/>
        <v>MONTHLY ARREARS</v>
      </c>
    </row>
    <row r="148" spans="1:15" ht="15" thickBot="1" x14ac:dyDescent="0.25">
      <c r="A148" s="109" t="str">
        <f t="shared" si="7"/>
        <v>COMMERCIAL32CW2</v>
      </c>
      <c r="B148" s="105" t="s">
        <v>814</v>
      </c>
      <c r="C148" s="105" t="s">
        <v>371</v>
      </c>
      <c r="D148" s="105" t="s">
        <v>380</v>
      </c>
      <c r="E148" s="110" t="str">
        <f>VLOOKUP(D148,'PI default Pricing 3.1.19'!D:E,2,FALSE)</f>
        <v>COMMERCIAL</v>
      </c>
      <c r="F148" s="105" t="s">
        <v>1054</v>
      </c>
      <c r="G148" s="105"/>
      <c r="H148" s="105"/>
      <c r="I148" s="106">
        <v>3016</v>
      </c>
      <c r="J148" s="105" t="s">
        <v>88</v>
      </c>
      <c r="K148" s="105" t="s">
        <v>382</v>
      </c>
      <c r="L148" s="107">
        <v>34.21</v>
      </c>
      <c r="M148" s="110">
        <f t="shared" si="8"/>
        <v>34.21</v>
      </c>
      <c r="N148" s="108">
        <v>0</v>
      </c>
      <c r="O148" t="str">
        <f t="shared" si="6"/>
        <v>MONTHLY ARREARS</v>
      </c>
    </row>
    <row r="149" spans="1:15" ht="15" thickBot="1" x14ac:dyDescent="0.25">
      <c r="A149" s="109" t="str">
        <f t="shared" si="7"/>
        <v>COMMERCIAL32CW2</v>
      </c>
      <c r="B149" s="105" t="s">
        <v>814</v>
      </c>
      <c r="C149" s="105" t="s">
        <v>371</v>
      </c>
      <c r="D149" s="105" t="s">
        <v>380</v>
      </c>
      <c r="E149" s="110" t="str">
        <f>VLOOKUP(D149,'PI default Pricing 3.1.19'!D:E,2,FALSE)</f>
        <v>COMMERCIAL</v>
      </c>
      <c r="F149" s="105" t="s">
        <v>1054</v>
      </c>
      <c r="G149" s="105"/>
      <c r="H149" s="105"/>
      <c r="I149" s="106">
        <v>3016</v>
      </c>
      <c r="J149" s="105" t="s">
        <v>88</v>
      </c>
      <c r="K149" s="105" t="s">
        <v>382</v>
      </c>
      <c r="L149" s="107">
        <v>34.21</v>
      </c>
      <c r="M149" s="110">
        <f t="shared" si="8"/>
        <v>34.21</v>
      </c>
      <c r="N149" s="108">
        <v>0</v>
      </c>
      <c r="O149" t="str">
        <f t="shared" si="6"/>
        <v>MONTHLY ARREARS</v>
      </c>
    </row>
    <row r="150" spans="1:15" ht="15" thickBot="1" x14ac:dyDescent="0.25">
      <c r="A150" s="109" t="str">
        <f t="shared" si="7"/>
        <v>VASHONCOMMERCIAL32CW2</v>
      </c>
      <c r="B150" s="105" t="s">
        <v>814</v>
      </c>
      <c r="C150" s="105" t="s">
        <v>371</v>
      </c>
      <c r="D150" s="105" t="s">
        <v>380</v>
      </c>
      <c r="E150" s="110" t="str">
        <f>VLOOKUP(D150,'PI default Pricing 3.1.19'!D:E,2,FALSE)</f>
        <v>COMMERCIAL</v>
      </c>
      <c r="F150" s="105" t="s">
        <v>1054</v>
      </c>
      <c r="G150" s="105"/>
      <c r="H150" s="105" t="s">
        <v>601</v>
      </c>
      <c r="I150" s="106">
        <v>3016</v>
      </c>
      <c r="J150" s="105" t="s">
        <v>88</v>
      </c>
      <c r="K150" s="105" t="s">
        <v>382</v>
      </c>
      <c r="L150" s="107">
        <v>31.08</v>
      </c>
      <c r="M150" s="110">
        <f t="shared" si="8"/>
        <v>31.08</v>
      </c>
      <c r="N150" s="108">
        <v>0</v>
      </c>
      <c r="O150" t="str">
        <f t="shared" si="6"/>
        <v>MONTHLY ARREARS</v>
      </c>
    </row>
    <row r="151" spans="1:15" ht="15" thickBot="1" x14ac:dyDescent="0.25">
      <c r="A151" s="109" t="str">
        <f t="shared" si="7"/>
        <v>COMMERCIAL32CW3</v>
      </c>
      <c r="B151" s="105" t="s">
        <v>814</v>
      </c>
      <c r="C151" s="105" t="s">
        <v>371</v>
      </c>
      <c r="D151" s="105" t="s">
        <v>380</v>
      </c>
      <c r="E151" s="110" t="str">
        <f>VLOOKUP(D151,'PI default Pricing 3.1.19'!D:E,2,FALSE)</f>
        <v>COMMERCIAL</v>
      </c>
      <c r="F151" s="105" t="s">
        <v>1054</v>
      </c>
      <c r="G151" s="105"/>
      <c r="H151" s="105"/>
      <c r="I151" s="106">
        <v>3018</v>
      </c>
      <c r="J151" s="105" t="s">
        <v>89</v>
      </c>
      <c r="K151" s="105" t="s">
        <v>383</v>
      </c>
      <c r="L151" s="107">
        <v>51.31</v>
      </c>
      <c r="M151" s="110">
        <f t="shared" si="8"/>
        <v>51.31</v>
      </c>
      <c r="N151" s="108">
        <v>0</v>
      </c>
      <c r="O151" t="str">
        <f t="shared" si="6"/>
        <v>MONTHLY ARREARS</v>
      </c>
    </row>
    <row r="152" spans="1:15" ht="15" thickBot="1" x14ac:dyDescent="0.25">
      <c r="A152" s="109" t="str">
        <f t="shared" si="7"/>
        <v>COMMERCIAL32CW3</v>
      </c>
      <c r="B152" s="105" t="s">
        <v>814</v>
      </c>
      <c r="C152" s="105" t="s">
        <v>371</v>
      </c>
      <c r="D152" s="105" t="s">
        <v>380</v>
      </c>
      <c r="E152" s="110" t="str">
        <f>VLOOKUP(D152,'PI default Pricing 3.1.19'!D:E,2,FALSE)</f>
        <v>COMMERCIAL</v>
      </c>
      <c r="F152" s="105" t="s">
        <v>1054</v>
      </c>
      <c r="G152" s="105"/>
      <c r="H152" s="105"/>
      <c r="I152" s="106">
        <v>3018</v>
      </c>
      <c r="J152" s="105" t="s">
        <v>89</v>
      </c>
      <c r="K152" s="105" t="s">
        <v>383</v>
      </c>
      <c r="L152" s="107">
        <v>51.31</v>
      </c>
      <c r="M152" s="110">
        <f t="shared" si="8"/>
        <v>51.31</v>
      </c>
      <c r="N152" s="108">
        <v>0</v>
      </c>
      <c r="O152" t="str">
        <f t="shared" si="6"/>
        <v>MONTHLY ARREARS</v>
      </c>
    </row>
    <row r="153" spans="1:15" ht="15" thickBot="1" x14ac:dyDescent="0.25">
      <c r="A153" s="109" t="str">
        <f t="shared" si="7"/>
        <v>VASHONCOMMERCIAL32CW3</v>
      </c>
      <c r="B153" s="105" t="s">
        <v>814</v>
      </c>
      <c r="C153" s="105" t="s">
        <v>371</v>
      </c>
      <c r="D153" s="105" t="s">
        <v>380</v>
      </c>
      <c r="E153" s="110" t="str">
        <f>VLOOKUP(D153,'PI default Pricing 3.1.19'!D:E,2,FALSE)</f>
        <v>COMMERCIAL</v>
      </c>
      <c r="F153" s="105" t="s">
        <v>1054</v>
      </c>
      <c r="G153" s="105"/>
      <c r="H153" s="105" t="s">
        <v>601</v>
      </c>
      <c r="I153" s="106">
        <v>3018</v>
      </c>
      <c r="J153" s="105" t="s">
        <v>89</v>
      </c>
      <c r="K153" s="105" t="s">
        <v>383</v>
      </c>
      <c r="L153" s="107">
        <v>46.63</v>
      </c>
      <c r="M153" s="110">
        <f t="shared" si="8"/>
        <v>46.63</v>
      </c>
      <c r="N153" s="108">
        <v>0</v>
      </c>
      <c r="O153" t="str">
        <f t="shared" si="6"/>
        <v>MONTHLY ARREARS</v>
      </c>
    </row>
    <row r="154" spans="1:15" ht="15" thickBot="1" x14ac:dyDescent="0.25">
      <c r="A154" s="109" t="str">
        <f t="shared" si="7"/>
        <v>COMMERCIAL32CW4</v>
      </c>
      <c r="B154" s="105" t="s">
        <v>814</v>
      </c>
      <c r="C154" s="105" t="s">
        <v>371</v>
      </c>
      <c r="D154" s="105" t="s">
        <v>380</v>
      </c>
      <c r="E154" s="110" t="str">
        <f>VLOOKUP(D154,'PI default Pricing 3.1.19'!D:E,2,FALSE)</f>
        <v>COMMERCIAL</v>
      </c>
      <c r="F154" s="105" t="s">
        <v>1054</v>
      </c>
      <c r="G154" s="105"/>
      <c r="H154" s="105"/>
      <c r="I154" s="106">
        <v>3019</v>
      </c>
      <c r="J154" s="105" t="s">
        <v>90</v>
      </c>
      <c r="K154" s="105" t="s">
        <v>587</v>
      </c>
      <c r="L154" s="107">
        <v>68.41</v>
      </c>
      <c r="M154" s="110">
        <f t="shared" si="8"/>
        <v>68.41</v>
      </c>
      <c r="N154" s="108">
        <v>0</v>
      </c>
      <c r="O154" t="str">
        <f t="shared" si="6"/>
        <v>MONTHLY ARREARS</v>
      </c>
    </row>
    <row r="155" spans="1:15" ht="15" thickBot="1" x14ac:dyDescent="0.25">
      <c r="A155" s="109" t="str">
        <f t="shared" si="7"/>
        <v>COMMERCIAL32CW4</v>
      </c>
      <c r="B155" s="105" t="s">
        <v>814</v>
      </c>
      <c r="C155" s="105" t="s">
        <v>371</v>
      </c>
      <c r="D155" s="105" t="s">
        <v>380</v>
      </c>
      <c r="E155" s="110" t="str">
        <f>VLOOKUP(D155,'PI default Pricing 3.1.19'!D:E,2,FALSE)</f>
        <v>COMMERCIAL</v>
      </c>
      <c r="F155" s="105" t="s">
        <v>1054</v>
      </c>
      <c r="G155" s="105"/>
      <c r="H155" s="105"/>
      <c r="I155" s="106">
        <v>3019</v>
      </c>
      <c r="J155" s="105" t="s">
        <v>90</v>
      </c>
      <c r="K155" s="105" t="s">
        <v>587</v>
      </c>
      <c r="L155" s="107">
        <v>68.41</v>
      </c>
      <c r="M155" s="110">
        <f t="shared" si="8"/>
        <v>68.41</v>
      </c>
      <c r="N155" s="108">
        <v>0</v>
      </c>
      <c r="O155" t="str">
        <f t="shared" si="6"/>
        <v>MONTHLY ARREARS</v>
      </c>
    </row>
    <row r="156" spans="1:15" ht="15" thickBot="1" x14ac:dyDescent="0.25">
      <c r="A156" s="109" t="str">
        <f t="shared" si="7"/>
        <v>VASHONCOMMERCIAL32CW4</v>
      </c>
      <c r="B156" s="105" t="s">
        <v>814</v>
      </c>
      <c r="C156" s="105" t="s">
        <v>371</v>
      </c>
      <c r="D156" s="105" t="s">
        <v>380</v>
      </c>
      <c r="E156" s="110" t="str">
        <f>VLOOKUP(D156,'PI default Pricing 3.1.19'!D:E,2,FALSE)</f>
        <v>COMMERCIAL</v>
      </c>
      <c r="F156" s="105" t="s">
        <v>1054</v>
      </c>
      <c r="G156" s="105"/>
      <c r="H156" s="105" t="s">
        <v>601</v>
      </c>
      <c r="I156" s="106">
        <v>3019</v>
      </c>
      <c r="J156" s="105" t="s">
        <v>90</v>
      </c>
      <c r="K156" s="105" t="s">
        <v>587</v>
      </c>
      <c r="L156" s="107">
        <v>62.17</v>
      </c>
      <c r="M156" s="110">
        <f t="shared" si="8"/>
        <v>62.17</v>
      </c>
      <c r="N156" s="108">
        <v>0</v>
      </c>
      <c r="O156" t="str">
        <f t="shared" si="6"/>
        <v>MONTHLY ARREARS</v>
      </c>
    </row>
    <row r="157" spans="1:15" ht="15" thickBot="1" x14ac:dyDescent="0.25">
      <c r="A157" s="109" t="str">
        <f t="shared" si="7"/>
        <v>COMMERCIAL32CW5</v>
      </c>
      <c r="B157" s="105" t="s">
        <v>814</v>
      </c>
      <c r="C157" s="105" t="s">
        <v>371</v>
      </c>
      <c r="D157" s="105" t="s">
        <v>380</v>
      </c>
      <c r="E157" s="110" t="str">
        <f>VLOOKUP(D157,'PI default Pricing 3.1.19'!D:E,2,FALSE)</f>
        <v>COMMERCIAL</v>
      </c>
      <c r="F157" s="105" t="s">
        <v>1054</v>
      </c>
      <c r="G157" s="105"/>
      <c r="H157" s="105"/>
      <c r="I157" s="106">
        <v>2221</v>
      </c>
      <c r="J157" s="105" t="s">
        <v>827</v>
      </c>
      <c r="K157" s="105" t="s">
        <v>828</v>
      </c>
      <c r="L157" s="107">
        <v>85.52</v>
      </c>
      <c r="M157" s="110">
        <f t="shared" si="8"/>
        <v>85.52</v>
      </c>
      <c r="N157" s="108">
        <v>0</v>
      </c>
      <c r="O157" t="str">
        <f t="shared" si="6"/>
        <v>MONTHLY ARREARS</v>
      </c>
    </row>
    <row r="158" spans="1:15" ht="15" thickBot="1" x14ac:dyDescent="0.25">
      <c r="A158" s="109" t="str">
        <f t="shared" si="7"/>
        <v>COMMERCIAL32CW5</v>
      </c>
      <c r="B158" s="105" t="s">
        <v>814</v>
      </c>
      <c r="C158" s="105" t="s">
        <v>371</v>
      </c>
      <c r="D158" s="105" t="s">
        <v>380</v>
      </c>
      <c r="E158" s="110" t="str">
        <f>VLOOKUP(D158,'PI default Pricing 3.1.19'!D:E,2,FALSE)</f>
        <v>COMMERCIAL</v>
      </c>
      <c r="F158" s="105" t="s">
        <v>1054</v>
      </c>
      <c r="G158" s="105"/>
      <c r="H158" s="105"/>
      <c r="I158" s="106">
        <v>2221</v>
      </c>
      <c r="J158" s="105" t="s">
        <v>827</v>
      </c>
      <c r="K158" s="105" t="s">
        <v>828</v>
      </c>
      <c r="L158" s="107">
        <v>85.52</v>
      </c>
      <c r="M158" s="110">
        <f t="shared" si="8"/>
        <v>85.52</v>
      </c>
      <c r="N158" s="108">
        <v>0</v>
      </c>
      <c r="O158" t="str">
        <f t="shared" si="6"/>
        <v>MONTHLY ARREARS</v>
      </c>
    </row>
    <row r="159" spans="1:15" ht="15" thickBot="1" x14ac:dyDescent="0.25">
      <c r="A159" s="109" t="str">
        <f t="shared" si="7"/>
        <v>VASHONCOMMERCIAL32CW5</v>
      </c>
      <c r="B159" s="105" t="s">
        <v>814</v>
      </c>
      <c r="C159" s="105" t="s">
        <v>371</v>
      </c>
      <c r="D159" s="105" t="s">
        <v>380</v>
      </c>
      <c r="E159" s="110" t="str">
        <f>VLOOKUP(D159,'PI default Pricing 3.1.19'!D:E,2,FALSE)</f>
        <v>COMMERCIAL</v>
      </c>
      <c r="F159" s="105" t="s">
        <v>1054</v>
      </c>
      <c r="G159" s="105"/>
      <c r="H159" s="105" t="s">
        <v>601</v>
      </c>
      <c r="I159" s="106">
        <v>2221</v>
      </c>
      <c r="J159" s="105" t="s">
        <v>827</v>
      </c>
      <c r="K159" s="105" t="s">
        <v>828</v>
      </c>
      <c r="L159" s="107">
        <v>77.72</v>
      </c>
      <c r="M159" s="110">
        <f t="shared" si="8"/>
        <v>77.72</v>
      </c>
      <c r="N159" s="108">
        <v>0</v>
      </c>
      <c r="O159" t="str">
        <f t="shared" si="6"/>
        <v>MONTHLY ARREARS</v>
      </c>
    </row>
    <row r="160" spans="1:15" ht="15" thickBot="1" x14ac:dyDescent="0.25">
      <c r="A160" s="109" t="str">
        <f t="shared" si="7"/>
        <v>VASHONRESIDENTIAL32RE1</v>
      </c>
      <c r="B160" s="105" t="s">
        <v>814</v>
      </c>
      <c r="C160" s="105" t="s">
        <v>368</v>
      </c>
      <c r="D160" s="105" t="s">
        <v>453</v>
      </c>
      <c r="E160" s="110" t="str">
        <f>VLOOKUP(D160,'PI default Pricing 3.1.19'!D:E,2,FALSE)</f>
        <v>RESIDENTIAL</v>
      </c>
      <c r="F160" s="105"/>
      <c r="G160" s="105"/>
      <c r="H160" s="105" t="s">
        <v>601</v>
      </c>
      <c r="I160" s="106">
        <v>2107</v>
      </c>
      <c r="J160" s="105" t="s">
        <v>16</v>
      </c>
      <c r="K160" s="105" t="s">
        <v>611</v>
      </c>
      <c r="L160" s="107">
        <v>29.76</v>
      </c>
      <c r="M160" s="110">
        <f t="shared" si="8"/>
        <v>14.88</v>
      </c>
      <c r="N160" s="108">
        <v>0</v>
      </c>
      <c r="O160" t="str">
        <f t="shared" si="6"/>
        <v>BI-MONTHLY SPLIT ODD</v>
      </c>
    </row>
    <row r="161" spans="1:15" ht="15" thickBot="1" x14ac:dyDescent="0.25">
      <c r="A161" s="109" t="str">
        <f t="shared" si="7"/>
        <v>RESIDENTIAL32RM1</v>
      </c>
      <c r="B161" s="105" t="s">
        <v>814</v>
      </c>
      <c r="C161" s="105" t="s">
        <v>371</v>
      </c>
      <c r="D161" s="105" t="s">
        <v>453</v>
      </c>
      <c r="E161" s="110" t="str">
        <f>VLOOKUP(D161,'PI default Pricing 3.1.19'!D:E,2,FALSE)</f>
        <v>RESIDENTIAL</v>
      </c>
      <c r="F161" s="105" t="s">
        <v>1054</v>
      </c>
      <c r="G161" s="105"/>
      <c r="H161" s="105"/>
      <c r="I161" s="106">
        <v>2111</v>
      </c>
      <c r="J161" s="105" t="s">
        <v>17</v>
      </c>
      <c r="K161" s="105" t="s">
        <v>455</v>
      </c>
      <c r="L161" s="107">
        <v>20.78</v>
      </c>
      <c r="M161" s="110">
        <f t="shared" si="8"/>
        <v>20.78</v>
      </c>
      <c r="N161" s="108">
        <v>0</v>
      </c>
      <c r="O161" t="str">
        <f t="shared" si="6"/>
        <v>MONTHLY ARREARS</v>
      </c>
    </row>
    <row r="162" spans="1:15" ht="15" thickBot="1" x14ac:dyDescent="0.25">
      <c r="A162" s="109" t="str">
        <f t="shared" si="7"/>
        <v>RESIDENTIAL32RM1</v>
      </c>
      <c r="B162" s="105" t="s">
        <v>814</v>
      </c>
      <c r="C162" s="105" t="s">
        <v>371</v>
      </c>
      <c r="D162" s="105" t="s">
        <v>453</v>
      </c>
      <c r="E162" s="110" t="str">
        <f>VLOOKUP(D162,'PI default Pricing 3.1.19'!D:E,2,FALSE)</f>
        <v>RESIDENTIAL</v>
      </c>
      <c r="F162" s="105" t="s">
        <v>1054</v>
      </c>
      <c r="G162" s="105"/>
      <c r="H162" s="105"/>
      <c r="I162" s="106">
        <v>2111</v>
      </c>
      <c r="J162" s="105" t="s">
        <v>17</v>
      </c>
      <c r="K162" s="105" t="s">
        <v>455</v>
      </c>
      <c r="L162" s="107">
        <v>20.78</v>
      </c>
      <c r="M162" s="110">
        <f t="shared" si="8"/>
        <v>20.78</v>
      </c>
      <c r="N162" s="108">
        <v>0</v>
      </c>
      <c r="O162" t="str">
        <f t="shared" si="6"/>
        <v>MONTHLY ARREARS</v>
      </c>
    </row>
    <row r="163" spans="1:15" ht="15" thickBot="1" x14ac:dyDescent="0.25">
      <c r="A163" s="109" t="str">
        <f t="shared" si="7"/>
        <v>VASHONRESIDENTIAL32RM1</v>
      </c>
      <c r="B163" s="105" t="s">
        <v>814</v>
      </c>
      <c r="C163" s="105" t="s">
        <v>371</v>
      </c>
      <c r="D163" s="105" t="s">
        <v>453</v>
      </c>
      <c r="E163" s="110" t="str">
        <f>VLOOKUP(D163,'PI default Pricing 3.1.19'!D:E,2,FALSE)</f>
        <v>RESIDENTIAL</v>
      </c>
      <c r="F163" s="105" t="s">
        <v>1054</v>
      </c>
      <c r="G163" s="105"/>
      <c r="H163" s="105" t="s">
        <v>601</v>
      </c>
      <c r="I163" s="106">
        <v>2111</v>
      </c>
      <c r="J163" s="105" t="s">
        <v>17</v>
      </c>
      <c r="K163" s="105" t="s">
        <v>455</v>
      </c>
      <c r="L163" s="107">
        <v>12.02</v>
      </c>
      <c r="M163" s="110">
        <f t="shared" si="8"/>
        <v>12.02</v>
      </c>
      <c r="N163" s="108">
        <v>0</v>
      </c>
      <c r="O163" t="str">
        <f t="shared" si="6"/>
        <v>MONTHLY ARREARS</v>
      </c>
    </row>
    <row r="164" spans="1:15" ht="15" thickBot="1" x14ac:dyDescent="0.25">
      <c r="A164" s="109" t="str">
        <f t="shared" si="7"/>
        <v>RESIDENTIAL32RM1N</v>
      </c>
      <c r="B164" s="105" t="s">
        <v>814</v>
      </c>
      <c r="C164" s="105" t="s">
        <v>371</v>
      </c>
      <c r="D164" s="105" t="s">
        <v>453</v>
      </c>
      <c r="E164" s="110" t="str">
        <f>VLOOKUP(D164,'PI default Pricing 3.1.19'!D:E,2,FALSE)</f>
        <v>RESIDENTIAL</v>
      </c>
      <c r="F164" s="105" t="s">
        <v>1054</v>
      </c>
      <c r="G164" s="105"/>
      <c r="H164" s="105"/>
      <c r="I164" s="106">
        <v>510</v>
      </c>
      <c r="J164" s="105" t="s">
        <v>1058</v>
      </c>
      <c r="K164" s="105" t="s">
        <v>1059</v>
      </c>
      <c r="L164" s="107"/>
      <c r="M164" s="110">
        <f t="shared" si="8"/>
        <v>0</v>
      </c>
      <c r="N164" s="108">
        <v>0</v>
      </c>
      <c r="O164" t="str">
        <f t="shared" si="6"/>
        <v>MONTHLY ARREARS</v>
      </c>
    </row>
    <row r="165" spans="1:15" ht="15" thickBot="1" x14ac:dyDescent="0.25">
      <c r="A165" s="109" t="str">
        <f t="shared" si="7"/>
        <v>RESIDENTIAL32RM1R</v>
      </c>
      <c r="B165" s="105" t="s">
        <v>814</v>
      </c>
      <c r="C165" s="105" t="s">
        <v>371</v>
      </c>
      <c r="D165" s="105" t="s">
        <v>453</v>
      </c>
      <c r="E165" s="110" t="str">
        <f>VLOOKUP(D165,'PI default Pricing 3.1.19'!D:E,2,FALSE)</f>
        <v>RESIDENTIAL</v>
      </c>
      <c r="F165" s="105" t="s">
        <v>1054</v>
      </c>
      <c r="G165" s="105"/>
      <c r="H165" s="105"/>
      <c r="I165" s="106">
        <v>503</v>
      </c>
      <c r="J165" s="105" t="s">
        <v>1060</v>
      </c>
      <c r="K165" s="105" t="s">
        <v>1061</v>
      </c>
      <c r="L165" s="107"/>
      <c r="M165" s="110">
        <f t="shared" si="8"/>
        <v>0</v>
      </c>
      <c r="N165" s="108">
        <v>0</v>
      </c>
      <c r="O165" t="str">
        <f t="shared" si="6"/>
        <v>MONTHLY ARREARS</v>
      </c>
    </row>
    <row r="166" spans="1:15" ht="15" thickBot="1" x14ac:dyDescent="0.25">
      <c r="A166" s="109" t="str">
        <f t="shared" si="7"/>
        <v>VASHONRESIDENTIAL32ROCPU</v>
      </c>
      <c r="B166" s="105" t="s">
        <v>814</v>
      </c>
      <c r="C166" s="105" t="s">
        <v>754</v>
      </c>
      <c r="D166" s="105" t="s">
        <v>358</v>
      </c>
      <c r="E166" s="110" t="str">
        <f>VLOOKUP(D166,'PI default Pricing 3.1.19'!D:E,2,FALSE)</f>
        <v>RESIDENTIAL</v>
      </c>
      <c r="F166" s="105" t="s">
        <v>1054</v>
      </c>
      <c r="G166" s="105"/>
      <c r="H166" s="105" t="s">
        <v>601</v>
      </c>
      <c r="I166" s="106">
        <v>2141</v>
      </c>
      <c r="J166" s="105" t="s">
        <v>18</v>
      </c>
      <c r="K166" s="105" t="s">
        <v>1007</v>
      </c>
      <c r="L166" s="107">
        <v>6.11</v>
      </c>
      <c r="M166" s="110">
        <f t="shared" si="8"/>
        <v>6.11</v>
      </c>
      <c r="N166" s="108">
        <v>0</v>
      </c>
      <c r="O166" t="str">
        <f t="shared" si="6"/>
        <v>ONCALL</v>
      </c>
    </row>
    <row r="167" spans="1:15" ht="15" thickBot="1" x14ac:dyDescent="0.25">
      <c r="A167" s="109" t="str">
        <f t="shared" si="7"/>
        <v>RESIDENTIAL32RW1</v>
      </c>
      <c r="B167" s="105" t="s">
        <v>814</v>
      </c>
      <c r="C167" s="105" t="s">
        <v>368</v>
      </c>
      <c r="D167" s="105" t="s">
        <v>453</v>
      </c>
      <c r="E167" s="110" t="str">
        <f>VLOOKUP(D167,'PI default Pricing 3.1.19'!D:E,2,FALSE)</f>
        <v>RESIDENTIAL</v>
      </c>
      <c r="F167" s="105" t="s">
        <v>1054</v>
      </c>
      <c r="G167" s="105"/>
      <c r="H167" s="105"/>
      <c r="I167" s="106">
        <v>2101</v>
      </c>
      <c r="J167" s="105" t="s">
        <v>19</v>
      </c>
      <c r="K167" s="105" t="s">
        <v>381</v>
      </c>
      <c r="L167" s="107">
        <v>33.619999999999997</v>
      </c>
      <c r="M167" s="110">
        <f t="shared" si="8"/>
        <v>16.809999999999999</v>
      </c>
      <c r="N167" s="108">
        <v>0</v>
      </c>
      <c r="O167" t="str">
        <f t="shared" si="6"/>
        <v>BI-MONTHLY SPLIT ODD</v>
      </c>
    </row>
    <row r="168" spans="1:15" ht="15" thickBot="1" x14ac:dyDescent="0.25">
      <c r="A168" s="109" t="str">
        <f t="shared" si="7"/>
        <v>RESIDENTIAL32RW1</v>
      </c>
      <c r="B168" s="105" t="s">
        <v>814</v>
      </c>
      <c r="C168" s="105" t="s">
        <v>368</v>
      </c>
      <c r="D168" s="105" t="s">
        <v>453</v>
      </c>
      <c r="E168" s="110" t="str">
        <f>VLOOKUP(D168,'PI default Pricing 3.1.19'!D:E,2,FALSE)</f>
        <v>RESIDENTIAL</v>
      </c>
      <c r="F168" s="105" t="s">
        <v>1054</v>
      </c>
      <c r="G168" s="105"/>
      <c r="H168" s="105"/>
      <c r="I168" s="106">
        <v>2101</v>
      </c>
      <c r="J168" s="105" t="s">
        <v>19</v>
      </c>
      <c r="K168" s="105" t="s">
        <v>381</v>
      </c>
      <c r="L168" s="107">
        <v>33.619999999999997</v>
      </c>
      <c r="M168" s="110">
        <f t="shared" si="8"/>
        <v>16.809999999999999</v>
      </c>
      <c r="N168" s="108">
        <v>0</v>
      </c>
      <c r="O168" t="str">
        <f t="shared" si="6"/>
        <v>BI-MONTHLY SPLIT ODD</v>
      </c>
    </row>
    <row r="169" spans="1:15" ht="15" thickBot="1" x14ac:dyDescent="0.25">
      <c r="A169" s="109" t="str">
        <f t="shared" si="7"/>
        <v>VASHONRESIDENTIAL32RW1</v>
      </c>
      <c r="B169" s="105" t="s">
        <v>814</v>
      </c>
      <c r="C169" s="105" t="s">
        <v>368</v>
      </c>
      <c r="D169" s="105" t="s">
        <v>453</v>
      </c>
      <c r="E169" s="110" t="str">
        <f>VLOOKUP(D169,'PI default Pricing 3.1.19'!D:E,2,FALSE)</f>
        <v>RESIDENTIAL</v>
      </c>
      <c r="F169" s="105" t="s">
        <v>1054</v>
      </c>
      <c r="G169" s="105"/>
      <c r="H169" s="105" t="s">
        <v>601</v>
      </c>
      <c r="I169" s="106">
        <v>2101</v>
      </c>
      <c r="J169" s="105" t="s">
        <v>19</v>
      </c>
      <c r="K169" s="105" t="s">
        <v>381</v>
      </c>
      <c r="L169" s="107">
        <v>37.840000000000003</v>
      </c>
      <c r="M169" s="110">
        <f t="shared" si="8"/>
        <v>18.920000000000002</v>
      </c>
      <c r="N169" s="108">
        <v>0</v>
      </c>
      <c r="O169" t="str">
        <f t="shared" si="6"/>
        <v>BI-MONTHLY SPLIT ODD</v>
      </c>
    </row>
    <row r="170" spans="1:15" ht="15" thickBot="1" x14ac:dyDescent="0.25">
      <c r="A170" s="109" t="str">
        <f t="shared" si="7"/>
        <v>RESIDENTIAL32RW2</v>
      </c>
      <c r="B170" s="105" t="s">
        <v>814</v>
      </c>
      <c r="C170" s="105" t="s">
        <v>368</v>
      </c>
      <c r="D170" s="105" t="s">
        <v>453</v>
      </c>
      <c r="E170" s="110" t="str">
        <f>VLOOKUP(D170,'PI default Pricing 3.1.19'!D:E,2,FALSE)</f>
        <v>RESIDENTIAL</v>
      </c>
      <c r="F170" s="105" t="s">
        <v>1054</v>
      </c>
      <c r="G170" s="105"/>
      <c r="H170" s="105"/>
      <c r="I170" s="106">
        <v>2102</v>
      </c>
      <c r="J170" s="105" t="s">
        <v>21</v>
      </c>
      <c r="K170" s="105" t="s">
        <v>456</v>
      </c>
      <c r="L170" s="107">
        <v>49.42</v>
      </c>
      <c r="M170" s="110">
        <f t="shared" si="8"/>
        <v>24.71</v>
      </c>
      <c r="N170" s="108">
        <v>0</v>
      </c>
      <c r="O170" t="str">
        <f t="shared" si="6"/>
        <v>BI-MONTHLY SPLIT ODD</v>
      </c>
    </row>
    <row r="171" spans="1:15" ht="15" thickBot="1" x14ac:dyDescent="0.25">
      <c r="A171" s="109" t="str">
        <f t="shared" si="7"/>
        <v>RESIDENTIAL32RW2</v>
      </c>
      <c r="B171" s="105" t="s">
        <v>814</v>
      </c>
      <c r="C171" s="105" t="s">
        <v>368</v>
      </c>
      <c r="D171" s="105" t="s">
        <v>453</v>
      </c>
      <c r="E171" s="110" t="str">
        <f>VLOOKUP(D171,'PI default Pricing 3.1.19'!D:E,2,FALSE)</f>
        <v>RESIDENTIAL</v>
      </c>
      <c r="F171" s="105" t="s">
        <v>1054</v>
      </c>
      <c r="G171" s="105"/>
      <c r="H171" s="105"/>
      <c r="I171" s="106">
        <v>2102</v>
      </c>
      <c r="J171" s="105" t="s">
        <v>21</v>
      </c>
      <c r="K171" s="105" t="s">
        <v>456</v>
      </c>
      <c r="L171" s="107">
        <v>49.42</v>
      </c>
      <c r="M171" s="110">
        <f t="shared" si="8"/>
        <v>24.71</v>
      </c>
      <c r="N171" s="108">
        <v>0</v>
      </c>
      <c r="O171" t="str">
        <f t="shared" si="6"/>
        <v>BI-MONTHLY SPLIT ODD</v>
      </c>
    </row>
    <row r="172" spans="1:15" ht="15" thickBot="1" x14ac:dyDescent="0.25">
      <c r="A172" s="109" t="str">
        <f t="shared" si="7"/>
        <v>VASHONRESIDENTIAL32RW2</v>
      </c>
      <c r="B172" s="105" t="s">
        <v>814</v>
      </c>
      <c r="C172" s="105" t="s">
        <v>368</v>
      </c>
      <c r="D172" s="105" t="s">
        <v>453</v>
      </c>
      <c r="E172" s="110" t="str">
        <f>VLOOKUP(D172,'PI default Pricing 3.1.19'!D:E,2,FALSE)</f>
        <v>RESIDENTIAL</v>
      </c>
      <c r="F172" s="105" t="s">
        <v>1054</v>
      </c>
      <c r="G172" s="105"/>
      <c r="H172" s="105" t="s">
        <v>601</v>
      </c>
      <c r="I172" s="106">
        <v>2102</v>
      </c>
      <c r="J172" s="105" t="s">
        <v>21</v>
      </c>
      <c r="K172" s="105" t="s">
        <v>456</v>
      </c>
      <c r="L172" s="107">
        <v>52.96</v>
      </c>
      <c r="M172" s="110">
        <f t="shared" si="8"/>
        <v>26.48</v>
      </c>
      <c r="N172" s="108">
        <v>0</v>
      </c>
      <c r="O172" t="str">
        <f t="shared" si="6"/>
        <v>BI-MONTHLY SPLIT ODD</v>
      </c>
    </row>
    <row r="173" spans="1:15" ht="15" thickBot="1" x14ac:dyDescent="0.25">
      <c r="A173" s="109" t="str">
        <f t="shared" si="7"/>
        <v>RESIDENTIAL32RW2N</v>
      </c>
      <c r="B173" s="105" t="s">
        <v>814</v>
      </c>
      <c r="C173" s="105" t="s">
        <v>364</v>
      </c>
      <c r="D173" s="105" t="s">
        <v>453</v>
      </c>
      <c r="E173" s="110" t="str">
        <f>VLOOKUP(D173,'PI default Pricing 3.1.19'!D:E,2,FALSE)</f>
        <v>RESIDENTIAL</v>
      </c>
      <c r="F173" s="105" t="s">
        <v>1054</v>
      </c>
      <c r="G173" s="105"/>
      <c r="H173" s="105"/>
      <c r="I173" s="106">
        <v>512</v>
      </c>
      <c r="J173" s="105" t="s">
        <v>1062</v>
      </c>
      <c r="K173" s="105" t="s">
        <v>1063</v>
      </c>
      <c r="L173" s="107"/>
      <c r="M173" s="110">
        <f t="shared" si="8"/>
        <v>0</v>
      </c>
      <c r="N173" s="108">
        <v>0</v>
      </c>
      <c r="O173" t="str">
        <f t="shared" si="6"/>
        <v>BI-MONTHLY SPLIT EVEN</v>
      </c>
    </row>
    <row r="174" spans="1:15" ht="15" thickBot="1" x14ac:dyDescent="0.25">
      <c r="A174" s="109" t="str">
        <f t="shared" si="7"/>
        <v>RESIDENTIAL32RW2R</v>
      </c>
      <c r="B174" s="105" t="s">
        <v>814</v>
      </c>
      <c r="C174" s="105" t="s">
        <v>364</v>
      </c>
      <c r="D174" s="105" t="s">
        <v>453</v>
      </c>
      <c r="E174" s="110" t="str">
        <f>VLOOKUP(D174,'PI default Pricing 3.1.19'!D:E,2,FALSE)</f>
        <v>RESIDENTIAL</v>
      </c>
      <c r="F174" s="105" t="s">
        <v>1054</v>
      </c>
      <c r="G174" s="105"/>
      <c r="H174" s="105"/>
      <c r="I174" s="106">
        <v>505</v>
      </c>
      <c r="J174" s="105" t="s">
        <v>748</v>
      </c>
      <c r="K174" s="105" t="s">
        <v>1064</v>
      </c>
      <c r="L174" s="107"/>
      <c r="M174" s="110">
        <f t="shared" si="8"/>
        <v>0</v>
      </c>
      <c r="N174" s="108">
        <v>0</v>
      </c>
      <c r="O174" t="str">
        <f t="shared" si="6"/>
        <v>BI-MONTHLY SPLIT EVEN</v>
      </c>
    </row>
    <row r="175" spans="1:15" ht="15" thickBot="1" x14ac:dyDescent="0.25">
      <c r="A175" s="109" t="str">
        <f t="shared" si="7"/>
        <v>RESIDENTIAL32RW3</v>
      </c>
      <c r="B175" s="105" t="s">
        <v>814</v>
      </c>
      <c r="C175" s="105" t="s">
        <v>368</v>
      </c>
      <c r="D175" s="105" t="s">
        <v>453</v>
      </c>
      <c r="E175" s="110" t="str">
        <f>VLOOKUP(D175,'PI default Pricing 3.1.19'!D:E,2,FALSE)</f>
        <v>RESIDENTIAL</v>
      </c>
      <c r="F175" s="105" t="s">
        <v>1054</v>
      </c>
      <c r="G175" s="105"/>
      <c r="H175" s="105"/>
      <c r="I175" s="106">
        <v>2103</v>
      </c>
      <c r="J175" s="105" t="s">
        <v>23</v>
      </c>
      <c r="K175" s="105" t="s">
        <v>457</v>
      </c>
      <c r="L175" s="107">
        <v>68.599999999999994</v>
      </c>
      <c r="M175" s="110">
        <f t="shared" si="8"/>
        <v>34.299999999999997</v>
      </c>
      <c r="N175" s="108">
        <v>0</v>
      </c>
      <c r="O175" t="str">
        <f t="shared" si="6"/>
        <v>BI-MONTHLY SPLIT ODD</v>
      </c>
    </row>
    <row r="176" spans="1:15" ht="15" thickBot="1" x14ac:dyDescent="0.25">
      <c r="A176" s="109" t="str">
        <f t="shared" si="7"/>
        <v>RESIDENTIAL32RW3</v>
      </c>
      <c r="B176" s="105" t="s">
        <v>814</v>
      </c>
      <c r="C176" s="105" t="s">
        <v>368</v>
      </c>
      <c r="D176" s="105" t="s">
        <v>453</v>
      </c>
      <c r="E176" s="110" t="str">
        <f>VLOOKUP(D176,'PI default Pricing 3.1.19'!D:E,2,FALSE)</f>
        <v>RESIDENTIAL</v>
      </c>
      <c r="F176" s="105" t="s">
        <v>1054</v>
      </c>
      <c r="G176" s="105"/>
      <c r="H176" s="105"/>
      <c r="I176" s="106">
        <v>2103</v>
      </c>
      <c r="J176" s="105" t="s">
        <v>23</v>
      </c>
      <c r="K176" s="105" t="s">
        <v>457</v>
      </c>
      <c r="L176" s="107">
        <v>68.599999999999994</v>
      </c>
      <c r="M176" s="110">
        <f t="shared" si="8"/>
        <v>34.299999999999997</v>
      </c>
      <c r="N176" s="108">
        <v>0</v>
      </c>
      <c r="O176" t="str">
        <f t="shared" si="6"/>
        <v>BI-MONTHLY SPLIT ODD</v>
      </c>
    </row>
    <row r="177" spans="1:15" ht="15" thickBot="1" x14ac:dyDescent="0.25">
      <c r="A177" s="109" t="str">
        <f t="shared" si="7"/>
        <v>VASHONRESIDENTIAL32RW3</v>
      </c>
      <c r="B177" s="105" t="s">
        <v>814</v>
      </c>
      <c r="C177" s="105" t="s">
        <v>368</v>
      </c>
      <c r="D177" s="105" t="s">
        <v>453</v>
      </c>
      <c r="E177" s="110" t="str">
        <f>VLOOKUP(D177,'PI default Pricing 3.1.19'!D:E,2,FALSE)</f>
        <v>RESIDENTIAL</v>
      </c>
      <c r="F177" s="105" t="s">
        <v>1054</v>
      </c>
      <c r="G177" s="105"/>
      <c r="H177" s="105" t="s">
        <v>601</v>
      </c>
      <c r="I177" s="106">
        <v>2103</v>
      </c>
      <c r="J177" s="105" t="s">
        <v>23</v>
      </c>
      <c r="K177" s="105" t="s">
        <v>457</v>
      </c>
      <c r="L177" s="107">
        <v>71.52</v>
      </c>
      <c r="M177" s="110">
        <f t="shared" si="8"/>
        <v>35.76</v>
      </c>
      <c r="N177" s="108">
        <v>0</v>
      </c>
      <c r="O177" t="str">
        <f t="shared" si="6"/>
        <v>BI-MONTHLY SPLIT ODD</v>
      </c>
    </row>
    <row r="178" spans="1:15" ht="15" thickBot="1" x14ac:dyDescent="0.25">
      <c r="A178" s="109" t="str">
        <f t="shared" si="7"/>
        <v>RESIDENTIAL32RW3N</v>
      </c>
      <c r="B178" s="105" t="s">
        <v>814</v>
      </c>
      <c r="C178" s="105" t="s">
        <v>364</v>
      </c>
      <c r="D178" s="105" t="s">
        <v>453</v>
      </c>
      <c r="E178" s="110" t="str">
        <f>VLOOKUP(D178,'PI default Pricing 3.1.19'!D:E,2,FALSE)</f>
        <v>RESIDENTIAL</v>
      </c>
      <c r="F178" s="105" t="s">
        <v>1054</v>
      </c>
      <c r="G178" s="105"/>
      <c r="H178" s="105"/>
      <c r="I178" s="106">
        <v>513</v>
      </c>
      <c r="J178" s="105" t="s">
        <v>1065</v>
      </c>
      <c r="K178" s="105" t="s">
        <v>1066</v>
      </c>
      <c r="L178" s="107"/>
      <c r="M178" s="110">
        <f t="shared" si="8"/>
        <v>0</v>
      </c>
      <c r="N178" s="108">
        <v>0</v>
      </c>
      <c r="O178" t="str">
        <f t="shared" si="6"/>
        <v>BI-MONTHLY SPLIT EVEN</v>
      </c>
    </row>
    <row r="179" spans="1:15" ht="15" thickBot="1" x14ac:dyDescent="0.25">
      <c r="A179" s="109" t="str">
        <f t="shared" si="7"/>
        <v>RESIDENTIAL32RW3R</v>
      </c>
      <c r="B179" s="105" t="s">
        <v>814</v>
      </c>
      <c r="C179" s="105" t="s">
        <v>364</v>
      </c>
      <c r="D179" s="105" t="s">
        <v>453</v>
      </c>
      <c r="E179" s="110" t="str">
        <f>VLOOKUP(D179,'PI default Pricing 3.1.19'!D:E,2,FALSE)</f>
        <v>RESIDENTIAL</v>
      </c>
      <c r="F179" s="105" t="s">
        <v>1054</v>
      </c>
      <c r="G179" s="105"/>
      <c r="H179" s="105"/>
      <c r="I179" s="106">
        <v>506</v>
      </c>
      <c r="J179" s="105" t="s">
        <v>1067</v>
      </c>
      <c r="K179" s="105" t="s">
        <v>1068</v>
      </c>
      <c r="L179" s="107"/>
      <c r="M179" s="110">
        <f t="shared" si="8"/>
        <v>0</v>
      </c>
      <c r="N179" s="108">
        <v>0</v>
      </c>
      <c r="O179" t="str">
        <f t="shared" si="6"/>
        <v>BI-MONTHLY SPLIT EVEN</v>
      </c>
    </row>
    <row r="180" spans="1:15" ht="15" thickBot="1" x14ac:dyDescent="0.25">
      <c r="A180" s="109" t="str">
        <f t="shared" si="7"/>
        <v>RESIDENTIAL32RW4</v>
      </c>
      <c r="B180" s="105" t="s">
        <v>814</v>
      </c>
      <c r="C180" s="105" t="s">
        <v>368</v>
      </c>
      <c r="D180" s="105" t="s">
        <v>453</v>
      </c>
      <c r="E180" s="110" t="str">
        <f>VLOOKUP(D180,'PI default Pricing 3.1.19'!D:E,2,FALSE)</f>
        <v>RESIDENTIAL</v>
      </c>
      <c r="F180" s="105" t="s">
        <v>1054</v>
      </c>
      <c r="G180" s="105"/>
      <c r="H180" s="105"/>
      <c r="I180" s="106">
        <v>2104</v>
      </c>
      <c r="J180" s="105" t="s">
        <v>25</v>
      </c>
      <c r="K180" s="105" t="s">
        <v>458</v>
      </c>
      <c r="L180" s="107">
        <v>90.18</v>
      </c>
      <c r="M180" s="110">
        <f t="shared" si="8"/>
        <v>45.09</v>
      </c>
      <c r="N180" s="108">
        <v>0</v>
      </c>
      <c r="O180" t="str">
        <f t="shared" si="6"/>
        <v>BI-MONTHLY SPLIT ODD</v>
      </c>
    </row>
    <row r="181" spans="1:15" ht="15" thickBot="1" x14ac:dyDescent="0.25">
      <c r="A181" s="109" t="str">
        <f t="shared" si="7"/>
        <v>RESIDENTIAL32RW4</v>
      </c>
      <c r="B181" s="105" t="s">
        <v>814</v>
      </c>
      <c r="C181" s="105" t="s">
        <v>368</v>
      </c>
      <c r="D181" s="105" t="s">
        <v>453</v>
      </c>
      <c r="E181" s="110" t="str">
        <f>VLOOKUP(D181,'PI default Pricing 3.1.19'!D:E,2,FALSE)</f>
        <v>RESIDENTIAL</v>
      </c>
      <c r="F181" s="105" t="s">
        <v>1054</v>
      </c>
      <c r="G181" s="105"/>
      <c r="H181" s="105"/>
      <c r="I181" s="106">
        <v>2104</v>
      </c>
      <c r="J181" s="105" t="s">
        <v>25</v>
      </c>
      <c r="K181" s="105" t="s">
        <v>458</v>
      </c>
      <c r="L181" s="107">
        <v>90.18</v>
      </c>
      <c r="M181" s="110">
        <f t="shared" si="8"/>
        <v>45.09</v>
      </c>
      <c r="N181" s="108">
        <v>0</v>
      </c>
      <c r="O181" t="str">
        <f t="shared" si="6"/>
        <v>BI-MONTHLY SPLIT ODD</v>
      </c>
    </row>
    <row r="182" spans="1:15" ht="15" thickBot="1" x14ac:dyDescent="0.25">
      <c r="A182" s="109" t="str">
        <f t="shared" si="7"/>
        <v>RESIDENTIAL32RW4</v>
      </c>
      <c r="B182" s="105" t="s">
        <v>814</v>
      </c>
      <c r="C182" s="105" t="s">
        <v>368</v>
      </c>
      <c r="D182" s="105" t="s">
        <v>453</v>
      </c>
      <c r="E182" s="110" t="str">
        <f>VLOOKUP(D182,'PI default Pricing 3.1.19'!D:E,2,FALSE)</f>
        <v>RESIDENTIAL</v>
      </c>
      <c r="F182" s="105" t="s">
        <v>1054</v>
      </c>
      <c r="G182" s="105"/>
      <c r="H182" s="105"/>
      <c r="I182" s="106">
        <v>2104</v>
      </c>
      <c r="J182" s="105" t="s">
        <v>25</v>
      </c>
      <c r="K182" s="105" t="s">
        <v>458</v>
      </c>
      <c r="L182" s="107">
        <v>90.18</v>
      </c>
      <c r="M182" s="110">
        <f t="shared" si="8"/>
        <v>45.09</v>
      </c>
      <c r="N182" s="108">
        <v>0</v>
      </c>
      <c r="O182" t="str">
        <f t="shared" si="6"/>
        <v>BI-MONTHLY SPLIT ODD</v>
      </c>
    </row>
    <row r="183" spans="1:15" ht="15" thickBot="1" x14ac:dyDescent="0.25">
      <c r="A183" s="109" t="str">
        <f t="shared" si="7"/>
        <v>VASHONRESIDENTIAL32RW4</v>
      </c>
      <c r="B183" s="105" t="s">
        <v>814</v>
      </c>
      <c r="C183" s="105" t="s">
        <v>368</v>
      </c>
      <c r="D183" s="105" t="s">
        <v>453</v>
      </c>
      <c r="E183" s="110" t="str">
        <f>VLOOKUP(D183,'PI default Pricing 3.1.19'!D:E,2,FALSE)</f>
        <v>RESIDENTIAL</v>
      </c>
      <c r="F183" s="105" t="s">
        <v>1054</v>
      </c>
      <c r="G183" s="105"/>
      <c r="H183" s="105" t="s">
        <v>601</v>
      </c>
      <c r="I183" s="106">
        <v>2104</v>
      </c>
      <c r="J183" s="105" t="s">
        <v>25</v>
      </c>
      <c r="K183" s="105" t="s">
        <v>458</v>
      </c>
      <c r="L183" s="107">
        <v>89.54</v>
      </c>
      <c r="M183" s="110">
        <f t="shared" si="8"/>
        <v>44.77</v>
      </c>
      <c r="N183" s="108">
        <v>0</v>
      </c>
      <c r="O183" t="str">
        <f t="shared" si="6"/>
        <v>BI-MONTHLY SPLIT ODD</v>
      </c>
    </row>
    <row r="184" spans="1:15" ht="15" thickBot="1" x14ac:dyDescent="0.25">
      <c r="A184" s="109" t="str">
        <f t="shared" si="7"/>
        <v>RESIDENTIAL32RW4N</v>
      </c>
      <c r="B184" s="105" t="s">
        <v>814</v>
      </c>
      <c r="C184" s="105" t="s">
        <v>364</v>
      </c>
      <c r="D184" s="105" t="s">
        <v>453</v>
      </c>
      <c r="E184" s="110" t="str">
        <f>VLOOKUP(D184,'PI default Pricing 3.1.19'!D:E,2,FALSE)</f>
        <v>RESIDENTIAL</v>
      </c>
      <c r="F184" s="105" t="s">
        <v>1054</v>
      </c>
      <c r="G184" s="105"/>
      <c r="H184" s="105"/>
      <c r="I184" s="106">
        <v>514</v>
      </c>
      <c r="J184" s="105" t="s">
        <v>1069</v>
      </c>
      <c r="K184" s="105" t="s">
        <v>1070</v>
      </c>
      <c r="L184" s="107"/>
      <c r="M184" s="110">
        <f t="shared" si="8"/>
        <v>0</v>
      </c>
      <c r="N184" s="108">
        <v>0</v>
      </c>
      <c r="O184" t="str">
        <f t="shared" si="6"/>
        <v>BI-MONTHLY SPLIT EVEN</v>
      </c>
    </row>
    <row r="185" spans="1:15" ht="15" thickBot="1" x14ac:dyDescent="0.25">
      <c r="A185" s="109" t="str">
        <f t="shared" si="7"/>
        <v>RESIDENTIAL32RW4R</v>
      </c>
      <c r="B185" s="105" t="s">
        <v>814</v>
      </c>
      <c r="C185" s="105" t="s">
        <v>364</v>
      </c>
      <c r="D185" s="105" t="s">
        <v>453</v>
      </c>
      <c r="E185" s="110" t="str">
        <f>VLOOKUP(D185,'PI default Pricing 3.1.19'!D:E,2,FALSE)</f>
        <v>RESIDENTIAL</v>
      </c>
      <c r="F185" s="105" t="s">
        <v>1054</v>
      </c>
      <c r="G185" s="105"/>
      <c r="H185" s="105"/>
      <c r="I185" s="106">
        <v>507</v>
      </c>
      <c r="J185" s="105" t="s">
        <v>1071</v>
      </c>
      <c r="K185" s="105" t="s">
        <v>1072</v>
      </c>
      <c r="L185" s="107"/>
      <c r="M185" s="110">
        <f t="shared" si="8"/>
        <v>0</v>
      </c>
      <c r="N185" s="108">
        <v>0</v>
      </c>
      <c r="O185" t="str">
        <f t="shared" si="6"/>
        <v>BI-MONTHLY SPLIT EVEN</v>
      </c>
    </row>
    <row r="186" spans="1:15" ht="15" thickBot="1" x14ac:dyDescent="0.25">
      <c r="A186" s="109" t="str">
        <f t="shared" si="7"/>
        <v>RESIDENTIAL32RW5</v>
      </c>
      <c r="B186" s="105" t="s">
        <v>814</v>
      </c>
      <c r="C186" s="105" t="s">
        <v>368</v>
      </c>
      <c r="D186" s="105" t="s">
        <v>453</v>
      </c>
      <c r="E186" s="110" t="str">
        <f>VLOOKUP(D186,'PI default Pricing 3.1.19'!D:E,2,FALSE)</f>
        <v>RESIDENTIAL</v>
      </c>
      <c r="F186" s="105" t="s">
        <v>1054</v>
      </c>
      <c r="G186" s="105"/>
      <c r="H186" s="105"/>
      <c r="I186" s="106">
        <v>2105</v>
      </c>
      <c r="J186" s="105" t="s">
        <v>27</v>
      </c>
      <c r="K186" s="105" t="s">
        <v>574</v>
      </c>
      <c r="L186" s="107">
        <v>109.5</v>
      </c>
      <c r="M186" s="110">
        <f t="shared" si="8"/>
        <v>54.75</v>
      </c>
      <c r="N186" s="108">
        <v>0</v>
      </c>
      <c r="O186" t="str">
        <f t="shared" si="6"/>
        <v>BI-MONTHLY SPLIT ODD</v>
      </c>
    </row>
    <row r="187" spans="1:15" ht="15" thickBot="1" x14ac:dyDescent="0.25">
      <c r="A187" s="109" t="str">
        <f t="shared" si="7"/>
        <v>RESIDENTIAL32RW5</v>
      </c>
      <c r="B187" s="105" t="s">
        <v>814</v>
      </c>
      <c r="C187" s="105" t="s">
        <v>368</v>
      </c>
      <c r="D187" s="105" t="s">
        <v>453</v>
      </c>
      <c r="E187" s="110" t="str">
        <f>VLOOKUP(D187,'PI default Pricing 3.1.19'!D:E,2,FALSE)</f>
        <v>RESIDENTIAL</v>
      </c>
      <c r="F187" s="105" t="s">
        <v>1054</v>
      </c>
      <c r="G187" s="105"/>
      <c r="H187" s="105"/>
      <c r="I187" s="106">
        <v>2105</v>
      </c>
      <c r="J187" s="105" t="s">
        <v>27</v>
      </c>
      <c r="K187" s="105" t="s">
        <v>574</v>
      </c>
      <c r="L187" s="107">
        <v>109.5</v>
      </c>
      <c r="M187" s="110">
        <f t="shared" si="8"/>
        <v>54.75</v>
      </c>
      <c r="N187" s="108">
        <v>0</v>
      </c>
      <c r="O187" t="str">
        <f t="shared" si="6"/>
        <v>BI-MONTHLY SPLIT ODD</v>
      </c>
    </row>
    <row r="188" spans="1:15" ht="15" thickBot="1" x14ac:dyDescent="0.25">
      <c r="A188" s="109" t="str">
        <f t="shared" si="7"/>
        <v>RESIDENTIAL32RW5N</v>
      </c>
      <c r="B188" s="105" t="s">
        <v>814</v>
      </c>
      <c r="C188" s="105" t="s">
        <v>364</v>
      </c>
      <c r="D188" s="105" t="s">
        <v>453</v>
      </c>
      <c r="E188" s="110" t="str">
        <f>VLOOKUP(D188,'PI default Pricing 3.1.19'!D:E,2,FALSE)</f>
        <v>RESIDENTIAL</v>
      </c>
      <c r="F188" s="105" t="s">
        <v>1054</v>
      </c>
      <c r="G188" s="105"/>
      <c r="H188" s="105"/>
      <c r="I188" s="106">
        <v>3306</v>
      </c>
      <c r="J188" s="105" t="s">
        <v>1073</v>
      </c>
      <c r="K188" s="105" t="s">
        <v>1074</v>
      </c>
      <c r="L188" s="107"/>
      <c r="M188" s="110">
        <f t="shared" si="8"/>
        <v>0</v>
      </c>
      <c r="N188" s="108">
        <v>0</v>
      </c>
      <c r="O188" t="str">
        <f t="shared" si="6"/>
        <v>BI-MONTHLY SPLIT EVEN</v>
      </c>
    </row>
    <row r="189" spans="1:15" ht="15" thickBot="1" x14ac:dyDescent="0.25">
      <c r="A189" s="109" t="str">
        <f t="shared" si="7"/>
        <v>RESIDENTIAL32RW5R</v>
      </c>
      <c r="B189" s="105" t="s">
        <v>814</v>
      </c>
      <c r="C189" s="105" t="s">
        <v>364</v>
      </c>
      <c r="D189" s="105" t="s">
        <v>453</v>
      </c>
      <c r="E189" s="110" t="str">
        <f>VLOOKUP(D189,'PI default Pricing 3.1.19'!D:E,2,FALSE)</f>
        <v>RESIDENTIAL</v>
      </c>
      <c r="F189" s="105" t="s">
        <v>1054</v>
      </c>
      <c r="G189" s="105"/>
      <c r="H189" s="105"/>
      <c r="I189" s="106">
        <v>3305</v>
      </c>
      <c r="J189" s="105" t="s">
        <v>1075</v>
      </c>
      <c r="K189" s="105" t="s">
        <v>1076</v>
      </c>
      <c r="L189" s="107"/>
      <c r="M189" s="110">
        <f t="shared" si="8"/>
        <v>0</v>
      </c>
      <c r="N189" s="108">
        <v>0</v>
      </c>
      <c r="O189" t="str">
        <f t="shared" si="6"/>
        <v>BI-MONTHLY SPLIT EVEN</v>
      </c>
    </row>
    <row r="190" spans="1:15" ht="15" thickBot="1" x14ac:dyDescent="0.25">
      <c r="A190" s="109" t="str">
        <f t="shared" si="7"/>
        <v>RESIDENTIAL32RW6</v>
      </c>
      <c r="B190" s="105" t="s">
        <v>814</v>
      </c>
      <c r="C190" s="105" t="s">
        <v>368</v>
      </c>
      <c r="D190" s="105" t="s">
        <v>453</v>
      </c>
      <c r="E190" s="110" t="str">
        <f>VLOOKUP(D190,'PI default Pricing 3.1.19'!D:E,2,FALSE)</f>
        <v>RESIDENTIAL</v>
      </c>
      <c r="F190" s="105" t="s">
        <v>1054</v>
      </c>
      <c r="G190" s="105"/>
      <c r="H190" s="105"/>
      <c r="I190" s="106">
        <v>2106</v>
      </c>
      <c r="J190" s="105" t="s">
        <v>29</v>
      </c>
      <c r="K190" s="105" t="s">
        <v>575</v>
      </c>
      <c r="L190" s="107">
        <v>120.72</v>
      </c>
      <c r="M190" s="110">
        <f t="shared" si="8"/>
        <v>60.36</v>
      </c>
      <c r="N190" s="108">
        <v>0</v>
      </c>
      <c r="O190" t="str">
        <f t="shared" si="6"/>
        <v>BI-MONTHLY SPLIT ODD</v>
      </c>
    </row>
    <row r="191" spans="1:15" ht="15" thickBot="1" x14ac:dyDescent="0.25">
      <c r="A191" s="109" t="str">
        <f t="shared" si="7"/>
        <v>RESIDENTIAL32RW6</v>
      </c>
      <c r="B191" s="105" t="s">
        <v>814</v>
      </c>
      <c r="C191" s="105" t="s">
        <v>368</v>
      </c>
      <c r="D191" s="105" t="s">
        <v>453</v>
      </c>
      <c r="E191" s="110" t="str">
        <f>VLOOKUP(D191,'PI default Pricing 3.1.19'!D:E,2,FALSE)</f>
        <v>RESIDENTIAL</v>
      </c>
      <c r="F191" s="105" t="s">
        <v>1054</v>
      </c>
      <c r="G191" s="105"/>
      <c r="H191" s="105"/>
      <c r="I191" s="106">
        <v>2106</v>
      </c>
      <c r="J191" s="105" t="s">
        <v>29</v>
      </c>
      <c r="K191" s="105" t="s">
        <v>575</v>
      </c>
      <c r="L191" s="107">
        <v>120.72</v>
      </c>
      <c r="M191" s="110">
        <f t="shared" si="8"/>
        <v>60.36</v>
      </c>
      <c r="N191" s="108">
        <v>0</v>
      </c>
      <c r="O191" t="str">
        <f t="shared" si="6"/>
        <v>BI-MONTHLY SPLIT ODD</v>
      </c>
    </row>
    <row r="192" spans="1:15" ht="15" thickBot="1" x14ac:dyDescent="0.25">
      <c r="A192" s="109" t="str">
        <f t="shared" si="7"/>
        <v>RESIDENTIAL32RW6N</v>
      </c>
      <c r="B192" s="105" t="s">
        <v>814</v>
      </c>
      <c r="C192" s="105" t="s">
        <v>364</v>
      </c>
      <c r="D192" s="105" t="s">
        <v>453</v>
      </c>
      <c r="E192" s="110" t="str">
        <f>VLOOKUP(D192,'PI default Pricing 3.1.19'!D:E,2,FALSE)</f>
        <v>RESIDENTIAL</v>
      </c>
      <c r="F192" s="105" t="s">
        <v>1054</v>
      </c>
      <c r="G192" s="105"/>
      <c r="H192" s="105"/>
      <c r="I192" s="106">
        <v>3309</v>
      </c>
      <c r="J192" s="105" t="s">
        <v>1077</v>
      </c>
      <c r="K192" s="105" t="s">
        <v>1078</v>
      </c>
      <c r="L192" s="107"/>
      <c r="M192" s="110">
        <f t="shared" si="8"/>
        <v>0</v>
      </c>
      <c r="N192" s="108">
        <v>0</v>
      </c>
      <c r="O192" t="str">
        <f t="shared" si="6"/>
        <v>BI-MONTHLY SPLIT EVEN</v>
      </c>
    </row>
    <row r="193" spans="1:15" ht="15" thickBot="1" x14ac:dyDescent="0.25">
      <c r="A193" s="109" t="str">
        <f t="shared" si="7"/>
        <v>RESIDENTIAL32RW6R</v>
      </c>
      <c r="B193" s="105" t="s">
        <v>814</v>
      </c>
      <c r="C193" s="105" t="s">
        <v>364</v>
      </c>
      <c r="D193" s="105" t="s">
        <v>453</v>
      </c>
      <c r="E193" s="110" t="str">
        <f>VLOOKUP(D193,'PI default Pricing 3.1.19'!D:E,2,FALSE)</f>
        <v>RESIDENTIAL</v>
      </c>
      <c r="F193" s="105" t="s">
        <v>1054</v>
      </c>
      <c r="G193" s="105"/>
      <c r="H193" s="105"/>
      <c r="I193" s="106">
        <v>3308</v>
      </c>
      <c r="J193" s="105" t="s">
        <v>1079</v>
      </c>
      <c r="K193" s="105" t="s">
        <v>1080</v>
      </c>
      <c r="L193" s="107"/>
      <c r="M193" s="110">
        <f t="shared" si="8"/>
        <v>0</v>
      </c>
      <c r="N193" s="108">
        <v>0</v>
      </c>
      <c r="O193" t="str">
        <f t="shared" si="6"/>
        <v>BI-MONTHLY SPLIT EVEN</v>
      </c>
    </row>
    <row r="194" spans="1:15" ht="15" thickBot="1" x14ac:dyDescent="0.25">
      <c r="A194" s="109" t="str">
        <f t="shared" si="7"/>
        <v>M-EDGEWOODCOMMERCIAL35CW1</v>
      </c>
      <c r="B194" s="105" t="s">
        <v>814</v>
      </c>
      <c r="C194" s="105" t="s">
        <v>371</v>
      </c>
      <c r="D194" s="105" t="s">
        <v>380</v>
      </c>
      <c r="E194" s="110" t="str">
        <f>VLOOKUP(D194,'PI default Pricing 3.1.19'!D:E,2,FALSE)</f>
        <v>COMMERCIAL</v>
      </c>
      <c r="F194" s="105" t="s">
        <v>1054</v>
      </c>
      <c r="G194" s="105"/>
      <c r="H194" s="105" t="s">
        <v>362</v>
      </c>
      <c r="I194" s="106">
        <v>3544</v>
      </c>
      <c r="J194" s="105" t="s">
        <v>91</v>
      </c>
      <c r="K194" s="105" t="s">
        <v>793</v>
      </c>
      <c r="L194" s="107">
        <v>21.41</v>
      </c>
      <c r="M194" s="110">
        <f t="shared" si="8"/>
        <v>21.41</v>
      </c>
      <c r="N194" s="108">
        <v>0</v>
      </c>
      <c r="O194" t="str">
        <f t="shared" ref="O194:O257" si="9">+C194</f>
        <v>MONTHLY ARREARS</v>
      </c>
    </row>
    <row r="195" spans="1:15" ht="15" thickBot="1" x14ac:dyDescent="0.25">
      <c r="A195" s="109" t="str">
        <f t="shared" ref="A195:A258" si="10">CONCATENATE(H195,E195,J195)</f>
        <v>M-FIFECOMMERCIAL35CW1</v>
      </c>
      <c r="B195" s="105" t="s">
        <v>814</v>
      </c>
      <c r="C195" s="105" t="s">
        <v>371</v>
      </c>
      <c r="D195" s="105" t="s">
        <v>380</v>
      </c>
      <c r="E195" s="110" t="str">
        <f>VLOOKUP(D195,'PI default Pricing 3.1.19'!D:E,2,FALSE)</f>
        <v>COMMERCIAL</v>
      </c>
      <c r="F195" s="105" t="s">
        <v>1054</v>
      </c>
      <c r="G195" s="105"/>
      <c r="H195" s="105" t="s">
        <v>476</v>
      </c>
      <c r="I195" s="106">
        <v>3544</v>
      </c>
      <c r="J195" s="105" t="s">
        <v>91</v>
      </c>
      <c r="K195" s="105" t="s">
        <v>793</v>
      </c>
      <c r="L195" s="107">
        <v>21.41</v>
      </c>
      <c r="M195" s="110">
        <f t="shared" ref="M195:M258" si="11">+IF(C195="MONTHLY ARREARS",L195,IF(C195="ONCALL",L195,(L195/2)))</f>
        <v>21.41</v>
      </c>
      <c r="N195" s="108">
        <v>0</v>
      </c>
      <c r="O195" t="str">
        <f t="shared" si="9"/>
        <v>MONTHLY ARREARS</v>
      </c>
    </row>
    <row r="196" spans="1:15" ht="15" thickBot="1" x14ac:dyDescent="0.25">
      <c r="A196" s="109" t="str">
        <f t="shared" si="10"/>
        <v>MURREYSCOMMERCIAL35CW1</v>
      </c>
      <c r="B196" s="105" t="s">
        <v>814</v>
      </c>
      <c r="C196" s="105" t="s">
        <v>371</v>
      </c>
      <c r="D196" s="105" t="s">
        <v>380</v>
      </c>
      <c r="E196" s="110" t="str">
        <f>VLOOKUP(D196,'PI default Pricing 3.1.19'!D:E,2,FALSE)</f>
        <v>COMMERCIAL</v>
      </c>
      <c r="F196" s="105" t="s">
        <v>1054</v>
      </c>
      <c r="G196" s="105"/>
      <c r="H196" s="105" t="s">
        <v>533</v>
      </c>
      <c r="I196" s="106">
        <v>3544</v>
      </c>
      <c r="J196" s="105" t="s">
        <v>91</v>
      </c>
      <c r="K196" s="105" t="s">
        <v>793</v>
      </c>
      <c r="L196" s="107">
        <v>21.41</v>
      </c>
      <c r="M196" s="110">
        <f t="shared" si="11"/>
        <v>21.41</v>
      </c>
      <c r="N196" s="108">
        <v>0</v>
      </c>
      <c r="O196" t="str">
        <f t="shared" si="9"/>
        <v>MONTHLY ARREARS</v>
      </c>
    </row>
    <row r="197" spans="1:15" ht="15" thickBot="1" x14ac:dyDescent="0.25">
      <c r="A197" s="109" t="str">
        <f t="shared" si="10"/>
        <v>M-EDGEWOODMULTI-FAMILY35MOCPU</v>
      </c>
      <c r="B197" s="105" t="s">
        <v>814</v>
      </c>
      <c r="C197" s="105" t="s">
        <v>754</v>
      </c>
      <c r="D197" s="105" t="s">
        <v>399</v>
      </c>
      <c r="E197" s="110" t="str">
        <f>VLOOKUP(D197,'PI default Pricing 3.1.19'!D:E,2,FALSE)</f>
        <v>MULTI-FAMILY</v>
      </c>
      <c r="F197" s="105" t="s">
        <v>1054</v>
      </c>
      <c r="G197" s="105"/>
      <c r="H197" s="105" t="s">
        <v>362</v>
      </c>
      <c r="I197" s="106">
        <v>3533</v>
      </c>
      <c r="J197" s="105" t="s">
        <v>829</v>
      </c>
      <c r="K197" s="105" t="s">
        <v>830</v>
      </c>
      <c r="L197" s="107">
        <v>19.68</v>
      </c>
      <c r="M197" s="110">
        <f t="shared" si="11"/>
        <v>19.68</v>
      </c>
      <c r="N197" s="108">
        <v>0</v>
      </c>
      <c r="O197" t="str">
        <f t="shared" si="9"/>
        <v>ONCALL</v>
      </c>
    </row>
    <row r="198" spans="1:15" ht="15" thickBot="1" x14ac:dyDescent="0.25">
      <c r="A198" s="109" t="str">
        <f t="shared" si="10"/>
        <v>M-FIFEMULTI-FAMILY35MOCPU</v>
      </c>
      <c r="B198" s="105" t="s">
        <v>814</v>
      </c>
      <c r="C198" s="105" t="s">
        <v>754</v>
      </c>
      <c r="D198" s="105" t="s">
        <v>399</v>
      </c>
      <c r="E198" s="110" t="str">
        <f>VLOOKUP(D198,'PI default Pricing 3.1.19'!D:E,2,FALSE)</f>
        <v>MULTI-FAMILY</v>
      </c>
      <c r="F198" s="105" t="s">
        <v>1054</v>
      </c>
      <c r="G198" s="105"/>
      <c r="H198" s="105" t="s">
        <v>476</v>
      </c>
      <c r="I198" s="106">
        <v>3533</v>
      </c>
      <c r="J198" s="105" t="s">
        <v>829</v>
      </c>
      <c r="K198" s="105" t="s">
        <v>830</v>
      </c>
      <c r="L198" s="107">
        <v>19.68</v>
      </c>
      <c r="M198" s="110">
        <f t="shared" si="11"/>
        <v>19.68</v>
      </c>
      <c r="N198" s="108">
        <v>0</v>
      </c>
      <c r="O198" t="str">
        <f t="shared" si="9"/>
        <v>ONCALL</v>
      </c>
    </row>
    <row r="199" spans="1:15" ht="15" thickBot="1" x14ac:dyDescent="0.25">
      <c r="A199" s="109" t="str">
        <f t="shared" si="10"/>
        <v>MURREYSMULTI-FAMILY35MOCPU</v>
      </c>
      <c r="B199" s="105" t="s">
        <v>814</v>
      </c>
      <c r="C199" s="105" t="s">
        <v>754</v>
      </c>
      <c r="D199" s="105" t="s">
        <v>399</v>
      </c>
      <c r="E199" s="110" t="str">
        <f>VLOOKUP(D199,'PI default Pricing 3.1.19'!D:E,2,FALSE)</f>
        <v>MULTI-FAMILY</v>
      </c>
      <c r="F199" s="105" t="s">
        <v>1054</v>
      </c>
      <c r="G199" s="105"/>
      <c r="H199" s="105" t="s">
        <v>533</v>
      </c>
      <c r="I199" s="106">
        <v>3533</v>
      </c>
      <c r="J199" s="105" t="s">
        <v>829</v>
      </c>
      <c r="K199" s="105" t="s">
        <v>830</v>
      </c>
      <c r="L199" s="107">
        <v>19.68</v>
      </c>
      <c r="M199" s="110">
        <f t="shared" si="11"/>
        <v>19.68</v>
      </c>
      <c r="N199" s="108">
        <v>0</v>
      </c>
      <c r="O199" t="str">
        <f t="shared" si="9"/>
        <v>ONCALL</v>
      </c>
    </row>
    <row r="200" spans="1:15" ht="15" thickBot="1" x14ac:dyDescent="0.25">
      <c r="A200" s="109" t="str">
        <f t="shared" si="10"/>
        <v>M-EDGEWOODMULTI-FAMILY35MW1</v>
      </c>
      <c r="B200" s="105" t="s">
        <v>814</v>
      </c>
      <c r="C200" s="105" t="s">
        <v>371</v>
      </c>
      <c r="D200" s="105" t="s">
        <v>399</v>
      </c>
      <c r="E200" s="110" t="str">
        <f>VLOOKUP(D200,'PI default Pricing 3.1.19'!D:E,2,FALSE)</f>
        <v>MULTI-FAMILY</v>
      </c>
      <c r="F200" s="105" t="s">
        <v>1054</v>
      </c>
      <c r="G200" s="105"/>
      <c r="H200" s="105" t="s">
        <v>362</v>
      </c>
      <c r="I200" s="106">
        <v>3527</v>
      </c>
      <c r="J200" s="105" t="s">
        <v>171</v>
      </c>
      <c r="K200" s="105" t="s">
        <v>774</v>
      </c>
      <c r="L200" s="107">
        <v>22.89</v>
      </c>
      <c r="M200" s="110">
        <f t="shared" si="11"/>
        <v>22.89</v>
      </c>
      <c r="N200" s="108">
        <v>0</v>
      </c>
      <c r="O200" t="str">
        <f t="shared" si="9"/>
        <v>MONTHLY ARREARS</v>
      </c>
    </row>
    <row r="201" spans="1:15" ht="15" thickBot="1" x14ac:dyDescent="0.25">
      <c r="A201" s="109" t="str">
        <f t="shared" si="10"/>
        <v>M-FIFEMULTI-FAMILY35MW1</v>
      </c>
      <c r="B201" s="105" t="s">
        <v>814</v>
      </c>
      <c r="C201" s="105" t="s">
        <v>371</v>
      </c>
      <c r="D201" s="105" t="s">
        <v>399</v>
      </c>
      <c r="E201" s="110" t="str">
        <f>VLOOKUP(D201,'PI default Pricing 3.1.19'!D:E,2,FALSE)</f>
        <v>MULTI-FAMILY</v>
      </c>
      <c r="F201" s="105" t="s">
        <v>1054</v>
      </c>
      <c r="G201" s="105"/>
      <c r="H201" s="105" t="s">
        <v>476</v>
      </c>
      <c r="I201" s="106">
        <v>3527</v>
      </c>
      <c r="J201" s="105" t="s">
        <v>171</v>
      </c>
      <c r="K201" s="105" t="s">
        <v>774</v>
      </c>
      <c r="L201" s="107">
        <v>22.89</v>
      </c>
      <c r="M201" s="110">
        <f t="shared" si="11"/>
        <v>22.89</v>
      </c>
      <c r="N201" s="108">
        <v>0</v>
      </c>
      <c r="O201" t="str">
        <f t="shared" si="9"/>
        <v>MONTHLY ARREARS</v>
      </c>
    </row>
    <row r="202" spans="1:15" ht="15" thickBot="1" x14ac:dyDescent="0.25">
      <c r="A202" s="109" t="str">
        <f t="shared" si="10"/>
        <v>MURREYSMULTI-FAMILY35MW1</v>
      </c>
      <c r="B202" s="105" t="s">
        <v>814</v>
      </c>
      <c r="C202" s="105" t="s">
        <v>371</v>
      </c>
      <c r="D202" s="105" t="s">
        <v>399</v>
      </c>
      <c r="E202" s="110" t="str">
        <f>VLOOKUP(D202,'PI default Pricing 3.1.19'!D:E,2,FALSE)</f>
        <v>MULTI-FAMILY</v>
      </c>
      <c r="F202" s="105" t="s">
        <v>1054</v>
      </c>
      <c r="G202" s="105"/>
      <c r="H202" s="105" t="s">
        <v>533</v>
      </c>
      <c r="I202" s="106">
        <v>3527</v>
      </c>
      <c r="J202" s="105" t="s">
        <v>171</v>
      </c>
      <c r="K202" s="105" t="s">
        <v>774</v>
      </c>
      <c r="L202" s="107">
        <v>22.89</v>
      </c>
      <c r="M202" s="110">
        <f t="shared" si="11"/>
        <v>22.89</v>
      </c>
      <c r="N202" s="108">
        <v>0</v>
      </c>
      <c r="O202" t="str">
        <f t="shared" si="9"/>
        <v>MONTHLY ARREARS</v>
      </c>
    </row>
    <row r="203" spans="1:15" ht="15" thickBot="1" x14ac:dyDescent="0.25">
      <c r="A203" s="109" t="str">
        <f t="shared" si="10"/>
        <v>M-EDGEWOODMULTI-FAMILY35MW1N</v>
      </c>
      <c r="B203" s="105" t="s">
        <v>814</v>
      </c>
      <c r="C203" s="105" t="s">
        <v>371</v>
      </c>
      <c r="D203" s="105" t="s">
        <v>399</v>
      </c>
      <c r="E203" s="110" t="str">
        <f>VLOOKUP(D203,'PI default Pricing 3.1.19'!D:E,2,FALSE)</f>
        <v>MULTI-FAMILY</v>
      </c>
      <c r="F203" s="105" t="s">
        <v>1054</v>
      </c>
      <c r="G203" s="105"/>
      <c r="H203" s="105" t="s">
        <v>362</v>
      </c>
      <c r="I203" s="106">
        <v>3526</v>
      </c>
      <c r="J203" s="105" t="s">
        <v>172</v>
      </c>
      <c r="K203" s="105" t="s">
        <v>802</v>
      </c>
      <c r="L203" s="107">
        <v>23.64</v>
      </c>
      <c r="M203" s="110">
        <f t="shared" si="11"/>
        <v>23.64</v>
      </c>
      <c r="N203" s="108">
        <v>0</v>
      </c>
      <c r="O203" t="str">
        <f t="shared" si="9"/>
        <v>MONTHLY ARREARS</v>
      </c>
    </row>
    <row r="204" spans="1:15" ht="15" thickBot="1" x14ac:dyDescent="0.25">
      <c r="A204" s="109" t="str">
        <f t="shared" si="10"/>
        <v>M-FIFEMULTI-FAMILY35MW1N</v>
      </c>
      <c r="B204" s="105" t="s">
        <v>814</v>
      </c>
      <c r="C204" s="105" t="s">
        <v>371</v>
      </c>
      <c r="D204" s="105" t="s">
        <v>399</v>
      </c>
      <c r="E204" s="110" t="str">
        <f>VLOOKUP(D204,'PI default Pricing 3.1.19'!D:E,2,FALSE)</f>
        <v>MULTI-FAMILY</v>
      </c>
      <c r="F204" s="105" t="s">
        <v>1054</v>
      </c>
      <c r="G204" s="105"/>
      <c r="H204" s="105" t="s">
        <v>476</v>
      </c>
      <c r="I204" s="106">
        <v>3526</v>
      </c>
      <c r="J204" s="105" t="s">
        <v>172</v>
      </c>
      <c r="K204" s="105" t="s">
        <v>802</v>
      </c>
      <c r="L204" s="107">
        <v>23.64</v>
      </c>
      <c r="M204" s="110">
        <f t="shared" si="11"/>
        <v>23.64</v>
      </c>
      <c r="N204" s="108">
        <v>0</v>
      </c>
      <c r="O204" t="str">
        <f t="shared" si="9"/>
        <v>MONTHLY ARREARS</v>
      </c>
    </row>
    <row r="205" spans="1:15" ht="15" thickBot="1" x14ac:dyDescent="0.25">
      <c r="A205" s="109" t="str">
        <f t="shared" si="10"/>
        <v>MURREYSMULTI-FAMILY35MW1N</v>
      </c>
      <c r="B205" s="105" t="s">
        <v>814</v>
      </c>
      <c r="C205" s="105" t="s">
        <v>371</v>
      </c>
      <c r="D205" s="105" t="s">
        <v>399</v>
      </c>
      <c r="E205" s="110" t="str">
        <f>VLOOKUP(D205,'PI default Pricing 3.1.19'!D:E,2,FALSE)</f>
        <v>MULTI-FAMILY</v>
      </c>
      <c r="F205" s="105" t="s">
        <v>1054</v>
      </c>
      <c r="G205" s="105"/>
      <c r="H205" s="105" t="s">
        <v>533</v>
      </c>
      <c r="I205" s="106">
        <v>3526</v>
      </c>
      <c r="J205" s="105" t="s">
        <v>172</v>
      </c>
      <c r="K205" s="105" t="s">
        <v>802</v>
      </c>
      <c r="L205" s="107">
        <v>23.64</v>
      </c>
      <c r="M205" s="110">
        <f t="shared" si="11"/>
        <v>23.64</v>
      </c>
      <c r="N205" s="108">
        <v>0</v>
      </c>
      <c r="O205" t="str">
        <f t="shared" si="9"/>
        <v>MONTHLY ARREARS</v>
      </c>
    </row>
    <row r="206" spans="1:15" ht="15" thickBot="1" x14ac:dyDescent="0.25">
      <c r="A206" s="109" t="str">
        <f t="shared" si="10"/>
        <v>M-EDGEWOODRESIDENTIAL35RM1</v>
      </c>
      <c r="B206" s="105" t="s">
        <v>814</v>
      </c>
      <c r="C206" s="105" t="s">
        <v>368</v>
      </c>
      <c r="D206" s="105" t="s">
        <v>453</v>
      </c>
      <c r="E206" s="110" t="str">
        <f>VLOOKUP(D206,'PI default Pricing 3.1.19'!D:E,2,FALSE)</f>
        <v>RESIDENTIAL</v>
      </c>
      <c r="F206" s="105" t="s">
        <v>1054</v>
      </c>
      <c r="G206" s="105"/>
      <c r="H206" s="105" t="s">
        <v>362</v>
      </c>
      <c r="I206" s="106">
        <v>3548</v>
      </c>
      <c r="J206" s="105" t="s">
        <v>30</v>
      </c>
      <c r="K206" s="105" t="s">
        <v>788</v>
      </c>
      <c r="L206" s="107">
        <v>25.02</v>
      </c>
      <c r="M206" s="110">
        <f t="shared" si="11"/>
        <v>12.51</v>
      </c>
      <c r="N206" s="108">
        <v>0</v>
      </c>
      <c r="O206" t="str">
        <f t="shared" si="9"/>
        <v>BI-MONTHLY SPLIT ODD</v>
      </c>
    </row>
    <row r="207" spans="1:15" ht="15" thickBot="1" x14ac:dyDescent="0.25">
      <c r="A207" s="109" t="str">
        <f t="shared" si="10"/>
        <v>M-FIFERESIDENTIAL35RM1</v>
      </c>
      <c r="B207" s="105" t="s">
        <v>814</v>
      </c>
      <c r="C207" s="105" t="s">
        <v>368</v>
      </c>
      <c r="D207" s="105" t="s">
        <v>453</v>
      </c>
      <c r="E207" s="110" t="str">
        <f>VLOOKUP(D207,'PI default Pricing 3.1.19'!D:E,2,FALSE)</f>
        <v>RESIDENTIAL</v>
      </c>
      <c r="F207" s="105" t="s">
        <v>1054</v>
      </c>
      <c r="G207" s="105"/>
      <c r="H207" s="105" t="s">
        <v>476</v>
      </c>
      <c r="I207" s="106">
        <v>3548</v>
      </c>
      <c r="J207" s="105" t="s">
        <v>30</v>
      </c>
      <c r="K207" s="105" t="s">
        <v>788</v>
      </c>
      <c r="L207" s="107">
        <v>25.02</v>
      </c>
      <c r="M207" s="110">
        <f t="shared" si="11"/>
        <v>12.51</v>
      </c>
      <c r="N207" s="108">
        <v>0</v>
      </c>
      <c r="O207" t="str">
        <f t="shared" si="9"/>
        <v>BI-MONTHLY SPLIT ODD</v>
      </c>
    </row>
    <row r="208" spans="1:15" ht="15" thickBot="1" x14ac:dyDescent="0.25">
      <c r="A208" s="109" t="str">
        <f t="shared" si="10"/>
        <v>MURREYSRESIDENTIAL35RM1</v>
      </c>
      <c r="B208" s="105" t="s">
        <v>814</v>
      </c>
      <c r="C208" s="105" t="s">
        <v>368</v>
      </c>
      <c r="D208" s="105" t="s">
        <v>453</v>
      </c>
      <c r="E208" s="110" t="str">
        <f>VLOOKUP(D208,'PI default Pricing 3.1.19'!D:E,2,FALSE)</f>
        <v>RESIDENTIAL</v>
      </c>
      <c r="F208" s="105" t="s">
        <v>1054</v>
      </c>
      <c r="G208" s="105"/>
      <c r="H208" s="105" t="s">
        <v>533</v>
      </c>
      <c r="I208" s="106">
        <v>3548</v>
      </c>
      <c r="J208" s="105" t="s">
        <v>30</v>
      </c>
      <c r="K208" s="105" t="s">
        <v>788</v>
      </c>
      <c r="L208" s="107">
        <v>25.02</v>
      </c>
      <c r="M208" s="110">
        <f t="shared" si="11"/>
        <v>12.51</v>
      </c>
      <c r="N208" s="108">
        <v>0</v>
      </c>
      <c r="O208" t="str">
        <f t="shared" si="9"/>
        <v>BI-MONTHLY SPLIT ODD</v>
      </c>
    </row>
    <row r="209" spans="1:15" ht="15" thickBot="1" x14ac:dyDescent="0.25">
      <c r="A209" s="109" t="str">
        <f t="shared" si="10"/>
        <v>M-EDGEWOODRESIDENTIAL35ROCPU</v>
      </c>
      <c r="B209" s="105" t="s">
        <v>814</v>
      </c>
      <c r="C209" s="105" t="s">
        <v>754</v>
      </c>
      <c r="D209" s="105" t="s">
        <v>358</v>
      </c>
      <c r="E209" s="110" t="str">
        <f>VLOOKUP(D209,'PI default Pricing 3.1.19'!D:E,2,FALSE)</f>
        <v>RESIDENTIAL</v>
      </c>
      <c r="F209" s="105" t="s">
        <v>1054</v>
      </c>
      <c r="G209" s="105"/>
      <c r="H209" s="105" t="s">
        <v>362</v>
      </c>
      <c r="I209" s="106">
        <v>3553</v>
      </c>
      <c r="J209" s="105" t="s">
        <v>1008</v>
      </c>
      <c r="K209" s="105" t="s">
        <v>1009</v>
      </c>
      <c r="L209" s="107">
        <v>13.92</v>
      </c>
      <c r="M209" s="110">
        <f t="shared" si="11"/>
        <v>13.92</v>
      </c>
      <c r="N209" s="108">
        <v>0</v>
      </c>
      <c r="O209" t="str">
        <f t="shared" si="9"/>
        <v>ONCALL</v>
      </c>
    </row>
    <row r="210" spans="1:15" ht="15" thickBot="1" x14ac:dyDescent="0.25">
      <c r="A210" s="109" t="str">
        <f t="shared" si="10"/>
        <v>M-FIFERESIDENTIAL35ROCPU</v>
      </c>
      <c r="B210" s="105" t="s">
        <v>814</v>
      </c>
      <c r="C210" s="105" t="s">
        <v>754</v>
      </c>
      <c r="D210" s="105" t="s">
        <v>358</v>
      </c>
      <c r="E210" s="110" t="str">
        <f>VLOOKUP(D210,'PI default Pricing 3.1.19'!D:E,2,FALSE)</f>
        <v>RESIDENTIAL</v>
      </c>
      <c r="F210" s="105" t="s">
        <v>1054</v>
      </c>
      <c r="G210" s="105"/>
      <c r="H210" s="105" t="s">
        <v>476</v>
      </c>
      <c r="I210" s="106">
        <v>3553</v>
      </c>
      <c r="J210" s="105" t="s">
        <v>1008</v>
      </c>
      <c r="K210" s="105" t="s">
        <v>1009</v>
      </c>
      <c r="L210" s="107">
        <v>13.92</v>
      </c>
      <c r="M210" s="110">
        <f t="shared" si="11"/>
        <v>13.92</v>
      </c>
      <c r="N210" s="108">
        <v>0</v>
      </c>
      <c r="O210" t="str">
        <f t="shared" si="9"/>
        <v>ONCALL</v>
      </c>
    </row>
    <row r="211" spans="1:15" ht="15" thickBot="1" x14ac:dyDescent="0.25">
      <c r="A211" s="109" t="str">
        <f t="shared" si="10"/>
        <v>MURREYSRESIDENTIAL35ROCPU</v>
      </c>
      <c r="B211" s="105" t="s">
        <v>814</v>
      </c>
      <c r="C211" s="105" t="s">
        <v>754</v>
      </c>
      <c r="D211" s="105" t="s">
        <v>358</v>
      </c>
      <c r="E211" s="110" t="str">
        <f>VLOOKUP(D211,'PI default Pricing 3.1.19'!D:E,2,FALSE)</f>
        <v>RESIDENTIAL</v>
      </c>
      <c r="F211" s="105" t="s">
        <v>1054</v>
      </c>
      <c r="G211" s="105"/>
      <c r="H211" s="105" t="s">
        <v>533</v>
      </c>
      <c r="I211" s="106">
        <v>3553</v>
      </c>
      <c r="J211" s="105" t="s">
        <v>1008</v>
      </c>
      <c r="K211" s="105" t="s">
        <v>1009</v>
      </c>
      <c r="L211" s="107">
        <v>13.92</v>
      </c>
      <c r="M211" s="110">
        <f t="shared" si="11"/>
        <v>13.92</v>
      </c>
      <c r="N211" s="108">
        <v>0</v>
      </c>
      <c r="O211" t="str">
        <f t="shared" si="9"/>
        <v>ONCALL</v>
      </c>
    </row>
    <row r="212" spans="1:15" ht="15" thickBot="1" x14ac:dyDescent="0.25">
      <c r="A212" s="109" t="str">
        <f t="shared" si="10"/>
        <v>DM-BLRESIDENTIAL35RW1N</v>
      </c>
      <c r="B212" s="105" t="s">
        <v>814</v>
      </c>
      <c r="C212" s="105" t="s">
        <v>614</v>
      </c>
      <c r="D212" s="105" t="s">
        <v>453</v>
      </c>
      <c r="E212" s="110" t="str">
        <f>VLOOKUP(D212,'PI default Pricing 3.1.19'!D:E,2,FALSE)</f>
        <v>RESIDENTIAL</v>
      </c>
      <c r="F212" s="105" t="s">
        <v>1054</v>
      </c>
      <c r="G212" s="105"/>
      <c r="H212" s="105" t="s">
        <v>613</v>
      </c>
      <c r="I212" s="106">
        <v>511</v>
      </c>
      <c r="J212" s="105" t="s">
        <v>31</v>
      </c>
      <c r="K212" s="105" t="s">
        <v>780</v>
      </c>
      <c r="L212" s="107">
        <v>60.22</v>
      </c>
      <c r="M212" s="110">
        <f t="shared" si="11"/>
        <v>30.11</v>
      </c>
      <c r="N212" s="108">
        <v>0</v>
      </c>
      <c r="O212" t="str">
        <f t="shared" si="9"/>
        <v>BI-MONTHLY ADVANCED ODD</v>
      </c>
    </row>
    <row r="213" spans="1:15" ht="15" thickBot="1" x14ac:dyDescent="0.25">
      <c r="A213" s="109" t="str">
        <f t="shared" si="10"/>
        <v>DM-MILRESIDENTIAL35RW1N</v>
      </c>
      <c r="B213" s="105" t="s">
        <v>814</v>
      </c>
      <c r="C213" s="105" t="s">
        <v>614</v>
      </c>
      <c r="D213" s="105" t="s">
        <v>453</v>
      </c>
      <c r="E213" s="110" t="str">
        <f>VLOOKUP(D213,'PI default Pricing 3.1.19'!D:E,2,FALSE)</f>
        <v>RESIDENTIAL</v>
      </c>
      <c r="F213" s="105" t="s">
        <v>1054</v>
      </c>
      <c r="G213" s="105"/>
      <c r="H213" s="105" t="s">
        <v>622</v>
      </c>
      <c r="I213" s="106">
        <v>511</v>
      </c>
      <c r="J213" s="105" t="s">
        <v>31</v>
      </c>
      <c r="K213" s="105" t="s">
        <v>780</v>
      </c>
      <c r="L213" s="107">
        <v>55.94</v>
      </c>
      <c r="M213" s="110">
        <f t="shared" si="11"/>
        <v>27.97</v>
      </c>
      <c r="N213" s="108">
        <v>0</v>
      </c>
      <c r="O213" t="str">
        <f t="shared" si="9"/>
        <v>BI-MONTHLY ADVANCED ODD</v>
      </c>
    </row>
    <row r="214" spans="1:15" ht="15" thickBot="1" x14ac:dyDescent="0.25">
      <c r="A214" s="109" t="str">
        <f t="shared" si="10"/>
        <v>DM-ORTRESIDENTIAL35RW1N</v>
      </c>
      <c r="B214" s="105" t="s">
        <v>814</v>
      </c>
      <c r="C214" s="105" t="s">
        <v>614</v>
      </c>
      <c r="D214" s="105" t="s">
        <v>453</v>
      </c>
      <c r="E214" s="110" t="str">
        <f>VLOOKUP(D214,'PI default Pricing 3.1.19'!D:E,2,FALSE)</f>
        <v>RESIDENTIAL</v>
      </c>
      <c r="F214" s="105" t="s">
        <v>1054</v>
      </c>
      <c r="G214" s="105"/>
      <c r="H214" s="105" t="s">
        <v>624</v>
      </c>
      <c r="I214" s="106">
        <v>511</v>
      </c>
      <c r="J214" s="105" t="s">
        <v>31</v>
      </c>
      <c r="K214" s="105" t="s">
        <v>780</v>
      </c>
      <c r="L214" s="107">
        <v>49.54</v>
      </c>
      <c r="M214" s="110">
        <f t="shared" si="11"/>
        <v>24.77</v>
      </c>
      <c r="N214" s="108">
        <v>0</v>
      </c>
      <c r="O214" t="str">
        <f t="shared" si="9"/>
        <v>BI-MONTHLY ADVANCED ODD</v>
      </c>
    </row>
    <row r="215" spans="1:15" ht="15" thickBot="1" x14ac:dyDescent="0.25">
      <c r="A215" s="109" t="str">
        <f t="shared" si="10"/>
        <v>DM-PUYRESIDENTIAL35RW1N</v>
      </c>
      <c r="B215" s="105" t="s">
        <v>814</v>
      </c>
      <c r="C215" s="105" t="s">
        <v>614</v>
      </c>
      <c r="D215" s="105" t="s">
        <v>453</v>
      </c>
      <c r="E215" s="110" t="str">
        <f>VLOOKUP(D215,'PI default Pricing 3.1.19'!D:E,2,FALSE)</f>
        <v>RESIDENTIAL</v>
      </c>
      <c r="F215" s="105" t="s">
        <v>1054</v>
      </c>
      <c r="G215" s="105"/>
      <c r="H215" s="105" t="s">
        <v>629</v>
      </c>
      <c r="I215" s="106">
        <v>511</v>
      </c>
      <c r="J215" s="105" t="s">
        <v>31</v>
      </c>
      <c r="K215" s="105" t="s">
        <v>780</v>
      </c>
      <c r="L215" s="107">
        <v>66.78</v>
      </c>
      <c r="M215" s="110">
        <f t="shared" si="11"/>
        <v>33.39</v>
      </c>
      <c r="N215" s="108">
        <v>0</v>
      </c>
      <c r="O215" t="str">
        <f t="shared" si="9"/>
        <v>BI-MONTHLY ADVANCED ODD</v>
      </c>
    </row>
    <row r="216" spans="1:15" ht="15" thickBot="1" x14ac:dyDescent="0.25">
      <c r="A216" s="109" t="str">
        <f t="shared" si="10"/>
        <v>DM-SUMRESIDENTIAL35RW1N</v>
      </c>
      <c r="B216" s="105" t="s">
        <v>814</v>
      </c>
      <c r="C216" s="105" t="s">
        <v>614</v>
      </c>
      <c r="D216" s="105" t="s">
        <v>453</v>
      </c>
      <c r="E216" s="110" t="str">
        <f>VLOOKUP(D216,'PI default Pricing 3.1.19'!D:E,2,FALSE)</f>
        <v>RESIDENTIAL</v>
      </c>
      <c r="F216" s="105" t="s">
        <v>1054</v>
      </c>
      <c r="G216" s="105"/>
      <c r="H216" s="105" t="s">
        <v>642</v>
      </c>
      <c r="I216" s="106">
        <v>511</v>
      </c>
      <c r="J216" s="105" t="s">
        <v>31</v>
      </c>
      <c r="K216" s="105" t="s">
        <v>780</v>
      </c>
      <c r="L216" s="107">
        <v>58.28</v>
      </c>
      <c r="M216" s="110">
        <f t="shared" si="11"/>
        <v>29.14</v>
      </c>
      <c r="N216" s="108">
        <v>0</v>
      </c>
      <c r="O216" t="str">
        <f t="shared" si="9"/>
        <v>BI-MONTHLY ADVANCED ODD</v>
      </c>
    </row>
    <row r="217" spans="1:15" ht="15" thickBot="1" x14ac:dyDescent="0.25">
      <c r="A217" s="109" t="str">
        <f t="shared" si="10"/>
        <v>M-EDGEWOODRESIDENTIAL35RW1N</v>
      </c>
      <c r="B217" s="105" t="s">
        <v>814</v>
      </c>
      <c r="C217" s="105" t="s">
        <v>614</v>
      </c>
      <c r="D217" s="105" t="s">
        <v>453</v>
      </c>
      <c r="E217" s="110" t="str">
        <f>VLOOKUP(D217,'PI default Pricing 3.1.19'!D:E,2,FALSE)</f>
        <v>RESIDENTIAL</v>
      </c>
      <c r="F217" s="105" t="s">
        <v>1054</v>
      </c>
      <c r="G217" s="105"/>
      <c r="H217" s="105" t="s">
        <v>362</v>
      </c>
      <c r="I217" s="106">
        <v>511</v>
      </c>
      <c r="J217" s="105" t="s">
        <v>31</v>
      </c>
      <c r="K217" s="105" t="s">
        <v>780</v>
      </c>
      <c r="L217" s="107">
        <v>44.26</v>
      </c>
      <c r="M217" s="110">
        <f t="shared" si="11"/>
        <v>22.13</v>
      </c>
      <c r="N217" s="108">
        <v>0</v>
      </c>
      <c r="O217" t="str">
        <f t="shared" si="9"/>
        <v>BI-MONTHLY ADVANCED ODD</v>
      </c>
    </row>
    <row r="218" spans="1:15" ht="15" thickBot="1" x14ac:dyDescent="0.25">
      <c r="A218" s="109" t="str">
        <f t="shared" si="10"/>
        <v>M-FIFERESIDENTIAL35RW1N</v>
      </c>
      <c r="B218" s="105" t="s">
        <v>814</v>
      </c>
      <c r="C218" s="105" t="s">
        <v>614</v>
      </c>
      <c r="D218" s="105" t="s">
        <v>453</v>
      </c>
      <c r="E218" s="110" t="str">
        <f>VLOOKUP(D218,'PI default Pricing 3.1.19'!D:E,2,FALSE)</f>
        <v>RESIDENTIAL</v>
      </c>
      <c r="F218" s="105" t="s">
        <v>1054</v>
      </c>
      <c r="G218" s="105"/>
      <c r="H218" s="105" t="s">
        <v>476</v>
      </c>
      <c r="I218" s="106">
        <v>511</v>
      </c>
      <c r="J218" s="105" t="s">
        <v>31</v>
      </c>
      <c r="K218" s="105" t="s">
        <v>780</v>
      </c>
      <c r="L218" s="107">
        <v>44.26</v>
      </c>
      <c r="M218" s="110">
        <f t="shared" si="11"/>
        <v>22.13</v>
      </c>
      <c r="N218" s="108">
        <v>0</v>
      </c>
      <c r="O218" t="str">
        <f t="shared" si="9"/>
        <v>BI-MONTHLY ADVANCED ODD</v>
      </c>
    </row>
    <row r="219" spans="1:15" ht="15" thickBot="1" x14ac:dyDescent="0.25">
      <c r="A219" s="109" t="str">
        <f t="shared" si="10"/>
        <v>MURREYSRESIDENTIAL35RW1N</v>
      </c>
      <c r="B219" s="105" t="s">
        <v>814</v>
      </c>
      <c r="C219" s="105" t="s">
        <v>614</v>
      </c>
      <c r="D219" s="105" t="s">
        <v>453</v>
      </c>
      <c r="E219" s="110" t="str">
        <f>VLOOKUP(D219,'PI default Pricing 3.1.19'!D:E,2,FALSE)</f>
        <v>RESIDENTIAL</v>
      </c>
      <c r="F219" s="105" t="s">
        <v>1054</v>
      </c>
      <c r="G219" s="105"/>
      <c r="H219" s="105" t="s">
        <v>533</v>
      </c>
      <c r="I219" s="106">
        <v>511</v>
      </c>
      <c r="J219" s="105" t="s">
        <v>31</v>
      </c>
      <c r="K219" s="105" t="s">
        <v>780</v>
      </c>
      <c r="L219" s="107">
        <v>44.26</v>
      </c>
      <c r="M219" s="110">
        <f t="shared" si="11"/>
        <v>22.13</v>
      </c>
      <c r="N219" s="108">
        <v>0</v>
      </c>
      <c r="O219" t="str">
        <f t="shared" si="9"/>
        <v>BI-MONTHLY ADVANCED ODD</v>
      </c>
    </row>
    <row r="220" spans="1:15" ht="15" thickBot="1" x14ac:dyDescent="0.25">
      <c r="A220" s="109" t="str">
        <f t="shared" si="10"/>
        <v>DM-BLRESIDENTIAL35RW1R</v>
      </c>
      <c r="B220" s="105" t="s">
        <v>814</v>
      </c>
      <c r="C220" s="105" t="s">
        <v>614</v>
      </c>
      <c r="D220" s="105" t="s">
        <v>453</v>
      </c>
      <c r="E220" s="110" t="str">
        <f>VLOOKUP(D220,'PI default Pricing 3.1.19'!D:E,2,FALSE)</f>
        <v>RESIDENTIAL</v>
      </c>
      <c r="F220" s="105" t="s">
        <v>1054</v>
      </c>
      <c r="G220" s="105"/>
      <c r="H220" s="105" t="s">
        <v>613</v>
      </c>
      <c r="I220" s="106">
        <v>504</v>
      </c>
      <c r="J220" s="105" t="s">
        <v>32</v>
      </c>
      <c r="K220" s="105" t="s">
        <v>775</v>
      </c>
      <c r="L220" s="107">
        <v>60.22</v>
      </c>
      <c r="M220" s="110">
        <f t="shared" si="11"/>
        <v>30.11</v>
      </c>
      <c r="N220" s="108">
        <v>0</v>
      </c>
      <c r="O220" t="str">
        <f t="shared" si="9"/>
        <v>BI-MONTHLY ADVANCED ODD</v>
      </c>
    </row>
    <row r="221" spans="1:15" ht="15" thickBot="1" x14ac:dyDescent="0.25">
      <c r="A221" s="109" t="str">
        <f t="shared" si="10"/>
        <v>DM-BUCKRESIDENTIAL35RW1R</v>
      </c>
      <c r="B221" s="105" t="s">
        <v>814</v>
      </c>
      <c r="C221" s="105" t="s">
        <v>614</v>
      </c>
      <c r="D221" s="105" t="s">
        <v>453</v>
      </c>
      <c r="E221" s="110" t="str">
        <f>VLOOKUP(D221,'PI default Pricing 3.1.19'!D:E,2,FALSE)</f>
        <v>RESIDENTIAL</v>
      </c>
      <c r="F221" s="105" t="s">
        <v>1054</v>
      </c>
      <c r="G221" s="105"/>
      <c r="H221" s="105" t="s">
        <v>620</v>
      </c>
      <c r="I221" s="106">
        <v>504</v>
      </c>
      <c r="J221" s="105" t="s">
        <v>32</v>
      </c>
      <c r="K221" s="105" t="s">
        <v>775</v>
      </c>
      <c r="L221" s="107">
        <v>0</v>
      </c>
      <c r="M221" s="110">
        <f t="shared" si="11"/>
        <v>0</v>
      </c>
      <c r="N221" s="108">
        <v>0</v>
      </c>
      <c r="O221" t="str">
        <f t="shared" si="9"/>
        <v>BI-MONTHLY ADVANCED ODD</v>
      </c>
    </row>
    <row r="222" spans="1:15" ht="15" thickBot="1" x14ac:dyDescent="0.25">
      <c r="A222" s="109" t="str">
        <f t="shared" si="10"/>
        <v>DM-MILRESIDENTIAL35RW1R</v>
      </c>
      <c r="B222" s="105" t="s">
        <v>814</v>
      </c>
      <c r="C222" s="105" t="s">
        <v>614</v>
      </c>
      <c r="D222" s="105" t="s">
        <v>453</v>
      </c>
      <c r="E222" s="110" t="str">
        <f>VLOOKUP(D222,'PI default Pricing 3.1.19'!D:E,2,FALSE)</f>
        <v>RESIDENTIAL</v>
      </c>
      <c r="F222" s="105" t="s">
        <v>1054</v>
      </c>
      <c r="G222" s="105"/>
      <c r="H222" s="105" t="s">
        <v>622</v>
      </c>
      <c r="I222" s="106">
        <v>504</v>
      </c>
      <c r="J222" s="105" t="s">
        <v>32</v>
      </c>
      <c r="K222" s="105" t="s">
        <v>775</v>
      </c>
      <c r="L222" s="107">
        <v>55.94</v>
      </c>
      <c r="M222" s="110">
        <f t="shared" si="11"/>
        <v>27.97</v>
      </c>
      <c r="N222" s="108">
        <v>0</v>
      </c>
      <c r="O222" t="str">
        <f t="shared" si="9"/>
        <v>BI-MONTHLY ADVANCED ODD</v>
      </c>
    </row>
    <row r="223" spans="1:15" ht="15" thickBot="1" x14ac:dyDescent="0.25">
      <c r="A223" s="109" t="str">
        <f t="shared" si="10"/>
        <v>DM-ORTRESIDENTIAL35RW1R</v>
      </c>
      <c r="B223" s="105" t="s">
        <v>814</v>
      </c>
      <c r="C223" s="105" t="s">
        <v>614</v>
      </c>
      <c r="D223" s="105" t="s">
        <v>453</v>
      </c>
      <c r="E223" s="110" t="str">
        <f>VLOOKUP(D223,'PI default Pricing 3.1.19'!D:E,2,FALSE)</f>
        <v>RESIDENTIAL</v>
      </c>
      <c r="F223" s="105" t="s">
        <v>1054</v>
      </c>
      <c r="G223" s="105"/>
      <c r="H223" s="105" t="s">
        <v>624</v>
      </c>
      <c r="I223" s="106">
        <v>504</v>
      </c>
      <c r="J223" s="105" t="s">
        <v>32</v>
      </c>
      <c r="K223" s="105" t="s">
        <v>775</v>
      </c>
      <c r="L223" s="107">
        <v>49.54</v>
      </c>
      <c r="M223" s="110">
        <f t="shared" si="11"/>
        <v>24.77</v>
      </c>
      <c r="N223" s="108">
        <v>0</v>
      </c>
      <c r="O223" t="str">
        <f t="shared" si="9"/>
        <v>BI-MONTHLY ADVANCED ODD</v>
      </c>
    </row>
    <row r="224" spans="1:15" ht="15" thickBot="1" x14ac:dyDescent="0.25">
      <c r="A224" s="109" t="str">
        <f t="shared" si="10"/>
        <v>DM-PUYRESIDENTIAL35RW1R</v>
      </c>
      <c r="B224" s="105" t="s">
        <v>814</v>
      </c>
      <c r="C224" s="105" t="s">
        <v>614</v>
      </c>
      <c r="D224" s="105" t="s">
        <v>453</v>
      </c>
      <c r="E224" s="110" t="str">
        <f>VLOOKUP(D224,'PI default Pricing 3.1.19'!D:E,2,FALSE)</f>
        <v>RESIDENTIAL</v>
      </c>
      <c r="F224" s="105" t="s">
        <v>1054</v>
      </c>
      <c r="G224" s="105"/>
      <c r="H224" s="105" t="s">
        <v>629</v>
      </c>
      <c r="I224" s="106">
        <v>504</v>
      </c>
      <c r="J224" s="105" t="s">
        <v>32</v>
      </c>
      <c r="K224" s="105" t="s">
        <v>775</v>
      </c>
      <c r="L224" s="107">
        <v>58.46</v>
      </c>
      <c r="M224" s="110">
        <f t="shared" si="11"/>
        <v>29.23</v>
      </c>
      <c r="N224" s="108">
        <v>0</v>
      </c>
      <c r="O224" t="str">
        <f t="shared" si="9"/>
        <v>BI-MONTHLY ADVANCED ODD</v>
      </c>
    </row>
    <row r="225" spans="1:15" ht="15" thickBot="1" x14ac:dyDescent="0.25">
      <c r="A225" s="109" t="str">
        <f t="shared" si="10"/>
        <v>DM-SUMRESIDENTIAL35RW1R</v>
      </c>
      <c r="B225" s="105" t="s">
        <v>814</v>
      </c>
      <c r="C225" s="105" t="s">
        <v>614</v>
      </c>
      <c r="D225" s="105" t="s">
        <v>453</v>
      </c>
      <c r="E225" s="110" t="str">
        <f>VLOOKUP(D225,'PI default Pricing 3.1.19'!D:E,2,FALSE)</f>
        <v>RESIDENTIAL</v>
      </c>
      <c r="F225" s="105" t="s">
        <v>1054</v>
      </c>
      <c r="G225" s="105"/>
      <c r="H225" s="105" t="s">
        <v>642</v>
      </c>
      <c r="I225" s="106">
        <v>504</v>
      </c>
      <c r="J225" s="105" t="s">
        <v>32</v>
      </c>
      <c r="K225" s="105" t="s">
        <v>775</v>
      </c>
      <c r="L225" s="107">
        <v>58.28</v>
      </c>
      <c r="M225" s="110">
        <f t="shared" si="11"/>
        <v>29.14</v>
      </c>
      <c r="N225" s="108">
        <v>0</v>
      </c>
      <c r="O225" t="str">
        <f t="shared" si="9"/>
        <v>BI-MONTHLY ADVANCED ODD</v>
      </c>
    </row>
    <row r="226" spans="1:15" ht="15" thickBot="1" x14ac:dyDescent="0.25">
      <c r="A226" s="109" t="str">
        <f t="shared" si="10"/>
        <v>M-EDGEWOODRESIDENTIAL35RW1R</v>
      </c>
      <c r="B226" s="105" t="s">
        <v>814</v>
      </c>
      <c r="C226" s="105" t="s">
        <v>614</v>
      </c>
      <c r="D226" s="105" t="s">
        <v>453</v>
      </c>
      <c r="E226" s="110" t="str">
        <f>VLOOKUP(D226,'PI default Pricing 3.1.19'!D:E,2,FALSE)</f>
        <v>RESIDENTIAL</v>
      </c>
      <c r="F226" s="105" t="s">
        <v>1054</v>
      </c>
      <c r="G226" s="105"/>
      <c r="H226" s="105" t="s">
        <v>362</v>
      </c>
      <c r="I226" s="106">
        <v>504</v>
      </c>
      <c r="J226" s="105" t="s">
        <v>32</v>
      </c>
      <c r="K226" s="105" t="s">
        <v>775</v>
      </c>
      <c r="L226" s="107">
        <v>42.26</v>
      </c>
      <c r="M226" s="110">
        <f t="shared" si="11"/>
        <v>21.13</v>
      </c>
      <c r="N226" s="108">
        <v>0</v>
      </c>
      <c r="O226" t="str">
        <f t="shared" si="9"/>
        <v>BI-MONTHLY ADVANCED ODD</v>
      </c>
    </row>
    <row r="227" spans="1:15" ht="15" thickBot="1" x14ac:dyDescent="0.25">
      <c r="A227" s="109" t="str">
        <f t="shared" si="10"/>
        <v>M-FIFERESIDENTIAL35RW1R</v>
      </c>
      <c r="B227" s="105" t="s">
        <v>814</v>
      </c>
      <c r="C227" s="105" t="s">
        <v>614</v>
      </c>
      <c r="D227" s="105" t="s">
        <v>453</v>
      </c>
      <c r="E227" s="110" t="str">
        <f>VLOOKUP(D227,'PI default Pricing 3.1.19'!D:E,2,FALSE)</f>
        <v>RESIDENTIAL</v>
      </c>
      <c r="F227" s="105" t="s">
        <v>1054</v>
      </c>
      <c r="G227" s="105"/>
      <c r="H227" s="105" t="s">
        <v>476</v>
      </c>
      <c r="I227" s="106">
        <v>504</v>
      </c>
      <c r="J227" s="105" t="s">
        <v>32</v>
      </c>
      <c r="K227" s="105" t="s">
        <v>775</v>
      </c>
      <c r="L227" s="107">
        <v>42.26</v>
      </c>
      <c r="M227" s="110">
        <f t="shared" si="11"/>
        <v>21.13</v>
      </c>
      <c r="N227" s="108">
        <v>0</v>
      </c>
      <c r="O227" t="str">
        <f t="shared" si="9"/>
        <v>BI-MONTHLY ADVANCED ODD</v>
      </c>
    </row>
    <row r="228" spans="1:15" ht="15" thickBot="1" x14ac:dyDescent="0.25">
      <c r="A228" s="109" t="str">
        <f t="shared" si="10"/>
        <v>MURREYSRESIDENTIAL35RW1R</v>
      </c>
      <c r="B228" s="105" t="s">
        <v>814</v>
      </c>
      <c r="C228" s="105" t="s">
        <v>614</v>
      </c>
      <c r="D228" s="105" t="s">
        <v>453</v>
      </c>
      <c r="E228" s="110" t="str">
        <f>VLOOKUP(D228,'PI default Pricing 3.1.19'!D:E,2,FALSE)</f>
        <v>RESIDENTIAL</v>
      </c>
      <c r="F228" s="105" t="s">
        <v>1054</v>
      </c>
      <c r="G228" s="105"/>
      <c r="H228" s="105" t="s">
        <v>533</v>
      </c>
      <c r="I228" s="106">
        <v>504</v>
      </c>
      <c r="J228" s="105" t="s">
        <v>32</v>
      </c>
      <c r="K228" s="105" t="s">
        <v>775</v>
      </c>
      <c r="L228" s="107">
        <v>42.26</v>
      </c>
      <c r="M228" s="110">
        <f t="shared" si="11"/>
        <v>21.13</v>
      </c>
      <c r="N228" s="108">
        <v>0</v>
      </c>
      <c r="O228" t="str">
        <f t="shared" si="9"/>
        <v>BI-MONTHLY ADVANCED ODD</v>
      </c>
    </row>
    <row r="229" spans="1:15" ht="15" thickBot="1" x14ac:dyDescent="0.25">
      <c r="A229" s="109" t="str">
        <f t="shared" si="10"/>
        <v>DMRCOMMERCIAL64FOOD1W</v>
      </c>
      <c r="B229" s="105" t="s">
        <v>814</v>
      </c>
      <c r="C229" s="105" t="s">
        <v>371</v>
      </c>
      <c r="D229" s="105" t="s">
        <v>360</v>
      </c>
      <c r="E229" s="110" t="str">
        <f>VLOOKUP(D229,'PI default Pricing 3.1.19'!D:E,2,FALSE)</f>
        <v>COMMERCIAL</v>
      </c>
      <c r="F229" s="105" t="s">
        <v>1054</v>
      </c>
      <c r="G229" s="105"/>
      <c r="H229" s="105" t="s">
        <v>661</v>
      </c>
      <c r="I229" s="106">
        <v>3499</v>
      </c>
      <c r="J229" s="105" t="s">
        <v>237</v>
      </c>
      <c r="K229" s="105" t="s">
        <v>673</v>
      </c>
      <c r="L229" s="107">
        <v>30.8</v>
      </c>
      <c r="M229" s="110">
        <f t="shared" si="11"/>
        <v>30.8</v>
      </c>
      <c r="N229" s="108">
        <v>0</v>
      </c>
      <c r="O229" t="str">
        <f t="shared" si="9"/>
        <v>MONTHLY ARREARS</v>
      </c>
    </row>
    <row r="230" spans="1:15" ht="15" thickBot="1" x14ac:dyDescent="0.25">
      <c r="A230" s="109" t="str">
        <f t="shared" si="10"/>
        <v>M-EDGEWOODCOMMERCIAL65CW1</v>
      </c>
      <c r="B230" s="105" t="s">
        <v>814</v>
      </c>
      <c r="C230" s="105" t="s">
        <v>371</v>
      </c>
      <c r="D230" s="105" t="s">
        <v>380</v>
      </c>
      <c r="E230" s="110" t="str">
        <f>VLOOKUP(D230,'PI default Pricing 3.1.19'!D:E,2,FALSE)</f>
        <v>COMMERCIAL</v>
      </c>
      <c r="F230" s="105" t="s">
        <v>1054</v>
      </c>
      <c r="G230" s="105"/>
      <c r="H230" s="105" t="s">
        <v>362</v>
      </c>
      <c r="I230" s="106">
        <v>3545</v>
      </c>
      <c r="J230" s="105" t="s">
        <v>92</v>
      </c>
      <c r="K230" s="105" t="s">
        <v>794</v>
      </c>
      <c r="L230" s="107">
        <v>31.97</v>
      </c>
      <c r="M230" s="110">
        <f t="shared" si="11"/>
        <v>31.97</v>
      </c>
      <c r="N230" s="108">
        <v>0</v>
      </c>
      <c r="O230" t="str">
        <f t="shared" si="9"/>
        <v>MONTHLY ARREARS</v>
      </c>
    </row>
    <row r="231" spans="1:15" ht="15" thickBot="1" x14ac:dyDescent="0.25">
      <c r="A231" s="109" t="str">
        <f t="shared" si="10"/>
        <v>M-FIFECOMMERCIAL65CW1</v>
      </c>
      <c r="B231" s="105" t="s">
        <v>814</v>
      </c>
      <c r="C231" s="105" t="s">
        <v>371</v>
      </c>
      <c r="D231" s="105" t="s">
        <v>380</v>
      </c>
      <c r="E231" s="110" t="str">
        <f>VLOOKUP(D231,'PI default Pricing 3.1.19'!D:E,2,FALSE)</f>
        <v>COMMERCIAL</v>
      </c>
      <c r="F231" s="105" t="s">
        <v>1054</v>
      </c>
      <c r="G231" s="105"/>
      <c r="H231" s="105" t="s">
        <v>476</v>
      </c>
      <c r="I231" s="106">
        <v>3545</v>
      </c>
      <c r="J231" s="105" t="s">
        <v>92</v>
      </c>
      <c r="K231" s="105" t="s">
        <v>794</v>
      </c>
      <c r="L231" s="107">
        <v>31.97</v>
      </c>
      <c r="M231" s="110">
        <f t="shared" si="11"/>
        <v>31.97</v>
      </c>
      <c r="N231" s="108">
        <v>0</v>
      </c>
      <c r="O231" t="str">
        <f t="shared" si="9"/>
        <v>MONTHLY ARREARS</v>
      </c>
    </row>
    <row r="232" spans="1:15" ht="15" thickBot="1" x14ac:dyDescent="0.25">
      <c r="A232" s="109" t="str">
        <f t="shared" si="10"/>
        <v>MURREYSCOMMERCIAL65CW1</v>
      </c>
      <c r="B232" s="105" t="s">
        <v>814</v>
      </c>
      <c r="C232" s="105" t="s">
        <v>371</v>
      </c>
      <c r="D232" s="105" t="s">
        <v>380</v>
      </c>
      <c r="E232" s="110" t="str">
        <f>VLOOKUP(D232,'PI default Pricing 3.1.19'!D:E,2,FALSE)</f>
        <v>COMMERCIAL</v>
      </c>
      <c r="F232" s="105" t="s">
        <v>1054</v>
      </c>
      <c r="G232" s="105"/>
      <c r="H232" s="105" t="s">
        <v>533</v>
      </c>
      <c r="I232" s="106">
        <v>3545</v>
      </c>
      <c r="J232" s="105" t="s">
        <v>92</v>
      </c>
      <c r="K232" s="105" t="s">
        <v>794</v>
      </c>
      <c r="L232" s="107">
        <v>31.97</v>
      </c>
      <c r="M232" s="110">
        <f t="shared" si="11"/>
        <v>31.97</v>
      </c>
      <c r="N232" s="108">
        <v>0</v>
      </c>
      <c r="O232" t="str">
        <f t="shared" si="9"/>
        <v>MONTHLY ARREARS</v>
      </c>
    </row>
    <row r="233" spans="1:15" ht="15" thickBot="1" x14ac:dyDescent="0.25">
      <c r="A233" s="109" t="str">
        <f t="shared" si="10"/>
        <v>M-EDGEWOODMULTI-FAMILY65MOCPU</v>
      </c>
      <c r="B233" s="105" t="s">
        <v>814</v>
      </c>
      <c r="C233" s="105" t="s">
        <v>754</v>
      </c>
      <c r="D233" s="105" t="s">
        <v>399</v>
      </c>
      <c r="E233" s="110" t="str">
        <f>VLOOKUP(D233,'PI default Pricing 3.1.19'!D:E,2,FALSE)</f>
        <v>MULTI-FAMILY</v>
      </c>
      <c r="F233" s="105" t="s">
        <v>1054</v>
      </c>
      <c r="G233" s="105"/>
      <c r="H233" s="105" t="s">
        <v>362</v>
      </c>
      <c r="I233" s="106">
        <v>3534</v>
      </c>
      <c r="J233" s="105" t="s">
        <v>831</v>
      </c>
      <c r="K233" s="105" t="s">
        <v>832</v>
      </c>
      <c r="L233" s="107">
        <v>29.45</v>
      </c>
      <c r="M233" s="110">
        <f t="shared" si="11"/>
        <v>29.45</v>
      </c>
      <c r="N233" s="108">
        <v>0</v>
      </c>
      <c r="O233" t="str">
        <f t="shared" si="9"/>
        <v>ONCALL</v>
      </c>
    </row>
    <row r="234" spans="1:15" ht="15" thickBot="1" x14ac:dyDescent="0.25">
      <c r="A234" s="109" t="str">
        <f t="shared" si="10"/>
        <v>M-FIFEMULTI-FAMILY65MOCPU</v>
      </c>
      <c r="B234" s="105" t="s">
        <v>814</v>
      </c>
      <c r="C234" s="105" t="s">
        <v>754</v>
      </c>
      <c r="D234" s="105" t="s">
        <v>399</v>
      </c>
      <c r="E234" s="110" t="str">
        <f>VLOOKUP(D234,'PI default Pricing 3.1.19'!D:E,2,FALSE)</f>
        <v>MULTI-FAMILY</v>
      </c>
      <c r="F234" s="105" t="s">
        <v>1054</v>
      </c>
      <c r="G234" s="105"/>
      <c r="H234" s="105" t="s">
        <v>476</v>
      </c>
      <c r="I234" s="106">
        <v>3534</v>
      </c>
      <c r="J234" s="105" t="s">
        <v>831</v>
      </c>
      <c r="K234" s="105" t="s">
        <v>832</v>
      </c>
      <c r="L234" s="107">
        <v>29.45</v>
      </c>
      <c r="M234" s="110">
        <f t="shared" si="11"/>
        <v>29.45</v>
      </c>
      <c r="N234" s="108">
        <v>0</v>
      </c>
      <c r="O234" t="str">
        <f t="shared" si="9"/>
        <v>ONCALL</v>
      </c>
    </row>
    <row r="235" spans="1:15" ht="15" thickBot="1" x14ac:dyDescent="0.25">
      <c r="A235" s="109" t="str">
        <f t="shared" si="10"/>
        <v>MURREYSMULTI-FAMILY65MOCPU</v>
      </c>
      <c r="B235" s="105" t="s">
        <v>814</v>
      </c>
      <c r="C235" s="105" t="s">
        <v>754</v>
      </c>
      <c r="D235" s="105" t="s">
        <v>399</v>
      </c>
      <c r="E235" s="110" t="str">
        <f>VLOOKUP(D235,'PI default Pricing 3.1.19'!D:E,2,FALSE)</f>
        <v>MULTI-FAMILY</v>
      </c>
      <c r="F235" s="105" t="s">
        <v>1054</v>
      </c>
      <c r="G235" s="105"/>
      <c r="H235" s="105" t="s">
        <v>533</v>
      </c>
      <c r="I235" s="106">
        <v>3534</v>
      </c>
      <c r="J235" s="105" t="s">
        <v>831</v>
      </c>
      <c r="K235" s="105" t="s">
        <v>832</v>
      </c>
      <c r="L235" s="107">
        <v>29.45</v>
      </c>
      <c r="M235" s="110">
        <f t="shared" si="11"/>
        <v>29.45</v>
      </c>
      <c r="N235" s="108">
        <v>0</v>
      </c>
      <c r="O235" t="str">
        <f t="shared" si="9"/>
        <v>ONCALL</v>
      </c>
    </row>
    <row r="236" spans="1:15" ht="15" thickBot="1" x14ac:dyDescent="0.25">
      <c r="A236" s="109" t="str">
        <f t="shared" si="10"/>
        <v>M-EDGEWOODMULTI-FAMILY65MW1</v>
      </c>
      <c r="B236" s="105" t="s">
        <v>814</v>
      </c>
      <c r="C236" s="105" t="s">
        <v>371</v>
      </c>
      <c r="D236" s="105" t="s">
        <v>399</v>
      </c>
      <c r="E236" s="110" t="str">
        <f>VLOOKUP(D236,'PI default Pricing 3.1.19'!D:E,2,FALSE)</f>
        <v>MULTI-FAMILY</v>
      </c>
      <c r="F236" s="105" t="s">
        <v>1054</v>
      </c>
      <c r="G236" s="105"/>
      <c r="H236" s="105" t="s">
        <v>362</v>
      </c>
      <c r="I236" s="106">
        <v>3529</v>
      </c>
      <c r="J236" s="105" t="s">
        <v>173</v>
      </c>
      <c r="K236" s="105" t="s">
        <v>789</v>
      </c>
      <c r="L236" s="107">
        <v>35.76</v>
      </c>
      <c r="M236" s="110">
        <f t="shared" si="11"/>
        <v>35.76</v>
      </c>
      <c r="N236" s="108">
        <v>0</v>
      </c>
      <c r="O236" t="str">
        <f t="shared" si="9"/>
        <v>MONTHLY ARREARS</v>
      </c>
    </row>
    <row r="237" spans="1:15" ht="15" thickBot="1" x14ac:dyDescent="0.25">
      <c r="A237" s="109" t="str">
        <f t="shared" si="10"/>
        <v>M-FIFEMULTI-FAMILY65MW1</v>
      </c>
      <c r="B237" s="105" t="s">
        <v>814</v>
      </c>
      <c r="C237" s="105" t="s">
        <v>371</v>
      </c>
      <c r="D237" s="105" t="s">
        <v>399</v>
      </c>
      <c r="E237" s="110" t="str">
        <f>VLOOKUP(D237,'PI default Pricing 3.1.19'!D:E,2,FALSE)</f>
        <v>MULTI-FAMILY</v>
      </c>
      <c r="F237" s="105" t="s">
        <v>1054</v>
      </c>
      <c r="G237" s="105"/>
      <c r="H237" s="105" t="s">
        <v>476</v>
      </c>
      <c r="I237" s="106">
        <v>3529</v>
      </c>
      <c r="J237" s="105" t="s">
        <v>173</v>
      </c>
      <c r="K237" s="105" t="s">
        <v>789</v>
      </c>
      <c r="L237" s="107">
        <v>35.76</v>
      </c>
      <c r="M237" s="110">
        <f t="shared" si="11"/>
        <v>35.76</v>
      </c>
      <c r="N237" s="108">
        <v>0</v>
      </c>
      <c r="O237" t="str">
        <f t="shared" si="9"/>
        <v>MONTHLY ARREARS</v>
      </c>
    </row>
    <row r="238" spans="1:15" ht="15" thickBot="1" x14ac:dyDescent="0.25">
      <c r="A238" s="109" t="str">
        <f t="shared" si="10"/>
        <v>MURREYSMULTI-FAMILY65MW1</v>
      </c>
      <c r="B238" s="105" t="s">
        <v>814</v>
      </c>
      <c r="C238" s="105" t="s">
        <v>371</v>
      </c>
      <c r="D238" s="105" t="s">
        <v>399</v>
      </c>
      <c r="E238" s="110" t="str">
        <f>VLOOKUP(D238,'PI default Pricing 3.1.19'!D:E,2,FALSE)</f>
        <v>MULTI-FAMILY</v>
      </c>
      <c r="F238" s="105" t="s">
        <v>1054</v>
      </c>
      <c r="G238" s="105"/>
      <c r="H238" s="105" t="s">
        <v>533</v>
      </c>
      <c r="I238" s="106">
        <v>3529</v>
      </c>
      <c r="J238" s="105" t="s">
        <v>173</v>
      </c>
      <c r="K238" s="105" t="s">
        <v>789</v>
      </c>
      <c r="L238" s="107">
        <v>35.76</v>
      </c>
      <c r="M238" s="110">
        <f t="shared" si="11"/>
        <v>35.76</v>
      </c>
      <c r="N238" s="108">
        <v>0</v>
      </c>
      <c r="O238" t="str">
        <f t="shared" si="9"/>
        <v>MONTHLY ARREARS</v>
      </c>
    </row>
    <row r="239" spans="1:15" ht="15" thickBot="1" x14ac:dyDescent="0.25">
      <c r="A239" s="109" t="str">
        <f t="shared" si="10"/>
        <v>M-EDGEWOODMULTI-FAMILY65MW1N</v>
      </c>
      <c r="B239" s="105" t="s">
        <v>814</v>
      </c>
      <c r="C239" s="105" t="s">
        <v>371</v>
      </c>
      <c r="D239" s="105" t="s">
        <v>399</v>
      </c>
      <c r="E239" s="110" t="str">
        <f>VLOOKUP(D239,'PI default Pricing 3.1.19'!D:E,2,FALSE)</f>
        <v>MULTI-FAMILY</v>
      </c>
      <c r="F239" s="105" t="s">
        <v>1054</v>
      </c>
      <c r="G239" s="105"/>
      <c r="H239" s="105" t="s">
        <v>362</v>
      </c>
      <c r="I239" s="106">
        <v>3528</v>
      </c>
      <c r="J239" s="105" t="s">
        <v>174</v>
      </c>
      <c r="K239" s="105" t="s">
        <v>803</v>
      </c>
      <c r="L239" s="107">
        <v>36.51</v>
      </c>
      <c r="M239" s="110">
        <f t="shared" si="11"/>
        <v>36.51</v>
      </c>
      <c r="N239" s="108">
        <v>0</v>
      </c>
      <c r="O239" t="str">
        <f t="shared" si="9"/>
        <v>MONTHLY ARREARS</v>
      </c>
    </row>
    <row r="240" spans="1:15" ht="15" thickBot="1" x14ac:dyDescent="0.25">
      <c r="A240" s="109" t="str">
        <f t="shared" si="10"/>
        <v>M-FIFEMULTI-FAMILY65MW1N</v>
      </c>
      <c r="B240" s="105" t="s">
        <v>814</v>
      </c>
      <c r="C240" s="105" t="s">
        <v>371</v>
      </c>
      <c r="D240" s="105" t="s">
        <v>399</v>
      </c>
      <c r="E240" s="110" t="str">
        <f>VLOOKUP(D240,'PI default Pricing 3.1.19'!D:E,2,FALSE)</f>
        <v>MULTI-FAMILY</v>
      </c>
      <c r="F240" s="105" t="s">
        <v>1054</v>
      </c>
      <c r="G240" s="105"/>
      <c r="H240" s="105" t="s">
        <v>476</v>
      </c>
      <c r="I240" s="106">
        <v>3528</v>
      </c>
      <c r="J240" s="105" t="s">
        <v>174</v>
      </c>
      <c r="K240" s="105" t="s">
        <v>803</v>
      </c>
      <c r="L240" s="107">
        <v>36.51</v>
      </c>
      <c r="M240" s="110">
        <f t="shared" si="11"/>
        <v>36.51</v>
      </c>
      <c r="N240" s="108">
        <v>0</v>
      </c>
      <c r="O240" t="str">
        <f t="shared" si="9"/>
        <v>MONTHLY ARREARS</v>
      </c>
    </row>
    <row r="241" spans="1:15" ht="15" thickBot="1" x14ac:dyDescent="0.25">
      <c r="A241" s="109" t="str">
        <f t="shared" si="10"/>
        <v>MURREYSMULTI-FAMILY65MW1N</v>
      </c>
      <c r="B241" s="105" t="s">
        <v>814</v>
      </c>
      <c r="C241" s="105" t="s">
        <v>371</v>
      </c>
      <c r="D241" s="105" t="s">
        <v>399</v>
      </c>
      <c r="E241" s="110" t="str">
        <f>VLOOKUP(D241,'PI default Pricing 3.1.19'!D:E,2,FALSE)</f>
        <v>MULTI-FAMILY</v>
      </c>
      <c r="F241" s="105" t="s">
        <v>1054</v>
      </c>
      <c r="G241" s="105"/>
      <c r="H241" s="105" t="s">
        <v>533</v>
      </c>
      <c r="I241" s="106">
        <v>3528</v>
      </c>
      <c r="J241" s="105" t="s">
        <v>174</v>
      </c>
      <c r="K241" s="105" t="s">
        <v>803</v>
      </c>
      <c r="L241" s="107">
        <v>36.51</v>
      </c>
      <c r="M241" s="110">
        <f t="shared" si="11"/>
        <v>36.51</v>
      </c>
      <c r="N241" s="108">
        <v>0</v>
      </c>
      <c r="O241" t="str">
        <f t="shared" si="9"/>
        <v>MONTHLY ARREARS</v>
      </c>
    </row>
    <row r="242" spans="1:15" ht="15" thickBot="1" x14ac:dyDescent="0.25">
      <c r="A242" s="109" t="str">
        <f t="shared" si="10"/>
        <v>M-EDGEWOODRESIDENTIAL65RM1</v>
      </c>
      <c r="B242" s="105" t="s">
        <v>814</v>
      </c>
      <c r="C242" s="105" t="s">
        <v>368</v>
      </c>
      <c r="D242" s="105" t="s">
        <v>453</v>
      </c>
      <c r="E242" s="110" t="str">
        <f>VLOOKUP(D242,'PI default Pricing 3.1.19'!D:E,2,FALSE)</f>
        <v>RESIDENTIAL</v>
      </c>
      <c r="F242" s="105" t="s">
        <v>1054</v>
      </c>
      <c r="G242" s="105"/>
      <c r="H242" s="105" t="s">
        <v>362</v>
      </c>
      <c r="I242" s="106">
        <v>3550</v>
      </c>
      <c r="J242" s="105" t="s">
        <v>33</v>
      </c>
      <c r="K242" s="105" t="s">
        <v>792</v>
      </c>
      <c r="L242" s="107">
        <v>37.380000000000003</v>
      </c>
      <c r="M242" s="110">
        <f t="shared" si="11"/>
        <v>18.690000000000001</v>
      </c>
      <c r="N242" s="108">
        <v>0</v>
      </c>
      <c r="O242" t="str">
        <f t="shared" si="9"/>
        <v>BI-MONTHLY SPLIT ODD</v>
      </c>
    </row>
    <row r="243" spans="1:15" ht="15" thickBot="1" x14ac:dyDescent="0.25">
      <c r="A243" s="109" t="str">
        <f t="shared" si="10"/>
        <v>M-FIFERESIDENTIAL65RM1</v>
      </c>
      <c r="B243" s="105" t="s">
        <v>814</v>
      </c>
      <c r="C243" s="105" t="s">
        <v>368</v>
      </c>
      <c r="D243" s="105" t="s">
        <v>453</v>
      </c>
      <c r="E243" s="110" t="str">
        <f>VLOOKUP(D243,'PI default Pricing 3.1.19'!D:E,2,FALSE)</f>
        <v>RESIDENTIAL</v>
      </c>
      <c r="F243" s="105" t="s">
        <v>1054</v>
      </c>
      <c r="G243" s="105"/>
      <c r="H243" s="105" t="s">
        <v>476</v>
      </c>
      <c r="I243" s="106">
        <v>3550</v>
      </c>
      <c r="J243" s="105" t="s">
        <v>33</v>
      </c>
      <c r="K243" s="105" t="s">
        <v>792</v>
      </c>
      <c r="L243" s="107">
        <v>37.380000000000003</v>
      </c>
      <c r="M243" s="110">
        <f t="shared" si="11"/>
        <v>18.690000000000001</v>
      </c>
      <c r="N243" s="108">
        <v>0</v>
      </c>
      <c r="O243" t="str">
        <f t="shared" si="9"/>
        <v>BI-MONTHLY SPLIT ODD</v>
      </c>
    </row>
    <row r="244" spans="1:15" ht="15" thickBot="1" x14ac:dyDescent="0.25">
      <c r="A244" s="109" t="str">
        <f t="shared" si="10"/>
        <v>MURREYSRESIDENTIAL65RM1</v>
      </c>
      <c r="B244" s="105" t="s">
        <v>814</v>
      </c>
      <c r="C244" s="105" t="s">
        <v>368</v>
      </c>
      <c r="D244" s="105" t="s">
        <v>453</v>
      </c>
      <c r="E244" s="110" t="str">
        <f>VLOOKUP(D244,'PI default Pricing 3.1.19'!D:E,2,FALSE)</f>
        <v>RESIDENTIAL</v>
      </c>
      <c r="F244" s="105" t="s">
        <v>1054</v>
      </c>
      <c r="G244" s="105"/>
      <c r="H244" s="105" t="s">
        <v>533</v>
      </c>
      <c r="I244" s="106">
        <v>3550</v>
      </c>
      <c r="J244" s="105" t="s">
        <v>33</v>
      </c>
      <c r="K244" s="105" t="s">
        <v>792</v>
      </c>
      <c r="L244" s="107">
        <v>37.380000000000003</v>
      </c>
      <c r="M244" s="110">
        <f t="shared" si="11"/>
        <v>18.690000000000001</v>
      </c>
      <c r="N244" s="108">
        <v>0</v>
      </c>
      <c r="O244" t="str">
        <f t="shared" si="9"/>
        <v>BI-MONTHLY SPLIT ODD</v>
      </c>
    </row>
    <row r="245" spans="1:15" ht="15" thickBot="1" x14ac:dyDescent="0.25">
      <c r="A245" s="109" t="str">
        <f t="shared" si="10"/>
        <v>M-EDGEWOODRESIDENTIAL65ROCPU</v>
      </c>
      <c r="B245" s="105" t="s">
        <v>814</v>
      </c>
      <c r="C245" s="105" t="s">
        <v>754</v>
      </c>
      <c r="D245" s="105" t="s">
        <v>358</v>
      </c>
      <c r="E245" s="110" t="str">
        <f>VLOOKUP(D245,'PI default Pricing 3.1.19'!D:E,2,FALSE)</f>
        <v>RESIDENTIAL</v>
      </c>
      <c r="F245" s="105" t="s">
        <v>1054</v>
      </c>
      <c r="G245" s="105"/>
      <c r="H245" s="105" t="s">
        <v>362</v>
      </c>
      <c r="I245" s="106">
        <v>3555</v>
      </c>
      <c r="J245" s="105" t="s">
        <v>1032</v>
      </c>
      <c r="K245" s="105" t="s">
        <v>1033</v>
      </c>
      <c r="L245" s="107">
        <v>20.81</v>
      </c>
      <c r="M245" s="110">
        <f t="shared" si="11"/>
        <v>20.81</v>
      </c>
      <c r="N245" s="108">
        <v>0</v>
      </c>
      <c r="O245" t="str">
        <f t="shared" si="9"/>
        <v>ONCALL</v>
      </c>
    </row>
    <row r="246" spans="1:15" ht="15" thickBot="1" x14ac:dyDescent="0.25">
      <c r="A246" s="109" t="str">
        <f t="shared" si="10"/>
        <v>M-FIFERESIDENTIAL65ROCPU</v>
      </c>
      <c r="B246" s="105" t="s">
        <v>814</v>
      </c>
      <c r="C246" s="105" t="s">
        <v>754</v>
      </c>
      <c r="D246" s="105" t="s">
        <v>358</v>
      </c>
      <c r="E246" s="110" t="str">
        <f>VLOOKUP(D246,'PI default Pricing 3.1.19'!D:E,2,FALSE)</f>
        <v>RESIDENTIAL</v>
      </c>
      <c r="F246" s="105" t="s">
        <v>1054</v>
      </c>
      <c r="G246" s="105"/>
      <c r="H246" s="105" t="s">
        <v>476</v>
      </c>
      <c r="I246" s="106">
        <v>3555</v>
      </c>
      <c r="J246" s="105" t="s">
        <v>1032</v>
      </c>
      <c r="K246" s="105" t="s">
        <v>1033</v>
      </c>
      <c r="L246" s="107">
        <v>20.81</v>
      </c>
      <c r="M246" s="110">
        <f t="shared" si="11"/>
        <v>20.81</v>
      </c>
      <c r="N246" s="108">
        <v>0</v>
      </c>
      <c r="O246" t="str">
        <f t="shared" si="9"/>
        <v>ONCALL</v>
      </c>
    </row>
    <row r="247" spans="1:15" ht="15" thickBot="1" x14ac:dyDescent="0.25">
      <c r="A247" s="109" t="str">
        <f t="shared" si="10"/>
        <v>MURREYSRESIDENTIAL65ROCPU</v>
      </c>
      <c r="B247" s="105" t="s">
        <v>814</v>
      </c>
      <c r="C247" s="105" t="s">
        <v>754</v>
      </c>
      <c r="D247" s="105" t="s">
        <v>358</v>
      </c>
      <c r="E247" s="110" t="str">
        <f>VLOOKUP(D247,'PI default Pricing 3.1.19'!D:E,2,FALSE)</f>
        <v>RESIDENTIAL</v>
      </c>
      <c r="F247" s="105" t="s">
        <v>1054</v>
      </c>
      <c r="G247" s="105"/>
      <c r="H247" s="105" t="s">
        <v>533</v>
      </c>
      <c r="I247" s="106">
        <v>3555</v>
      </c>
      <c r="J247" s="105" t="s">
        <v>1032</v>
      </c>
      <c r="K247" s="105" t="s">
        <v>1033</v>
      </c>
      <c r="L247" s="107">
        <v>20.81</v>
      </c>
      <c r="M247" s="110">
        <f t="shared" si="11"/>
        <v>20.81</v>
      </c>
      <c r="N247" s="108">
        <v>0</v>
      </c>
      <c r="O247" t="str">
        <f t="shared" si="9"/>
        <v>ONCALL</v>
      </c>
    </row>
    <row r="248" spans="1:15" ht="15" thickBot="1" x14ac:dyDescent="0.25">
      <c r="A248" s="109" t="str">
        <f t="shared" si="10"/>
        <v>DM-BLRESIDENTIAL65RW1N</v>
      </c>
      <c r="B248" s="105" t="s">
        <v>814</v>
      </c>
      <c r="C248" s="105" t="s">
        <v>614</v>
      </c>
      <c r="D248" s="105" t="s">
        <v>453</v>
      </c>
      <c r="E248" s="110" t="str">
        <f>VLOOKUP(D248,'PI default Pricing 3.1.19'!D:E,2,FALSE)</f>
        <v>RESIDENTIAL</v>
      </c>
      <c r="F248" s="105" t="s">
        <v>1054</v>
      </c>
      <c r="G248" s="105"/>
      <c r="H248" s="105" t="s">
        <v>613</v>
      </c>
      <c r="I248" s="106">
        <v>3477</v>
      </c>
      <c r="J248" s="105" t="s">
        <v>34</v>
      </c>
      <c r="K248" s="105" t="s">
        <v>781</v>
      </c>
      <c r="L248" s="107">
        <v>88.18</v>
      </c>
      <c r="M248" s="110">
        <f t="shared" si="11"/>
        <v>44.09</v>
      </c>
      <c r="N248" s="108">
        <v>0</v>
      </c>
      <c r="O248" t="str">
        <f t="shared" si="9"/>
        <v>BI-MONTHLY ADVANCED ODD</v>
      </c>
    </row>
    <row r="249" spans="1:15" ht="15" thickBot="1" x14ac:dyDescent="0.25">
      <c r="A249" s="109" t="str">
        <f t="shared" si="10"/>
        <v>DM-MILRESIDENTIAL65RW1N</v>
      </c>
      <c r="B249" s="105" t="s">
        <v>814</v>
      </c>
      <c r="C249" s="105" t="s">
        <v>614</v>
      </c>
      <c r="D249" s="105" t="s">
        <v>453</v>
      </c>
      <c r="E249" s="110" t="str">
        <f>VLOOKUP(D249,'PI default Pricing 3.1.19'!D:E,2,FALSE)</f>
        <v>RESIDENTIAL</v>
      </c>
      <c r="F249" s="105" t="s">
        <v>1054</v>
      </c>
      <c r="G249" s="105"/>
      <c r="H249" s="105" t="s">
        <v>622</v>
      </c>
      <c r="I249" s="106">
        <v>3477</v>
      </c>
      <c r="J249" s="105" t="s">
        <v>34</v>
      </c>
      <c r="K249" s="105" t="s">
        <v>781</v>
      </c>
      <c r="L249" s="107">
        <v>85.62</v>
      </c>
      <c r="M249" s="110">
        <f t="shared" si="11"/>
        <v>42.81</v>
      </c>
      <c r="N249" s="108">
        <v>0</v>
      </c>
      <c r="O249" t="str">
        <f t="shared" si="9"/>
        <v>BI-MONTHLY ADVANCED ODD</v>
      </c>
    </row>
    <row r="250" spans="1:15" ht="15" thickBot="1" x14ac:dyDescent="0.25">
      <c r="A250" s="109" t="str">
        <f t="shared" si="10"/>
        <v>DM-ORTRESIDENTIAL65RW1N</v>
      </c>
      <c r="B250" s="105" t="s">
        <v>814</v>
      </c>
      <c r="C250" s="105" t="s">
        <v>614</v>
      </c>
      <c r="D250" s="105" t="s">
        <v>453</v>
      </c>
      <c r="E250" s="110" t="str">
        <f>VLOOKUP(D250,'PI default Pricing 3.1.19'!D:E,2,FALSE)</f>
        <v>RESIDENTIAL</v>
      </c>
      <c r="F250" s="105" t="s">
        <v>1054</v>
      </c>
      <c r="G250" s="105"/>
      <c r="H250" s="105" t="s">
        <v>624</v>
      </c>
      <c r="I250" s="106">
        <v>3477</v>
      </c>
      <c r="J250" s="105" t="s">
        <v>34</v>
      </c>
      <c r="K250" s="105" t="s">
        <v>781</v>
      </c>
      <c r="L250" s="107">
        <v>78.38</v>
      </c>
      <c r="M250" s="110">
        <f t="shared" si="11"/>
        <v>39.19</v>
      </c>
      <c r="N250" s="108">
        <v>0</v>
      </c>
      <c r="O250" t="str">
        <f t="shared" si="9"/>
        <v>BI-MONTHLY ADVANCED ODD</v>
      </c>
    </row>
    <row r="251" spans="1:15" ht="15" thickBot="1" x14ac:dyDescent="0.25">
      <c r="A251" s="109" t="str">
        <f t="shared" si="10"/>
        <v>DM-PUYRESIDENTIAL65RW1N</v>
      </c>
      <c r="B251" s="105" t="s">
        <v>814</v>
      </c>
      <c r="C251" s="105" t="s">
        <v>614</v>
      </c>
      <c r="D251" s="105" t="s">
        <v>453</v>
      </c>
      <c r="E251" s="110" t="str">
        <f>VLOOKUP(D251,'PI default Pricing 3.1.19'!D:E,2,FALSE)</f>
        <v>RESIDENTIAL</v>
      </c>
      <c r="F251" s="105" t="s">
        <v>1054</v>
      </c>
      <c r="G251" s="105"/>
      <c r="H251" s="105" t="s">
        <v>629</v>
      </c>
      <c r="I251" s="106">
        <v>3477</v>
      </c>
      <c r="J251" s="105" t="s">
        <v>34</v>
      </c>
      <c r="K251" s="105" t="s">
        <v>781</v>
      </c>
      <c r="L251" s="107">
        <v>105.32</v>
      </c>
      <c r="M251" s="110">
        <f t="shared" si="11"/>
        <v>52.66</v>
      </c>
      <c r="N251" s="108">
        <v>0</v>
      </c>
      <c r="O251" t="str">
        <f t="shared" si="9"/>
        <v>BI-MONTHLY ADVANCED ODD</v>
      </c>
    </row>
    <row r="252" spans="1:15" ht="15" thickBot="1" x14ac:dyDescent="0.25">
      <c r="A252" s="109" t="str">
        <f t="shared" si="10"/>
        <v>DM-SUMRESIDENTIAL65RW1N</v>
      </c>
      <c r="B252" s="105" t="s">
        <v>814</v>
      </c>
      <c r="C252" s="105" t="s">
        <v>614</v>
      </c>
      <c r="D252" s="105" t="s">
        <v>453</v>
      </c>
      <c r="E252" s="110" t="str">
        <f>VLOOKUP(D252,'PI default Pricing 3.1.19'!D:E,2,FALSE)</f>
        <v>RESIDENTIAL</v>
      </c>
      <c r="F252" s="105" t="s">
        <v>1054</v>
      </c>
      <c r="G252" s="105"/>
      <c r="H252" s="105" t="s">
        <v>642</v>
      </c>
      <c r="I252" s="106">
        <v>3477</v>
      </c>
      <c r="J252" s="105" t="s">
        <v>34</v>
      </c>
      <c r="K252" s="105" t="s">
        <v>781</v>
      </c>
      <c r="L252" s="107">
        <v>80.92</v>
      </c>
      <c r="M252" s="110">
        <f t="shared" si="11"/>
        <v>40.46</v>
      </c>
      <c r="N252" s="108">
        <v>0</v>
      </c>
      <c r="O252" t="str">
        <f t="shared" si="9"/>
        <v>BI-MONTHLY ADVANCED ODD</v>
      </c>
    </row>
    <row r="253" spans="1:15" ht="15" thickBot="1" x14ac:dyDescent="0.25">
      <c r="A253" s="109" t="str">
        <f t="shared" si="10"/>
        <v>M-EDGEWOODRESIDENTIAL65RW1N</v>
      </c>
      <c r="B253" s="105" t="s">
        <v>814</v>
      </c>
      <c r="C253" s="105" t="s">
        <v>614</v>
      </c>
      <c r="D253" s="105" t="s">
        <v>453</v>
      </c>
      <c r="E253" s="110" t="str">
        <f>VLOOKUP(D253,'PI default Pricing 3.1.19'!D:E,2,FALSE)</f>
        <v>RESIDENTIAL</v>
      </c>
      <c r="F253" s="105" t="s">
        <v>1054</v>
      </c>
      <c r="G253" s="105"/>
      <c r="H253" s="105" t="s">
        <v>362</v>
      </c>
      <c r="I253" s="106">
        <v>3477</v>
      </c>
      <c r="J253" s="105" t="s">
        <v>34</v>
      </c>
      <c r="K253" s="105" t="s">
        <v>781</v>
      </c>
      <c r="L253" s="107">
        <v>66</v>
      </c>
      <c r="M253" s="110">
        <f t="shared" si="11"/>
        <v>33</v>
      </c>
      <c r="N253" s="108">
        <v>0</v>
      </c>
      <c r="O253" t="str">
        <f t="shared" si="9"/>
        <v>BI-MONTHLY ADVANCED ODD</v>
      </c>
    </row>
    <row r="254" spans="1:15" ht="15" thickBot="1" x14ac:dyDescent="0.25">
      <c r="A254" s="109" t="str">
        <f t="shared" si="10"/>
        <v>M-FIFERESIDENTIAL65RW1N</v>
      </c>
      <c r="B254" s="105" t="s">
        <v>814</v>
      </c>
      <c r="C254" s="105" t="s">
        <v>614</v>
      </c>
      <c r="D254" s="105" t="s">
        <v>453</v>
      </c>
      <c r="E254" s="110" t="str">
        <f>VLOOKUP(D254,'PI default Pricing 3.1.19'!D:E,2,FALSE)</f>
        <v>RESIDENTIAL</v>
      </c>
      <c r="F254" s="105" t="s">
        <v>1054</v>
      </c>
      <c r="G254" s="105"/>
      <c r="H254" s="105" t="s">
        <v>476</v>
      </c>
      <c r="I254" s="106">
        <v>3477</v>
      </c>
      <c r="J254" s="105" t="s">
        <v>34</v>
      </c>
      <c r="K254" s="105" t="s">
        <v>781</v>
      </c>
      <c r="L254" s="107">
        <v>66</v>
      </c>
      <c r="M254" s="110">
        <f t="shared" si="11"/>
        <v>33</v>
      </c>
      <c r="N254" s="108">
        <v>0</v>
      </c>
      <c r="O254" t="str">
        <f t="shared" si="9"/>
        <v>BI-MONTHLY ADVANCED ODD</v>
      </c>
    </row>
    <row r="255" spans="1:15" ht="15" thickBot="1" x14ac:dyDescent="0.25">
      <c r="A255" s="109" t="str">
        <f t="shared" si="10"/>
        <v>MURREYSRESIDENTIAL65RW1N</v>
      </c>
      <c r="B255" s="105" t="s">
        <v>814</v>
      </c>
      <c r="C255" s="105" t="s">
        <v>614</v>
      </c>
      <c r="D255" s="105" t="s">
        <v>453</v>
      </c>
      <c r="E255" s="110" t="str">
        <f>VLOOKUP(D255,'PI default Pricing 3.1.19'!D:E,2,FALSE)</f>
        <v>RESIDENTIAL</v>
      </c>
      <c r="F255" s="105" t="s">
        <v>1054</v>
      </c>
      <c r="G255" s="105"/>
      <c r="H255" s="105" t="s">
        <v>533</v>
      </c>
      <c r="I255" s="106">
        <v>3477</v>
      </c>
      <c r="J255" s="105" t="s">
        <v>34</v>
      </c>
      <c r="K255" s="105" t="s">
        <v>781</v>
      </c>
      <c r="L255" s="107">
        <v>66</v>
      </c>
      <c r="M255" s="110">
        <f t="shared" si="11"/>
        <v>33</v>
      </c>
      <c r="N255" s="108">
        <v>0</v>
      </c>
      <c r="O255" t="str">
        <f t="shared" si="9"/>
        <v>BI-MONTHLY ADVANCED ODD</v>
      </c>
    </row>
    <row r="256" spans="1:15" ht="15" thickBot="1" x14ac:dyDescent="0.25">
      <c r="A256" s="109" t="str">
        <f t="shared" si="10"/>
        <v>DM-BLRESIDENTIAL65RW1R</v>
      </c>
      <c r="B256" s="105" t="s">
        <v>814</v>
      </c>
      <c r="C256" s="105" t="s">
        <v>614</v>
      </c>
      <c r="D256" s="105" t="s">
        <v>453</v>
      </c>
      <c r="E256" s="110" t="str">
        <f>VLOOKUP(D256,'PI default Pricing 3.1.19'!D:E,2,FALSE)</f>
        <v>RESIDENTIAL</v>
      </c>
      <c r="F256" s="105" t="s">
        <v>1054</v>
      </c>
      <c r="G256" s="105"/>
      <c r="H256" s="105" t="s">
        <v>613</v>
      </c>
      <c r="I256" s="106">
        <v>3478</v>
      </c>
      <c r="J256" s="105" t="s">
        <v>35</v>
      </c>
      <c r="K256" s="105" t="s">
        <v>782</v>
      </c>
      <c r="L256" s="107">
        <v>88.18</v>
      </c>
      <c r="M256" s="110">
        <f t="shared" si="11"/>
        <v>44.09</v>
      </c>
      <c r="N256" s="108">
        <v>0</v>
      </c>
      <c r="O256" t="str">
        <f t="shared" si="9"/>
        <v>BI-MONTHLY ADVANCED ODD</v>
      </c>
    </row>
    <row r="257" spans="1:15" ht="15" thickBot="1" x14ac:dyDescent="0.25">
      <c r="A257" s="109" t="str">
        <f t="shared" si="10"/>
        <v>DM-MILRESIDENTIAL65RW1R</v>
      </c>
      <c r="B257" s="105" t="s">
        <v>814</v>
      </c>
      <c r="C257" s="105" t="s">
        <v>614</v>
      </c>
      <c r="D257" s="105" t="s">
        <v>453</v>
      </c>
      <c r="E257" s="110" t="str">
        <f>VLOOKUP(D257,'PI default Pricing 3.1.19'!D:E,2,FALSE)</f>
        <v>RESIDENTIAL</v>
      </c>
      <c r="F257" s="105" t="s">
        <v>1054</v>
      </c>
      <c r="G257" s="105"/>
      <c r="H257" s="105" t="s">
        <v>622</v>
      </c>
      <c r="I257" s="106">
        <v>3478</v>
      </c>
      <c r="J257" s="105" t="s">
        <v>35</v>
      </c>
      <c r="K257" s="105" t="s">
        <v>782</v>
      </c>
      <c r="L257" s="107">
        <v>85.62</v>
      </c>
      <c r="M257" s="110">
        <f t="shared" si="11"/>
        <v>42.81</v>
      </c>
      <c r="N257" s="108">
        <v>0</v>
      </c>
      <c r="O257" t="str">
        <f t="shared" si="9"/>
        <v>BI-MONTHLY ADVANCED ODD</v>
      </c>
    </row>
    <row r="258" spans="1:15" ht="15" thickBot="1" x14ac:dyDescent="0.25">
      <c r="A258" s="109" t="str">
        <f t="shared" si="10"/>
        <v>DM-ORTRESIDENTIAL65RW1R</v>
      </c>
      <c r="B258" s="105" t="s">
        <v>814</v>
      </c>
      <c r="C258" s="105" t="s">
        <v>614</v>
      </c>
      <c r="D258" s="105" t="s">
        <v>453</v>
      </c>
      <c r="E258" s="110" t="str">
        <f>VLOOKUP(D258,'PI default Pricing 3.1.19'!D:E,2,FALSE)</f>
        <v>RESIDENTIAL</v>
      </c>
      <c r="F258" s="105" t="s">
        <v>1054</v>
      </c>
      <c r="G258" s="105"/>
      <c r="H258" s="105" t="s">
        <v>624</v>
      </c>
      <c r="I258" s="106">
        <v>3478</v>
      </c>
      <c r="J258" s="105" t="s">
        <v>35</v>
      </c>
      <c r="K258" s="105" t="s">
        <v>782</v>
      </c>
      <c r="L258" s="107">
        <v>78.38</v>
      </c>
      <c r="M258" s="110">
        <f t="shared" si="11"/>
        <v>39.19</v>
      </c>
      <c r="N258" s="108">
        <v>0</v>
      </c>
      <c r="O258" t="str">
        <f t="shared" ref="O258:O321" si="12">+C258</f>
        <v>BI-MONTHLY ADVANCED ODD</v>
      </c>
    </row>
    <row r="259" spans="1:15" ht="15" thickBot="1" x14ac:dyDescent="0.25">
      <c r="A259" s="109" t="str">
        <f t="shared" ref="A259:A322" si="13">CONCATENATE(H259,E259,J259)</f>
        <v>DM-PUYRESIDENTIAL65RW1R</v>
      </c>
      <c r="B259" s="105" t="s">
        <v>814</v>
      </c>
      <c r="C259" s="105" t="s">
        <v>614</v>
      </c>
      <c r="D259" s="105" t="s">
        <v>453</v>
      </c>
      <c r="E259" s="110" t="str">
        <f>VLOOKUP(D259,'PI default Pricing 3.1.19'!D:E,2,FALSE)</f>
        <v>RESIDENTIAL</v>
      </c>
      <c r="F259" s="105" t="s">
        <v>1054</v>
      </c>
      <c r="G259" s="105"/>
      <c r="H259" s="105" t="s">
        <v>629</v>
      </c>
      <c r="I259" s="106">
        <v>3478</v>
      </c>
      <c r="J259" s="105" t="s">
        <v>35</v>
      </c>
      <c r="K259" s="105" t="s">
        <v>782</v>
      </c>
      <c r="L259" s="107">
        <v>97.04</v>
      </c>
      <c r="M259" s="110">
        <f t="shared" ref="M259:M322" si="14">+IF(C259="MONTHLY ARREARS",L259,IF(C259="ONCALL",L259,(L259/2)))</f>
        <v>48.52</v>
      </c>
      <c r="N259" s="108">
        <v>0</v>
      </c>
      <c r="O259" t="str">
        <f t="shared" si="12"/>
        <v>BI-MONTHLY ADVANCED ODD</v>
      </c>
    </row>
    <row r="260" spans="1:15" ht="15" thickBot="1" x14ac:dyDescent="0.25">
      <c r="A260" s="109" t="str">
        <f t="shared" si="13"/>
        <v>DM-SUMRESIDENTIAL65RW1R</v>
      </c>
      <c r="B260" s="105" t="s">
        <v>814</v>
      </c>
      <c r="C260" s="105" t="s">
        <v>614</v>
      </c>
      <c r="D260" s="105" t="s">
        <v>453</v>
      </c>
      <c r="E260" s="110" t="str">
        <f>VLOOKUP(D260,'PI default Pricing 3.1.19'!D:E,2,FALSE)</f>
        <v>RESIDENTIAL</v>
      </c>
      <c r="F260" s="105" t="s">
        <v>1054</v>
      </c>
      <c r="G260" s="105"/>
      <c r="H260" s="105" t="s">
        <v>642</v>
      </c>
      <c r="I260" s="106">
        <v>3478</v>
      </c>
      <c r="J260" s="105" t="s">
        <v>35</v>
      </c>
      <c r="K260" s="105" t="s">
        <v>782</v>
      </c>
      <c r="L260" s="107">
        <v>80.92</v>
      </c>
      <c r="M260" s="110">
        <f t="shared" si="14"/>
        <v>40.46</v>
      </c>
      <c r="N260" s="108">
        <v>0</v>
      </c>
      <c r="O260" t="str">
        <f t="shared" si="12"/>
        <v>BI-MONTHLY ADVANCED ODD</v>
      </c>
    </row>
    <row r="261" spans="1:15" ht="15" thickBot="1" x14ac:dyDescent="0.25">
      <c r="A261" s="109" t="str">
        <f t="shared" si="13"/>
        <v>M-EDGEWOODRESIDENTIAL65RW1R</v>
      </c>
      <c r="B261" s="105" t="s">
        <v>814</v>
      </c>
      <c r="C261" s="105" t="s">
        <v>614</v>
      </c>
      <c r="D261" s="105" t="s">
        <v>453</v>
      </c>
      <c r="E261" s="110" t="str">
        <f>VLOOKUP(D261,'PI default Pricing 3.1.19'!D:E,2,FALSE)</f>
        <v>RESIDENTIAL</v>
      </c>
      <c r="F261" s="105" t="s">
        <v>1054</v>
      </c>
      <c r="G261" s="105"/>
      <c r="H261" s="105" t="s">
        <v>362</v>
      </c>
      <c r="I261" s="106">
        <v>3478</v>
      </c>
      <c r="J261" s="105" t="s">
        <v>35</v>
      </c>
      <c r="K261" s="105" t="s">
        <v>782</v>
      </c>
      <c r="L261" s="107">
        <v>62</v>
      </c>
      <c r="M261" s="110">
        <f t="shared" si="14"/>
        <v>31</v>
      </c>
      <c r="N261" s="108">
        <v>0</v>
      </c>
      <c r="O261" t="str">
        <f t="shared" si="12"/>
        <v>BI-MONTHLY ADVANCED ODD</v>
      </c>
    </row>
    <row r="262" spans="1:15" ht="15" thickBot="1" x14ac:dyDescent="0.25">
      <c r="A262" s="109" t="str">
        <f t="shared" si="13"/>
        <v>M-FIFERESIDENTIAL65RW1R</v>
      </c>
      <c r="B262" s="105" t="s">
        <v>814</v>
      </c>
      <c r="C262" s="105" t="s">
        <v>614</v>
      </c>
      <c r="D262" s="105" t="s">
        <v>453</v>
      </c>
      <c r="E262" s="110" t="str">
        <f>VLOOKUP(D262,'PI default Pricing 3.1.19'!D:E,2,FALSE)</f>
        <v>RESIDENTIAL</v>
      </c>
      <c r="F262" s="105" t="s">
        <v>1054</v>
      </c>
      <c r="G262" s="105"/>
      <c r="H262" s="105" t="s">
        <v>476</v>
      </c>
      <c r="I262" s="106">
        <v>3478</v>
      </c>
      <c r="J262" s="105" t="s">
        <v>35</v>
      </c>
      <c r="K262" s="105" t="s">
        <v>782</v>
      </c>
      <c r="L262" s="107">
        <v>62</v>
      </c>
      <c r="M262" s="110">
        <f t="shared" si="14"/>
        <v>31</v>
      </c>
      <c r="N262" s="108">
        <v>0</v>
      </c>
      <c r="O262" t="str">
        <f t="shared" si="12"/>
        <v>BI-MONTHLY ADVANCED ODD</v>
      </c>
    </row>
    <row r="263" spans="1:15" ht="15" thickBot="1" x14ac:dyDescent="0.25">
      <c r="A263" s="109" t="str">
        <f t="shared" si="13"/>
        <v>MURREYSRESIDENTIAL65RW1R</v>
      </c>
      <c r="B263" s="105" t="s">
        <v>814</v>
      </c>
      <c r="C263" s="105" t="s">
        <v>614</v>
      </c>
      <c r="D263" s="105" t="s">
        <v>453</v>
      </c>
      <c r="E263" s="110" t="str">
        <f>VLOOKUP(D263,'PI default Pricing 3.1.19'!D:E,2,FALSE)</f>
        <v>RESIDENTIAL</v>
      </c>
      <c r="F263" s="105" t="s">
        <v>1054</v>
      </c>
      <c r="G263" s="105"/>
      <c r="H263" s="105" t="s">
        <v>533</v>
      </c>
      <c r="I263" s="106">
        <v>3478</v>
      </c>
      <c r="J263" s="105" t="s">
        <v>35</v>
      </c>
      <c r="K263" s="105" t="s">
        <v>782</v>
      </c>
      <c r="L263" s="107">
        <v>62</v>
      </c>
      <c r="M263" s="110">
        <f t="shared" si="14"/>
        <v>31</v>
      </c>
      <c r="N263" s="108">
        <v>0</v>
      </c>
      <c r="O263" t="str">
        <f t="shared" si="12"/>
        <v>BI-MONTHLY ADVANCED ODD</v>
      </c>
    </row>
    <row r="264" spans="1:15" ht="15" thickBot="1" x14ac:dyDescent="0.25">
      <c r="A264" s="109" t="str">
        <f t="shared" si="13"/>
        <v>DMRCOMMERCIAL6YDCOM1W</v>
      </c>
      <c r="B264" s="105" t="s">
        <v>814</v>
      </c>
      <c r="C264" s="105" t="s">
        <v>371</v>
      </c>
      <c r="D264" s="105" t="s">
        <v>360</v>
      </c>
      <c r="E264" s="110" t="str">
        <f>VLOOKUP(D264,'PI default Pricing 3.1.19'!D:E,2,FALSE)</f>
        <v>COMMERCIAL</v>
      </c>
      <c r="F264" s="105" t="s">
        <v>1054</v>
      </c>
      <c r="G264" s="105"/>
      <c r="H264" s="105" t="s">
        <v>661</v>
      </c>
      <c r="I264" s="106">
        <v>3419</v>
      </c>
      <c r="J264" s="105" t="s">
        <v>238</v>
      </c>
      <c r="K264" s="105" t="s">
        <v>674</v>
      </c>
      <c r="L264" s="107">
        <v>284.54000000000002</v>
      </c>
      <c r="M264" s="110">
        <f t="shared" si="14"/>
        <v>284.54000000000002</v>
      </c>
      <c r="N264" s="108">
        <v>0</v>
      </c>
      <c r="O264" t="str">
        <f t="shared" si="12"/>
        <v>MONTHLY ARREARS</v>
      </c>
    </row>
    <row r="265" spans="1:15" ht="15" thickBot="1" x14ac:dyDescent="0.25">
      <c r="A265" s="109" t="str">
        <f t="shared" si="13"/>
        <v>DMR-BLCOMMERCIAL6YDCOM1W</v>
      </c>
      <c r="B265" s="105" t="s">
        <v>814</v>
      </c>
      <c r="C265" s="105" t="s">
        <v>371</v>
      </c>
      <c r="D265" s="105" t="s">
        <v>360</v>
      </c>
      <c r="E265" s="110" t="str">
        <f>VLOOKUP(D265,'PI default Pricing 3.1.19'!D:E,2,FALSE)</f>
        <v>COMMERCIAL</v>
      </c>
      <c r="F265" s="105" t="s">
        <v>1054</v>
      </c>
      <c r="G265" s="105"/>
      <c r="H265" s="105" t="s">
        <v>720</v>
      </c>
      <c r="I265" s="106">
        <v>3419</v>
      </c>
      <c r="J265" s="105" t="s">
        <v>238</v>
      </c>
      <c r="K265" s="105" t="s">
        <v>674</v>
      </c>
      <c r="L265" s="107">
        <v>162.44999999999999</v>
      </c>
      <c r="M265" s="110">
        <f t="shared" si="14"/>
        <v>162.44999999999999</v>
      </c>
      <c r="N265" s="108">
        <v>0</v>
      </c>
      <c r="O265" t="str">
        <f t="shared" si="12"/>
        <v>MONTHLY ARREARS</v>
      </c>
    </row>
    <row r="266" spans="1:15" ht="15" thickBot="1" x14ac:dyDescent="0.25">
      <c r="A266" s="109" t="str">
        <f t="shared" si="13"/>
        <v>DMR-CPCOMMERCIAL6YDCOM1W</v>
      </c>
      <c r="B266" s="105" t="s">
        <v>814</v>
      </c>
      <c r="C266" s="105" t="s">
        <v>371</v>
      </c>
      <c r="D266" s="105" t="s">
        <v>360</v>
      </c>
      <c r="E266" s="110" t="str">
        <f>VLOOKUP(D266,'PI default Pricing 3.1.19'!D:E,2,FALSE)</f>
        <v>COMMERCIAL</v>
      </c>
      <c r="F266" s="105" t="s">
        <v>1054</v>
      </c>
      <c r="G266" s="105"/>
      <c r="H266" s="105" t="s">
        <v>721</v>
      </c>
      <c r="I266" s="106">
        <v>3419</v>
      </c>
      <c r="J266" s="105" t="s">
        <v>238</v>
      </c>
      <c r="K266" s="105" t="s">
        <v>674</v>
      </c>
      <c r="L266" s="107">
        <v>155.72</v>
      </c>
      <c r="M266" s="110">
        <f t="shared" si="14"/>
        <v>155.72</v>
      </c>
      <c r="N266" s="108">
        <v>0</v>
      </c>
      <c r="O266" t="str">
        <f t="shared" si="12"/>
        <v>MONTHLY ARREARS</v>
      </c>
    </row>
    <row r="267" spans="1:15" ht="15" thickBot="1" x14ac:dyDescent="0.25">
      <c r="A267" s="109" t="str">
        <f t="shared" si="13"/>
        <v>DMR-MILCOMMERCIAL6YDCOM1W</v>
      </c>
      <c r="B267" s="105" t="s">
        <v>814</v>
      </c>
      <c r="C267" s="105" t="s">
        <v>371</v>
      </c>
      <c r="D267" s="105" t="s">
        <v>360</v>
      </c>
      <c r="E267" s="110" t="str">
        <f>VLOOKUP(D267,'PI default Pricing 3.1.19'!D:E,2,FALSE)</f>
        <v>COMMERCIAL</v>
      </c>
      <c r="F267" s="105" t="s">
        <v>1054</v>
      </c>
      <c r="G267" s="105"/>
      <c r="H267" s="105" t="s">
        <v>728</v>
      </c>
      <c r="I267" s="106">
        <v>3419</v>
      </c>
      <c r="J267" s="105" t="s">
        <v>238</v>
      </c>
      <c r="K267" s="105" t="s">
        <v>674</v>
      </c>
      <c r="L267" s="107">
        <v>146.28</v>
      </c>
      <c r="M267" s="110">
        <f t="shared" si="14"/>
        <v>146.28</v>
      </c>
      <c r="N267" s="108">
        <v>0</v>
      </c>
      <c r="O267" t="str">
        <f t="shared" si="12"/>
        <v>MONTHLY ARREARS</v>
      </c>
    </row>
    <row r="268" spans="1:15" ht="15" thickBot="1" x14ac:dyDescent="0.25">
      <c r="A268" s="109" t="str">
        <f t="shared" si="13"/>
        <v>DMR-PACCOMMERCIAL6YDCOM1W</v>
      </c>
      <c r="B268" s="105" t="s">
        <v>814</v>
      </c>
      <c r="C268" s="105" t="s">
        <v>371</v>
      </c>
      <c r="D268" s="105" t="s">
        <v>360</v>
      </c>
      <c r="E268" s="110" t="str">
        <f>VLOOKUP(D268,'PI default Pricing 3.1.19'!D:E,2,FALSE)</f>
        <v>COMMERCIAL</v>
      </c>
      <c r="F268" s="105" t="s">
        <v>1054</v>
      </c>
      <c r="G268" s="105"/>
      <c r="H268" s="105" t="s">
        <v>729</v>
      </c>
      <c r="I268" s="106">
        <v>3419</v>
      </c>
      <c r="J268" s="105" t="s">
        <v>238</v>
      </c>
      <c r="K268" s="105" t="s">
        <v>674</v>
      </c>
      <c r="L268" s="107">
        <v>284.54000000000002</v>
      </c>
      <c r="M268" s="110">
        <f t="shared" si="14"/>
        <v>284.54000000000002</v>
      </c>
      <c r="N268" s="108">
        <v>0</v>
      </c>
      <c r="O268" t="str">
        <f t="shared" si="12"/>
        <v>MONTHLY ARREARS</v>
      </c>
    </row>
    <row r="269" spans="1:15" ht="15" thickBot="1" x14ac:dyDescent="0.25">
      <c r="A269" s="109" t="str">
        <f t="shared" si="13"/>
        <v>DMR-TACCOMMERCIAL6YDCOM1W</v>
      </c>
      <c r="B269" s="105" t="s">
        <v>814</v>
      </c>
      <c r="C269" s="105" t="s">
        <v>371</v>
      </c>
      <c r="D269" s="105" t="s">
        <v>360</v>
      </c>
      <c r="E269" s="110" t="str">
        <f>VLOOKUP(D269,'PI default Pricing 3.1.19'!D:E,2,FALSE)</f>
        <v>COMMERCIAL</v>
      </c>
      <c r="F269" s="105" t="s">
        <v>1054</v>
      </c>
      <c r="G269" s="105"/>
      <c r="H269" s="105" t="s">
        <v>730</v>
      </c>
      <c r="I269" s="106">
        <v>3419</v>
      </c>
      <c r="J269" s="105" t="s">
        <v>238</v>
      </c>
      <c r="K269" s="105" t="s">
        <v>674</v>
      </c>
      <c r="L269" s="107">
        <v>284.54000000000002</v>
      </c>
      <c r="M269" s="110">
        <f t="shared" si="14"/>
        <v>284.54000000000002</v>
      </c>
      <c r="N269" s="108">
        <v>0</v>
      </c>
      <c r="O269" t="str">
        <f t="shared" si="12"/>
        <v>MONTHLY ARREARS</v>
      </c>
    </row>
    <row r="270" spans="1:15" ht="15" thickBot="1" x14ac:dyDescent="0.25">
      <c r="A270" s="109" t="str">
        <f t="shared" si="13"/>
        <v>DMRCOMMERCIAL6YDCOM2W</v>
      </c>
      <c r="B270" s="105" t="s">
        <v>814</v>
      </c>
      <c r="C270" s="105" t="s">
        <v>371</v>
      </c>
      <c r="D270" s="105" t="s">
        <v>360</v>
      </c>
      <c r="E270" s="110" t="str">
        <f>VLOOKUP(D270,'PI default Pricing 3.1.19'!D:E,2,FALSE)</f>
        <v>COMMERCIAL</v>
      </c>
      <c r="F270" s="105" t="s">
        <v>1054</v>
      </c>
      <c r="G270" s="105"/>
      <c r="H270" s="105" t="s">
        <v>661</v>
      </c>
      <c r="I270" s="106">
        <v>3420</v>
      </c>
      <c r="J270" s="105" t="s">
        <v>239</v>
      </c>
      <c r="K270" s="105" t="s">
        <v>675</v>
      </c>
      <c r="L270" s="107">
        <v>365.01</v>
      </c>
      <c r="M270" s="110">
        <f t="shared" si="14"/>
        <v>365.01</v>
      </c>
      <c r="N270" s="108">
        <v>0</v>
      </c>
      <c r="O270" t="str">
        <f t="shared" si="12"/>
        <v>MONTHLY ARREARS</v>
      </c>
    </row>
    <row r="271" spans="1:15" ht="15" thickBot="1" x14ac:dyDescent="0.25">
      <c r="A271" s="109" t="str">
        <f t="shared" si="13"/>
        <v>DMR-BLCOMMERCIAL6YDCOM2W</v>
      </c>
      <c r="B271" s="105" t="s">
        <v>814</v>
      </c>
      <c r="C271" s="105" t="s">
        <v>371</v>
      </c>
      <c r="D271" s="105" t="s">
        <v>360</v>
      </c>
      <c r="E271" s="110" t="str">
        <f>VLOOKUP(D271,'PI default Pricing 3.1.19'!D:E,2,FALSE)</f>
        <v>COMMERCIAL</v>
      </c>
      <c r="F271" s="105" t="s">
        <v>1054</v>
      </c>
      <c r="G271" s="105"/>
      <c r="H271" s="105" t="s">
        <v>720</v>
      </c>
      <c r="I271" s="106">
        <v>3420</v>
      </c>
      <c r="J271" s="105" t="s">
        <v>239</v>
      </c>
      <c r="K271" s="105" t="s">
        <v>675</v>
      </c>
      <c r="L271" s="107">
        <v>274.98</v>
      </c>
      <c r="M271" s="110">
        <f t="shared" si="14"/>
        <v>274.98</v>
      </c>
      <c r="N271" s="108">
        <v>0</v>
      </c>
      <c r="O271" t="str">
        <f t="shared" si="12"/>
        <v>MONTHLY ARREARS</v>
      </c>
    </row>
    <row r="272" spans="1:15" ht="15" thickBot="1" x14ac:dyDescent="0.25">
      <c r="A272" s="109" t="str">
        <f t="shared" si="13"/>
        <v>DMR-CPCOMMERCIAL6YDCOM2W</v>
      </c>
      <c r="B272" s="105" t="s">
        <v>814</v>
      </c>
      <c r="C272" s="105" t="s">
        <v>371</v>
      </c>
      <c r="D272" s="105" t="s">
        <v>360</v>
      </c>
      <c r="E272" s="110" t="str">
        <f>VLOOKUP(D272,'PI default Pricing 3.1.19'!D:E,2,FALSE)</f>
        <v>COMMERCIAL</v>
      </c>
      <c r="F272" s="105" t="s">
        <v>1054</v>
      </c>
      <c r="G272" s="105"/>
      <c r="H272" s="105" t="s">
        <v>721</v>
      </c>
      <c r="I272" s="106">
        <v>3420</v>
      </c>
      <c r="J272" s="105" t="s">
        <v>239</v>
      </c>
      <c r="K272" s="105" t="s">
        <v>675</v>
      </c>
      <c r="L272" s="107">
        <v>263.62</v>
      </c>
      <c r="M272" s="110">
        <f t="shared" si="14"/>
        <v>263.62</v>
      </c>
      <c r="N272" s="108">
        <v>0</v>
      </c>
      <c r="O272" t="str">
        <f t="shared" si="12"/>
        <v>MONTHLY ARREARS</v>
      </c>
    </row>
    <row r="273" spans="1:15" ht="15" thickBot="1" x14ac:dyDescent="0.25">
      <c r="A273" s="109" t="str">
        <f t="shared" si="13"/>
        <v>DMR-PACCOMMERCIAL6YDCOM2W</v>
      </c>
      <c r="B273" s="105" t="s">
        <v>814</v>
      </c>
      <c r="C273" s="105" t="s">
        <v>371</v>
      </c>
      <c r="D273" s="105" t="s">
        <v>360</v>
      </c>
      <c r="E273" s="110" t="str">
        <f>VLOOKUP(D273,'PI default Pricing 3.1.19'!D:E,2,FALSE)</f>
        <v>COMMERCIAL</v>
      </c>
      <c r="F273" s="105" t="s">
        <v>1054</v>
      </c>
      <c r="G273" s="105"/>
      <c r="H273" s="105" t="s">
        <v>729</v>
      </c>
      <c r="I273" s="106">
        <v>3420</v>
      </c>
      <c r="J273" s="105" t="s">
        <v>239</v>
      </c>
      <c r="K273" s="105" t="s">
        <v>675</v>
      </c>
      <c r="L273" s="107">
        <v>365.01</v>
      </c>
      <c r="M273" s="110">
        <f t="shared" si="14"/>
        <v>365.01</v>
      </c>
      <c r="N273" s="108">
        <v>0</v>
      </c>
      <c r="O273" t="str">
        <f t="shared" si="12"/>
        <v>MONTHLY ARREARS</v>
      </c>
    </row>
    <row r="274" spans="1:15" ht="15" thickBot="1" x14ac:dyDescent="0.25">
      <c r="A274" s="109" t="str">
        <f t="shared" si="13"/>
        <v>DMR-TACCOMMERCIAL6YDCOM2W</v>
      </c>
      <c r="B274" s="105" t="s">
        <v>814</v>
      </c>
      <c r="C274" s="105" t="s">
        <v>371</v>
      </c>
      <c r="D274" s="105" t="s">
        <v>360</v>
      </c>
      <c r="E274" s="110" t="str">
        <f>VLOOKUP(D274,'PI default Pricing 3.1.19'!D:E,2,FALSE)</f>
        <v>COMMERCIAL</v>
      </c>
      <c r="F274" s="105" t="s">
        <v>1054</v>
      </c>
      <c r="G274" s="105"/>
      <c r="H274" s="105" t="s">
        <v>730</v>
      </c>
      <c r="I274" s="106">
        <v>3420</v>
      </c>
      <c r="J274" s="105" t="s">
        <v>239</v>
      </c>
      <c r="K274" s="105" t="s">
        <v>675</v>
      </c>
      <c r="L274" s="107">
        <v>365.01</v>
      </c>
      <c r="M274" s="110">
        <f t="shared" si="14"/>
        <v>365.01</v>
      </c>
      <c r="N274" s="108">
        <v>0</v>
      </c>
      <c r="O274" t="str">
        <f t="shared" si="12"/>
        <v>MONTHLY ARREARS</v>
      </c>
    </row>
    <row r="275" spans="1:15" ht="15" thickBot="1" x14ac:dyDescent="0.25">
      <c r="A275" s="109" t="str">
        <f t="shared" si="13"/>
        <v>DMRCOMMERCIAL6YDCOM3W</v>
      </c>
      <c r="B275" s="105" t="s">
        <v>814</v>
      </c>
      <c r="C275" s="105" t="s">
        <v>371</v>
      </c>
      <c r="D275" s="105" t="s">
        <v>360</v>
      </c>
      <c r="E275" s="110" t="str">
        <f>VLOOKUP(D275,'PI default Pricing 3.1.19'!D:E,2,FALSE)</f>
        <v>COMMERCIAL</v>
      </c>
      <c r="F275" s="105" t="s">
        <v>1054</v>
      </c>
      <c r="G275" s="105"/>
      <c r="H275" s="105" t="s">
        <v>661</v>
      </c>
      <c r="I275" s="106">
        <v>3421</v>
      </c>
      <c r="J275" s="105" t="s">
        <v>240</v>
      </c>
      <c r="K275" s="105" t="s">
        <v>676</v>
      </c>
      <c r="L275" s="107">
        <v>592.54</v>
      </c>
      <c r="M275" s="110">
        <f t="shared" si="14"/>
        <v>592.54</v>
      </c>
      <c r="N275" s="108">
        <v>0</v>
      </c>
      <c r="O275" t="str">
        <f t="shared" si="12"/>
        <v>MONTHLY ARREARS</v>
      </c>
    </row>
    <row r="276" spans="1:15" ht="15" thickBot="1" x14ac:dyDescent="0.25">
      <c r="A276" s="109" t="str">
        <f t="shared" si="13"/>
        <v>DMR-BLCOMMERCIAL6YDCOM3W</v>
      </c>
      <c r="B276" s="105" t="s">
        <v>814</v>
      </c>
      <c r="C276" s="105" t="s">
        <v>371</v>
      </c>
      <c r="D276" s="105" t="s">
        <v>360</v>
      </c>
      <c r="E276" s="110" t="str">
        <f>VLOOKUP(D276,'PI default Pricing 3.1.19'!D:E,2,FALSE)</f>
        <v>COMMERCIAL</v>
      </c>
      <c r="F276" s="105" t="s">
        <v>1054</v>
      </c>
      <c r="G276" s="105"/>
      <c r="H276" s="105" t="s">
        <v>720</v>
      </c>
      <c r="I276" s="106">
        <v>3421</v>
      </c>
      <c r="J276" s="105" t="s">
        <v>240</v>
      </c>
      <c r="K276" s="105" t="s">
        <v>676</v>
      </c>
      <c r="L276" s="107">
        <v>393.91</v>
      </c>
      <c r="M276" s="110">
        <f t="shared" si="14"/>
        <v>393.91</v>
      </c>
      <c r="N276" s="108">
        <v>0</v>
      </c>
      <c r="O276" t="str">
        <f t="shared" si="12"/>
        <v>MONTHLY ARREARS</v>
      </c>
    </row>
    <row r="277" spans="1:15" ht="15" thickBot="1" x14ac:dyDescent="0.25">
      <c r="A277" s="109" t="str">
        <f t="shared" si="13"/>
        <v>DMR-CPCOMMERCIAL6YDCOM3W</v>
      </c>
      <c r="B277" s="105" t="s">
        <v>814</v>
      </c>
      <c r="C277" s="105" t="s">
        <v>371</v>
      </c>
      <c r="D277" s="105" t="s">
        <v>360</v>
      </c>
      <c r="E277" s="110" t="str">
        <f>VLOOKUP(D277,'PI default Pricing 3.1.19'!D:E,2,FALSE)</f>
        <v>COMMERCIAL</v>
      </c>
      <c r="F277" s="105" t="s">
        <v>1054</v>
      </c>
      <c r="G277" s="105"/>
      <c r="H277" s="105" t="s">
        <v>721</v>
      </c>
      <c r="I277" s="106">
        <v>3421</v>
      </c>
      <c r="J277" s="105" t="s">
        <v>240</v>
      </c>
      <c r="K277" s="105" t="s">
        <v>676</v>
      </c>
      <c r="L277" s="107">
        <v>377.66</v>
      </c>
      <c r="M277" s="110">
        <f t="shared" si="14"/>
        <v>377.66</v>
      </c>
      <c r="N277" s="108">
        <v>0</v>
      </c>
      <c r="O277" t="str">
        <f t="shared" si="12"/>
        <v>MONTHLY ARREARS</v>
      </c>
    </row>
    <row r="278" spans="1:15" ht="15" thickBot="1" x14ac:dyDescent="0.25">
      <c r="A278" s="109" t="str">
        <f t="shared" si="13"/>
        <v>DMR-PACCOMMERCIAL6YDCOM3W</v>
      </c>
      <c r="B278" s="105" t="s">
        <v>814</v>
      </c>
      <c r="C278" s="105" t="s">
        <v>371</v>
      </c>
      <c r="D278" s="105" t="s">
        <v>360</v>
      </c>
      <c r="E278" s="110" t="str">
        <f>VLOOKUP(D278,'PI default Pricing 3.1.19'!D:E,2,FALSE)</f>
        <v>COMMERCIAL</v>
      </c>
      <c r="F278" s="105" t="s">
        <v>1054</v>
      </c>
      <c r="G278" s="105"/>
      <c r="H278" s="105" t="s">
        <v>729</v>
      </c>
      <c r="I278" s="106">
        <v>3421</v>
      </c>
      <c r="J278" s="105" t="s">
        <v>240</v>
      </c>
      <c r="K278" s="105" t="s">
        <v>676</v>
      </c>
      <c r="L278" s="107">
        <v>592.54</v>
      </c>
      <c r="M278" s="110">
        <f t="shared" si="14"/>
        <v>592.54</v>
      </c>
      <c r="N278" s="108">
        <v>0</v>
      </c>
      <c r="O278" t="str">
        <f t="shared" si="12"/>
        <v>MONTHLY ARREARS</v>
      </c>
    </row>
    <row r="279" spans="1:15" ht="15" thickBot="1" x14ac:dyDescent="0.25">
      <c r="A279" s="109" t="str">
        <f t="shared" si="13"/>
        <v>DMR-TACCOMMERCIAL6YDCOM3W</v>
      </c>
      <c r="B279" s="105" t="s">
        <v>814</v>
      </c>
      <c r="C279" s="105" t="s">
        <v>371</v>
      </c>
      <c r="D279" s="105" t="s">
        <v>360</v>
      </c>
      <c r="E279" s="110" t="str">
        <f>VLOOKUP(D279,'PI default Pricing 3.1.19'!D:E,2,FALSE)</f>
        <v>COMMERCIAL</v>
      </c>
      <c r="F279" s="105" t="s">
        <v>1054</v>
      </c>
      <c r="G279" s="105"/>
      <c r="H279" s="105" t="s">
        <v>730</v>
      </c>
      <c r="I279" s="106">
        <v>3421</v>
      </c>
      <c r="J279" s="105" t="s">
        <v>240</v>
      </c>
      <c r="K279" s="105" t="s">
        <v>676</v>
      </c>
      <c r="L279" s="107">
        <v>592.54</v>
      </c>
      <c r="M279" s="110">
        <f t="shared" si="14"/>
        <v>592.54</v>
      </c>
      <c r="N279" s="108">
        <v>0</v>
      </c>
      <c r="O279" t="str">
        <f t="shared" si="12"/>
        <v>MONTHLY ARREARS</v>
      </c>
    </row>
    <row r="280" spans="1:15" ht="15" thickBot="1" x14ac:dyDescent="0.25">
      <c r="A280" s="109" t="str">
        <f t="shared" si="13"/>
        <v>DMRCOMMERCIAL6YDCOM4W</v>
      </c>
      <c r="B280" s="105" t="s">
        <v>814</v>
      </c>
      <c r="C280" s="105" t="s">
        <v>371</v>
      </c>
      <c r="D280" s="105" t="s">
        <v>360</v>
      </c>
      <c r="E280" s="110" t="str">
        <f>VLOOKUP(D280,'PI default Pricing 3.1.19'!D:E,2,FALSE)</f>
        <v>COMMERCIAL</v>
      </c>
      <c r="F280" s="105" t="s">
        <v>1054</v>
      </c>
      <c r="G280" s="105"/>
      <c r="H280" s="105" t="s">
        <v>661</v>
      </c>
      <c r="I280" s="106">
        <v>3509</v>
      </c>
      <c r="J280" s="105" t="s">
        <v>241</v>
      </c>
      <c r="K280" s="105" t="s">
        <v>677</v>
      </c>
      <c r="L280" s="107">
        <v>784.71</v>
      </c>
      <c r="M280" s="110">
        <f t="shared" si="14"/>
        <v>784.71</v>
      </c>
      <c r="N280" s="108">
        <v>0</v>
      </c>
      <c r="O280" t="str">
        <f t="shared" si="12"/>
        <v>MONTHLY ARREARS</v>
      </c>
    </row>
    <row r="281" spans="1:15" ht="15" thickBot="1" x14ac:dyDescent="0.25">
      <c r="A281" s="109" t="str">
        <f t="shared" si="13"/>
        <v>DMR-PACCOMMERCIAL6YDCOM4W</v>
      </c>
      <c r="B281" s="105" t="s">
        <v>814</v>
      </c>
      <c r="C281" s="105" t="s">
        <v>371</v>
      </c>
      <c r="D281" s="105" t="s">
        <v>360</v>
      </c>
      <c r="E281" s="110" t="str">
        <f>VLOOKUP(D281,'PI default Pricing 3.1.19'!D:E,2,FALSE)</f>
        <v>COMMERCIAL</v>
      </c>
      <c r="F281" s="105" t="s">
        <v>1054</v>
      </c>
      <c r="G281" s="105"/>
      <c r="H281" s="105" t="s">
        <v>729</v>
      </c>
      <c r="I281" s="106">
        <v>3509</v>
      </c>
      <c r="J281" s="105" t="s">
        <v>241</v>
      </c>
      <c r="K281" s="105" t="s">
        <v>677</v>
      </c>
      <c r="L281" s="107">
        <v>784.71</v>
      </c>
      <c r="M281" s="110">
        <f t="shared" si="14"/>
        <v>784.71</v>
      </c>
      <c r="N281" s="108">
        <v>0</v>
      </c>
      <c r="O281" t="str">
        <f t="shared" si="12"/>
        <v>MONTHLY ARREARS</v>
      </c>
    </row>
    <row r="282" spans="1:15" ht="15" thickBot="1" x14ac:dyDescent="0.25">
      <c r="A282" s="109" t="str">
        <f t="shared" si="13"/>
        <v>DMR-TACCOMMERCIAL6YDCOM4W</v>
      </c>
      <c r="B282" s="105" t="s">
        <v>814</v>
      </c>
      <c r="C282" s="105" t="s">
        <v>371</v>
      </c>
      <c r="D282" s="105" t="s">
        <v>360</v>
      </c>
      <c r="E282" s="110" t="str">
        <f>VLOOKUP(D282,'PI default Pricing 3.1.19'!D:E,2,FALSE)</f>
        <v>COMMERCIAL</v>
      </c>
      <c r="F282" s="105" t="s">
        <v>1054</v>
      </c>
      <c r="G282" s="105"/>
      <c r="H282" s="105" t="s">
        <v>730</v>
      </c>
      <c r="I282" s="106">
        <v>3509</v>
      </c>
      <c r="J282" s="105" t="s">
        <v>241</v>
      </c>
      <c r="K282" s="105" t="s">
        <v>677</v>
      </c>
      <c r="L282" s="107">
        <v>784.71</v>
      </c>
      <c r="M282" s="110">
        <f t="shared" si="14"/>
        <v>784.71</v>
      </c>
      <c r="N282" s="108">
        <v>0</v>
      </c>
      <c r="O282" t="str">
        <f t="shared" si="12"/>
        <v>MONTHLY ARREARS</v>
      </c>
    </row>
    <row r="283" spans="1:15" ht="15" thickBot="1" x14ac:dyDescent="0.25">
      <c r="A283" s="109" t="str">
        <f t="shared" si="13"/>
        <v>DMRCOMMERCIAL6YDCOM5W</v>
      </c>
      <c r="B283" s="105" t="s">
        <v>814</v>
      </c>
      <c r="C283" s="105" t="s">
        <v>371</v>
      </c>
      <c r="D283" s="105" t="s">
        <v>360</v>
      </c>
      <c r="E283" s="110" t="str">
        <f>VLOOKUP(D283,'PI default Pricing 3.1.19'!D:E,2,FALSE)</f>
        <v>COMMERCIAL</v>
      </c>
      <c r="F283" s="105" t="s">
        <v>1054</v>
      </c>
      <c r="G283" s="105"/>
      <c r="H283" s="105" t="s">
        <v>661</v>
      </c>
      <c r="I283" s="106">
        <v>3494</v>
      </c>
      <c r="J283" s="105" t="s">
        <v>242</v>
      </c>
      <c r="K283" s="105" t="s">
        <v>726</v>
      </c>
      <c r="L283" s="107">
        <v>975.39</v>
      </c>
      <c r="M283" s="110">
        <f t="shared" si="14"/>
        <v>975.39</v>
      </c>
      <c r="N283" s="108">
        <v>0</v>
      </c>
      <c r="O283" t="str">
        <f t="shared" si="12"/>
        <v>MONTHLY ARREARS</v>
      </c>
    </row>
    <row r="284" spans="1:15" ht="15" thickBot="1" x14ac:dyDescent="0.25">
      <c r="A284" s="109" t="str">
        <f t="shared" si="13"/>
        <v>DMR-BLCOMMERCIAL6YDCOM5W</v>
      </c>
      <c r="B284" s="105" t="s">
        <v>814</v>
      </c>
      <c r="C284" s="105" t="s">
        <v>371</v>
      </c>
      <c r="D284" s="105" t="s">
        <v>360</v>
      </c>
      <c r="E284" s="110" t="str">
        <f>VLOOKUP(D284,'PI default Pricing 3.1.19'!D:E,2,FALSE)</f>
        <v>COMMERCIAL</v>
      </c>
      <c r="F284" s="105" t="s">
        <v>1054</v>
      </c>
      <c r="G284" s="105"/>
      <c r="H284" s="105" t="s">
        <v>720</v>
      </c>
      <c r="I284" s="106">
        <v>3494</v>
      </c>
      <c r="J284" s="105" t="s">
        <v>242</v>
      </c>
      <c r="K284" s="105" t="s">
        <v>726</v>
      </c>
      <c r="L284" s="107">
        <v>659.35</v>
      </c>
      <c r="M284" s="110">
        <f t="shared" si="14"/>
        <v>659.35</v>
      </c>
      <c r="N284" s="108">
        <v>0</v>
      </c>
      <c r="O284" t="str">
        <f t="shared" si="12"/>
        <v>MONTHLY ARREARS</v>
      </c>
    </row>
    <row r="285" spans="1:15" ht="15" thickBot="1" x14ac:dyDescent="0.25">
      <c r="A285" s="109" t="str">
        <f t="shared" si="13"/>
        <v>DMR-CPCOMMERCIAL6YDCOM5W</v>
      </c>
      <c r="B285" s="105" t="s">
        <v>814</v>
      </c>
      <c r="C285" s="105" t="s">
        <v>371</v>
      </c>
      <c r="D285" s="105" t="s">
        <v>360</v>
      </c>
      <c r="E285" s="110" t="str">
        <f>VLOOKUP(D285,'PI default Pricing 3.1.19'!D:E,2,FALSE)</f>
        <v>COMMERCIAL</v>
      </c>
      <c r="F285" s="105" t="s">
        <v>1054</v>
      </c>
      <c r="G285" s="105"/>
      <c r="H285" s="105" t="s">
        <v>721</v>
      </c>
      <c r="I285" s="106">
        <v>3494</v>
      </c>
      <c r="J285" s="105" t="s">
        <v>242</v>
      </c>
      <c r="K285" s="105" t="s">
        <v>726</v>
      </c>
      <c r="L285" s="107">
        <v>632.12</v>
      </c>
      <c r="M285" s="110">
        <f t="shared" si="14"/>
        <v>632.12</v>
      </c>
      <c r="N285" s="108">
        <v>0</v>
      </c>
      <c r="O285" t="str">
        <f t="shared" si="12"/>
        <v>MONTHLY ARREARS</v>
      </c>
    </row>
    <row r="286" spans="1:15" ht="15" thickBot="1" x14ac:dyDescent="0.25">
      <c r="A286" s="109" t="str">
        <f t="shared" si="13"/>
        <v>DMR-PACCOMMERCIAL6YDCOM5W</v>
      </c>
      <c r="B286" s="105" t="s">
        <v>814</v>
      </c>
      <c r="C286" s="105" t="s">
        <v>371</v>
      </c>
      <c r="D286" s="105" t="s">
        <v>360</v>
      </c>
      <c r="E286" s="110" t="str">
        <f>VLOOKUP(D286,'PI default Pricing 3.1.19'!D:E,2,FALSE)</f>
        <v>COMMERCIAL</v>
      </c>
      <c r="F286" s="105" t="s">
        <v>1054</v>
      </c>
      <c r="G286" s="105"/>
      <c r="H286" s="105" t="s">
        <v>729</v>
      </c>
      <c r="I286" s="106">
        <v>3494</v>
      </c>
      <c r="J286" s="105" t="s">
        <v>242</v>
      </c>
      <c r="K286" s="105" t="s">
        <v>726</v>
      </c>
      <c r="L286" s="107">
        <v>975.39</v>
      </c>
      <c r="M286" s="110">
        <f t="shared" si="14"/>
        <v>975.39</v>
      </c>
      <c r="N286" s="108">
        <v>0</v>
      </c>
      <c r="O286" t="str">
        <f t="shared" si="12"/>
        <v>MONTHLY ARREARS</v>
      </c>
    </row>
    <row r="287" spans="1:15" ht="15" thickBot="1" x14ac:dyDescent="0.25">
      <c r="A287" s="109" t="str">
        <f t="shared" si="13"/>
        <v>DMR-TACCOMMERCIAL6YDCOM5W</v>
      </c>
      <c r="B287" s="105" t="s">
        <v>814</v>
      </c>
      <c r="C287" s="105" t="s">
        <v>371</v>
      </c>
      <c r="D287" s="105" t="s">
        <v>360</v>
      </c>
      <c r="E287" s="110" t="str">
        <f>VLOOKUP(D287,'PI default Pricing 3.1.19'!D:E,2,FALSE)</f>
        <v>COMMERCIAL</v>
      </c>
      <c r="F287" s="105" t="s">
        <v>1054</v>
      </c>
      <c r="G287" s="105"/>
      <c r="H287" s="105" t="s">
        <v>730</v>
      </c>
      <c r="I287" s="106">
        <v>3494</v>
      </c>
      <c r="J287" s="105" t="s">
        <v>242</v>
      </c>
      <c r="K287" s="105" t="s">
        <v>726</v>
      </c>
      <c r="L287" s="107">
        <v>975.39</v>
      </c>
      <c r="M287" s="110">
        <f t="shared" si="14"/>
        <v>975.39</v>
      </c>
      <c r="N287" s="108">
        <v>0</v>
      </c>
      <c r="O287" t="str">
        <f t="shared" si="12"/>
        <v>MONTHLY ARREARS</v>
      </c>
    </row>
    <row r="288" spans="1:15" ht="15" thickBot="1" x14ac:dyDescent="0.25">
      <c r="A288" s="109" t="str">
        <f t="shared" si="13"/>
        <v>DMRCOMMERCIAL6YDCOMEW</v>
      </c>
      <c r="B288" s="105" t="s">
        <v>814</v>
      </c>
      <c r="C288" s="105" t="s">
        <v>371</v>
      </c>
      <c r="D288" s="105" t="s">
        <v>360</v>
      </c>
      <c r="E288" s="110" t="str">
        <f>VLOOKUP(D288,'PI default Pricing 3.1.19'!D:E,2,FALSE)</f>
        <v>COMMERCIAL</v>
      </c>
      <c r="F288" s="105" t="s">
        <v>1054</v>
      </c>
      <c r="G288" s="105"/>
      <c r="H288" s="105" t="s">
        <v>661</v>
      </c>
      <c r="I288" s="106">
        <v>3443</v>
      </c>
      <c r="J288" s="105" t="s">
        <v>243</v>
      </c>
      <c r="K288" s="105" t="s">
        <v>678</v>
      </c>
      <c r="L288" s="107">
        <v>207.36</v>
      </c>
      <c r="M288" s="110">
        <f t="shared" si="14"/>
        <v>207.36</v>
      </c>
      <c r="N288" s="108">
        <v>0</v>
      </c>
      <c r="O288" t="str">
        <f t="shared" si="12"/>
        <v>MONTHLY ARREARS</v>
      </c>
    </row>
    <row r="289" spans="1:15" ht="15" thickBot="1" x14ac:dyDescent="0.25">
      <c r="A289" s="109" t="str">
        <f t="shared" si="13"/>
        <v>DMR-BLCOMMERCIAL6YDCOMEW</v>
      </c>
      <c r="B289" s="105" t="s">
        <v>814</v>
      </c>
      <c r="C289" s="105" t="s">
        <v>371</v>
      </c>
      <c r="D289" s="105" t="s">
        <v>360</v>
      </c>
      <c r="E289" s="110" t="str">
        <f>VLOOKUP(D289,'PI default Pricing 3.1.19'!D:E,2,FALSE)</f>
        <v>COMMERCIAL</v>
      </c>
      <c r="F289" s="105" t="s">
        <v>1054</v>
      </c>
      <c r="G289" s="105"/>
      <c r="H289" s="105" t="s">
        <v>720</v>
      </c>
      <c r="I289" s="106">
        <v>3443</v>
      </c>
      <c r="J289" s="105" t="s">
        <v>243</v>
      </c>
      <c r="K289" s="105" t="s">
        <v>678</v>
      </c>
      <c r="L289" s="107">
        <v>162.44999999999999</v>
      </c>
      <c r="M289" s="110">
        <f t="shared" si="14"/>
        <v>162.44999999999999</v>
      </c>
      <c r="N289" s="108">
        <v>0</v>
      </c>
      <c r="O289" t="str">
        <f t="shared" si="12"/>
        <v>MONTHLY ARREARS</v>
      </c>
    </row>
    <row r="290" spans="1:15" ht="15" thickBot="1" x14ac:dyDescent="0.25">
      <c r="A290" s="109" t="str">
        <f t="shared" si="13"/>
        <v>DMR-CPCOMMERCIAL6YDCOMEW</v>
      </c>
      <c r="B290" s="105" t="s">
        <v>814</v>
      </c>
      <c r="C290" s="105" t="s">
        <v>371</v>
      </c>
      <c r="D290" s="105" t="s">
        <v>360</v>
      </c>
      <c r="E290" s="110" t="str">
        <f>VLOOKUP(D290,'PI default Pricing 3.1.19'!D:E,2,FALSE)</f>
        <v>COMMERCIAL</v>
      </c>
      <c r="F290" s="105" t="s">
        <v>1054</v>
      </c>
      <c r="G290" s="105"/>
      <c r="H290" s="105" t="s">
        <v>721</v>
      </c>
      <c r="I290" s="106">
        <v>3443</v>
      </c>
      <c r="J290" s="105" t="s">
        <v>243</v>
      </c>
      <c r="K290" s="105" t="s">
        <v>678</v>
      </c>
      <c r="L290" s="107">
        <v>101.06</v>
      </c>
      <c r="M290" s="110">
        <f t="shared" si="14"/>
        <v>101.06</v>
      </c>
      <c r="N290" s="108">
        <v>0</v>
      </c>
      <c r="O290" t="str">
        <f t="shared" si="12"/>
        <v>MONTHLY ARREARS</v>
      </c>
    </row>
    <row r="291" spans="1:15" ht="15" thickBot="1" x14ac:dyDescent="0.25">
      <c r="A291" s="109" t="str">
        <f t="shared" si="13"/>
        <v>DMR-MILCOMMERCIAL6YDCOMEW</v>
      </c>
      <c r="B291" s="105" t="s">
        <v>814</v>
      </c>
      <c r="C291" s="105" t="s">
        <v>371</v>
      </c>
      <c r="D291" s="105" t="s">
        <v>360</v>
      </c>
      <c r="E291" s="110" t="str">
        <f>VLOOKUP(D291,'PI default Pricing 3.1.19'!D:E,2,FALSE)</f>
        <v>COMMERCIAL</v>
      </c>
      <c r="F291" s="105" t="s">
        <v>1054</v>
      </c>
      <c r="G291" s="105"/>
      <c r="H291" s="105" t="s">
        <v>728</v>
      </c>
      <c r="I291" s="106">
        <v>3443</v>
      </c>
      <c r="J291" s="105" t="s">
        <v>243</v>
      </c>
      <c r="K291" s="105" t="s">
        <v>678</v>
      </c>
      <c r="L291" s="107">
        <v>73.14</v>
      </c>
      <c r="M291" s="110">
        <f t="shared" si="14"/>
        <v>73.14</v>
      </c>
      <c r="N291" s="108">
        <v>0</v>
      </c>
      <c r="O291" t="str">
        <f t="shared" si="12"/>
        <v>MONTHLY ARREARS</v>
      </c>
    </row>
    <row r="292" spans="1:15" ht="15" thickBot="1" x14ac:dyDescent="0.25">
      <c r="A292" s="109" t="str">
        <f t="shared" si="13"/>
        <v>DMR-PACCOMMERCIAL6YDCOMEW</v>
      </c>
      <c r="B292" s="105" t="s">
        <v>814</v>
      </c>
      <c r="C292" s="105" t="s">
        <v>371</v>
      </c>
      <c r="D292" s="105" t="s">
        <v>360</v>
      </c>
      <c r="E292" s="110" t="str">
        <f>VLOOKUP(D292,'PI default Pricing 3.1.19'!D:E,2,FALSE)</f>
        <v>COMMERCIAL</v>
      </c>
      <c r="F292" s="105" t="s">
        <v>1054</v>
      </c>
      <c r="G292" s="105"/>
      <c r="H292" s="105" t="s">
        <v>729</v>
      </c>
      <c r="I292" s="106">
        <v>3443</v>
      </c>
      <c r="J292" s="105" t="s">
        <v>243</v>
      </c>
      <c r="K292" s="105" t="s">
        <v>678</v>
      </c>
      <c r="L292" s="107">
        <v>207.36</v>
      </c>
      <c r="M292" s="110">
        <f t="shared" si="14"/>
        <v>207.36</v>
      </c>
      <c r="N292" s="108">
        <v>0</v>
      </c>
      <c r="O292" t="str">
        <f t="shared" si="12"/>
        <v>MONTHLY ARREARS</v>
      </c>
    </row>
    <row r="293" spans="1:15" ht="15" thickBot="1" x14ac:dyDescent="0.25">
      <c r="A293" s="109" t="str">
        <f t="shared" si="13"/>
        <v>DMR-TACCOMMERCIAL6YDCOMEW</v>
      </c>
      <c r="B293" s="105" t="s">
        <v>814</v>
      </c>
      <c r="C293" s="105" t="s">
        <v>371</v>
      </c>
      <c r="D293" s="105" t="s">
        <v>360</v>
      </c>
      <c r="E293" s="110" t="str">
        <f>VLOOKUP(D293,'PI default Pricing 3.1.19'!D:E,2,FALSE)</f>
        <v>COMMERCIAL</v>
      </c>
      <c r="F293" s="105" t="s">
        <v>1054</v>
      </c>
      <c r="G293" s="105"/>
      <c r="H293" s="105" t="s">
        <v>730</v>
      </c>
      <c r="I293" s="106">
        <v>3443</v>
      </c>
      <c r="J293" s="105" t="s">
        <v>243</v>
      </c>
      <c r="K293" s="105" t="s">
        <v>678</v>
      </c>
      <c r="L293" s="107">
        <v>207.36</v>
      </c>
      <c r="M293" s="110">
        <f t="shared" si="14"/>
        <v>207.36</v>
      </c>
      <c r="N293" s="108">
        <v>0</v>
      </c>
      <c r="O293" t="str">
        <f t="shared" si="12"/>
        <v>MONTHLY ARREARS</v>
      </c>
    </row>
    <row r="294" spans="1:15" ht="15" thickBot="1" x14ac:dyDescent="0.25">
      <c r="A294" s="109" t="str">
        <f t="shared" si="13"/>
        <v>DMRCOMMERCIAL6YDOCC1W</v>
      </c>
      <c r="B294" s="105" t="s">
        <v>814</v>
      </c>
      <c r="C294" s="105" t="s">
        <v>371</v>
      </c>
      <c r="D294" s="105" t="s">
        <v>360</v>
      </c>
      <c r="E294" s="110" t="str">
        <f>VLOOKUP(D294,'PI default Pricing 3.1.19'!D:E,2,FALSE)</f>
        <v>COMMERCIAL</v>
      </c>
      <c r="F294" s="105" t="s">
        <v>1054</v>
      </c>
      <c r="G294" s="105"/>
      <c r="H294" s="105" t="s">
        <v>661</v>
      </c>
      <c r="I294" s="106">
        <v>2711</v>
      </c>
      <c r="J294" s="105" t="s">
        <v>244</v>
      </c>
      <c r="K294" s="105" t="s">
        <v>679</v>
      </c>
      <c r="L294" s="107">
        <v>170.72</v>
      </c>
      <c r="M294" s="110">
        <f t="shared" si="14"/>
        <v>170.72</v>
      </c>
      <c r="N294" s="108">
        <v>0</v>
      </c>
      <c r="O294" t="str">
        <f t="shared" si="12"/>
        <v>MONTHLY ARREARS</v>
      </c>
    </row>
    <row r="295" spans="1:15" ht="15" thickBot="1" x14ac:dyDescent="0.25">
      <c r="A295" s="109" t="str">
        <f t="shared" si="13"/>
        <v>DMR-BLCOMMERCIAL6YDOCC1W</v>
      </c>
      <c r="B295" s="105" t="s">
        <v>814</v>
      </c>
      <c r="C295" s="105" t="s">
        <v>371</v>
      </c>
      <c r="D295" s="105" t="s">
        <v>360</v>
      </c>
      <c r="E295" s="110" t="str">
        <f>VLOOKUP(D295,'PI default Pricing 3.1.19'!D:E,2,FALSE)</f>
        <v>COMMERCIAL</v>
      </c>
      <c r="F295" s="105" t="s">
        <v>1054</v>
      </c>
      <c r="G295" s="105"/>
      <c r="H295" s="105" t="s">
        <v>720</v>
      </c>
      <c r="I295" s="106">
        <v>2711</v>
      </c>
      <c r="J295" s="105" t="s">
        <v>244</v>
      </c>
      <c r="K295" s="105" t="s">
        <v>679</v>
      </c>
      <c r="L295" s="107">
        <v>71.28</v>
      </c>
      <c r="M295" s="110">
        <f t="shared" si="14"/>
        <v>71.28</v>
      </c>
      <c r="N295" s="108">
        <v>0</v>
      </c>
      <c r="O295" t="str">
        <f t="shared" si="12"/>
        <v>MONTHLY ARREARS</v>
      </c>
    </row>
    <row r="296" spans="1:15" ht="15" thickBot="1" x14ac:dyDescent="0.25">
      <c r="A296" s="109" t="str">
        <f t="shared" si="13"/>
        <v>DMR-CPCOMMERCIAL6YDOCC1W</v>
      </c>
      <c r="B296" s="105" t="s">
        <v>814</v>
      </c>
      <c r="C296" s="105" t="s">
        <v>371</v>
      </c>
      <c r="D296" s="105" t="s">
        <v>360</v>
      </c>
      <c r="E296" s="110" t="str">
        <f>VLOOKUP(D296,'PI default Pricing 3.1.19'!D:E,2,FALSE)</f>
        <v>COMMERCIAL</v>
      </c>
      <c r="F296" s="105" t="s">
        <v>1054</v>
      </c>
      <c r="G296" s="105"/>
      <c r="H296" s="105" t="s">
        <v>721</v>
      </c>
      <c r="I296" s="106">
        <v>2711</v>
      </c>
      <c r="J296" s="105" t="s">
        <v>244</v>
      </c>
      <c r="K296" s="105" t="s">
        <v>679</v>
      </c>
      <c r="L296" s="107">
        <v>68.34</v>
      </c>
      <c r="M296" s="110">
        <f t="shared" si="14"/>
        <v>68.34</v>
      </c>
      <c r="N296" s="108">
        <v>0</v>
      </c>
      <c r="O296" t="str">
        <f t="shared" si="12"/>
        <v>MONTHLY ARREARS</v>
      </c>
    </row>
    <row r="297" spans="1:15" ht="15" thickBot="1" x14ac:dyDescent="0.25">
      <c r="A297" s="109" t="str">
        <f t="shared" si="13"/>
        <v>DMR-MILCOMMERCIAL6YDOCC1W</v>
      </c>
      <c r="B297" s="105" t="s">
        <v>814</v>
      </c>
      <c r="C297" s="105" t="s">
        <v>371</v>
      </c>
      <c r="D297" s="105" t="s">
        <v>360</v>
      </c>
      <c r="E297" s="110" t="str">
        <f>VLOOKUP(D297,'PI default Pricing 3.1.19'!D:E,2,FALSE)</f>
        <v>COMMERCIAL</v>
      </c>
      <c r="F297" s="105" t="s">
        <v>1054</v>
      </c>
      <c r="G297" s="105"/>
      <c r="H297" s="105" t="s">
        <v>728</v>
      </c>
      <c r="I297" s="106">
        <v>2711</v>
      </c>
      <c r="J297" s="105" t="s">
        <v>244</v>
      </c>
      <c r="K297" s="105" t="s">
        <v>679</v>
      </c>
      <c r="L297" s="107">
        <v>146.28</v>
      </c>
      <c r="M297" s="110">
        <f t="shared" si="14"/>
        <v>146.28</v>
      </c>
      <c r="N297" s="108">
        <v>0</v>
      </c>
      <c r="O297" t="str">
        <f t="shared" si="12"/>
        <v>MONTHLY ARREARS</v>
      </c>
    </row>
    <row r="298" spans="1:15" ht="15" thickBot="1" x14ac:dyDescent="0.25">
      <c r="A298" s="109" t="str">
        <f t="shared" si="13"/>
        <v>DMR-PACCOMMERCIAL6YDOCC1W</v>
      </c>
      <c r="B298" s="105" t="s">
        <v>814</v>
      </c>
      <c r="C298" s="105" t="s">
        <v>371</v>
      </c>
      <c r="D298" s="105" t="s">
        <v>360</v>
      </c>
      <c r="E298" s="110" t="str">
        <f>VLOOKUP(D298,'PI default Pricing 3.1.19'!D:E,2,FALSE)</f>
        <v>COMMERCIAL</v>
      </c>
      <c r="F298" s="105" t="s">
        <v>1054</v>
      </c>
      <c r="G298" s="105"/>
      <c r="H298" s="105" t="s">
        <v>729</v>
      </c>
      <c r="I298" s="106">
        <v>2711</v>
      </c>
      <c r="J298" s="105" t="s">
        <v>244</v>
      </c>
      <c r="K298" s="105" t="s">
        <v>679</v>
      </c>
      <c r="L298" s="107">
        <v>170.72</v>
      </c>
      <c r="M298" s="110">
        <f t="shared" si="14"/>
        <v>170.72</v>
      </c>
      <c r="N298" s="108">
        <v>0</v>
      </c>
      <c r="O298" t="str">
        <f t="shared" si="12"/>
        <v>MONTHLY ARREARS</v>
      </c>
    </row>
    <row r="299" spans="1:15" ht="15" thickBot="1" x14ac:dyDescent="0.25">
      <c r="A299" s="109" t="str">
        <f t="shared" si="13"/>
        <v>DMR-TACCOMMERCIAL6YDOCC1W</v>
      </c>
      <c r="B299" s="105" t="s">
        <v>814</v>
      </c>
      <c r="C299" s="105" t="s">
        <v>371</v>
      </c>
      <c r="D299" s="105" t="s">
        <v>360</v>
      </c>
      <c r="E299" s="110" t="str">
        <f>VLOOKUP(D299,'PI default Pricing 3.1.19'!D:E,2,FALSE)</f>
        <v>COMMERCIAL</v>
      </c>
      <c r="F299" s="105" t="s">
        <v>1054</v>
      </c>
      <c r="G299" s="105"/>
      <c r="H299" s="105" t="s">
        <v>730</v>
      </c>
      <c r="I299" s="106">
        <v>2711</v>
      </c>
      <c r="J299" s="105" t="s">
        <v>244</v>
      </c>
      <c r="K299" s="105" t="s">
        <v>679</v>
      </c>
      <c r="L299" s="107">
        <v>170.72</v>
      </c>
      <c r="M299" s="110">
        <f t="shared" si="14"/>
        <v>170.72</v>
      </c>
      <c r="N299" s="108">
        <v>0</v>
      </c>
      <c r="O299" t="str">
        <f t="shared" si="12"/>
        <v>MONTHLY ARREARS</v>
      </c>
    </row>
    <row r="300" spans="1:15" ht="15" thickBot="1" x14ac:dyDescent="0.25">
      <c r="A300" s="109" t="str">
        <f t="shared" si="13"/>
        <v>DMRCOMMERCIAL6YDOCC2W</v>
      </c>
      <c r="B300" s="105" t="s">
        <v>814</v>
      </c>
      <c r="C300" s="105" t="s">
        <v>371</v>
      </c>
      <c r="D300" s="105" t="s">
        <v>360</v>
      </c>
      <c r="E300" s="110" t="str">
        <f>VLOOKUP(D300,'PI default Pricing 3.1.19'!D:E,2,FALSE)</f>
        <v>COMMERCIAL</v>
      </c>
      <c r="F300" s="105" t="s">
        <v>1054</v>
      </c>
      <c r="G300" s="105"/>
      <c r="H300" s="105" t="s">
        <v>661</v>
      </c>
      <c r="I300" s="106">
        <v>2712</v>
      </c>
      <c r="J300" s="105" t="s">
        <v>245</v>
      </c>
      <c r="K300" s="105" t="s">
        <v>680</v>
      </c>
      <c r="L300" s="107">
        <v>219.01</v>
      </c>
      <c r="M300" s="110">
        <f t="shared" si="14"/>
        <v>219.01</v>
      </c>
      <c r="N300" s="108">
        <v>0</v>
      </c>
      <c r="O300" t="str">
        <f t="shared" si="12"/>
        <v>MONTHLY ARREARS</v>
      </c>
    </row>
    <row r="301" spans="1:15" ht="15" thickBot="1" x14ac:dyDescent="0.25">
      <c r="A301" s="109" t="str">
        <f t="shared" si="13"/>
        <v>DMR-BLCOMMERCIAL6YDOCC2W</v>
      </c>
      <c r="B301" s="105" t="s">
        <v>814</v>
      </c>
      <c r="C301" s="105" t="s">
        <v>371</v>
      </c>
      <c r="D301" s="105" t="s">
        <v>360</v>
      </c>
      <c r="E301" s="110" t="str">
        <f>VLOOKUP(D301,'PI default Pricing 3.1.19'!D:E,2,FALSE)</f>
        <v>COMMERCIAL</v>
      </c>
      <c r="F301" s="105" t="s">
        <v>1054</v>
      </c>
      <c r="G301" s="105"/>
      <c r="H301" s="105" t="s">
        <v>720</v>
      </c>
      <c r="I301" s="106">
        <v>2712</v>
      </c>
      <c r="J301" s="105" t="s">
        <v>245</v>
      </c>
      <c r="K301" s="105" t="s">
        <v>680</v>
      </c>
      <c r="L301" s="107">
        <v>92.67</v>
      </c>
      <c r="M301" s="110">
        <f t="shared" si="14"/>
        <v>92.67</v>
      </c>
      <c r="N301" s="108">
        <v>0</v>
      </c>
      <c r="O301" t="str">
        <f t="shared" si="12"/>
        <v>MONTHLY ARREARS</v>
      </c>
    </row>
    <row r="302" spans="1:15" ht="15" thickBot="1" x14ac:dyDescent="0.25">
      <c r="A302" s="109" t="str">
        <f t="shared" si="13"/>
        <v>DMR-CPCOMMERCIAL6YDOCC2W</v>
      </c>
      <c r="B302" s="105" t="s">
        <v>814</v>
      </c>
      <c r="C302" s="105" t="s">
        <v>371</v>
      </c>
      <c r="D302" s="105" t="s">
        <v>360</v>
      </c>
      <c r="E302" s="110" t="str">
        <f>VLOOKUP(D302,'PI default Pricing 3.1.19'!D:E,2,FALSE)</f>
        <v>COMMERCIAL</v>
      </c>
      <c r="F302" s="105" t="s">
        <v>1054</v>
      </c>
      <c r="G302" s="105"/>
      <c r="H302" s="105" t="s">
        <v>721</v>
      </c>
      <c r="I302" s="106">
        <v>2712</v>
      </c>
      <c r="J302" s="105" t="s">
        <v>245</v>
      </c>
      <c r="K302" s="105" t="s">
        <v>680</v>
      </c>
      <c r="L302" s="107">
        <v>88.84</v>
      </c>
      <c r="M302" s="110">
        <f t="shared" si="14"/>
        <v>88.84</v>
      </c>
      <c r="N302" s="108">
        <v>0</v>
      </c>
      <c r="O302" t="str">
        <f t="shared" si="12"/>
        <v>MONTHLY ARREARS</v>
      </c>
    </row>
    <row r="303" spans="1:15" ht="15" thickBot="1" x14ac:dyDescent="0.25">
      <c r="A303" s="109" t="str">
        <f t="shared" si="13"/>
        <v>DMR-MILCOMMERCIAL6YDOCC2W</v>
      </c>
      <c r="B303" s="105" t="s">
        <v>814</v>
      </c>
      <c r="C303" s="105" t="s">
        <v>371</v>
      </c>
      <c r="D303" s="105" t="s">
        <v>360</v>
      </c>
      <c r="E303" s="110" t="str">
        <f>VLOOKUP(D303,'PI default Pricing 3.1.19'!D:E,2,FALSE)</f>
        <v>COMMERCIAL</v>
      </c>
      <c r="F303" s="105" t="s">
        <v>1054</v>
      </c>
      <c r="G303" s="105"/>
      <c r="H303" s="105" t="s">
        <v>728</v>
      </c>
      <c r="I303" s="106">
        <v>2712</v>
      </c>
      <c r="J303" s="105" t="s">
        <v>245</v>
      </c>
      <c r="K303" s="105" t="s">
        <v>680</v>
      </c>
      <c r="L303" s="107">
        <v>182.85</v>
      </c>
      <c r="M303" s="110">
        <f t="shared" si="14"/>
        <v>182.85</v>
      </c>
      <c r="N303" s="108">
        <v>0</v>
      </c>
      <c r="O303" t="str">
        <f t="shared" si="12"/>
        <v>MONTHLY ARREARS</v>
      </c>
    </row>
    <row r="304" spans="1:15" ht="15" thickBot="1" x14ac:dyDescent="0.25">
      <c r="A304" s="109" t="str">
        <f t="shared" si="13"/>
        <v>DMR-PACCOMMERCIAL6YDOCC2W</v>
      </c>
      <c r="B304" s="105" t="s">
        <v>814</v>
      </c>
      <c r="C304" s="105" t="s">
        <v>371</v>
      </c>
      <c r="D304" s="105" t="s">
        <v>360</v>
      </c>
      <c r="E304" s="110" t="str">
        <f>VLOOKUP(D304,'PI default Pricing 3.1.19'!D:E,2,FALSE)</f>
        <v>COMMERCIAL</v>
      </c>
      <c r="F304" s="105" t="s">
        <v>1054</v>
      </c>
      <c r="G304" s="105"/>
      <c r="H304" s="105" t="s">
        <v>729</v>
      </c>
      <c r="I304" s="106">
        <v>2712</v>
      </c>
      <c r="J304" s="105" t="s">
        <v>245</v>
      </c>
      <c r="K304" s="105" t="s">
        <v>680</v>
      </c>
      <c r="L304" s="107">
        <v>219.01</v>
      </c>
      <c r="M304" s="110">
        <f t="shared" si="14"/>
        <v>219.01</v>
      </c>
      <c r="N304" s="108">
        <v>0</v>
      </c>
      <c r="O304" t="str">
        <f t="shared" si="12"/>
        <v>MONTHLY ARREARS</v>
      </c>
    </row>
    <row r="305" spans="1:15" ht="15" thickBot="1" x14ac:dyDescent="0.25">
      <c r="A305" s="109" t="str">
        <f t="shared" si="13"/>
        <v>DMR-TACCOMMERCIAL6YDOCC2W</v>
      </c>
      <c r="B305" s="105" t="s">
        <v>814</v>
      </c>
      <c r="C305" s="105" t="s">
        <v>371</v>
      </c>
      <c r="D305" s="105" t="s">
        <v>360</v>
      </c>
      <c r="E305" s="110" t="str">
        <f>VLOOKUP(D305,'PI default Pricing 3.1.19'!D:E,2,FALSE)</f>
        <v>COMMERCIAL</v>
      </c>
      <c r="F305" s="105" t="s">
        <v>1054</v>
      </c>
      <c r="G305" s="105"/>
      <c r="H305" s="105" t="s">
        <v>730</v>
      </c>
      <c r="I305" s="106">
        <v>2712</v>
      </c>
      <c r="J305" s="105" t="s">
        <v>245</v>
      </c>
      <c r="K305" s="105" t="s">
        <v>680</v>
      </c>
      <c r="L305" s="107">
        <v>219.01</v>
      </c>
      <c r="M305" s="110">
        <f t="shared" si="14"/>
        <v>219.01</v>
      </c>
      <c r="N305" s="108">
        <v>0</v>
      </c>
      <c r="O305" t="str">
        <f t="shared" si="12"/>
        <v>MONTHLY ARREARS</v>
      </c>
    </row>
    <row r="306" spans="1:15" ht="15" thickBot="1" x14ac:dyDescent="0.25">
      <c r="A306" s="109" t="str">
        <f t="shared" si="13"/>
        <v>DMRCOMMERCIAL6YDOCC3W</v>
      </c>
      <c r="B306" s="105" t="s">
        <v>814</v>
      </c>
      <c r="C306" s="105" t="s">
        <v>371</v>
      </c>
      <c r="D306" s="105" t="s">
        <v>360</v>
      </c>
      <c r="E306" s="110" t="str">
        <f>VLOOKUP(D306,'PI default Pricing 3.1.19'!D:E,2,FALSE)</f>
        <v>COMMERCIAL</v>
      </c>
      <c r="F306" s="105" t="s">
        <v>1054</v>
      </c>
      <c r="G306" s="105"/>
      <c r="H306" s="105" t="s">
        <v>661</v>
      </c>
      <c r="I306" s="106">
        <v>2713</v>
      </c>
      <c r="J306" s="105" t="s">
        <v>246</v>
      </c>
      <c r="K306" s="105" t="s">
        <v>681</v>
      </c>
      <c r="L306" s="107">
        <v>355.52</v>
      </c>
      <c r="M306" s="110">
        <f t="shared" si="14"/>
        <v>355.52</v>
      </c>
      <c r="N306" s="108">
        <v>0</v>
      </c>
      <c r="O306" t="str">
        <f t="shared" si="12"/>
        <v>MONTHLY ARREARS</v>
      </c>
    </row>
    <row r="307" spans="1:15" ht="15" thickBot="1" x14ac:dyDescent="0.25">
      <c r="A307" s="109" t="str">
        <f t="shared" si="13"/>
        <v>DMR-BLCOMMERCIAL6YDOCC3W</v>
      </c>
      <c r="B307" s="105" t="s">
        <v>814</v>
      </c>
      <c r="C307" s="105" t="s">
        <v>371</v>
      </c>
      <c r="D307" s="105" t="s">
        <v>360</v>
      </c>
      <c r="E307" s="110" t="str">
        <f>VLOOKUP(D307,'PI default Pricing 3.1.19'!D:E,2,FALSE)</f>
        <v>COMMERCIAL</v>
      </c>
      <c r="F307" s="105" t="s">
        <v>1054</v>
      </c>
      <c r="G307" s="105"/>
      <c r="H307" s="105" t="s">
        <v>720</v>
      </c>
      <c r="I307" s="106">
        <v>2713</v>
      </c>
      <c r="J307" s="105" t="s">
        <v>246</v>
      </c>
      <c r="K307" s="105" t="s">
        <v>681</v>
      </c>
      <c r="L307" s="107">
        <v>120.45</v>
      </c>
      <c r="M307" s="110">
        <f t="shared" si="14"/>
        <v>120.45</v>
      </c>
      <c r="N307" s="108">
        <v>0</v>
      </c>
      <c r="O307" t="str">
        <f t="shared" si="12"/>
        <v>MONTHLY ARREARS</v>
      </c>
    </row>
    <row r="308" spans="1:15" ht="15" thickBot="1" x14ac:dyDescent="0.25">
      <c r="A308" s="109" t="str">
        <f t="shared" si="13"/>
        <v>DMR-CPCOMMERCIAL6YDOCC3W</v>
      </c>
      <c r="B308" s="105" t="s">
        <v>814</v>
      </c>
      <c r="C308" s="105" t="s">
        <v>371</v>
      </c>
      <c r="D308" s="105" t="s">
        <v>360</v>
      </c>
      <c r="E308" s="110" t="str">
        <f>VLOOKUP(D308,'PI default Pricing 3.1.19'!D:E,2,FALSE)</f>
        <v>COMMERCIAL</v>
      </c>
      <c r="F308" s="105" t="s">
        <v>1054</v>
      </c>
      <c r="G308" s="105"/>
      <c r="H308" s="105" t="s">
        <v>721</v>
      </c>
      <c r="I308" s="106">
        <v>2713</v>
      </c>
      <c r="J308" s="105" t="s">
        <v>246</v>
      </c>
      <c r="K308" s="105" t="s">
        <v>681</v>
      </c>
      <c r="L308" s="107">
        <v>115.48</v>
      </c>
      <c r="M308" s="110">
        <f t="shared" si="14"/>
        <v>115.48</v>
      </c>
      <c r="N308" s="108">
        <v>0</v>
      </c>
      <c r="O308" t="str">
        <f t="shared" si="12"/>
        <v>MONTHLY ARREARS</v>
      </c>
    </row>
    <row r="309" spans="1:15" ht="15" thickBot="1" x14ac:dyDescent="0.25">
      <c r="A309" s="109" t="str">
        <f t="shared" si="13"/>
        <v>DMR-PACCOMMERCIAL6YDOCC3W</v>
      </c>
      <c r="B309" s="105" t="s">
        <v>814</v>
      </c>
      <c r="C309" s="105" t="s">
        <v>371</v>
      </c>
      <c r="D309" s="105" t="s">
        <v>360</v>
      </c>
      <c r="E309" s="110" t="str">
        <f>VLOOKUP(D309,'PI default Pricing 3.1.19'!D:E,2,FALSE)</f>
        <v>COMMERCIAL</v>
      </c>
      <c r="F309" s="105" t="s">
        <v>1054</v>
      </c>
      <c r="G309" s="105"/>
      <c r="H309" s="105" t="s">
        <v>729</v>
      </c>
      <c r="I309" s="106">
        <v>2713</v>
      </c>
      <c r="J309" s="105" t="s">
        <v>246</v>
      </c>
      <c r="K309" s="105" t="s">
        <v>681</v>
      </c>
      <c r="L309" s="107">
        <v>355.52</v>
      </c>
      <c r="M309" s="110">
        <f t="shared" si="14"/>
        <v>355.52</v>
      </c>
      <c r="N309" s="108">
        <v>0</v>
      </c>
      <c r="O309" t="str">
        <f t="shared" si="12"/>
        <v>MONTHLY ARREARS</v>
      </c>
    </row>
    <row r="310" spans="1:15" ht="15" thickBot="1" x14ac:dyDescent="0.25">
      <c r="A310" s="109" t="str">
        <f t="shared" si="13"/>
        <v>DMR-TACCOMMERCIAL6YDOCC3W</v>
      </c>
      <c r="B310" s="105" t="s">
        <v>814</v>
      </c>
      <c r="C310" s="105" t="s">
        <v>371</v>
      </c>
      <c r="D310" s="105" t="s">
        <v>360</v>
      </c>
      <c r="E310" s="110" t="str">
        <f>VLOOKUP(D310,'PI default Pricing 3.1.19'!D:E,2,FALSE)</f>
        <v>COMMERCIAL</v>
      </c>
      <c r="F310" s="105" t="s">
        <v>1054</v>
      </c>
      <c r="G310" s="105"/>
      <c r="H310" s="105" t="s">
        <v>730</v>
      </c>
      <c r="I310" s="106">
        <v>2713</v>
      </c>
      <c r="J310" s="105" t="s">
        <v>246</v>
      </c>
      <c r="K310" s="105" t="s">
        <v>681</v>
      </c>
      <c r="L310" s="107">
        <v>355.52</v>
      </c>
      <c r="M310" s="110">
        <f t="shared" si="14"/>
        <v>355.52</v>
      </c>
      <c r="N310" s="108">
        <v>0</v>
      </c>
      <c r="O310" t="str">
        <f t="shared" si="12"/>
        <v>MONTHLY ARREARS</v>
      </c>
    </row>
    <row r="311" spans="1:15" ht="15" thickBot="1" x14ac:dyDescent="0.25">
      <c r="A311" s="109" t="str">
        <f t="shared" si="13"/>
        <v>DMRCOMMERCIAL6YDOCC4W</v>
      </c>
      <c r="B311" s="105" t="s">
        <v>814</v>
      </c>
      <c r="C311" s="105" t="s">
        <v>371</v>
      </c>
      <c r="D311" s="105" t="s">
        <v>360</v>
      </c>
      <c r="E311" s="110" t="str">
        <f>VLOOKUP(D311,'PI default Pricing 3.1.19'!D:E,2,FALSE)</f>
        <v>COMMERCIAL</v>
      </c>
      <c r="F311" s="105" t="s">
        <v>1054</v>
      </c>
      <c r="G311" s="105"/>
      <c r="H311" s="105" t="s">
        <v>661</v>
      </c>
      <c r="I311" s="106">
        <v>2714</v>
      </c>
      <c r="J311" s="105" t="s">
        <v>247</v>
      </c>
      <c r="K311" s="105" t="s">
        <v>682</v>
      </c>
      <c r="L311" s="107">
        <v>470.83</v>
      </c>
      <c r="M311" s="110">
        <f t="shared" si="14"/>
        <v>470.83</v>
      </c>
      <c r="N311" s="108">
        <v>0</v>
      </c>
      <c r="O311" t="str">
        <f t="shared" si="12"/>
        <v>MONTHLY ARREARS</v>
      </c>
    </row>
    <row r="312" spans="1:15" ht="15" thickBot="1" x14ac:dyDescent="0.25">
      <c r="A312" s="109" t="str">
        <f t="shared" si="13"/>
        <v>DMR-BLCOMMERCIAL6YDOCC4W</v>
      </c>
      <c r="B312" s="105" t="s">
        <v>814</v>
      </c>
      <c r="C312" s="105" t="s">
        <v>371</v>
      </c>
      <c r="D312" s="105" t="s">
        <v>360</v>
      </c>
      <c r="E312" s="110" t="str">
        <f>VLOOKUP(D312,'PI default Pricing 3.1.19'!D:E,2,FALSE)</f>
        <v>COMMERCIAL</v>
      </c>
      <c r="F312" s="105" t="s">
        <v>1054</v>
      </c>
      <c r="G312" s="105"/>
      <c r="H312" s="105" t="s">
        <v>720</v>
      </c>
      <c r="I312" s="106">
        <v>2714</v>
      </c>
      <c r="J312" s="105" t="s">
        <v>247</v>
      </c>
      <c r="K312" s="105" t="s">
        <v>682</v>
      </c>
      <c r="L312" s="107">
        <v>156.6</v>
      </c>
      <c r="M312" s="110">
        <f t="shared" si="14"/>
        <v>156.6</v>
      </c>
      <c r="N312" s="108">
        <v>0</v>
      </c>
      <c r="O312" t="str">
        <f t="shared" si="12"/>
        <v>MONTHLY ARREARS</v>
      </c>
    </row>
    <row r="313" spans="1:15" ht="15" thickBot="1" x14ac:dyDescent="0.25">
      <c r="A313" s="109" t="str">
        <f t="shared" si="13"/>
        <v>DMR-CPCOMMERCIAL6YDOCC4W</v>
      </c>
      <c r="B313" s="105" t="s">
        <v>814</v>
      </c>
      <c r="C313" s="105" t="s">
        <v>371</v>
      </c>
      <c r="D313" s="105" t="s">
        <v>360</v>
      </c>
      <c r="E313" s="110" t="str">
        <f>VLOOKUP(D313,'PI default Pricing 3.1.19'!D:E,2,FALSE)</f>
        <v>COMMERCIAL</v>
      </c>
      <c r="F313" s="105" t="s">
        <v>1054</v>
      </c>
      <c r="G313" s="105"/>
      <c r="H313" s="105" t="s">
        <v>721</v>
      </c>
      <c r="I313" s="106">
        <v>2714</v>
      </c>
      <c r="J313" s="105" t="s">
        <v>247</v>
      </c>
      <c r="K313" s="105" t="s">
        <v>682</v>
      </c>
      <c r="L313" s="107">
        <v>150.13</v>
      </c>
      <c r="M313" s="110">
        <f t="shared" si="14"/>
        <v>150.13</v>
      </c>
      <c r="N313" s="108">
        <v>0</v>
      </c>
      <c r="O313" t="str">
        <f t="shared" si="12"/>
        <v>MONTHLY ARREARS</v>
      </c>
    </row>
    <row r="314" spans="1:15" ht="15" thickBot="1" x14ac:dyDescent="0.25">
      <c r="A314" s="109" t="str">
        <f t="shared" si="13"/>
        <v>DMR-PACCOMMERCIAL6YDOCC4W</v>
      </c>
      <c r="B314" s="105" t="s">
        <v>814</v>
      </c>
      <c r="C314" s="105" t="s">
        <v>371</v>
      </c>
      <c r="D314" s="105" t="s">
        <v>360</v>
      </c>
      <c r="E314" s="110" t="str">
        <f>VLOOKUP(D314,'PI default Pricing 3.1.19'!D:E,2,FALSE)</f>
        <v>COMMERCIAL</v>
      </c>
      <c r="F314" s="105" t="s">
        <v>1054</v>
      </c>
      <c r="G314" s="105"/>
      <c r="H314" s="105" t="s">
        <v>729</v>
      </c>
      <c r="I314" s="106">
        <v>2714</v>
      </c>
      <c r="J314" s="105" t="s">
        <v>247</v>
      </c>
      <c r="K314" s="105" t="s">
        <v>682</v>
      </c>
      <c r="L314" s="107">
        <v>470.83</v>
      </c>
      <c r="M314" s="110">
        <f t="shared" si="14"/>
        <v>470.83</v>
      </c>
      <c r="N314" s="108">
        <v>0</v>
      </c>
      <c r="O314" t="str">
        <f t="shared" si="12"/>
        <v>MONTHLY ARREARS</v>
      </c>
    </row>
    <row r="315" spans="1:15" ht="15" thickBot="1" x14ac:dyDescent="0.25">
      <c r="A315" s="109" t="str">
        <f t="shared" si="13"/>
        <v>DMR-TACCOMMERCIAL6YDOCC4W</v>
      </c>
      <c r="B315" s="105" t="s">
        <v>814</v>
      </c>
      <c r="C315" s="105" t="s">
        <v>371</v>
      </c>
      <c r="D315" s="105" t="s">
        <v>360</v>
      </c>
      <c r="E315" s="110" t="str">
        <f>VLOOKUP(D315,'PI default Pricing 3.1.19'!D:E,2,FALSE)</f>
        <v>COMMERCIAL</v>
      </c>
      <c r="F315" s="105" t="s">
        <v>1054</v>
      </c>
      <c r="G315" s="105"/>
      <c r="H315" s="105" t="s">
        <v>730</v>
      </c>
      <c r="I315" s="106">
        <v>2714</v>
      </c>
      <c r="J315" s="105" t="s">
        <v>247</v>
      </c>
      <c r="K315" s="105" t="s">
        <v>682</v>
      </c>
      <c r="L315" s="107">
        <v>470.83</v>
      </c>
      <c r="M315" s="110">
        <f t="shared" si="14"/>
        <v>470.83</v>
      </c>
      <c r="N315" s="108">
        <v>0</v>
      </c>
      <c r="O315" t="str">
        <f t="shared" si="12"/>
        <v>MONTHLY ARREARS</v>
      </c>
    </row>
    <row r="316" spans="1:15" ht="15" thickBot="1" x14ac:dyDescent="0.25">
      <c r="A316" s="109" t="str">
        <f t="shared" si="13"/>
        <v>DMRCOMMERCIAL6YDOCC5W</v>
      </c>
      <c r="B316" s="105" t="s">
        <v>814</v>
      </c>
      <c r="C316" s="105" t="s">
        <v>371</v>
      </c>
      <c r="D316" s="105" t="s">
        <v>360</v>
      </c>
      <c r="E316" s="110" t="str">
        <f>VLOOKUP(D316,'PI default Pricing 3.1.19'!D:E,2,FALSE)</f>
        <v>COMMERCIAL</v>
      </c>
      <c r="F316" s="105" t="s">
        <v>1054</v>
      </c>
      <c r="G316" s="105"/>
      <c r="H316" s="105" t="s">
        <v>661</v>
      </c>
      <c r="I316" s="106">
        <v>2716</v>
      </c>
      <c r="J316" s="105" t="s">
        <v>248</v>
      </c>
      <c r="K316" s="105" t="s">
        <v>727</v>
      </c>
      <c r="L316" s="107">
        <v>585.23</v>
      </c>
      <c r="M316" s="110">
        <f t="shared" si="14"/>
        <v>585.23</v>
      </c>
      <c r="N316" s="108">
        <v>0</v>
      </c>
      <c r="O316" t="str">
        <f t="shared" si="12"/>
        <v>MONTHLY ARREARS</v>
      </c>
    </row>
    <row r="317" spans="1:15" ht="15" thickBot="1" x14ac:dyDescent="0.25">
      <c r="A317" s="109" t="str">
        <f t="shared" si="13"/>
        <v>DMR-BLCOMMERCIAL6YDOCC5W</v>
      </c>
      <c r="B317" s="105" t="s">
        <v>814</v>
      </c>
      <c r="C317" s="105" t="s">
        <v>371</v>
      </c>
      <c r="D317" s="105" t="s">
        <v>360</v>
      </c>
      <c r="E317" s="110" t="str">
        <f>VLOOKUP(D317,'PI default Pricing 3.1.19'!D:E,2,FALSE)</f>
        <v>COMMERCIAL</v>
      </c>
      <c r="F317" s="105" t="s">
        <v>1054</v>
      </c>
      <c r="G317" s="105"/>
      <c r="H317" s="105" t="s">
        <v>720</v>
      </c>
      <c r="I317" s="106">
        <v>2716</v>
      </c>
      <c r="J317" s="105" t="s">
        <v>248</v>
      </c>
      <c r="K317" s="105" t="s">
        <v>727</v>
      </c>
      <c r="L317" s="107">
        <v>203.55</v>
      </c>
      <c r="M317" s="110">
        <f t="shared" si="14"/>
        <v>203.55</v>
      </c>
      <c r="N317" s="108">
        <v>0</v>
      </c>
      <c r="O317" t="str">
        <f t="shared" si="12"/>
        <v>MONTHLY ARREARS</v>
      </c>
    </row>
    <row r="318" spans="1:15" ht="15" thickBot="1" x14ac:dyDescent="0.25">
      <c r="A318" s="109" t="str">
        <f t="shared" si="13"/>
        <v>DMR-CPCOMMERCIAL6YDOCC5W</v>
      </c>
      <c r="B318" s="105" t="s">
        <v>814</v>
      </c>
      <c r="C318" s="105" t="s">
        <v>371</v>
      </c>
      <c r="D318" s="105" t="s">
        <v>360</v>
      </c>
      <c r="E318" s="110" t="str">
        <f>VLOOKUP(D318,'PI default Pricing 3.1.19'!D:E,2,FALSE)</f>
        <v>COMMERCIAL</v>
      </c>
      <c r="F318" s="105" t="s">
        <v>1054</v>
      </c>
      <c r="G318" s="105"/>
      <c r="H318" s="105" t="s">
        <v>721</v>
      </c>
      <c r="I318" s="106">
        <v>2716</v>
      </c>
      <c r="J318" s="105" t="s">
        <v>248</v>
      </c>
      <c r="K318" s="105" t="s">
        <v>727</v>
      </c>
      <c r="L318" s="107">
        <v>195.14</v>
      </c>
      <c r="M318" s="110">
        <f t="shared" si="14"/>
        <v>195.14</v>
      </c>
      <c r="N318" s="108">
        <v>0</v>
      </c>
      <c r="O318" t="str">
        <f t="shared" si="12"/>
        <v>MONTHLY ARREARS</v>
      </c>
    </row>
    <row r="319" spans="1:15" ht="15" thickBot="1" x14ac:dyDescent="0.25">
      <c r="A319" s="109" t="str">
        <f t="shared" si="13"/>
        <v>DMR-PACCOMMERCIAL6YDOCC5W</v>
      </c>
      <c r="B319" s="105" t="s">
        <v>814</v>
      </c>
      <c r="C319" s="105" t="s">
        <v>371</v>
      </c>
      <c r="D319" s="105" t="s">
        <v>360</v>
      </c>
      <c r="E319" s="110" t="str">
        <f>VLOOKUP(D319,'PI default Pricing 3.1.19'!D:E,2,FALSE)</f>
        <v>COMMERCIAL</v>
      </c>
      <c r="F319" s="105" t="s">
        <v>1054</v>
      </c>
      <c r="G319" s="105"/>
      <c r="H319" s="105" t="s">
        <v>729</v>
      </c>
      <c r="I319" s="106">
        <v>2716</v>
      </c>
      <c r="J319" s="105" t="s">
        <v>248</v>
      </c>
      <c r="K319" s="105" t="s">
        <v>727</v>
      </c>
      <c r="L319" s="107">
        <v>585.23</v>
      </c>
      <c r="M319" s="110">
        <f t="shared" si="14"/>
        <v>585.23</v>
      </c>
      <c r="N319" s="108">
        <v>0</v>
      </c>
      <c r="O319" t="str">
        <f t="shared" si="12"/>
        <v>MONTHLY ARREARS</v>
      </c>
    </row>
    <row r="320" spans="1:15" ht="15" thickBot="1" x14ac:dyDescent="0.25">
      <c r="A320" s="109" t="str">
        <f t="shared" si="13"/>
        <v>DMR-TACCOMMERCIAL6YDOCC5W</v>
      </c>
      <c r="B320" s="105" t="s">
        <v>814</v>
      </c>
      <c r="C320" s="105" t="s">
        <v>371</v>
      </c>
      <c r="D320" s="105" t="s">
        <v>360</v>
      </c>
      <c r="E320" s="110" t="str">
        <f>VLOOKUP(D320,'PI default Pricing 3.1.19'!D:E,2,FALSE)</f>
        <v>COMMERCIAL</v>
      </c>
      <c r="F320" s="105" t="s">
        <v>1054</v>
      </c>
      <c r="G320" s="105"/>
      <c r="H320" s="105" t="s">
        <v>730</v>
      </c>
      <c r="I320" s="106">
        <v>2716</v>
      </c>
      <c r="J320" s="105" t="s">
        <v>248</v>
      </c>
      <c r="K320" s="105" t="s">
        <v>727</v>
      </c>
      <c r="L320" s="107">
        <v>585.23</v>
      </c>
      <c r="M320" s="110">
        <f t="shared" si="14"/>
        <v>585.23</v>
      </c>
      <c r="N320" s="108">
        <v>0</v>
      </c>
      <c r="O320" t="str">
        <f t="shared" si="12"/>
        <v>MONTHLY ARREARS</v>
      </c>
    </row>
    <row r="321" spans="1:15" ht="15" thickBot="1" x14ac:dyDescent="0.25">
      <c r="A321" s="109" t="str">
        <f t="shared" si="13"/>
        <v>DMRCOMMERCIAL6YDOCCEW</v>
      </c>
      <c r="B321" s="105" t="s">
        <v>814</v>
      </c>
      <c r="C321" s="105" t="s">
        <v>371</v>
      </c>
      <c r="D321" s="105" t="s">
        <v>360</v>
      </c>
      <c r="E321" s="110" t="str">
        <f>VLOOKUP(D321,'PI default Pricing 3.1.19'!D:E,2,FALSE)</f>
        <v>COMMERCIAL</v>
      </c>
      <c r="F321" s="105" t="s">
        <v>1054</v>
      </c>
      <c r="G321" s="105"/>
      <c r="H321" s="105" t="s">
        <v>661</v>
      </c>
      <c r="I321" s="106">
        <v>3442</v>
      </c>
      <c r="J321" s="105" t="s">
        <v>249</v>
      </c>
      <c r="K321" s="105" t="s">
        <v>683</v>
      </c>
      <c r="L321" s="107">
        <v>124.42</v>
      </c>
      <c r="M321" s="110">
        <f t="shared" si="14"/>
        <v>124.42</v>
      </c>
      <c r="N321" s="108">
        <v>0</v>
      </c>
      <c r="O321" t="str">
        <f t="shared" si="12"/>
        <v>MONTHLY ARREARS</v>
      </c>
    </row>
    <row r="322" spans="1:15" ht="15" thickBot="1" x14ac:dyDescent="0.25">
      <c r="A322" s="109" t="str">
        <f t="shared" si="13"/>
        <v>DMR-CPCOMMERCIAL6YDOCCEW</v>
      </c>
      <c r="B322" s="105" t="s">
        <v>814</v>
      </c>
      <c r="C322" s="105" t="s">
        <v>371</v>
      </c>
      <c r="D322" s="105" t="s">
        <v>360</v>
      </c>
      <c r="E322" s="110" t="str">
        <f>VLOOKUP(D322,'PI default Pricing 3.1.19'!D:E,2,FALSE)</f>
        <v>COMMERCIAL</v>
      </c>
      <c r="F322" s="105" t="s">
        <v>1054</v>
      </c>
      <c r="G322" s="105"/>
      <c r="H322" s="105" t="s">
        <v>721</v>
      </c>
      <c r="I322" s="106">
        <v>3442</v>
      </c>
      <c r="J322" s="105" t="s">
        <v>249</v>
      </c>
      <c r="K322" s="105" t="s">
        <v>683</v>
      </c>
      <c r="L322" s="107">
        <v>48.09</v>
      </c>
      <c r="M322" s="110">
        <f t="shared" si="14"/>
        <v>48.09</v>
      </c>
      <c r="N322" s="108">
        <v>0</v>
      </c>
      <c r="O322" t="str">
        <f t="shared" ref="O322:O385" si="15">+C322</f>
        <v>MONTHLY ARREARS</v>
      </c>
    </row>
    <row r="323" spans="1:15" ht="15" thickBot="1" x14ac:dyDescent="0.25">
      <c r="A323" s="109" t="str">
        <f t="shared" ref="A323:A386" si="16">CONCATENATE(H323,E323,J323)</f>
        <v>DMR-PACCOMMERCIAL6YDOCCEW</v>
      </c>
      <c r="B323" s="105" t="s">
        <v>814</v>
      </c>
      <c r="C323" s="105" t="s">
        <v>371</v>
      </c>
      <c r="D323" s="105" t="s">
        <v>360</v>
      </c>
      <c r="E323" s="110" t="str">
        <f>VLOOKUP(D323,'PI default Pricing 3.1.19'!D:E,2,FALSE)</f>
        <v>COMMERCIAL</v>
      </c>
      <c r="F323" s="105" t="s">
        <v>1054</v>
      </c>
      <c r="G323" s="105"/>
      <c r="H323" s="105" t="s">
        <v>729</v>
      </c>
      <c r="I323" s="106">
        <v>3442</v>
      </c>
      <c r="J323" s="105" t="s">
        <v>249</v>
      </c>
      <c r="K323" s="105" t="s">
        <v>683</v>
      </c>
      <c r="L323" s="107">
        <v>124.42</v>
      </c>
      <c r="M323" s="110">
        <f t="shared" ref="M323:M386" si="17">+IF(C323="MONTHLY ARREARS",L323,IF(C323="ONCALL",L323,(L323/2)))</f>
        <v>124.42</v>
      </c>
      <c r="N323" s="108">
        <v>0</v>
      </c>
      <c r="O323" t="str">
        <f t="shared" si="15"/>
        <v>MONTHLY ARREARS</v>
      </c>
    </row>
    <row r="324" spans="1:15" ht="15" thickBot="1" x14ac:dyDescent="0.25">
      <c r="A324" s="109" t="str">
        <f t="shared" si="16"/>
        <v>DMR-TACCOMMERCIAL6YDOCCEW</v>
      </c>
      <c r="B324" s="105" t="s">
        <v>814</v>
      </c>
      <c r="C324" s="105" t="s">
        <v>371</v>
      </c>
      <c r="D324" s="105" t="s">
        <v>360</v>
      </c>
      <c r="E324" s="110" t="str">
        <f>VLOOKUP(D324,'PI default Pricing 3.1.19'!D:E,2,FALSE)</f>
        <v>COMMERCIAL</v>
      </c>
      <c r="F324" s="105" t="s">
        <v>1054</v>
      </c>
      <c r="G324" s="105"/>
      <c r="H324" s="105" t="s">
        <v>730</v>
      </c>
      <c r="I324" s="106">
        <v>3442</v>
      </c>
      <c r="J324" s="105" t="s">
        <v>249</v>
      </c>
      <c r="K324" s="105" t="s">
        <v>683</v>
      </c>
      <c r="L324" s="107">
        <v>124.42</v>
      </c>
      <c r="M324" s="110">
        <f t="shared" si="17"/>
        <v>124.42</v>
      </c>
      <c r="N324" s="108">
        <v>0</v>
      </c>
      <c r="O324" t="str">
        <f t="shared" si="15"/>
        <v>MONTHLY ARREARS</v>
      </c>
    </row>
    <row r="325" spans="1:15" ht="15" thickBot="1" x14ac:dyDescent="0.25">
      <c r="A325" s="109" t="str">
        <f t="shared" si="16"/>
        <v>DMRCOMMERCIAL90COM1E</v>
      </c>
      <c r="B325" s="105" t="s">
        <v>814</v>
      </c>
      <c r="C325" s="105" t="s">
        <v>371</v>
      </c>
      <c r="D325" s="105" t="s">
        <v>360</v>
      </c>
      <c r="E325" s="110" t="str">
        <f>VLOOKUP(D325,'PI default Pricing 3.1.19'!D:E,2,FALSE)</f>
        <v>COMMERCIAL</v>
      </c>
      <c r="F325" s="105" t="s">
        <v>1054</v>
      </c>
      <c r="G325" s="105"/>
      <c r="H325" s="105" t="s">
        <v>661</v>
      </c>
      <c r="I325" s="106">
        <v>3348</v>
      </c>
      <c r="J325" s="105" t="s">
        <v>250</v>
      </c>
      <c r="K325" s="105" t="s">
        <v>684</v>
      </c>
      <c r="L325" s="107">
        <v>16.23</v>
      </c>
      <c r="M325" s="110">
        <f t="shared" si="17"/>
        <v>16.23</v>
      </c>
      <c r="N325" s="108">
        <v>0</v>
      </c>
      <c r="O325" t="str">
        <f t="shared" si="15"/>
        <v>MONTHLY ARREARS</v>
      </c>
    </row>
    <row r="326" spans="1:15" ht="15" thickBot="1" x14ac:dyDescent="0.25">
      <c r="A326" s="109" t="str">
        <f t="shared" si="16"/>
        <v>DMR-BCOMMERCIAL90COM1E</v>
      </c>
      <c r="B326" s="105" t="s">
        <v>814</v>
      </c>
      <c r="C326" s="105" t="s">
        <v>371</v>
      </c>
      <c r="D326" s="105" t="s">
        <v>360</v>
      </c>
      <c r="E326" s="110" t="str">
        <f>VLOOKUP(D326,'PI default Pricing 3.1.19'!D:E,2,FALSE)</f>
        <v>COMMERCIAL</v>
      </c>
      <c r="F326" s="105" t="s">
        <v>1054</v>
      </c>
      <c r="G326" s="105"/>
      <c r="H326" s="105" t="s">
        <v>719</v>
      </c>
      <c r="I326" s="106">
        <v>3348</v>
      </c>
      <c r="J326" s="105" t="s">
        <v>250</v>
      </c>
      <c r="K326" s="105" t="s">
        <v>684</v>
      </c>
      <c r="L326" s="107">
        <v>11.6</v>
      </c>
      <c r="M326" s="110">
        <f t="shared" si="17"/>
        <v>11.6</v>
      </c>
      <c r="N326" s="108">
        <v>0</v>
      </c>
      <c r="O326" t="str">
        <f t="shared" si="15"/>
        <v>MONTHLY ARREARS</v>
      </c>
    </row>
    <row r="327" spans="1:15" ht="15" thickBot="1" x14ac:dyDescent="0.25">
      <c r="A327" s="109" t="str">
        <f t="shared" si="16"/>
        <v>DMR-BLCOMMERCIAL90COM1E</v>
      </c>
      <c r="B327" s="105" t="s">
        <v>814</v>
      </c>
      <c r="C327" s="105" t="s">
        <v>371</v>
      </c>
      <c r="D327" s="105" t="s">
        <v>360</v>
      </c>
      <c r="E327" s="110" t="str">
        <f>VLOOKUP(D327,'PI default Pricing 3.1.19'!D:E,2,FALSE)</f>
        <v>COMMERCIAL</v>
      </c>
      <c r="F327" s="105" t="s">
        <v>1054</v>
      </c>
      <c r="G327" s="105"/>
      <c r="H327" s="105" t="s">
        <v>720</v>
      </c>
      <c r="I327" s="106">
        <v>3348</v>
      </c>
      <c r="J327" s="105" t="s">
        <v>250</v>
      </c>
      <c r="K327" s="105" t="s">
        <v>684</v>
      </c>
      <c r="L327" s="107">
        <v>15.56</v>
      </c>
      <c r="M327" s="110">
        <f t="shared" si="17"/>
        <v>15.56</v>
      </c>
      <c r="N327" s="108">
        <v>0</v>
      </c>
      <c r="O327" t="str">
        <f t="shared" si="15"/>
        <v>MONTHLY ARREARS</v>
      </c>
    </row>
    <row r="328" spans="1:15" ht="15" thickBot="1" x14ac:dyDescent="0.25">
      <c r="A328" s="109" t="str">
        <f t="shared" si="16"/>
        <v>DMR-CPCOMMERCIAL90COM1E</v>
      </c>
      <c r="B328" s="105" t="s">
        <v>814</v>
      </c>
      <c r="C328" s="105" t="s">
        <v>371</v>
      </c>
      <c r="D328" s="105" t="s">
        <v>360</v>
      </c>
      <c r="E328" s="110" t="str">
        <f>VLOOKUP(D328,'PI default Pricing 3.1.19'!D:E,2,FALSE)</f>
        <v>COMMERCIAL</v>
      </c>
      <c r="F328" s="105" t="s">
        <v>1054</v>
      </c>
      <c r="G328" s="105"/>
      <c r="H328" s="105" t="s">
        <v>721</v>
      </c>
      <c r="I328" s="106">
        <v>3348</v>
      </c>
      <c r="J328" s="105" t="s">
        <v>250</v>
      </c>
      <c r="K328" s="105" t="s">
        <v>684</v>
      </c>
      <c r="L328" s="107">
        <v>14.91</v>
      </c>
      <c r="M328" s="110">
        <f t="shared" si="17"/>
        <v>14.91</v>
      </c>
      <c r="N328" s="108">
        <v>0</v>
      </c>
      <c r="O328" t="str">
        <f t="shared" si="15"/>
        <v>MONTHLY ARREARS</v>
      </c>
    </row>
    <row r="329" spans="1:15" ht="15" thickBot="1" x14ac:dyDescent="0.25">
      <c r="A329" s="109" t="str">
        <f t="shared" si="16"/>
        <v>DMR-MILCOMMERCIAL90COM1E</v>
      </c>
      <c r="B329" s="105" t="s">
        <v>814</v>
      </c>
      <c r="C329" s="105" t="s">
        <v>371</v>
      </c>
      <c r="D329" s="105" t="s">
        <v>360</v>
      </c>
      <c r="E329" s="110" t="str">
        <f>VLOOKUP(D329,'PI default Pricing 3.1.19'!D:E,2,FALSE)</f>
        <v>COMMERCIAL</v>
      </c>
      <c r="F329" s="105" t="s">
        <v>1054</v>
      </c>
      <c r="G329" s="105"/>
      <c r="H329" s="105" t="s">
        <v>728</v>
      </c>
      <c r="I329" s="106">
        <v>3348</v>
      </c>
      <c r="J329" s="105" t="s">
        <v>250</v>
      </c>
      <c r="K329" s="105" t="s">
        <v>684</v>
      </c>
      <c r="L329" s="107">
        <v>14.25</v>
      </c>
      <c r="M329" s="110">
        <f t="shared" si="17"/>
        <v>14.25</v>
      </c>
      <c r="N329" s="108">
        <v>0</v>
      </c>
      <c r="O329" t="str">
        <f t="shared" si="15"/>
        <v>MONTHLY ARREARS</v>
      </c>
    </row>
    <row r="330" spans="1:15" ht="15" thickBot="1" x14ac:dyDescent="0.25">
      <c r="A330" s="109" t="str">
        <f t="shared" si="16"/>
        <v>DMR-PACCOMMERCIAL90COM1E</v>
      </c>
      <c r="B330" s="105" t="s">
        <v>814</v>
      </c>
      <c r="C330" s="105" t="s">
        <v>371</v>
      </c>
      <c r="D330" s="105" t="s">
        <v>360</v>
      </c>
      <c r="E330" s="110" t="str">
        <f>VLOOKUP(D330,'PI default Pricing 3.1.19'!D:E,2,FALSE)</f>
        <v>COMMERCIAL</v>
      </c>
      <c r="F330" s="105" t="s">
        <v>1054</v>
      </c>
      <c r="G330" s="105"/>
      <c r="H330" s="105" t="s">
        <v>729</v>
      </c>
      <c r="I330" s="106">
        <v>3348</v>
      </c>
      <c r="J330" s="105" t="s">
        <v>250</v>
      </c>
      <c r="K330" s="105" t="s">
        <v>684</v>
      </c>
      <c r="L330" s="107">
        <v>16.23</v>
      </c>
      <c r="M330" s="110">
        <f t="shared" si="17"/>
        <v>16.23</v>
      </c>
      <c r="N330" s="108">
        <v>0</v>
      </c>
      <c r="O330" t="str">
        <f t="shared" si="15"/>
        <v>MONTHLY ARREARS</v>
      </c>
    </row>
    <row r="331" spans="1:15" ht="15" thickBot="1" x14ac:dyDescent="0.25">
      <c r="A331" s="109" t="str">
        <f t="shared" si="16"/>
        <v>DMR-TACCOMMERCIAL90COM1E</v>
      </c>
      <c r="B331" s="105" t="s">
        <v>814</v>
      </c>
      <c r="C331" s="105" t="s">
        <v>371</v>
      </c>
      <c r="D331" s="105" t="s">
        <v>360</v>
      </c>
      <c r="E331" s="110" t="str">
        <f>VLOOKUP(D331,'PI default Pricing 3.1.19'!D:E,2,FALSE)</f>
        <v>COMMERCIAL</v>
      </c>
      <c r="F331" s="105" t="s">
        <v>1054</v>
      </c>
      <c r="G331" s="105"/>
      <c r="H331" s="105" t="s">
        <v>730</v>
      </c>
      <c r="I331" s="106">
        <v>3348</v>
      </c>
      <c r="J331" s="105" t="s">
        <v>250</v>
      </c>
      <c r="K331" s="105" t="s">
        <v>684</v>
      </c>
      <c r="L331" s="107">
        <v>16.23</v>
      </c>
      <c r="M331" s="110">
        <f t="shared" si="17"/>
        <v>16.23</v>
      </c>
      <c r="N331" s="108">
        <v>0</v>
      </c>
      <c r="O331" t="str">
        <f t="shared" si="15"/>
        <v>MONTHLY ARREARS</v>
      </c>
    </row>
    <row r="332" spans="1:15" ht="15" thickBot="1" x14ac:dyDescent="0.25">
      <c r="A332" s="109" t="str">
        <f t="shared" si="16"/>
        <v>DMRCOMMERCIAL90COM1W</v>
      </c>
      <c r="B332" s="105" t="s">
        <v>814</v>
      </c>
      <c r="C332" s="105" t="s">
        <v>371</v>
      </c>
      <c r="D332" s="105" t="s">
        <v>360</v>
      </c>
      <c r="E332" s="110" t="str">
        <f>VLOOKUP(D332,'PI default Pricing 3.1.19'!D:E,2,FALSE)</f>
        <v>COMMERCIAL</v>
      </c>
      <c r="F332" s="105" t="s">
        <v>1054</v>
      </c>
      <c r="G332" s="105"/>
      <c r="H332" s="105" t="s">
        <v>661</v>
      </c>
      <c r="I332" s="106">
        <v>3347</v>
      </c>
      <c r="J332" s="105" t="s">
        <v>251</v>
      </c>
      <c r="K332" s="105" t="s">
        <v>685</v>
      </c>
      <c r="L332" s="107">
        <v>23.97</v>
      </c>
      <c r="M332" s="110">
        <f t="shared" si="17"/>
        <v>23.97</v>
      </c>
      <c r="N332" s="108">
        <v>0</v>
      </c>
      <c r="O332" t="str">
        <f t="shared" si="15"/>
        <v>MONTHLY ARREARS</v>
      </c>
    </row>
    <row r="333" spans="1:15" ht="15" thickBot="1" x14ac:dyDescent="0.25">
      <c r="A333" s="109" t="str">
        <f t="shared" si="16"/>
        <v>DMR-BCOMMERCIAL90COM1W</v>
      </c>
      <c r="B333" s="105" t="s">
        <v>814</v>
      </c>
      <c r="C333" s="105" t="s">
        <v>371</v>
      </c>
      <c r="D333" s="105" t="s">
        <v>360</v>
      </c>
      <c r="E333" s="110" t="str">
        <f>VLOOKUP(D333,'PI default Pricing 3.1.19'!D:E,2,FALSE)</f>
        <v>COMMERCIAL</v>
      </c>
      <c r="F333" s="105" t="s">
        <v>1054</v>
      </c>
      <c r="G333" s="105"/>
      <c r="H333" s="105" t="s">
        <v>719</v>
      </c>
      <c r="I333" s="106">
        <v>3347</v>
      </c>
      <c r="J333" s="105" t="s">
        <v>251</v>
      </c>
      <c r="K333" s="105" t="s">
        <v>685</v>
      </c>
      <c r="L333" s="107">
        <v>11.6</v>
      </c>
      <c r="M333" s="110">
        <f t="shared" si="17"/>
        <v>11.6</v>
      </c>
      <c r="N333" s="108">
        <v>0</v>
      </c>
      <c r="O333" t="str">
        <f t="shared" si="15"/>
        <v>MONTHLY ARREARS</v>
      </c>
    </row>
    <row r="334" spans="1:15" ht="15" thickBot="1" x14ac:dyDescent="0.25">
      <c r="A334" s="109" t="str">
        <f t="shared" si="16"/>
        <v>DMR-BLCOMMERCIAL90COM1W</v>
      </c>
      <c r="B334" s="105" t="s">
        <v>814</v>
      </c>
      <c r="C334" s="105" t="s">
        <v>371</v>
      </c>
      <c r="D334" s="105" t="s">
        <v>360</v>
      </c>
      <c r="E334" s="110" t="str">
        <f>VLOOKUP(D334,'PI default Pricing 3.1.19'!D:E,2,FALSE)</f>
        <v>COMMERCIAL</v>
      </c>
      <c r="F334" s="105" t="s">
        <v>1054</v>
      </c>
      <c r="G334" s="105"/>
      <c r="H334" s="105" t="s">
        <v>720</v>
      </c>
      <c r="I334" s="106">
        <v>3347</v>
      </c>
      <c r="J334" s="105" t="s">
        <v>251</v>
      </c>
      <c r="K334" s="105" t="s">
        <v>685</v>
      </c>
      <c r="L334" s="107">
        <v>22.46</v>
      </c>
      <c r="M334" s="110">
        <f t="shared" si="17"/>
        <v>22.46</v>
      </c>
      <c r="N334" s="108">
        <v>0</v>
      </c>
      <c r="O334" t="str">
        <f t="shared" si="15"/>
        <v>MONTHLY ARREARS</v>
      </c>
    </row>
    <row r="335" spans="1:15" ht="15" thickBot="1" x14ac:dyDescent="0.25">
      <c r="A335" s="109" t="str">
        <f t="shared" si="16"/>
        <v>DMR-CPCOMMERCIAL90COM1W</v>
      </c>
      <c r="B335" s="105" t="s">
        <v>814</v>
      </c>
      <c r="C335" s="105" t="s">
        <v>371</v>
      </c>
      <c r="D335" s="105" t="s">
        <v>360</v>
      </c>
      <c r="E335" s="110" t="str">
        <f>VLOOKUP(D335,'PI default Pricing 3.1.19'!D:E,2,FALSE)</f>
        <v>COMMERCIAL</v>
      </c>
      <c r="F335" s="105" t="s">
        <v>1054</v>
      </c>
      <c r="G335" s="105"/>
      <c r="H335" s="105" t="s">
        <v>721</v>
      </c>
      <c r="I335" s="106">
        <v>3347</v>
      </c>
      <c r="J335" s="105" t="s">
        <v>251</v>
      </c>
      <c r="K335" s="105" t="s">
        <v>685</v>
      </c>
      <c r="L335" s="107">
        <v>21.53</v>
      </c>
      <c r="M335" s="110">
        <f t="shared" si="17"/>
        <v>21.53</v>
      </c>
      <c r="N335" s="108">
        <v>0</v>
      </c>
      <c r="O335" t="str">
        <f t="shared" si="15"/>
        <v>MONTHLY ARREARS</v>
      </c>
    </row>
    <row r="336" spans="1:15" ht="15" thickBot="1" x14ac:dyDescent="0.25">
      <c r="A336" s="109" t="str">
        <f t="shared" si="16"/>
        <v>DMR-MILCOMMERCIAL90COM1W</v>
      </c>
      <c r="B336" s="105" t="s">
        <v>814</v>
      </c>
      <c r="C336" s="105" t="s">
        <v>371</v>
      </c>
      <c r="D336" s="105" t="s">
        <v>360</v>
      </c>
      <c r="E336" s="110" t="str">
        <f>VLOOKUP(D336,'PI default Pricing 3.1.19'!D:E,2,FALSE)</f>
        <v>COMMERCIAL</v>
      </c>
      <c r="F336" s="105" t="s">
        <v>1054</v>
      </c>
      <c r="G336" s="105"/>
      <c r="H336" s="105" t="s">
        <v>728</v>
      </c>
      <c r="I336" s="106">
        <v>3347</v>
      </c>
      <c r="J336" s="105" t="s">
        <v>251</v>
      </c>
      <c r="K336" s="105" t="s">
        <v>685</v>
      </c>
      <c r="L336" s="107">
        <v>14.25</v>
      </c>
      <c r="M336" s="110">
        <f t="shared" si="17"/>
        <v>14.25</v>
      </c>
      <c r="N336" s="108">
        <v>0</v>
      </c>
      <c r="O336" t="str">
        <f t="shared" si="15"/>
        <v>MONTHLY ARREARS</v>
      </c>
    </row>
    <row r="337" spans="1:15" ht="15" thickBot="1" x14ac:dyDescent="0.25">
      <c r="A337" s="109" t="str">
        <f t="shared" si="16"/>
        <v>DMR-PACCOMMERCIAL90COM1W</v>
      </c>
      <c r="B337" s="105" t="s">
        <v>814</v>
      </c>
      <c r="C337" s="105" t="s">
        <v>371</v>
      </c>
      <c r="D337" s="105" t="s">
        <v>360</v>
      </c>
      <c r="E337" s="110" t="str">
        <f>VLOOKUP(D337,'PI default Pricing 3.1.19'!D:E,2,FALSE)</f>
        <v>COMMERCIAL</v>
      </c>
      <c r="F337" s="105" t="s">
        <v>1054</v>
      </c>
      <c r="G337" s="105"/>
      <c r="H337" s="105" t="s">
        <v>729</v>
      </c>
      <c r="I337" s="106">
        <v>3347</v>
      </c>
      <c r="J337" s="105" t="s">
        <v>251</v>
      </c>
      <c r="K337" s="105" t="s">
        <v>685</v>
      </c>
      <c r="L337" s="107">
        <v>23.97</v>
      </c>
      <c r="M337" s="110">
        <f t="shared" si="17"/>
        <v>23.97</v>
      </c>
      <c r="N337" s="108">
        <v>0</v>
      </c>
      <c r="O337" t="str">
        <f t="shared" si="15"/>
        <v>MONTHLY ARREARS</v>
      </c>
    </row>
    <row r="338" spans="1:15" ht="15" thickBot="1" x14ac:dyDescent="0.25">
      <c r="A338" s="109" t="str">
        <f t="shared" si="16"/>
        <v>DMR-TACCOMMERCIAL90COM1W</v>
      </c>
      <c r="B338" s="105" t="s">
        <v>814</v>
      </c>
      <c r="C338" s="105" t="s">
        <v>371</v>
      </c>
      <c r="D338" s="105" t="s">
        <v>360</v>
      </c>
      <c r="E338" s="110" t="str">
        <f>VLOOKUP(D338,'PI default Pricing 3.1.19'!D:E,2,FALSE)</f>
        <v>COMMERCIAL</v>
      </c>
      <c r="F338" s="105" t="s">
        <v>1054</v>
      </c>
      <c r="G338" s="105"/>
      <c r="H338" s="105" t="s">
        <v>730</v>
      </c>
      <c r="I338" s="106">
        <v>3347</v>
      </c>
      <c r="J338" s="105" t="s">
        <v>251</v>
      </c>
      <c r="K338" s="105" t="s">
        <v>685</v>
      </c>
      <c r="L338" s="107">
        <v>23.97</v>
      </c>
      <c r="M338" s="110">
        <f t="shared" si="17"/>
        <v>23.97</v>
      </c>
      <c r="N338" s="108">
        <v>0</v>
      </c>
      <c r="O338" t="str">
        <f t="shared" si="15"/>
        <v>MONTHLY ARREARS</v>
      </c>
    </row>
    <row r="339" spans="1:15" ht="15" thickBot="1" x14ac:dyDescent="0.25">
      <c r="A339" s="109" t="str">
        <f t="shared" si="16"/>
        <v>DMRCOMMERCIAL90COM2W</v>
      </c>
      <c r="B339" s="105" t="s">
        <v>814</v>
      </c>
      <c r="C339" s="105" t="s">
        <v>371</v>
      </c>
      <c r="D339" s="105" t="s">
        <v>360</v>
      </c>
      <c r="E339" s="110" t="str">
        <f>VLOOKUP(D339,'PI default Pricing 3.1.19'!D:E,2,FALSE)</f>
        <v>COMMERCIAL</v>
      </c>
      <c r="F339" s="105" t="s">
        <v>1054</v>
      </c>
      <c r="G339" s="105"/>
      <c r="H339" s="105" t="s">
        <v>661</v>
      </c>
      <c r="I339" s="106">
        <v>3510</v>
      </c>
      <c r="J339" s="105" t="s">
        <v>252</v>
      </c>
      <c r="K339" s="105" t="s">
        <v>686</v>
      </c>
      <c r="L339" s="107">
        <v>47.93</v>
      </c>
      <c r="M339" s="110">
        <f t="shared" si="17"/>
        <v>47.93</v>
      </c>
      <c r="N339" s="108">
        <v>0</v>
      </c>
      <c r="O339" t="str">
        <f t="shared" si="15"/>
        <v>MONTHLY ARREARS</v>
      </c>
    </row>
    <row r="340" spans="1:15" ht="15" thickBot="1" x14ac:dyDescent="0.25">
      <c r="A340" s="109" t="str">
        <f t="shared" si="16"/>
        <v>DMR-PACCOMMERCIAL90COM2W</v>
      </c>
      <c r="B340" s="105" t="s">
        <v>814</v>
      </c>
      <c r="C340" s="105" t="s">
        <v>371</v>
      </c>
      <c r="D340" s="105" t="s">
        <v>360</v>
      </c>
      <c r="E340" s="110" t="str">
        <f>VLOOKUP(D340,'PI default Pricing 3.1.19'!D:E,2,FALSE)</f>
        <v>COMMERCIAL</v>
      </c>
      <c r="F340" s="105" t="s">
        <v>1054</v>
      </c>
      <c r="G340" s="105"/>
      <c r="H340" s="105" t="s">
        <v>729</v>
      </c>
      <c r="I340" s="106">
        <v>3510</v>
      </c>
      <c r="J340" s="105" t="s">
        <v>252</v>
      </c>
      <c r="K340" s="105" t="s">
        <v>686</v>
      </c>
      <c r="L340" s="107">
        <v>47.93</v>
      </c>
      <c r="M340" s="110">
        <f t="shared" si="17"/>
        <v>47.93</v>
      </c>
      <c r="N340" s="108">
        <v>0</v>
      </c>
      <c r="O340" t="str">
        <f t="shared" si="15"/>
        <v>MONTHLY ARREARS</v>
      </c>
    </row>
    <row r="341" spans="1:15" ht="15" thickBot="1" x14ac:dyDescent="0.25">
      <c r="A341" s="109" t="str">
        <f t="shared" si="16"/>
        <v>DMR-TACCOMMERCIAL90COM2W</v>
      </c>
      <c r="B341" s="105" t="s">
        <v>814</v>
      </c>
      <c r="C341" s="105" t="s">
        <v>371</v>
      </c>
      <c r="D341" s="105" t="s">
        <v>360</v>
      </c>
      <c r="E341" s="110" t="str">
        <f>VLOOKUP(D341,'PI default Pricing 3.1.19'!D:E,2,FALSE)</f>
        <v>COMMERCIAL</v>
      </c>
      <c r="F341" s="105" t="s">
        <v>1054</v>
      </c>
      <c r="G341" s="105"/>
      <c r="H341" s="105" t="s">
        <v>730</v>
      </c>
      <c r="I341" s="106">
        <v>3510</v>
      </c>
      <c r="J341" s="105" t="s">
        <v>252</v>
      </c>
      <c r="K341" s="105" t="s">
        <v>686</v>
      </c>
      <c r="L341" s="107">
        <v>47.93</v>
      </c>
      <c r="M341" s="110">
        <f t="shared" si="17"/>
        <v>47.93</v>
      </c>
      <c r="N341" s="108">
        <v>0</v>
      </c>
      <c r="O341" t="str">
        <f t="shared" si="15"/>
        <v>MONTHLY ARREARS</v>
      </c>
    </row>
    <row r="342" spans="1:15" ht="15" thickBot="1" x14ac:dyDescent="0.25">
      <c r="A342" s="109" t="str">
        <f t="shared" si="16"/>
        <v>DMRCOMMERCIAL90FOOD1E</v>
      </c>
      <c r="B342" s="105" t="s">
        <v>814</v>
      </c>
      <c r="C342" s="105" t="s">
        <v>371</v>
      </c>
      <c r="D342" s="105" t="s">
        <v>360</v>
      </c>
      <c r="E342" s="110" t="str">
        <f>VLOOKUP(D342,'PI default Pricing 3.1.19'!D:E,2,FALSE)</f>
        <v>COMMERCIAL</v>
      </c>
      <c r="F342" s="105" t="s">
        <v>1054</v>
      </c>
      <c r="G342" s="105"/>
      <c r="H342" s="105" t="s">
        <v>661</v>
      </c>
      <c r="I342" s="106">
        <v>3357</v>
      </c>
      <c r="J342" s="105" t="s">
        <v>253</v>
      </c>
      <c r="K342" s="105" t="s">
        <v>687</v>
      </c>
      <c r="L342" s="107">
        <v>22.66</v>
      </c>
      <c r="M342" s="110">
        <f t="shared" si="17"/>
        <v>22.66</v>
      </c>
      <c r="N342" s="108">
        <v>0</v>
      </c>
      <c r="O342" t="str">
        <f t="shared" si="15"/>
        <v>MONTHLY ARREARS</v>
      </c>
    </row>
    <row r="343" spans="1:15" ht="15" thickBot="1" x14ac:dyDescent="0.25">
      <c r="A343" s="109" t="str">
        <f t="shared" si="16"/>
        <v>DMRCOMMERCIAL90GLS1E</v>
      </c>
      <c r="B343" s="105" t="s">
        <v>814</v>
      </c>
      <c r="C343" s="105" t="s">
        <v>371</v>
      </c>
      <c r="D343" s="105" t="s">
        <v>360</v>
      </c>
      <c r="E343" s="110" t="str">
        <f>VLOOKUP(D343,'PI default Pricing 3.1.19'!D:E,2,FALSE)</f>
        <v>COMMERCIAL</v>
      </c>
      <c r="F343" s="105" t="s">
        <v>1054</v>
      </c>
      <c r="G343" s="105"/>
      <c r="H343" s="105" t="s">
        <v>661</v>
      </c>
      <c r="I343" s="106">
        <v>2729</v>
      </c>
      <c r="J343" s="105" t="s">
        <v>833</v>
      </c>
      <c r="K343" s="105" t="s">
        <v>834</v>
      </c>
      <c r="L343" s="107">
        <v>17.36</v>
      </c>
      <c r="M343" s="110">
        <f t="shared" si="17"/>
        <v>17.36</v>
      </c>
      <c r="N343" s="108">
        <v>0</v>
      </c>
      <c r="O343" t="str">
        <f t="shared" si="15"/>
        <v>MONTHLY ARREARS</v>
      </c>
    </row>
    <row r="344" spans="1:15" ht="15" thickBot="1" x14ac:dyDescent="0.25">
      <c r="A344" s="109" t="str">
        <f t="shared" si="16"/>
        <v>DMRCOMMERCIAL90GLS1W</v>
      </c>
      <c r="B344" s="105" t="s">
        <v>814</v>
      </c>
      <c r="C344" s="105" t="s">
        <v>371</v>
      </c>
      <c r="D344" s="105" t="s">
        <v>360</v>
      </c>
      <c r="E344" s="110" t="str">
        <f>VLOOKUP(D344,'PI default Pricing 3.1.19'!D:E,2,FALSE)</f>
        <v>COMMERCIAL</v>
      </c>
      <c r="F344" s="105" t="s">
        <v>1054</v>
      </c>
      <c r="G344" s="105"/>
      <c r="H344" s="105" t="s">
        <v>661</v>
      </c>
      <c r="I344" s="106">
        <v>2732</v>
      </c>
      <c r="J344" s="105" t="s">
        <v>835</v>
      </c>
      <c r="K344" s="105" t="s">
        <v>836</v>
      </c>
      <c r="L344" s="107">
        <v>17.36</v>
      </c>
      <c r="M344" s="110">
        <f t="shared" si="17"/>
        <v>17.36</v>
      </c>
      <c r="N344" s="108">
        <v>0</v>
      </c>
      <c r="O344" t="str">
        <f t="shared" si="15"/>
        <v>MONTHLY ARREARS</v>
      </c>
    </row>
    <row r="345" spans="1:15" ht="15" thickBot="1" x14ac:dyDescent="0.25">
      <c r="A345" s="109" t="str">
        <f t="shared" si="16"/>
        <v>DMR-BLCOMMERCIAL90GLS1W</v>
      </c>
      <c r="B345" s="105" t="s">
        <v>814</v>
      </c>
      <c r="C345" s="105" t="s">
        <v>371</v>
      </c>
      <c r="D345" s="105" t="s">
        <v>360</v>
      </c>
      <c r="E345" s="110" t="str">
        <f>VLOOKUP(D345,'PI default Pricing 3.1.19'!D:E,2,FALSE)</f>
        <v>COMMERCIAL</v>
      </c>
      <c r="F345" s="105" t="s">
        <v>1054</v>
      </c>
      <c r="G345" s="105"/>
      <c r="H345" s="105" t="s">
        <v>720</v>
      </c>
      <c r="I345" s="106">
        <v>2732</v>
      </c>
      <c r="J345" s="105" t="s">
        <v>835</v>
      </c>
      <c r="K345" s="105" t="s">
        <v>836</v>
      </c>
      <c r="L345" s="107">
        <v>19.649999999999999</v>
      </c>
      <c r="M345" s="110">
        <f t="shared" si="17"/>
        <v>19.649999999999999</v>
      </c>
      <c r="N345" s="108">
        <v>0</v>
      </c>
      <c r="O345" t="str">
        <f t="shared" si="15"/>
        <v>MONTHLY ARREARS</v>
      </c>
    </row>
    <row r="346" spans="1:15" ht="15" thickBot="1" x14ac:dyDescent="0.25">
      <c r="A346" s="109" t="str">
        <f t="shared" si="16"/>
        <v>M-EDGEWOODCOMMERCIAL95CW1</v>
      </c>
      <c r="B346" s="105" t="s">
        <v>814</v>
      </c>
      <c r="C346" s="105" t="s">
        <v>371</v>
      </c>
      <c r="D346" s="105" t="s">
        <v>380</v>
      </c>
      <c r="E346" s="110" t="str">
        <f>VLOOKUP(D346,'PI default Pricing 3.1.19'!D:E,2,FALSE)</f>
        <v>COMMERCIAL</v>
      </c>
      <c r="F346" s="105" t="s">
        <v>1054</v>
      </c>
      <c r="G346" s="105"/>
      <c r="H346" s="105" t="s">
        <v>362</v>
      </c>
      <c r="I346" s="106">
        <v>3546</v>
      </c>
      <c r="J346" s="105" t="s">
        <v>93</v>
      </c>
      <c r="K346" s="105" t="s">
        <v>791</v>
      </c>
      <c r="L346" s="107">
        <v>44.78</v>
      </c>
      <c r="M346" s="110">
        <f t="shared" si="17"/>
        <v>44.78</v>
      </c>
      <c r="N346" s="108">
        <v>0</v>
      </c>
      <c r="O346" t="str">
        <f t="shared" si="15"/>
        <v>MONTHLY ARREARS</v>
      </c>
    </row>
    <row r="347" spans="1:15" ht="15" thickBot="1" x14ac:dyDescent="0.25">
      <c r="A347" s="109" t="str">
        <f t="shared" si="16"/>
        <v>M-FIFECOMMERCIAL95CW1</v>
      </c>
      <c r="B347" s="105" t="s">
        <v>814</v>
      </c>
      <c r="C347" s="105" t="s">
        <v>371</v>
      </c>
      <c r="D347" s="105" t="s">
        <v>380</v>
      </c>
      <c r="E347" s="110" t="str">
        <f>VLOOKUP(D347,'PI default Pricing 3.1.19'!D:E,2,FALSE)</f>
        <v>COMMERCIAL</v>
      </c>
      <c r="F347" s="105" t="s">
        <v>1054</v>
      </c>
      <c r="G347" s="105"/>
      <c r="H347" s="105" t="s">
        <v>476</v>
      </c>
      <c r="I347" s="106">
        <v>3546</v>
      </c>
      <c r="J347" s="105" t="s">
        <v>93</v>
      </c>
      <c r="K347" s="105" t="s">
        <v>791</v>
      </c>
      <c r="L347" s="107">
        <v>44.78</v>
      </c>
      <c r="M347" s="110">
        <f t="shared" si="17"/>
        <v>44.78</v>
      </c>
      <c r="N347" s="108">
        <v>0</v>
      </c>
      <c r="O347" t="str">
        <f t="shared" si="15"/>
        <v>MONTHLY ARREARS</v>
      </c>
    </row>
    <row r="348" spans="1:15" ht="15" thickBot="1" x14ac:dyDescent="0.25">
      <c r="A348" s="109" t="str">
        <f t="shared" si="16"/>
        <v>MURREYSCOMMERCIAL95CW1</v>
      </c>
      <c r="B348" s="105" t="s">
        <v>814</v>
      </c>
      <c r="C348" s="105" t="s">
        <v>371</v>
      </c>
      <c r="D348" s="105" t="s">
        <v>380</v>
      </c>
      <c r="E348" s="110" t="str">
        <f>VLOOKUP(D348,'PI default Pricing 3.1.19'!D:E,2,FALSE)</f>
        <v>COMMERCIAL</v>
      </c>
      <c r="F348" s="105" t="s">
        <v>1054</v>
      </c>
      <c r="G348" s="105"/>
      <c r="H348" s="105" t="s">
        <v>533</v>
      </c>
      <c r="I348" s="106">
        <v>3546</v>
      </c>
      <c r="J348" s="105" t="s">
        <v>93</v>
      </c>
      <c r="K348" s="105" t="s">
        <v>791</v>
      </c>
      <c r="L348" s="107">
        <v>44.78</v>
      </c>
      <c r="M348" s="110">
        <f t="shared" si="17"/>
        <v>44.78</v>
      </c>
      <c r="N348" s="108">
        <v>0</v>
      </c>
      <c r="O348" t="str">
        <f t="shared" si="15"/>
        <v>MONTHLY ARREARS</v>
      </c>
    </row>
    <row r="349" spans="1:15" ht="15" thickBot="1" x14ac:dyDescent="0.25">
      <c r="A349" s="109" t="str">
        <f t="shared" si="16"/>
        <v>M-EDGEWOODMULTI-FAMILY95MOCPU</v>
      </c>
      <c r="B349" s="105" t="s">
        <v>814</v>
      </c>
      <c r="C349" s="105" t="s">
        <v>754</v>
      </c>
      <c r="D349" s="105" t="s">
        <v>399</v>
      </c>
      <c r="E349" s="110" t="str">
        <f>VLOOKUP(D349,'PI default Pricing 3.1.19'!D:E,2,FALSE)</f>
        <v>MULTI-FAMILY</v>
      </c>
      <c r="F349" s="105" t="s">
        <v>1054</v>
      </c>
      <c r="G349" s="105"/>
      <c r="H349" s="105" t="s">
        <v>362</v>
      </c>
      <c r="I349" s="106">
        <v>3535</v>
      </c>
      <c r="J349" s="105" t="s">
        <v>837</v>
      </c>
      <c r="K349" s="105" t="s">
        <v>838</v>
      </c>
      <c r="L349" s="107">
        <v>41.23</v>
      </c>
      <c r="M349" s="110">
        <f t="shared" si="17"/>
        <v>41.23</v>
      </c>
      <c r="N349" s="108">
        <v>0</v>
      </c>
      <c r="O349" t="str">
        <f t="shared" si="15"/>
        <v>ONCALL</v>
      </c>
    </row>
    <row r="350" spans="1:15" ht="15" thickBot="1" x14ac:dyDescent="0.25">
      <c r="A350" s="109" t="str">
        <f t="shared" si="16"/>
        <v>M-FIFEMULTI-FAMILY95MOCPU</v>
      </c>
      <c r="B350" s="105" t="s">
        <v>814</v>
      </c>
      <c r="C350" s="105" t="s">
        <v>754</v>
      </c>
      <c r="D350" s="105" t="s">
        <v>399</v>
      </c>
      <c r="E350" s="110" t="str">
        <f>VLOOKUP(D350,'PI default Pricing 3.1.19'!D:E,2,FALSE)</f>
        <v>MULTI-FAMILY</v>
      </c>
      <c r="F350" s="105" t="s">
        <v>1054</v>
      </c>
      <c r="G350" s="105"/>
      <c r="H350" s="105" t="s">
        <v>476</v>
      </c>
      <c r="I350" s="106">
        <v>3535</v>
      </c>
      <c r="J350" s="105" t="s">
        <v>837</v>
      </c>
      <c r="K350" s="105" t="s">
        <v>838</v>
      </c>
      <c r="L350" s="107">
        <v>41.23</v>
      </c>
      <c r="M350" s="110">
        <f t="shared" si="17"/>
        <v>41.23</v>
      </c>
      <c r="N350" s="108">
        <v>0</v>
      </c>
      <c r="O350" t="str">
        <f t="shared" si="15"/>
        <v>ONCALL</v>
      </c>
    </row>
    <row r="351" spans="1:15" ht="15" thickBot="1" x14ac:dyDescent="0.25">
      <c r="A351" s="109" t="str">
        <f t="shared" si="16"/>
        <v>MURREYSMULTI-FAMILY95MOCPU</v>
      </c>
      <c r="B351" s="105" t="s">
        <v>814</v>
      </c>
      <c r="C351" s="105" t="s">
        <v>754</v>
      </c>
      <c r="D351" s="105" t="s">
        <v>399</v>
      </c>
      <c r="E351" s="110" t="str">
        <f>VLOOKUP(D351,'PI default Pricing 3.1.19'!D:E,2,FALSE)</f>
        <v>MULTI-FAMILY</v>
      </c>
      <c r="F351" s="105" t="s">
        <v>1054</v>
      </c>
      <c r="G351" s="105"/>
      <c r="H351" s="105" t="s">
        <v>533</v>
      </c>
      <c r="I351" s="106">
        <v>3535</v>
      </c>
      <c r="J351" s="105" t="s">
        <v>837</v>
      </c>
      <c r="K351" s="105" t="s">
        <v>838</v>
      </c>
      <c r="L351" s="107">
        <v>41.23</v>
      </c>
      <c r="M351" s="110">
        <f t="shared" si="17"/>
        <v>41.23</v>
      </c>
      <c r="N351" s="108">
        <v>0</v>
      </c>
      <c r="O351" t="str">
        <f t="shared" si="15"/>
        <v>ONCALL</v>
      </c>
    </row>
    <row r="352" spans="1:15" ht="15" thickBot="1" x14ac:dyDescent="0.25">
      <c r="A352" s="109" t="str">
        <f t="shared" si="16"/>
        <v>M-EDGEWOODMULTI-FAMILY95MW1</v>
      </c>
      <c r="B352" s="105" t="s">
        <v>814</v>
      </c>
      <c r="C352" s="105" t="s">
        <v>371</v>
      </c>
      <c r="D352" s="105" t="s">
        <v>399</v>
      </c>
      <c r="E352" s="110" t="str">
        <f>VLOOKUP(D352,'PI default Pricing 3.1.19'!D:E,2,FALSE)</f>
        <v>MULTI-FAMILY</v>
      </c>
      <c r="F352" s="105" t="s">
        <v>1054</v>
      </c>
      <c r="G352" s="105"/>
      <c r="H352" s="105" t="s">
        <v>362</v>
      </c>
      <c r="I352" s="106">
        <v>3531</v>
      </c>
      <c r="J352" s="105" t="s">
        <v>175</v>
      </c>
      <c r="K352" s="105" t="s">
        <v>797</v>
      </c>
      <c r="L352" s="107">
        <v>52.65</v>
      </c>
      <c r="M352" s="110">
        <f t="shared" si="17"/>
        <v>52.65</v>
      </c>
      <c r="N352" s="108">
        <v>0</v>
      </c>
      <c r="O352" t="str">
        <f t="shared" si="15"/>
        <v>MONTHLY ARREARS</v>
      </c>
    </row>
    <row r="353" spans="1:15" ht="15" thickBot="1" x14ac:dyDescent="0.25">
      <c r="A353" s="109" t="str">
        <f t="shared" si="16"/>
        <v>M-FIFEMULTI-FAMILY95MW1</v>
      </c>
      <c r="B353" s="105" t="s">
        <v>814</v>
      </c>
      <c r="C353" s="105" t="s">
        <v>371</v>
      </c>
      <c r="D353" s="105" t="s">
        <v>399</v>
      </c>
      <c r="E353" s="110" t="str">
        <f>VLOOKUP(D353,'PI default Pricing 3.1.19'!D:E,2,FALSE)</f>
        <v>MULTI-FAMILY</v>
      </c>
      <c r="F353" s="105" t="s">
        <v>1054</v>
      </c>
      <c r="G353" s="105"/>
      <c r="H353" s="105" t="s">
        <v>476</v>
      </c>
      <c r="I353" s="106">
        <v>3531</v>
      </c>
      <c r="J353" s="105" t="s">
        <v>175</v>
      </c>
      <c r="K353" s="105" t="s">
        <v>797</v>
      </c>
      <c r="L353" s="107">
        <v>52.65</v>
      </c>
      <c r="M353" s="110">
        <f t="shared" si="17"/>
        <v>52.65</v>
      </c>
      <c r="N353" s="108">
        <v>0</v>
      </c>
      <c r="O353" t="str">
        <f t="shared" si="15"/>
        <v>MONTHLY ARREARS</v>
      </c>
    </row>
    <row r="354" spans="1:15" ht="15" thickBot="1" x14ac:dyDescent="0.25">
      <c r="A354" s="109" t="str">
        <f t="shared" si="16"/>
        <v>MURREYSMULTI-FAMILY95MW1</v>
      </c>
      <c r="B354" s="105" t="s">
        <v>814</v>
      </c>
      <c r="C354" s="105" t="s">
        <v>371</v>
      </c>
      <c r="D354" s="105" t="s">
        <v>399</v>
      </c>
      <c r="E354" s="110" t="str">
        <f>VLOOKUP(D354,'PI default Pricing 3.1.19'!D:E,2,FALSE)</f>
        <v>MULTI-FAMILY</v>
      </c>
      <c r="F354" s="105" t="s">
        <v>1054</v>
      </c>
      <c r="G354" s="105"/>
      <c r="H354" s="105" t="s">
        <v>533</v>
      </c>
      <c r="I354" s="106">
        <v>3531</v>
      </c>
      <c r="J354" s="105" t="s">
        <v>175</v>
      </c>
      <c r="K354" s="105" t="s">
        <v>797</v>
      </c>
      <c r="L354" s="107">
        <v>52.65</v>
      </c>
      <c r="M354" s="110">
        <f t="shared" si="17"/>
        <v>52.65</v>
      </c>
      <c r="N354" s="108">
        <v>0</v>
      </c>
      <c r="O354" t="str">
        <f t="shared" si="15"/>
        <v>MONTHLY ARREARS</v>
      </c>
    </row>
    <row r="355" spans="1:15" ht="15" thickBot="1" x14ac:dyDescent="0.25">
      <c r="A355" s="109" t="str">
        <f t="shared" si="16"/>
        <v>M-EDGEWOODMULTI-FAMILY95MW1N</v>
      </c>
      <c r="B355" s="105" t="s">
        <v>814</v>
      </c>
      <c r="C355" s="105" t="s">
        <v>371</v>
      </c>
      <c r="D355" s="105" t="s">
        <v>399</v>
      </c>
      <c r="E355" s="110" t="str">
        <f>VLOOKUP(D355,'PI default Pricing 3.1.19'!D:E,2,FALSE)</f>
        <v>MULTI-FAMILY</v>
      </c>
      <c r="F355" s="105" t="s">
        <v>1054</v>
      </c>
      <c r="G355" s="105"/>
      <c r="H355" s="105" t="s">
        <v>362</v>
      </c>
      <c r="I355" s="106">
        <v>3530</v>
      </c>
      <c r="J355" s="105" t="s">
        <v>176</v>
      </c>
      <c r="K355" s="105" t="s">
        <v>800</v>
      </c>
      <c r="L355" s="107">
        <v>53.4</v>
      </c>
      <c r="M355" s="110">
        <f t="shared" si="17"/>
        <v>53.4</v>
      </c>
      <c r="N355" s="108">
        <v>0</v>
      </c>
      <c r="O355" t="str">
        <f t="shared" si="15"/>
        <v>MONTHLY ARREARS</v>
      </c>
    </row>
    <row r="356" spans="1:15" ht="15" thickBot="1" x14ac:dyDescent="0.25">
      <c r="A356" s="109" t="str">
        <f t="shared" si="16"/>
        <v>M-FIFEMULTI-FAMILY95MW1N</v>
      </c>
      <c r="B356" s="105" t="s">
        <v>814</v>
      </c>
      <c r="C356" s="105" t="s">
        <v>371</v>
      </c>
      <c r="D356" s="105" t="s">
        <v>399</v>
      </c>
      <c r="E356" s="110" t="str">
        <f>VLOOKUP(D356,'PI default Pricing 3.1.19'!D:E,2,FALSE)</f>
        <v>MULTI-FAMILY</v>
      </c>
      <c r="F356" s="105" t="s">
        <v>1054</v>
      </c>
      <c r="G356" s="105"/>
      <c r="H356" s="105" t="s">
        <v>476</v>
      </c>
      <c r="I356" s="106">
        <v>3530</v>
      </c>
      <c r="J356" s="105" t="s">
        <v>176</v>
      </c>
      <c r="K356" s="105" t="s">
        <v>800</v>
      </c>
      <c r="L356" s="107">
        <v>53.4</v>
      </c>
      <c r="M356" s="110">
        <f t="shared" si="17"/>
        <v>53.4</v>
      </c>
      <c r="N356" s="108">
        <v>0</v>
      </c>
      <c r="O356" t="str">
        <f t="shared" si="15"/>
        <v>MONTHLY ARREARS</v>
      </c>
    </row>
    <row r="357" spans="1:15" ht="15" thickBot="1" x14ac:dyDescent="0.25">
      <c r="A357" s="109" t="str">
        <f t="shared" si="16"/>
        <v>MURREYSMULTI-FAMILY95MW1N</v>
      </c>
      <c r="B357" s="105" t="s">
        <v>814</v>
      </c>
      <c r="C357" s="105" t="s">
        <v>371</v>
      </c>
      <c r="D357" s="105" t="s">
        <v>399</v>
      </c>
      <c r="E357" s="110" t="str">
        <f>VLOOKUP(D357,'PI default Pricing 3.1.19'!D:E,2,FALSE)</f>
        <v>MULTI-FAMILY</v>
      </c>
      <c r="F357" s="105" t="s">
        <v>1054</v>
      </c>
      <c r="G357" s="105"/>
      <c r="H357" s="105" t="s">
        <v>533</v>
      </c>
      <c r="I357" s="106">
        <v>3530</v>
      </c>
      <c r="J357" s="105" t="s">
        <v>176</v>
      </c>
      <c r="K357" s="105" t="s">
        <v>800</v>
      </c>
      <c r="L357" s="107">
        <v>53.4</v>
      </c>
      <c r="M357" s="110">
        <f t="shared" si="17"/>
        <v>53.4</v>
      </c>
      <c r="N357" s="108">
        <v>0</v>
      </c>
      <c r="O357" t="str">
        <f t="shared" si="15"/>
        <v>MONTHLY ARREARS</v>
      </c>
    </row>
    <row r="358" spans="1:15" ht="15" thickBot="1" x14ac:dyDescent="0.25">
      <c r="A358" s="109" t="str">
        <f t="shared" si="16"/>
        <v>M-EDGEWOODRESIDENTIAL95RM1</v>
      </c>
      <c r="B358" s="105" t="s">
        <v>814</v>
      </c>
      <c r="C358" s="105" t="s">
        <v>368</v>
      </c>
      <c r="D358" s="105" t="s">
        <v>453</v>
      </c>
      <c r="E358" s="110" t="str">
        <f>VLOOKUP(D358,'PI default Pricing 3.1.19'!D:E,2,FALSE)</f>
        <v>RESIDENTIAL</v>
      </c>
      <c r="F358" s="105" t="s">
        <v>1054</v>
      </c>
      <c r="G358" s="105"/>
      <c r="H358" s="105" t="s">
        <v>362</v>
      </c>
      <c r="I358" s="106">
        <v>3551</v>
      </c>
      <c r="J358" s="105" t="s">
        <v>36</v>
      </c>
      <c r="K358" s="105" t="s">
        <v>786</v>
      </c>
      <c r="L358" s="107">
        <v>52.44</v>
      </c>
      <c r="M358" s="110">
        <f t="shared" si="17"/>
        <v>26.22</v>
      </c>
      <c r="N358" s="108">
        <v>0</v>
      </c>
      <c r="O358" t="str">
        <f t="shared" si="15"/>
        <v>BI-MONTHLY SPLIT ODD</v>
      </c>
    </row>
    <row r="359" spans="1:15" ht="15" thickBot="1" x14ac:dyDescent="0.25">
      <c r="A359" s="109" t="str">
        <f t="shared" si="16"/>
        <v>M-FIFERESIDENTIAL95RM1</v>
      </c>
      <c r="B359" s="105" t="s">
        <v>814</v>
      </c>
      <c r="C359" s="105" t="s">
        <v>368</v>
      </c>
      <c r="D359" s="105" t="s">
        <v>453</v>
      </c>
      <c r="E359" s="110" t="str">
        <f>VLOOKUP(D359,'PI default Pricing 3.1.19'!D:E,2,FALSE)</f>
        <v>RESIDENTIAL</v>
      </c>
      <c r="F359" s="105" t="s">
        <v>1054</v>
      </c>
      <c r="G359" s="105"/>
      <c r="H359" s="105" t="s">
        <v>476</v>
      </c>
      <c r="I359" s="106">
        <v>3551</v>
      </c>
      <c r="J359" s="105" t="s">
        <v>36</v>
      </c>
      <c r="K359" s="105" t="s">
        <v>786</v>
      </c>
      <c r="L359" s="107">
        <v>52.44</v>
      </c>
      <c r="M359" s="110">
        <f t="shared" si="17"/>
        <v>26.22</v>
      </c>
      <c r="N359" s="108">
        <v>0</v>
      </c>
      <c r="O359" t="str">
        <f t="shared" si="15"/>
        <v>BI-MONTHLY SPLIT ODD</v>
      </c>
    </row>
    <row r="360" spans="1:15" ht="15" thickBot="1" x14ac:dyDescent="0.25">
      <c r="A360" s="109" t="str">
        <f t="shared" si="16"/>
        <v>MURREYSRESIDENTIAL95RM1</v>
      </c>
      <c r="B360" s="105" t="s">
        <v>814</v>
      </c>
      <c r="C360" s="105" t="s">
        <v>368</v>
      </c>
      <c r="D360" s="105" t="s">
        <v>453</v>
      </c>
      <c r="E360" s="110" t="str">
        <f>VLOOKUP(D360,'PI default Pricing 3.1.19'!D:E,2,FALSE)</f>
        <v>RESIDENTIAL</v>
      </c>
      <c r="F360" s="105" t="s">
        <v>1054</v>
      </c>
      <c r="G360" s="105"/>
      <c r="H360" s="105" t="s">
        <v>533</v>
      </c>
      <c r="I360" s="106">
        <v>3551</v>
      </c>
      <c r="J360" s="105" t="s">
        <v>36</v>
      </c>
      <c r="K360" s="105" t="s">
        <v>786</v>
      </c>
      <c r="L360" s="107">
        <v>52.44</v>
      </c>
      <c r="M360" s="110">
        <f t="shared" si="17"/>
        <v>26.22</v>
      </c>
      <c r="N360" s="108">
        <v>0</v>
      </c>
      <c r="O360" t="str">
        <f t="shared" si="15"/>
        <v>BI-MONTHLY SPLIT ODD</v>
      </c>
    </row>
    <row r="361" spans="1:15" ht="15" thickBot="1" x14ac:dyDescent="0.25">
      <c r="A361" s="109" t="str">
        <f t="shared" si="16"/>
        <v>DM-BLRESIDENTIAL95RW1N</v>
      </c>
      <c r="B361" s="105" t="s">
        <v>814</v>
      </c>
      <c r="C361" s="105" t="s">
        <v>614</v>
      </c>
      <c r="D361" s="105" t="s">
        <v>453</v>
      </c>
      <c r="E361" s="110" t="str">
        <f>VLOOKUP(D361,'PI default Pricing 3.1.19'!D:E,2,FALSE)</f>
        <v>RESIDENTIAL</v>
      </c>
      <c r="F361" s="105" t="s">
        <v>1054</v>
      </c>
      <c r="G361" s="105"/>
      <c r="H361" s="105" t="s">
        <v>613</v>
      </c>
      <c r="I361" s="106">
        <v>3479</v>
      </c>
      <c r="J361" s="105" t="s">
        <v>37</v>
      </c>
      <c r="K361" s="105" t="s">
        <v>783</v>
      </c>
      <c r="L361" s="107">
        <v>121.68</v>
      </c>
      <c r="M361" s="110">
        <f t="shared" si="17"/>
        <v>60.84</v>
      </c>
      <c r="N361" s="108">
        <v>0</v>
      </c>
      <c r="O361" t="str">
        <f t="shared" si="15"/>
        <v>BI-MONTHLY ADVANCED ODD</v>
      </c>
    </row>
    <row r="362" spans="1:15" ht="15" thickBot="1" x14ac:dyDescent="0.25">
      <c r="A362" s="109" t="str">
        <f t="shared" si="16"/>
        <v>DM-MILRESIDENTIAL95RW1N</v>
      </c>
      <c r="B362" s="105" t="s">
        <v>814</v>
      </c>
      <c r="C362" s="105" t="s">
        <v>614</v>
      </c>
      <c r="D362" s="105" t="s">
        <v>453</v>
      </c>
      <c r="E362" s="110" t="str">
        <f>VLOOKUP(D362,'PI default Pricing 3.1.19'!D:E,2,FALSE)</f>
        <v>RESIDENTIAL</v>
      </c>
      <c r="F362" s="105" t="s">
        <v>1054</v>
      </c>
      <c r="G362" s="105"/>
      <c r="H362" s="105" t="s">
        <v>622</v>
      </c>
      <c r="I362" s="106">
        <v>3479</v>
      </c>
      <c r="J362" s="105" t="s">
        <v>37</v>
      </c>
      <c r="K362" s="105" t="s">
        <v>783</v>
      </c>
      <c r="L362" s="107">
        <v>119.98</v>
      </c>
      <c r="M362" s="110">
        <f t="shared" si="17"/>
        <v>59.99</v>
      </c>
      <c r="N362" s="108">
        <v>0</v>
      </c>
      <c r="O362" t="str">
        <f t="shared" si="15"/>
        <v>BI-MONTHLY ADVANCED ODD</v>
      </c>
    </row>
    <row r="363" spans="1:15" ht="15" thickBot="1" x14ac:dyDescent="0.25">
      <c r="A363" s="109" t="str">
        <f t="shared" si="16"/>
        <v>DM-ORTRESIDENTIAL95RW1N</v>
      </c>
      <c r="B363" s="105" t="s">
        <v>814</v>
      </c>
      <c r="C363" s="105" t="s">
        <v>614</v>
      </c>
      <c r="D363" s="105" t="s">
        <v>453</v>
      </c>
      <c r="E363" s="110" t="str">
        <f>VLOOKUP(D363,'PI default Pricing 3.1.19'!D:E,2,FALSE)</f>
        <v>RESIDENTIAL</v>
      </c>
      <c r="F363" s="105" t="s">
        <v>1054</v>
      </c>
      <c r="G363" s="105"/>
      <c r="H363" s="105" t="s">
        <v>624</v>
      </c>
      <c r="I363" s="106">
        <v>3479</v>
      </c>
      <c r="J363" s="105" t="s">
        <v>37</v>
      </c>
      <c r="K363" s="105" t="s">
        <v>783</v>
      </c>
      <c r="L363" s="107">
        <v>107.1</v>
      </c>
      <c r="M363" s="110">
        <f t="shared" si="17"/>
        <v>53.55</v>
      </c>
      <c r="N363" s="108">
        <v>0</v>
      </c>
      <c r="O363" t="str">
        <f t="shared" si="15"/>
        <v>BI-MONTHLY ADVANCED ODD</v>
      </c>
    </row>
    <row r="364" spans="1:15" ht="15" thickBot="1" x14ac:dyDescent="0.25">
      <c r="A364" s="109" t="str">
        <f t="shared" si="16"/>
        <v>DM-PUYRESIDENTIAL95RW1N</v>
      </c>
      <c r="B364" s="105" t="s">
        <v>814</v>
      </c>
      <c r="C364" s="105" t="s">
        <v>614</v>
      </c>
      <c r="D364" s="105" t="s">
        <v>453</v>
      </c>
      <c r="E364" s="110" t="str">
        <f>VLOOKUP(D364,'PI default Pricing 3.1.19'!D:E,2,FALSE)</f>
        <v>RESIDENTIAL</v>
      </c>
      <c r="F364" s="105" t="s">
        <v>1054</v>
      </c>
      <c r="G364" s="105"/>
      <c r="H364" s="105" t="s">
        <v>629</v>
      </c>
      <c r="I364" s="106">
        <v>3479</v>
      </c>
      <c r="J364" s="105" t="s">
        <v>37</v>
      </c>
      <c r="K364" s="105" t="s">
        <v>783</v>
      </c>
      <c r="L364" s="107">
        <v>145.94</v>
      </c>
      <c r="M364" s="110">
        <f t="shared" si="17"/>
        <v>72.97</v>
      </c>
      <c r="N364" s="108">
        <v>0</v>
      </c>
      <c r="O364" t="str">
        <f t="shared" si="15"/>
        <v>BI-MONTHLY ADVANCED ODD</v>
      </c>
    </row>
    <row r="365" spans="1:15" ht="15" thickBot="1" x14ac:dyDescent="0.25">
      <c r="A365" s="109" t="str">
        <f t="shared" si="16"/>
        <v>DM-SUMRESIDENTIAL95RW1N</v>
      </c>
      <c r="B365" s="105" t="s">
        <v>814</v>
      </c>
      <c r="C365" s="105" t="s">
        <v>614</v>
      </c>
      <c r="D365" s="105" t="s">
        <v>453</v>
      </c>
      <c r="E365" s="110" t="str">
        <f>VLOOKUP(D365,'PI default Pricing 3.1.19'!D:E,2,FALSE)</f>
        <v>RESIDENTIAL</v>
      </c>
      <c r="F365" s="105" t="s">
        <v>1054</v>
      </c>
      <c r="G365" s="105"/>
      <c r="H365" s="105" t="s">
        <v>642</v>
      </c>
      <c r="I365" s="106">
        <v>3479</v>
      </c>
      <c r="J365" s="105" t="s">
        <v>37</v>
      </c>
      <c r="K365" s="105" t="s">
        <v>783</v>
      </c>
      <c r="L365" s="107">
        <v>106.3</v>
      </c>
      <c r="M365" s="110">
        <f t="shared" si="17"/>
        <v>53.15</v>
      </c>
      <c r="N365" s="108">
        <v>0</v>
      </c>
      <c r="O365" t="str">
        <f t="shared" si="15"/>
        <v>BI-MONTHLY ADVANCED ODD</v>
      </c>
    </row>
    <row r="366" spans="1:15" ht="15" thickBot="1" x14ac:dyDescent="0.25">
      <c r="A366" s="109" t="str">
        <f t="shared" si="16"/>
        <v>M-EDGEWOODRESIDENTIAL95RW1N</v>
      </c>
      <c r="B366" s="105" t="s">
        <v>814</v>
      </c>
      <c r="C366" s="105" t="s">
        <v>614</v>
      </c>
      <c r="D366" s="105" t="s">
        <v>453</v>
      </c>
      <c r="E366" s="110" t="str">
        <f>VLOOKUP(D366,'PI default Pricing 3.1.19'!D:E,2,FALSE)</f>
        <v>RESIDENTIAL</v>
      </c>
      <c r="F366" s="105" t="s">
        <v>1054</v>
      </c>
      <c r="G366" s="105"/>
      <c r="H366" s="105" t="s">
        <v>362</v>
      </c>
      <c r="I366" s="106">
        <v>3479</v>
      </c>
      <c r="J366" s="105" t="s">
        <v>37</v>
      </c>
      <c r="K366" s="105" t="s">
        <v>783</v>
      </c>
      <c r="L366" s="107">
        <v>92.42</v>
      </c>
      <c r="M366" s="110">
        <f t="shared" si="17"/>
        <v>46.21</v>
      </c>
      <c r="N366" s="108">
        <v>0</v>
      </c>
      <c r="O366" t="str">
        <f t="shared" si="15"/>
        <v>BI-MONTHLY ADVANCED ODD</v>
      </c>
    </row>
    <row r="367" spans="1:15" ht="15" thickBot="1" x14ac:dyDescent="0.25">
      <c r="A367" s="109" t="str">
        <f t="shared" si="16"/>
        <v>M-FIFERESIDENTIAL95RW1N</v>
      </c>
      <c r="B367" s="105" t="s">
        <v>814</v>
      </c>
      <c r="C367" s="105" t="s">
        <v>614</v>
      </c>
      <c r="D367" s="105" t="s">
        <v>453</v>
      </c>
      <c r="E367" s="110" t="str">
        <f>VLOOKUP(D367,'PI default Pricing 3.1.19'!D:E,2,FALSE)</f>
        <v>RESIDENTIAL</v>
      </c>
      <c r="F367" s="105" t="s">
        <v>1054</v>
      </c>
      <c r="G367" s="105"/>
      <c r="H367" s="105" t="s">
        <v>476</v>
      </c>
      <c r="I367" s="106">
        <v>3479</v>
      </c>
      <c r="J367" s="105" t="s">
        <v>37</v>
      </c>
      <c r="K367" s="105" t="s">
        <v>783</v>
      </c>
      <c r="L367" s="107">
        <v>92.42</v>
      </c>
      <c r="M367" s="110">
        <f t="shared" si="17"/>
        <v>46.21</v>
      </c>
      <c r="N367" s="108">
        <v>0</v>
      </c>
      <c r="O367" t="str">
        <f t="shared" si="15"/>
        <v>BI-MONTHLY ADVANCED ODD</v>
      </c>
    </row>
    <row r="368" spans="1:15" ht="15" thickBot="1" x14ac:dyDescent="0.25">
      <c r="A368" s="109" t="str">
        <f t="shared" si="16"/>
        <v>MURREYSRESIDENTIAL95RW1N</v>
      </c>
      <c r="B368" s="105" t="s">
        <v>814</v>
      </c>
      <c r="C368" s="105" t="s">
        <v>614</v>
      </c>
      <c r="D368" s="105" t="s">
        <v>453</v>
      </c>
      <c r="E368" s="110" t="str">
        <f>VLOOKUP(D368,'PI default Pricing 3.1.19'!D:E,2,FALSE)</f>
        <v>RESIDENTIAL</v>
      </c>
      <c r="F368" s="105" t="s">
        <v>1054</v>
      </c>
      <c r="G368" s="105"/>
      <c r="H368" s="105" t="s">
        <v>533</v>
      </c>
      <c r="I368" s="106">
        <v>3479</v>
      </c>
      <c r="J368" s="105" t="s">
        <v>37</v>
      </c>
      <c r="K368" s="105" t="s">
        <v>783</v>
      </c>
      <c r="L368" s="107">
        <v>92.42</v>
      </c>
      <c r="M368" s="110">
        <f t="shared" si="17"/>
        <v>46.21</v>
      </c>
      <c r="N368" s="108">
        <v>0</v>
      </c>
      <c r="O368" t="str">
        <f t="shared" si="15"/>
        <v>BI-MONTHLY ADVANCED ODD</v>
      </c>
    </row>
    <row r="369" spans="1:15" ht="15" thickBot="1" x14ac:dyDescent="0.25">
      <c r="A369" s="109" t="str">
        <f t="shared" si="16"/>
        <v>DM-BLRESIDENTIAL95RW1R</v>
      </c>
      <c r="B369" s="105" t="s">
        <v>814</v>
      </c>
      <c r="C369" s="105" t="s">
        <v>614</v>
      </c>
      <c r="D369" s="105" t="s">
        <v>453</v>
      </c>
      <c r="E369" s="110" t="str">
        <f>VLOOKUP(D369,'PI default Pricing 3.1.19'!D:E,2,FALSE)</f>
        <v>RESIDENTIAL</v>
      </c>
      <c r="F369" s="105" t="s">
        <v>1054</v>
      </c>
      <c r="G369" s="105"/>
      <c r="H369" s="105" t="s">
        <v>613</v>
      </c>
      <c r="I369" s="106">
        <v>3480</v>
      </c>
      <c r="J369" s="105" t="s">
        <v>38</v>
      </c>
      <c r="K369" s="105" t="s">
        <v>784</v>
      </c>
      <c r="L369" s="107">
        <v>121.68</v>
      </c>
      <c r="M369" s="110">
        <f t="shared" si="17"/>
        <v>60.84</v>
      </c>
      <c r="N369" s="108">
        <v>0</v>
      </c>
      <c r="O369" t="str">
        <f t="shared" si="15"/>
        <v>BI-MONTHLY ADVANCED ODD</v>
      </c>
    </row>
    <row r="370" spans="1:15" ht="15" thickBot="1" x14ac:dyDescent="0.25">
      <c r="A370" s="109" t="str">
        <f t="shared" si="16"/>
        <v>DM-MILRESIDENTIAL95RW1R</v>
      </c>
      <c r="B370" s="105" t="s">
        <v>814</v>
      </c>
      <c r="C370" s="105" t="s">
        <v>614</v>
      </c>
      <c r="D370" s="105" t="s">
        <v>453</v>
      </c>
      <c r="E370" s="110" t="str">
        <f>VLOOKUP(D370,'PI default Pricing 3.1.19'!D:E,2,FALSE)</f>
        <v>RESIDENTIAL</v>
      </c>
      <c r="F370" s="105" t="s">
        <v>1054</v>
      </c>
      <c r="G370" s="105"/>
      <c r="H370" s="105" t="s">
        <v>622</v>
      </c>
      <c r="I370" s="106">
        <v>3480</v>
      </c>
      <c r="J370" s="105" t="s">
        <v>38</v>
      </c>
      <c r="K370" s="105" t="s">
        <v>784</v>
      </c>
      <c r="L370" s="107">
        <v>119.98</v>
      </c>
      <c r="M370" s="110">
        <f t="shared" si="17"/>
        <v>59.99</v>
      </c>
      <c r="N370" s="108">
        <v>0</v>
      </c>
      <c r="O370" t="str">
        <f t="shared" si="15"/>
        <v>BI-MONTHLY ADVANCED ODD</v>
      </c>
    </row>
    <row r="371" spans="1:15" ht="15" thickBot="1" x14ac:dyDescent="0.25">
      <c r="A371" s="109" t="str">
        <f t="shared" si="16"/>
        <v>DM-ORTRESIDENTIAL95RW1R</v>
      </c>
      <c r="B371" s="105" t="s">
        <v>814</v>
      </c>
      <c r="C371" s="105" t="s">
        <v>614</v>
      </c>
      <c r="D371" s="105" t="s">
        <v>453</v>
      </c>
      <c r="E371" s="110" t="str">
        <f>VLOOKUP(D371,'PI default Pricing 3.1.19'!D:E,2,FALSE)</f>
        <v>RESIDENTIAL</v>
      </c>
      <c r="F371" s="105" t="s">
        <v>1054</v>
      </c>
      <c r="G371" s="105"/>
      <c r="H371" s="105" t="s">
        <v>624</v>
      </c>
      <c r="I371" s="106">
        <v>3480</v>
      </c>
      <c r="J371" s="105" t="s">
        <v>38</v>
      </c>
      <c r="K371" s="105" t="s">
        <v>784</v>
      </c>
      <c r="L371" s="107">
        <v>107.1</v>
      </c>
      <c r="M371" s="110">
        <f t="shared" si="17"/>
        <v>53.55</v>
      </c>
      <c r="N371" s="108">
        <v>0</v>
      </c>
      <c r="O371" t="str">
        <f t="shared" si="15"/>
        <v>BI-MONTHLY ADVANCED ODD</v>
      </c>
    </row>
    <row r="372" spans="1:15" ht="15" thickBot="1" x14ac:dyDescent="0.25">
      <c r="A372" s="109" t="str">
        <f t="shared" si="16"/>
        <v>DM-PUYRESIDENTIAL95RW1R</v>
      </c>
      <c r="B372" s="105" t="s">
        <v>814</v>
      </c>
      <c r="C372" s="105" t="s">
        <v>614</v>
      </c>
      <c r="D372" s="105" t="s">
        <v>453</v>
      </c>
      <c r="E372" s="110" t="str">
        <f>VLOOKUP(D372,'PI default Pricing 3.1.19'!D:E,2,FALSE)</f>
        <v>RESIDENTIAL</v>
      </c>
      <c r="F372" s="105" t="s">
        <v>1054</v>
      </c>
      <c r="G372" s="105"/>
      <c r="H372" s="105" t="s">
        <v>629</v>
      </c>
      <c r="I372" s="106">
        <v>3480</v>
      </c>
      <c r="J372" s="105" t="s">
        <v>38</v>
      </c>
      <c r="K372" s="105" t="s">
        <v>784</v>
      </c>
      <c r="L372" s="107">
        <v>137.68</v>
      </c>
      <c r="M372" s="110">
        <f t="shared" si="17"/>
        <v>68.84</v>
      </c>
      <c r="N372" s="108">
        <v>0</v>
      </c>
      <c r="O372" t="str">
        <f t="shared" si="15"/>
        <v>BI-MONTHLY ADVANCED ODD</v>
      </c>
    </row>
    <row r="373" spans="1:15" ht="15" thickBot="1" x14ac:dyDescent="0.25">
      <c r="A373" s="109" t="str">
        <f t="shared" si="16"/>
        <v>DM-SUMRESIDENTIAL95RW1R</v>
      </c>
      <c r="B373" s="105" t="s">
        <v>814</v>
      </c>
      <c r="C373" s="105" t="s">
        <v>614</v>
      </c>
      <c r="D373" s="105" t="s">
        <v>453</v>
      </c>
      <c r="E373" s="110" t="str">
        <f>VLOOKUP(D373,'PI default Pricing 3.1.19'!D:E,2,FALSE)</f>
        <v>RESIDENTIAL</v>
      </c>
      <c r="F373" s="105" t="s">
        <v>1054</v>
      </c>
      <c r="G373" s="105"/>
      <c r="H373" s="105" t="s">
        <v>642</v>
      </c>
      <c r="I373" s="106">
        <v>3480</v>
      </c>
      <c r="J373" s="105" t="s">
        <v>38</v>
      </c>
      <c r="K373" s="105" t="s">
        <v>784</v>
      </c>
      <c r="L373" s="107">
        <v>106.3</v>
      </c>
      <c r="M373" s="110">
        <f t="shared" si="17"/>
        <v>53.15</v>
      </c>
      <c r="N373" s="108">
        <v>0</v>
      </c>
      <c r="O373" t="str">
        <f t="shared" si="15"/>
        <v>BI-MONTHLY ADVANCED ODD</v>
      </c>
    </row>
    <row r="374" spans="1:15" ht="15" thickBot="1" x14ac:dyDescent="0.25">
      <c r="A374" s="109" t="str">
        <f t="shared" si="16"/>
        <v>M-EDGEWOODRESIDENTIAL95RW1R</v>
      </c>
      <c r="B374" s="105" t="s">
        <v>814</v>
      </c>
      <c r="C374" s="105" t="s">
        <v>614</v>
      </c>
      <c r="D374" s="105" t="s">
        <v>453</v>
      </c>
      <c r="E374" s="110" t="str">
        <f>VLOOKUP(D374,'PI default Pricing 3.1.19'!D:E,2,FALSE)</f>
        <v>RESIDENTIAL</v>
      </c>
      <c r="F374" s="105" t="s">
        <v>1054</v>
      </c>
      <c r="G374" s="105"/>
      <c r="H374" s="105" t="s">
        <v>362</v>
      </c>
      <c r="I374" s="106">
        <v>3480</v>
      </c>
      <c r="J374" s="105" t="s">
        <v>38</v>
      </c>
      <c r="K374" s="105" t="s">
        <v>784</v>
      </c>
      <c r="L374" s="107">
        <v>86.42</v>
      </c>
      <c r="M374" s="110">
        <f t="shared" si="17"/>
        <v>43.21</v>
      </c>
      <c r="N374" s="108">
        <v>0</v>
      </c>
      <c r="O374" t="str">
        <f t="shared" si="15"/>
        <v>BI-MONTHLY ADVANCED ODD</v>
      </c>
    </row>
    <row r="375" spans="1:15" ht="15" thickBot="1" x14ac:dyDescent="0.25">
      <c r="A375" s="109" t="str">
        <f t="shared" si="16"/>
        <v>M-FIFERESIDENTIAL95RW1R</v>
      </c>
      <c r="B375" s="105" t="s">
        <v>814</v>
      </c>
      <c r="C375" s="105" t="s">
        <v>614</v>
      </c>
      <c r="D375" s="105" t="s">
        <v>453</v>
      </c>
      <c r="E375" s="110" t="str">
        <f>VLOOKUP(D375,'PI default Pricing 3.1.19'!D:E,2,FALSE)</f>
        <v>RESIDENTIAL</v>
      </c>
      <c r="F375" s="105" t="s">
        <v>1054</v>
      </c>
      <c r="G375" s="105"/>
      <c r="H375" s="105" t="s">
        <v>476</v>
      </c>
      <c r="I375" s="106">
        <v>3480</v>
      </c>
      <c r="J375" s="105" t="s">
        <v>38</v>
      </c>
      <c r="K375" s="105" t="s">
        <v>784</v>
      </c>
      <c r="L375" s="107">
        <v>86.42</v>
      </c>
      <c r="M375" s="110">
        <f t="shared" si="17"/>
        <v>43.21</v>
      </c>
      <c r="N375" s="108">
        <v>0</v>
      </c>
      <c r="O375" t="str">
        <f t="shared" si="15"/>
        <v>BI-MONTHLY ADVANCED ODD</v>
      </c>
    </row>
    <row r="376" spans="1:15" ht="15" thickBot="1" x14ac:dyDescent="0.25">
      <c r="A376" s="109" t="str">
        <f t="shared" si="16"/>
        <v>MURREYSRESIDENTIAL95RW1R</v>
      </c>
      <c r="B376" s="105" t="s">
        <v>814</v>
      </c>
      <c r="C376" s="105" t="s">
        <v>614</v>
      </c>
      <c r="D376" s="105" t="s">
        <v>453</v>
      </c>
      <c r="E376" s="110" t="str">
        <f>VLOOKUP(D376,'PI default Pricing 3.1.19'!D:E,2,FALSE)</f>
        <v>RESIDENTIAL</v>
      </c>
      <c r="F376" s="105" t="s">
        <v>1054</v>
      </c>
      <c r="G376" s="105"/>
      <c r="H376" s="105" t="s">
        <v>533</v>
      </c>
      <c r="I376" s="106">
        <v>3480</v>
      </c>
      <c r="J376" s="105" t="s">
        <v>38</v>
      </c>
      <c r="K376" s="105" t="s">
        <v>784</v>
      </c>
      <c r="L376" s="107">
        <v>86.42</v>
      </c>
      <c r="M376" s="110">
        <f t="shared" si="17"/>
        <v>43.21</v>
      </c>
      <c r="N376" s="108">
        <v>0</v>
      </c>
      <c r="O376" t="str">
        <f t="shared" si="15"/>
        <v>BI-MONTHLY ADVANCED ODD</v>
      </c>
    </row>
    <row r="377" spans="1:15" ht="15" thickBot="1" x14ac:dyDescent="0.25">
      <c r="A377" s="109" t="str">
        <f t="shared" si="16"/>
        <v>DMRCOMMERCIAL96FOOD1W</v>
      </c>
      <c r="B377" s="105" t="s">
        <v>814</v>
      </c>
      <c r="C377" s="105" t="s">
        <v>371</v>
      </c>
      <c r="D377" s="105" t="s">
        <v>360</v>
      </c>
      <c r="E377" s="110" t="str">
        <f>VLOOKUP(D377,'PI default Pricing 3.1.19'!D:E,2,FALSE)</f>
        <v>COMMERCIAL</v>
      </c>
      <c r="F377" s="105" t="s">
        <v>1054</v>
      </c>
      <c r="G377" s="105"/>
      <c r="H377" s="105" t="s">
        <v>661</v>
      </c>
      <c r="I377" s="106">
        <v>3356</v>
      </c>
      <c r="J377" s="105" t="s">
        <v>254</v>
      </c>
      <c r="K377" s="105" t="s">
        <v>688</v>
      </c>
      <c r="L377" s="107">
        <v>30.8</v>
      </c>
      <c r="M377" s="110">
        <f t="shared" si="17"/>
        <v>30.8</v>
      </c>
      <c r="N377" s="108">
        <v>0</v>
      </c>
      <c r="O377" t="str">
        <f t="shared" si="15"/>
        <v>MONTHLY ARREARS</v>
      </c>
    </row>
    <row r="378" spans="1:15" ht="15" thickBot="1" x14ac:dyDescent="0.25">
      <c r="A378" s="109" t="str">
        <f t="shared" si="16"/>
        <v>ACCOUNTINGADJ-PC</v>
      </c>
      <c r="B378" s="105" t="s">
        <v>814</v>
      </c>
      <c r="C378" s="105" t="s">
        <v>754</v>
      </c>
      <c r="D378" s="105" t="s">
        <v>363</v>
      </c>
      <c r="E378" s="110" t="str">
        <f>VLOOKUP(D378,'PI default Pricing 3.1.19'!D:E,2,FALSE)</f>
        <v>ACCOUNTING</v>
      </c>
      <c r="F378" s="105"/>
      <c r="G378" s="105"/>
      <c r="H378" s="105"/>
      <c r="I378" s="106">
        <v>3282</v>
      </c>
      <c r="J378" s="105" t="s">
        <v>1029</v>
      </c>
      <c r="K378" s="105" t="s">
        <v>1030</v>
      </c>
      <c r="L378" s="107"/>
      <c r="M378" s="110">
        <f t="shared" si="17"/>
        <v>0</v>
      </c>
      <c r="N378" s="108">
        <v>0</v>
      </c>
      <c r="O378" t="str">
        <f t="shared" si="15"/>
        <v>ONCALL</v>
      </c>
    </row>
    <row r="379" spans="1:15" ht="15" thickBot="1" x14ac:dyDescent="0.25">
      <c r="A379" s="109" t="str">
        <f t="shared" si="16"/>
        <v>ACCOUNTINGADJ-SB</v>
      </c>
      <c r="B379" s="105" t="s">
        <v>814</v>
      </c>
      <c r="C379" s="105" t="s">
        <v>371</v>
      </c>
      <c r="D379" s="105" t="s">
        <v>363</v>
      </c>
      <c r="E379" s="110" t="str">
        <f>VLOOKUP(D379,'PI default Pricing 3.1.19'!D:E,2,FALSE)</f>
        <v>ACCOUNTING</v>
      </c>
      <c r="F379" s="105" t="s">
        <v>1054</v>
      </c>
      <c r="G379" s="105"/>
      <c r="H379" s="105"/>
      <c r="I379" s="106">
        <v>3346</v>
      </c>
      <c r="J379" s="105" t="s">
        <v>477</v>
      </c>
      <c r="K379" s="105" t="s">
        <v>478</v>
      </c>
      <c r="L379" s="107"/>
      <c r="M379" s="110">
        <f t="shared" si="17"/>
        <v>0</v>
      </c>
      <c r="N379" s="108">
        <v>0</v>
      </c>
      <c r="O379" t="str">
        <f t="shared" si="15"/>
        <v>MONTHLY ARREARS</v>
      </c>
    </row>
    <row r="380" spans="1:15" ht="15" thickBot="1" x14ac:dyDescent="0.25">
      <c r="A380" s="109" t="str">
        <f t="shared" si="16"/>
        <v>COMMERCIALADJCOM</v>
      </c>
      <c r="B380" s="105" t="s">
        <v>814</v>
      </c>
      <c r="C380" s="105" t="s">
        <v>371</v>
      </c>
      <c r="D380" s="105" t="s">
        <v>436</v>
      </c>
      <c r="E380" s="110" t="str">
        <f>VLOOKUP(D380,'PI default Pricing 3.1.19'!D:E,2,FALSE)</f>
        <v>COMMERCIAL</v>
      </c>
      <c r="F380" s="105"/>
      <c r="G380" s="105"/>
      <c r="H380" s="105"/>
      <c r="I380" s="106">
        <v>57</v>
      </c>
      <c r="J380" s="105" t="s">
        <v>94</v>
      </c>
      <c r="K380" s="105" t="s">
        <v>565</v>
      </c>
      <c r="L380" s="107"/>
      <c r="M380" s="110">
        <f t="shared" si="17"/>
        <v>0</v>
      </c>
      <c r="N380" s="108">
        <v>0</v>
      </c>
      <c r="O380" t="str">
        <f t="shared" si="15"/>
        <v>MONTHLY ARREARS</v>
      </c>
    </row>
    <row r="381" spans="1:15" ht="15" thickBot="1" x14ac:dyDescent="0.25">
      <c r="A381" s="109" t="str">
        <f t="shared" si="16"/>
        <v>COMMERCIALADJCOMRECY</v>
      </c>
      <c r="B381" s="105" t="s">
        <v>814</v>
      </c>
      <c r="C381" s="105" t="s">
        <v>371</v>
      </c>
      <c r="D381" s="105" t="s">
        <v>360</v>
      </c>
      <c r="E381" s="110" t="str">
        <f>VLOOKUP(D381,'PI default Pricing 3.1.19'!D:E,2,FALSE)</f>
        <v>COMMERCIAL</v>
      </c>
      <c r="F381" s="105"/>
      <c r="G381" s="105"/>
      <c r="H381" s="105"/>
      <c r="I381" s="106">
        <v>58</v>
      </c>
      <c r="J381" s="105" t="s">
        <v>1003</v>
      </c>
      <c r="K381" s="105" t="s">
        <v>1004</v>
      </c>
      <c r="L381" s="107"/>
      <c r="M381" s="110">
        <f t="shared" si="17"/>
        <v>0</v>
      </c>
      <c r="N381" s="108">
        <v>0</v>
      </c>
      <c r="O381" t="str">
        <f t="shared" si="15"/>
        <v>MONTHLY ARREARS</v>
      </c>
    </row>
    <row r="382" spans="1:15" ht="15" thickBot="1" x14ac:dyDescent="0.25">
      <c r="A382" s="109" t="str">
        <f t="shared" si="16"/>
        <v>COMMERCIALADJCOMRENT</v>
      </c>
      <c r="B382" s="105" t="s">
        <v>814</v>
      </c>
      <c r="C382" s="105" t="s">
        <v>371</v>
      </c>
      <c r="D382" s="105" t="s">
        <v>357</v>
      </c>
      <c r="E382" s="110" t="str">
        <f>VLOOKUP(D382,'PI default Pricing 3.1.19'!D:E,2,FALSE)</f>
        <v>COMMERCIAL</v>
      </c>
      <c r="F382" s="105"/>
      <c r="G382" s="105"/>
      <c r="H382" s="105"/>
      <c r="I382" s="106">
        <v>481</v>
      </c>
      <c r="J382" s="105" t="s">
        <v>1041</v>
      </c>
      <c r="K382" s="105" t="s">
        <v>1042</v>
      </c>
      <c r="L382" s="107"/>
      <c r="M382" s="110">
        <f t="shared" si="17"/>
        <v>0</v>
      </c>
      <c r="N382" s="108">
        <v>0</v>
      </c>
      <c r="O382" t="str">
        <f t="shared" si="15"/>
        <v>MONTHLY ARREARS</v>
      </c>
    </row>
    <row r="383" spans="1:15" ht="15" thickBot="1" x14ac:dyDescent="0.25">
      <c r="A383" s="109" t="str">
        <f t="shared" si="16"/>
        <v>COMMERCIALADJFLCOM</v>
      </c>
      <c r="B383" s="105" t="s">
        <v>814</v>
      </c>
      <c r="C383" s="105" t="s">
        <v>754</v>
      </c>
      <c r="D383" s="105" t="s">
        <v>384</v>
      </c>
      <c r="E383" s="110" t="str">
        <f>VLOOKUP(D383,'PI default Pricing 3.1.19'!D:E,2,FALSE)</f>
        <v>COMMERCIAL</v>
      </c>
      <c r="F383" s="105"/>
      <c r="G383" s="105"/>
      <c r="H383" s="105"/>
      <c r="I383" s="106">
        <v>484</v>
      </c>
      <c r="J383" s="105" t="s">
        <v>1081</v>
      </c>
      <c r="K383" s="105" t="s">
        <v>1082</v>
      </c>
      <c r="L383" s="107"/>
      <c r="M383" s="110">
        <f t="shared" si="17"/>
        <v>0</v>
      </c>
      <c r="N383" s="108">
        <v>0</v>
      </c>
      <c r="O383" t="str">
        <f t="shared" si="15"/>
        <v>ONCALL</v>
      </c>
    </row>
    <row r="384" spans="1:15" ht="15" thickBot="1" x14ac:dyDescent="0.25">
      <c r="A384" s="109" t="str">
        <f t="shared" si="16"/>
        <v>MULTI-FAMILYADJMF</v>
      </c>
      <c r="B384" s="105" t="s">
        <v>814</v>
      </c>
      <c r="C384" s="105" t="s">
        <v>754</v>
      </c>
      <c r="D384" s="105" t="s">
        <v>391</v>
      </c>
      <c r="E384" s="110" t="str">
        <f>VLOOKUP(D384,'PI default Pricing 3.1.19'!D:E,2,FALSE)</f>
        <v>MULTI-FAMILY</v>
      </c>
      <c r="F384" s="105"/>
      <c r="G384" s="105"/>
      <c r="H384" s="105"/>
      <c r="I384" s="106">
        <v>3245</v>
      </c>
      <c r="J384" s="105" t="s">
        <v>177</v>
      </c>
      <c r="K384" s="105" t="s">
        <v>549</v>
      </c>
      <c r="L384" s="107"/>
      <c r="M384" s="110">
        <f t="shared" si="17"/>
        <v>0</v>
      </c>
      <c r="N384" s="108">
        <v>0</v>
      </c>
      <c r="O384" t="str">
        <f t="shared" si="15"/>
        <v>ONCALL</v>
      </c>
    </row>
    <row r="385" spans="1:15" ht="15" thickBot="1" x14ac:dyDescent="0.25">
      <c r="A385" s="109" t="str">
        <f t="shared" si="16"/>
        <v>STORAGEADJPSRENT</v>
      </c>
      <c r="B385" s="105" t="s">
        <v>814</v>
      </c>
      <c r="C385" s="105" t="s">
        <v>754</v>
      </c>
      <c r="D385" s="105" t="s">
        <v>644</v>
      </c>
      <c r="E385" s="110" t="str">
        <f>VLOOKUP(D385,'PI default Pricing 3.1.19'!D:E,2,FALSE)</f>
        <v>STORAGE</v>
      </c>
      <c r="F385" s="105"/>
      <c r="G385" s="105"/>
      <c r="H385" s="105"/>
      <c r="I385" s="106">
        <v>3240</v>
      </c>
      <c r="J385" s="105" t="s">
        <v>1025</v>
      </c>
      <c r="K385" s="105" t="s">
        <v>1026</v>
      </c>
      <c r="L385" s="107"/>
      <c r="M385" s="110">
        <f t="shared" si="17"/>
        <v>0</v>
      </c>
      <c r="N385" s="108">
        <v>0</v>
      </c>
      <c r="O385" t="str">
        <f t="shared" si="15"/>
        <v>ONCALL</v>
      </c>
    </row>
    <row r="386" spans="1:15" ht="15" thickBot="1" x14ac:dyDescent="0.25">
      <c r="A386" s="109" t="str">
        <f t="shared" si="16"/>
        <v>STORAGEADJPSSVC</v>
      </c>
      <c r="B386" s="105" t="s">
        <v>814</v>
      </c>
      <c r="C386" s="105" t="s">
        <v>754</v>
      </c>
      <c r="D386" s="105" t="s">
        <v>644</v>
      </c>
      <c r="E386" s="110" t="str">
        <f>VLOOKUP(D386,'PI default Pricing 3.1.19'!D:E,2,FALSE)</f>
        <v>STORAGE</v>
      </c>
      <c r="F386" s="105"/>
      <c r="G386" s="105"/>
      <c r="H386" s="105"/>
      <c r="I386" s="106">
        <v>3241</v>
      </c>
      <c r="J386" s="105" t="s">
        <v>1021</v>
      </c>
      <c r="K386" s="105" t="s">
        <v>1022</v>
      </c>
      <c r="L386" s="107"/>
      <c r="M386" s="110">
        <f t="shared" si="17"/>
        <v>0</v>
      </c>
      <c r="N386" s="108">
        <v>0</v>
      </c>
      <c r="O386" t="str">
        <f t="shared" ref="O386:O449" si="18">+C386</f>
        <v>ONCALL</v>
      </c>
    </row>
    <row r="387" spans="1:15" ht="15" thickBot="1" x14ac:dyDescent="0.25">
      <c r="A387" s="109" t="str">
        <f t="shared" ref="A387:A450" si="19">CONCATENATE(H387,E387,J387)</f>
        <v>RESIDENTIALADJRES</v>
      </c>
      <c r="B387" s="105" t="s">
        <v>814</v>
      </c>
      <c r="C387" s="105" t="s">
        <v>754</v>
      </c>
      <c r="D387" s="105" t="s">
        <v>358</v>
      </c>
      <c r="E387" s="110" t="str">
        <f>VLOOKUP(D387,'PI default Pricing 3.1.19'!D:E,2,FALSE)</f>
        <v>RESIDENTIAL</v>
      </c>
      <c r="F387" s="105"/>
      <c r="G387" s="105"/>
      <c r="H387" s="105"/>
      <c r="I387" s="106">
        <v>60</v>
      </c>
      <c r="J387" s="105" t="s">
        <v>39</v>
      </c>
      <c r="K387" s="105" t="s">
        <v>451</v>
      </c>
      <c r="L387" s="107"/>
      <c r="M387" s="110">
        <f t="shared" ref="M387:M450" si="20">+IF(C387="MONTHLY ARREARS",L387,IF(C387="ONCALL",L387,(L387/2)))</f>
        <v>0</v>
      </c>
      <c r="N387" s="108">
        <v>0</v>
      </c>
      <c r="O387" t="str">
        <f t="shared" si="18"/>
        <v>ONCALL</v>
      </c>
    </row>
    <row r="388" spans="1:15" ht="15" thickBot="1" x14ac:dyDescent="0.25">
      <c r="A388" s="109" t="str">
        <f t="shared" si="19"/>
        <v>RESIDENTIALADJRESRECY</v>
      </c>
      <c r="B388" s="105" t="s">
        <v>814</v>
      </c>
      <c r="C388" s="105" t="s">
        <v>754</v>
      </c>
      <c r="D388" s="105" t="s">
        <v>463</v>
      </c>
      <c r="E388" s="110" t="str">
        <f>VLOOKUP(D388,'PI default Pricing 3.1.19'!D:E,2,FALSE)</f>
        <v>RESIDENTIAL</v>
      </c>
      <c r="F388" s="105"/>
      <c r="G388" s="105"/>
      <c r="H388" s="105"/>
      <c r="I388" s="106">
        <v>485</v>
      </c>
      <c r="J388" s="105" t="s">
        <v>1083</v>
      </c>
      <c r="K388" s="105" t="s">
        <v>1084</v>
      </c>
      <c r="L388" s="107"/>
      <c r="M388" s="110">
        <f t="shared" si="20"/>
        <v>0</v>
      </c>
      <c r="N388" s="108">
        <v>0</v>
      </c>
      <c r="O388" t="str">
        <f t="shared" si="18"/>
        <v>ONCALL</v>
      </c>
    </row>
    <row r="389" spans="1:15" ht="15" thickBot="1" x14ac:dyDescent="0.25">
      <c r="A389" s="109" t="str">
        <f t="shared" si="19"/>
        <v>ROLLOFFADJRO</v>
      </c>
      <c r="B389" s="105" t="s">
        <v>814</v>
      </c>
      <c r="C389" s="105" t="s">
        <v>754</v>
      </c>
      <c r="D389" s="105" t="s">
        <v>359</v>
      </c>
      <c r="E389" s="110" t="str">
        <f>VLOOKUP(D389,'PI default Pricing 3.1.19'!D:E,2,FALSE)</f>
        <v>ROLLOFF</v>
      </c>
      <c r="F389" s="105"/>
      <c r="G389" s="105"/>
      <c r="H389" s="105"/>
      <c r="I389" s="106">
        <v>59</v>
      </c>
      <c r="J389" s="105" t="s">
        <v>261</v>
      </c>
      <c r="K389" s="105" t="s">
        <v>528</v>
      </c>
      <c r="L389" s="107"/>
      <c r="M389" s="110">
        <f t="shared" si="20"/>
        <v>0</v>
      </c>
      <c r="N389" s="108">
        <v>0</v>
      </c>
      <c r="O389" t="str">
        <f t="shared" si="18"/>
        <v>ONCALL</v>
      </c>
    </row>
    <row r="390" spans="1:15" ht="15" thickBot="1" x14ac:dyDescent="0.25">
      <c r="A390" s="109" t="str">
        <f t="shared" si="19"/>
        <v>COMMERCIALADJRORECY</v>
      </c>
      <c r="B390" s="105" t="s">
        <v>814</v>
      </c>
      <c r="C390" s="105" t="s">
        <v>754</v>
      </c>
      <c r="D390" s="105" t="s">
        <v>360</v>
      </c>
      <c r="E390" s="110" t="str">
        <f>VLOOKUP(D390,'PI default Pricing 3.1.19'!D:E,2,FALSE)</f>
        <v>COMMERCIAL</v>
      </c>
      <c r="F390" s="105"/>
      <c r="G390" s="105"/>
      <c r="H390" s="105"/>
      <c r="I390" s="106">
        <v>3195</v>
      </c>
      <c r="J390" s="105" t="s">
        <v>1019</v>
      </c>
      <c r="K390" s="105" t="s">
        <v>1020</v>
      </c>
      <c r="L390" s="107"/>
      <c r="M390" s="110">
        <f t="shared" si="20"/>
        <v>0</v>
      </c>
      <c r="N390" s="108">
        <v>0</v>
      </c>
      <c r="O390" t="str">
        <f t="shared" si="18"/>
        <v>ONCALL</v>
      </c>
    </row>
    <row r="391" spans="1:15" ht="15" thickBot="1" x14ac:dyDescent="0.25">
      <c r="A391" s="109" t="str">
        <f t="shared" si="19"/>
        <v>ROLLOFFADJRORENT</v>
      </c>
      <c r="B391" s="105" t="s">
        <v>814</v>
      </c>
      <c r="C391" s="105" t="s">
        <v>371</v>
      </c>
      <c r="D391" s="105" t="s">
        <v>359</v>
      </c>
      <c r="E391" s="110" t="str">
        <f>VLOOKUP(D391,'PI default Pricing 3.1.19'!D:E,2,FALSE)</f>
        <v>ROLLOFF</v>
      </c>
      <c r="F391" s="105"/>
      <c r="G391" s="105"/>
      <c r="H391" s="105"/>
      <c r="I391" s="106">
        <v>480</v>
      </c>
      <c r="J391" s="105" t="s">
        <v>1085</v>
      </c>
      <c r="K391" s="105" t="s">
        <v>1086</v>
      </c>
      <c r="L391" s="107"/>
      <c r="M391" s="110">
        <f t="shared" si="20"/>
        <v>0</v>
      </c>
      <c r="N391" s="108">
        <v>0</v>
      </c>
      <c r="O391" t="str">
        <f t="shared" si="18"/>
        <v>MONTHLY ARREARS</v>
      </c>
    </row>
    <row r="392" spans="1:15" ht="15" thickBot="1" x14ac:dyDescent="0.25">
      <c r="A392" s="109" t="str">
        <f t="shared" si="19"/>
        <v>ACCOUNTINGADJTAX</v>
      </c>
      <c r="B392" s="105" t="s">
        <v>814</v>
      </c>
      <c r="C392" s="105" t="s">
        <v>754</v>
      </c>
      <c r="D392" s="105" t="s">
        <v>363</v>
      </c>
      <c r="E392" s="110" t="str">
        <f>VLOOKUP(D392,'PI default Pricing 3.1.19'!D:E,2,FALSE)</f>
        <v>ACCOUNTING</v>
      </c>
      <c r="F392" s="105"/>
      <c r="G392" s="105"/>
      <c r="H392" s="105"/>
      <c r="I392" s="106">
        <v>3194</v>
      </c>
      <c r="J392" s="105" t="s">
        <v>536</v>
      </c>
      <c r="K392" s="105" t="s">
        <v>537</v>
      </c>
      <c r="L392" s="107"/>
      <c r="M392" s="110">
        <f t="shared" si="20"/>
        <v>0</v>
      </c>
      <c r="N392" s="108">
        <v>0</v>
      </c>
      <c r="O392" t="str">
        <f t="shared" si="18"/>
        <v>ONCALL</v>
      </c>
    </row>
    <row r="393" spans="1:15" ht="15" thickBot="1" x14ac:dyDescent="0.25">
      <c r="A393" s="109" t="str">
        <f t="shared" si="19"/>
        <v>RESIDENTIALADJYDW</v>
      </c>
      <c r="B393" s="105" t="s">
        <v>814</v>
      </c>
      <c r="C393" s="105" t="s">
        <v>754</v>
      </c>
      <c r="D393" s="105" t="s">
        <v>358</v>
      </c>
      <c r="E393" s="110" t="str">
        <f>VLOOKUP(D393,'PI default Pricing 3.1.19'!D:E,2,FALSE)</f>
        <v>RESIDENTIAL</v>
      </c>
      <c r="F393" s="105"/>
      <c r="G393" s="105"/>
      <c r="H393" s="105"/>
      <c r="I393" s="106">
        <v>3246</v>
      </c>
      <c r="J393" s="105" t="s">
        <v>1087</v>
      </c>
      <c r="K393" s="105" t="s">
        <v>1088</v>
      </c>
      <c r="L393" s="107"/>
      <c r="M393" s="110">
        <f t="shared" si="20"/>
        <v>0</v>
      </c>
      <c r="N393" s="108">
        <v>0</v>
      </c>
      <c r="O393" t="str">
        <f t="shared" si="18"/>
        <v>ONCALL</v>
      </c>
    </row>
    <row r="394" spans="1:15" ht="15" thickBot="1" x14ac:dyDescent="0.25">
      <c r="A394" s="109" t="str">
        <f t="shared" si="19"/>
        <v>DM-PIERROLLOFFADMINRO</v>
      </c>
      <c r="B394" s="105" t="s">
        <v>814</v>
      </c>
      <c r="C394" s="105" t="s">
        <v>371</v>
      </c>
      <c r="D394" s="105" t="s">
        <v>359</v>
      </c>
      <c r="E394" s="110" t="str">
        <f>VLOOKUP(D394,'PI default Pricing 3.1.19'!D:E,2,FALSE)</f>
        <v>ROLLOFF</v>
      </c>
      <c r="F394" s="105" t="s">
        <v>1054</v>
      </c>
      <c r="G394" s="105"/>
      <c r="H394" s="105" t="s">
        <v>625</v>
      </c>
      <c r="I394" s="106">
        <v>14058</v>
      </c>
      <c r="J394" s="105" t="s">
        <v>1170</v>
      </c>
      <c r="K394" s="105" t="s">
        <v>1171</v>
      </c>
      <c r="L394" s="107">
        <v>30</v>
      </c>
      <c r="M394" s="110">
        <f t="shared" si="20"/>
        <v>30</v>
      </c>
      <c r="N394" s="108">
        <v>0</v>
      </c>
      <c r="O394" t="str">
        <f t="shared" si="18"/>
        <v>MONTHLY ARREARS</v>
      </c>
    </row>
    <row r="395" spans="1:15" ht="15" thickBot="1" x14ac:dyDescent="0.25">
      <c r="A395" s="109" t="str">
        <f t="shared" si="19"/>
        <v>DM-PUYROLLOFFADMINRO</v>
      </c>
      <c r="B395" s="105" t="s">
        <v>814</v>
      </c>
      <c r="C395" s="105" t="s">
        <v>371</v>
      </c>
      <c r="D395" s="105" t="s">
        <v>359</v>
      </c>
      <c r="E395" s="110" t="str">
        <f>VLOOKUP(D395,'PI default Pricing 3.1.19'!D:E,2,FALSE)</f>
        <v>ROLLOFF</v>
      </c>
      <c r="F395" s="105" t="s">
        <v>1054</v>
      </c>
      <c r="G395" s="105"/>
      <c r="H395" s="105" t="s">
        <v>629</v>
      </c>
      <c r="I395" s="106">
        <v>14058</v>
      </c>
      <c r="J395" s="105" t="s">
        <v>1170</v>
      </c>
      <c r="K395" s="105" t="s">
        <v>1171</v>
      </c>
      <c r="L395" s="107">
        <v>10.16</v>
      </c>
      <c r="M395" s="110">
        <f t="shared" si="20"/>
        <v>10.16</v>
      </c>
      <c r="N395" s="108">
        <v>0</v>
      </c>
      <c r="O395" t="str">
        <f t="shared" si="18"/>
        <v>MONTHLY ARREARS</v>
      </c>
    </row>
    <row r="396" spans="1:15" ht="15" thickBot="1" x14ac:dyDescent="0.25">
      <c r="A396" s="109" t="str">
        <f t="shared" si="19"/>
        <v>DMRROLLOFFADMINRO</v>
      </c>
      <c r="B396" s="105" t="s">
        <v>814</v>
      </c>
      <c r="C396" s="105" t="s">
        <v>371</v>
      </c>
      <c r="D396" s="105" t="s">
        <v>359</v>
      </c>
      <c r="E396" s="110" t="str">
        <f>VLOOKUP(D396,'PI default Pricing 3.1.19'!D:E,2,FALSE)</f>
        <v>ROLLOFF</v>
      </c>
      <c r="F396" s="105" t="s">
        <v>1054</v>
      </c>
      <c r="G396" s="105"/>
      <c r="H396" s="105" t="s">
        <v>661</v>
      </c>
      <c r="I396" s="106">
        <v>14058</v>
      </c>
      <c r="J396" s="105" t="s">
        <v>1170</v>
      </c>
      <c r="K396" s="105" t="s">
        <v>1171</v>
      </c>
      <c r="L396" s="107">
        <v>30</v>
      </c>
      <c r="M396" s="110">
        <f t="shared" si="20"/>
        <v>30</v>
      </c>
      <c r="N396" s="108">
        <v>0</v>
      </c>
      <c r="O396" t="str">
        <f t="shared" si="18"/>
        <v>MONTHLY ARREARS</v>
      </c>
    </row>
    <row r="397" spans="1:15" ht="15" thickBot="1" x14ac:dyDescent="0.25">
      <c r="A397" s="109" t="str">
        <f t="shared" si="19"/>
        <v>DMR-BROLLOFFADMINRO</v>
      </c>
      <c r="B397" s="105" t="s">
        <v>814</v>
      </c>
      <c r="C397" s="105" t="s">
        <v>371</v>
      </c>
      <c r="D397" s="105" t="s">
        <v>359</v>
      </c>
      <c r="E397" s="110" t="str">
        <f>VLOOKUP(D397,'PI default Pricing 3.1.19'!D:E,2,FALSE)</f>
        <v>ROLLOFF</v>
      </c>
      <c r="F397" s="105" t="s">
        <v>1054</v>
      </c>
      <c r="G397" s="105"/>
      <c r="H397" s="105" t="s">
        <v>719</v>
      </c>
      <c r="I397" s="106">
        <v>14058</v>
      </c>
      <c r="J397" s="105" t="s">
        <v>1170</v>
      </c>
      <c r="K397" s="105" t="s">
        <v>1171</v>
      </c>
      <c r="L397" s="107">
        <v>25</v>
      </c>
      <c r="M397" s="110">
        <f t="shared" si="20"/>
        <v>25</v>
      </c>
      <c r="N397" s="108">
        <v>0</v>
      </c>
      <c r="O397" t="str">
        <f t="shared" si="18"/>
        <v>MONTHLY ARREARS</v>
      </c>
    </row>
    <row r="398" spans="1:15" ht="15" thickBot="1" x14ac:dyDescent="0.25">
      <c r="A398" s="109" t="str">
        <f t="shared" si="19"/>
        <v>DMR-BLROLLOFFADMINRO</v>
      </c>
      <c r="B398" s="105" t="s">
        <v>814</v>
      </c>
      <c r="C398" s="105" t="s">
        <v>371</v>
      </c>
      <c r="D398" s="105" t="s">
        <v>359</v>
      </c>
      <c r="E398" s="110" t="str">
        <f>VLOOKUP(D398,'PI default Pricing 3.1.19'!D:E,2,FALSE)</f>
        <v>ROLLOFF</v>
      </c>
      <c r="F398" s="105" t="s">
        <v>1054</v>
      </c>
      <c r="G398" s="105"/>
      <c r="H398" s="105" t="s">
        <v>720</v>
      </c>
      <c r="I398" s="106">
        <v>14058</v>
      </c>
      <c r="J398" s="105" t="s">
        <v>1170</v>
      </c>
      <c r="K398" s="105" t="s">
        <v>1171</v>
      </c>
      <c r="L398" s="107">
        <v>25</v>
      </c>
      <c r="M398" s="110">
        <f t="shared" si="20"/>
        <v>25</v>
      </c>
      <c r="N398" s="108">
        <v>0</v>
      </c>
      <c r="O398" t="str">
        <f t="shared" si="18"/>
        <v>MONTHLY ARREARS</v>
      </c>
    </row>
    <row r="399" spans="1:15" ht="15" thickBot="1" x14ac:dyDescent="0.25">
      <c r="A399" s="109" t="str">
        <f t="shared" si="19"/>
        <v>DMR-CPROLLOFFADMINRO</v>
      </c>
      <c r="B399" s="105" t="s">
        <v>814</v>
      </c>
      <c r="C399" s="105" t="s">
        <v>371</v>
      </c>
      <c r="D399" s="105" t="s">
        <v>359</v>
      </c>
      <c r="E399" s="110" t="str">
        <f>VLOOKUP(D399,'PI default Pricing 3.1.19'!D:E,2,FALSE)</f>
        <v>ROLLOFF</v>
      </c>
      <c r="F399" s="105" t="s">
        <v>1054</v>
      </c>
      <c r="G399" s="105"/>
      <c r="H399" s="105" t="s">
        <v>721</v>
      </c>
      <c r="I399" s="106">
        <v>14058</v>
      </c>
      <c r="J399" s="105" t="s">
        <v>1170</v>
      </c>
      <c r="K399" s="105" t="s">
        <v>1171</v>
      </c>
      <c r="L399" s="107">
        <v>10.16</v>
      </c>
      <c r="M399" s="110">
        <f t="shared" si="20"/>
        <v>10.16</v>
      </c>
      <c r="N399" s="108">
        <v>0</v>
      </c>
      <c r="O399" t="str">
        <f t="shared" si="18"/>
        <v>MONTHLY ARREARS</v>
      </c>
    </row>
    <row r="400" spans="1:15" ht="15" thickBot="1" x14ac:dyDescent="0.25">
      <c r="A400" s="109" t="str">
        <f t="shared" si="19"/>
        <v>DMR-MILROLLOFFADMINRO</v>
      </c>
      <c r="B400" s="105" t="s">
        <v>814</v>
      </c>
      <c r="C400" s="105" t="s">
        <v>371</v>
      </c>
      <c r="D400" s="105" t="s">
        <v>359</v>
      </c>
      <c r="E400" s="110" t="str">
        <f>VLOOKUP(D400,'PI default Pricing 3.1.19'!D:E,2,FALSE)</f>
        <v>ROLLOFF</v>
      </c>
      <c r="F400" s="105" t="s">
        <v>1054</v>
      </c>
      <c r="G400" s="105"/>
      <c r="H400" s="105" t="s">
        <v>728</v>
      </c>
      <c r="I400" s="106">
        <v>14058</v>
      </c>
      <c r="J400" s="105" t="s">
        <v>1170</v>
      </c>
      <c r="K400" s="105" t="s">
        <v>1171</v>
      </c>
      <c r="L400" s="107">
        <v>25</v>
      </c>
      <c r="M400" s="110">
        <f t="shared" si="20"/>
        <v>25</v>
      </c>
      <c r="N400" s="108">
        <v>0</v>
      </c>
      <c r="O400" t="str">
        <f t="shared" si="18"/>
        <v>MONTHLY ARREARS</v>
      </c>
    </row>
    <row r="401" spans="1:15" ht="15" thickBot="1" x14ac:dyDescent="0.25">
      <c r="A401" s="109" t="str">
        <f t="shared" si="19"/>
        <v>DMR-PACROLLOFFADMINRO</v>
      </c>
      <c r="B401" s="105" t="s">
        <v>814</v>
      </c>
      <c r="C401" s="105" t="s">
        <v>371</v>
      </c>
      <c r="D401" s="105" t="s">
        <v>359</v>
      </c>
      <c r="E401" s="110" t="str">
        <f>VLOOKUP(D401,'PI default Pricing 3.1.19'!D:E,2,FALSE)</f>
        <v>ROLLOFF</v>
      </c>
      <c r="F401" s="105" t="s">
        <v>1054</v>
      </c>
      <c r="G401" s="105"/>
      <c r="H401" s="105" t="s">
        <v>729</v>
      </c>
      <c r="I401" s="106">
        <v>14058</v>
      </c>
      <c r="J401" s="105" t="s">
        <v>1170</v>
      </c>
      <c r="K401" s="105" t="s">
        <v>1171</v>
      </c>
      <c r="L401" s="107">
        <v>30</v>
      </c>
      <c r="M401" s="110">
        <f t="shared" si="20"/>
        <v>30</v>
      </c>
      <c r="N401" s="108">
        <v>0</v>
      </c>
      <c r="O401" t="str">
        <f t="shared" si="18"/>
        <v>MONTHLY ARREARS</v>
      </c>
    </row>
    <row r="402" spans="1:15" ht="15" thickBot="1" x14ac:dyDescent="0.25">
      <c r="A402" s="109" t="str">
        <f t="shared" si="19"/>
        <v>DMR-TACROLLOFFADMINRO</v>
      </c>
      <c r="B402" s="105" t="s">
        <v>814</v>
      </c>
      <c r="C402" s="105" t="s">
        <v>371</v>
      </c>
      <c r="D402" s="105" t="s">
        <v>359</v>
      </c>
      <c r="E402" s="110" t="str">
        <f>VLOOKUP(D402,'PI default Pricing 3.1.19'!D:E,2,FALSE)</f>
        <v>ROLLOFF</v>
      </c>
      <c r="F402" s="105" t="s">
        <v>1054</v>
      </c>
      <c r="G402" s="105"/>
      <c r="H402" s="105" t="s">
        <v>730</v>
      </c>
      <c r="I402" s="106">
        <v>14058</v>
      </c>
      <c r="J402" s="105" t="s">
        <v>1170</v>
      </c>
      <c r="K402" s="105" t="s">
        <v>1171</v>
      </c>
      <c r="L402" s="107">
        <v>30</v>
      </c>
      <c r="M402" s="110">
        <f t="shared" si="20"/>
        <v>30</v>
      </c>
      <c r="N402" s="108">
        <v>0</v>
      </c>
      <c r="O402" t="str">
        <f t="shared" si="18"/>
        <v>MONTHLY ARREARS</v>
      </c>
    </row>
    <row r="403" spans="1:15" ht="15" thickBot="1" x14ac:dyDescent="0.25">
      <c r="A403" s="109" t="str">
        <f t="shared" si="19"/>
        <v xml:space="preserve">ACCOUNTINGBD </v>
      </c>
      <c r="B403" s="105" t="s">
        <v>814</v>
      </c>
      <c r="C403" s="105" t="s">
        <v>754</v>
      </c>
      <c r="D403" s="105" t="s">
        <v>363</v>
      </c>
      <c r="E403" s="110" t="str">
        <f>VLOOKUP(D403,'PI default Pricing 3.1.19'!D:E,2,FALSE)</f>
        <v>ACCOUNTING</v>
      </c>
      <c r="F403" s="105"/>
      <c r="G403" s="105"/>
      <c r="H403" s="105"/>
      <c r="I403" s="106">
        <v>31</v>
      </c>
      <c r="J403" s="105" t="s">
        <v>732</v>
      </c>
      <c r="K403" s="105" t="s">
        <v>733</v>
      </c>
      <c r="L403" s="107"/>
      <c r="M403" s="110">
        <f t="shared" si="20"/>
        <v>0</v>
      </c>
      <c r="N403" s="108">
        <v>0</v>
      </c>
      <c r="O403" t="str">
        <f t="shared" si="18"/>
        <v>ONCALL</v>
      </c>
    </row>
    <row r="404" spans="1:15" ht="15" thickBot="1" x14ac:dyDescent="0.25">
      <c r="A404" s="109" t="str">
        <f t="shared" si="19"/>
        <v>ACCOUNTINGBDB</v>
      </c>
      <c r="B404" s="105" t="s">
        <v>814</v>
      </c>
      <c r="C404" s="105" t="s">
        <v>754</v>
      </c>
      <c r="D404" s="105" t="s">
        <v>363</v>
      </c>
      <c r="E404" s="110" t="str">
        <f>VLOOKUP(D404,'PI default Pricing 3.1.19'!D:E,2,FALSE)</f>
        <v>ACCOUNTING</v>
      </c>
      <c r="F404" s="105"/>
      <c r="G404" s="105"/>
      <c r="H404" s="105"/>
      <c r="I404" s="106">
        <v>51</v>
      </c>
      <c r="J404" s="105" t="s">
        <v>1089</v>
      </c>
      <c r="K404" s="105" t="s">
        <v>1090</v>
      </c>
      <c r="L404" s="107"/>
      <c r="M404" s="110">
        <f t="shared" si="20"/>
        <v>0</v>
      </c>
      <c r="N404" s="108">
        <v>0</v>
      </c>
      <c r="O404" t="str">
        <f t="shared" si="18"/>
        <v>ONCALL</v>
      </c>
    </row>
    <row r="405" spans="1:15" ht="15" thickBot="1" x14ac:dyDescent="0.25">
      <c r="A405" s="109" t="str">
        <f t="shared" si="19"/>
        <v>ACCOUNTINGBDR</v>
      </c>
      <c r="B405" s="105" t="s">
        <v>814</v>
      </c>
      <c r="C405" s="105" t="s">
        <v>754</v>
      </c>
      <c r="D405" s="105" t="s">
        <v>363</v>
      </c>
      <c r="E405" s="110" t="str">
        <f>VLOOKUP(D405,'PI default Pricing 3.1.19'!D:E,2,FALSE)</f>
        <v>ACCOUNTING</v>
      </c>
      <c r="F405" s="105"/>
      <c r="G405" s="105"/>
      <c r="H405" s="105"/>
      <c r="I405" s="106">
        <v>45</v>
      </c>
      <c r="J405" s="105" t="s">
        <v>534</v>
      </c>
      <c r="K405" s="105" t="s">
        <v>535</v>
      </c>
      <c r="L405" s="107"/>
      <c r="M405" s="110">
        <f t="shared" si="20"/>
        <v>0</v>
      </c>
      <c r="N405" s="108">
        <v>0</v>
      </c>
      <c r="O405" t="str">
        <f t="shared" si="18"/>
        <v>ONCALL</v>
      </c>
    </row>
    <row r="406" spans="1:15" ht="15" thickBot="1" x14ac:dyDescent="0.25">
      <c r="A406" s="109" t="str">
        <f t="shared" si="19"/>
        <v>VASHONCOMMERCIALBULKMIN-COMM</v>
      </c>
      <c r="B406" s="105" t="s">
        <v>814</v>
      </c>
      <c r="C406" s="105" t="s">
        <v>754</v>
      </c>
      <c r="D406" s="105" t="s">
        <v>357</v>
      </c>
      <c r="E406" s="110" t="str">
        <f>VLOOKUP(D406,'PI default Pricing 3.1.19'!D:E,2,FALSE)</f>
        <v>COMMERCIAL</v>
      </c>
      <c r="F406" s="105" t="s">
        <v>1054</v>
      </c>
      <c r="G406" s="105"/>
      <c r="H406" s="105" t="s">
        <v>601</v>
      </c>
      <c r="I406" s="106">
        <v>3461</v>
      </c>
      <c r="J406" s="105" t="s">
        <v>839</v>
      </c>
      <c r="K406" s="105" t="s">
        <v>840</v>
      </c>
      <c r="L406" s="107">
        <v>17.57</v>
      </c>
      <c r="M406" s="110">
        <f t="shared" si="20"/>
        <v>17.57</v>
      </c>
      <c r="N406" s="108">
        <v>0</v>
      </c>
      <c r="O406" t="str">
        <f t="shared" si="18"/>
        <v>ONCALL</v>
      </c>
    </row>
    <row r="407" spans="1:15" ht="15" thickBot="1" x14ac:dyDescent="0.25">
      <c r="A407" s="109" t="str">
        <f t="shared" si="19"/>
        <v>DM-BLCOMMERCIALBULKY-COM</v>
      </c>
      <c r="B407" s="105" t="s">
        <v>814</v>
      </c>
      <c r="C407" s="105" t="s">
        <v>754</v>
      </c>
      <c r="D407" s="105" t="s">
        <v>357</v>
      </c>
      <c r="E407" s="110" t="str">
        <f>VLOOKUP(D407,'PI default Pricing 3.1.19'!D:E,2,FALSE)</f>
        <v>COMMERCIAL</v>
      </c>
      <c r="F407" s="105" t="s">
        <v>1054</v>
      </c>
      <c r="G407" s="105"/>
      <c r="H407" s="105" t="s">
        <v>613</v>
      </c>
      <c r="I407" s="106">
        <v>13076</v>
      </c>
      <c r="J407" s="105" t="s">
        <v>1005</v>
      </c>
      <c r="K407" s="105" t="s">
        <v>1002</v>
      </c>
      <c r="L407" s="107">
        <v>25.51</v>
      </c>
      <c r="M407" s="110">
        <f t="shared" si="20"/>
        <v>25.51</v>
      </c>
      <c r="N407" s="108">
        <v>23.3</v>
      </c>
      <c r="O407" t="str">
        <f t="shared" si="18"/>
        <v>ONCALL</v>
      </c>
    </row>
    <row r="408" spans="1:15" ht="15" thickBot="1" x14ac:dyDescent="0.25">
      <c r="A408" s="109" t="str">
        <f t="shared" si="19"/>
        <v>DM-MILCOMMERCIALBULKY-COM</v>
      </c>
      <c r="B408" s="105" t="s">
        <v>814</v>
      </c>
      <c r="C408" s="105" t="s">
        <v>754</v>
      </c>
      <c r="D408" s="105" t="s">
        <v>357</v>
      </c>
      <c r="E408" s="110" t="str">
        <f>VLOOKUP(D408,'PI default Pricing 3.1.19'!D:E,2,FALSE)</f>
        <v>COMMERCIAL</v>
      </c>
      <c r="F408" s="105" t="s">
        <v>1054</v>
      </c>
      <c r="G408" s="105"/>
      <c r="H408" s="105" t="s">
        <v>622</v>
      </c>
      <c r="I408" s="106">
        <v>13076</v>
      </c>
      <c r="J408" s="105" t="s">
        <v>1005</v>
      </c>
      <c r="K408" s="105" t="s">
        <v>1002</v>
      </c>
      <c r="L408" s="107">
        <v>25.51</v>
      </c>
      <c r="M408" s="110">
        <f t="shared" si="20"/>
        <v>25.51</v>
      </c>
      <c r="N408" s="108">
        <v>23.3</v>
      </c>
      <c r="O408" t="str">
        <f t="shared" si="18"/>
        <v>ONCALL</v>
      </c>
    </row>
    <row r="409" spans="1:15" ht="15" thickBot="1" x14ac:dyDescent="0.25">
      <c r="A409" s="109" t="str">
        <f t="shared" si="19"/>
        <v>DM-ORTCOMMERCIALBULKY-COM</v>
      </c>
      <c r="B409" s="105" t="s">
        <v>814</v>
      </c>
      <c r="C409" s="105" t="s">
        <v>754</v>
      </c>
      <c r="D409" s="105" t="s">
        <v>357</v>
      </c>
      <c r="E409" s="110" t="str">
        <f>VLOOKUP(D409,'PI default Pricing 3.1.19'!D:E,2,FALSE)</f>
        <v>COMMERCIAL</v>
      </c>
      <c r="F409" s="105" t="s">
        <v>1054</v>
      </c>
      <c r="G409" s="105"/>
      <c r="H409" s="105" t="s">
        <v>624</v>
      </c>
      <c r="I409" s="106">
        <v>13076</v>
      </c>
      <c r="J409" s="105" t="s">
        <v>1005</v>
      </c>
      <c r="K409" s="105" t="s">
        <v>1002</v>
      </c>
      <c r="L409" s="107">
        <v>25.51</v>
      </c>
      <c r="M409" s="110">
        <f t="shared" si="20"/>
        <v>25.51</v>
      </c>
      <c r="N409" s="108">
        <v>23.3</v>
      </c>
      <c r="O409" t="str">
        <f t="shared" si="18"/>
        <v>ONCALL</v>
      </c>
    </row>
    <row r="410" spans="1:15" ht="15" thickBot="1" x14ac:dyDescent="0.25">
      <c r="A410" s="109" t="str">
        <f t="shared" si="19"/>
        <v>DM-PUYCOMMERCIALBULKY-COM</v>
      </c>
      <c r="B410" s="105" t="s">
        <v>814</v>
      </c>
      <c r="C410" s="105" t="s">
        <v>754</v>
      </c>
      <c r="D410" s="105" t="s">
        <v>357</v>
      </c>
      <c r="E410" s="110" t="str">
        <f>VLOOKUP(D410,'PI default Pricing 3.1.19'!D:E,2,FALSE)</f>
        <v>COMMERCIAL</v>
      </c>
      <c r="F410" s="105" t="s">
        <v>1054</v>
      </c>
      <c r="G410" s="105"/>
      <c r="H410" s="105" t="s">
        <v>629</v>
      </c>
      <c r="I410" s="106">
        <v>13076</v>
      </c>
      <c r="J410" s="105" t="s">
        <v>1005</v>
      </c>
      <c r="K410" s="105" t="s">
        <v>1002</v>
      </c>
      <c r="L410" s="107">
        <v>25.51</v>
      </c>
      <c r="M410" s="110">
        <f t="shared" si="20"/>
        <v>25.51</v>
      </c>
      <c r="N410" s="108">
        <v>23.3</v>
      </c>
      <c r="O410" t="str">
        <f t="shared" si="18"/>
        <v>ONCALL</v>
      </c>
    </row>
    <row r="411" spans="1:15" ht="15" thickBot="1" x14ac:dyDescent="0.25">
      <c r="A411" s="109" t="str">
        <f t="shared" si="19"/>
        <v>DM-SUMCOMMERCIALBULKY-COM</v>
      </c>
      <c r="B411" s="105" t="s">
        <v>814</v>
      </c>
      <c r="C411" s="105" t="s">
        <v>754</v>
      </c>
      <c r="D411" s="105" t="s">
        <v>357</v>
      </c>
      <c r="E411" s="110" t="str">
        <f>VLOOKUP(D411,'PI default Pricing 3.1.19'!D:E,2,FALSE)</f>
        <v>COMMERCIAL</v>
      </c>
      <c r="F411" s="105" t="s">
        <v>1054</v>
      </c>
      <c r="G411" s="105"/>
      <c r="H411" s="105" t="s">
        <v>642</v>
      </c>
      <c r="I411" s="106">
        <v>13076</v>
      </c>
      <c r="J411" s="105" t="s">
        <v>1005</v>
      </c>
      <c r="K411" s="105" t="s">
        <v>1002</v>
      </c>
      <c r="L411" s="107">
        <v>25.51</v>
      </c>
      <c r="M411" s="110">
        <f t="shared" si="20"/>
        <v>25.51</v>
      </c>
      <c r="N411" s="108">
        <v>23.3</v>
      </c>
      <c r="O411" t="str">
        <f t="shared" si="18"/>
        <v>ONCALL</v>
      </c>
    </row>
    <row r="412" spans="1:15" ht="15" thickBot="1" x14ac:dyDescent="0.25">
      <c r="A412" s="109" t="str">
        <f t="shared" si="19"/>
        <v>M-EDGEWOODCOMMERCIALBULKY-COM</v>
      </c>
      <c r="B412" s="105" t="s">
        <v>814</v>
      </c>
      <c r="C412" s="105" t="s">
        <v>754</v>
      </c>
      <c r="D412" s="105" t="s">
        <v>357</v>
      </c>
      <c r="E412" s="110" t="str">
        <f>VLOOKUP(D412,'PI default Pricing 3.1.19'!D:E,2,FALSE)</f>
        <v>COMMERCIAL</v>
      </c>
      <c r="F412" s="105" t="s">
        <v>1054</v>
      </c>
      <c r="G412" s="105"/>
      <c r="H412" s="105" t="s">
        <v>362</v>
      </c>
      <c r="I412" s="106">
        <v>13076</v>
      </c>
      <c r="J412" s="105" t="s">
        <v>1005</v>
      </c>
      <c r="K412" s="105" t="s">
        <v>1002</v>
      </c>
      <c r="L412" s="107">
        <v>25.67</v>
      </c>
      <c r="M412" s="110">
        <f t="shared" si="20"/>
        <v>25.67</v>
      </c>
      <c r="N412" s="108">
        <v>23.3</v>
      </c>
      <c r="O412" t="str">
        <f t="shared" si="18"/>
        <v>ONCALL</v>
      </c>
    </row>
    <row r="413" spans="1:15" ht="15" thickBot="1" x14ac:dyDescent="0.25">
      <c r="A413" s="109" t="str">
        <f t="shared" si="19"/>
        <v>M-FIFECOMMERCIALBULKY-COM</v>
      </c>
      <c r="B413" s="105" t="s">
        <v>814</v>
      </c>
      <c r="C413" s="105" t="s">
        <v>754</v>
      </c>
      <c r="D413" s="105" t="s">
        <v>357</v>
      </c>
      <c r="E413" s="110" t="str">
        <f>VLOOKUP(D413,'PI default Pricing 3.1.19'!D:E,2,FALSE)</f>
        <v>COMMERCIAL</v>
      </c>
      <c r="F413" s="105" t="s">
        <v>1054</v>
      </c>
      <c r="G413" s="105"/>
      <c r="H413" s="105" t="s">
        <v>476</v>
      </c>
      <c r="I413" s="106">
        <v>13076</v>
      </c>
      <c r="J413" s="105" t="s">
        <v>1005</v>
      </c>
      <c r="K413" s="105" t="s">
        <v>1002</v>
      </c>
      <c r="L413" s="107">
        <v>25.67</v>
      </c>
      <c r="M413" s="110">
        <f t="shared" si="20"/>
        <v>25.67</v>
      </c>
      <c r="N413" s="108">
        <v>23.3</v>
      </c>
      <c r="O413" t="str">
        <f t="shared" si="18"/>
        <v>ONCALL</v>
      </c>
    </row>
    <row r="414" spans="1:15" ht="15" thickBot="1" x14ac:dyDescent="0.25">
      <c r="A414" s="109" t="str">
        <f t="shared" si="19"/>
        <v>MURREYSCOMMERCIALBULKY-COM</v>
      </c>
      <c r="B414" s="105" t="s">
        <v>814</v>
      </c>
      <c r="C414" s="105" t="s">
        <v>754</v>
      </c>
      <c r="D414" s="105" t="s">
        <v>357</v>
      </c>
      <c r="E414" s="110" t="str">
        <f>VLOOKUP(D414,'PI default Pricing 3.1.19'!D:E,2,FALSE)</f>
        <v>COMMERCIAL</v>
      </c>
      <c r="F414" s="105" t="s">
        <v>1054</v>
      </c>
      <c r="G414" s="105"/>
      <c r="H414" s="105" t="s">
        <v>533</v>
      </c>
      <c r="I414" s="106">
        <v>13076</v>
      </c>
      <c r="J414" s="105" t="s">
        <v>1005</v>
      </c>
      <c r="K414" s="105" t="s">
        <v>1002</v>
      </c>
      <c r="L414" s="107">
        <v>25.67</v>
      </c>
      <c r="M414" s="110">
        <f t="shared" si="20"/>
        <v>25.67</v>
      </c>
      <c r="N414" s="108">
        <v>23.3</v>
      </c>
      <c r="O414" t="str">
        <f t="shared" si="18"/>
        <v>ONCALL</v>
      </c>
    </row>
    <row r="415" spans="1:15" ht="15" thickBot="1" x14ac:dyDescent="0.25">
      <c r="A415" s="109" t="str">
        <f t="shared" si="19"/>
        <v>DM-BLRESIDENTIALBULKY-RES</v>
      </c>
      <c r="B415" s="105" t="s">
        <v>814</v>
      </c>
      <c r="C415" s="105" t="s">
        <v>754</v>
      </c>
      <c r="D415" s="105" t="s">
        <v>453</v>
      </c>
      <c r="E415" s="110" t="str">
        <f>VLOOKUP(D415,'PI default Pricing 3.1.19'!D:E,2,FALSE)</f>
        <v>RESIDENTIAL</v>
      </c>
      <c r="F415" s="105" t="s">
        <v>1054</v>
      </c>
      <c r="G415" s="105"/>
      <c r="H415" s="105" t="s">
        <v>613</v>
      </c>
      <c r="I415" s="106">
        <v>12825</v>
      </c>
      <c r="J415" s="105" t="s">
        <v>1001</v>
      </c>
      <c r="K415" s="105" t="s">
        <v>1002</v>
      </c>
      <c r="L415" s="107">
        <v>25.51</v>
      </c>
      <c r="M415" s="110">
        <f t="shared" si="20"/>
        <v>25.51</v>
      </c>
      <c r="N415" s="108">
        <v>23.3</v>
      </c>
      <c r="O415" t="str">
        <f t="shared" si="18"/>
        <v>ONCALL</v>
      </c>
    </row>
    <row r="416" spans="1:15" ht="15" thickBot="1" x14ac:dyDescent="0.25">
      <c r="A416" s="109" t="str">
        <f t="shared" si="19"/>
        <v>DM-MILRESIDENTIALBULKY-RES</v>
      </c>
      <c r="B416" s="105" t="s">
        <v>814</v>
      </c>
      <c r="C416" s="105" t="s">
        <v>754</v>
      </c>
      <c r="D416" s="105" t="s">
        <v>453</v>
      </c>
      <c r="E416" s="110" t="str">
        <f>VLOOKUP(D416,'PI default Pricing 3.1.19'!D:E,2,FALSE)</f>
        <v>RESIDENTIAL</v>
      </c>
      <c r="F416" s="105" t="s">
        <v>1054</v>
      </c>
      <c r="G416" s="105"/>
      <c r="H416" s="105" t="s">
        <v>622</v>
      </c>
      <c r="I416" s="106">
        <v>12825</v>
      </c>
      <c r="J416" s="105" t="s">
        <v>1001</v>
      </c>
      <c r="K416" s="105" t="s">
        <v>1002</v>
      </c>
      <c r="L416" s="107">
        <v>25.51</v>
      </c>
      <c r="M416" s="110">
        <f t="shared" si="20"/>
        <v>25.51</v>
      </c>
      <c r="N416" s="108">
        <v>23.3</v>
      </c>
      <c r="O416" t="str">
        <f t="shared" si="18"/>
        <v>ONCALL</v>
      </c>
    </row>
    <row r="417" spans="1:15" ht="15" thickBot="1" x14ac:dyDescent="0.25">
      <c r="A417" s="109" t="str">
        <f t="shared" si="19"/>
        <v>DM-ORTRESIDENTIALBULKY-RES</v>
      </c>
      <c r="B417" s="105" t="s">
        <v>814</v>
      </c>
      <c r="C417" s="105" t="s">
        <v>754</v>
      </c>
      <c r="D417" s="105" t="s">
        <v>453</v>
      </c>
      <c r="E417" s="110" t="str">
        <f>VLOOKUP(D417,'PI default Pricing 3.1.19'!D:E,2,FALSE)</f>
        <v>RESIDENTIAL</v>
      </c>
      <c r="F417" s="105" t="s">
        <v>1054</v>
      </c>
      <c r="G417" s="105"/>
      <c r="H417" s="105" t="s">
        <v>624</v>
      </c>
      <c r="I417" s="106">
        <v>12825</v>
      </c>
      <c r="J417" s="105" t="s">
        <v>1001</v>
      </c>
      <c r="K417" s="105" t="s">
        <v>1002</v>
      </c>
      <c r="L417" s="107">
        <v>25.51</v>
      </c>
      <c r="M417" s="110">
        <f t="shared" si="20"/>
        <v>25.51</v>
      </c>
      <c r="N417" s="108">
        <v>23.3</v>
      </c>
      <c r="O417" t="str">
        <f t="shared" si="18"/>
        <v>ONCALL</v>
      </c>
    </row>
    <row r="418" spans="1:15" ht="15" thickBot="1" x14ac:dyDescent="0.25">
      <c r="A418" s="109" t="str">
        <f t="shared" si="19"/>
        <v>DM-PUYRESIDENTIALBULKY-RES</v>
      </c>
      <c r="B418" s="105" t="s">
        <v>814</v>
      </c>
      <c r="C418" s="105" t="s">
        <v>754</v>
      </c>
      <c r="D418" s="105" t="s">
        <v>453</v>
      </c>
      <c r="E418" s="110" t="str">
        <f>VLOOKUP(D418,'PI default Pricing 3.1.19'!D:E,2,FALSE)</f>
        <v>RESIDENTIAL</v>
      </c>
      <c r="F418" s="105" t="s">
        <v>1054</v>
      </c>
      <c r="G418" s="105"/>
      <c r="H418" s="105" t="s">
        <v>629</v>
      </c>
      <c r="I418" s="106">
        <v>12825</v>
      </c>
      <c r="J418" s="105" t="s">
        <v>1001</v>
      </c>
      <c r="K418" s="105" t="s">
        <v>1002</v>
      </c>
      <c r="L418" s="107">
        <v>25.51</v>
      </c>
      <c r="M418" s="110">
        <f t="shared" si="20"/>
        <v>25.51</v>
      </c>
      <c r="N418" s="108">
        <v>23.3</v>
      </c>
      <c r="O418" t="str">
        <f t="shared" si="18"/>
        <v>ONCALL</v>
      </c>
    </row>
    <row r="419" spans="1:15" ht="15" thickBot="1" x14ac:dyDescent="0.25">
      <c r="A419" s="109" t="str">
        <f t="shared" si="19"/>
        <v>DM-SUMRESIDENTIALBULKY-RES</v>
      </c>
      <c r="B419" s="105" t="s">
        <v>814</v>
      </c>
      <c r="C419" s="105" t="s">
        <v>754</v>
      </c>
      <c r="D419" s="105" t="s">
        <v>453</v>
      </c>
      <c r="E419" s="110" t="str">
        <f>VLOOKUP(D419,'PI default Pricing 3.1.19'!D:E,2,FALSE)</f>
        <v>RESIDENTIAL</v>
      </c>
      <c r="F419" s="105" t="s">
        <v>1054</v>
      </c>
      <c r="G419" s="105"/>
      <c r="H419" s="105" t="s">
        <v>642</v>
      </c>
      <c r="I419" s="106">
        <v>12825</v>
      </c>
      <c r="J419" s="105" t="s">
        <v>1001</v>
      </c>
      <c r="K419" s="105" t="s">
        <v>1002</v>
      </c>
      <c r="L419" s="107">
        <v>25.51</v>
      </c>
      <c r="M419" s="110">
        <f t="shared" si="20"/>
        <v>25.51</v>
      </c>
      <c r="N419" s="108">
        <v>23.3</v>
      </c>
      <c r="O419" t="str">
        <f t="shared" si="18"/>
        <v>ONCALL</v>
      </c>
    </row>
    <row r="420" spans="1:15" ht="15" thickBot="1" x14ac:dyDescent="0.25">
      <c r="A420" s="109" t="str">
        <f t="shared" si="19"/>
        <v>M-EDGEWOODRESIDENTIALBULKY-RES</v>
      </c>
      <c r="B420" s="105" t="s">
        <v>814</v>
      </c>
      <c r="C420" s="105" t="s">
        <v>754</v>
      </c>
      <c r="D420" s="105" t="s">
        <v>453</v>
      </c>
      <c r="E420" s="110" t="str">
        <f>VLOOKUP(D420,'PI default Pricing 3.1.19'!D:E,2,FALSE)</f>
        <v>RESIDENTIAL</v>
      </c>
      <c r="F420" s="105" t="s">
        <v>1054</v>
      </c>
      <c r="G420" s="105"/>
      <c r="H420" s="105" t="s">
        <v>362</v>
      </c>
      <c r="I420" s="106">
        <v>12825</v>
      </c>
      <c r="J420" s="105" t="s">
        <v>1001</v>
      </c>
      <c r="K420" s="105" t="s">
        <v>1002</v>
      </c>
      <c r="L420" s="107">
        <v>25.67</v>
      </c>
      <c r="M420" s="110">
        <f t="shared" si="20"/>
        <v>25.67</v>
      </c>
      <c r="N420" s="108">
        <v>23.3</v>
      </c>
      <c r="O420" t="str">
        <f t="shared" si="18"/>
        <v>ONCALL</v>
      </c>
    </row>
    <row r="421" spans="1:15" ht="15" thickBot="1" x14ac:dyDescent="0.25">
      <c r="A421" s="109" t="str">
        <f t="shared" si="19"/>
        <v>M-FIFERESIDENTIALBULKY-RES</v>
      </c>
      <c r="B421" s="105" t="s">
        <v>814</v>
      </c>
      <c r="C421" s="105" t="s">
        <v>754</v>
      </c>
      <c r="D421" s="105" t="s">
        <v>453</v>
      </c>
      <c r="E421" s="110" t="str">
        <f>VLOOKUP(D421,'PI default Pricing 3.1.19'!D:E,2,FALSE)</f>
        <v>RESIDENTIAL</v>
      </c>
      <c r="F421" s="105" t="s">
        <v>1054</v>
      </c>
      <c r="G421" s="105"/>
      <c r="H421" s="105" t="s">
        <v>476</v>
      </c>
      <c r="I421" s="106">
        <v>12825</v>
      </c>
      <c r="J421" s="105" t="s">
        <v>1001</v>
      </c>
      <c r="K421" s="105" t="s">
        <v>1002</v>
      </c>
      <c r="L421" s="107">
        <v>25.67</v>
      </c>
      <c r="M421" s="110">
        <f t="shared" si="20"/>
        <v>25.67</v>
      </c>
      <c r="N421" s="108">
        <v>23.3</v>
      </c>
      <c r="O421" t="str">
        <f t="shared" si="18"/>
        <v>ONCALL</v>
      </c>
    </row>
    <row r="422" spans="1:15" ht="15" thickBot="1" x14ac:dyDescent="0.25">
      <c r="A422" s="109" t="str">
        <f t="shared" si="19"/>
        <v>MURREYSRESIDENTIALBULKY-RES</v>
      </c>
      <c r="B422" s="105" t="s">
        <v>814</v>
      </c>
      <c r="C422" s="105" t="s">
        <v>754</v>
      </c>
      <c r="D422" s="105" t="s">
        <v>453</v>
      </c>
      <c r="E422" s="110" t="str">
        <f>VLOOKUP(D422,'PI default Pricing 3.1.19'!D:E,2,FALSE)</f>
        <v>RESIDENTIAL</v>
      </c>
      <c r="F422" s="105" t="s">
        <v>1054</v>
      </c>
      <c r="G422" s="105"/>
      <c r="H422" s="105" t="s">
        <v>533</v>
      </c>
      <c r="I422" s="106">
        <v>12825</v>
      </c>
      <c r="J422" s="105" t="s">
        <v>1001</v>
      </c>
      <c r="K422" s="105" t="s">
        <v>1002</v>
      </c>
      <c r="L422" s="107">
        <v>25.67</v>
      </c>
      <c r="M422" s="110">
        <f t="shared" si="20"/>
        <v>25.67</v>
      </c>
      <c r="N422" s="108">
        <v>23.3</v>
      </c>
      <c r="O422" t="str">
        <f t="shared" si="18"/>
        <v>ONCALL</v>
      </c>
    </row>
    <row r="423" spans="1:15" ht="15" thickBot="1" x14ac:dyDescent="0.25">
      <c r="A423" s="109" t="str">
        <f t="shared" si="19"/>
        <v>ACCOUNTINGC19-ADJBD</v>
      </c>
      <c r="B423" s="105" t="s">
        <v>814</v>
      </c>
      <c r="C423" s="105" t="s">
        <v>754</v>
      </c>
      <c r="D423" s="105" t="s">
        <v>363</v>
      </c>
      <c r="E423" s="110" t="str">
        <f>VLOOKUP(D423,'PI default Pricing 3.1.19'!D:E,2,FALSE)</f>
        <v>ACCOUNTING</v>
      </c>
      <c r="F423" s="105" t="s">
        <v>1054</v>
      </c>
      <c r="G423" s="105"/>
      <c r="H423" s="105"/>
      <c r="I423" s="106">
        <v>18004</v>
      </c>
      <c r="J423" s="105" t="s">
        <v>1178</v>
      </c>
      <c r="K423" s="105" t="s">
        <v>1179</v>
      </c>
      <c r="L423" s="107"/>
      <c r="M423" s="110">
        <f t="shared" si="20"/>
        <v>0</v>
      </c>
      <c r="N423" s="108">
        <v>0</v>
      </c>
      <c r="O423" t="str">
        <f t="shared" si="18"/>
        <v>ONCALL</v>
      </c>
    </row>
    <row r="424" spans="1:15" ht="15" thickBot="1" x14ac:dyDescent="0.25">
      <c r="A424" s="109" t="str">
        <f t="shared" si="19"/>
        <v>COMMERCIALC19-ADJCOM</v>
      </c>
      <c r="B424" s="105" t="s">
        <v>814</v>
      </c>
      <c r="C424" s="105" t="s">
        <v>371</v>
      </c>
      <c r="D424" s="105" t="s">
        <v>436</v>
      </c>
      <c r="E424" s="110" t="str">
        <f>VLOOKUP(D424,'PI default Pricing 3.1.19'!D:E,2,FALSE)</f>
        <v>COMMERCIAL</v>
      </c>
      <c r="F424" s="105" t="s">
        <v>1054</v>
      </c>
      <c r="G424" s="105"/>
      <c r="H424" s="105"/>
      <c r="I424" s="106">
        <v>18001</v>
      </c>
      <c r="J424" s="105" t="s">
        <v>1180</v>
      </c>
      <c r="K424" s="105" t="s">
        <v>1181</v>
      </c>
      <c r="L424" s="107"/>
      <c r="M424" s="110">
        <f t="shared" si="20"/>
        <v>0</v>
      </c>
      <c r="N424" s="108">
        <v>0</v>
      </c>
      <c r="O424" t="str">
        <f t="shared" si="18"/>
        <v>MONTHLY ARREARS</v>
      </c>
    </row>
    <row r="425" spans="1:15" ht="15" thickBot="1" x14ac:dyDescent="0.25">
      <c r="A425" s="109" t="str">
        <f t="shared" si="19"/>
        <v>ACCOUNTINGC19-ADJFIN</v>
      </c>
      <c r="B425" s="105" t="s">
        <v>814</v>
      </c>
      <c r="C425" s="105" t="s">
        <v>754</v>
      </c>
      <c r="D425" s="105" t="s">
        <v>363</v>
      </c>
      <c r="E425" s="110" t="str">
        <f>VLOOKUP(D425,'PI default Pricing 3.1.19'!D:E,2,FALSE)</f>
        <v>ACCOUNTING</v>
      </c>
      <c r="F425" s="105" t="s">
        <v>1054</v>
      </c>
      <c r="G425" s="105"/>
      <c r="H425" s="105"/>
      <c r="I425" s="106">
        <v>18003</v>
      </c>
      <c r="J425" s="105" t="s">
        <v>1176</v>
      </c>
      <c r="K425" s="105" t="s">
        <v>1177</v>
      </c>
      <c r="L425" s="107"/>
      <c r="M425" s="110">
        <f t="shared" si="20"/>
        <v>0</v>
      </c>
      <c r="N425" s="108">
        <v>0</v>
      </c>
      <c r="O425" t="str">
        <f t="shared" si="18"/>
        <v>ONCALL</v>
      </c>
    </row>
    <row r="426" spans="1:15" ht="15" thickBot="1" x14ac:dyDescent="0.25">
      <c r="A426" s="109" t="str">
        <f t="shared" si="19"/>
        <v>RESIDENTIALC19-ADJRES</v>
      </c>
      <c r="B426" s="105" t="s">
        <v>814</v>
      </c>
      <c r="C426" s="105" t="s">
        <v>754</v>
      </c>
      <c r="D426" s="105" t="s">
        <v>358</v>
      </c>
      <c r="E426" s="110" t="str">
        <f>VLOOKUP(D426,'PI default Pricing 3.1.19'!D:E,2,FALSE)</f>
        <v>RESIDENTIAL</v>
      </c>
      <c r="F426" s="105" t="s">
        <v>1054</v>
      </c>
      <c r="G426" s="105"/>
      <c r="H426" s="105"/>
      <c r="I426" s="106">
        <v>18000</v>
      </c>
      <c r="J426" s="105" t="s">
        <v>1182</v>
      </c>
      <c r="K426" s="105" t="s">
        <v>1183</v>
      </c>
      <c r="L426" s="107"/>
      <c r="M426" s="110">
        <f t="shared" si="20"/>
        <v>0</v>
      </c>
      <c r="N426" s="108">
        <v>0</v>
      </c>
      <c r="O426" t="str">
        <f t="shared" si="18"/>
        <v>ONCALL</v>
      </c>
    </row>
    <row r="427" spans="1:15" ht="15" thickBot="1" x14ac:dyDescent="0.25">
      <c r="A427" s="109" t="str">
        <f t="shared" si="19"/>
        <v>ROLLOFFC19-ADJRO</v>
      </c>
      <c r="B427" s="105" t="s">
        <v>814</v>
      </c>
      <c r="C427" s="105" t="s">
        <v>754</v>
      </c>
      <c r="D427" s="105" t="s">
        <v>359</v>
      </c>
      <c r="E427" s="110" t="str">
        <f>VLOOKUP(D427,'PI default Pricing 3.1.19'!D:E,2,FALSE)</f>
        <v>ROLLOFF</v>
      </c>
      <c r="F427" s="105" t="s">
        <v>1054</v>
      </c>
      <c r="G427" s="105"/>
      <c r="H427" s="105"/>
      <c r="I427" s="106">
        <v>18002</v>
      </c>
      <c r="J427" s="105" t="s">
        <v>1184</v>
      </c>
      <c r="K427" s="105" t="s">
        <v>1185</v>
      </c>
      <c r="L427" s="107"/>
      <c r="M427" s="110">
        <f t="shared" si="20"/>
        <v>0</v>
      </c>
      <c r="N427" s="108">
        <v>0</v>
      </c>
      <c r="O427" t="str">
        <f t="shared" si="18"/>
        <v>ONCALL</v>
      </c>
    </row>
    <row r="428" spans="1:15" ht="15" thickBot="1" x14ac:dyDescent="0.25">
      <c r="A428" s="109" t="str">
        <f t="shared" si="19"/>
        <v>VASHONCOMMERCIALCARRY-COMM</v>
      </c>
      <c r="B428" s="105" t="s">
        <v>814</v>
      </c>
      <c r="C428" s="105" t="s">
        <v>368</v>
      </c>
      <c r="D428" s="105" t="s">
        <v>380</v>
      </c>
      <c r="E428" s="110" t="str">
        <f>VLOOKUP(D428,'PI default Pricing 3.1.19'!D:E,2,FALSE)</f>
        <v>COMMERCIAL</v>
      </c>
      <c r="F428" s="105" t="s">
        <v>1054</v>
      </c>
      <c r="G428" s="105"/>
      <c r="H428" s="105" t="s">
        <v>601</v>
      </c>
      <c r="I428" s="106">
        <v>3458</v>
      </c>
      <c r="J428" s="105" t="s">
        <v>841</v>
      </c>
      <c r="K428" s="105" t="s">
        <v>842</v>
      </c>
      <c r="L428" s="107">
        <v>0.73</v>
      </c>
      <c r="M428" s="110">
        <f t="shared" si="20"/>
        <v>0.36499999999999999</v>
      </c>
      <c r="N428" s="108">
        <v>0</v>
      </c>
      <c r="O428" t="str">
        <f t="shared" si="18"/>
        <v>BI-MONTHLY SPLIT ODD</v>
      </c>
    </row>
    <row r="429" spans="1:15" ht="15" thickBot="1" x14ac:dyDescent="0.25">
      <c r="A429" s="109" t="str">
        <f t="shared" si="19"/>
        <v>VASHONRESIDENTIALCARRY-RES</v>
      </c>
      <c r="B429" s="105" t="s">
        <v>814</v>
      </c>
      <c r="C429" s="105" t="s">
        <v>368</v>
      </c>
      <c r="D429" s="105" t="s">
        <v>453</v>
      </c>
      <c r="E429" s="110" t="str">
        <f>VLOOKUP(D429,'PI default Pricing 3.1.19'!D:E,2,FALSE)</f>
        <v>RESIDENTIAL</v>
      </c>
      <c r="F429" s="105" t="s">
        <v>1054</v>
      </c>
      <c r="G429" s="105"/>
      <c r="H429" s="105" t="s">
        <v>601</v>
      </c>
      <c r="I429" s="106">
        <v>3457</v>
      </c>
      <c r="J429" s="105" t="s">
        <v>40</v>
      </c>
      <c r="K429" s="105" t="s">
        <v>764</v>
      </c>
      <c r="L429" s="107">
        <v>4.84</v>
      </c>
      <c r="M429" s="110">
        <f t="shared" si="20"/>
        <v>2.42</v>
      </c>
      <c r="N429" s="108">
        <v>0</v>
      </c>
      <c r="O429" t="str">
        <f t="shared" si="18"/>
        <v>BI-MONTHLY SPLIT ODD</v>
      </c>
    </row>
    <row r="430" spans="1:15" ht="15" thickBot="1" x14ac:dyDescent="0.25">
      <c r="A430" s="109" t="str">
        <f t="shared" si="19"/>
        <v>PAYMENTSCC</v>
      </c>
      <c r="B430" s="105" t="s">
        <v>814</v>
      </c>
      <c r="C430" s="105" t="s">
        <v>754</v>
      </c>
      <c r="D430" s="105" t="s">
        <v>414</v>
      </c>
      <c r="E430" s="110" t="str">
        <f>VLOOKUP(D430,'PI default Pricing 3.1.19'!D:E,2,FALSE)</f>
        <v>PAYMENTS</v>
      </c>
      <c r="F430" s="105"/>
      <c r="G430" s="105"/>
      <c r="H430" s="105"/>
      <c r="I430" s="106">
        <v>42</v>
      </c>
      <c r="J430" s="105" t="s">
        <v>1091</v>
      </c>
      <c r="K430" s="105" t="s">
        <v>1092</v>
      </c>
      <c r="L430" s="107"/>
      <c r="M430" s="110">
        <f t="shared" si="20"/>
        <v>0</v>
      </c>
      <c r="N430" s="108">
        <v>0</v>
      </c>
      <c r="O430" t="str">
        <f t="shared" si="18"/>
        <v>ONCALL</v>
      </c>
    </row>
    <row r="431" spans="1:15" ht="15" thickBot="1" x14ac:dyDescent="0.25">
      <c r="A431" s="109" t="str">
        <f t="shared" si="19"/>
        <v>PAYMENTSCC-KOL</v>
      </c>
      <c r="B431" s="105" t="s">
        <v>814</v>
      </c>
      <c r="C431" s="105" t="s">
        <v>754</v>
      </c>
      <c r="D431" s="105" t="s">
        <v>414</v>
      </c>
      <c r="E431" s="110" t="str">
        <f>VLOOKUP(D431,'PI default Pricing 3.1.19'!D:E,2,FALSE)</f>
        <v>PAYMENTS</v>
      </c>
      <c r="F431" s="105"/>
      <c r="G431" s="105"/>
      <c r="H431" s="105"/>
      <c r="I431" s="106">
        <v>3330</v>
      </c>
      <c r="J431" s="105" t="s">
        <v>415</v>
      </c>
      <c r="K431" s="105" t="s">
        <v>416</v>
      </c>
      <c r="L431" s="107"/>
      <c r="M431" s="110">
        <f t="shared" si="20"/>
        <v>0</v>
      </c>
      <c r="N431" s="108">
        <v>0</v>
      </c>
      <c r="O431" t="str">
        <f t="shared" si="18"/>
        <v>ONCALL</v>
      </c>
    </row>
    <row r="432" spans="1:15" ht="15" thickBot="1" x14ac:dyDescent="0.25">
      <c r="A432" s="109" t="str">
        <f t="shared" si="19"/>
        <v>COMMERCIALCCLEAN</v>
      </c>
      <c r="B432" s="105" t="s">
        <v>814</v>
      </c>
      <c r="C432" s="105" t="s">
        <v>754</v>
      </c>
      <c r="D432" s="105" t="s">
        <v>357</v>
      </c>
      <c r="E432" s="110" t="str">
        <f>VLOOKUP(D432,'PI default Pricing 3.1.19'!D:E,2,FALSE)</f>
        <v>COMMERCIAL</v>
      </c>
      <c r="F432" s="105"/>
      <c r="G432" s="105"/>
      <c r="H432" s="105"/>
      <c r="I432" s="106">
        <v>3065</v>
      </c>
      <c r="J432" s="105" t="s">
        <v>1010</v>
      </c>
      <c r="K432" s="105" t="s">
        <v>1011</v>
      </c>
      <c r="L432" s="107"/>
      <c r="M432" s="110">
        <f t="shared" si="20"/>
        <v>0</v>
      </c>
      <c r="N432" s="108">
        <v>0</v>
      </c>
      <c r="O432" t="str">
        <f t="shared" si="18"/>
        <v>ONCALL</v>
      </c>
    </row>
    <row r="433" spans="1:15" ht="15" thickBot="1" x14ac:dyDescent="0.25">
      <c r="A433" s="109" t="str">
        <f t="shared" si="19"/>
        <v>DM-MILCOMMERCIALCCONNECT</v>
      </c>
      <c r="B433" s="105" t="s">
        <v>814</v>
      </c>
      <c r="C433" s="105" t="s">
        <v>754</v>
      </c>
      <c r="D433" s="105" t="s">
        <v>357</v>
      </c>
      <c r="E433" s="110" t="str">
        <f>VLOOKUP(D433,'PI default Pricing 3.1.19'!D:E,2,FALSE)</f>
        <v>COMMERCIAL</v>
      </c>
      <c r="F433" s="105"/>
      <c r="G433" s="105"/>
      <c r="H433" s="105" t="s">
        <v>622</v>
      </c>
      <c r="I433" s="106">
        <v>3296</v>
      </c>
      <c r="J433" s="105" t="s">
        <v>630</v>
      </c>
      <c r="K433" s="105" t="s">
        <v>631</v>
      </c>
      <c r="L433" s="107">
        <v>44.77</v>
      </c>
      <c r="M433" s="110">
        <f t="shared" si="20"/>
        <v>44.77</v>
      </c>
      <c r="N433" s="108">
        <v>0</v>
      </c>
      <c r="O433" t="str">
        <f t="shared" si="18"/>
        <v>ONCALL</v>
      </c>
    </row>
    <row r="434" spans="1:15" ht="15" thickBot="1" x14ac:dyDescent="0.25">
      <c r="A434" s="109" t="str">
        <f t="shared" si="19"/>
        <v>PAYMENTSCCREF-KOL</v>
      </c>
      <c r="B434" s="105" t="s">
        <v>814</v>
      </c>
      <c r="C434" s="105" t="s">
        <v>754</v>
      </c>
      <c r="D434" s="105" t="s">
        <v>414</v>
      </c>
      <c r="E434" s="110" t="str">
        <f>VLOOKUP(D434,'PI default Pricing 3.1.19'!D:E,2,FALSE)</f>
        <v>PAYMENTS</v>
      </c>
      <c r="F434" s="105" t="s">
        <v>1054</v>
      </c>
      <c r="G434" s="105"/>
      <c r="H434" s="105"/>
      <c r="I434" s="106">
        <v>3331</v>
      </c>
      <c r="J434" s="105" t="s">
        <v>430</v>
      </c>
      <c r="K434" s="105" t="s">
        <v>431</v>
      </c>
      <c r="L434" s="107"/>
      <c r="M434" s="110">
        <f t="shared" si="20"/>
        <v>0</v>
      </c>
      <c r="N434" s="108">
        <v>0</v>
      </c>
      <c r="O434" t="str">
        <f t="shared" si="18"/>
        <v>ONCALL</v>
      </c>
    </row>
    <row r="435" spans="1:15" ht="15" thickBot="1" x14ac:dyDescent="0.25">
      <c r="A435" s="109" t="str">
        <f t="shared" si="19"/>
        <v>COMMERCIALCDEL</v>
      </c>
      <c r="B435" s="105" t="s">
        <v>814</v>
      </c>
      <c r="C435" s="105" t="s">
        <v>754</v>
      </c>
      <c r="D435" s="105" t="s">
        <v>357</v>
      </c>
      <c r="E435" s="110" t="str">
        <f>VLOOKUP(D435,'PI default Pricing 3.1.19'!D:E,2,FALSE)</f>
        <v>COMMERCIAL</v>
      </c>
      <c r="F435" s="105" t="s">
        <v>1054</v>
      </c>
      <c r="G435" s="105"/>
      <c r="H435" s="105"/>
      <c r="I435" s="106">
        <v>2230</v>
      </c>
      <c r="J435" s="105" t="s">
        <v>539</v>
      </c>
      <c r="K435" s="105" t="s">
        <v>540</v>
      </c>
      <c r="L435" s="107">
        <v>39.42</v>
      </c>
      <c r="M435" s="110">
        <f t="shared" si="20"/>
        <v>39.42</v>
      </c>
      <c r="N435" s="108">
        <v>0</v>
      </c>
      <c r="O435" t="str">
        <f t="shared" si="18"/>
        <v>ONCALL</v>
      </c>
    </row>
    <row r="436" spans="1:15" ht="15" thickBot="1" x14ac:dyDescent="0.25">
      <c r="A436" s="109" t="str">
        <f t="shared" si="19"/>
        <v>COMMERCIALCDEL</v>
      </c>
      <c r="B436" s="105" t="s">
        <v>814</v>
      </c>
      <c r="C436" s="105" t="s">
        <v>754</v>
      </c>
      <c r="D436" s="105" t="s">
        <v>357</v>
      </c>
      <c r="E436" s="110" t="str">
        <f>VLOOKUP(D436,'PI default Pricing 3.1.19'!D:E,2,FALSE)</f>
        <v>COMMERCIAL</v>
      </c>
      <c r="F436" s="105" t="s">
        <v>1054</v>
      </c>
      <c r="G436" s="105"/>
      <c r="H436" s="105"/>
      <c r="I436" s="106">
        <v>2230</v>
      </c>
      <c r="J436" s="105" t="s">
        <v>539</v>
      </c>
      <c r="K436" s="105" t="s">
        <v>540</v>
      </c>
      <c r="L436" s="107">
        <v>39.42</v>
      </c>
      <c r="M436" s="110">
        <f t="shared" si="20"/>
        <v>39.42</v>
      </c>
      <c r="N436" s="108">
        <v>0</v>
      </c>
      <c r="O436" t="str">
        <f t="shared" si="18"/>
        <v>ONCALL</v>
      </c>
    </row>
    <row r="437" spans="1:15" ht="15" thickBot="1" x14ac:dyDescent="0.25">
      <c r="A437" s="109" t="str">
        <f t="shared" si="19"/>
        <v>DMRCOMMERCIALCDEL</v>
      </c>
      <c r="B437" s="105" t="s">
        <v>814</v>
      </c>
      <c r="C437" s="105" t="s">
        <v>754</v>
      </c>
      <c r="D437" s="105" t="s">
        <v>357</v>
      </c>
      <c r="E437" s="110" t="str">
        <f>VLOOKUP(D437,'PI default Pricing 3.1.19'!D:E,2,FALSE)</f>
        <v>COMMERCIAL</v>
      </c>
      <c r="F437" s="105" t="s">
        <v>1054</v>
      </c>
      <c r="G437" s="105"/>
      <c r="H437" s="105" t="s">
        <v>661</v>
      </c>
      <c r="I437" s="106">
        <v>2230</v>
      </c>
      <c r="J437" s="105" t="s">
        <v>539</v>
      </c>
      <c r="K437" s="105" t="s">
        <v>540</v>
      </c>
      <c r="L437" s="107">
        <v>31.57</v>
      </c>
      <c r="M437" s="110">
        <f t="shared" si="20"/>
        <v>31.57</v>
      </c>
      <c r="N437" s="108">
        <v>0</v>
      </c>
      <c r="O437" t="str">
        <f t="shared" si="18"/>
        <v>ONCALL</v>
      </c>
    </row>
    <row r="438" spans="1:15" ht="15" thickBot="1" x14ac:dyDescent="0.25">
      <c r="A438" s="109" t="str">
        <f t="shared" si="19"/>
        <v>DMR-BCOMMERCIALCDEL</v>
      </c>
      <c r="B438" s="105" t="s">
        <v>814</v>
      </c>
      <c r="C438" s="105" t="s">
        <v>754</v>
      </c>
      <c r="D438" s="105" t="s">
        <v>357</v>
      </c>
      <c r="E438" s="110" t="str">
        <f>VLOOKUP(D438,'PI default Pricing 3.1.19'!D:E,2,FALSE)</f>
        <v>COMMERCIAL</v>
      </c>
      <c r="F438" s="105" t="s">
        <v>1054</v>
      </c>
      <c r="G438" s="105"/>
      <c r="H438" s="105" t="s">
        <v>719</v>
      </c>
      <c r="I438" s="106">
        <v>2230</v>
      </c>
      <c r="J438" s="105" t="s">
        <v>539</v>
      </c>
      <c r="K438" s="105" t="s">
        <v>540</v>
      </c>
      <c r="L438" s="107">
        <v>33.15</v>
      </c>
      <c r="M438" s="110">
        <f t="shared" si="20"/>
        <v>33.15</v>
      </c>
      <c r="N438" s="108">
        <v>0</v>
      </c>
      <c r="O438" t="str">
        <f t="shared" si="18"/>
        <v>ONCALL</v>
      </c>
    </row>
    <row r="439" spans="1:15" ht="15" thickBot="1" x14ac:dyDescent="0.25">
      <c r="A439" s="109" t="str">
        <f t="shared" si="19"/>
        <v>DMR-PACCOMMERCIALCDEL</v>
      </c>
      <c r="B439" s="105" t="s">
        <v>814</v>
      </c>
      <c r="C439" s="105" t="s">
        <v>754</v>
      </c>
      <c r="D439" s="105" t="s">
        <v>357</v>
      </c>
      <c r="E439" s="110" t="str">
        <f>VLOOKUP(D439,'PI default Pricing 3.1.19'!D:E,2,FALSE)</f>
        <v>COMMERCIAL</v>
      </c>
      <c r="F439" s="105" t="s">
        <v>1054</v>
      </c>
      <c r="G439" s="105"/>
      <c r="H439" s="105" t="s">
        <v>729</v>
      </c>
      <c r="I439" s="106">
        <v>2230</v>
      </c>
      <c r="J439" s="105" t="s">
        <v>539</v>
      </c>
      <c r="K439" s="105" t="s">
        <v>540</v>
      </c>
      <c r="L439" s="107">
        <v>31.57</v>
      </c>
      <c r="M439" s="110">
        <f t="shared" si="20"/>
        <v>31.57</v>
      </c>
      <c r="N439" s="108">
        <v>0</v>
      </c>
      <c r="O439" t="str">
        <f t="shared" si="18"/>
        <v>ONCALL</v>
      </c>
    </row>
    <row r="440" spans="1:15" ht="15" thickBot="1" x14ac:dyDescent="0.25">
      <c r="A440" s="109" t="str">
        <f t="shared" si="19"/>
        <v>DMR-TACCOMMERCIALCDEL</v>
      </c>
      <c r="B440" s="105" t="s">
        <v>814</v>
      </c>
      <c r="C440" s="105" t="s">
        <v>754</v>
      </c>
      <c r="D440" s="105" t="s">
        <v>357</v>
      </c>
      <c r="E440" s="110" t="str">
        <f>VLOOKUP(D440,'PI default Pricing 3.1.19'!D:E,2,FALSE)</f>
        <v>COMMERCIAL</v>
      </c>
      <c r="F440" s="105" t="s">
        <v>1054</v>
      </c>
      <c r="G440" s="105"/>
      <c r="H440" s="105" t="s">
        <v>730</v>
      </c>
      <c r="I440" s="106">
        <v>2230</v>
      </c>
      <c r="J440" s="105" t="s">
        <v>539</v>
      </c>
      <c r="K440" s="105" t="s">
        <v>540</v>
      </c>
      <c r="L440" s="107">
        <v>31.57</v>
      </c>
      <c r="M440" s="110">
        <f t="shared" si="20"/>
        <v>31.57</v>
      </c>
      <c r="N440" s="108">
        <v>0</v>
      </c>
      <c r="O440" t="str">
        <f t="shared" si="18"/>
        <v>ONCALL</v>
      </c>
    </row>
    <row r="441" spans="1:15" ht="15" thickBot="1" x14ac:dyDescent="0.25">
      <c r="A441" s="109" t="str">
        <f t="shared" si="19"/>
        <v>M-EDGEWOODCOMMERCIALCDEL</v>
      </c>
      <c r="B441" s="105" t="s">
        <v>814</v>
      </c>
      <c r="C441" s="105" t="s">
        <v>754</v>
      </c>
      <c r="D441" s="105" t="s">
        <v>357</v>
      </c>
      <c r="E441" s="110" t="str">
        <f>VLOOKUP(D441,'PI default Pricing 3.1.19'!D:E,2,FALSE)</f>
        <v>COMMERCIAL</v>
      </c>
      <c r="F441" s="105" t="s">
        <v>1054</v>
      </c>
      <c r="G441" s="105"/>
      <c r="H441" s="105" t="s">
        <v>362</v>
      </c>
      <c r="I441" s="106">
        <v>2230</v>
      </c>
      <c r="J441" s="105" t="s">
        <v>539</v>
      </c>
      <c r="K441" s="105" t="s">
        <v>540</v>
      </c>
      <c r="L441" s="107">
        <v>42.51</v>
      </c>
      <c r="M441" s="110">
        <f t="shared" si="20"/>
        <v>42.51</v>
      </c>
      <c r="N441" s="108">
        <v>0</v>
      </c>
      <c r="O441" t="str">
        <f t="shared" si="18"/>
        <v>ONCALL</v>
      </c>
    </row>
    <row r="442" spans="1:15" ht="15" thickBot="1" x14ac:dyDescent="0.25">
      <c r="A442" s="109" t="str">
        <f t="shared" si="19"/>
        <v>M-FIFECOMMERCIALCDEL</v>
      </c>
      <c r="B442" s="105" t="s">
        <v>814</v>
      </c>
      <c r="C442" s="105" t="s">
        <v>754</v>
      </c>
      <c r="D442" s="105" t="s">
        <v>357</v>
      </c>
      <c r="E442" s="110" t="str">
        <f>VLOOKUP(D442,'PI default Pricing 3.1.19'!D:E,2,FALSE)</f>
        <v>COMMERCIAL</v>
      </c>
      <c r="F442" s="105" t="s">
        <v>1054</v>
      </c>
      <c r="G442" s="105"/>
      <c r="H442" s="105" t="s">
        <v>476</v>
      </c>
      <c r="I442" s="106">
        <v>2230</v>
      </c>
      <c r="J442" s="105" t="s">
        <v>539</v>
      </c>
      <c r="K442" s="105" t="s">
        <v>540</v>
      </c>
      <c r="L442" s="107">
        <v>42.51</v>
      </c>
      <c r="M442" s="110">
        <f t="shared" si="20"/>
        <v>42.51</v>
      </c>
      <c r="N442" s="108">
        <v>0</v>
      </c>
      <c r="O442" t="str">
        <f t="shared" si="18"/>
        <v>ONCALL</v>
      </c>
    </row>
    <row r="443" spans="1:15" ht="15" thickBot="1" x14ac:dyDescent="0.25">
      <c r="A443" s="109" t="str">
        <f t="shared" si="19"/>
        <v>MURREYSCOMMERCIALCDEL</v>
      </c>
      <c r="B443" s="105" t="s">
        <v>814</v>
      </c>
      <c r="C443" s="105" t="s">
        <v>754</v>
      </c>
      <c r="D443" s="105" t="s">
        <v>357</v>
      </c>
      <c r="E443" s="110" t="str">
        <f>VLOOKUP(D443,'PI default Pricing 3.1.19'!D:E,2,FALSE)</f>
        <v>COMMERCIAL</v>
      </c>
      <c r="F443" s="105" t="s">
        <v>1054</v>
      </c>
      <c r="G443" s="105"/>
      <c r="H443" s="105" t="s">
        <v>533</v>
      </c>
      <c r="I443" s="106">
        <v>2230</v>
      </c>
      <c r="J443" s="105" t="s">
        <v>539</v>
      </c>
      <c r="K443" s="105" t="s">
        <v>540</v>
      </c>
      <c r="L443" s="107">
        <v>42.51</v>
      </c>
      <c r="M443" s="110">
        <f t="shared" si="20"/>
        <v>42.51</v>
      </c>
      <c r="N443" s="108">
        <v>0</v>
      </c>
      <c r="O443" t="str">
        <f t="shared" si="18"/>
        <v>ONCALL</v>
      </c>
    </row>
    <row r="444" spans="1:15" ht="15" thickBot="1" x14ac:dyDescent="0.25">
      <c r="A444" s="109" t="str">
        <f t="shared" si="19"/>
        <v>COMMERCIALCEX</v>
      </c>
      <c r="B444" s="105" t="s">
        <v>814</v>
      </c>
      <c r="C444" s="105" t="s">
        <v>754</v>
      </c>
      <c r="D444" s="105" t="s">
        <v>357</v>
      </c>
      <c r="E444" s="110" t="str">
        <f>VLOOKUP(D444,'PI default Pricing 3.1.19'!D:E,2,FALSE)</f>
        <v>COMMERCIAL</v>
      </c>
      <c r="F444" s="105" t="s">
        <v>1054</v>
      </c>
      <c r="G444" s="105"/>
      <c r="H444" s="105"/>
      <c r="I444" s="106">
        <v>3023</v>
      </c>
      <c r="J444" s="105" t="s">
        <v>95</v>
      </c>
      <c r="K444" s="105" t="s">
        <v>376</v>
      </c>
      <c r="L444" s="107">
        <v>4.17</v>
      </c>
      <c r="M444" s="110">
        <f t="shared" si="20"/>
        <v>4.17</v>
      </c>
      <c r="N444" s="108">
        <v>0</v>
      </c>
      <c r="O444" t="str">
        <f t="shared" si="18"/>
        <v>ONCALL</v>
      </c>
    </row>
    <row r="445" spans="1:15" ht="15" thickBot="1" x14ac:dyDescent="0.25">
      <c r="A445" s="109" t="str">
        <f t="shared" si="19"/>
        <v>COMMERCIALCEX</v>
      </c>
      <c r="B445" s="105" t="s">
        <v>814</v>
      </c>
      <c r="C445" s="105" t="s">
        <v>754</v>
      </c>
      <c r="D445" s="105" t="s">
        <v>357</v>
      </c>
      <c r="E445" s="110" t="str">
        <f>VLOOKUP(D445,'PI default Pricing 3.1.19'!D:E,2,FALSE)</f>
        <v>COMMERCIAL</v>
      </c>
      <c r="F445" s="105" t="s">
        <v>1054</v>
      </c>
      <c r="G445" s="105"/>
      <c r="H445" s="105"/>
      <c r="I445" s="106">
        <v>3023</v>
      </c>
      <c r="J445" s="105" t="s">
        <v>95</v>
      </c>
      <c r="K445" s="105" t="s">
        <v>376</v>
      </c>
      <c r="L445" s="107">
        <v>4.17</v>
      </c>
      <c r="M445" s="110">
        <f t="shared" si="20"/>
        <v>4.17</v>
      </c>
      <c r="N445" s="108">
        <v>0</v>
      </c>
      <c r="O445" t="str">
        <f t="shared" si="18"/>
        <v>ONCALL</v>
      </c>
    </row>
    <row r="446" spans="1:15" ht="15" thickBot="1" x14ac:dyDescent="0.25">
      <c r="A446" s="109" t="str">
        <f t="shared" si="19"/>
        <v>DM-BLCOMMERCIALCEX</v>
      </c>
      <c r="B446" s="105" t="s">
        <v>814</v>
      </c>
      <c r="C446" s="105" t="s">
        <v>754</v>
      </c>
      <c r="D446" s="105" t="s">
        <v>357</v>
      </c>
      <c r="E446" s="110" t="str">
        <f>VLOOKUP(D446,'PI default Pricing 3.1.19'!D:E,2,FALSE)</f>
        <v>COMMERCIAL</v>
      </c>
      <c r="F446" s="105" t="s">
        <v>1054</v>
      </c>
      <c r="G446" s="105"/>
      <c r="H446" s="105" t="s">
        <v>613</v>
      </c>
      <c r="I446" s="106">
        <v>3023</v>
      </c>
      <c r="J446" s="105" t="s">
        <v>95</v>
      </c>
      <c r="K446" s="105" t="s">
        <v>376</v>
      </c>
      <c r="L446" s="107">
        <v>6.39</v>
      </c>
      <c r="M446" s="110">
        <f t="shared" si="20"/>
        <v>6.39</v>
      </c>
      <c r="N446" s="108">
        <v>0</v>
      </c>
      <c r="O446" t="str">
        <f t="shared" si="18"/>
        <v>ONCALL</v>
      </c>
    </row>
    <row r="447" spans="1:15" ht="15" thickBot="1" x14ac:dyDescent="0.25">
      <c r="A447" s="109" t="str">
        <f t="shared" si="19"/>
        <v>DM-BUCKCOMMERCIALCEX</v>
      </c>
      <c r="B447" s="105" t="s">
        <v>814</v>
      </c>
      <c r="C447" s="105" t="s">
        <v>754</v>
      </c>
      <c r="D447" s="105" t="s">
        <v>357</v>
      </c>
      <c r="E447" s="110" t="str">
        <f>VLOOKUP(D447,'PI default Pricing 3.1.19'!D:E,2,FALSE)</f>
        <v>COMMERCIAL</v>
      </c>
      <c r="F447" s="105" t="s">
        <v>1054</v>
      </c>
      <c r="G447" s="105"/>
      <c r="H447" s="105" t="s">
        <v>620</v>
      </c>
      <c r="I447" s="106">
        <v>3023</v>
      </c>
      <c r="J447" s="105" t="s">
        <v>95</v>
      </c>
      <c r="K447" s="105" t="s">
        <v>376</v>
      </c>
      <c r="L447" s="107">
        <v>0</v>
      </c>
      <c r="M447" s="110">
        <f t="shared" si="20"/>
        <v>0</v>
      </c>
      <c r="N447" s="108">
        <v>0</v>
      </c>
      <c r="O447" t="str">
        <f t="shared" si="18"/>
        <v>ONCALL</v>
      </c>
    </row>
    <row r="448" spans="1:15" ht="15" thickBot="1" x14ac:dyDescent="0.25">
      <c r="A448" s="109" t="str">
        <f t="shared" si="19"/>
        <v>DM-CARCOMMERCIALCEX</v>
      </c>
      <c r="B448" s="105" t="s">
        <v>814</v>
      </c>
      <c r="C448" s="105" t="s">
        <v>754</v>
      </c>
      <c r="D448" s="105" t="s">
        <v>357</v>
      </c>
      <c r="E448" s="110" t="str">
        <f>VLOOKUP(D448,'PI default Pricing 3.1.19'!D:E,2,FALSE)</f>
        <v>COMMERCIAL</v>
      </c>
      <c r="F448" s="105" t="s">
        <v>1054</v>
      </c>
      <c r="G448" s="105"/>
      <c r="H448" s="105" t="s">
        <v>621</v>
      </c>
      <c r="I448" s="106">
        <v>3023</v>
      </c>
      <c r="J448" s="105" t="s">
        <v>95</v>
      </c>
      <c r="K448" s="105" t="s">
        <v>376</v>
      </c>
      <c r="L448" s="107">
        <v>0</v>
      </c>
      <c r="M448" s="110">
        <f t="shared" si="20"/>
        <v>0</v>
      </c>
      <c r="N448" s="108">
        <v>0</v>
      </c>
      <c r="O448" t="str">
        <f t="shared" si="18"/>
        <v>ONCALL</v>
      </c>
    </row>
    <row r="449" spans="1:15" ht="15" thickBot="1" x14ac:dyDescent="0.25">
      <c r="A449" s="109" t="str">
        <f t="shared" si="19"/>
        <v>DM-MILCOMMERCIALCEX</v>
      </c>
      <c r="B449" s="105" t="s">
        <v>814</v>
      </c>
      <c r="C449" s="105" t="s">
        <v>754</v>
      </c>
      <c r="D449" s="105" t="s">
        <v>357</v>
      </c>
      <c r="E449" s="110" t="str">
        <f>VLOOKUP(D449,'PI default Pricing 3.1.19'!D:E,2,FALSE)</f>
        <v>COMMERCIAL</v>
      </c>
      <c r="F449" s="105" t="s">
        <v>1054</v>
      </c>
      <c r="G449" s="105"/>
      <c r="H449" s="105" t="s">
        <v>622</v>
      </c>
      <c r="I449" s="106">
        <v>3023</v>
      </c>
      <c r="J449" s="105" t="s">
        <v>95</v>
      </c>
      <c r="K449" s="105" t="s">
        <v>376</v>
      </c>
      <c r="L449" s="107">
        <v>7.33</v>
      </c>
      <c r="M449" s="110">
        <f t="shared" si="20"/>
        <v>7.33</v>
      </c>
      <c r="N449" s="108">
        <v>0</v>
      </c>
      <c r="O449" t="str">
        <f t="shared" si="18"/>
        <v>ONCALL</v>
      </c>
    </row>
    <row r="450" spans="1:15" ht="15" thickBot="1" x14ac:dyDescent="0.25">
      <c r="A450" s="109" t="str">
        <f t="shared" si="19"/>
        <v>DM-ORTCOMMERCIALCEX</v>
      </c>
      <c r="B450" s="105" t="s">
        <v>814</v>
      </c>
      <c r="C450" s="105" t="s">
        <v>754</v>
      </c>
      <c r="D450" s="105" t="s">
        <v>357</v>
      </c>
      <c r="E450" s="110" t="str">
        <f>VLOOKUP(D450,'PI default Pricing 3.1.19'!D:E,2,FALSE)</f>
        <v>COMMERCIAL</v>
      </c>
      <c r="F450" s="105" t="s">
        <v>1054</v>
      </c>
      <c r="G450" s="105"/>
      <c r="H450" s="105" t="s">
        <v>624</v>
      </c>
      <c r="I450" s="106">
        <v>3023</v>
      </c>
      <c r="J450" s="105" t="s">
        <v>95</v>
      </c>
      <c r="K450" s="105" t="s">
        <v>376</v>
      </c>
      <c r="L450" s="107">
        <v>6.62</v>
      </c>
      <c r="M450" s="110">
        <f t="shared" si="20"/>
        <v>6.62</v>
      </c>
      <c r="N450" s="108">
        <v>0</v>
      </c>
      <c r="O450" t="str">
        <f t="shared" ref="O450:O513" si="21">+C450</f>
        <v>ONCALL</v>
      </c>
    </row>
    <row r="451" spans="1:15" ht="15" thickBot="1" x14ac:dyDescent="0.25">
      <c r="A451" s="109" t="str">
        <f t="shared" ref="A451:A514" si="22">CONCATENATE(H451,E451,J451)</f>
        <v>DM-PUYCOMMERCIALCEX</v>
      </c>
      <c r="B451" s="105" t="s">
        <v>814</v>
      </c>
      <c r="C451" s="105" t="s">
        <v>754</v>
      </c>
      <c r="D451" s="105" t="s">
        <v>357</v>
      </c>
      <c r="E451" s="110" t="str">
        <f>VLOOKUP(D451,'PI default Pricing 3.1.19'!D:E,2,FALSE)</f>
        <v>COMMERCIAL</v>
      </c>
      <c r="F451" s="105" t="s">
        <v>1054</v>
      </c>
      <c r="G451" s="105"/>
      <c r="H451" s="105" t="s">
        <v>629</v>
      </c>
      <c r="I451" s="106">
        <v>3023</v>
      </c>
      <c r="J451" s="105" t="s">
        <v>95</v>
      </c>
      <c r="K451" s="105" t="s">
        <v>376</v>
      </c>
      <c r="L451" s="107">
        <v>6.31</v>
      </c>
      <c r="M451" s="110">
        <f t="shared" ref="M451:M514" si="23">+IF(C451="MONTHLY ARREARS",L451,IF(C451="ONCALL",L451,(L451/2)))</f>
        <v>6.31</v>
      </c>
      <c r="N451" s="108">
        <v>0</v>
      </c>
      <c r="O451" t="str">
        <f t="shared" si="21"/>
        <v>ONCALL</v>
      </c>
    </row>
    <row r="452" spans="1:15" ht="15" thickBot="1" x14ac:dyDescent="0.25">
      <c r="A452" s="109" t="str">
        <f t="shared" si="22"/>
        <v>DM-SUMCOMMERCIALCEX</v>
      </c>
      <c r="B452" s="105" t="s">
        <v>814</v>
      </c>
      <c r="C452" s="105" t="s">
        <v>754</v>
      </c>
      <c r="D452" s="105" t="s">
        <v>357</v>
      </c>
      <c r="E452" s="110" t="str">
        <f>VLOOKUP(D452,'PI default Pricing 3.1.19'!D:E,2,FALSE)</f>
        <v>COMMERCIAL</v>
      </c>
      <c r="F452" s="105" t="s">
        <v>1054</v>
      </c>
      <c r="G452" s="105"/>
      <c r="H452" s="105" t="s">
        <v>642</v>
      </c>
      <c r="I452" s="106">
        <v>3023</v>
      </c>
      <c r="J452" s="105" t="s">
        <v>95</v>
      </c>
      <c r="K452" s="105" t="s">
        <v>376</v>
      </c>
      <c r="L452" s="107">
        <v>5.57</v>
      </c>
      <c r="M452" s="110">
        <f t="shared" si="23"/>
        <v>5.57</v>
      </c>
      <c r="N452" s="108">
        <v>0</v>
      </c>
      <c r="O452" t="str">
        <f t="shared" si="21"/>
        <v>ONCALL</v>
      </c>
    </row>
    <row r="453" spans="1:15" ht="15" thickBot="1" x14ac:dyDescent="0.25">
      <c r="A453" s="109" t="str">
        <f t="shared" si="22"/>
        <v>DMRCOMMERCIALCEX</v>
      </c>
      <c r="B453" s="105" t="s">
        <v>814</v>
      </c>
      <c r="C453" s="105" t="s">
        <v>754</v>
      </c>
      <c r="D453" s="105" t="s">
        <v>357</v>
      </c>
      <c r="E453" s="110" t="str">
        <f>VLOOKUP(D453,'PI default Pricing 3.1.19'!D:E,2,FALSE)</f>
        <v>COMMERCIAL</v>
      </c>
      <c r="F453" s="105" t="s">
        <v>1054</v>
      </c>
      <c r="G453" s="105"/>
      <c r="H453" s="105" t="s">
        <v>661</v>
      </c>
      <c r="I453" s="106">
        <v>3023</v>
      </c>
      <c r="J453" s="105" t="s">
        <v>95</v>
      </c>
      <c r="K453" s="105" t="s">
        <v>376</v>
      </c>
      <c r="L453" s="107">
        <v>4.13</v>
      </c>
      <c r="M453" s="110">
        <f t="shared" si="23"/>
        <v>4.13</v>
      </c>
      <c r="N453" s="108">
        <v>0</v>
      </c>
      <c r="O453" t="str">
        <f t="shared" si="21"/>
        <v>ONCALL</v>
      </c>
    </row>
    <row r="454" spans="1:15" ht="15" thickBot="1" x14ac:dyDescent="0.25">
      <c r="A454" s="109" t="str">
        <f t="shared" si="22"/>
        <v>DMR-BCOMMERCIALCEX</v>
      </c>
      <c r="B454" s="105" t="s">
        <v>814</v>
      </c>
      <c r="C454" s="105" t="s">
        <v>754</v>
      </c>
      <c r="D454" s="105" t="s">
        <v>357</v>
      </c>
      <c r="E454" s="110" t="str">
        <f>VLOOKUP(D454,'PI default Pricing 3.1.19'!D:E,2,FALSE)</f>
        <v>COMMERCIAL</v>
      </c>
      <c r="F454" s="105" t="s">
        <v>1054</v>
      </c>
      <c r="G454" s="105"/>
      <c r="H454" s="105" t="s">
        <v>719</v>
      </c>
      <c r="I454" s="106">
        <v>3023</v>
      </c>
      <c r="J454" s="105" t="s">
        <v>95</v>
      </c>
      <c r="K454" s="105" t="s">
        <v>376</v>
      </c>
      <c r="L454" s="107">
        <v>4.34</v>
      </c>
      <c r="M454" s="110">
        <f t="shared" si="23"/>
        <v>4.34</v>
      </c>
      <c r="N454" s="108">
        <v>0</v>
      </c>
      <c r="O454" t="str">
        <f t="shared" si="21"/>
        <v>ONCALL</v>
      </c>
    </row>
    <row r="455" spans="1:15" ht="15" thickBot="1" x14ac:dyDescent="0.25">
      <c r="A455" s="109" t="str">
        <f t="shared" si="22"/>
        <v>DMR-BLCOMMERCIALCEX</v>
      </c>
      <c r="B455" s="105" t="s">
        <v>814</v>
      </c>
      <c r="C455" s="105" t="s">
        <v>754</v>
      </c>
      <c r="D455" s="105" t="s">
        <v>357</v>
      </c>
      <c r="E455" s="110" t="str">
        <f>VLOOKUP(D455,'PI default Pricing 3.1.19'!D:E,2,FALSE)</f>
        <v>COMMERCIAL</v>
      </c>
      <c r="F455" s="105" t="s">
        <v>1054</v>
      </c>
      <c r="G455" s="105"/>
      <c r="H455" s="105" t="s">
        <v>720</v>
      </c>
      <c r="I455" s="106">
        <v>3023</v>
      </c>
      <c r="J455" s="105" t="s">
        <v>95</v>
      </c>
      <c r="K455" s="105" t="s">
        <v>376</v>
      </c>
      <c r="L455" s="107">
        <v>4.34</v>
      </c>
      <c r="M455" s="110">
        <f t="shared" si="23"/>
        <v>4.34</v>
      </c>
      <c r="N455" s="108">
        <v>0</v>
      </c>
      <c r="O455" t="str">
        <f t="shared" si="21"/>
        <v>ONCALL</v>
      </c>
    </row>
    <row r="456" spans="1:15" ht="15" thickBot="1" x14ac:dyDescent="0.25">
      <c r="A456" s="109" t="str">
        <f t="shared" si="22"/>
        <v>DMR-CPCOMMERCIALCEX</v>
      </c>
      <c r="B456" s="105" t="s">
        <v>814</v>
      </c>
      <c r="C456" s="105" t="s">
        <v>754</v>
      </c>
      <c r="D456" s="105" t="s">
        <v>357</v>
      </c>
      <c r="E456" s="110" t="str">
        <f>VLOOKUP(D456,'PI default Pricing 3.1.19'!D:E,2,FALSE)</f>
        <v>COMMERCIAL</v>
      </c>
      <c r="F456" s="105" t="s">
        <v>1054</v>
      </c>
      <c r="G456" s="105"/>
      <c r="H456" s="105" t="s">
        <v>721</v>
      </c>
      <c r="I456" s="106">
        <v>3023</v>
      </c>
      <c r="J456" s="105" t="s">
        <v>95</v>
      </c>
      <c r="K456" s="105" t="s">
        <v>376</v>
      </c>
      <c r="L456" s="107">
        <v>3.59</v>
      </c>
      <c r="M456" s="110">
        <f t="shared" si="23"/>
        <v>3.59</v>
      </c>
      <c r="N456" s="108">
        <v>0</v>
      </c>
      <c r="O456" t="str">
        <f t="shared" si="21"/>
        <v>ONCALL</v>
      </c>
    </row>
    <row r="457" spans="1:15" ht="15" thickBot="1" x14ac:dyDescent="0.25">
      <c r="A457" s="109" t="str">
        <f t="shared" si="22"/>
        <v>DMR-MILCOMMERCIALCEX</v>
      </c>
      <c r="B457" s="105" t="s">
        <v>814</v>
      </c>
      <c r="C457" s="105" t="s">
        <v>754</v>
      </c>
      <c r="D457" s="105" t="s">
        <v>357</v>
      </c>
      <c r="E457" s="110" t="str">
        <f>VLOOKUP(D457,'PI default Pricing 3.1.19'!D:E,2,FALSE)</f>
        <v>COMMERCIAL</v>
      </c>
      <c r="F457" s="105" t="s">
        <v>1054</v>
      </c>
      <c r="G457" s="105"/>
      <c r="H457" s="105" t="s">
        <v>728</v>
      </c>
      <c r="I457" s="106">
        <v>3023</v>
      </c>
      <c r="J457" s="105" t="s">
        <v>95</v>
      </c>
      <c r="K457" s="105" t="s">
        <v>376</v>
      </c>
      <c r="L457" s="107">
        <v>4.34</v>
      </c>
      <c r="M457" s="110">
        <f t="shared" si="23"/>
        <v>4.34</v>
      </c>
      <c r="N457" s="108">
        <v>0</v>
      </c>
      <c r="O457" t="str">
        <f t="shared" si="21"/>
        <v>ONCALL</v>
      </c>
    </row>
    <row r="458" spans="1:15" ht="15" thickBot="1" x14ac:dyDescent="0.25">
      <c r="A458" s="109" t="str">
        <f t="shared" si="22"/>
        <v>DMR-PACCOMMERCIALCEX</v>
      </c>
      <c r="B458" s="105" t="s">
        <v>814</v>
      </c>
      <c r="C458" s="105" t="s">
        <v>754</v>
      </c>
      <c r="D458" s="105" t="s">
        <v>357</v>
      </c>
      <c r="E458" s="110" t="str">
        <f>VLOOKUP(D458,'PI default Pricing 3.1.19'!D:E,2,FALSE)</f>
        <v>COMMERCIAL</v>
      </c>
      <c r="F458" s="105" t="s">
        <v>1054</v>
      </c>
      <c r="G458" s="105"/>
      <c r="H458" s="105" t="s">
        <v>729</v>
      </c>
      <c r="I458" s="106">
        <v>3023</v>
      </c>
      <c r="J458" s="105" t="s">
        <v>95</v>
      </c>
      <c r="K458" s="105" t="s">
        <v>376</v>
      </c>
      <c r="L458" s="107">
        <v>4.13</v>
      </c>
      <c r="M458" s="110">
        <f t="shared" si="23"/>
        <v>4.13</v>
      </c>
      <c r="N458" s="108">
        <v>0</v>
      </c>
      <c r="O458" t="str">
        <f t="shared" si="21"/>
        <v>ONCALL</v>
      </c>
    </row>
    <row r="459" spans="1:15" ht="15" thickBot="1" x14ac:dyDescent="0.25">
      <c r="A459" s="109" t="str">
        <f t="shared" si="22"/>
        <v>DMR-TACCOMMERCIALCEX</v>
      </c>
      <c r="B459" s="105" t="s">
        <v>814</v>
      </c>
      <c r="C459" s="105" t="s">
        <v>754</v>
      </c>
      <c r="D459" s="105" t="s">
        <v>357</v>
      </c>
      <c r="E459" s="110" t="str">
        <f>VLOOKUP(D459,'PI default Pricing 3.1.19'!D:E,2,FALSE)</f>
        <v>COMMERCIAL</v>
      </c>
      <c r="F459" s="105" t="s">
        <v>1054</v>
      </c>
      <c r="G459" s="105"/>
      <c r="H459" s="105" t="s">
        <v>730</v>
      </c>
      <c r="I459" s="106">
        <v>3023</v>
      </c>
      <c r="J459" s="105" t="s">
        <v>95</v>
      </c>
      <c r="K459" s="105" t="s">
        <v>376</v>
      </c>
      <c r="L459" s="107">
        <v>4.13</v>
      </c>
      <c r="M459" s="110">
        <f t="shared" si="23"/>
        <v>4.13</v>
      </c>
      <c r="N459" s="108">
        <v>0</v>
      </c>
      <c r="O459" t="str">
        <f t="shared" si="21"/>
        <v>ONCALL</v>
      </c>
    </row>
    <row r="460" spans="1:15" ht="15" thickBot="1" x14ac:dyDescent="0.25">
      <c r="A460" s="109" t="str">
        <f t="shared" si="22"/>
        <v>M-EDGEWOODCOMMERCIALCEX</v>
      </c>
      <c r="B460" s="105" t="s">
        <v>814</v>
      </c>
      <c r="C460" s="105" t="s">
        <v>754</v>
      </c>
      <c r="D460" s="105" t="s">
        <v>357</v>
      </c>
      <c r="E460" s="110" t="str">
        <f>VLOOKUP(D460,'PI default Pricing 3.1.19'!D:E,2,FALSE)</f>
        <v>COMMERCIAL</v>
      </c>
      <c r="F460" s="105" t="s">
        <v>1054</v>
      </c>
      <c r="G460" s="105"/>
      <c r="H460" s="105" t="s">
        <v>362</v>
      </c>
      <c r="I460" s="106">
        <v>3023</v>
      </c>
      <c r="J460" s="105" t="s">
        <v>95</v>
      </c>
      <c r="K460" s="105" t="s">
        <v>376</v>
      </c>
      <c r="L460" s="107">
        <v>4.78</v>
      </c>
      <c r="M460" s="110">
        <f t="shared" si="23"/>
        <v>4.78</v>
      </c>
      <c r="N460" s="108">
        <v>0</v>
      </c>
      <c r="O460" t="str">
        <f t="shared" si="21"/>
        <v>ONCALL</v>
      </c>
    </row>
    <row r="461" spans="1:15" ht="15" thickBot="1" x14ac:dyDescent="0.25">
      <c r="A461" s="109" t="str">
        <f t="shared" si="22"/>
        <v>M-FIFECOMMERCIALCEX</v>
      </c>
      <c r="B461" s="105" t="s">
        <v>814</v>
      </c>
      <c r="C461" s="105" t="s">
        <v>754</v>
      </c>
      <c r="D461" s="105" t="s">
        <v>357</v>
      </c>
      <c r="E461" s="110" t="str">
        <f>VLOOKUP(D461,'PI default Pricing 3.1.19'!D:E,2,FALSE)</f>
        <v>COMMERCIAL</v>
      </c>
      <c r="F461" s="105" t="s">
        <v>1054</v>
      </c>
      <c r="G461" s="105"/>
      <c r="H461" s="105" t="s">
        <v>476</v>
      </c>
      <c r="I461" s="106">
        <v>3023</v>
      </c>
      <c r="J461" s="105" t="s">
        <v>95</v>
      </c>
      <c r="K461" s="105" t="s">
        <v>376</v>
      </c>
      <c r="L461" s="107">
        <v>4.78</v>
      </c>
      <c r="M461" s="110">
        <f t="shared" si="23"/>
        <v>4.78</v>
      </c>
      <c r="N461" s="108">
        <v>0</v>
      </c>
      <c r="O461" t="str">
        <f t="shared" si="21"/>
        <v>ONCALL</v>
      </c>
    </row>
    <row r="462" spans="1:15" ht="15" thickBot="1" x14ac:dyDescent="0.25">
      <c r="A462" s="109" t="str">
        <f t="shared" si="22"/>
        <v>MURREYSCOMMERCIALCEX</v>
      </c>
      <c r="B462" s="105" t="s">
        <v>814</v>
      </c>
      <c r="C462" s="105" t="s">
        <v>754</v>
      </c>
      <c r="D462" s="105" t="s">
        <v>357</v>
      </c>
      <c r="E462" s="110" t="str">
        <f>VLOOKUP(D462,'PI default Pricing 3.1.19'!D:E,2,FALSE)</f>
        <v>COMMERCIAL</v>
      </c>
      <c r="F462" s="105" t="s">
        <v>1054</v>
      </c>
      <c r="G462" s="105"/>
      <c r="H462" s="105" t="s">
        <v>533</v>
      </c>
      <c r="I462" s="106">
        <v>3023</v>
      </c>
      <c r="J462" s="105" t="s">
        <v>95</v>
      </c>
      <c r="K462" s="105" t="s">
        <v>376</v>
      </c>
      <c r="L462" s="107">
        <v>4.78</v>
      </c>
      <c r="M462" s="110">
        <f t="shared" si="23"/>
        <v>4.78</v>
      </c>
      <c r="N462" s="108">
        <v>0</v>
      </c>
      <c r="O462" t="str">
        <f t="shared" si="21"/>
        <v>ONCALL</v>
      </c>
    </row>
    <row r="463" spans="1:15" ht="15" thickBot="1" x14ac:dyDescent="0.25">
      <c r="A463" s="109" t="str">
        <f t="shared" si="22"/>
        <v>VASHONCOMMERCIALCEX</v>
      </c>
      <c r="B463" s="105" t="s">
        <v>814</v>
      </c>
      <c r="C463" s="105" t="s">
        <v>754</v>
      </c>
      <c r="D463" s="105" t="s">
        <v>357</v>
      </c>
      <c r="E463" s="110" t="str">
        <f>VLOOKUP(D463,'PI default Pricing 3.1.19'!D:E,2,FALSE)</f>
        <v>COMMERCIAL</v>
      </c>
      <c r="F463" s="105" t="s">
        <v>1054</v>
      </c>
      <c r="G463" s="105"/>
      <c r="H463" s="105" t="s">
        <v>601</v>
      </c>
      <c r="I463" s="106">
        <v>3023</v>
      </c>
      <c r="J463" s="105" t="s">
        <v>95</v>
      </c>
      <c r="K463" s="105" t="s">
        <v>376</v>
      </c>
      <c r="L463" s="107">
        <v>4.07</v>
      </c>
      <c r="M463" s="110">
        <f t="shared" si="23"/>
        <v>4.07</v>
      </c>
      <c r="N463" s="108">
        <v>0</v>
      </c>
      <c r="O463" t="str">
        <f t="shared" si="21"/>
        <v>ONCALL</v>
      </c>
    </row>
    <row r="464" spans="1:15" ht="15" thickBot="1" x14ac:dyDescent="0.25">
      <c r="A464" s="109" t="str">
        <f t="shared" si="22"/>
        <v>COMMERCIALCEXYD</v>
      </c>
      <c r="B464" s="105" t="s">
        <v>814</v>
      </c>
      <c r="C464" s="105" t="s">
        <v>754</v>
      </c>
      <c r="D464" s="105" t="s">
        <v>357</v>
      </c>
      <c r="E464" s="110" t="str">
        <f>VLOOKUP(D464,'PI default Pricing 3.1.19'!D:E,2,FALSE)</f>
        <v>COMMERCIAL</v>
      </c>
      <c r="F464" s="105" t="s">
        <v>1054</v>
      </c>
      <c r="G464" s="105"/>
      <c r="H464" s="105"/>
      <c r="I464" s="106">
        <v>3155</v>
      </c>
      <c r="J464" s="105" t="s">
        <v>96</v>
      </c>
      <c r="K464" s="105" t="s">
        <v>377</v>
      </c>
      <c r="L464" s="107">
        <v>22.71</v>
      </c>
      <c r="M464" s="110">
        <f t="shared" si="23"/>
        <v>22.71</v>
      </c>
      <c r="N464" s="108">
        <v>0</v>
      </c>
      <c r="O464" t="str">
        <f t="shared" si="21"/>
        <v>ONCALL</v>
      </c>
    </row>
    <row r="465" spans="1:15" ht="15" thickBot="1" x14ac:dyDescent="0.25">
      <c r="A465" s="109" t="str">
        <f t="shared" si="22"/>
        <v>COMMERCIALCEXYD</v>
      </c>
      <c r="B465" s="105" t="s">
        <v>814</v>
      </c>
      <c r="C465" s="105" t="s">
        <v>754</v>
      </c>
      <c r="D465" s="105" t="s">
        <v>357</v>
      </c>
      <c r="E465" s="110" t="str">
        <f>VLOOKUP(D465,'PI default Pricing 3.1.19'!D:E,2,FALSE)</f>
        <v>COMMERCIAL</v>
      </c>
      <c r="F465" s="105" t="s">
        <v>1054</v>
      </c>
      <c r="G465" s="105"/>
      <c r="H465" s="105"/>
      <c r="I465" s="106">
        <v>3155</v>
      </c>
      <c r="J465" s="105" t="s">
        <v>96</v>
      </c>
      <c r="K465" s="105" t="s">
        <v>377</v>
      </c>
      <c r="L465" s="107">
        <v>22.71</v>
      </c>
      <c r="M465" s="110">
        <f t="shared" si="23"/>
        <v>22.71</v>
      </c>
      <c r="N465" s="108">
        <v>0</v>
      </c>
      <c r="O465" t="str">
        <f t="shared" si="21"/>
        <v>ONCALL</v>
      </c>
    </row>
    <row r="466" spans="1:15" ht="15" thickBot="1" x14ac:dyDescent="0.25">
      <c r="A466" s="109" t="str">
        <f t="shared" si="22"/>
        <v>DM-BLCOMMERCIALCEXYD</v>
      </c>
      <c r="B466" s="105" t="s">
        <v>814</v>
      </c>
      <c r="C466" s="105" t="s">
        <v>754</v>
      </c>
      <c r="D466" s="105" t="s">
        <v>357</v>
      </c>
      <c r="E466" s="110" t="str">
        <f>VLOOKUP(D466,'PI default Pricing 3.1.19'!D:E,2,FALSE)</f>
        <v>COMMERCIAL</v>
      </c>
      <c r="F466" s="105" t="s">
        <v>1054</v>
      </c>
      <c r="G466" s="105"/>
      <c r="H466" s="105" t="s">
        <v>613</v>
      </c>
      <c r="I466" s="106">
        <v>3155</v>
      </c>
      <c r="J466" s="105" t="s">
        <v>96</v>
      </c>
      <c r="K466" s="105" t="s">
        <v>377</v>
      </c>
      <c r="L466" s="107">
        <v>45.42</v>
      </c>
      <c r="M466" s="110">
        <f t="shared" si="23"/>
        <v>45.42</v>
      </c>
      <c r="N466" s="108">
        <v>0</v>
      </c>
      <c r="O466" t="str">
        <f t="shared" si="21"/>
        <v>ONCALL</v>
      </c>
    </row>
    <row r="467" spans="1:15" ht="15" thickBot="1" x14ac:dyDescent="0.25">
      <c r="A467" s="109" t="str">
        <f t="shared" si="22"/>
        <v>DM-BUCKCOMMERCIALCEXYD</v>
      </c>
      <c r="B467" s="105" t="s">
        <v>814</v>
      </c>
      <c r="C467" s="105" t="s">
        <v>754</v>
      </c>
      <c r="D467" s="105" t="s">
        <v>357</v>
      </c>
      <c r="E467" s="110" t="str">
        <f>VLOOKUP(D467,'PI default Pricing 3.1.19'!D:E,2,FALSE)</f>
        <v>COMMERCIAL</v>
      </c>
      <c r="F467" s="105" t="s">
        <v>1054</v>
      </c>
      <c r="G467" s="105"/>
      <c r="H467" s="105" t="s">
        <v>620</v>
      </c>
      <c r="I467" s="106">
        <v>3155</v>
      </c>
      <c r="J467" s="105" t="s">
        <v>96</v>
      </c>
      <c r="K467" s="105" t="s">
        <v>377</v>
      </c>
      <c r="L467" s="107">
        <v>0</v>
      </c>
      <c r="M467" s="110">
        <f t="shared" si="23"/>
        <v>0</v>
      </c>
      <c r="N467" s="108">
        <v>0</v>
      </c>
      <c r="O467" t="str">
        <f t="shared" si="21"/>
        <v>ONCALL</v>
      </c>
    </row>
    <row r="468" spans="1:15" ht="15" thickBot="1" x14ac:dyDescent="0.25">
      <c r="A468" s="109" t="str">
        <f t="shared" si="22"/>
        <v>DM-CARCOMMERCIALCEXYD</v>
      </c>
      <c r="B468" s="105" t="s">
        <v>814</v>
      </c>
      <c r="C468" s="105" t="s">
        <v>754</v>
      </c>
      <c r="D468" s="105" t="s">
        <v>357</v>
      </c>
      <c r="E468" s="110" t="str">
        <f>VLOOKUP(D468,'PI default Pricing 3.1.19'!D:E,2,FALSE)</f>
        <v>COMMERCIAL</v>
      </c>
      <c r="F468" s="105" t="s">
        <v>1054</v>
      </c>
      <c r="G468" s="105"/>
      <c r="H468" s="105" t="s">
        <v>621</v>
      </c>
      <c r="I468" s="106">
        <v>3155</v>
      </c>
      <c r="J468" s="105" t="s">
        <v>96</v>
      </c>
      <c r="K468" s="105" t="s">
        <v>377</v>
      </c>
      <c r="L468" s="107">
        <v>0</v>
      </c>
      <c r="M468" s="110">
        <f t="shared" si="23"/>
        <v>0</v>
      </c>
      <c r="N468" s="108">
        <v>0</v>
      </c>
      <c r="O468" t="str">
        <f t="shared" si="21"/>
        <v>ONCALL</v>
      </c>
    </row>
    <row r="469" spans="1:15" ht="15" thickBot="1" x14ac:dyDescent="0.25">
      <c r="A469" s="109" t="str">
        <f t="shared" si="22"/>
        <v>DM-MILCOMMERCIALCEXYD</v>
      </c>
      <c r="B469" s="105" t="s">
        <v>814</v>
      </c>
      <c r="C469" s="105" t="s">
        <v>754</v>
      </c>
      <c r="D469" s="105" t="s">
        <v>357</v>
      </c>
      <c r="E469" s="110" t="str">
        <f>VLOOKUP(D469,'PI default Pricing 3.1.19'!D:E,2,FALSE)</f>
        <v>COMMERCIAL</v>
      </c>
      <c r="F469" s="105" t="s">
        <v>1054</v>
      </c>
      <c r="G469" s="105"/>
      <c r="H469" s="105" t="s">
        <v>622</v>
      </c>
      <c r="I469" s="106">
        <v>3155</v>
      </c>
      <c r="J469" s="105" t="s">
        <v>96</v>
      </c>
      <c r="K469" s="105" t="s">
        <v>377</v>
      </c>
      <c r="L469" s="107">
        <v>26.5</v>
      </c>
      <c r="M469" s="110">
        <f t="shared" si="23"/>
        <v>26.5</v>
      </c>
      <c r="N469" s="108">
        <v>0</v>
      </c>
      <c r="O469" t="str">
        <f t="shared" si="21"/>
        <v>ONCALL</v>
      </c>
    </row>
    <row r="470" spans="1:15" ht="15" thickBot="1" x14ac:dyDescent="0.25">
      <c r="A470" s="109" t="str">
        <f t="shared" si="22"/>
        <v>DM-ORTCOMMERCIALCEXYD</v>
      </c>
      <c r="B470" s="105" t="s">
        <v>814</v>
      </c>
      <c r="C470" s="105" t="s">
        <v>754</v>
      </c>
      <c r="D470" s="105" t="s">
        <v>357</v>
      </c>
      <c r="E470" s="110" t="str">
        <f>VLOOKUP(D470,'PI default Pricing 3.1.19'!D:E,2,FALSE)</f>
        <v>COMMERCIAL</v>
      </c>
      <c r="F470" s="105" t="s">
        <v>1054</v>
      </c>
      <c r="G470" s="105"/>
      <c r="H470" s="105" t="s">
        <v>624</v>
      </c>
      <c r="I470" s="106">
        <v>3155</v>
      </c>
      <c r="J470" s="105" t="s">
        <v>96</v>
      </c>
      <c r="K470" s="105" t="s">
        <v>377</v>
      </c>
      <c r="L470" s="107">
        <v>15.79</v>
      </c>
      <c r="M470" s="110">
        <f t="shared" si="23"/>
        <v>15.79</v>
      </c>
      <c r="N470" s="108">
        <v>0</v>
      </c>
      <c r="O470" t="str">
        <f t="shared" si="21"/>
        <v>ONCALL</v>
      </c>
    </row>
    <row r="471" spans="1:15" ht="15" thickBot="1" x14ac:dyDescent="0.25">
      <c r="A471" s="109" t="str">
        <f t="shared" si="22"/>
        <v>DM-PUYCOMMERCIALCEXYD</v>
      </c>
      <c r="B471" s="105" t="s">
        <v>814</v>
      </c>
      <c r="C471" s="105" t="s">
        <v>754</v>
      </c>
      <c r="D471" s="105" t="s">
        <v>357</v>
      </c>
      <c r="E471" s="110" t="str">
        <f>VLOOKUP(D471,'PI default Pricing 3.1.19'!D:E,2,FALSE)</f>
        <v>COMMERCIAL</v>
      </c>
      <c r="F471" s="105" t="s">
        <v>1054</v>
      </c>
      <c r="G471" s="105"/>
      <c r="H471" s="105" t="s">
        <v>629</v>
      </c>
      <c r="I471" s="106">
        <v>3155</v>
      </c>
      <c r="J471" s="105" t="s">
        <v>96</v>
      </c>
      <c r="K471" s="105" t="s">
        <v>377</v>
      </c>
      <c r="L471" s="107">
        <v>36.08</v>
      </c>
      <c r="M471" s="110">
        <f t="shared" si="23"/>
        <v>36.08</v>
      </c>
      <c r="N471" s="108">
        <v>0</v>
      </c>
      <c r="O471" t="str">
        <f t="shared" si="21"/>
        <v>ONCALL</v>
      </c>
    </row>
    <row r="472" spans="1:15" ht="15" thickBot="1" x14ac:dyDescent="0.25">
      <c r="A472" s="109" t="str">
        <f t="shared" si="22"/>
        <v>DM-SUMCOMMERCIALCEXYD</v>
      </c>
      <c r="B472" s="105" t="s">
        <v>814</v>
      </c>
      <c r="C472" s="105" t="s">
        <v>754</v>
      </c>
      <c r="D472" s="105" t="s">
        <v>357</v>
      </c>
      <c r="E472" s="110" t="str">
        <f>VLOOKUP(D472,'PI default Pricing 3.1.19'!D:E,2,FALSE)</f>
        <v>COMMERCIAL</v>
      </c>
      <c r="F472" s="105" t="s">
        <v>1054</v>
      </c>
      <c r="G472" s="105"/>
      <c r="H472" s="105" t="s">
        <v>642</v>
      </c>
      <c r="I472" s="106">
        <v>3155</v>
      </c>
      <c r="J472" s="105" t="s">
        <v>96</v>
      </c>
      <c r="K472" s="105" t="s">
        <v>377</v>
      </c>
      <c r="L472" s="107">
        <v>43.98</v>
      </c>
      <c r="M472" s="110">
        <f t="shared" si="23"/>
        <v>43.98</v>
      </c>
      <c r="N472" s="108">
        <v>0</v>
      </c>
      <c r="O472" t="str">
        <f t="shared" si="21"/>
        <v>ONCALL</v>
      </c>
    </row>
    <row r="473" spans="1:15" ht="15" thickBot="1" x14ac:dyDescent="0.25">
      <c r="A473" s="109" t="str">
        <f t="shared" si="22"/>
        <v>DMRCOMMERCIALCEXYD</v>
      </c>
      <c r="B473" s="105" t="s">
        <v>814</v>
      </c>
      <c r="C473" s="105" t="s">
        <v>754</v>
      </c>
      <c r="D473" s="105" t="s">
        <v>357</v>
      </c>
      <c r="E473" s="110" t="str">
        <f>VLOOKUP(D473,'PI default Pricing 3.1.19'!D:E,2,FALSE)</f>
        <v>COMMERCIAL</v>
      </c>
      <c r="F473" s="105" t="s">
        <v>1054</v>
      </c>
      <c r="G473" s="105"/>
      <c r="H473" s="105" t="s">
        <v>661</v>
      </c>
      <c r="I473" s="106">
        <v>3155</v>
      </c>
      <c r="J473" s="105" t="s">
        <v>96</v>
      </c>
      <c r="K473" s="105" t="s">
        <v>377</v>
      </c>
      <c r="L473" s="107">
        <v>13</v>
      </c>
      <c r="M473" s="110">
        <f t="shared" si="23"/>
        <v>13</v>
      </c>
      <c r="N473" s="108">
        <v>0</v>
      </c>
      <c r="O473" t="str">
        <f t="shared" si="21"/>
        <v>ONCALL</v>
      </c>
    </row>
    <row r="474" spans="1:15" ht="15" thickBot="1" x14ac:dyDescent="0.25">
      <c r="A474" s="109" t="str">
        <f t="shared" si="22"/>
        <v>DMR-BCOMMERCIALCEXYD</v>
      </c>
      <c r="B474" s="105" t="s">
        <v>814</v>
      </c>
      <c r="C474" s="105" t="s">
        <v>754</v>
      </c>
      <c r="D474" s="105" t="s">
        <v>357</v>
      </c>
      <c r="E474" s="110" t="str">
        <f>VLOOKUP(D474,'PI default Pricing 3.1.19'!D:E,2,FALSE)</f>
        <v>COMMERCIAL</v>
      </c>
      <c r="F474" s="105" t="s">
        <v>1054</v>
      </c>
      <c r="G474" s="105"/>
      <c r="H474" s="105" t="s">
        <v>719</v>
      </c>
      <c r="I474" s="106">
        <v>3155</v>
      </c>
      <c r="J474" s="105" t="s">
        <v>96</v>
      </c>
      <c r="K474" s="105" t="s">
        <v>377</v>
      </c>
      <c r="L474" s="107">
        <v>13.65</v>
      </c>
      <c r="M474" s="110">
        <f t="shared" si="23"/>
        <v>13.65</v>
      </c>
      <c r="N474" s="108">
        <v>0</v>
      </c>
      <c r="O474" t="str">
        <f t="shared" si="21"/>
        <v>ONCALL</v>
      </c>
    </row>
    <row r="475" spans="1:15" ht="15" thickBot="1" x14ac:dyDescent="0.25">
      <c r="A475" s="109" t="str">
        <f t="shared" si="22"/>
        <v>DMR-BLCOMMERCIALCEXYD</v>
      </c>
      <c r="B475" s="105" t="s">
        <v>814</v>
      </c>
      <c r="C475" s="105" t="s">
        <v>754</v>
      </c>
      <c r="D475" s="105" t="s">
        <v>357</v>
      </c>
      <c r="E475" s="110" t="str">
        <f>VLOOKUP(D475,'PI default Pricing 3.1.19'!D:E,2,FALSE)</f>
        <v>COMMERCIAL</v>
      </c>
      <c r="F475" s="105" t="s">
        <v>1054</v>
      </c>
      <c r="G475" s="105"/>
      <c r="H475" s="105" t="s">
        <v>720</v>
      </c>
      <c r="I475" s="106">
        <v>3155</v>
      </c>
      <c r="J475" s="105" t="s">
        <v>96</v>
      </c>
      <c r="K475" s="105" t="s">
        <v>377</v>
      </c>
      <c r="L475" s="107">
        <v>9.8000000000000007</v>
      </c>
      <c r="M475" s="110">
        <f t="shared" si="23"/>
        <v>9.8000000000000007</v>
      </c>
      <c r="N475" s="108">
        <v>0</v>
      </c>
      <c r="O475" t="str">
        <f t="shared" si="21"/>
        <v>ONCALL</v>
      </c>
    </row>
    <row r="476" spans="1:15" ht="15" thickBot="1" x14ac:dyDescent="0.25">
      <c r="A476" s="109" t="str">
        <f t="shared" si="22"/>
        <v>DMR-CPCOMMERCIALCEXYD</v>
      </c>
      <c r="B476" s="105" t="s">
        <v>814</v>
      </c>
      <c r="C476" s="105" t="s">
        <v>754</v>
      </c>
      <c r="D476" s="105" t="s">
        <v>357</v>
      </c>
      <c r="E476" s="110" t="str">
        <f>VLOOKUP(D476,'PI default Pricing 3.1.19'!D:E,2,FALSE)</f>
        <v>COMMERCIAL</v>
      </c>
      <c r="F476" s="105" t="s">
        <v>1054</v>
      </c>
      <c r="G476" s="105"/>
      <c r="H476" s="105" t="s">
        <v>721</v>
      </c>
      <c r="I476" s="106">
        <v>3155</v>
      </c>
      <c r="J476" s="105" t="s">
        <v>96</v>
      </c>
      <c r="K476" s="105" t="s">
        <v>377</v>
      </c>
      <c r="L476" s="107">
        <v>9.39</v>
      </c>
      <c r="M476" s="110">
        <f t="shared" si="23"/>
        <v>9.39</v>
      </c>
      <c r="N476" s="108">
        <v>0</v>
      </c>
      <c r="O476" t="str">
        <f t="shared" si="21"/>
        <v>ONCALL</v>
      </c>
    </row>
    <row r="477" spans="1:15" ht="15" thickBot="1" x14ac:dyDescent="0.25">
      <c r="A477" s="109" t="str">
        <f t="shared" si="22"/>
        <v>DMR-MILCOMMERCIALCEXYD</v>
      </c>
      <c r="B477" s="105" t="s">
        <v>814</v>
      </c>
      <c r="C477" s="105" t="s">
        <v>754</v>
      </c>
      <c r="D477" s="105" t="s">
        <v>357</v>
      </c>
      <c r="E477" s="110" t="str">
        <f>VLOOKUP(D477,'PI default Pricing 3.1.19'!D:E,2,FALSE)</f>
        <v>COMMERCIAL</v>
      </c>
      <c r="F477" s="105" t="s">
        <v>1054</v>
      </c>
      <c r="G477" s="105"/>
      <c r="H477" s="105" t="s">
        <v>728</v>
      </c>
      <c r="I477" s="106">
        <v>3155</v>
      </c>
      <c r="J477" s="105" t="s">
        <v>96</v>
      </c>
      <c r="K477" s="105" t="s">
        <v>377</v>
      </c>
      <c r="L477" s="107">
        <v>14.21</v>
      </c>
      <c r="M477" s="110">
        <f t="shared" si="23"/>
        <v>14.21</v>
      </c>
      <c r="N477" s="108">
        <v>0</v>
      </c>
      <c r="O477" t="str">
        <f t="shared" si="21"/>
        <v>ONCALL</v>
      </c>
    </row>
    <row r="478" spans="1:15" ht="15" thickBot="1" x14ac:dyDescent="0.25">
      <c r="A478" s="109" t="str">
        <f t="shared" si="22"/>
        <v>DMR-PACCOMMERCIALCEXYD</v>
      </c>
      <c r="B478" s="105" t="s">
        <v>814</v>
      </c>
      <c r="C478" s="105" t="s">
        <v>754</v>
      </c>
      <c r="D478" s="105" t="s">
        <v>357</v>
      </c>
      <c r="E478" s="110" t="str">
        <f>VLOOKUP(D478,'PI default Pricing 3.1.19'!D:E,2,FALSE)</f>
        <v>COMMERCIAL</v>
      </c>
      <c r="F478" s="105" t="s">
        <v>1054</v>
      </c>
      <c r="G478" s="105"/>
      <c r="H478" s="105" t="s">
        <v>729</v>
      </c>
      <c r="I478" s="106">
        <v>3155</v>
      </c>
      <c r="J478" s="105" t="s">
        <v>96</v>
      </c>
      <c r="K478" s="105" t="s">
        <v>377</v>
      </c>
      <c r="L478" s="107">
        <v>13</v>
      </c>
      <c r="M478" s="110">
        <f t="shared" si="23"/>
        <v>13</v>
      </c>
      <c r="N478" s="108">
        <v>0</v>
      </c>
      <c r="O478" t="str">
        <f t="shared" si="21"/>
        <v>ONCALL</v>
      </c>
    </row>
    <row r="479" spans="1:15" ht="15" thickBot="1" x14ac:dyDescent="0.25">
      <c r="A479" s="109" t="str">
        <f t="shared" si="22"/>
        <v>DMR-TACCOMMERCIALCEXYD</v>
      </c>
      <c r="B479" s="105" t="s">
        <v>814</v>
      </c>
      <c r="C479" s="105" t="s">
        <v>754</v>
      </c>
      <c r="D479" s="105" t="s">
        <v>357</v>
      </c>
      <c r="E479" s="110" t="str">
        <f>VLOOKUP(D479,'PI default Pricing 3.1.19'!D:E,2,FALSE)</f>
        <v>COMMERCIAL</v>
      </c>
      <c r="F479" s="105" t="s">
        <v>1054</v>
      </c>
      <c r="G479" s="105"/>
      <c r="H479" s="105" t="s">
        <v>730</v>
      </c>
      <c r="I479" s="106">
        <v>3155</v>
      </c>
      <c r="J479" s="105" t="s">
        <v>96</v>
      </c>
      <c r="K479" s="105" t="s">
        <v>377</v>
      </c>
      <c r="L479" s="107">
        <v>13</v>
      </c>
      <c r="M479" s="110">
        <f t="shared" si="23"/>
        <v>13</v>
      </c>
      <c r="N479" s="108">
        <v>0</v>
      </c>
      <c r="O479" t="str">
        <f t="shared" si="21"/>
        <v>ONCALL</v>
      </c>
    </row>
    <row r="480" spans="1:15" ht="15" thickBot="1" x14ac:dyDescent="0.25">
      <c r="A480" s="109" t="str">
        <f t="shared" si="22"/>
        <v>M-EDGEWOODCOMMERCIALCEXYD</v>
      </c>
      <c r="B480" s="105" t="s">
        <v>814</v>
      </c>
      <c r="C480" s="105" t="s">
        <v>754</v>
      </c>
      <c r="D480" s="105" t="s">
        <v>357</v>
      </c>
      <c r="E480" s="110" t="str">
        <f>VLOOKUP(D480,'PI default Pricing 3.1.19'!D:E,2,FALSE)</f>
        <v>COMMERCIAL</v>
      </c>
      <c r="F480" s="105" t="s">
        <v>1054</v>
      </c>
      <c r="G480" s="105"/>
      <c r="H480" s="105" t="s">
        <v>362</v>
      </c>
      <c r="I480" s="106">
        <v>3155</v>
      </c>
      <c r="J480" s="105" t="s">
        <v>96</v>
      </c>
      <c r="K480" s="105" t="s">
        <v>377</v>
      </c>
      <c r="L480" s="107">
        <v>25.67</v>
      </c>
      <c r="M480" s="110">
        <f t="shared" si="23"/>
        <v>25.67</v>
      </c>
      <c r="N480" s="108">
        <v>0</v>
      </c>
      <c r="O480" t="str">
        <f t="shared" si="21"/>
        <v>ONCALL</v>
      </c>
    </row>
    <row r="481" spans="1:15" ht="15" thickBot="1" x14ac:dyDescent="0.25">
      <c r="A481" s="109" t="str">
        <f t="shared" si="22"/>
        <v>M-FIFECOMMERCIALCEXYD</v>
      </c>
      <c r="B481" s="105" t="s">
        <v>814</v>
      </c>
      <c r="C481" s="105" t="s">
        <v>754</v>
      </c>
      <c r="D481" s="105" t="s">
        <v>357</v>
      </c>
      <c r="E481" s="110" t="str">
        <f>VLOOKUP(D481,'PI default Pricing 3.1.19'!D:E,2,FALSE)</f>
        <v>COMMERCIAL</v>
      </c>
      <c r="F481" s="105" t="s">
        <v>1054</v>
      </c>
      <c r="G481" s="105"/>
      <c r="H481" s="105" t="s">
        <v>476</v>
      </c>
      <c r="I481" s="106">
        <v>3155</v>
      </c>
      <c r="J481" s="105" t="s">
        <v>96</v>
      </c>
      <c r="K481" s="105" t="s">
        <v>377</v>
      </c>
      <c r="L481" s="107">
        <v>25.67</v>
      </c>
      <c r="M481" s="110">
        <f t="shared" si="23"/>
        <v>25.67</v>
      </c>
      <c r="N481" s="108">
        <v>0</v>
      </c>
      <c r="O481" t="str">
        <f t="shared" si="21"/>
        <v>ONCALL</v>
      </c>
    </row>
    <row r="482" spans="1:15" ht="15" thickBot="1" x14ac:dyDescent="0.25">
      <c r="A482" s="109" t="str">
        <f t="shared" si="22"/>
        <v>MURREYSCOMMERCIALCEXYD</v>
      </c>
      <c r="B482" s="105" t="s">
        <v>814</v>
      </c>
      <c r="C482" s="105" t="s">
        <v>754</v>
      </c>
      <c r="D482" s="105" t="s">
        <v>357</v>
      </c>
      <c r="E482" s="110" t="str">
        <f>VLOOKUP(D482,'PI default Pricing 3.1.19'!D:E,2,FALSE)</f>
        <v>COMMERCIAL</v>
      </c>
      <c r="F482" s="105" t="s">
        <v>1054</v>
      </c>
      <c r="G482" s="105"/>
      <c r="H482" s="105" t="s">
        <v>533</v>
      </c>
      <c r="I482" s="106">
        <v>3155</v>
      </c>
      <c r="J482" s="105" t="s">
        <v>96</v>
      </c>
      <c r="K482" s="105" t="s">
        <v>377</v>
      </c>
      <c r="L482" s="107">
        <v>25.67</v>
      </c>
      <c r="M482" s="110">
        <f t="shared" si="23"/>
        <v>25.67</v>
      </c>
      <c r="N482" s="108">
        <v>0</v>
      </c>
      <c r="O482" t="str">
        <f t="shared" si="21"/>
        <v>ONCALL</v>
      </c>
    </row>
    <row r="483" spans="1:15" ht="15" thickBot="1" x14ac:dyDescent="0.25">
      <c r="A483" s="109" t="str">
        <f t="shared" si="22"/>
        <v>VASHONCOMMERCIALCEXYD</v>
      </c>
      <c r="B483" s="105" t="s">
        <v>814</v>
      </c>
      <c r="C483" s="105" t="s">
        <v>754</v>
      </c>
      <c r="D483" s="105" t="s">
        <v>357</v>
      </c>
      <c r="E483" s="110" t="str">
        <f>VLOOKUP(D483,'PI default Pricing 3.1.19'!D:E,2,FALSE)</f>
        <v>COMMERCIAL</v>
      </c>
      <c r="F483" s="105" t="s">
        <v>1054</v>
      </c>
      <c r="G483" s="105"/>
      <c r="H483" s="105" t="s">
        <v>601</v>
      </c>
      <c r="I483" s="106">
        <v>3155</v>
      </c>
      <c r="J483" s="105" t="s">
        <v>96</v>
      </c>
      <c r="K483" s="105" t="s">
        <v>377</v>
      </c>
      <c r="L483" s="107">
        <v>14.57</v>
      </c>
      <c r="M483" s="110">
        <f t="shared" si="23"/>
        <v>14.57</v>
      </c>
      <c r="N483" s="108">
        <v>0</v>
      </c>
      <c r="O483" t="str">
        <f t="shared" si="21"/>
        <v>ONCALL</v>
      </c>
    </row>
    <row r="484" spans="1:15" ht="15" thickBot="1" x14ac:dyDescent="0.25">
      <c r="A484" s="109" t="str">
        <f t="shared" si="22"/>
        <v>COMMERCIALCGATE</v>
      </c>
      <c r="B484" s="105" t="s">
        <v>814</v>
      </c>
      <c r="C484" s="105" t="s">
        <v>371</v>
      </c>
      <c r="D484" s="105" t="s">
        <v>357</v>
      </c>
      <c r="E484" s="110" t="str">
        <f>VLOOKUP(D484,'PI default Pricing 3.1.19'!D:E,2,FALSE)</f>
        <v>COMMERCIAL</v>
      </c>
      <c r="F484" s="105"/>
      <c r="G484" s="105"/>
      <c r="H484" s="105"/>
      <c r="I484" s="106">
        <v>3289</v>
      </c>
      <c r="J484" s="105" t="s">
        <v>1047</v>
      </c>
      <c r="K484" s="105" t="s">
        <v>1048</v>
      </c>
      <c r="L484" s="107"/>
      <c r="M484" s="110">
        <f t="shared" si="23"/>
        <v>0</v>
      </c>
      <c r="N484" s="108">
        <v>0</v>
      </c>
      <c r="O484" t="str">
        <f t="shared" si="21"/>
        <v>MONTHLY ARREARS</v>
      </c>
    </row>
    <row r="485" spans="1:15" ht="15" thickBot="1" x14ac:dyDescent="0.25">
      <c r="A485" s="109" t="str">
        <f t="shared" si="22"/>
        <v>DM-BLCOMMERCIALCLOCK</v>
      </c>
      <c r="B485" s="105" t="s">
        <v>814</v>
      </c>
      <c r="C485" s="105" t="s">
        <v>371</v>
      </c>
      <c r="D485" s="105" t="s">
        <v>357</v>
      </c>
      <c r="E485" s="110" t="str">
        <f>VLOOKUP(D485,'PI default Pricing 3.1.19'!D:E,2,FALSE)</f>
        <v>COMMERCIAL</v>
      </c>
      <c r="F485" s="105" t="s">
        <v>1054</v>
      </c>
      <c r="G485" s="105"/>
      <c r="H485" s="105" t="s">
        <v>613</v>
      </c>
      <c r="I485" s="106">
        <v>2220</v>
      </c>
      <c r="J485" s="105" t="s">
        <v>97</v>
      </c>
      <c r="K485" s="105" t="s">
        <v>1173</v>
      </c>
      <c r="L485" s="107">
        <v>9.6</v>
      </c>
      <c r="M485" s="110">
        <f t="shared" si="23"/>
        <v>9.6</v>
      </c>
      <c r="N485" s="108">
        <v>0</v>
      </c>
      <c r="O485" t="str">
        <f t="shared" si="21"/>
        <v>MONTHLY ARREARS</v>
      </c>
    </row>
    <row r="486" spans="1:15" ht="15" thickBot="1" x14ac:dyDescent="0.25">
      <c r="A486" s="109" t="str">
        <f t="shared" si="22"/>
        <v>DM-MILCOMMERCIALCLOCK</v>
      </c>
      <c r="B486" s="105" t="s">
        <v>814</v>
      </c>
      <c r="C486" s="105" t="s">
        <v>371</v>
      </c>
      <c r="D486" s="105" t="s">
        <v>357</v>
      </c>
      <c r="E486" s="110" t="str">
        <f>VLOOKUP(D486,'PI default Pricing 3.1.19'!D:E,2,FALSE)</f>
        <v>COMMERCIAL</v>
      </c>
      <c r="F486" s="105" t="s">
        <v>1054</v>
      </c>
      <c r="G486" s="105"/>
      <c r="H486" s="105" t="s">
        <v>622</v>
      </c>
      <c r="I486" s="106">
        <v>2220</v>
      </c>
      <c r="J486" s="105" t="s">
        <v>97</v>
      </c>
      <c r="K486" s="105" t="s">
        <v>1173</v>
      </c>
      <c r="L486" s="107">
        <v>9.6</v>
      </c>
      <c r="M486" s="110">
        <f t="shared" si="23"/>
        <v>9.6</v>
      </c>
      <c r="N486" s="108">
        <v>0</v>
      </c>
      <c r="O486" t="str">
        <f t="shared" si="21"/>
        <v>MONTHLY ARREARS</v>
      </c>
    </row>
    <row r="487" spans="1:15" ht="15" thickBot="1" x14ac:dyDescent="0.25">
      <c r="A487" s="109" t="str">
        <f t="shared" si="22"/>
        <v>DM-ORTCOMMERCIALCLOCK</v>
      </c>
      <c r="B487" s="105" t="s">
        <v>814</v>
      </c>
      <c r="C487" s="105" t="s">
        <v>371</v>
      </c>
      <c r="D487" s="105" t="s">
        <v>357</v>
      </c>
      <c r="E487" s="110" t="str">
        <f>VLOOKUP(D487,'PI default Pricing 3.1.19'!D:E,2,FALSE)</f>
        <v>COMMERCIAL</v>
      </c>
      <c r="F487" s="105" t="s">
        <v>1054</v>
      </c>
      <c r="G487" s="105"/>
      <c r="H487" s="105" t="s">
        <v>624</v>
      </c>
      <c r="I487" s="106">
        <v>2220</v>
      </c>
      <c r="J487" s="105" t="s">
        <v>97</v>
      </c>
      <c r="K487" s="105" t="s">
        <v>1173</v>
      </c>
      <c r="L487" s="107">
        <v>9.6</v>
      </c>
      <c r="M487" s="110">
        <f t="shared" si="23"/>
        <v>9.6</v>
      </c>
      <c r="N487" s="108">
        <v>0</v>
      </c>
      <c r="O487" t="str">
        <f t="shared" si="21"/>
        <v>MONTHLY ARREARS</v>
      </c>
    </row>
    <row r="488" spans="1:15" ht="15" thickBot="1" x14ac:dyDescent="0.25">
      <c r="A488" s="109" t="str">
        <f t="shared" si="22"/>
        <v>DM-PUYCOMMERCIALCLOCK</v>
      </c>
      <c r="B488" s="105" t="s">
        <v>814</v>
      </c>
      <c r="C488" s="105" t="s">
        <v>371</v>
      </c>
      <c r="D488" s="105" t="s">
        <v>357</v>
      </c>
      <c r="E488" s="110" t="str">
        <f>VLOOKUP(D488,'PI default Pricing 3.1.19'!D:E,2,FALSE)</f>
        <v>COMMERCIAL</v>
      </c>
      <c r="F488" s="105" t="s">
        <v>1054</v>
      </c>
      <c r="G488" s="105"/>
      <c r="H488" s="105" t="s">
        <v>629</v>
      </c>
      <c r="I488" s="106">
        <v>2220</v>
      </c>
      <c r="J488" s="105" t="s">
        <v>97</v>
      </c>
      <c r="K488" s="105" t="s">
        <v>1173</v>
      </c>
      <c r="L488" s="107">
        <v>9.6</v>
      </c>
      <c r="M488" s="110">
        <f t="shared" si="23"/>
        <v>9.6</v>
      </c>
      <c r="N488" s="108">
        <v>0</v>
      </c>
      <c r="O488" t="str">
        <f t="shared" si="21"/>
        <v>MONTHLY ARREARS</v>
      </c>
    </row>
    <row r="489" spans="1:15" ht="15" thickBot="1" x14ac:dyDescent="0.25">
      <c r="A489" s="109" t="str">
        <f t="shared" si="22"/>
        <v>DM-SUMCOMMERCIALCLOCK</v>
      </c>
      <c r="B489" s="105" t="s">
        <v>814</v>
      </c>
      <c r="C489" s="105" t="s">
        <v>371</v>
      </c>
      <c r="D489" s="105" t="s">
        <v>357</v>
      </c>
      <c r="E489" s="110" t="str">
        <f>VLOOKUP(D489,'PI default Pricing 3.1.19'!D:E,2,FALSE)</f>
        <v>COMMERCIAL</v>
      </c>
      <c r="F489" s="105" t="s">
        <v>1054</v>
      </c>
      <c r="G489" s="105"/>
      <c r="H489" s="105" t="s">
        <v>642</v>
      </c>
      <c r="I489" s="106">
        <v>2220</v>
      </c>
      <c r="J489" s="105" t="s">
        <v>97</v>
      </c>
      <c r="K489" s="105" t="s">
        <v>1173</v>
      </c>
      <c r="L489" s="107">
        <v>9.6</v>
      </c>
      <c r="M489" s="110">
        <f t="shared" si="23"/>
        <v>9.6</v>
      </c>
      <c r="N489" s="108">
        <v>0</v>
      </c>
      <c r="O489" t="str">
        <f t="shared" si="21"/>
        <v>MONTHLY ARREARS</v>
      </c>
    </row>
    <row r="490" spans="1:15" ht="15" thickBot="1" x14ac:dyDescent="0.25">
      <c r="A490" s="109" t="str">
        <f t="shared" si="22"/>
        <v>M-EDGEWOODCOMMERCIALCLOCK</v>
      </c>
      <c r="B490" s="105" t="s">
        <v>814</v>
      </c>
      <c r="C490" s="105" t="s">
        <v>371</v>
      </c>
      <c r="D490" s="105" t="s">
        <v>357</v>
      </c>
      <c r="E490" s="110" t="str">
        <f>VLOOKUP(D490,'PI default Pricing 3.1.19'!D:E,2,FALSE)</f>
        <v>COMMERCIAL</v>
      </c>
      <c r="F490" s="105" t="s">
        <v>1054</v>
      </c>
      <c r="G490" s="105"/>
      <c r="H490" s="105" t="s">
        <v>362</v>
      </c>
      <c r="I490" s="106">
        <v>2220</v>
      </c>
      <c r="J490" s="105" t="s">
        <v>97</v>
      </c>
      <c r="K490" s="105" t="s">
        <v>1173</v>
      </c>
      <c r="L490" s="107">
        <v>4.72</v>
      </c>
      <c r="M490" s="110">
        <f t="shared" si="23"/>
        <v>4.72</v>
      </c>
      <c r="N490" s="108">
        <v>0</v>
      </c>
      <c r="O490" t="str">
        <f t="shared" si="21"/>
        <v>MONTHLY ARREARS</v>
      </c>
    </row>
    <row r="491" spans="1:15" ht="15" thickBot="1" x14ac:dyDescent="0.25">
      <c r="A491" s="109" t="str">
        <f t="shared" si="22"/>
        <v>M-FIFECOMMERCIALCLOCK</v>
      </c>
      <c r="B491" s="105" t="s">
        <v>814</v>
      </c>
      <c r="C491" s="105" t="s">
        <v>371</v>
      </c>
      <c r="D491" s="105" t="s">
        <v>357</v>
      </c>
      <c r="E491" s="110" t="str">
        <f>VLOOKUP(D491,'PI default Pricing 3.1.19'!D:E,2,FALSE)</f>
        <v>COMMERCIAL</v>
      </c>
      <c r="F491" s="105" t="s">
        <v>1054</v>
      </c>
      <c r="G491" s="105"/>
      <c r="H491" s="105" t="s">
        <v>476</v>
      </c>
      <c r="I491" s="106">
        <v>2220</v>
      </c>
      <c r="J491" s="105" t="s">
        <v>97</v>
      </c>
      <c r="K491" s="105" t="s">
        <v>1173</v>
      </c>
      <c r="L491" s="107">
        <v>4.72</v>
      </c>
      <c r="M491" s="110">
        <f t="shared" si="23"/>
        <v>4.72</v>
      </c>
      <c r="N491" s="108">
        <v>0</v>
      </c>
      <c r="O491" t="str">
        <f t="shared" si="21"/>
        <v>MONTHLY ARREARS</v>
      </c>
    </row>
    <row r="492" spans="1:15" ht="15" thickBot="1" x14ac:dyDescent="0.25">
      <c r="A492" s="109" t="str">
        <f t="shared" si="22"/>
        <v>MURREYSCOMMERCIALCLOCK</v>
      </c>
      <c r="B492" s="105" t="s">
        <v>814</v>
      </c>
      <c r="C492" s="105" t="s">
        <v>371</v>
      </c>
      <c r="D492" s="105" t="s">
        <v>357</v>
      </c>
      <c r="E492" s="110" t="str">
        <f>VLOOKUP(D492,'PI default Pricing 3.1.19'!D:E,2,FALSE)</f>
        <v>COMMERCIAL</v>
      </c>
      <c r="F492" s="105" t="s">
        <v>1054</v>
      </c>
      <c r="G492" s="105"/>
      <c r="H492" s="105" t="s">
        <v>533</v>
      </c>
      <c r="I492" s="106">
        <v>2220</v>
      </c>
      <c r="J492" s="105" t="s">
        <v>97</v>
      </c>
      <c r="K492" s="105" t="s">
        <v>1173</v>
      </c>
      <c r="L492" s="107">
        <v>4.72</v>
      </c>
      <c r="M492" s="110">
        <f t="shared" si="23"/>
        <v>4.72</v>
      </c>
      <c r="N492" s="108">
        <v>0</v>
      </c>
      <c r="O492" t="str">
        <f t="shared" si="21"/>
        <v>MONTHLY ARREARS</v>
      </c>
    </row>
    <row r="493" spans="1:15" ht="15" thickBot="1" x14ac:dyDescent="0.25">
      <c r="A493" s="109" t="str">
        <f t="shared" si="22"/>
        <v>VASHONCOMMERCIALCLOCK</v>
      </c>
      <c r="B493" s="105" t="s">
        <v>814</v>
      </c>
      <c r="C493" s="105" t="s">
        <v>371</v>
      </c>
      <c r="D493" s="105" t="s">
        <v>357</v>
      </c>
      <c r="E493" s="110" t="str">
        <f>VLOOKUP(D493,'PI default Pricing 3.1.19'!D:E,2,FALSE)</f>
        <v>COMMERCIAL</v>
      </c>
      <c r="F493" s="105" t="s">
        <v>1054</v>
      </c>
      <c r="G493" s="105"/>
      <c r="H493" s="105" t="s">
        <v>601</v>
      </c>
      <c r="I493" s="106">
        <v>2220</v>
      </c>
      <c r="J493" s="105" t="s">
        <v>97</v>
      </c>
      <c r="K493" s="105" t="s">
        <v>1173</v>
      </c>
      <c r="L493" s="107">
        <v>4.84</v>
      </c>
      <c r="M493" s="110">
        <f t="shared" si="23"/>
        <v>4.84</v>
      </c>
      <c r="N493" s="108">
        <v>0</v>
      </c>
      <c r="O493" t="str">
        <f t="shared" si="21"/>
        <v>MONTHLY ARREARS</v>
      </c>
    </row>
    <row r="494" spans="1:15" ht="15" thickBot="1" x14ac:dyDescent="0.25">
      <c r="A494" s="109" t="str">
        <f t="shared" si="22"/>
        <v>ACCOUNTINGCONV</v>
      </c>
      <c r="B494" s="105" t="s">
        <v>814</v>
      </c>
      <c r="C494" s="105" t="s">
        <v>754</v>
      </c>
      <c r="D494" s="105" t="s">
        <v>363</v>
      </c>
      <c r="E494" s="110" t="str">
        <f>VLOOKUP(D494,'PI default Pricing 3.1.19'!D:E,2,FALSE)</f>
        <v>ACCOUNTING</v>
      </c>
      <c r="F494" s="105"/>
      <c r="G494" s="105"/>
      <c r="H494" s="105"/>
      <c r="I494" s="106">
        <v>50</v>
      </c>
      <c r="J494" s="105" t="s">
        <v>1093</v>
      </c>
      <c r="K494" s="105" t="s">
        <v>1094</v>
      </c>
      <c r="L494" s="107"/>
      <c r="M494" s="110">
        <f t="shared" si="23"/>
        <v>0</v>
      </c>
      <c r="N494" s="108">
        <v>0</v>
      </c>
      <c r="O494" t="str">
        <f t="shared" si="21"/>
        <v>ONCALL</v>
      </c>
    </row>
    <row r="495" spans="1:15" ht="15" thickBot="1" x14ac:dyDescent="0.25">
      <c r="A495" s="109" t="str">
        <f t="shared" si="22"/>
        <v>ROLLOFFCPCONNECT</v>
      </c>
      <c r="B495" s="105" t="s">
        <v>814</v>
      </c>
      <c r="C495" s="105" t="s">
        <v>754</v>
      </c>
      <c r="D495" s="105" t="s">
        <v>359</v>
      </c>
      <c r="E495" s="110" t="str">
        <f>VLOOKUP(D495,'PI default Pricing 3.1.19'!D:E,2,FALSE)</f>
        <v>ROLLOFF</v>
      </c>
      <c r="F495" s="105" t="s">
        <v>1057</v>
      </c>
      <c r="G495" s="105"/>
      <c r="H495" s="105"/>
      <c r="I495" s="106">
        <v>3173</v>
      </c>
      <c r="J495" s="105" t="s">
        <v>262</v>
      </c>
      <c r="K495" s="105" t="s">
        <v>514</v>
      </c>
      <c r="L495" s="107">
        <v>6.6</v>
      </c>
      <c r="M495" s="110">
        <f t="shared" si="23"/>
        <v>6.6</v>
      </c>
      <c r="N495" s="108">
        <v>0</v>
      </c>
      <c r="O495" t="str">
        <f t="shared" si="21"/>
        <v>ONCALL</v>
      </c>
    </row>
    <row r="496" spans="1:15" ht="15" thickBot="1" x14ac:dyDescent="0.25">
      <c r="A496" s="109" t="str">
        <f t="shared" si="22"/>
        <v>ROLLOFFCPCONNECT</v>
      </c>
      <c r="B496" s="105" t="s">
        <v>814</v>
      </c>
      <c r="C496" s="105" t="s">
        <v>754</v>
      </c>
      <c r="D496" s="105" t="s">
        <v>359</v>
      </c>
      <c r="E496" s="110" t="str">
        <f>VLOOKUP(D496,'PI default Pricing 3.1.19'!D:E,2,FALSE)</f>
        <v>ROLLOFF</v>
      </c>
      <c r="F496" s="105" t="s">
        <v>1057</v>
      </c>
      <c r="G496" s="105"/>
      <c r="H496" s="105"/>
      <c r="I496" s="106">
        <v>3173</v>
      </c>
      <c r="J496" s="105" t="s">
        <v>262</v>
      </c>
      <c r="K496" s="105" t="s">
        <v>514</v>
      </c>
      <c r="L496" s="107">
        <v>7.12</v>
      </c>
      <c r="M496" s="110">
        <f t="shared" si="23"/>
        <v>7.12</v>
      </c>
      <c r="N496" s="108">
        <v>0</v>
      </c>
      <c r="O496" t="str">
        <f t="shared" si="21"/>
        <v>ONCALL</v>
      </c>
    </row>
    <row r="497" spans="1:15" ht="15" thickBot="1" x14ac:dyDescent="0.25">
      <c r="A497" s="109" t="str">
        <f t="shared" si="22"/>
        <v>ROLLOFFCPCONNECT</v>
      </c>
      <c r="B497" s="105" t="s">
        <v>814</v>
      </c>
      <c r="C497" s="105" t="s">
        <v>754</v>
      </c>
      <c r="D497" s="105" t="s">
        <v>359</v>
      </c>
      <c r="E497" s="110" t="str">
        <f>VLOOKUP(D497,'PI default Pricing 3.1.19'!D:E,2,FALSE)</f>
        <v>ROLLOFF</v>
      </c>
      <c r="F497" s="105" t="s">
        <v>1057</v>
      </c>
      <c r="G497" s="105"/>
      <c r="H497" s="105"/>
      <c r="I497" s="106">
        <v>3173</v>
      </c>
      <c r="J497" s="105" t="s">
        <v>262</v>
      </c>
      <c r="K497" s="105" t="s">
        <v>514</v>
      </c>
      <c r="L497" s="107">
        <v>6.6</v>
      </c>
      <c r="M497" s="110">
        <f t="shared" si="23"/>
        <v>6.6</v>
      </c>
      <c r="N497" s="108">
        <v>0</v>
      </c>
      <c r="O497" t="str">
        <f t="shared" si="21"/>
        <v>ONCALL</v>
      </c>
    </row>
    <row r="498" spans="1:15" ht="15" thickBot="1" x14ac:dyDescent="0.25">
      <c r="A498" s="109" t="str">
        <f t="shared" si="22"/>
        <v>DM-BLROLLOFFCPCONNECT</v>
      </c>
      <c r="B498" s="105" t="s">
        <v>814</v>
      </c>
      <c r="C498" s="105" t="s">
        <v>754</v>
      </c>
      <c r="D498" s="105" t="s">
        <v>359</v>
      </c>
      <c r="E498" s="110" t="str">
        <f>VLOOKUP(D498,'PI default Pricing 3.1.19'!D:E,2,FALSE)</f>
        <v>ROLLOFF</v>
      </c>
      <c r="F498" s="105" t="s">
        <v>1057</v>
      </c>
      <c r="G498" s="105"/>
      <c r="H498" s="105" t="s">
        <v>613</v>
      </c>
      <c r="I498" s="106">
        <v>3173</v>
      </c>
      <c r="J498" s="105" t="s">
        <v>262</v>
      </c>
      <c r="K498" s="105" t="s">
        <v>514</v>
      </c>
      <c r="L498" s="107">
        <v>14.65</v>
      </c>
      <c r="M498" s="110">
        <f t="shared" si="23"/>
        <v>14.65</v>
      </c>
      <c r="N498" s="108">
        <v>0</v>
      </c>
      <c r="O498" t="str">
        <f t="shared" si="21"/>
        <v>ONCALL</v>
      </c>
    </row>
    <row r="499" spans="1:15" ht="15" thickBot="1" x14ac:dyDescent="0.25">
      <c r="A499" s="109" t="str">
        <f t="shared" si="22"/>
        <v>DM-BUCKROLLOFFCPCONNECT</v>
      </c>
      <c r="B499" s="105" t="s">
        <v>814</v>
      </c>
      <c r="C499" s="105" t="s">
        <v>754</v>
      </c>
      <c r="D499" s="105" t="s">
        <v>359</v>
      </c>
      <c r="E499" s="110" t="str">
        <f>VLOOKUP(D499,'PI default Pricing 3.1.19'!D:E,2,FALSE)</f>
        <v>ROLLOFF</v>
      </c>
      <c r="F499" s="105" t="s">
        <v>1057</v>
      </c>
      <c r="G499" s="105"/>
      <c r="H499" s="105" t="s">
        <v>620</v>
      </c>
      <c r="I499" s="106">
        <v>3173</v>
      </c>
      <c r="J499" s="105" t="s">
        <v>262</v>
      </c>
      <c r="K499" s="105" t="s">
        <v>514</v>
      </c>
      <c r="L499" s="107">
        <v>0</v>
      </c>
      <c r="M499" s="110">
        <f t="shared" si="23"/>
        <v>0</v>
      </c>
      <c r="N499" s="108">
        <v>0</v>
      </c>
      <c r="O499" t="str">
        <f t="shared" si="21"/>
        <v>ONCALL</v>
      </c>
    </row>
    <row r="500" spans="1:15" ht="15" thickBot="1" x14ac:dyDescent="0.25">
      <c r="A500" s="109" t="str">
        <f t="shared" si="22"/>
        <v>DM-CARROLLOFFCPCONNECT</v>
      </c>
      <c r="B500" s="105" t="s">
        <v>814</v>
      </c>
      <c r="C500" s="105" t="s">
        <v>754</v>
      </c>
      <c r="D500" s="105" t="s">
        <v>359</v>
      </c>
      <c r="E500" s="110" t="str">
        <f>VLOOKUP(D500,'PI default Pricing 3.1.19'!D:E,2,FALSE)</f>
        <v>ROLLOFF</v>
      </c>
      <c r="F500" s="105" t="s">
        <v>1057</v>
      </c>
      <c r="G500" s="105"/>
      <c r="H500" s="105" t="s">
        <v>621</v>
      </c>
      <c r="I500" s="106">
        <v>3173</v>
      </c>
      <c r="J500" s="105" t="s">
        <v>262</v>
      </c>
      <c r="K500" s="105" t="s">
        <v>514</v>
      </c>
      <c r="L500" s="107">
        <v>0</v>
      </c>
      <c r="M500" s="110">
        <f t="shared" si="23"/>
        <v>0</v>
      </c>
      <c r="N500" s="108">
        <v>0</v>
      </c>
      <c r="O500" t="str">
        <f t="shared" si="21"/>
        <v>ONCALL</v>
      </c>
    </row>
    <row r="501" spans="1:15" ht="15" thickBot="1" x14ac:dyDescent="0.25">
      <c r="A501" s="109" t="str">
        <f t="shared" si="22"/>
        <v>DM-ORTROLLOFFCPCONNECT</v>
      </c>
      <c r="B501" s="105" t="s">
        <v>814</v>
      </c>
      <c r="C501" s="105" t="s">
        <v>754</v>
      </c>
      <c r="D501" s="105" t="s">
        <v>359</v>
      </c>
      <c r="E501" s="110" t="str">
        <f>VLOOKUP(D501,'PI default Pricing 3.1.19'!D:E,2,FALSE)</f>
        <v>ROLLOFF</v>
      </c>
      <c r="F501" s="105" t="s">
        <v>1057</v>
      </c>
      <c r="G501" s="105"/>
      <c r="H501" s="105" t="s">
        <v>624</v>
      </c>
      <c r="I501" s="106">
        <v>3173</v>
      </c>
      <c r="J501" s="105" t="s">
        <v>262</v>
      </c>
      <c r="K501" s="105" t="s">
        <v>514</v>
      </c>
      <c r="L501" s="107">
        <v>12.35</v>
      </c>
      <c r="M501" s="110">
        <f t="shared" si="23"/>
        <v>12.35</v>
      </c>
      <c r="N501" s="108">
        <v>0</v>
      </c>
      <c r="O501" t="str">
        <f t="shared" si="21"/>
        <v>ONCALL</v>
      </c>
    </row>
    <row r="502" spans="1:15" ht="15" thickBot="1" x14ac:dyDescent="0.25">
      <c r="A502" s="109" t="str">
        <f t="shared" si="22"/>
        <v>DM-PUYROLLOFFCPCONNECT</v>
      </c>
      <c r="B502" s="105" t="s">
        <v>814</v>
      </c>
      <c r="C502" s="105" t="s">
        <v>754</v>
      </c>
      <c r="D502" s="105" t="s">
        <v>359</v>
      </c>
      <c r="E502" s="110" t="str">
        <f>VLOOKUP(D502,'PI default Pricing 3.1.19'!D:E,2,FALSE)</f>
        <v>ROLLOFF</v>
      </c>
      <c r="F502" s="105" t="s">
        <v>1057</v>
      </c>
      <c r="G502" s="105"/>
      <c r="H502" s="105" t="s">
        <v>629</v>
      </c>
      <c r="I502" s="106">
        <v>3173</v>
      </c>
      <c r="J502" s="105" t="s">
        <v>262</v>
      </c>
      <c r="K502" s="105" t="s">
        <v>514</v>
      </c>
      <c r="L502" s="107">
        <v>6.85</v>
      </c>
      <c r="M502" s="110">
        <f t="shared" si="23"/>
        <v>6.85</v>
      </c>
      <c r="N502" s="108">
        <v>0</v>
      </c>
      <c r="O502" t="str">
        <f t="shared" si="21"/>
        <v>ONCALL</v>
      </c>
    </row>
    <row r="503" spans="1:15" ht="15" thickBot="1" x14ac:dyDescent="0.25">
      <c r="A503" s="109" t="str">
        <f t="shared" si="22"/>
        <v>DM-SUMROLLOFFCPCONNECT</v>
      </c>
      <c r="B503" s="105" t="s">
        <v>814</v>
      </c>
      <c r="C503" s="105" t="s">
        <v>754</v>
      </c>
      <c r="D503" s="105" t="s">
        <v>359</v>
      </c>
      <c r="E503" s="110" t="str">
        <f>VLOOKUP(D503,'PI default Pricing 3.1.19'!D:E,2,FALSE)</f>
        <v>ROLLOFF</v>
      </c>
      <c r="F503" s="105" t="s">
        <v>1057</v>
      </c>
      <c r="G503" s="105"/>
      <c r="H503" s="105" t="s">
        <v>642</v>
      </c>
      <c r="I503" s="106">
        <v>3173</v>
      </c>
      <c r="J503" s="105" t="s">
        <v>262</v>
      </c>
      <c r="K503" s="105" t="s">
        <v>514</v>
      </c>
      <c r="L503" s="107">
        <v>14.03</v>
      </c>
      <c r="M503" s="110">
        <f t="shared" si="23"/>
        <v>14.03</v>
      </c>
      <c r="N503" s="108">
        <v>0</v>
      </c>
      <c r="O503" t="str">
        <f t="shared" si="21"/>
        <v>ONCALL</v>
      </c>
    </row>
    <row r="504" spans="1:15" ht="15" thickBot="1" x14ac:dyDescent="0.25">
      <c r="A504" s="109" t="str">
        <f t="shared" si="22"/>
        <v>M-EDGEWOODROLLOFFCPCONNECT</v>
      </c>
      <c r="B504" s="105" t="s">
        <v>814</v>
      </c>
      <c r="C504" s="105" t="s">
        <v>754</v>
      </c>
      <c r="D504" s="105" t="s">
        <v>359</v>
      </c>
      <c r="E504" s="110" t="str">
        <f>VLOOKUP(D504,'PI default Pricing 3.1.19'!D:E,2,FALSE)</f>
        <v>ROLLOFF</v>
      </c>
      <c r="F504" s="105" t="s">
        <v>1057</v>
      </c>
      <c r="G504" s="105"/>
      <c r="H504" s="105" t="s">
        <v>362</v>
      </c>
      <c r="I504" s="106">
        <v>3173</v>
      </c>
      <c r="J504" s="105" t="s">
        <v>262</v>
      </c>
      <c r="K504" s="105" t="s">
        <v>514</v>
      </c>
      <c r="L504" s="107">
        <v>7.12</v>
      </c>
      <c r="M504" s="110">
        <f t="shared" si="23"/>
        <v>7.12</v>
      </c>
      <c r="N504" s="108">
        <v>0</v>
      </c>
      <c r="O504" t="str">
        <f t="shared" si="21"/>
        <v>ONCALL</v>
      </c>
    </row>
    <row r="505" spans="1:15" ht="15" thickBot="1" x14ac:dyDescent="0.25">
      <c r="A505" s="109" t="str">
        <f t="shared" si="22"/>
        <v>M-FIFEROLLOFFCPCONNECT</v>
      </c>
      <c r="B505" s="105" t="s">
        <v>814</v>
      </c>
      <c r="C505" s="105" t="s">
        <v>754</v>
      </c>
      <c r="D505" s="105" t="s">
        <v>359</v>
      </c>
      <c r="E505" s="110" t="str">
        <f>VLOOKUP(D505,'PI default Pricing 3.1.19'!D:E,2,FALSE)</f>
        <v>ROLLOFF</v>
      </c>
      <c r="F505" s="105" t="s">
        <v>1057</v>
      </c>
      <c r="G505" s="105"/>
      <c r="H505" s="105" t="s">
        <v>476</v>
      </c>
      <c r="I505" s="106">
        <v>3173</v>
      </c>
      <c r="J505" s="105" t="s">
        <v>262</v>
      </c>
      <c r="K505" s="105" t="s">
        <v>514</v>
      </c>
      <c r="L505" s="107">
        <v>7.12</v>
      </c>
      <c r="M505" s="110">
        <f t="shared" si="23"/>
        <v>7.12</v>
      </c>
      <c r="N505" s="108">
        <v>0</v>
      </c>
      <c r="O505" t="str">
        <f t="shared" si="21"/>
        <v>ONCALL</v>
      </c>
    </row>
    <row r="506" spans="1:15" ht="15" thickBot="1" x14ac:dyDescent="0.25">
      <c r="A506" s="109" t="str">
        <f t="shared" si="22"/>
        <v>MURREYSROLLOFFCPCONNECT</v>
      </c>
      <c r="B506" s="105" t="s">
        <v>814</v>
      </c>
      <c r="C506" s="105" t="s">
        <v>754</v>
      </c>
      <c r="D506" s="105" t="s">
        <v>359</v>
      </c>
      <c r="E506" s="110" t="str">
        <f>VLOOKUP(D506,'PI default Pricing 3.1.19'!D:E,2,FALSE)</f>
        <v>ROLLOFF</v>
      </c>
      <c r="F506" s="105" t="s">
        <v>1057</v>
      </c>
      <c r="G506" s="105"/>
      <c r="H506" s="105" t="s">
        <v>533</v>
      </c>
      <c r="I506" s="106">
        <v>3173</v>
      </c>
      <c r="J506" s="105" t="s">
        <v>262</v>
      </c>
      <c r="K506" s="105" t="s">
        <v>514</v>
      </c>
      <c r="L506" s="107">
        <v>7.12</v>
      </c>
      <c r="M506" s="110">
        <f t="shared" si="23"/>
        <v>7.12</v>
      </c>
      <c r="N506" s="108">
        <v>0</v>
      </c>
      <c r="O506" t="str">
        <f t="shared" si="21"/>
        <v>ONCALL</v>
      </c>
    </row>
    <row r="507" spans="1:15" ht="15" thickBot="1" x14ac:dyDescent="0.25">
      <c r="A507" s="109" t="str">
        <f t="shared" si="22"/>
        <v>VASHONROLLOFFCPCONNECT</v>
      </c>
      <c r="B507" s="105" t="s">
        <v>814</v>
      </c>
      <c r="C507" s="105" t="s">
        <v>754</v>
      </c>
      <c r="D507" s="105" t="s">
        <v>359</v>
      </c>
      <c r="E507" s="110" t="str">
        <f>VLOOKUP(D507,'PI default Pricing 3.1.19'!D:E,2,FALSE)</f>
        <v>ROLLOFF</v>
      </c>
      <c r="F507" s="105" t="s">
        <v>1057</v>
      </c>
      <c r="G507" s="105"/>
      <c r="H507" s="105" t="s">
        <v>601</v>
      </c>
      <c r="I507" s="106">
        <v>3173</v>
      </c>
      <c r="J507" s="105" t="s">
        <v>262</v>
      </c>
      <c r="K507" s="105" t="s">
        <v>514</v>
      </c>
      <c r="L507" s="107">
        <v>4.51</v>
      </c>
      <c r="M507" s="110">
        <f t="shared" si="23"/>
        <v>4.51</v>
      </c>
      <c r="N507" s="108">
        <v>0</v>
      </c>
      <c r="O507" t="str">
        <f t="shared" si="21"/>
        <v>ONCALL</v>
      </c>
    </row>
    <row r="508" spans="1:15" ht="15" thickBot="1" x14ac:dyDescent="0.25">
      <c r="A508" s="109" t="str">
        <f t="shared" si="22"/>
        <v>ROLLOFFCPHAUL10</v>
      </c>
      <c r="B508" s="105" t="s">
        <v>814</v>
      </c>
      <c r="C508" s="105" t="s">
        <v>754</v>
      </c>
      <c r="D508" s="105" t="s">
        <v>359</v>
      </c>
      <c r="E508" s="110" t="str">
        <f>VLOOKUP(D508,'PI default Pricing 3.1.19'!D:E,2,FALSE)</f>
        <v>ROLLOFF</v>
      </c>
      <c r="F508" s="105" t="s">
        <v>1057</v>
      </c>
      <c r="G508" s="105"/>
      <c r="H508" s="105"/>
      <c r="I508" s="106">
        <v>2612</v>
      </c>
      <c r="J508" s="105" t="s">
        <v>263</v>
      </c>
      <c r="K508" s="105" t="s">
        <v>600</v>
      </c>
      <c r="L508" s="107">
        <v>125.97</v>
      </c>
      <c r="M508" s="110">
        <f t="shared" si="23"/>
        <v>125.97</v>
      </c>
      <c r="N508" s="108">
        <v>0</v>
      </c>
      <c r="O508" t="str">
        <f t="shared" si="21"/>
        <v>ONCALL</v>
      </c>
    </row>
    <row r="509" spans="1:15" ht="15" thickBot="1" x14ac:dyDescent="0.25">
      <c r="A509" s="109" t="str">
        <f t="shared" si="22"/>
        <v>ROLLOFFCPHAUL10</v>
      </c>
      <c r="B509" s="105" t="s">
        <v>814</v>
      </c>
      <c r="C509" s="105" t="s">
        <v>754</v>
      </c>
      <c r="D509" s="105" t="s">
        <v>359</v>
      </c>
      <c r="E509" s="110" t="str">
        <f>VLOOKUP(D509,'PI default Pricing 3.1.19'!D:E,2,FALSE)</f>
        <v>ROLLOFF</v>
      </c>
      <c r="F509" s="105" t="s">
        <v>1057</v>
      </c>
      <c r="G509" s="105"/>
      <c r="H509" s="105"/>
      <c r="I509" s="106">
        <v>2612</v>
      </c>
      <c r="J509" s="105" t="s">
        <v>263</v>
      </c>
      <c r="K509" s="105" t="s">
        <v>600</v>
      </c>
      <c r="L509" s="107">
        <v>135.85</v>
      </c>
      <c r="M509" s="110">
        <f t="shared" si="23"/>
        <v>135.85</v>
      </c>
      <c r="N509" s="108">
        <v>0</v>
      </c>
      <c r="O509" t="str">
        <f t="shared" si="21"/>
        <v>ONCALL</v>
      </c>
    </row>
    <row r="510" spans="1:15" ht="15" thickBot="1" x14ac:dyDescent="0.25">
      <c r="A510" s="109" t="str">
        <f t="shared" si="22"/>
        <v>ROLLOFFCPHAUL10</v>
      </c>
      <c r="B510" s="105" t="s">
        <v>814</v>
      </c>
      <c r="C510" s="105" t="s">
        <v>754</v>
      </c>
      <c r="D510" s="105" t="s">
        <v>359</v>
      </c>
      <c r="E510" s="110" t="str">
        <f>VLOOKUP(D510,'PI default Pricing 3.1.19'!D:E,2,FALSE)</f>
        <v>ROLLOFF</v>
      </c>
      <c r="F510" s="105" t="s">
        <v>1057</v>
      </c>
      <c r="G510" s="105"/>
      <c r="H510" s="105"/>
      <c r="I510" s="106">
        <v>2612</v>
      </c>
      <c r="J510" s="105" t="s">
        <v>263</v>
      </c>
      <c r="K510" s="105" t="s">
        <v>600</v>
      </c>
      <c r="L510" s="107">
        <v>125.97</v>
      </c>
      <c r="M510" s="110">
        <f t="shared" si="23"/>
        <v>125.97</v>
      </c>
      <c r="N510" s="108">
        <v>0</v>
      </c>
      <c r="O510" t="str">
        <f t="shared" si="21"/>
        <v>ONCALL</v>
      </c>
    </row>
    <row r="511" spans="1:15" ht="15" thickBot="1" x14ac:dyDescent="0.25">
      <c r="A511" s="109" t="str">
        <f t="shared" si="22"/>
        <v>DM-BUCKROLLOFFCPHAUL10</v>
      </c>
      <c r="B511" s="105" t="s">
        <v>814</v>
      </c>
      <c r="C511" s="105" t="s">
        <v>754</v>
      </c>
      <c r="D511" s="105" t="s">
        <v>359</v>
      </c>
      <c r="E511" s="110" t="str">
        <f>VLOOKUP(D511,'PI default Pricing 3.1.19'!D:E,2,FALSE)</f>
        <v>ROLLOFF</v>
      </c>
      <c r="F511" s="105" t="s">
        <v>1057</v>
      </c>
      <c r="G511" s="105"/>
      <c r="H511" s="105" t="s">
        <v>620</v>
      </c>
      <c r="I511" s="106">
        <v>2612</v>
      </c>
      <c r="J511" s="105" t="s">
        <v>263</v>
      </c>
      <c r="K511" s="105" t="s">
        <v>600</v>
      </c>
      <c r="L511" s="107">
        <v>0</v>
      </c>
      <c r="M511" s="110">
        <f t="shared" si="23"/>
        <v>0</v>
      </c>
      <c r="N511" s="108">
        <v>0</v>
      </c>
      <c r="O511" t="str">
        <f t="shared" si="21"/>
        <v>ONCALL</v>
      </c>
    </row>
    <row r="512" spans="1:15" ht="15" thickBot="1" x14ac:dyDescent="0.25">
      <c r="A512" s="109" t="str">
        <f t="shared" si="22"/>
        <v>DM-CARROLLOFFCPHAUL10</v>
      </c>
      <c r="B512" s="105" t="s">
        <v>814</v>
      </c>
      <c r="C512" s="105" t="s">
        <v>754</v>
      </c>
      <c r="D512" s="105" t="s">
        <v>359</v>
      </c>
      <c r="E512" s="110" t="str">
        <f>VLOOKUP(D512,'PI default Pricing 3.1.19'!D:E,2,FALSE)</f>
        <v>ROLLOFF</v>
      </c>
      <c r="F512" s="105" t="s">
        <v>1057</v>
      </c>
      <c r="G512" s="105"/>
      <c r="H512" s="105" t="s">
        <v>621</v>
      </c>
      <c r="I512" s="106">
        <v>2612</v>
      </c>
      <c r="J512" s="105" t="s">
        <v>263</v>
      </c>
      <c r="K512" s="105" t="s">
        <v>600</v>
      </c>
      <c r="L512" s="107">
        <v>0</v>
      </c>
      <c r="M512" s="110">
        <f t="shared" si="23"/>
        <v>0</v>
      </c>
      <c r="N512" s="108">
        <v>0</v>
      </c>
      <c r="O512" t="str">
        <f t="shared" si="21"/>
        <v>ONCALL</v>
      </c>
    </row>
    <row r="513" spans="1:15" ht="15" thickBot="1" x14ac:dyDescent="0.25">
      <c r="A513" s="109" t="str">
        <f t="shared" si="22"/>
        <v>DM-PUYROLLOFFCPHAUL10</v>
      </c>
      <c r="B513" s="105" t="s">
        <v>814</v>
      </c>
      <c r="C513" s="105" t="s">
        <v>754</v>
      </c>
      <c r="D513" s="105" t="s">
        <v>359</v>
      </c>
      <c r="E513" s="110" t="str">
        <f>VLOOKUP(D513,'PI default Pricing 3.1.19'!D:E,2,FALSE)</f>
        <v>ROLLOFF</v>
      </c>
      <c r="F513" s="105" t="s">
        <v>1057</v>
      </c>
      <c r="G513" s="105"/>
      <c r="H513" s="105" t="s">
        <v>629</v>
      </c>
      <c r="I513" s="106">
        <v>2612</v>
      </c>
      <c r="J513" s="105" t="s">
        <v>263</v>
      </c>
      <c r="K513" s="105" t="s">
        <v>600</v>
      </c>
      <c r="L513" s="107">
        <v>144.33000000000001</v>
      </c>
      <c r="M513" s="110">
        <f t="shared" si="23"/>
        <v>144.33000000000001</v>
      </c>
      <c r="N513" s="108">
        <v>0</v>
      </c>
      <c r="O513" t="str">
        <f t="shared" si="21"/>
        <v>ONCALL</v>
      </c>
    </row>
    <row r="514" spans="1:15" ht="15" thickBot="1" x14ac:dyDescent="0.25">
      <c r="A514" s="109" t="str">
        <f t="shared" si="22"/>
        <v>M-EDGEWOODROLLOFFCPHAUL10</v>
      </c>
      <c r="B514" s="105" t="s">
        <v>814</v>
      </c>
      <c r="C514" s="105" t="s">
        <v>754</v>
      </c>
      <c r="D514" s="105" t="s">
        <v>359</v>
      </c>
      <c r="E514" s="110" t="str">
        <f>VLOOKUP(D514,'PI default Pricing 3.1.19'!D:E,2,FALSE)</f>
        <v>ROLLOFF</v>
      </c>
      <c r="F514" s="105" t="s">
        <v>1057</v>
      </c>
      <c r="G514" s="105"/>
      <c r="H514" s="105" t="s">
        <v>362</v>
      </c>
      <c r="I514" s="106">
        <v>2612</v>
      </c>
      <c r="J514" s="105" t="s">
        <v>263</v>
      </c>
      <c r="K514" s="105" t="s">
        <v>600</v>
      </c>
      <c r="L514" s="107">
        <v>135.85</v>
      </c>
      <c r="M514" s="110">
        <f t="shared" si="23"/>
        <v>135.85</v>
      </c>
      <c r="N514" s="108">
        <v>0</v>
      </c>
      <c r="O514" t="str">
        <f t="shared" ref="O514:O577" si="24">+C514</f>
        <v>ONCALL</v>
      </c>
    </row>
    <row r="515" spans="1:15" ht="15" thickBot="1" x14ac:dyDescent="0.25">
      <c r="A515" s="109" t="str">
        <f t="shared" ref="A515:A578" si="25">CONCATENATE(H515,E515,J515)</f>
        <v>M-FIFEROLLOFFCPHAUL10</v>
      </c>
      <c r="B515" s="105" t="s">
        <v>814</v>
      </c>
      <c r="C515" s="105" t="s">
        <v>754</v>
      </c>
      <c r="D515" s="105" t="s">
        <v>359</v>
      </c>
      <c r="E515" s="110" t="str">
        <f>VLOOKUP(D515,'PI default Pricing 3.1.19'!D:E,2,FALSE)</f>
        <v>ROLLOFF</v>
      </c>
      <c r="F515" s="105" t="s">
        <v>1057</v>
      </c>
      <c r="G515" s="105"/>
      <c r="H515" s="105" t="s">
        <v>476</v>
      </c>
      <c r="I515" s="106">
        <v>2612</v>
      </c>
      <c r="J515" s="105" t="s">
        <v>263</v>
      </c>
      <c r="K515" s="105" t="s">
        <v>600</v>
      </c>
      <c r="L515" s="107">
        <v>135.85</v>
      </c>
      <c r="M515" s="110">
        <f t="shared" ref="M515:M578" si="26">+IF(C515="MONTHLY ARREARS",L515,IF(C515="ONCALL",L515,(L515/2)))</f>
        <v>135.85</v>
      </c>
      <c r="N515" s="108">
        <v>0</v>
      </c>
      <c r="O515" t="str">
        <f t="shared" si="24"/>
        <v>ONCALL</v>
      </c>
    </row>
    <row r="516" spans="1:15" ht="15" thickBot="1" x14ac:dyDescent="0.25">
      <c r="A516" s="109" t="str">
        <f t="shared" si="25"/>
        <v>MURREYSROLLOFFCPHAUL10</v>
      </c>
      <c r="B516" s="105" t="s">
        <v>814</v>
      </c>
      <c r="C516" s="105" t="s">
        <v>754</v>
      </c>
      <c r="D516" s="105" t="s">
        <v>359</v>
      </c>
      <c r="E516" s="110" t="str">
        <f>VLOOKUP(D516,'PI default Pricing 3.1.19'!D:E,2,FALSE)</f>
        <v>ROLLOFF</v>
      </c>
      <c r="F516" s="105" t="s">
        <v>1057</v>
      </c>
      <c r="G516" s="105"/>
      <c r="H516" s="105" t="s">
        <v>533</v>
      </c>
      <c r="I516" s="106">
        <v>2612</v>
      </c>
      <c r="J516" s="105" t="s">
        <v>263</v>
      </c>
      <c r="K516" s="105" t="s">
        <v>600</v>
      </c>
      <c r="L516" s="107">
        <v>135.85</v>
      </c>
      <c r="M516" s="110">
        <f t="shared" si="26"/>
        <v>135.85</v>
      </c>
      <c r="N516" s="108">
        <v>0</v>
      </c>
      <c r="O516" t="str">
        <f t="shared" si="24"/>
        <v>ONCALL</v>
      </c>
    </row>
    <row r="517" spans="1:15" ht="15" thickBot="1" x14ac:dyDescent="0.25">
      <c r="A517" s="109" t="str">
        <f t="shared" si="25"/>
        <v>ROLLOFFCPHAUL15</v>
      </c>
      <c r="B517" s="105" t="s">
        <v>814</v>
      </c>
      <c r="C517" s="105" t="s">
        <v>754</v>
      </c>
      <c r="D517" s="105" t="s">
        <v>359</v>
      </c>
      <c r="E517" s="110" t="str">
        <f>VLOOKUP(D517,'PI default Pricing 3.1.19'!D:E,2,FALSE)</f>
        <v>ROLLOFF</v>
      </c>
      <c r="F517" s="105" t="s">
        <v>1057</v>
      </c>
      <c r="G517" s="105"/>
      <c r="H517" s="105"/>
      <c r="I517" s="106">
        <v>2613</v>
      </c>
      <c r="J517" s="105" t="s">
        <v>264</v>
      </c>
      <c r="K517" s="105" t="s">
        <v>515</v>
      </c>
      <c r="L517" s="107">
        <v>130.16</v>
      </c>
      <c r="M517" s="110">
        <f t="shared" si="26"/>
        <v>130.16</v>
      </c>
      <c r="N517" s="108">
        <v>0</v>
      </c>
      <c r="O517" t="str">
        <f t="shared" si="24"/>
        <v>ONCALL</v>
      </c>
    </row>
    <row r="518" spans="1:15" ht="15" thickBot="1" x14ac:dyDescent="0.25">
      <c r="A518" s="109" t="str">
        <f t="shared" si="25"/>
        <v>ROLLOFFCPHAUL15</v>
      </c>
      <c r="B518" s="105" t="s">
        <v>814</v>
      </c>
      <c r="C518" s="105" t="s">
        <v>754</v>
      </c>
      <c r="D518" s="105" t="s">
        <v>359</v>
      </c>
      <c r="E518" s="110" t="str">
        <f>VLOOKUP(D518,'PI default Pricing 3.1.19'!D:E,2,FALSE)</f>
        <v>ROLLOFF</v>
      </c>
      <c r="F518" s="105" t="s">
        <v>1057</v>
      </c>
      <c r="G518" s="105"/>
      <c r="H518" s="105"/>
      <c r="I518" s="106">
        <v>2613</v>
      </c>
      <c r="J518" s="105" t="s">
        <v>264</v>
      </c>
      <c r="K518" s="105" t="s">
        <v>515</v>
      </c>
      <c r="L518" s="107">
        <v>140.37</v>
      </c>
      <c r="M518" s="110">
        <f t="shared" si="26"/>
        <v>140.37</v>
      </c>
      <c r="N518" s="108">
        <v>0</v>
      </c>
      <c r="O518" t="str">
        <f t="shared" si="24"/>
        <v>ONCALL</v>
      </c>
    </row>
    <row r="519" spans="1:15" ht="15" thickBot="1" x14ac:dyDescent="0.25">
      <c r="A519" s="109" t="str">
        <f t="shared" si="25"/>
        <v>ROLLOFFCPHAUL15</v>
      </c>
      <c r="B519" s="105" t="s">
        <v>814</v>
      </c>
      <c r="C519" s="105" t="s">
        <v>754</v>
      </c>
      <c r="D519" s="105" t="s">
        <v>359</v>
      </c>
      <c r="E519" s="110" t="str">
        <f>VLOOKUP(D519,'PI default Pricing 3.1.19'!D:E,2,FALSE)</f>
        <v>ROLLOFF</v>
      </c>
      <c r="F519" s="105" t="s">
        <v>1057</v>
      </c>
      <c r="G519" s="105"/>
      <c r="H519" s="105"/>
      <c r="I519" s="106">
        <v>2613</v>
      </c>
      <c r="J519" s="105" t="s">
        <v>264</v>
      </c>
      <c r="K519" s="105" t="s">
        <v>515</v>
      </c>
      <c r="L519" s="107">
        <v>130.16</v>
      </c>
      <c r="M519" s="110">
        <f t="shared" si="26"/>
        <v>130.16</v>
      </c>
      <c r="N519" s="108">
        <v>0</v>
      </c>
      <c r="O519" t="str">
        <f t="shared" si="24"/>
        <v>ONCALL</v>
      </c>
    </row>
    <row r="520" spans="1:15" ht="15" thickBot="1" x14ac:dyDescent="0.25">
      <c r="A520" s="109" t="str">
        <f t="shared" si="25"/>
        <v>DM-PUYROLLOFFCPHAUL15</v>
      </c>
      <c r="B520" s="105" t="s">
        <v>814</v>
      </c>
      <c r="C520" s="105" t="s">
        <v>754</v>
      </c>
      <c r="D520" s="105" t="s">
        <v>359</v>
      </c>
      <c r="E520" s="110" t="str">
        <f>VLOOKUP(D520,'PI default Pricing 3.1.19'!D:E,2,FALSE)</f>
        <v>ROLLOFF</v>
      </c>
      <c r="F520" s="105" t="s">
        <v>1057</v>
      </c>
      <c r="G520" s="105"/>
      <c r="H520" s="105" t="s">
        <v>629</v>
      </c>
      <c r="I520" s="106">
        <v>2613</v>
      </c>
      <c r="J520" s="105" t="s">
        <v>264</v>
      </c>
      <c r="K520" s="105" t="s">
        <v>515</v>
      </c>
      <c r="L520" s="107">
        <v>144.33000000000001</v>
      </c>
      <c r="M520" s="110">
        <f t="shared" si="26"/>
        <v>144.33000000000001</v>
      </c>
      <c r="N520" s="108">
        <v>0</v>
      </c>
      <c r="O520" t="str">
        <f t="shared" si="24"/>
        <v>ONCALL</v>
      </c>
    </row>
    <row r="521" spans="1:15" ht="15" thickBot="1" x14ac:dyDescent="0.25">
      <c r="A521" s="109" t="str">
        <f t="shared" si="25"/>
        <v>M-EDGEWOODROLLOFFCPHAUL15</v>
      </c>
      <c r="B521" s="105" t="s">
        <v>814</v>
      </c>
      <c r="C521" s="105" t="s">
        <v>754</v>
      </c>
      <c r="D521" s="105" t="s">
        <v>359</v>
      </c>
      <c r="E521" s="110" t="str">
        <f>VLOOKUP(D521,'PI default Pricing 3.1.19'!D:E,2,FALSE)</f>
        <v>ROLLOFF</v>
      </c>
      <c r="F521" s="105" t="s">
        <v>1057</v>
      </c>
      <c r="G521" s="105"/>
      <c r="H521" s="105" t="s">
        <v>362</v>
      </c>
      <c r="I521" s="106">
        <v>2613</v>
      </c>
      <c r="J521" s="105" t="s">
        <v>264</v>
      </c>
      <c r="K521" s="105" t="s">
        <v>515</v>
      </c>
      <c r="L521" s="107">
        <v>140.37</v>
      </c>
      <c r="M521" s="110">
        <f t="shared" si="26"/>
        <v>140.37</v>
      </c>
      <c r="N521" s="108">
        <v>0</v>
      </c>
      <c r="O521" t="str">
        <f t="shared" si="24"/>
        <v>ONCALL</v>
      </c>
    </row>
    <row r="522" spans="1:15" ht="15" thickBot="1" x14ac:dyDescent="0.25">
      <c r="A522" s="109" t="str">
        <f t="shared" si="25"/>
        <v>M-FIFEROLLOFFCPHAUL15</v>
      </c>
      <c r="B522" s="105" t="s">
        <v>814</v>
      </c>
      <c r="C522" s="105" t="s">
        <v>754</v>
      </c>
      <c r="D522" s="105" t="s">
        <v>359</v>
      </c>
      <c r="E522" s="110" t="str">
        <f>VLOOKUP(D522,'PI default Pricing 3.1.19'!D:E,2,FALSE)</f>
        <v>ROLLOFF</v>
      </c>
      <c r="F522" s="105" t="s">
        <v>1057</v>
      </c>
      <c r="G522" s="105"/>
      <c r="H522" s="105" t="s">
        <v>476</v>
      </c>
      <c r="I522" s="106">
        <v>2613</v>
      </c>
      <c r="J522" s="105" t="s">
        <v>264</v>
      </c>
      <c r="K522" s="105" t="s">
        <v>515</v>
      </c>
      <c r="L522" s="107">
        <v>140.37</v>
      </c>
      <c r="M522" s="110">
        <f t="shared" si="26"/>
        <v>140.37</v>
      </c>
      <c r="N522" s="108">
        <v>0</v>
      </c>
      <c r="O522" t="str">
        <f t="shared" si="24"/>
        <v>ONCALL</v>
      </c>
    </row>
    <row r="523" spans="1:15" ht="15" thickBot="1" x14ac:dyDescent="0.25">
      <c r="A523" s="109" t="str">
        <f t="shared" si="25"/>
        <v>MURREYSROLLOFFCPHAUL15</v>
      </c>
      <c r="B523" s="105" t="s">
        <v>814</v>
      </c>
      <c r="C523" s="105" t="s">
        <v>754</v>
      </c>
      <c r="D523" s="105" t="s">
        <v>359</v>
      </c>
      <c r="E523" s="110" t="str">
        <f>VLOOKUP(D523,'PI default Pricing 3.1.19'!D:E,2,FALSE)</f>
        <v>ROLLOFF</v>
      </c>
      <c r="F523" s="105" t="s">
        <v>1057</v>
      </c>
      <c r="G523" s="105"/>
      <c r="H523" s="105" t="s">
        <v>533</v>
      </c>
      <c r="I523" s="106">
        <v>2613</v>
      </c>
      <c r="J523" s="105" t="s">
        <v>264</v>
      </c>
      <c r="K523" s="105" t="s">
        <v>515</v>
      </c>
      <c r="L523" s="107">
        <v>140.37</v>
      </c>
      <c r="M523" s="110">
        <f t="shared" si="26"/>
        <v>140.37</v>
      </c>
      <c r="N523" s="108">
        <v>0</v>
      </c>
      <c r="O523" t="str">
        <f t="shared" si="24"/>
        <v>ONCALL</v>
      </c>
    </row>
    <row r="524" spans="1:15" ht="15" thickBot="1" x14ac:dyDescent="0.25">
      <c r="A524" s="109" t="str">
        <f t="shared" si="25"/>
        <v>ROLLOFFCPHAUL20</v>
      </c>
      <c r="B524" s="105" t="s">
        <v>814</v>
      </c>
      <c r="C524" s="105" t="s">
        <v>754</v>
      </c>
      <c r="D524" s="105" t="s">
        <v>359</v>
      </c>
      <c r="E524" s="110" t="str">
        <f>VLOOKUP(D524,'PI default Pricing 3.1.19'!D:E,2,FALSE)</f>
        <v>ROLLOFF</v>
      </c>
      <c r="F524" s="105" t="s">
        <v>1057</v>
      </c>
      <c r="G524" s="105"/>
      <c r="H524" s="105"/>
      <c r="I524" s="106">
        <v>2614</v>
      </c>
      <c r="J524" s="105" t="s">
        <v>265</v>
      </c>
      <c r="K524" s="105" t="s">
        <v>516</v>
      </c>
      <c r="L524" s="107">
        <v>130.16</v>
      </c>
      <c r="M524" s="110">
        <f t="shared" si="26"/>
        <v>130.16</v>
      </c>
      <c r="N524" s="108">
        <v>0</v>
      </c>
      <c r="O524" t="str">
        <f t="shared" si="24"/>
        <v>ONCALL</v>
      </c>
    </row>
    <row r="525" spans="1:15" ht="15" thickBot="1" x14ac:dyDescent="0.25">
      <c r="A525" s="109" t="str">
        <f t="shared" si="25"/>
        <v>ROLLOFFCPHAUL20</v>
      </c>
      <c r="B525" s="105" t="s">
        <v>814</v>
      </c>
      <c r="C525" s="105" t="s">
        <v>754</v>
      </c>
      <c r="D525" s="105" t="s">
        <v>359</v>
      </c>
      <c r="E525" s="110" t="str">
        <f>VLOOKUP(D525,'PI default Pricing 3.1.19'!D:E,2,FALSE)</f>
        <v>ROLLOFF</v>
      </c>
      <c r="F525" s="105" t="s">
        <v>1057</v>
      </c>
      <c r="G525" s="105"/>
      <c r="H525" s="105"/>
      <c r="I525" s="106">
        <v>2614</v>
      </c>
      <c r="J525" s="105" t="s">
        <v>265</v>
      </c>
      <c r="K525" s="105" t="s">
        <v>516</v>
      </c>
      <c r="L525" s="107">
        <v>140.37</v>
      </c>
      <c r="M525" s="110">
        <f t="shared" si="26"/>
        <v>140.37</v>
      </c>
      <c r="N525" s="108">
        <v>0</v>
      </c>
      <c r="O525" t="str">
        <f t="shared" si="24"/>
        <v>ONCALL</v>
      </c>
    </row>
    <row r="526" spans="1:15" ht="15" thickBot="1" x14ac:dyDescent="0.25">
      <c r="A526" s="109" t="str">
        <f t="shared" si="25"/>
        <v>ROLLOFFCPHAUL20</v>
      </c>
      <c r="B526" s="105" t="s">
        <v>814</v>
      </c>
      <c r="C526" s="105" t="s">
        <v>754</v>
      </c>
      <c r="D526" s="105" t="s">
        <v>359</v>
      </c>
      <c r="E526" s="110" t="str">
        <f>VLOOKUP(D526,'PI default Pricing 3.1.19'!D:E,2,FALSE)</f>
        <v>ROLLOFF</v>
      </c>
      <c r="F526" s="105" t="s">
        <v>1057</v>
      </c>
      <c r="G526" s="105"/>
      <c r="H526" s="105"/>
      <c r="I526" s="106">
        <v>2614</v>
      </c>
      <c r="J526" s="105" t="s">
        <v>265</v>
      </c>
      <c r="K526" s="105" t="s">
        <v>516</v>
      </c>
      <c r="L526" s="107">
        <v>130.16</v>
      </c>
      <c r="M526" s="110">
        <f t="shared" si="26"/>
        <v>130.16</v>
      </c>
      <c r="N526" s="108">
        <v>0</v>
      </c>
      <c r="O526" t="str">
        <f t="shared" si="24"/>
        <v>ONCALL</v>
      </c>
    </row>
    <row r="527" spans="1:15" ht="15" thickBot="1" x14ac:dyDescent="0.25">
      <c r="A527" s="109" t="str">
        <f t="shared" si="25"/>
        <v>DM-BLROLLOFFCPHAUL20</v>
      </c>
      <c r="B527" s="105" t="s">
        <v>814</v>
      </c>
      <c r="C527" s="105" t="s">
        <v>754</v>
      </c>
      <c r="D527" s="105" t="s">
        <v>359</v>
      </c>
      <c r="E527" s="110" t="str">
        <f>VLOOKUP(D527,'PI default Pricing 3.1.19'!D:E,2,FALSE)</f>
        <v>ROLLOFF</v>
      </c>
      <c r="F527" s="105" t="s">
        <v>1057</v>
      </c>
      <c r="G527" s="105"/>
      <c r="H527" s="105" t="s">
        <v>613</v>
      </c>
      <c r="I527" s="106">
        <v>2614</v>
      </c>
      <c r="J527" s="105" t="s">
        <v>265</v>
      </c>
      <c r="K527" s="105" t="s">
        <v>516</v>
      </c>
      <c r="L527" s="107">
        <v>164.93</v>
      </c>
      <c r="M527" s="110">
        <f t="shared" si="26"/>
        <v>164.93</v>
      </c>
      <c r="N527" s="108">
        <v>0</v>
      </c>
      <c r="O527" t="str">
        <f t="shared" si="24"/>
        <v>ONCALL</v>
      </c>
    </row>
    <row r="528" spans="1:15" ht="15" thickBot="1" x14ac:dyDescent="0.25">
      <c r="A528" s="109" t="str">
        <f t="shared" si="25"/>
        <v>DM-PUYROLLOFFCPHAUL20</v>
      </c>
      <c r="B528" s="105" t="s">
        <v>814</v>
      </c>
      <c r="C528" s="105" t="s">
        <v>754</v>
      </c>
      <c r="D528" s="105" t="s">
        <v>359</v>
      </c>
      <c r="E528" s="110" t="str">
        <f>VLOOKUP(D528,'PI default Pricing 3.1.19'!D:E,2,FALSE)</f>
        <v>ROLLOFF</v>
      </c>
      <c r="F528" s="105" t="s">
        <v>1057</v>
      </c>
      <c r="G528" s="105"/>
      <c r="H528" s="105" t="s">
        <v>629</v>
      </c>
      <c r="I528" s="106">
        <v>2614</v>
      </c>
      <c r="J528" s="105" t="s">
        <v>265</v>
      </c>
      <c r="K528" s="105" t="s">
        <v>516</v>
      </c>
      <c r="L528" s="107">
        <v>144.33000000000001</v>
      </c>
      <c r="M528" s="110">
        <f t="shared" si="26"/>
        <v>144.33000000000001</v>
      </c>
      <c r="N528" s="108">
        <v>0</v>
      </c>
      <c r="O528" t="str">
        <f t="shared" si="24"/>
        <v>ONCALL</v>
      </c>
    </row>
    <row r="529" spans="1:15" ht="15" thickBot="1" x14ac:dyDescent="0.25">
      <c r="A529" s="109" t="str">
        <f t="shared" si="25"/>
        <v>M-EDGEWOODROLLOFFCPHAUL20</v>
      </c>
      <c r="B529" s="105" t="s">
        <v>814</v>
      </c>
      <c r="C529" s="105" t="s">
        <v>754</v>
      </c>
      <c r="D529" s="105" t="s">
        <v>359</v>
      </c>
      <c r="E529" s="110" t="str">
        <f>VLOOKUP(D529,'PI default Pricing 3.1.19'!D:E,2,FALSE)</f>
        <v>ROLLOFF</v>
      </c>
      <c r="F529" s="105" t="s">
        <v>1057</v>
      </c>
      <c r="G529" s="105"/>
      <c r="H529" s="105" t="s">
        <v>362</v>
      </c>
      <c r="I529" s="106">
        <v>2614</v>
      </c>
      <c r="J529" s="105" t="s">
        <v>265</v>
      </c>
      <c r="K529" s="105" t="s">
        <v>516</v>
      </c>
      <c r="L529" s="107">
        <v>140.37</v>
      </c>
      <c r="M529" s="110">
        <f t="shared" si="26"/>
        <v>140.37</v>
      </c>
      <c r="N529" s="108">
        <v>0</v>
      </c>
      <c r="O529" t="str">
        <f t="shared" si="24"/>
        <v>ONCALL</v>
      </c>
    </row>
    <row r="530" spans="1:15" ht="15" thickBot="1" x14ac:dyDescent="0.25">
      <c r="A530" s="109" t="str">
        <f t="shared" si="25"/>
        <v>M-FIFEROLLOFFCPHAUL20</v>
      </c>
      <c r="B530" s="105" t="s">
        <v>814</v>
      </c>
      <c r="C530" s="105" t="s">
        <v>754</v>
      </c>
      <c r="D530" s="105" t="s">
        <v>359</v>
      </c>
      <c r="E530" s="110" t="str">
        <f>VLOOKUP(D530,'PI default Pricing 3.1.19'!D:E,2,FALSE)</f>
        <v>ROLLOFF</v>
      </c>
      <c r="F530" s="105" t="s">
        <v>1057</v>
      </c>
      <c r="G530" s="105"/>
      <c r="H530" s="105" t="s">
        <v>476</v>
      </c>
      <c r="I530" s="106">
        <v>2614</v>
      </c>
      <c r="J530" s="105" t="s">
        <v>265</v>
      </c>
      <c r="K530" s="105" t="s">
        <v>516</v>
      </c>
      <c r="L530" s="107">
        <v>140.37</v>
      </c>
      <c r="M530" s="110">
        <f t="shared" si="26"/>
        <v>140.37</v>
      </c>
      <c r="N530" s="108">
        <v>0</v>
      </c>
      <c r="O530" t="str">
        <f t="shared" si="24"/>
        <v>ONCALL</v>
      </c>
    </row>
    <row r="531" spans="1:15" ht="15" thickBot="1" x14ac:dyDescent="0.25">
      <c r="A531" s="109" t="str">
        <f t="shared" si="25"/>
        <v>MURREYSROLLOFFCPHAUL20</v>
      </c>
      <c r="B531" s="105" t="s">
        <v>814</v>
      </c>
      <c r="C531" s="105" t="s">
        <v>754</v>
      </c>
      <c r="D531" s="105" t="s">
        <v>359</v>
      </c>
      <c r="E531" s="110" t="str">
        <f>VLOOKUP(D531,'PI default Pricing 3.1.19'!D:E,2,FALSE)</f>
        <v>ROLLOFF</v>
      </c>
      <c r="F531" s="105" t="s">
        <v>1057</v>
      </c>
      <c r="G531" s="105"/>
      <c r="H531" s="105" t="s">
        <v>533</v>
      </c>
      <c r="I531" s="106">
        <v>2614</v>
      </c>
      <c r="J531" s="105" t="s">
        <v>265</v>
      </c>
      <c r="K531" s="105" t="s">
        <v>516</v>
      </c>
      <c r="L531" s="107">
        <v>140.37</v>
      </c>
      <c r="M531" s="110">
        <f t="shared" si="26"/>
        <v>140.37</v>
      </c>
      <c r="N531" s="108">
        <v>0</v>
      </c>
      <c r="O531" t="str">
        <f t="shared" si="24"/>
        <v>ONCALL</v>
      </c>
    </row>
    <row r="532" spans="1:15" ht="15" thickBot="1" x14ac:dyDescent="0.25">
      <c r="A532" s="109" t="str">
        <f t="shared" si="25"/>
        <v>VASHONROLLOFFCPHAUL20</v>
      </c>
      <c r="B532" s="105" t="s">
        <v>814</v>
      </c>
      <c r="C532" s="105" t="s">
        <v>754</v>
      </c>
      <c r="D532" s="105" t="s">
        <v>359</v>
      </c>
      <c r="E532" s="110" t="str">
        <f>VLOOKUP(D532,'PI default Pricing 3.1.19'!D:E,2,FALSE)</f>
        <v>ROLLOFF</v>
      </c>
      <c r="F532" s="105" t="s">
        <v>1057</v>
      </c>
      <c r="G532" s="105"/>
      <c r="H532" s="105" t="s">
        <v>601</v>
      </c>
      <c r="I532" s="106">
        <v>2614</v>
      </c>
      <c r="J532" s="105" t="s">
        <v>265</v>
      </c>
      <c r="K532" s="105" t="s">
        <v>516</v>
      </c>
      <c r="L532" s="107">
        <v>145.04</v>
      </c>
      <c r="M532" s="110">
        <f t="shared" si="26"/>
        <v>145.04</v>
      </c>
      <c r="N532" s="108">
        <v>0</v>
      </c>
      <c r="O532" t="str">
        <f t="shared" si="24"/>
        <v>ONCALL</v>
      </c>
    </row>
    <row r="533" spans="1:15" ht="15" thickBot="1" x14ac:dyDescent="0.25">
      <c r="A533" s="109" t="str">
        <f t="shared" si="25"/>
        <v>ROLLOFFCPHAUL25</v>
      </c>
      <c r="B533" s="105" t="s">
        <v>814</v>
      </c>
      <c r="C533" s="105" t="s">
        <v>754</v>
      </c>
      <c r="D533" s="105" t="s">
        <v>359</v>
      </c>
      <c r="E533" s="110" t="str">
        <f>VLOOKUP(D533,'PI default Pricing 3.1.19'!D:E,2,FALSE)</f>
        <v>ROLLOFF</v>
      </c>
      <c r="F533" s="105" t="s">
        <v>1057</v>
      </c>
      <c r="G533" s="105"/>
      <c r="H533" s="105"/>
      <c r="I533" s="106">
        <v>2615</v>
      </c>
      <c r="J533" s="105" t="s">
        <v>266</v>
      </c>
      <c r="K533" s="105" t="s">
        <v>517</v>
      </c>
      <c r="L533" s="107">
        <v>135</v>
      </c>
      <c r="M533" s="110">
        <f t="shared" si="26"/>
        <v>135</v>
      </c>
      <c r="N533" s="108">
        <v>0</v>
      </c>
      <c r="O533" t="str">
        <f t="shared" si="24"/>
        <v>ONCALL</v>
      </c>
    </row>
    <row r="534" spans="1:15" ht="15" thickBot="1" x14ac:dyDescent="0.25">
      <c r="A534" s="109" t="str">
        <f t="shared" si="25"/>
        <v>ROLLOFFCPHAUL25</v>
      </c>
      <c r="B534" s="105" t="s">
        <v>814</v>
      </c>
      <c r="C534" s="105" t="s">
        <v>754</v>
      </c>
      <c r="D534" s="105" t="s">
        <v>359</v>
      </c>
      <c r="E534" s="110" t="str">
        <f>VLOOKUP(D534,'PI default Pricing 3.1.19'!D:E,2,FALSE)</f>
        <v>ROLLOFF</v>
      </c>
      <c r="F534" s="105" t="s">
        <v>1057</v>
      </c>
      <c r="G534" s="105"/>
      <c r="H534" s="105"/>
      <c r="I534" s="106">
        <v>2615</v>
      </c>
      <c r="J534" s="105" t="s">
        <v>266</v>
      </c>
      <c r="K534" s="105" t="s">
        <v>517</v>
      </c>
      <c r="L534" s="107">
        <v>145.59</v>
      </c>
      <c r="M534" s="110">
        <f t="shared" si="26"/>
        <v>145.59</v>
      </c>
      <c r="N534" s="108">
        <v>0</v>
      </c>
      <c r="O534" t="str">
        <f t="shared" si="24"/>
        <v>ONCALL</v>
      </c>
    </row>
    <row r="535" spans="1:15" ht="15" thickBot="1" x14ac:dyDescent="0.25">
      <c r="A535" s="109" t="str">
        <f t="shared" si="25"/>
        <v>ROLLOFFCPHAUL25</v>
      </c>
      <c r="B535" s="105" t="s">
        <v>814</v>
      </c>
      <c r="C535" s="105" t="s">
        <v>754</v>
      </c>
      <c r="D535" s="105" t="s">
        <v>359</v>
      </c>
      <c r="E535" s="110" t="str">
        <f>VLOOKUP(D535,'PI default Pricing 3.1.19'!D:E,2,FALSE)</f>
        <v>ROLLOFF</v>
      </c>
      <c r="F535" s="105" t="s">
        <v>1057</v>
      </c>
      <c r="G535" s="105"/>
      <c r="H535" s="105"/>
      <c r="I535" s="106">
        <v>2615</v>
      </c>
      <c r="J535" s="105" t="s">
        <v>266</v>
      </c>
      <c r="K535" s="105" t="s">
        <v>517</v>
      </c>
      <c r="L535" s="107">
        <v>135</v>
      </c>
      <c r="M535" s="110">
        <f t="shared" si="26"/>
        <v>135</v>
      </c>
      <c r="N535" s="108">
        <v>0</v>
      </c>
      <c r="O535" t="str">
        <f t="shared" si="24"/>
        <v>ONCALL</v>
      </c>
    </row>
    <row r="536" spans="1:15" ht="15" thickBot="1" x14ac:dyDescent="0.25">
      <c r="A536" s="109" t="str">
        <f t="shared" si="25"/>
        <v>DM-BLROLLOFFCPHAUL25</v>
      </c>
      <c r="B536" s="105" t="s">
        <v>814</v>
      </c>
      <c r="C536" s="105" t="s">
        <v>754</v>
      </c>
      <c r="D536" s="105" t="s">
        <v>359</v>
      </c>
      <c r="E536" s="110" t="str">
        <f>VLOOKUP(D536,'PI default Pricing 3.1.19'!D:E,2,FALSE)</f>
        <v>ROLLOFF</v>
      </c>
      <c r="F536" s="105" t="s">
        <v>1057</v>
      </c>
      <c r="G536" s="105"/>
      <c r="H536" s="105" t="s">
        <v>613</v>
      </c>
      <c r="I536" s="106">
        <v>2615</v>
      </c>
      <c r="J536" s="105" t="s">
        <v>266</v>
      </c>
      <c r="K536" s="105" t="s">
        <v>517</v>
      </c>
      <c r="L536" s="107">
        <v>171.07</v>
      </c>
      <c r="M536" s="110">
        <f t="shared" si="26"/>
        <v>171.07</v>
      </c>
      <c r="N536" s="108">
        <v>0</v>
      </c>
      <c r="O536" t="str">
        <f t="shared" si="24"/>
        <v>ONCALL</v>
      </c>
    </row>
    <row r="537" spans="1:15" ht="15" thickBot="1" x14ac:dyDescent="0.25">
      <c r="A537" s="109" t="str">
        <f t="shared" si="25"/>
        <v>DM-PUYROLLOFFCPHAUL25</v>
      </c>
      <c r="B537" s="105" t="s">
        <v>814</v>
      </c>
      <c r="C537" s="105" t="s">
        <v>754</v>
      </c>
      <c r="D537" s="105" t="s">
        <v>359</v>
      </c>
      <c r="E537" s="110" t="str">
        <f>VLOOKUP(D537,'PI default Pricing 3.1.19'!D:E,2,FALSE)</f>
        <v>ROLLOFF</v>
      </c>
      <c r="F537" s="105" t="s">
        <v>1057</v>
      </c>
      <c r="G537" s="105"/>
      <c r="H537" s="105" t="s">
        <v>629</v>
      </c>
      <c r="I537" s="106">
        <v>2615</v>
      </c>
      <c r="J537" s="105" t="s">
        <v>266</v>
      </c>
      <c r="K537" s="105" t="s">
        <v>517</v>
      </c>
      <c r="L537" s="107">
        <v>150.51</v>
      </c>
      <c r="M537" s="110">
        <f t="shared" si="26"/>
        <v>150.51</v>
      </c>
      <c r="N537" s="108">
        <v>0</v>
      </c>
      <c r="O537" t="str">
        <f t="shared" si="24"/>
        <v>ONCALL</v>
      </c>
    </row>
    <row r="538" spans="1:15" ht="15" thickBot="1" x14ac:dyDescent="0.25">
      <c r="A538" s="109" t="str">
        <f t="shared" si="25"/>
        <v>M-EDGEWOODROLLOFFCPHAUL25</v>
      </c>
      <c r="B538" s="105" t="s">
        <v>814</v>
      </c>
      <c r="C538" s="105" t="s">
        <v>754</v>
      </c>
      <c r="D538" s="105" t="s">
        <v>359</v>
      </c>
      <c r="E538" s="110" t="str">
        <f>VLOOKUP(D538,'PI default Pricing 3.1.19'!D:E,2,FALSE)</f>
        <v>ROLLOFF</v>
      </c>
      <c r="F538" s="105" t="s">
        <v>1057</v>
      </c>
      <c r="G538" s="105"/>
      <c r="H538" s="105" t="s">
        <v>362</v>
      </c>
      <c r="I538" s="106">
        <v>2615</v>
      </c>
      <c r="J538" s="105" t="s">
        <v>266</v>
      </c>
      <c r="K538" s="105" t="s">
        <v>517</v>
      </c>
      <c r="L538" s="107">
        <v>145.59</v>
      </c>
      <c r="M538" s="110">
        <f t="shared" si="26"/>
        <v>145.59</v>
      </c>
      <c r="N538" s="108">
        <v>0</v>
      </c>
      <c r="O538" t="str">
        <f t="shared" si="24"/>
        <v>ONCALL</v>
      </c>
    </row>
    <row r="539" spans="1:15" ht="15" thickBot="1" x14ac:dyDescent="0.25">
      <c r="A539" s="109" t="str">
        <f t="shared" si="25"/>
        <v>M-FIFEROLLOFFCPHAUL25</v>
      </c>
      <c r="B539" s="105" t="s">
        <v>814</v>
      </c>
      <c r="C539" s="105" t="s">
        <v>754</v>
      </c>
      <c r="D539" s="105" t="s">
        <v>359</v>
      </c>
      <c r="E539" s="110" t="str">
        <f>VLOOKUP(D539,'PI default Pricing 3.1.19'!D:E,2,FALSE)</f>
        <v>ROLLOFF</v>
      </c>
      <c r="F539" s="105" t="s">
        <v>1057</v>
      </c>
      <c r="G539" s="105"/>
      <c r="H539" s="105" t="s">
        <v>476</v>
      </c>
      <c r="I539" s="106">
        <v>2615</v>
      </c>
      <c r="J539" s="105" t="s">
        <v>266</v>
      </c>
      <c r="K539" s="105" t="s">
        <v>517</v>
      </c>
      <c r="L539" s="107">
        <v>145.59</v>
      </c>
      <c r="M539" s="110">
        <f t="shared" si="26"/>
        <v>145.59</v>
      </c>
      <c r="N539" s="108">
        <v>0</v>
      </c>
      <c r="O539" t="str">
        <f t="shared" si="24"/>
        <v>ONCALL</v>
      </c>
    </row>
    <row r="540" spans="1:15" ht="15" thickBot="1" x14ac:dyDescent="0.25">
      <c r="A540" s="109" t="str">
        <f t="shared" si="25"/>
        <v>MURREYSROLLOFFCPHAUL25</v>
      </c>
      <c r="B540" s="105" t="s">
        <v>814</v>
      </c>
      <c r="C540" s="105" t="s">
        <v>754</v>
      </c>
      <c r="D540" s="105" t="s">
        <v>359</v>
      </c>
      <c r="E540" s="110" t="str">
        <f>VLOOKUP(D540,'PI default Pricing 3.1.19'!D:E,2,FALSE)</f>
        <v>ROLLOFF</v>
      </c>
      <c r="F540" s="105" t="s">
        <v>1057</v>
      </c>
      <c r="G540" s="105"/>
      <c r="H540" s="105" t="s">
        <v>533</v>
      </c>
      <c r="I540" s="106">
        <v>2615</v>
      </c>
      <c r="J540" s="105" t="s">
        <v>266</v>
      </c>
      <c r="K540" s="105" t="s">
        <v>517</v>
      </c>
      <c r="L540" s="107">
        <v>145.59</v>
      </c>
      <c r="M540" s="110">
        <f t="shared" si="26"/>
        <v>145.59</v>
      </c>
      <c r="N540" s="108">
        <v>0</v>
      </c>
      <c r="O540" t="str">
        <f t="shared" si="24"/>
        <v>ONCALL</v>
      </c>
    </row>
    <row r="541" spans="1:15" ht="15" thickBot="1" x14ac:dyDescent="0.25">
      <c r="A541" s="109" t="str">
        <f t="shared" si="25"/>
        <v>VASHONROLLOFFCPHAUL25</v>
      </c>
      <c r="B541" s="105" t="s">
        <v>814</v>
      </c>
      <c r="C541" s="105" t="s">
        <v>754</v>
      </c>
      <c r="D541" s="105" t="s">
        <v>359</v>
      </c>
      <c r="E541" s="110" t="str">
        <f>VLOOKUP(D541,'PI default Pricing 3.1.19'!D:E,2,FALSE)</f>
        <v>ROLLOFF</v>
      </c>
      <c r="F541" s="105" t="s">
        <v>1057</v>
      </c>
      <c r="G541" s="105"/>
      <c r="H541" s="105" t="s">
        <v>601</v>
      </c>
      <c r="I541" s="106">
        <v>2615</v>
      </c>
      <c r="J541" s="105" t="s">
        <v>266</v>
      </c>
      <c r="K541" s="105" t="s">
        <v>517</v>
      </c>
      <c r="L541" s="107">
        <v>151.09</v>
      </c>
      <c r="M541" s="110">
        <f t="shared" si="26"/>
        <v>151.09</v>
      </c>
      <c r="N541" s="108">
        <v>0</v>
      </c>
      <c r="O541" t="str">
        <f t="shared" si="24"/>
        <v>ONCALL</v>
      </c>
    </row>
    <row r="542" spans="1:15" ht="15" thickBot="1" x14ac:dyDescent="0.25">
      <c r="A542" s="109" t="str">
        <f t="shared" si="25"/>
        <v>ROLLOFFCPHAUL30</v>
      </c>
      <c r="B542" s="105" t="s">
        <v>814</v>
      </c>
      <c r="C542" s="105" t="s">
        <v>754</v>
      </c>
      <c r="D542" s="105" t="s">
        <v>359</v>
      </c>
      <c r="E542" s="110" t="str">
        <f>VLOOKUP(D542,'PI default Pricing 3.1.19'!D:E,2,FALSE)</f>
        <v>ROLLOFF</v>
      </c>
      <c r="F542" s="105" t="s">
        <v>1057</v>
      </c>
      <c r="G542" s="105"/>
      <c r="H542" s="105"/>
      <c r="I542" s="106">
        <v>2616</v>
      </c>
      <c r="J542" s="105" t="s">
        <v>267</v>
      </c>
      <c r="K542" s="105" t="s">
        <v>518</v>
      </c>
      <c r="L542" s="107">
        <v>143.37</v>
      </c>
      <c r="M542" s="110">
        <f t="shared" si="26"/>
        <v>143.37</v>
      </c>
      <c r="N542" s="108">
        <v>0</v>
      </c>
      <c r="O542" t="str">
        <f t="shared" si="24"/>
        <v>ONCALL</v>
      </c>
    </row>
    <row r="543" spans="1:15" ht="15" thickBot="1" x14ac:dyDescent="0.25">
      <c r="A543" s="109" t="str">
        <f t="shared" si="25"/>
        <v>ROLLOFFCPHAUL30</v>
      </c>
      <c r="B543" s="105" t="s">
        <v>814</v>
      </c>
      <c r="C543" s="105" t="s">
        <v>754</v>
      </c>
      <c r="D543" s="105" t="s">
        <v>359</v>
      </c>
      <c r="E543" s="110" t="str">
        <f>VLOOKUP(D543,'PI default Pricing 3.1.19'!D:E,2,FALSE)</f>
        <v>ROLLOFF</v>
      </c>
      <c r="F543" s="105" t="s">
        <v>1057</v>
      </c>
      <c r="G543" s="105"/>
      <c r="H543" s="105"/>
      <c r="I543" s="106">
        <v>2616</v>
      </c>
      <c r="J543" s="105" t="s">
        <v>267</v>
      </c>
      <c r="K543" s="105" t="s">
        <v>518</v>
      </c>
      <c r="L543" s="107">
        <v>154.61000000000001</v>
      </c>
      <c r="M543" s="110">
        <f t="shared" si="26"/>
        <v>154.61000000000001</v>
      </c>
      <c r="N543" s="108">
        <v>0</v>
      </c>
      <c r="O543" t="str">
        <f t="shared" si="24"/>
        <v>ONCALL</v>
      </c>
    </row>
    <row r="544" spans="1:15" ht="15" thickBot="1" x14ac:dyDescent="0.25">
      <c r="A544" s="109" t="str">
        <f t="shared" si="25"/>
        <v>ROLLOFFCPHAUL30</v>
      </c>
      <c r="B544" s="105" t="s">
        <v>814</v>
      </c>
      <c r="C544" s="105" t="s">
        <v>754</v>
      </c>
      <c r="D544" s="105" t="s">
        <v>359</v>
      </c>
      <c r="E544" s="110" t="str">
        <f>VLOOKUP(D544,'PI default Pricing 3.1.19'!D:E,2,FALSE)</f>
        <v>ROLLOFF</v>
      </c>
      <c r="F544" s="105" t="s">
        <v>1057</v>
      </c>
      <c r="G544" s="105"/>
      <c r="H544" s="105"/>
      <c r="I544" s="106">
        <v>2616</v>
      </c>
      <c r="J544" s="105" t="s">
        <v>267</v>
      </c>
      <c r="K544" s="105" t="s">
        <v>518</v>
      </c>
      <c r="L544" s="107">
        <v>143.37</v>
      </c>
      <c r="M544" s="110">
        <f t="shared" si="26"/>
        <v>143.37</v>
      </c>
      <c r="N544" s="108">
        <v>0</v>
      </c>
      <c r="O544" t="str">
        <f t="shared" si="24"/>
        <v>ONCALL</v>
      </c>
    </row>
    <row r="545" spans="1:15" ht="15" thickBot="1" x14ac:dyDescent="0.25">
      <c r="A545" s="109" t="str">
        <f t="shared" si="25"/>
        <v>DM-BLROLLOFFCPHAUL30</v>
      </c>
      <c r="B545" s="105" t="s">
        <v>814</v>
      </c>
      <c r="C545" s="105" t="s">
        <v>754</v>
      </c>
      <c r="D545" s="105" t="s">
        <v>359</v>
      </c>
      <c r="E545" s="110" t="str">
        <f>VLOOKUP(D545,'PI default Pricing 3.1.19'!D:E,2,FALSE)</f>
        <v>ROLLOFF</v>
      </c>
      <c r="F545" s="105" t="s">
        <v>1057</v>
      </c>
      <c r="G545" s="105"/>
      <c r="H545" s="105" t="s">
        <v>613</v>
      </c>
      <c r="I545" s="106">
        <v>2616</v>
      </c>
      <c r="J545" s="105" t="s">
        <v>267</v>
      </c>
      <c r="K545" s="105" t="s">
        <v>518</v>
      </c>
      <c r="L545" s="107">
        <v>181.68</v>
      </c>
      <c r="M545" s="110">
        <f t="shared" si="26"/>
        <v>181.68</v>
      </c>
      <c r="N545" s="108">
        <v>0</v>
      </c>
      <c r="O545" t="str">
        <f t="shared" si="24"/>
        <v>ONCALL</v>
      </c>
    </row>
    <row r="546" spans="1:15" ht="15" thickBot="1" x14ac:dyDescent="0.25">
      <c r="A546" s="109" t="str">
        <f t="shared" si="25"/>
        <v>DM-PUYROLLOFFCPHAUL30</v>
      </c>
      <c r="B546" s="105" t="s">
        <v>814</v>
      </c>
      <c r="C546" s="105" t="s">
        <v>754</v>
      </c>
      <c r="D546" s="105" t="s">
        <v>359</v>
      </c>
      <c r="E546" s="110" t="str">
        <f>VLOOKUP(D546,'PI default Pricing 3.1.19'!D:E,2,FALSE)</f>
        <v>ROLLOFF</v>
      </c>
      <c r="F546" s="105" t="s">
        <v>1057</v>
      </c>
      <c r="G546" s="105"/>
      <c r="H546" s="105" t="s">
        <v>629</v>
      </c>
      <c r="I546" s="106">
        <v>2616</v>
      </c>
      <c r="J546" s="105" t="s">
        <v>267</v>
      </c>
      <c r="K546" s="105" t="s">
        <v>518</v>
      </c>
      <c r="L546" s="107">
        <v>161.35</v>
      </c>
      <c r="M546" s="110">
        <f t="shared" si="26"/>
        <v>161.35</v>
      </c>
      <c r="N546" s="108">
        <v>0</v>
      </c>
      <c r="O546" t="str">
        <f t="shared" si="24"/>
        <v>ONCALL</v>
      </c>
    </row>
    <row r="547" spans="1:15" ht="15" thickBot="1" x14ac:dyDescent="0.25">
      <c r="A547" s="109" t="str">
        <f t="shared" si="25"/>
        <v>M-EDGEWOODROLLOFFCPHAUL30</v>
      </c>
      <c r="B547" s="105" t="s">
        <v>814</v>
      </c>
      <c r="C547" s="105" t="s">
        <v>754</v>
      </c>
      <c r="D547" s="105" t="s">
        <v>359</v>
      </c>
      <c r="E547" s="110" t="str">
        <f>VLOOKUP(D547,'PI default Pricing 3.1.19'!D:E,2,FALSE)</f>
        <v>ROLLOFF</v>
      </c>
      <c r="F547" s="105" t="s">
        <v>1057</v>
      </c>
      <c r="G547" s="105"/>
      <c r="H547" s="105" t="s">
        <v>362</v>
      </c>
      <c r="I547" s="106">
        <v>2616</v>
      </c>
      <c r="J547" s="105" t="s">
        <v>267</v>
      </c>
      <c r="K547" s="105" t="s">
        <v>518</v>
      </c>
      <c r="L547" s="107">
        <v>154.61000000000001</v>
      </c>
      <c r="M547" s="110">
        <f t="shared" si="26"/>
        <v>154.61000000000001</v>
      </c>
      <c r="N547" s="108">
        <v>0</v>
      </c>
      <c r="O547" t="str">
        <f t="shared" si="24"/>
        <v>ONCALL</v>
      </c>
    </row>
    <row r="548" spans="1:15" ht="15" thickBot="1" x14ac:dyDescent="0.25">
      <c r="A548" s="109" t="str">
        <f t="shared" si="25"/>
        <v>M-FIFEROLLOFFCPHAUL30</v>
      </c>
      <c r="B548" s="105" t="s">
        <v>814</v>
      </c>
      <c r="C548" s="105" t="s">
        <v>754</v>
      </c>
      <c r="D548" s="105" t="s">
        <v>359</v>
      </c>
      <c r="E548" s="110" t="str">
        <f>VLOOKUP(D548,'PI default Pricing 3.1.19'!D:E,2,FALSE)</f>
        <v>ROLLOFF</v>
      </c>
      <c r="F548" s="105" t="s">
        <v>1057</v>
      </c>
      <c r="G548" s="105"/>
      <c r="H548" s="105" t="s">
        <v>476</v>
      </c>
      <c r="I548" s="106">
        <v>2616</v>
      </c>
      <c r="J548" s="105" t="s">
        <v>267</v>
      </c>
      <c r="K548" s="105" t="s">
        <v>518</v>
      </c>
      <c r="L548" s="107">
        <v>154.61000000000001</v>
      </c>
      <c r="M548" s="110">
        <f t="shared" si="26"/>
        <v>154.61000000000001</v>
      </c>
      <c r="N548" s="108">
        <v>0</v>
      </c>
      <c r="O548" t="str">
        <f t="shared" si="24"/>
        <v>ONCALL</v>
      </c>
    </row>
    <row r="549" spans="1:15" ht="15" thickBot="1" x14ac:dyDescent="0.25">
      <c r="A549" s="109" t="str">
        <f t="shared" si="25"/>
        <v>MURREYSROLLOFFCPHAUL30</v>
      </c>
      <c r="B549" s="105" t="s">
        <v>814</v>
      </c>
      <c r="C549" s="105" t="s">
        <v>754</v>
      </c>
      <c r="D549" s="105" t="s">
        <v>359</v>
      </c>
      <c r="E549" s="110" t="str">
        <f>VLOOKUP(D549,'PI default Pricing 3.1.19'!D:E,2,FALSE)</f>
        <v>ROLLOFF</v>
      </c>
      <c r="F549" s="105" t="s">
        <v>1057</v>
      </c>
      <c r="G549" s="105"/>
      <c r="H549" s="105" t="s">
        <v>533</v>
      </c>
      <c r="I549" s="106">
        <v>2616</v>
      </c>
      <c r="J549" s="105" t="s">
        <v>267</v>
      </c>
      <c r="K549" s="105" t="s">
        <v>518</v>
      </c>
      <c r="L549" s="107">
        <v>154.61000000000001</v>
      </c>
      <c r="M549" s="110">
        <f t="shared" si="26"/>
        <v>154.61000000000001</v>
      </c>
      <c r="N549" s="108">
        <v>0</v>
      </c>
      <c r="O549" t="str">
        <f t="shared" si="24"/>
        <v>ONCALL</v>
      </c>
    </row>
    <row r="550" spans="1:15" ht="15" thickBot="1" x14ac:dyDescent="0.25">
      <c r="A550" s="109" t="str">
        <f t="shared" si="25"/>
        <v>VASHONROLLOFFCPHAUL30</v>
      </c>
      <c r="B550" s="105" t="s">
        <v>814</v>
      </c>
      <c r="C550" s="105" t="s">
        <v>754</v>
      </c>
      <c r="D550" s="105" t="s">
        <v>359</v>
      </c>
      <c r="E550" s="110" t="str">
        <f>VLOOKUP(D550,'PI default Pricing 3.1.19'!D:E,2,FALSE)</f>
        <v>ROLLOFF</v>
      </c>
      <c r="F550" s="105" t="s">
        <v>1057</v>
      </c>
      <c r="G550" s="105"/>
      <c r="H550" s="105" t="s">
        <v>601</v>
      </c>
      <c r="I550" s="106">
        <v>2616</v>
      </c>
      <c r="J550" s="105" t="s">
        <v>267</v>
      </c>
      <c r="K550" s="105" t="s">
        <v>518</v>
      </c>
      <c r="L550" s="107">
        <v>157.12</v>
      </c>
      <c r="M550" s="110">
        <f t="shared" si="26"/>
        <v>157.12</v>
      </c>
      <c r="N550" s="108">
        <v>0</v>
      </c>
      <c r="O550" t="str">
        <f t="shared" si="24"/>
        <v>ONCALL</v>
      </c>
    </row>
    <row r="551" spans="1:15" ht="15" thickBot="1" x14ac:dyDescent="0.25">
      <c r="A551" s="109" t="str">
        <f t="shared" si="25"/>
        <v>ROLLOFFCPHAUL35</v>
      </c>
      <c r="B551" s="105" t="s">
        <v>814</v>
      </c>
      <c r="C551" s="105" t="s">
        <v>754</v>
      </c>
      <c r="D551" s="105" t="s">
        <v>359</v>
      </c>
      <c r="E551" s="110" t="str">
        <f>VLOOKUP(D551,'PI default Pricing 3.1.19'!D:E,2,FALSE)</f>
        <v>ROLLOFF</v>
      </c>
      <c r="F551" s="105" t="s">
        <v>1057</v>
      </c>
      <c r="G551" s="105"/>
      <c r="H551" s="105"/>
      <c r="I551" s="106">
        <v>2617</v>
      </c>
      <c r="J551" s="105" t="s">
        <v>268</v>
      </c>
      <c r="K551" s="105" t="s">
        <v>581</v>
      </c>
      <c r="L551" s="107">
        <v>148.21</v>
      </c>
      <c r="M551" s="110">
        <f t="shared" si="26"/>
        <v>148.21</v>
      </c>
      <c r="N551" s="108">
        <v>0</v>
      </c>
      <c r="O551" t="str">
        <f t="shared" si="24"/>
        <v>ONCALL</v>
      </c>
    </row>
    <row r="552" spans="1:15" ht="15" thickBot="1" x14ac:dyDescent="0.25">
      <c r="A552" s="109" t="str">
        <f t="shared" si="25"/>
        <v>ROLLOFFCPHAUL35</v>
      </c>
      <c r="B552" s="105" t="s">
        <v>814</v>
      </c>
      <c r="C552" s="105" t="s">
        <v>754</v>
      </c>
      <c r="D552" s="105" t="s">
        <v>359</v>
      </c>
      <c r="E552" s="110" t="str">
        <f>VLOOKUP(D552,'PI default Pricing 3.1.19'!D:E,2,FALSE)</f>
        <v>ROLLOFF</v>
      </c>
      <c r="F552" s="105" t="s">
        <v>1057</v>
      </c>
      <c r="G552" s="105"/>
      <c r="H552" s="105"/>
      <c r="I552" s="106">
        <v>2617</v>
      </c>
      <c r="J552" s="105" t="s">
        <v>268</v>
      </c>
      <c r="K552" s="105" t="s">
        <v>581</v>
      </c>
      <c r="L552" s="107">
        <v>159.83000000000001</v>
      </c>
      <c r="M552" s="110">
        <f t="shared" si="26"/>
        <v>159.83000000000001</v>
      </c>
      <c r="N552" s="108">
        <v>0</v>
      </c>
      <c r="O552" t="str">
        <f t="shared" si="24"/>
        <v>ONCALL</v>
      </c>
    </row>
    <row r="553" spans="1:15" ht="15" thickBot="1" x14ac:dyDescent="0.25">
      <c r="A553" s="109" t="str">
        <f t="shared" si="25"/>
        <v>ROLLOFFCPHAUL35</v>
      </c>
      <c r="B553" s="105" t="s">
        <v>814</v>
      </c>
      <c r="C553" s="105" t="s">
        <v>754</v>
      </c>
      <c r="D553" s="105" t="s">
        <v>359</v>
      </c>
      <c r="E553" s="110" t="str">
        <f>VLOOKUP(D553,'PI default Pricing 3.1.19'!D:E,2,FALSE)</f>
        <v>ROLLOFF</v>
      </c>
      <c r="F553" s="105" t="s">
        <v>1057</v>
      </c>
      <c r="G553" s="105"/>
      <c r="H553" s="105"/>
      <c r="I553" s="106">
        <v>2617</v>
      </c>
      <c r="J553" s="105" t="s">
        <v>268</v>
      </c>
      <c r="K553" s="105" t="s">
        <v>581</v>
      </c>
      <c r="L553" s="107">
        <v>148.21</v>
      </c>
      <c r="M553" s="110">
        <f t="shared" si="26"/>
        <v>148.21</v>
      </c>
      <c r="N553" s="108">
        <v>0</v>
      </c>
      <c r="O553" t="str">
        <f t="shared" si="24"/>
        <v>ONCALL</v>
      </c>
    </row>
    <row r="554" spans="1:15" ht="15" thickBot="1" x14ac:dyDescent="0.25">
      <c r="A554" s="109" t="str">
        <f t="shared" si="25"/>
        <v>DM-BLROLLOFFCPHAUL35</v>
      </c>
      <c r="B554" s="105" t="s">
        <v>814</v>
      </c>
      <c r="C554" s="105" t="s">
        <v>754</v>
      </c>
      <c r="D554" s="105" t="s">
        <v>359</v>
      </c>
      <c r="E554" s="110" t="str">
        <f>VLOOKUP(D554,'PI default Pricing 3.1.19'!D:E,2,FALSE)</f>
        <v>ROLLOFF</v>
      </c>
      <c r="F554" s="105" t="s">
        <v>1057</v>
      </c>
      <c r="G554" s="105"/>
      <c r="H554" s="105" t="s">
        <v>613</v>
      </c>
      <c r="I554" s="106">
        <v>2617</v>
      </c>
      <c r="J554" s="105" t="s">
        <v>268</v>
      </c>
      <c r="K554" s="105" t="s">
        <v>581</v>
      </c>
      <c r="L554" s="107">
        <v>187.81</v>
      </c>
      <c r="M554" s="110">
        <f t="shared" si="26"/>
        <v>187.81</v>
      </c>
      <c r="N554" s="108">
        <v>0</v>
      </c>
      <c r="O554" t="str">
        <f t="shared" si="24"/>
        <v>ONCALL</v>
      </c>
    </row>
    <row r="555" spans="1:15" ht="15" thickBot="1" x14ac:dyDescent="0.25">
      <c r="A555" s="109" t="str">
        <f t="shared" si="25"/>
        <v>M-EDGEWOODROLLOFFCPHAUL35</v>
      </c>
      <c r="B555" s="105" t="s">
        <v>814</v>
      </c>
      <c r="C555" s="105" t="s">
        <v>754</v>
      </c>
      <c r="D555" s="105" t="s">
        <v>359</v>
      </c>
      <c r="E555" s="110" t="str">
        <f>VLOOKUP(D555,'PI default Pricing 3.1.19'!D:E,2,FALSE)</f>
        <v>ROLLOFF</v>
      </c>
      <c r="F555" s="105" t="s">
        <v>1057</v>
      </c>
      <c r="G555" s="105"/>
      <c r="H555" s="105" t="s">
        <v>362</v>
      </c>
      <c r="I555" s="106">
        <v>2617</v>
      </c>
      <c r="J555" s="105" t="s">
        <v>268</v>
      </c>
      <c r="K555" s="105" t="s">
        <v>581</v>
      </c>
      <c r="L555" s="107">
        <v>159.83000000000001</v>
      </c>
      <c r="M555" s="110">
        <f t="shared" si="26"/>
        <v>159.83000000000001</v>
      </c>
      <c r="N555" s="108">
        <v>0</v>
      </c>
      <c r="O555" t="str">
        <f t="shared" si="24"/>
        <v>ONCALL</v>
      </c>
    </row>
    <row r="556" spans="1:15" ht="15" thickBot="1" x14ac:dyDescent="0.25">
      <c r="A556" s="109" t="str">
        <f t="shared" si="25"/>
        <v>M-FIFEROLLOFFCPHAUL35</v>
      </c>
      <c r="B556" s="105" t="s">
        <v>814</v>
      </c>
      <c r="C556" s="105" t="s">
        <v>754</v>
      </c>
      <c r="D556" s="105" t="s">
        <v>359</v>
      </c>
      <c r="E556" s="110" t="str">
        <f>VLOOKUP(D556,'PI default Pricing 3.1.19'!D:E,2,FALSE)</f>
        <v>ROLLOFF</v>
      </c>
      <c r="F556" s="105" t="s">
        <v>1057</v>
      </c>
      <c r="G556" s="105"/>
      <c r="H556" s="105" t="s">
        <v>476</v>
      </c>
      <c r="I556" s="106">
        <v>2617</v>
      </c>
      <c r="J556" s="105" t="s">
        <v>268</v>
      </c>
      <c r="K556" s="105" t="s">
        <v>581</v>
      </c>
      <c r="L556" s="107">
        <v>159.83000000000001</v>
      </c>
      <c r="M556" s="110">
        <f t="shared" si="26"/>
        <v>159.83000000000001</v>
      </c>
      <c r="N556" s="108">
        <v>0</v>
      </c>
      <c r="O556" t="str">
        <f t="shared" si="24"/>
        <v>ONCALL</v>
      </c>
    </row>
    <row r="557" spans="1:15" ht="15" thickBot="1" x14ac:dyDescent="0.25">
      <c r="A557" s="109" t="str">
        <f t="shared" si="25"/>
        <v>MURREYSROLLOFFCPHAUL35</v>
      </c>
      <c r="B557" s="105" t="s">
        <v>814</v>
      </c>
      <c r="C557" s="105" t="s">
        <v>754</v>
      </c>
      <c r="D557" s="105" t="s">
        <v>359</v>
      </c>
      <c r="E557" s="110" t="str">
        <f>VLOOKUP(D557,'PI default Pricing 3.1.19'!D:E,2,FALSE)</f>
        <v>ROLLOFF</v>
      </c>
      <c r="F557" s="105" t="s">
        <v>1057</v>
      </c>
      <c r="G557" s="105"/>
      <c r="H557" s="105" t="s">
        <v>533</v>
      </c>
      <c r="I557" s="106">
        <v>2617</v>
      </c>
      <c r="J557" s="105" t="s">
        <v>268</v>
      </c>
      <c r="K557" s="105" t="s">
        <v>581</v>
      </c>
      <c r="L557" s="107">
        <v>159.83000000000001</v>
      </c>
      <c r="M557" s="110">
        <f t="shared" si="26"/>
        <v>159.83000000000001</v>
      </c>
      <c r="N557" s="108">
        <v>0</v>
      </c>
      <c r="O557" t="str">
        <f t="shared" si="24"/>
        <v>ONCALL</v>
      </c>
    </row>
    <row r="558" spans="1:15" ht="15" thickBot="1" x14ac:dyDescent="0.25">
      <c r="A558" s="109" t="str">
        <f t="shared" si="25"/>
        <v>ROLLOFFCPHAUL40</v>
      </c>
      <c r="B558" s="105" t="s">
        <v>814</v>
      </c>
      <c r="C558" s="105" t="s">
        <v>754</v>
      </c>
      <c r="D558" s="105" t="s">
        <v>359</v>
      </c>
      <c r="E558" s="110" t="str">
        <f>VLOOKUP(D558,'PI default Pricing 3.1.19'!D:E,2,FALSE)</f>
        <v>ROLLOFF</v>
      </c>
      <c r="F558" s="105" t="s">
        <v>1057</v>
      </c>
      <c r="G558" s="105"/>
      <c r="H558" s="105"/>
      <c r="I558" s="106">
        <v>3054</v>
      </c>
      <c r="J558" s="105" t="s">
        <v>269</v>
      </c>
      <c r="K558" s="105" t="s">
        <v>519</v>
      </c>
      <c r="L558" s="107">
        <v>154.15</v>
      </c>
      <c r="M558" s="110">
        <f t="shared" si="26"/>
        <v>154.15</v>
      </c>
      <c r="N558" s="108">
        <v>0</v>
      </c>
      <c r="O558" t="str">
        <f t="shared" si="24"/>
        <v>ONCALL</v>
      </c>
    </row>
    <row r="559" spans="1:15" ht="15" thickBot="1" x14ac:dyDescent="0.25">
      <c r="A559" s="109" t="str">
        <f t="shared" si="25"/>
        <v>ROLLOFFCPHAUL40</v>
      </c>
      <c r="B559" s="105" t="s">
        <v>814</v>
      </c>
      <c r="C559" s="105" t="s">
        <v>754</v>
      </c>
      <c r="D559" s="105" t="s">
        <v>359</v>
      </c>
      <c r="E559" s="110" t="str">
        <f>VLOOKUP(D559,'PI default Pricing 3.1.19'!D:E,2,FALSE)</f>
        <v>ROLLOFF</v>
      </c>
      <c r="F559" s="105" t="s">
        <v>1057</v>
      </c>
      <c r="G559" s="105"/>
      <c r="H559" s="105"/>
      <c r="I559" s="106">
        <v>3054</v>
      </c>
      <c r="J559" s="105" t="s">
        <v>269</v>
      </c>
      <c r="K559" s="105" t="s">
        <v>519</v>
      </c>
      <c r="L559" s="107">
        <v>166.24</v>
      </c>
      <c r="M559" s="110">
        <f t="shared" si="26"/>
        <v>166.24</v>
      </c>
      <c r="N559" s="108">
        <v>0</v>
      </c>
      <c r="O559" t="str">
        <f t="shared" si="24"/>
        <v>ONCALL</v>
      </c>
    </row>
    <row r="560" spans="1:15" ht="15" thickBot="1" x14ac:dyDescent="0.25">
      <c r="A560" s="109" t="str">
        <f t="shared" si="25"/>
        <v>ROLLOFFCPHAUL40</v>
      </c>
      <c r="B560" s="105" t="s">
        <v>814</v>
      </c>
      <c r="C560" s="105" t="s">
        <v>754</v>
      </c>
      <c r="D560" s="105" t="s">
        <v>359</v>
      </c>
      <c r="E560" s="110" t="str">
        <f>VLOOKUP(D560,'PI default Pricing 3.1.19'!D:E,2,FALSE)</f>
        <v>ROLLOFF</v>
      </c>
      <c r="F560" s="105" t="s">
        <v>1057</v>
      </c>
      <c r="G560" s="105"/>
      <c r="H560" s="105"/>
      <c r="I560" s="106">
        <v>3054</v>
      </c>
      <c r="J560" s="105" t="s">
        <v>269</v>
      </c>
      <c r="K560" s="105" t="s">
        <v>519</v>
      </c>
      <c r="L560" s="107">
        <v>154.15</v>
      </c>
      <c r="M560" s="110">
        <f t="shared" si="26"/>
        <v>154.15</v>
      </c>
      <c r="N560" s="108">
        <v>0</v>
      </c>
      <c r="O560" t="str">
        <f t="shared" si="24"/>
        <v>ONCALL</v>
      </c>
    </row>
    <row r="561" spans="1:15" ht="15" thickBot="1" x14ac:dyDescent="0.25">
      <c r="A561" s="109" t="str">
        <f t="shared" si="25"/>
        <v>DM-BLROLLOFFCPHAUL40</v>
      </c>
      <c r="B561" s="105" t="s">
        <v>814</v>
      </c>
      <c r="C561" s="105" t="s">
        <v>754</v>
      </c>
      <c r="D561" s="105" t="s">
        <v>359</v>
      </c>
      <c r="E561" s="110" t="str">
        <f>VLOOKUP(D561,'PI default Pricing 3.1.19'!D:E,2,FALSE)</f>
        <v>ROLLOFF</v>
      </c>
      <c r="F561" s="105" t="s">
        <v>1057</v>
      </c>
      <c r="G561" s="105"/>
      <c r="H561" s="105" t="s">
        <v>613</v>
      </c>
      <c r="I561" s="106">
        <v>3054</v>
      </c>
      <c r="J561" s="105" t="s">
        <v>269</v>
      </c>
      <c r="K561" s="105" t="s">
        <v>519</v>
      </c>
      <c r="L561" s="107">
        <v>195.35</v>
      </c>
      <c r="M561" s="110">
        <f t="shared" si="26"/>
        <v>195.35</v>
      </c>
      <c r="N561" s="108">
        <v>0</v>
      </c>
      <c r="O561" t="str">
        <f t="shared" si="24"/>
        <v>ONCALL</v>
      </c>
    </row>
    <row r="562" spans="1:15" ht="15" thickBot="1" x14ac:dyDescent="0.25">
      <c r="A562" s="109" t="str">
        <f t="shared" si="25"/>
        <v>DM-PUYROLLOFFCPHAUL40</v>
      </c>
      <c r="B562" s="105" t="s">
        <v>814</v>
      </c>
      <c r="C562" s="105" t="s">
        <v>754</v>
      </c>
      <c r="D562" s="105" t="s">
        <v>359</v>
      </c>
      <c r="E562" s="110" t="str">
        <f>VLOOKUP(D562,'PI default Pricing 3.1.19'!D:E,2,FALSE)</f>
        <v>ROLLOFF</v>
      </c>
      <c r="F562" s="105" t="s">
        <v>1057</v>
      </c>
      <c r="G562" s="105"/>
      <c r="H562" s="105" t="s">
        <v>629</v>
      </c>
      <c r="I562" s="106">
        <v>3054</v>
      </c>
      <c r="J562" s="105" t="s">
        <v>269</v>
      </c>
      <c r="K562" s="105" t="s">
        <v>519</v>
      </c>
      <c r="L562" s="107">
        <v>184.85</v>
      </c>
      <c r="M562" s="110">
        <f t="shared" si="26"/>
        <v>184.85</v>
      </c>
      <c r="N562" s="108">
        <v>0</v>
      </c>
      <c r="O562" t="str">
        <f t="shared" si="24"/>
        <v>ONCALL</v>
      </c>
    </row>
    <row r="563" spans="1:15" ht="15" thickBot="1" x14ac:dyDescent="0.25">
      <c r="A563" s="109" t="str">
        <f t="shared" si="25"/>
        <v>M-EDGEWOODROLLOFFCPHAUL40</v>
      </c>
      <c r="B563" s="105" t="s">
        <v>814</v>
      </c>
      <c r="C563" s="105" t="s">
        <v>754</v>
      </c>
      <c r="D563" s="105" t="s">
        <v>359</v>
      </c>
      <c r="E563" s="110" t="str">
        <f>VLOOKUP(D563,'PI default Pricing 3.1.19'!D:E,2,FALSE)</f>
        <v>ROLLOFF</v>
      </c>
      <c r="F563" s="105" t="s">
        <v>1057</v>
      </c>
      <c r="G563" s="105"/>
      <c r="H563" s="105" t="s">
        <v>362</v>
      </c>
      <c r="I563" s="106">
        <v>3054</v>
      </c>
      <c r="J563" s="105" t="s">
        <v>269</v>
      </c>
      <c r="K563" s="105" t="s">
        <v>519</v>
      </c>
      <c r="L563" s="107">
        <v>166.24</v>
      </c>
      <c r="M563" s="110">
        <f t="shared" si="26"/>
        <v>166.24</v>
      </c>
      <c r="N563" s="108">
        <v>0</v>
      </c>
      <c r="O563" t="str">
        <f t="shared" si="24"/>
        <v>ONCALL</v>
      </c>
    </row>
    <row r="564" spans="1:15" ht="15" thickBot="1" x14ac:dyDescent="0.25">
      <c r="A564" s="109" t="str">
        <f t="shared" si="25"/>
        <v>M-FIFEROLLOFFCPHAUL40</v>
      </c>
      <c r="B564" s="105" t="s">
        <v>814</v>
      </c>
      <c r="C564" s="105" t="s">
        <v>754</v>
      </c>
      <c r="D564" s="105" t="s">
        <v>359</v>
      </c>
      <c r="E564" s="110" t="str">
        <f>VLOOKUP(D564,'PI default Pricing 3.1.19'!D:E,2,FALSE)</f>
        <v>ROLLOFF</v>
      </c>
      <c r="F564" s="105" t="s">
        <v>1057</v>
      </c>
      <c r="G564" s="105"/>
      <c r="H564" s="105" t="s">
        <v>476</v>
      </c>
      <c r="I564" s="106">
        <v>3054</v>
      </c>
      <c r="J564" s="105" t="s">
        <v>269</v>
      </c>
      <c r="K564" s="105" t="s">
        <v>519</v>
      </c>
      <c r="L564" s="107">
        <v>166.24</v>
      </c>
      <c r="M564" s="110">
        <f t="shared" si="26"/>
        <v>166.24</v>
      </c>
      <c r="N564" s="108">
        <v>0</v>
      </c>
      <c r="O564" t="str">
        <f t="shared" si="24"/>
        <v>ONCALL</v>
      </c>
    </row>
    <row r="565" spans="1:15" ht="15" thickBot="1" x14ac:dyDescent="0.25">
      <c r="A565" s="109" t="str">
        <f t="shared" si="25"/>
        <v>MURREYSROLLOFFCPHAUL40</v>
      </c>
      <c r="B565" s="105" t="s">
        <v>814</v>
      </c>
      <c r="C565" s="105" t="s">
        <v>754</v>
      </c>
      <c r="D565" s="105" t="s">
        <v>359</v>
      </c>
      <c r="E565" s="110" t="str">
        <f>VLOOKUP(D565,'PI default Pricing 3.1.19'!D:E,2,FALSE)</f>
        <v>ROLLOFF</v>
      </c>
      <c r="F565" s="105" t="s">
        <v>1057</v>
      </c>
      <c r="G565" s="105"/>
      <c r="H565" s="105" t="s">
        <v>533</v>
      </c>
      <c r="I565" s="106">
        <v>3054</v>
      </c>
      <c r="J565" s="105" t="s">
        <v>269</v>
      </c>
      <c r="K565" s="105" t="s">
        <v>519</v>
      </c>
      <c r="L565" s="107">
        <v>166.24</v>
      </c>
      <c r="M565" s="110">
        <f t="shared" si="26"/>
        <v>166.24</v>
      </c>
      <c r="N565" s="108">
        <v>0</v>
      </c>
      <c r="O565" t="str">
        <f t="shared" si="24"/>
        <v>ONCALL</v>
      </c>
    </row>
    <row r="566" spans="1:15" ht="15" thickBot="1" x14ac:dyDescent="0.25">
      <c r="A566" s="109" t="str">
        <f t="shared" si="25"/>
        <v>ROLLOFFCPRENT20</v>
      </c>
      <c r="B566" s="105" t="s">
        <v>814</v>
      </c>
      <c r="C566" s="105" t="s">
        <v>371</v>
      </c>
      <c r="D566" s="105" t="s">
        <v>359</v>
      </c>
      <c r="E566" s="110" t="str">
        <f>VLOOKUP(D566,'PI default Pricing 3.1.19'!D:E,2,FALSE)</f>
        <v>ROLLOFF</v>
      </c>
      <c r="F566" s="105"/>
      <c r="G566" s="105"/>
      <c r="H566" s="105"/>
      <c r="I566" s="106">
        <v>3236</v>
      </c>
      <c r="J566" s="105" t="s">
        <v>1095</v>
      </c>
      <c r="K566" s="105" t="s">
        <v>1096</v>
      </c>
      <c r="L566" s="107"/>
      <c r="M566" s="110">
        <f t="shared" si="26"/>
        <v>0</v>
      </c>
      <c r="N566" s="108">
        <v>0</v>
      </c>
      <c r="O566" t="str">
        <f t="shared" si="24"/>
        <v>MONTHLY ARREARS</v>
      </c>
    </row>
    <row r="567" spans="1:15" ht="15" thickBot="1" x14ac:dyDescent="0.25">
      <c r="A567" s="109" t="str">
        <f t="shared" si="25"/>
        <v>COMMERCIALCROLL</v>
      </c>
      <c r="B567" s="105" t="s">
        <v>814</v>
      </c>
      <c r="C567" s="105" t="s">
        <v>371</v>
      </c>
      <c r="D567" s="105" t="s">
        <v>357</v>
      </c>
      <c r="E567" s="110" t="str">
        <f>VLOOKUP(D567,'PI default Pricing 3.1.19'!D:E,2,FALSE)</f>
        <v>COMMERCIAL</v>
      </c>
      <c r="F567" s="105" t="s">
        <v>1054</v>
      </c>
      <c r="G567" s="105"/>
      <c r="H567" s="105"/>
      <c r="I567" s="106">
        <v>3062</v>
      </c>
      <c r="J567" s="105" t="s">
        <v>98</v>
      </c>
      <c r="K567" s="105" t="s">
        <v>374</v>
      </c>
      <c r="L567" s="107">
        <v>15.72</v>
      </c>
      <c r="M567" s="110">
        <f t="shared" si="26"/>
        <v>15.72</v>
      </c>
      <c r="N567" s="108">
        <v>0</v>
      </c>
      <c r="O567" t="str">
        <f t="shared" si="24"/>
        <v>MONTHLY ARREARS</v>
      </c>
    </row>
    <row r="568" spans="1:15" ht="15" thickBot="1" x14ac:dyDescent="0.25">
      <c r="A568" s="109" t="str">
        <f t="shared" si="25"/>
        <v>COMMERCIALCROLL</v>
      </c>
      <c r="B568" s="105" t="s">
        <v>814</v>
      </c>
      <c r="C568" s="105" t="s">
        <v>371</v>
      </c>
      <c r="D568" s="105" t="s">
        <v>357</v>
      </c>
      <c r="E568" s="110" t="str">
        <f>VLOOKUP(D568,'PI default Pricing 3.1.19'!D:E,2,FALSE)</f>
        <v>COMMERCIAL</v>
      </c>
      <c r="F568" s="105" t="s">
        <v>1054</v>
      </c>
      <c r="G568" s="105"/>
      <c r="H568" s="105"/>
      <c r="I568" s="106">
        <v>3062</v>
      </c>
      <c r="J568" s="105" t="s">
        <v>98</v>
      </c>
      <c r="K568" s="105" t="s">
        <v>374</v>
      </c>
      <c r="L568" s="107">
        <v>15.72</v>
      </c>
      <c r="M568" s="110">
        <f t="shared" si="26"/>
        <v>15.72</v>
      </c>
      <c r="N568" s="108">
        <v>0</v>
      </c>
      <c r="O568" t="str">
        <f t="shared" si="24"/>
        <v>MONTHLY ARREARS</v>
      </c>
    </row>
    <row r="569" spans="1:15" ht="15" thickBot="1" x14ac:dyDescent="0.25">
      <c r="A569" s="109" t="str">
        <f t="shared" si="25"/>
        <v>M-EDGEWOODCOMMERCIALCROLL</v>
      </c>
      <c r="B569" s="105" t="s">
        <v>814</v>
      </c>
      <c r="C569" s="105" t="s">
        <v>371</v>
      </c>
      <c r="D569" s="105" t="s">
        <v>357</v>
      </c>
      <c r="E569" s="110" t="str">
        <f>VLOOKUP(D569,'PI default Pricing 3.1.19'!D:E,2,FALSE)</f>
        <v>COMMERCIAL</v>
      </c>
      <c r="F569" s="105" t="s">
        <v>1054</v>
      </c>
      <c r="G569" s="105"/>
      <c r="H569" s="105" t="s">
        <v>362</v>
      </c>
      <c r="I569" s="106">
        <v>3062</v>
      </c>
      <c r="J569" s="105" t="s">
        <v>98</v>
      </c>
      <c r="K569" s="105" t="s">
        <v>374</v>
      </c>
      <c r="L569" s="107">
        <v>16.93</v>
      </c>
      <c r="M569" s="110">
        <f t="shared" si="26"/>
        <v>16.93</v>
      </c>
      <c r="N569" s="108">
        <v>0</v>
      </c>
      <c r="O569" t="str">
        <f t="shared" si="24"/>
        <v>MONTHLY ARREARS</v>
      </c>
    </row>
    <row r="570" spans="1:15" ht="15" thickBot="1" x14ac:dyDescent="0.25">
      <c r="A570" s="109" t="str">
        <f t="shared" si="25"/>
        <v>M-FIFECOMMERCIALCROLL</v>
      </c>
      <c r="B570" s="105" t="s">
        <v>814</v>
      </c>
      <c r="C570" s="105" t="s">
        <v>371</v>
      </c>
      <c r="D570" s="105" t="s">
        <v>357</v>
      </c>
      <c r="E570" s="110" t="str">
        <f>VLOOKUP(D570,'PI default Pricing 3.1.19'!D:E,2,FALSE)</f>
        <v>COMMERCIAL</v>
      </c>
      <c r="F570" s="105" t="s">
        <v>1054</v>
      </c>
      <c r="G570" s="105"/>
      <c r="H570" s="105" t="s">
        <v>476</v>
      </c>
      <c r="I570" s="106">
        <v>3062</v>
      </c>
      <c r="J570" s="105" t="s">
        <v>98</v>
      </c>
      <c r="K570" s="105" t="s">
        <v>374</v>
      </c>
      <c r="L570" s="107">
        <v>16.93</v>
      </c>
      <c r="M570" s="110">
        <f t="shared" si="26"/>
        <v>16.93</v>
      </c>
      <c r="N570" s="108">
        <v>0</v>
      </c>
      <c r="O570" t="str">
        <f t="shared" si="24"/>
        <v>MONTHLY ARREARS</v>
      </c>
    </row>
    <row r="571" spans="1:15" ht="15" thickBot="1" x14ac:dyDescent="0.25">
      <c r="A571" s="109" t="str">
        <f t="shared" si="25"/>
        <v>MURREYSCOMMERCIALCROLL</v>
      </c>
      <c r="B571" s="105" t="s">
        <v>814</v>
      </c>
      <c r="C571" s="105" t="s">
        <v>371</v>
      </c>
      <c r="D571" s="105" t="s">
        <v>357</v>
      </c>
      <c r="E571" s="110" t="str">
        <f>VLOOKUP(D571,'PI default Pricing 3.1.19'!D:E,2,FALSE)</f>
        <v>COMMERCIAL</v>
      </c>
      <c r="F571" s="105" t="s">
        <v>1054</v>
      </c>
      <c r="G571" s="105"/>
      <c r="H571" s="105" t="s">
        <v>533</v>
      </c>
      <c r="I571" s="106">
        <v>3062</v>
      </c>
      <c r="J571" s="105" t="s">
        <v>98</v>
      </c>
      <c r="K571" s="105" t="s">
        <v>374</v>
      </c>
      <c r="L571" s="107">
        <v>16.93</v>
      </c>
      <c r="M571" s="110">
        <f t="shared" si="26"/>
        <v>16.93</v>
      </c>
      <c r="N571" s="108">
        <v>0</v>
      </c>
      <c r="O571" t="str">
        <f t="shared" si="24"/>
        <v>MONTHLY ARREARS</v>
      </c>
    </row>
    <row r="572" spans="1:15" ht="15" thickBot="1" x14ac:dyDescent="0.25">
      <c r="A572" s="109" t="str">
        <f t="shared" si="25"/>
        <v>VASHONCOMMERCIALCROLL</v>
      </c>
      <c r="B572" s="105" t="s">
        <v>814</v>
      </c>
      <c r="C572" s="105" t="s">
        <v>371</v>
      </c>
      <c r="D572" s="105" t="s">
        <v>357</v>
      </c>
      <c r="E572" s="110" t="str">
        <f>VLOOKUP(D572,'PI default Pricing 3.1.19'!D:E,2,FALSE)</f>
        <v>COMMERCIAL</v>
      </c>
      <c r="F572" s="105" t="s">
        <v>1054</v>
      </c>
      <c r="G572" s="105"/>
      <c r="H572" s="105" t="s">
        <v>601</v>
      </c>
      <c r="I572" s="106">
        <v>3062</v>
      </c>
      <c r="J572" s="105" t="s">
        <v>98</v>
      </c>
      <c r="K572" s="105" t="s">
        <v>374</v>
      </c>
      <c r="L572" s="107">
        <v>24.24</v>
      </c>
      <c r="M572" s="110">
        <f t="shared" si="26"/>
        <v>24.24</v>
      </c>
      <c r="N572" s="108">
        <v>0</v>
      </c>
      <c r="O572" t="str">
        <f t="shared" si="24"/>
        <v>MONTHLY ARREARS</v>
      </c>
    </row>
    <row r="573" spans="1:15" ht="15" thickBot="1" x14ac:dyDescent="0.25">
      <c r="A573" s="109" t="str">
        <f t="shared" si="25"/>
        <v>COMMERCIALCTDEL</v>
      </c>
      <c r="B573" s="105" t="s">
        <v>814</v>
      </c>
      <c r="C573" s="105" t="s">
        <v>754</v>
      </c>
      <c r="D573" s="105" t="s">
        <v>357</v>
      </c>
      <c r="E573" s="110" t="str">
        <f>VLOOKUP(D573,'PI default Pricing 3.1.19'!D:E,2,FALSE)</f>
        <v>COMMERCIAL</v>
      </c>
      <c r="F573" s="105" t="s">
        <v>1054</v>
      </c>
      <c r="G573" s="105"/>
      <c r="H573" s="105"/>
      <c r="I573" s="106">
        <v>3070</v>
      </c>
      <c r="J573" s="105" t="s">
        <v>99</v>
      </c>
      <c r="K573" s="105" t="s">
        <v>378</v>
      </c>
      <c r="L573" s="107">
        <v>39.42</v>
      </c>
      <c r="M573" s="110">
        <f t="shared" si="26"/>
        <v>39.42</v>
      </c>
      <c r="N573" s="108">
        <v>0</v>
      </c>
      <c r="O573" t="str">
        <f t="shared" si="24"/>
        <v>ONCALL</v>
      </c>
    </row>
    <row r="574" spans="1:15" ht="15" thickBot="1" x14ac:dyDescent="0.25">
      <c r="A574" s="109" t="str">
        <f t="shared" si="25"/>
        <v>COMMERCIALCTDEL</v>
      </c>
      <c r="B574" s="105" t="s">
        <v>814</v>
      </c>
      <c r="C574" s="105" t="s">
        <v>754</v>
      </c>
      <c r="D574" s="105" t="s">
        <v>357</v>
      </c>
      <c r="E574" s="110" t="str">
        <f>VLOOKUP(D574,'PI default Pricing 3.1.19'!D:E,2,FALSE)</f>
        <v>COMMERCIAL</v>
      </c>
      <c r="F574" s="105" t="s">
        <v>1054</v>
      </c>
      <c r="G574" s="105"/>
      <c r="H574" s="105"/>
      <c r="I574" s="106">
        <v>3070</v>
      </c>
      <c r="J574" s="105" t="s">
        <v>99</v>
      </c>
      <c r="K574" s="105" t="s">
        <v>378</v>
      </c>
      <c r="L574" s="107">
        <v>39.42</v>
      </c>
      <c r="M574" s="110">
        <f t="shared" si="26"/>
        <v>39.42</v>
      </c>
      <c r="N574" s="108">
        <v>0</v>
      </c>
      <c r="O574" t="str">
        <f t="shared" si="24"/>
        <v>ONCALL</v>
      </c>
    </row>
    <row r="575" spans="1:15" ht="15" thickBot="1" x14ac:dyDescent="0.25">
      <c r="A575" s="109" t="str">
        <f t="shared" si="25"/>
        <v>M-EDGEWOODCOMMERCIALCTDEL</v>
      </c>
      <c r="B575" s="105" t="s">
        <v>814</v>
      </c>
      <c r="C575" s="105" t="s">
        <v>754</v>
      </c>
      <c r="D575" s="105" t="s">
        <v>357</v>
      </c>
      <c r="E575" s="110" t="str">
        <f>VLOOKUP(D575,'PI default Pricing 3.1.19'!D:E,2,FALSE)</f>
        <v>COMMERCIAL</v>
      </c>
      <c r="F575" s="105" t="s">
        <v>1054</v>
      </c>
      <c r="G575" s="105"/>
      <c r="H575" s="105" t="s">
        <v>362</v>
      </c>
      <c r="I575" s="106">
        <v>3070</v>
      </c>
      <c r="J575" s="105" t="s">
        <v>99</v>
      </c>
      <c r="K575" s="105" t="s">
        <v>378</v>
      </c>
      <c r="L575" s="107">
        <v>42.51</v>
      </c>
      <c r="M575" s="110">
        <f t="shared" si="26"/>
        <v>42.51</v>
      </c>
      <c r="N575" s="108">
        <v>0</v>
      </c>
      <c r="O575" t="str">
        <f t="shared" si="24"/>
        <v>ONCALL</v>
      </c>
    </row>
    <row r="576" spans="1:15" ht="15" thickBot="1" x14ac:dyDescent="0.25">
      <c r="A576" s="109" t="str">
        <f t="shared" si="25"/>
        <v>M-FIFECOMMERCIALCTDEL</v>
      </c>
      <c r="B576" s="105" t="s">
        <v>814</v>
      </c>
      <c r="C576" s="105" t="s">
        <v>754</v>
      </c>
      <c r="D576" s="105" t="s">
        <v>357</v>
      </c>
      <c r="E576" s="110" t="str">
        <f>VLOOKUP(D576,'PI default Pricing 3.1.19'!D:E,2,FALSE)</f>
        <v>COMMERCIAL</v>
      </c>
      <c r="F576" s="105" t="s">
        <v>1054</v>
      </c>
      <c r="G576" s="105"/>
      <c r="H576" s="105" t="s">
        <v>476</v>
      </c>
      <c r="I576" s="106">
        <v>3070</v>
      </c>
      <c r="J576" s="105" t="s">
        <v>99</v>
      </c>
      <c r="K576" s="105" t="s">
        <v>378</v>
      </c>
      <c r="L576" s="107">
        <v>42.51</v>
      </c>
      <c r="M576" s="110">
        <f t="shared" si="26"/>
        <v>42.51</v>
      </c>
      <c r="N576" s="108">
        <v>0</v>
      </c>
      <c r="O576" t="str">
        <f t="shared" si="24"/>
        <v>ONCALL</v>
      </c>
    </row>
    <row r="577" spans="1:15" ht="15" thickBot="1" x14ac:dyDescent="0.25">
      <c r="A577" s="109" t="str">
        <f t="shared" si="25"/>
        <v>MURREYSCOMMERCIALCTDEL</v>
      </c>
      <c r="B577" s="105" t="s">
        <v>814</v>
      </c>
      <c r="C577" s="105" t="s">
        <v>754</v>
      </c>
      <c r="D577" s="105" t="s">
        <v>357</v>
      </c>
      <c r="E577" s="110" t="str">
        <f>VLOOKUP(D577,'PI default Pricing 3.1.19'!D:E,2,FALSE)</f>
        <v>COMMERCIAL</v>
      </c>
      <c r="F577" s="105" t="s">
        <v>1054</v>
      </c>
      <c r="G577" s="105"/>
      <c r="H577" s="105" t="s">
        <v>533</v>
      </c>
      <c r="I577" s="106">
        <v>3070</v>
      </c>
      <c r="J577" s="105" t="s">
        <v>99</v>
      </c>
      <c r="K577" s="105" t="s">
        <v>378</v>
      </c>
      <c r="L577" s="107">
        <v>42.51</v>
      </c>
      <c r="M577" s="110">
        <f t="shared" si="26"/>
        <v>42.51</v>
      </c>
      <c r="N577" s="108">
        <v>0</v>
      </c>
      <c r="O577" t="str">
        <f t="shared" si="24"/>
        <v>ONCALL</v>
      </c>
    </row>
    <row r="578" spans="1:15" ht="15" thickBot="1" x14ac:dyDescent="0.25">
      <c r="A578" s="109" t="str">
        <f t="shared" si="25"/>
        <v>VASHONCOMMERCIALCTDEL</v>
      </c>
      <c r="B578" s="105" t="s">
        <v>814</v>
      </c>
      <c r="C578" s="105" t="s">
        <v>754</v>
      </c>
      <c r="D578" s="105" t="s">
        <v>357</v>
      </c>
      <c r="E578" s="110" t="str">
        <f>VLOOKUP(D578,'PI default Pricing 3.1.19'!D:E,2,FALSE)</f>
        <v>COMMERCIAL</v>
      </c>
      <c r="F578" s="105" t="s">
        <v>1054</v>
      </c>
      <c r="G578" s="105"/>
      <c r="H578" s="105" t="s">
        <v>601</v>
      </c>
      <c r="I578" s="106">
        <v>3070</v>
      </c>
      <c r="J578" s="105" t="s">
        <v>99</v>
      </c>
      <c r="K578" s="105" t="s">
        <v>378</v>
      </c>
      <c r="L578" s="107">
        <v>28</v>
      </c>
      <c r="M578" s="110">
        <f t="shared" si="26"/>
        <v>28</v>
      </c>
      <c r="N578" s="108">
        <v>0</v>
      </c>
      <c r="O578" t="str">
        <f t="shared" ref="O578:O641" si="27">+C578</f>
        <v>ONCALL</v>
      </c>
    </row>
    <row r="579" spans="1:15" ht="15" thickBot="1" x14ac:dyDescent="0.25">
      <c r="A579" s="109" t="str">
        <f t="shared" ref="A579:A642" si="28">CONCATENATE(H579,E579,J579)</f>
        <v>COMMERCIALCTRIP</v>
      </c>
      <c r="B579" s="105" t="s">
        <v>814</v>
      </c>
      <c r="C579" s="105" t="s">
        <v>754</v>
      </c>
      <c r="D579" s="105" t="s">
        <v>357</v>
      </c>
      <c r="E579" s="110" t="str">
        <f>VLOOKUP(D579,'PI default Pricing 3.1.19'!D:E,2,FALSE)</f>
        <v>COMMERCIAL</v>
      </c>
      <c r="F579" s="105" t="s">
        <v>1054</v>
      </c>
      <c r="G579" s="105"/>
      <c r="H579" s="105"/>
      <c r="I579" s="106">
        <v>2320</v>
      </c>
      <c r="J579" s="105" t="s">
        <v>100</v>
      </c>
      <c r="K579" s="105" t="s">
        <v>379</v>
      </c>
      <c r="L579" s="107">
        <v>15.53</v>
      </c>
      <c r="M579" s="110">
        <f t="shared" ref="M579:M642" si="29">+IF(C579="MONTHLY ARREARS",L579,IF(C579="ONCALL",L579,(L579/2)))</f>
        <v>15.53</v>
      </c>
      <c r="N579" s="108">
        <v>0</v>
      </c>
      <c r="O579" t="str">
        <f t="shared" si="27"/>
        <v>ONCALL</v>
      </c>
    </row>
    <row r="580" spans="1:15" ht="15" thickBot="1" x14ac:dyDescent="0.25">
      <c r="A580" s="109" t="str">
        <f t="shared" si="28"/>
        <v>COMMERCIALCTRIP</v>
      </c>
      <c r="B580" s="105" t="s">
        <v>814</v>
      </c>
      <c r="C580" s="105" t="s">
        <v>754</v>
      </c>
      <c r="D580" s="105" t="s">
        <v>357</v>
      </c>
      <c r="E580" s="110" t="str">
        <f>VLOOKUP(D580,'PI default Pricing 3.1.19'!D:E,2,FALSE)</f>
        <v>COMMERCIAL</v>
      </c>
      <c r="F580" s="105" t="s">
        <v>1054</v>
      </c>
      <c r="G580" s="105"/>
      <c r="H580" s="105"/>
      <c r="I580" s="106">
        <v>2320</v>
      </c>
      <c r="J580" s="105" t="s">
        <v>100</v>
      </c>
      <c r="K580" s="105" t="s">
        <v>379</v>
      </c>
      <c r="L580" s="107">
        <v>15.53</v>
      </c>
      <c r="M580" s="110">
        <f t="shared" si="29"/>
        <v>15.53</v>
      </c>
      <c r="N580" s="108">
        <v>0</v>
      </c>
      <c r="O580" t="str">
        <f t="shared" si="27"/>
        <v>ONCALL</v>
      </c>
    </row>
    <row r="581" spans="1:15" ht="15" thickBot="1" x14ac:dyDescent="0.25">
      <c r="A581" s="109" t="str">
        <f t="shared" si="28"/>
        <v>DM-BLCOMMERCIALCTRIP</v>
      </c>
      <c r="B581" s="105" t="s">
        <v>814</v>
      </c>
      <c r="C581" s="105" t="s">
        <v>754</v>
      </c>
      <c r="D581" s="105" t="s">
        <v>357</v>
      </c>
      <c r="E581" s="110" t="str">
        <f>VLOOKUP(D581,'PI default Pricing 3.1.19'!D:E,2,FALSE)</f>
        <v>COMMERCIAL</v>
      </c>
      <c r="F581" s="105" t="s">
        <v>1054</v>
      </c>
      <c r="G581" s="105"/>
      <c r="H581" s="105" t="s">
        <v>613</v>
      </c>
      <c r="I581" s="106">
        <v>2320</v>
      </c>
      <c r="J581" s="105" t="s">
        <v>100</v>
      </c>
      <c r="K581" s="105" t="s">
        <v>379</v>
      </c>
      <c r="L581" s="107">
        <v>19.87</v>
      </c>
      <c r="M581" s="110">
        <f t="shared" si="29"/>
        <v>19.87</v>
      </c>
      <c r="N581" s="108">
        <v>0</v>
      </c>
      <c r="O581" t="str">
        <f t="shared" si="27"/>
        <v>ONCALL</v>
      </c>
    </row>
    <row r="582" spans="1:15" ht="15" thickBot="1" x14ac:dyDescent="0.25">
      <c r="A582" s="109" t="str">
        <f t="shared" si="28"/>
        <v>DM-BUCKCOMMERCIALCTRIP</v>
      </c>
      <c r="B582" s="105" t="s">
        <v>814</v>
      </c>
      <c r="C582" s="105" t="s">
        <v>754</v>
      </c>
      <c r="D582" s="105" t="s">
        <v>357</v>
      </c>
      <c r="E582" s="110" t="str">
        <f>VLOOKUP(D582,'PI default Pricing 3.1.19'!D:E,2,FALSE)</f>
        <v>COMMERCIAL</v>
      </c>
      <c r="F582" s="105" t="s">
        <v>1054</v>
      </c>
      <c r="G582" s="105"/>
      <c r="H582" s="105" t="s">
        <v>620</v>
      </c>
      <c r="I582" s="106">
        <v>2320</v>
      </c>
      <c r="J582" s="105" t="s">
        <v>100</v>
      </c>
      <c r="K582" s="105" t="s">
        <v>379</v>
      </c>
      <c r="L582" s="107">
        <v>0</v>
      </c>
      <c r="M582" s="110">
        <f t="shared" si="29"/>
        <v>0</v>
      </c>
      <c r="N582" s="108">
        <v>0</v>
      </c>
      <c r="O582" t="str">
        <f t="shared" si="27"/>
        <v>ONCALL</v>
      </c>
    </row>
    <row r="583" spans="1:15" ht="15" thickBot="1" x14ac:dyDescent="0.25">
      <c r="A583" s="109" t="str">
        <f t="shared" si="28"/>
        <v>DM-CARCOMMERCIALCTRIP</v>
      </c>
      <c r="B583" s="105" t="s">
        <v>814</v>
      </c>
      <c r="C583" s="105" t="s">
        <v>754</v>
      </c>
      <c r="D583" s="105" t="s">
        <v>357</v>
      </c>
      <c r="E583" s="110" t="str">
        <f>VLOOKUP(D583,'PI default Pricing 3.1.19'!D:E,2,FALSE)</f>
        <v>COMMERCIAL</v>
      </c>
      <c r="F583" s="105" t="s">
        <v>1054</v>
      </c>
      <c r="G583" s="105"/>
      <c r="H583" s="105" t="s">
        <v>621</v>
      </c>
      <c r="I583" s="106">
        <v>2320</v>
      </c>
      <c r="J583" s="105" t="s">
        <v>100</v>
      </c>
      <c r="K583" s="105" t="s">
        <v>379</v>
      </c>
      <c r="L583" s="107">
        <v>0</v>
      </c>
      <c r="M583" s="110">
        <f t="shared" si="29"/>
        <v>0</v>
      </c>
      <c r="N583" s="108">
        <v>0</v>
      </c>
      <c r="O583" t="str">
        <f t="shared" si="27"/>
        <v>ONCALL</v>
      </c>
    </row>
    <row r="584" spans="1:15" ht="15" thickBot="1" x14ac:dyDescent="0.25">
      <c r="A584" s="109" t="str">
        <f t="shared" si="28"/>
        <v>DM-MILCOMMERCIALCTRIP</v>
      </c>
      <c r="B584" s="105" t="s">
        <v>814</v>
      </c>
      <c r="C584" s="105" t="s">
        <v>754</v>
      </c>
      <c r="D584" s="105" t="s">
        <v>357</v>
      </c>
      <c r="E584" s="110" t="str">
        <f>VLOOKUP(D584,'PI default Pricing 3.1.19'!D:E,2,FALSE)</f>
        <v>COMMERCIAL</v>
      </c>
      <c r="F584" s="105" t="s">
        <v>1054</v>
      </c>
      <c r="G584" s="105"/>
      <c r="H584" s="105" t="s">
        <v>622</v>
      </c>
      <c r="I584" s="106">
        <v>2320</v>
      </c>
      <c r="J584" s="105" t="s">
        <v>100</v>
      </c>
      <c r="K584" s="105" t="s">
        <v>379</v>
      </c>
      <c r="L584" s="107">
        <v>8.17</v>
      </c>
      <c r="M584" s="110">
        <f t="shared" si="29"/>
        <v>8.17</v>
      </c>
      <c r="N584" s="108">
        <v>0</v>
      </c>
      <c r="O584" t="str">
        <f t="shared" si="27"/>
        <v>ONCALL</v>
      </c>
    </row>
    <row r="585" spans="1:15" ht="15" thickBot="1" x14ac:dyDescent="0.25">
      <c r="A585" s="109" t="str">
        <f t="shared" si="28"/>
        <v>DM-ORTCOMMERCIALCTRIP</v>
      </c>
      <c r="B585" s="105" t="s">
        <v>814</v>
      </c>
      <c r="C585" s="105" t="s">
        <v>754</v>
      </c>
      <c r="D585" s="105" t="s">
        <v>357</v>
      </c>
      <c r="E585" s="110" t="str">
        <f>VLOOKUP(D585,'PI default Pricing 3.1.19'!D:E,2,FALSE)</f>
        <v>COMMERCIAL</v>
      </c>
      <c r="F585" s="105" t="s">
        <v>1054</v>
      </c>
      <c r="G585" s="105"/>
      <c r="H585" s="105" t="s">
        <v>624</v>
      </c>
      <c r="I585" s="106">
        <v>2320</v>
      </c>
      <c r="J585" s="105" t="s">
        <v>100</v>
      </c>
      <c r="K585" s="105" t="s">
        <v>379</v>
      </c>
      <c r="L585" s="107">
        <v>7.77</v>
      </c>
      <c r="M585" s="110">
        <f t="shared" si="29"/>
        <v>7.77</v>
      </c>
      <c r="N585" s="108">
        <v>0</v>
      </c>
      <c r="O585" t="str">
        <f t="shared" si="27"/>
        <v>ONCALL</v>
      </c>
    </row>
    <row r="586" spans="1:15" ht="15" thickBot="1" x14ac:dyDescent="0.25">
      <c r="A586" s="109" t="str">
        <f t="shared" si="28"/>
        <v>DM-PUYCOMMERCIALCTRIP</v>
      </c>
      <c r="B586" s="105" t="s">
        <v>814</v>
      </c>
      <c r="C586" s="105" t="s">
        <v>754</v>
      </c>
      <c r="D586" s="105" t="s">
        <v>357</v>
      </c>
      <c r="E586" s="110" t="str">
        <f>VLOOKUP(D586,'PI default Pricing 3.1.19'!D:E,2,FALSE)</f>
        <v>COMMERCIAL</v>
      </c>
      <c r="F586" s="105" t="s">
        <v>1054</v>
      </c>
      <c r="G586" s="105"/>
      <c r="H586" s="105" t="s">
        <v>629</v>
      </c>
      <c r="I586" s="106">
        <v>2320</v>
      </c>
      <c r="J586" s="105" t="s">
        <v>100</v>
      </c>
      <c r="K586" s="105" t="s">
        <v>379</v>
      </c>
      <c r="L586" s="107">
        <v>28.86</v>
      </c>
      <c r="M586" s="110">
        <f t="shared" si="29"/>
        <v>28.86</v>
      </c>
      <c r="N586" s="108">
        <v>0</v>
      </c>
      <c r="O586" t="str">
        <f t="shared" si="27"/>
        <v>ONCALL</v>
      </c>
    </row>
    <row r="587" spans="1:15" ht="15" thickBot="1" x14ac:dyDescent="0.25">
      <c r="A587" s="109" t="str">
        <f t="shared" si="28"/>
        <v>DM-SUMCOMMERCIALCTRIP</v>
      </c>
      <c r="B587" s="105" t="s">
        <v>814</v>
      </c>
      <c r="C587" s="105" t="s">
        <v>754</v>
      </c>
      <c r="D587" s="105" t="s">
        <v>357</v>
      </c>
      <c r="E587" s="110" t="str">
        <f>VLOOKUP(D587,'PI default Pricing 3.1.19'!D:E,2,FALSE)</f>
        <v>COMMERCIAL</v>
      </c>
      <c r="F587" s="105" t="s">
        <v>1054</v>
      </c>
      <c r="G587" s="105"/>
      <c r="H587" s="105" t="s">
        <v>642</v>
      </c>
      <c r="I587" s="106">
        <v>2320</v>
      </c>
      <c r="J587" s="105" t="s">
        <v>100</v>
      </c>
      <c r="K587" s="105" t="s">
        <v>379</v>
      </c>
      <c r="L587" s="107">
        <v>17.440000000000001</v>
      </c>
      <c r="M587" s="110">
        <f t="shared" si="29"/>
        <v>17.440000000000001</v>
      </c>
      <c r="N587" s="108">
        <v>0</v>
      </c>
      <c r="O587" t="str">
        <f t="shared" si="27"/>
        <v>ONCALL</v>
      </c>
    </row>
    <row r="588" spans="1:15" ht="15" thickBot="1" x14ac:dyDescent="0.25">
      <c r="A588" s="109" t="str">
        <f t="shared" si="28"/>
        <v>DMRCOMMERCIALCTRIP</v>
      </c>
      <c r="B588" s="105" t="s">
        <v>814</v>
      </c>
      <c r="C588" s="105" t="s">
        <v>754</v>
      </c>
      <c r="D588" s="105" t="s">
        <v>357</v>
      </c>
      <c r="E588" s="110" t="str">
        <f>VLOOKUP(D588,'PI default Pricing 3.1.19'!D:E,2,FALSE)</f>
        <v>COMMERCIAL</v>
      </c>
      <c r="F588" s="105" t="s">
        <v>1054</v>
      </c>
      <c r="G588" s="105"/>
      <c r="H588" s="105" t="s">
        <v>661</v>
      </c>
      <c r="I588" s="106">
        <v>2320</v>
      </c>
      <c r="J588" s="105" t="s">
        <v>100</v>
      </c>
      <c r="K588" s="105" t="s">
        <v>379</v>
      </c>
      <c r="L588" s="107">
        <v>19.12</v>
      </c>
      <c r="M588" s="110">
        <f t="shared" si="29"/>
        <v>19.12</v>
      </c>
      <c r="N588" s="108">
        <v>0</v>
      </c>
      <c r="O588" t="str">
        <f t="shared" si="27"/>
        <v>ONCALL</v>
      </c>
    </row>
    <row r="589" spans="1:15" ht="15" thickBot="1" x14ac:dyDescent="0.25">
      <c r="A589" s="109" t="str">
        <f t="shared" si="28"/>
        <v>DMR-BCOMMERCIALCTRIP</v>
      </c>
      <c r="B589" s="105" t="s">
        <v>814</v>
      </c>
      <c r="C589" s="105" t="s">
        <v>754</v>
      </c>
      <c r="D589" s="105" t="s">
        <v>357</v>
      </c>
      <c r="E589" s="110" t="str">
        <f>VLOOKUP(D589,'PI default Pricing 3.1.19'!D:E,2,FALSE)</f>
        <v>COMMERCIAL</v>
      </c>
      <c r="F589" s="105" t="s">
        <v>1054</v>
      </c>
      <c r="G589" s="105"/>
      <c r="H589" s="105" t="s">
        <v>719</v>
      </c>
      <c r="I589" s="106">
        <v>2320</v>
      </c>
      <c r="J589" s="105" t="s">
        <v>100</v>
      </c>
      <c r="K589" s="105" t="s">
        <v>379</v>
      </c>
      <c r="L589" s="107">
        <v>20.079999999999998</v>
      </c>
      <c r="M589" s="110">
        <f t="shared" si="29"/>
        <v>20.079999999999998</v>
      </c>
      <c r="N589" s="108">
        <v>0</v>
      </c>
      <c r="O589" t="str">
        <f t="shared" si="27"/>
        <v>ONCALL</v>
      </c>
    </row>
    <row r="590" spans="1:15" ht="15" thickBot="1" x14ac:dyDescent="0.25">
      <c r="A590" s="109" t="str">
        <f t="shared" si="28"/>
        <v>DMR-PACCOMMERCIALCTRIP</v>
      </c>
      <c r="B590" s="105" t="s">
        <v>814</v>
      </c>
      <c r="C590" s="105" t="s">
        <v>754</v>
      </c>
      <c r="D590" s="105" t="s">
        <v>357</v>
      </c>
      <c r="E590" s="110" t="str">
        <f>VLOOKUP(D590,'PI default Pricing 3.1.19'!D:E,2,FALSE)</f>
        <v>COMMERCIAL</v>
      </c>
      <c r="F590" s="105" t="s">
        <v>1054</v>
      </c>
      <c r="G590" s="105"/>
      <c r="H590" s="105" t="s">
        <v>729</v>
      </c>
      <c r="I590" s="106">
        <v>2320</v>
      </c>
      <c r="J590" s="105" t="s">
        <v>100</v>
      </c>
      <c r="K590" s="105" t="s">
        <v>379</v>
      </c>
      <c r="L590" s="107">
        <v>19.12</v>
      </c>
      <c r="M590" s="110">
        <f t="shared" si="29"/>
        <v>19.12</v>
      </c>
      <c r="N590" s="108">
        <v>0</v>
      </c>
      <c r="O590" t="str">
        <f t="shared" si="27"/>
        <v>ONCALL</v>
      </c>
    </row>
    <row r="591" spans="1:15" ht="15" thickBot="1" x14ac:dyDescent="0.25">
      <c r="A591" s="109" t="str">
        <f t="shared" si="28"/>
        <v>DMR-TACCOMMERCIALCTRIP</v>
      </c>
      <c r="B591" s="105" t="s">
        <v>814</v>
      </c>
      <c r="C591" s="105" t="s">
        <v>754</v>
      </c>
      <c r="D591" s="105" t="s">
        <v>357</v>
      </c>
      <c r="E591" s="110" t="str">
        <f>VLOOKUP(D591,'PI default Pricing 3.1.19'!D:E,2,FALSE)</f>
        <v>COMMERCIAL</v>
      </c>
      <c r="F591" s="105" t="s">
        <v>1054</v>
      </c>
      <c r="G591" s="105"/>
      <c r="H591" s="105" t="s">
        <v>730</v>
      </c>
      <c r="I591" s="106">
        <v>2320</v>
      </c>
      <c r="J591" s="105" t="s">
        <v>100</v>
      </c>
      <c r="K591" s="105" t="s">
        <v>379</v>
      </c>
      <c r="L591" s="107">
        <v>19.12</v>
      </c>
      <c r="M591" s="110">
        <f t="shared" si="29"/>
        <v>19.12</v>
      </c>
      <c r="N591" s="108">
        <v>0</v>
      </c>
      <c r="O591" t="str">
        <f t="shared" si="27"/>
        <v>ONCALL</v>
      </c>
    </row>
    <row r="592" spans="1:15" ht="15" thickBot="1" x14ac:dyDescent="0.25">
      <c r="A592" s="109" t="str">
        <f t="shared" si="28"/>
        <v>M-EDGEWOODCOMMERCIALCTRIP</v>
      </c>
      <c r="B592" s="105" t="s">
        <v>814</v>
      </c>
      <c r="C592" s="105" t="s">
        <v>754</v>
      </c>
      <c r="D592" s="105" t="s">
        <v>357</v>
      </c>
      <c r="E592" s="110" t="str">
        <f>VLOOKUP(D592,'PI default Pricing 3.1.19'!D:E,2,FALSE)</f>
        <v>COMMERCIAL</v>
      </c>
      <c r="F592" s="105" t="s">
        <v>1054</v>
      </c>
      <c r="G592" s="105"/>
      <c r="H592" s="105" t="s">
        <v>362</v>
      </c>
      <c r="I592" s="106">
        <v>2320</v>
      </c>
      <c r="J592" s="105" t="s">
        <v>100</v>
      </c>
      <c r="K592" s="105" t="s">
        <v>379</v>
      </c>
      <c r="L592" s="107">
        <v>16.75</v>
      </c>
      <c r="M592" s="110">
        <f t="shared" si="29"/>
        <v>16.75</v>
      </c>
      <c r="N592" s="108">
        <v>0</v>
      </c>
      <c r="O592" t="str">
        <f t="shared" si="27"/>
        <v>ONCALL</v>
      </c>
    </row>
    <row r="593" spans="1:15" ht="15" thickBot="1" x14ac:dyDescent="0.25">
      <c r="A593" s="109" t="str">
        <f t="shared" si="28"/>
        <v>M-FIFECOMMERCIALCTRIP</v>
      </c>
      <c r="B593" s="105" t="s">
        <v>814</v>
      </c>
      <c r="C593" s="105" t="s">
        <v>754</v>
      </c>
      <c r="D593" s="105" t="s">
        <v>357</v>
      </c>
      <c r="E593" s="110" t="str">
        <f>VLOOKUP(D593,'PI default Pricing 3.1.19'!D:E,2,FALSE)</f>
        <v>COMMERCIAL</v>
      </c>
      <c r="F593" s="105" t="s">
        <v>1054</v>
      </c>
      <c r="G593" s="105"/>
      <c r="H593" s="105" t="s">
        <v>476</v>
      </c>
      <c r="I593" s="106">
        <v>2320</v>
      </c>
      <c r="J593" s="105" t="s">
        <v>100</v>
      </c>
      <c r="K593" s="105" t="s">
        <v>379</v>
      </c>
      <c r="L593" s="107">
        <v>16.75</v>
      </c>
      <c r="M593" s="110">
        <f t="shared" si="29"/>
        <v>16.75</v>
      </c>
      <c r="N593" s="108">
        <v>0</v>
      </c>
      <c r="O593" t="str">
        <f t="shared" si="27"/>
        <v>ONCALL</v>
      </c>
    </row>
    <row r="594" spans="1:15" ht="15" thickBot="1" x14ac:dyDescent="0.25">
      <c r="A594" s="109" t="str">
        <f t="shared" si="28"/>
        <v>MURREYSCOMMERCIALCTRIP</v>
      </c>
      <c r="B594" s="105" t="s">
        <v>814</v>
      </c>
      <c r="C594" s="105" t="s">
        <v>754</v>
      </c>
      <c r="D594" s="105" t="s">
        <v>357</v>
      </c>
      <c r="E594" s="110" t="str">
        <f>VLOOKUP(D594,'PI default Pricing 3.1.19'!D:E,2,FALSE)</f>
        <v>COMMERCIAL</v>
      </c>
      <c r="F594" s="105" t="s">
        <v>1054</v>
      </c>
      <c r="G594" s="105"/>
      <c r="H594" s="105" t="s">
        <v>533</v>
      </c>
      <c r="I594" s="106">
        <v>2320</v>
      </c>
      <c r="J594" s="105" t="s">
        <v>100</v>
      </c>
      <c r="K594" s="105" t="s">
        <v>379</v>
      </c>
      <c r="L594" s="107">
        <v>16.75</v>
      </c>
      <c r="M594" s="110">
        <f t="shared" si="29"/>
        <v>16.75</v>
      </c>
      <c r="N594" s="108">
        <v>0</v>
      </c>
      <c r="O594" t="str">
        <f t="shared" si="27"/>
        <v>ONCALL</v>
      </c>
    </row>
    <row r="595" spans="1:15" ht="15" thickBot="1" x14ac:dyDescent="0.25">
      <c r="A595" s="109" t="str">
        <f t="shared" si="28"/>
        <v>VASHONCOMMERCIALCTRIP</v>
      </c>
      <c r="B595" s="105" t="s">
        <v>814</v>
      </c>
      <c r="C595" s="105" t="s">
        <v>754</v>
      </c>
      <c r="D595" s="105" t="s">
        <v>357</v>
      </c>
      <c r="E595" s="110" t="str">
        <f>VLOOKUP(D595,'PI default Pricing 3.1.19'!D:E,2,FALSE)</f>
        <v>COMMERCIAL</v>
      </c>
      <c r="F595" s="105" t="s">
        <v>1054</v>
      </c>
      <c r="G595" s="105"/>
      <c r="H595" s="105" t="s">
        <v>601</v>
      </c>
      <c r="I595" s="106">
        <v>2320</v>
      </c>
      <c r="J595" s="105" t="s">
        <v>100</v>
      </c>
      <c r="K595" s="105" t="s">
        <v>379</v>
      </c>
      <c r="L595" s="107">
        <v>5.6</v>
      </c>
      <c r="M595" s="110">
        <f t="shared" si="29"/>
        <v>5.6</v>
      </c>
      <c r="N595" s="108">
        <v>0</v>
      </c>
      <c r="O595" t="str">
        <f t="shared" si="27"/>
        <v>ONCALL</v>
      </c>
    </row>
    <row r="596" spans="1:15" ht="15" thickBot="1" x14ac:dyDescent="0.25">
      <c r="A596" s="109" t="str">
        <f t="shared" si="28"/>
        <v>COMMERCIALCTRIPCAN</v>
      </c>
      <c r="B596" s="105" t="s">
        <v>814</v>
      </c>
      <c r="C596" s="105" t="s">
        <v>754</v>
      </c>
      <c r="D596" s="105" t="s">
        <v>357</v>
      </c>
      <c r="E596" s="110" t="str">
        <f>VLOOKUP(D596,'PI default Pricing 3.1.19'!D:E,2,FALSE)</f>
        <v>COMMERCIAL</v>
      </c>
      <c r="F596" s="105" t="s">
        <v>1054</v>
      </c>
      <c r="G596" s="105"/>
      <c r="H596" s="105"/>
      <c r="I596" s="106">
        <v>3061</v>
      </c>
      <c r="J596" s="105" t="s">
        <v>843</v>
      </c>
      <c r="K596" s="105" t="s">
        <v>844</v>
      </c>
      <c r="L596" s="107">
        <v>8.32</v>
      </c>
      <c r="M596" s="110">
        <f t="shared" si="29"/>
        <v>8.32</v>
      </c>
      <c r="N596" s="108">
        <v>0</v>
      </c>
      <c r="O596" t="str">
        <f t="shared" si="27"/>
        <v>ONCALL</v>
      </c>
    </row>
    <row r="597" spans="1:15" ht="15" thickBot="1" x14ac:dyDescent="0.25">
      <c r="A597" s="109" t="str">
        <f t="shared" si="28"/>
        <v>COMMERCIALCTRIPCAN</v>
      </c>
      <c r="B597" s="105" t="s">
        <v>814</v>
      </c>
      <c r="C597" s="105" t="s">
        <v>754</v>
      </c>
      <c r="D597" s="105" t="s">
        <v>357</v>
      </c>
      <c r="E597" s="110" t="str">
        <f>VLOOKUP(D597,'PI default Pricing 3.1.19'!D:E,2,FALSE)</f>
        <v>COMMERCIAL</v>
      </c>
      <c r="F597" s="105" t="s">
        <v>1054</v>
      </c>
      <c r="G597" s="105"/>
      <c r="H597" s="105"/>
      <c r="I597" s="106">
        <v>3061</v>
      </c>
      <c r="J597" s="105" t="s">
        <v>843</v>
      </c>
      <c r="K597" s="105" t="s">
        <v>844</v>
      </c>
      <c r="L597" s="107">
        <v>8.32</v>
      </c>
      <c r="M597" s="110">
        <f t="shared" si="29"/>
        <v>8.32</v>
      </c>
      <c r="N597" s="108">
        <v>0</v>
      </c>
      <c r="O597" t="str">
        <f t="shared" si="27"/>
        <v>ONCALL</v>
      </c>
    </row>
    <row r="598" spans="1:15" ht="15" thickBot="1" x14ac:dyDescent="0.25">
      <c r="A598" s="109" t="str">
        <f t="shared" si="28"/>
        <v>M-EDGEWOODCOMMERCIALCTRIPCAN</v>
      </c>
      <c r="B598" s="105" t="s">
        <v>814</v>
      </c>
      <c r="C598" s="105" t="s">
        <v>754</v>
      </c>
      <c r="D598" s="105" t="s">
        <v>357</v>
      </c>
      <c r="E598" s="110" t="str">
        <f>VLOOKUP(D598,'PI default Pricing 3.1.19'!D:E,2,FALSE)</f>
        <v>COMMERCIAL</v>
      </c>
      <c r="F598" s="105" t="s">
        <v>1054</v>
      </c>
      <c r="G598" s="105"/>
      <c r="H598" s="105" t="s">
        <v>362</v>
      </c>
      <c r="I598" s="106">
        <v>3061</v>
      </c>
      <c r="J598" s="105" t="s">
        <v>843</v>
      </c>
      <c r="K598" s="105" t="s">
        <v>844</v>
      </c>
      <c r="L598" s="107">
        <v>8.9700000000000006</v>
      </c>
      <c r="M598" s="110">
        <f t="shared" si="29"/>
        <v>8.9700000000000006</v>
      </c>
      <c r="N598" s="108">
        <v>0</v>
      </c>
      <c r="O598" t="str">
        <f t="shared" si="27"/>
        <v>ONCALL</v>
      </c>
    </row>
    <row r="599" spans="1:15" ht="15" thickBot="1" x14ac:dyDescent="0.25">
      <c r="A599" s="109" t="str">
        <f t="shared" si="28"/>
        <v>M-FIFECOMMERCIALCTRIPCAN</v>
      </c>
      <c r="B599" s="105" t="s">
        <v>814</v>
      </c>
      <c r="C599" s="105" t="s">
        <v>754</v>
      </c>
      <c r="D599" s="105" t="s">
        <v>357</v>
      </c>
      <c r="E599" s="110" t="str">
        <f>VLOOKUP(D599,'PI default Pricing 3.1.19'!D:E,2,FALSE)</f>
        <v>COMMERCIAL</v>
      </c>
      <c r="F599" s="105" t="s">
        <v>1054</v>
      </c>
      <c r="G599" s="105"/>
      <c r="H599" s="105" t="s">
        <v>476</v>
      </c>
      <c r="I599" s="106">
        <v>3061</v>
      </c>
      <c r="J599" s="105" t="s">
        <v>843</v>
      </c>
      <c r="K599" s="105" t="s">
        <v>844</v>
      </c>
      <c r="L599" s="107">
        <v>8.9700000000000006</v>
      </c>
      <c r="M599" s="110">
        <f t="shared" si="29"/>
        <v>8.9700000000000006</v>
      </c>
      <c r="N599" s="108">
        <v>0</v>
      </c>
      <c r="O599" t="str">
        <f t="shared" si="27"/>
        <v>ONCALL</v>
      </c>
    </row>
    <row r="600" spans="1:15" ht="15" thickBot="1" x14ac:dyDescent="0.25">
      <c r="A600" s="109" t="str">
        <f t="shared" si="28"/>
        <v>MURREYSCOMMERCIALCTRIPCAN</v>
      </c>
      <c r="B600" s="105" t="s">
        <v>814</v>
      </c>
      <c r="C600" s="105" t="s">
        <v>754</v>
      </c>
      <c r="D600" s="105" t="s">
        <v>357</v>
      </c>
      <c r="E600" s="110" t="str">
        <f>VLOOKUP(D600,'PI default Pricing 3.1.19'!D:E,2,FALSE)</f>
        <v>COMMERCIAL</v>
      </c>
      <c r="F600" s="105" t="s">
        <v>1054</v>
      </c>
      <c r="G600" s="105"/>
      <c r="H600" s="105" t="s">
        <v>533</v>
      </c>
      <c r="I600" s="106">
        <v>3061</v>
      </c>
      <c r="J600" s="105" t="s">
        <v>843</v>
      </c>
      <c r="K600" s="105" t="s">
        <v>844</v>
      </c>
      <c r="L600" s="107">
        <v>8.9700000000000006</v>
      </c>
      <c r="M600" s="110">
        <f t="shared" si="29"/>
        <v>8.9700000000000006</v>
      </c>
      <c r="N600" s="108">
        <v>0</v>
      </c>
      <c r="O600" t="str">
        <f t="shared" si="27"/>
        <v>ONCALL</v>
      </c>
    </row>
    <row r="601" spans="1:15" ht="15" thickBot="1" x14ac:dyDescent="0.25">
      <c r="A601" s="109" t="str">
        <f t="shared" si="28"/>
        <v>COMMERCIALDAMAGE</v>
      </c>
      <c r="B601" s="105" t="s">
        <v>814</v>
      </c>
      <c r="C601" s="105" t="s">
        <v>754</v>
      </c>
      <c r="D601" s="105" t="s">
        <v>357</v>
      </c>
      <c r="E601" s="110" t="str">
        <f>VLOOKUP(D601,'PI default Pricing 3.1.19'!D:E,2,FALSE)</f>
        <v>COMMERCIAL</v>
      </c>
      <c r="F601" s="105"/>
      <c r="G601" s="105"/>
      <c r="H601" s="105"/>
      <c r="I601" s="106">
        <v>3101</v>
      </c>
      <c r="J601" s="105" t="s">
        <v>999</v>
      </c>
      <c r="K601" s="105" t="s">
        <v>1000</v>
      </c>
      <c r="L601" s="107"/>
      <c r="M601" s="110">
        <f t="shared" si="29"/>
        <v>0</v>
      </c>
      <c r="N601" s="108">
        <v>0</v>
      </c>
      <c r="O601" t="str">
        <f t="shared" si="27"/>
        <v>ONCALL</v>
      </c>
    </row>
    <row r="602" spans="1:15" ht="15" thickBot="1" x14ac:dyDescent="0.25">
      <c r="A602" s="109" t="str">
        <f t="shared" si="28"/>
        <v>DM-BLRESIDENTIALDELCART</v>
      </c>
      <c r="B602" s="105" t="s">
        <v>814</v>
      </c>
      <c r="C602" s="105" t="s">
        <v>754</v>
      </c>
      <c r="D602" s="105" t="s">
        <v>358</v>
      </c>
      <c r="E602" s="110" t="str">
        <f>VLOOKUP(D602,'PI default Pricing 3.1.19'!D:E,2,FALSE)</f>
        <v>RESIDENTIAL</v>
      </c>
      <c r="F602" s="105" t="s">
        <v>1054</v>
      </c>
      <c r="G602" s="105"/>
      <c r="H602" s="105" t="s">
        <v>613</v>
      </c>
      <c r="I602" s="106">
        <v>3290</v>
      </c>
      <c r="J602" s="105" t="s">
        <v>1097</v>
      </c>
      <c r="K602" s="105" t="s">
        <v>1098</v>
      </c>
      <c r="L602" s="107">
        <v>20.84</v>
      </c>
      <c r="M602" s="110">
        <f t="shared" si="29"/>
        <v>20.84</v>
      </c>
      <c r="N602" s="108">
        <v>0</v>
      </c>
      <c r="O602" t="str">
        <f t="shared" si="27"/>
        <v>ONCALL</v>
      </c>
    </row>
    <row r="603" spans="1:15" ht="15" thickBot="1" x14ac:dyDescent="0.25">
      <c r="A603" s="109" t="str">
        <f t="shared" si="28"/>
        <v>DM-MILRESIDENTIALDELCART</v>
      </c>
      <c r="B603" s="105" t="s">
        <v>814</v>
      </c>
      <c r="C603" s="105" t="s">
        <v>754</v>
      </c>
      <c r="D603" s="105" t="s">
        <v>358</v>
      </c>
      <c r="E603" s="110" t="str">
        <f>VLOOKUP(D603,'PI default Pricing 3.1.19'!D:E,2,FALSE)</f>
        <v>RESIDENTIAL</v>
      </c>
      <c r="F603" s="105" t="s">
        <v>1054</v>
      </c>
      <c r="G603" s="105"/>
      <c r="H603" s="105" t="s">
        <v>622</v>
      </c>
      <c r="I603" s="106">
        <v>3290</v>
      </c>
      <c r="J603" s="105" t="s">
        <v>1097</v>
      </c>
      <c r="K603" s="105" t="s">
        <v>1098</v>
      </c>
      <c r="L603" s="107">
        <v>27.2</v>
      </c>
      <c r="M603" s="110">
        <f t="shared" si="29"/>
        <v>27.2</v>
      </c>
      <c r="N603" s="108">
        <v>0</v>
      </c>
      <c r="O603" t="str">
        <f t="shared" si="27"/>
        <v>ONCALL</v>
      </c>
    </row>
    <row r="604" spans="1:15" ht="15" thickBot="1" x14ac:dyDescent="0.25">
      <c r="A604" s="109" t="str">
        <f t="shared" si="28"/>
        <v>DM-ORTRESIDENTIALDELCART</v>
      </c>
      <c r="B604" s="105" t="s">
        <v>814</v>
      </c>
      <c r="C604" s="105" t="s">
        <v>754</v>
      </c>
      <c r="D604" s="105" t="s">
        <v>358</v>
      </c>
      <c r="E604" s="110" t="str">
        <f>VLOOKUP(D604,'PI default Pricing 3.1.19'!D:E,2,FALSE)</f>
        <v>RESIDENTIAL</v>
      </c>
      <c r="F604" s="105" t="s">
        <v>1054</v>
      </c>
      <c r="G604" s="105"/>
      <c r="H604" s="105" t="s">
        <v>624</v>
      </c>
      <c r="I604" s="106">
        <v>3290</v>
      </c>
      <c r="J604" s="105" t="s">
        <v>1097</v>
      </c>
      <c r="K604" s="105" t="s">
        <v>1098</v>
      </c>
      <c r="L604" s="107">
        <v>16.78</v>
      </c>
      <c r="M604" s="110">
        <f t="shared" si="29"/>
        <v>16.78</v>
      </c>
      <c r="N604" s="108">
        <v>0</v>
      </c>
      <c r="O604" t="str">
        <f t="shared" si="27"/>
        <v>ONCALL</v>
      </c>
    </row>
    <row r="605" spans="1:15" ht="15" thickBot="1" x14ac:dyDescent="0.25">
      <c r="A605" s="109" t="str">
        <f t="shared" si="28"/>
        <v>DM-PUYRESIDENTIALDELCART</v>
      </c>
      <c r="B605" s="105" t="s">
        <v>814</v>
      </c>
      <c r="C605" s="105" t="s">
        <v>754</v>
      </c>
      <c r="D605" s="105" t="s">
        <v>358</v>
      </c>
      <c r="E605" s="110" t="str">
        <f>VLOOKUP(D605,'PI default Pricing 3.1.19'!D:E,2,FALSE)</f>
        <v>RESIDENTIAL</v>
      </c>
      <c r="F605" s="105" t="s">
        <v>1054</v>
      </c>
      <c r="G605" s="105"/>
      <c r="H605" s="105" t="s">
        <v>629</v>
      </c>
      <c r="I605" s="106">
        <v>3290</v>
      </c>
      <c r="J605" s="105" t="s">
        <v>1097</v>
      </c>
      <c r="K605" s="105" t="s">
        <v>1098</v>
      </c>
      <c r="L605" s="107">
        <v>15.41</v>
      </c>
      <c r="M605" s="110">
        <f t="shared" si="29"/>
        <v>15.41</v>
      </c>
      <c r="N605" s="108">
        <v>0</v>
      </c>
      <c r="O605" t="str">
        <f t="shared" si="27"/>
        <v>ONCALL</v>
      </c>
    </row>
    <row r="606" spans="1:15" ht="15" thickBot="1" x14ac:dyDescent="0.25">
      <c r="A606" s="109" t="str">
        <f t="shared" si="28"/>
        <v>DM-SUMRESIDENTIALDELCART</v>
      </c>
      <c r="B606" s="105" t="s">
        <v>814</v>
      </c>
      <c r="C606" s="105" t="s">
        <v>754</v>
      </c>
      <c r="D606" s="105" t="s">
        <v>358</v>
      </c>
      <c r="E606" s="110" t="str">
        <f>VLOOKUP(D606,'PI default Pricing 3.1.19'!D:E,2,FALSE)</f>
        <v>RESIDENTIAL</v>
      </c>
      <c r="F606" s="105" t="s">
        <v>1054</v>
      </c>
      <c r="G606" s="105"/>
      <c r="H606" s="105" t="s">
        <v>642</v>
      </c>
      <c r="I606" s="106">
        <v>3290</v>
      </c>
      <c r="J606" s="105" t="s">
        <v>1097</v>
      </c>
      <c r="K606" s="105" t="s">
        <v>1098</v>
      </c>
      <c r="L606" s="107">
        <v>26.74</v>
      </c>
      <c r="M606" s="110">
        <f t="shared" si="29"/>
        <v>26.74</v>
      </c>
      <c r="N606" s="108">
        <v>0</v>
      </c>
      <c r="O606" t="str">
        <f t="shared" si="27"/>
        <v>ONCALL</v>
      </c>
    </row>
    <row r="607" spans="1:15" ht="15" thickBot="1" x14ac:dyDescent="0.25">
      <c r="A607" s="109" t="str">
        <f t="shared" si="28"/>
        <v>M-EDGEWOODRESIDENTIALDELCART</v>
      </c>
      <c r="B607" s="105" t="s">
        <v>814</v>
      </c>
      <c r="C607" s="105" t="s">
        <v>754</v>
      </c>
      <c r="D607" s="105" t="s">
        <v>358</v>
      </c>
      <c r="E607" s="110" t="str">
        <f>VLOOKUP(D607,'PI default Pricing 3.1.19'!D:E,2,FALSE)</f>
        <v>RESIDENTIAL</v>
      </c>
      <c r="F607" s="105" t="s">
        <v>1054</v>
      </c>
      <c r="G607" s="105"/>
      <c r="H607" s="105" t="s">
        <v>362</v>
      </c>
      <c r="I607" s="106">
        <v>3290</v>
      </c>
      <c r="J607" s="105" t="s">
        <v>1097</v>
      </c>
      <c r="K607" s="105" t="s">
        <v>1098</v>
      </c>
      <c r="L607" s="107">
        <v>22.47</v>
      </c>
      <c r="M607" s="110">
        <f t="shared" si="29"/>
        <v>22.47</v>
      </c>
      <c r="N607" s="108">
        <v>0</v>
      </c>
      <c r="O607" t="str">
        <f t="shared" si="27"/>
        <v>ONCALL</v>
      </c>
    </row>
    <row r="608" spans="1:15" ht="15" thickBot="1" x14ac:dyDescent="0.25">
      <c r="A608" s="109" t="str">
        <f t="shared" si="28"/>
        <v>M-FIFERESIDENTIALDELCART</v>
      </c>
      <c r="B608" s="105" t="s">
        <v>814</v>
      </c>
      <c r="C608" s="105" t="s">
        <v>754</v>
      </c>
      <c r="D608" s="105" t="s">
        <v>358</v>
      </c>
      <c r="E608" s="110" t="str">
        <f>VLOOKUP(D608,'PI default Pricing 3.1.19'!D:E,2,FALSE)</f>
        <v>RESIDENTIAL</v>
      </c>
      <c r="F608" s="105" t="s">
        <v>1054</v>
      </c>
      <c r="G608" s="105"/>
      <c r="H608" s="105" t="s">
        <v>476</v>
      </c>
      <c r="I608" s="106">
        <v>3290</v>
      </c>
      <c r="J608" s="105" t="s">
        <v>1097</v>
      </c>
      <c r="K608" s="105" t="s">
        <v>1098</v>
      </c>
      <c r="L608" s="107">
        <v>22.47</v>
      </c>
      <c r="M608" s="110">
        <f t="shared" si="29"/>
        <v>22.47</v>
      </c>
      <c r="N608" s="108">
        <v>0</v>
      </c>
      <c r="O608" t="str">
        <f t="shared" si="27"/>
        <v>ONCALL</v>
      </c>
    </row>
    <row r="609" spans="1:15" ht="15" thickBot="1" x14ac:dyDescent="0.25">
      <c r="A609" s="109" t="str">
        <f t="shared" si="28"/>
        <v>MURREYSRESIDENTIALDELCART</v>
      </c>
      <c r="B609" s="105" t="s">
        <v>814</v>
      </c>
      <c r="C609" s="105" t="s">
        <v>754</v>
      </c>
      <c r="D609" s="105" t="s">
        <v>358</v>
      </c>
      <c r="E609" s="110" t="str">
        <f>VLOOKUP(D609,'PI default Pricing 3.1.19'!D:E,2,FALSE)</f>
        <v>RESIDENTIAL</v>
      </c>
      <c r="F609" s="105" t="s">
        <v>1054</v>
      </c>
      <c r="G609" s="105"/>
      <c r="H609" s="105" t="s">
        <v>533</v>
      </c>
      <c r="I609" s="106">
        <v>3290</v>
      </c>
      <c r="J609" s="105" t="s">
        <v>1097</v>
      </c>
      <c r="K609" s="105" t="s">
        <v>1098</v>
      </c>
      <c r="L609" s="107">
        <v>22.47</v>
      </c>
      <c r="M609" s="110">
        <f t="shared" si="29"/>
        <v>22.47</v>
      </c>
      <c r="N609" s="108">
        <v>0</v>
      </c>
      <c r="O609" t="str">
        <f t="shared" si="27"/>
        <v>ONCALL</v>
      </c>
    </row>
    <row r="610" spans="1:15" ht="15" thickBot="1" x14ac:dyDescent="0.25">
      <c r="A610" s="109" t="str">
        <f t="shared" si="28"/>
        <v>DMRROLLOFFDELREC-RO</v>
      </c>
      <c r="B610" s="105" t="s">
        <v>814</v>
      </c>
      <c r="C610" s="105" t="s">
        <v>754</v>
      </c>
      <c r="D610" s="105" t="s">
        <v>359</v>
      </c>
      <c r="E610" s="110" t="str">
        <f>VLOOKUP(D610,'PI default Pricing 3.1.19'!D:E,2,FALSE)</f>
        <v>ROLLOFF</v>
      </c>
      <c r="F610" s="105" t="s">
        <v>1054</v>
      </c>
      <c r="G610" s="105"/>
      <c r="H610" s="105" t="s">
        <v>661</v>
      </c>
      <c r="I610" s="106">
        <v>13358</v>
      </c>
      <c r="J610" s="105" t="s">
        <v>270</v>
      </c>
      <c r="K610" s="105" t="s">
        <v>698</v>
      </c>
      <c r="L610" s="107">
        <v>100</v>
      </c>
      <c r="M610" s="110">
        <f t="shared" si="29"/>
        <v>100</v>
      </c>
      <c r="N610" s="108">
        <v>95</v>
      </c>
      <c r="O610" t="str">
        <f t="shared" si="27"/>
        <v>ONCALL</v>
      </c>
    </row>
    <row r="611" spans="1:15" ht="15" thickBot="1" x14ac:dyDescent="0.25">
      <c r="A611" s="109" t="str">
        <f t="shared" si="28"/>
        <v>DMR-TACROLLOFFDELREC-RO</v>
      </c>
      <c r="B611" s="105" t="s">
        <v>814</v>
      </c>
      <c r="C611" s="105" t="s">
        <v>754</v>
      </c>
      <c r="D611" s="105" t="s">
        <v>359</v>
      </c>
      <c r="E611" s="110" t="str">
        <f>VLOOKUP(D611,'PI default Pricing 3.1.19'!D:E,2,FALSE)</f>
        <v>ROLLOFF</v>
      </c>
      <c r="F611" s="105" t="s">
        <v>1054</v>
      </c>
      <c r="G611" s="105"/>
      <c r="H611" s="105" t="s">
        <v>730</v>
      </c>
      <c r="I611" s="106">
        <v>13358</v>
      </c>
      <c r="J611" s="105" t="s">
        <v>270</v>
      </c>
      <c r="K611" s="105" t="s">
        <v>698</v>
      </c>
      <c r="L611" s="107">
        <v>100</v>
      </c>
      <c r="M611" s="110">
        <f t="shared" si="29"/>
        <v>100</v>
      </c>
      <c r="N611" s="108">
        <v>95</v>
      </c>
      <c r="O611" t="str">
        <f t="shared" si="27"/>
        <v>ONCALL</v>
      </c>
    </row>
    <row r="612" spans="1:15" ht="15" thickBot="1" x14ac:dyDescent="0.25">
      <c r="A612" s="109" t="str">
        <f t="shared" si="28"/>
        <v>ROLLOFFDISP</v>
      </c>
      <c r="B612" s="105" t="s">
        <v>814</v>
      </c>
      <c r="C612" s="105" t="s">
        <v>754</v>
      </c>
      <c r="D612" s="105" t="s">
        <v>359</v>
      </c>
      <c r="E612" s="110" t="str">
        <f>VLOOKUP(D612,'PI default Pricing 3.1.19'!D:E,2,FALSE)</f>
        <v>ROLLOFF</v>
      </c>
      <c r="F612" s="105" t="s">
        <v>1057</v>
      </c>
      <c r="G612" s="105"/>
      <c r="H612" s="105"/>
      <c r="I612" s="106">
        <v>3068</v>
      </c>
      <c r="J612" s="105" t="s">
        <v>271</v>
      </c>
      <c r="K612" s="105" t="s">
        <v>470</v>
      </c>
      <c r="L612" s="107">
        <v>164.34</v>
      </c>
      <c r="M612" s="110">
        <f t="shared" si="29"/>
        <v>164.34</v>
      </c>
      <c r="N612" s="108">
        <v>0</v>
      </c>
      <c r="O612" t="str">
        <f t="shared" si="27"/>
        <v>ONCALL</v>
      </c>
    </row>
    <row r="613" spans="1:15" ht="15" thickBot="1" x14ac:dyDescent="0.25">
      <c r="A613" s="109" t="str">
        <f t="shared" si="28"/>
        <v>ROLLOFFDISP</v>
      </c>
      <c r="B613" s="105" t="s">
        <v>814</v>
      </c>
      <c r="C613" s="105" t="s">
        <v>754</v>
      </c>
      <c r="D613" s="105" t="s">
        <v>359</v>
      </c>
      <c r="E613" s="110" t="str">
        <f>VLOOKUP(D613,'PI default Pricing 3.1.19'!D:E,2,FALSE)</f>
        <v>ROLLOFF</v>
      </c>
      <c r="F613" s="105" t="s">
        <v>1057</v>
      </c>
      <c r="G613" s="105"/>
      <c r="H613" s="105"/>
      <c r="I613" s="106">
        <v>3068</v>
      </c>
      <c r="J613" s="105" t="s">
        <v>271</v>
      </c>
      <c r="K613" s="105" t="s">
        <v>470</v>
      </c>
      <c r="L613" s="107">
        <v>145.84</v>
      </c>
      <c r="M613" s="110">
        <f t="shared" si="29"/>
        <v>145.84</v>
      </c>
      <c r="N613" s="108">
        <v>0</v>
      </c>
      <c r="O613" t="str">
        <f t="shared" si="27"/>
        <v>ONCALL</v>
      </c>
    </row>
    <row r="614" spans="1:15" ht="15" thickBot="1" x14ac:dyDescent="0.25">
      <c r="A614" s="109" t="str">
        <f t="shared" si="28"/>
        <v>ROLLOFFDISP</v>
      </c>
      <c r="B614" s="105" t="s">
        <v>814</v>
      </c>
      <c r="C614" s="105" t="s">
        <v>754</v>
      </c>
      <c r="D614" s="105" t="s">
        <v>359</v>
      </c>
      <c r="E614" s="110" t="str">
        <f>VLOOKUP(D614,'PI default Pricing 3.1.19'!D:E,2,FALSE)</f>
        <v>ROLLOFF</v>
      </c>
      <c r="F614" s="105" t="s">
        <v>1057</v>
      </c>
      <c r="G614" s="105"/>
      <c r="H614" s="105"/>
      <c r="I614" s="106">
        <v>3068</v>
      </c>
      <c r="J614" s="105" t="s">
        <v>271</v>
      </c>
      <c r="K614" s="105" t="s">
        <v>470</v>
      </c>
      <c r="L614" s="107">
        <v>145.84</v>
      </c>
      <c r="M614" s="110">
        <f t="shared" si="29"/>
        <v>145.84</v>
      </c>
      <c r="N614" s="108">
        <v>0</v>
      </c>
      <c r="O614" t="str">
        <f t="shared" si="27"/>
        <v>ONCALL</v>
      </c>
    </row>
    <row r="615" spans="1:15" ht="15" thickBot="1" x14ac:dyDescent="0.25">
      <c r="A615" s="109" t="str">
        <f t="shared" si="28"/>
        <v>DM-BLROLLOFFDISP</v>
      </c>
      <c r="B615" s="105" t="s">
        <v>814</v>
      </c>
      <c r="C615" s="105" t="s">
        <v>754</v>
      </c>
      <c r="D615" s="105" t="s">
        <v>359</v>
      </c>
      <c r="E615" s="110" t="str">
        <f>VLOOKUP(D615,'PI default Pricing 3.1.19'!D:E,2,FALSE)</f>
        <v>ROLLOFF</v>
      </c>
      <c r="F615" s="105" t="s">
        <v>1057</v>
      </c>
      <c r="G615" s="105"/>
      <c r="H615" s="105" t="s">
        <v>613</v>
      </c>
      <c r="I615" s="106">
        <v>3068</v>
      </c>
      <c r="J615" s="105" t="s">
        <v>271</v>
      </c>
      <c r="K615" s="105" t="s">
        <v>470</v>
      </c>
      <c r="L615" s="107">
        <v>167.38</v>
      </c>
      <c r="M615" s="110">
        <f t="shared" si="29"/>
        <v>167.38</v>
      </c>
      <c r="N615" s="108">
        <v>0</v>
      </c>
      <c r="O615" t="str">
        <f t="shared" si="27"/>
        <v>ONCALL</v>
      </c>
    </row>
    <row r="616" spans="1:15" ht="15" thickBot="1" x14ac:dyDescent="0.25">
      <c r="A616" s="109" t="str">
        <f t="shared" si="28"/>
        <v>DM-PIERROLLOFFDISP</v>
      </c>
      <c r="B616" s="105" t="s">
        <v>814</v>
      </c>
      <c r="C616" s="105" t="s">
        <v>754</v>
      </c>
      <c r="D616" s="105" t="s">
        <v>359</v>
      </c>
      <c r="E616" s="110" t="str">
        <f>VLOOKUP(D616,'PI default Pricing 3.1.19'!D:E,2,FALSE)</f>
        <v>ROLLOFF</v>
      </c>
      <c r="F616" s="105" t="s">
        <v>1057</v>
      </c>
      <c r="G616" s="105"/>
      <c r="H616" s="105" t="s">
        <v>625</v>
      </c>
      <c r="I616" s="106">
        <v>3068</v>
      </c>
      <c r="J616" s="105" t="s">
        <v>271</v>
      </c>
      <c r="K616" s="105" t="s">
        <v>470</v>
      </c>
      <c r="L616" s="107">
        <v>167.38</v>
      </c>
      <c r="M616" s="110">
        <f t="shared" si="29"/>
        <v>167.38</v>
      </c>
      <c r="N616" s="108">
        <v>0</v>
      </c>
      <c r="O616" t="str">
        <f t="shared" si="27"/>
        <v>ONCALL</v>
      </c>
    </row>
    <row r="617" spans="1:15" ht="15" thickBot="1" x14ac:dyDescent="0.25">
      <c r="A617" s="109" t="str">
        <f t="shared" si="28"/>
        <v>DM-PUYROLLOFFDISP</v>
      </c>
      <c r="B617" s="105" t="s">
        <v>814</v>
      </c>
      <c r="C617" s="105" t="s">
        <v>754</v>
      </c>
      <c r="D617" s="105" t="s">
        <v>359</v>
      </c>
      <c r="E617" s="110" t="str">
        <f>VLOOKUP(D617,'PI default Pricing 3.1.19'!D:E,2,FALSE)</f>
        <v>ROLLOFF</v>
      </c>
      <c r="F617" s="105" t="s">
        <v>1057</v>
      </c>
      <c r="G617" s="105"/>
      <c r="H617" s="105" t="s">
        <v>629</v>
      </c>
      <c r="I617" s="106">
        <v>3068</v>
      </c>
      <c r="J617" s="105" t="s">
        <v>271</v>
      </c>
      <c r="K617" s="105" t="s">
        <v>470</v>
      </c>
      <c r="L617" s="107">
        <v>167.38</v>
      </c>
      <c r="M617" s="110">
        <f t="shared" si="29"/>
        <v>167.38</v>
      </c>
      <c r="N617" s="108">
        <v>0</v>
      </c>
      <c r="O617" t="str">
        <f t="shared" si="27"/>
        <v>ONCALL</v>
      </c>
    </row>
    <row r="618" spans="1:15" ht="15" thickBot="1" x14ac:dyDescent="0.25">
      <c r="A618" s="109" t="str">
        <f t="shared" si="28"/>
        <v>M-EDGEWOODROLLOFFDISP</v>
      </c>
      <c r="B618" s="105" t="s">
        <v>814</v>
      </c>
      <c r="C618" s="105" t="s">
        <v>754</v>
      </c>
      <c r="D618" s="105" t="s">
        <v>359</v>
      </c>
      <c r="E618" s="110" t="str">
        <f>VLOOKUP(D618,'PI default Pricing 3.1.19'!D:E,2,FALSE)</f>
        <v>ROLLOFF</v>
      </c>
      <c r="F618" s="105" t="s">
        <v>1057</v>
      </c>
      <c r="G618" s="105"/>
      <c r="H618" s="105" t="s">
        <v>362</v>
      </c>
      <c r="I618" s="106">
        <v>3068</v>
      </c>
      <c r="J618" s="105" t="s">
        <v>271</v>
      </c>
      <c r="K618" s="105" t="s">
        <v>470</v>
      </c>
      <c r="L618" s="107">
        <v>167.38</v>
      </c>
      <c r="M618" s="110">
        <f t="shared" si="29"/>
        <v>167.38</v>
      </c>
      <c r="N618" s="108">
        <v>0</v>
      </c>
      <c r="O618" t="str">
        <f t="shared" si="27"/>
        <v>ONCALL</v>
      </c>
    </row>
    <row r="619" spans="1:15" ht="15" thickBot="1" x14ac:dyDescent="0.25">
      <c r="A619" s="109" t="str">
        <f t="shared" si="28"/>
        <v>M-FIFEROLLOFFDISP</v>
      </c>
      <c r="B619" s="105" t="s">
        <v>814</v>
      </c>
      <c r="C619" s="105" t="s">
        <v>754</v>
      </c>
      <c r="D619" s="105" t="s">
        <v>359</v>
      </c>
      <c r="E619" s="110" t="str">
        <f>VLOOKUP(D619,'PI default Pricing 3.1.19'!D:E,2,FALSE)</f>
        <v>ROLLOFF</v>
      </c>
      <c r="F619" s="105" t="s">
        <v>1057</v>
      </c>
      <c r="G619" s="105"/>
      <c r="H619" s="105" t="s">
        <v>476</v>
      </c>
      <c r="I619" s="106">
        <v>3068</v>
      </c>
      <c r="J619" s="105" t="s">
        <v>271</v>
      </c>
      <c r="K619" s="105" t="s">
        <v>470</v>
      </c>
      <c r="L619" s="107">
        <v>167.38</v>
      </c>
      <c r="M619" s="110">
        <f t="shared" si="29"/>
        <v>167.38</v>
      </c>
      <c r="N619" s="108">
        <v>0</v>
      </c>
      <c r="O619" t="str">
        <f t="shared" si="27"/>
        <v>ONCALL</v>
      </c>
    </row>
    <row r="620" spans="1:15" ht="15" thickBot="1" x14ac:dyDescent="0.25">
      <c r="A620" s="109" t="str">
        <f t="shared" si="28"/>
        <v>MURREYSROLLOFFDISP</v>
      </c>
      <c r="B620" s="105" t="s">
        <v>814</v>
      </c>
      <c r="C620" s="105" t="s">
        <v>754</v>
      </c>
      <c r="D620" s="105" t="s">
        <v>359</v>
      </c>
      <c r="E620" s="110" t="str">
        <f>VLOOKUP(D620,'PI default Pricing 3.1.19'!D:E,2,FALSE)</f>
        <v>ROLLOFF</v>
      </c>
      <c r="F620" s="105" t="s">
        <v>1057</v>
      </c>
      <c r="G620" s="105"/>
      <c r="H620" s="105" t="s">
        <v>533</v>
      </c>
      <c r="I620" s="106">
        <v>3068</v>
      </c>
      <c r="J620" s="105" t="s">
        <v>271</v>
      </c>
      <c r="K620" s="105" t="s">
        <v>470</v>
      </c>
      <c r="L620" s="107">
        <v>167.38</v>
      </c>
      <c r="M620" s="110">
        <f t="shared" si="29"/>
        <v>167.38</v>
      </c>
      <c r="N620" s="108">
        <v>0</v>
      </c>
      <c r="O620" t="str">
        <f t="shared" si="27"/>
        <v>ONCALL</v>
      </c>
    </row>
    <row r="621" spans="1:15" ht="15" thickBot="1" x14ac:dyDescent="0.25">
      <c r="A621" s="109" t="str">
        <f t="shared" si="28"/>
        <v>VASHONROLLOFFDISP</v>
      </c>
      <c r="B621" s="105" t="s">
        <v>814</v>
      </c>
      <c r="C621" s="105" t="s">
        <v>754</v>
      </c>
      <c r="D621" s="105" t="s">
        <v>359</v>
      </c>
      <c r="E621" s="110" t="str">
        <f>VLOOKUP(D621,'PI default Pricing 3.1.19'!D:E,2,FALSE)</f>
        <v>ROLLOFF</v>
      </c>
      <c r="F621" s="105" t="s">
        <v>1057</v>
      </c>
      <c r="G621" s="105"/>
      <c r="H621" s="105" t="s">
        <v>601</v>
      </c>
      <c r="I621" s="106">
        <v>3068</v>
      </c>
      <c r="J621" s="105" t="s">
        <v>271</v>
      </c>
      <c r="K621" s="105" t="s">
        <v>470</v>
      </c>
      <c r="L621" s="107">
        <v>140.82</v>
      </c>
      <c r="M621" s="110">
        <f t="shared" si="29"/>
        <v>140.82</v>
      </c>
      <c r="N621" s="108">
        <v>0</v>
      </c>
      <c r="O621" t="str">
        <f t="shared" si="27"/>
        <v>ONCALL</v>
      </c>
    </row>
    <row r="622" spans="1:15" ht="15" thickBot="1" x14ac:dyDescent="0.25">
      <c r="A622" s="109" t="str">
        <f t="shared" si="28"/>
        <v>ROLLOFFDISP-ASB</v>
      </c>
      <c r="B622" s="105" t="s">
        <v>814</v>
      </c>
      <c r="C622" s="105" t="s">
        <v>754</v>
      </c>
      <c r="D622" s="105" t="s">
        <v>359</v>
      </c>
      <c r="E622" s="110" t="str">
        <f>VLOOKUP(D622,'PI default Pricing 3.1.19'!D:E,2,FALSE)</f>
        <v>ROLLOFF</v>
      </c>
      <c r="F622" s="105"/>
      <c r="G622" s="105"/>
      <c r="H622" s="105"/>
      <c r="I622" s="106">
        <v>2500</v>
      </c>
      <c r="J622" s="105" t="s">
        <v>272</v>
      </c>
      <c r="K622" s="105" t="s">
        <v>690</v>
      </c>
      <c r="L622" s="107">
        <v>144.79</v>
      </c>
      <c r="M622" s="110">
        <f t="shared" si="29"/>
        <v>144.79</v>
      </c>
      <c r="N622" s="108">
        <v>0</v>
      </c>
      <c r="O622" t="str">
        <f t="shared" si="27"/>
        <v>ONCALL</v>
      </c>
    </row>
    <row r="623" spans="1:15" ht="15" thickBot="1" x14ac:dyDescent="0.25">
      <c r="A623" s="109" t="str">
        <f t="shared" si="28"/>
        <v>ROLLOFFDISP-ASB</v>
      </c>
      <c r="B623" s="105" t="s">
        <v>814</v>
      </c>
      <c r="C623" s="105" t="s">
        <v>754</v>
      </c>
      <c r="D623" s="105" t="s">
        <v>359</v>
      </c>
      <c r="E623" s="110" t="str">
        <f>VLOOKUP(D623,'PI default Pricing 3.1.19'!D:E,2,FALSE)</f>
        <v>ROLLOFF</v>
      </c>
      <c r="F623" s="105"/>
      <c r="G623" s="105"/>
      <c r="H623" s="105"/>
      <c r="I623" s="106">
        <v>2500</v>
      </c>
      <c r="J623" s="105" t="s">
        <v>272</v>
      </c>
      <c r="K623" s="105" t="s">
        <v>690</v>
      </c>
      <c r="L623" s="107">
        <v>144.79</v>
      </c>
      <c r="M623" s="110">
        <f t="shared" si="29"/>
        <v>144.79</v>
      </c>
      <c r="N623" s="108">
        <v>0</v>
      </c>
      <c r="O623" t="str">
        <f t="shared" si="27"/>
        <v>ONCALL</v>
      </c>
    </row>
    <row r="624" spans="1:15" ht="15" thickBot="1" x14ac:dyDescent="0.25">
      <c r="A624" s="109" t="str">
        <f t="shared" si="28"/>
        <v>ROLLOFFDISP-DEMO</v>
      </c>
      <c r="B624" s="105" t="s">
        <v>814</v>
      </c>
      <c r="C624" s="105" t="s">
        <v>754</v>
      </c>
      <c r="D624" s="105" t="s">
        <v>359</v>
      </c>
      <c r="E624" s="110" t="str">
        <f>VLOOKUP(D624,'PI default Pricing 3.1.19'!D:E,2,FALSE)</f>
        <v>ROLLOFF</v>
      </c>
      <c r="F624" s="105" t="s">
        <v>1054</v>
      </c>
      <c r="G624" s="105"/>
      <c r="H624" s="105"/>
      <c r="I624" s="106">
        <v>3560</v>
      </c>
      <c r="J624" s="105" t="s">
        <v>1046</v>
      </c>
      <c r="K624" s="105" t="s">
        <v>626</v>
      </c>
      <c r="L624" s="107"/>
      <c r="M624" s="110">
        <f t="shared" si="29"/>
        <v>0</v>
      </c>
      <c r="N624" s="108">
        <v>0</v>
      </c>
      <c r="O624" t="str">
        <f t="shared" si="27"/>
        <v>ONCALL</v>
      </c>
    </row>
    <row r="625" spans="1:15" ht="15" thickBot="1" x14ac:dyDescent="0.25">
      <c r="A625" s="109" t="str">
        <f t="shared" si="28"/>
        <v>ROLLOFFDISP-MAN</v>
      </c>
      <c r="B625" s="105" t="s">
        <v>814</v>
      </c>
      <c r="C625" s="105" t="s">
        <v>754</v>
      </c>
      <c r="D625" s="105" t="s">
        <v>359</v>
      </c>
      <c r="E625" s="110" t="str">
        <f>VLOOKUP(D625,'PI default Pricing 3.1.19'!D:E,2,FALSE)</f>
        <v>ROLLOFF</v>
      </c>
      <c r="F625" s="105" t="s">
        <v>1054</v>
      </c>
      <c r="G625" s="105"/>
      <c r="H625" s="105"/>
      <c r="I625" s="106">
        <v>3304</v>
      </c>
      <c r="J625" s="105" t="s">
        <v>273</v>
      </c>
      <c r="K625" s="105" t="s">
        <v>699</v>
      </c>
      <c r="L625" s="107"/>
      <c r="M625" s="110">
        <f t="shared" si="29"/>
        <v>0</v>
      </c>
      <c r="N625" s="108">
        <v>0</v>
      </c>
      <c r="O625" t="str">
        <f t="shared" si="27"/>
        <v>ONCALL</v>
      </c>
    </row>
    <row r="626" spans="1:15" ht="15" thickBot="1" x14ac:dyDescent="0.25">
      <c r="A626" s="109" t="str">
        <f t="shared" si="28"/>
        <v>ROLLOFFDISP-RECY</v>
      </c>
      <c r="B626" s="105" t="s">
        <v>814</v>
      </c>
      <c r="C626" s="105" t="s">
        <v>754</v>
      </c>
      <c r="D626" s="105" t="s">
        <v>359</v>
      </c>
      <c r="E626" s="110" t="str">
        <f>VLOOKUP(D626,'PI default Pricing 3.1.19'!D:E,2,FALSE)</f>
        <v>ROLLOFF</v>
      </c>
      <c r="F626" s="105" t="s">
        <v>1054</v>
      </c>
      <c r="G626" s="105"/>
      <c r="H626" s="105"/>
      <c r="I626" s="106">
        <v>3204</v>
      </c>
      <c r="J626" s="105" t="s">
        <v>274</v>
      </c>
      <c r="K626" s="105" t="s">
        <v>626</v>
      </c>
      <c r="L626" s="107"/>
      <c r="M626" s="110">
        <f t="shared" si="29"/>
        <v>0</v>
      </c>
      <c r="N626" s="108">
        <v>0</v>
      </c>
      <c r="O626" t="str">
        <f t="shared" si="27"/>
        <v>ONCALL</v>
      </c>
    </row>
    <row r="627" spans="1:15" ht="15" thickBot="1" x14ac:dyDescent="0.25">
      <c r="A627" s="109" t="str">
        <f t="shared" si="28"/>
        <v>ROLLOFFDISP-WD</v>
      </c>
      <c r="B627" s="105" t="s">
        <v>814</v>
      </c>
      <c r="C627" s="105" t="s">
        <v>754</v>
      </c>
      <c r="D627" s="105" t="s">
        <v>359</v>
      </c>
      <c r="E627" s="110" t="str">
        <f>VLOOKUP(D627,'PI default Pricing 3.1.19'!D:E,2,FALSE)</f>
        <v>ROLLOFF</v>
      </c>
      <c r="F627" s="105" t="s">
        <v>1054</v>
      </c>
      <c r="G627" s="105"/>
      <c r="H627" s="105"/>
      <c r="I627" s="106">
        <v>2502</v>
      </c>
      <c r="J627" s="105" t="s">
        <v>275</v>
      </c>
      <c r="K627" s="105" t="s">
        <v>700</v>
      </c>
      <c r="L627" s="107">
        <v>19</v>
      </c>
      <c r="M627" s="110">
        <f t="shared" si="29"/>
        <v>19</v>
      </c>
      <c r="N627" s="108">
        <v>0</v>
      </c>
      <c r="O627" t="str">
        <f t="shared" si="27"/>
        <v>ONCALL</v>
      </c>
    </row>
    <row r="628" spans="1:15" ht="15" thickBot="1" x14ac:dyDescent="0.25">
      <c r="A628" s="109" t="str">
        <f t="shared" si="28"/>
        <v>ROLLOFFDISP-WD</v>
      </c>
      <c r="B628" s="105" t="s">
        <v>814</v>
      </c>
      <c r="C628" s="105" t="s">
        <v>754</v>
      </c>
      <c r="D628" s="105" t="s">
        <v>359</v>
      </c>
      <c r="E628" s="110" t="str">
        <f>VLOOKUP(D628,'PI default Pricing 3.1.19'!D:E,2,FALSE)</f>
        <v>ROLLOFF</v>
      </c>
      <c r="F628" s="105" t="s">
        <v>1054</v>
      </c>
      <c r="G628" s="105"/>
      <c r="H628" s="105"/>
      <c r="I628" s="106">
        <v>2502</v>
      </c>
      <c r="J628" s="105" t="s">
        <v>275</v>
      </c>
      <c r="K628" s="105" t="s">
        <v>700</v>
      </c>
      <c r="L628" s="107">
        <v>19</v>
      </c>
      <c r="M628" s="110">
        <f t="shared" si="29"/>
        <v>19</v>
      </c>
      <c r="N628" s="108">
        <v>0</v>
      </c>
      <c r="O628" t="str">
        <f t="shared" si="27"/>
        <v>ONCALL</v>
      </c>
    </row>
    <row r="629" spans="1:15" ht="15" thickBot="1" x14ac:dyDescent="0.25">
      <c r="A629" s="109" t="str">
        <f t="shared" si="28"/>
        <v>VASHONCOMMERCIALDRIVEDWAY-COMM</v>
      </c>
      <c r="B629" s="105" t="s">
        <v>814</v>
      </c>
      <c r="C629" s="105" t="s">
        <v>754</v>
      </c>
      <c r="D629" s="105" t="s">
        <v>357</v>
      </c>
      <c r="E629" s="110" t="str">
        <f>VLOOKUP(D629,'PI default Pricing 3.1.19'!D:E,2,FALSE)</f>
        <v>COMMERCIAL</v>
      </c>
      <c r="F629" s="105" t="s">
        <v>1054</v>
      </c>
      <c r="G629" s="105"/>
      <c r="H629" s="105" t="s">
        <v>601</v>
      </c>
      <c r="I629" s="106">
        <v>3472</v>
      </c>
      <c r="J629" s="105" t="s">
        <v>102</v>
      </c>
      <c r="K629" s="105" t="s">
        <v>602</v>
      </c>
      <c r="L629" s="107">
        <v>2.9</v>
      </c>
      <c r="M629" s="110">
        <f t="shared" si="29"/>
        <v>2.9</v>
      </c>
      <c r="N629" s="108">
        <v>0</v>
      </c>
      <c r="O629" t="str">
        <f t="shared" si="27"/>
        <v>ONCALL</v>
      </c>
    </row>
    <row r="630" spans="1:15" ht="15" thickBot="1" x14ac:dyDescent="0.25">
      <c r="A630" s="109" t="str">
        <f t="shared" si="28"/>
        <v>VASHONRESIDENTIALDRIVEPRVT-RES</v>
      </c>
      <c r="B630" s="105" t="s">
        <v>814</v>
      </c>
      <c r="C630" s="105" t="s">
        <v>368</v>
      </c>
      <c r="D630" s="105" t="s">
        <v>358</v>
      </c>
      <c r="E630" s="110" t="str">
        <f>VLOOKUP(D630,'PI default Pricing 3.1.19'!D:E,2,FALSE)</f>
        <v>RESIDENTIAL</v>
      </c>
      <c r="F630" s="105" t="s">
        <v>1054</v>
      </c>
      <c r="G630" s="105"/>
      <c r="H630" s="105" t="s">
        <v>601</v>
      </c>
      <c r="I630" s="106">
        <v>3459</v>
      </c>
      <c r="J630" s="105" t="s">
        <v>42</v>
      </c>
      <c r="K630" s="105" t="s">
        <v>762</v>
      </c>
      <c r="L630" s="107">
        <v>11.2</v>
      </c>
      <c r="M630" s="110">
        <f t="shared" si="29"/>
        <v>5.6</v>
      </c>
      <c r="N630" s="108">
        <v>0</v>
      </c>
      <c r="O630" t="str">
        <f t="shared" si="27"/>
        <v>BI-MONTHLY SPLIT ODD</v>
      </c>
    </row>
    <row r="631" spans="1:15" ht="15" thickBot="1" x14ac:dyDescent="0.25">
      <c r="A631" s="109" t="str">
        <f t="shared" si="28"/>
        <v>VASHONCOMMERCIALDRIVEPVT-COMM</v>
      </c>
      <c r="B631" s="105" t="s">
        <v>814</v>
      </c>
      <c r="C631" s="105" t="s">
        <v>754</v>
      </c>
      <c r="D631" s="105" t="s">
        <v>357</v>
      </c>
      <c r="E631" s="110" t="str">
        <f>VLOOKUP(D631,'PI default Pricing 3.1.19'!D:E,2,FALSE)</f>
        <v>COMMERCIAL</v>
      </c>
      <c r="F631" s="105" t="s">
        <v>1054</v>
      </c>
      <c r="G631" s="105"/>
      <c r="H631" s="105" t="s">
        <v>601</v>
      </c>
      <c r="I631" s="106">
        <v>3471</v>
      </c>
      <c r="J631" s="105" t="s">
        <v>103</v>
      </c>
      <c r="K631" s="105" t="s">
        <v>603</v>
      </c>
      <c r="L631" s="107">
        <v>6.06</v>
      </c>
      <c r="M631" s="110">
        <f t="shared" si="29"/>
        <v>6.06</v>
      </c>
      <c r="N631" s="108">
        <v>0</v>
      </c>
      <c r="O631" t="str">
        <f t="shared" si="27"/>
        <v>ONCALL</v>
      </c>
    </row>
    <row r="632" spans="1:15" ht="15" thickBot="1" x14ac:dyDescent="0.25">
      <c r="A632" s="109" t="str">
        <f t="shared" si="28"/>
        <v>COMMERCIALDRVNC</v>
      </c>
      <c r="B632" s="105" t="s">
        <v>814</v>
      </c>
      <c r="C632" s="105" t="s">
        <v>371</v>
      </c>
      <c r="D632" s="105" t="s">
        <v>357</v>
      </c>
      <c r="E632" s="110" t="str">
        <f>VLOOKUP(D632,'PI default Pricing 3.1.19'!D:E,2,FALSE)</f>
        <v>COMMERCIAL</v>
      </c>
      <c r="F632" s="105" t="s">
        <v>1054</v>
      </c>
      <c r="G632" s="105"/>
      <c r="H632" s="105"/>
      <c r="I632" s="106">
        <v>3145</v>
      </c>
      <c r="J632" s="105" t="s">
        <v>104</v>
      </c>
      <c r="K632" s="105" t="s">
        <v>375</v>
      </c>
      <c r="L632" s="107">
        <v>4.68</v>
      </c>
      <c r="M632" s="110">
        <f t="shared" si="29"/>
        <v>4.68</v>
      </c>
      <c r="N632" s="108">
        <v>0</v>
      </c>
      <c r="O632" t="str">
        <f t="shared" si="27"/>
        <v>MONTHLY ARREARS</v>
      </c>
    </row>
    <row r="633" spans="1:15" ht="15" thickBot="1" x14ac:dyDescent="0.25">
      <c r="A633" s="109" t="str">
        <f t="shared" si="28"/>
        <v>COMMERCIALDRVNC</v>
      </c>
      <c r="B633" s="105" t="s">
        <v>814</v>
      </c>
      <c r="C633" s="105" t="s">
        <v>371</v>
      </c>
      <c r="D633" s="105" t="s">
        <v>357</v>
      </c>
      <c r="E633" s="110" t="str">
        <f>VLOOKUP(D633,'PI default Pricing 3.1.19'!D:E,2,FALSE)</f>
        <v>COMMERCIAL</v>
      </c>
      <c r="F633" s="105" t="s">
        <v>1054</v>
      </c>
      <c r="G633" s="105"/>
      <c r="H633" s="105"/>
      <c r="I633" s="106">
        <v>3145</v>
      </c>
      <c r="J633" s="105" t="s">
        <v>104</v>
      </c>
      <c r="K633" s="105" t="s">
        <v>375</v>
      </c>
      <c r="L633" s="107">
        <v>4.68</v>
      </c>
      <c r="M633" s="110">
        <f t="shared" si="29"/>
        <v>4.68</v>
      </c>
      <c r="N633" s="108">
        <v>0</v>
      </c>
      <c r="O633" t="str">
        <f t="shared" si="27"/>
        <v>MONTHLY ARREARS</v>
      </c>
    </row>
    <row r="634" spans="1:15" ht="15" thickBot="1" x14ac:dyDescent="0.25">
      <c r="A634" s="109" t="str">
        <f t="shared" si="28"/>
        <v>M-EDGEWOODCOMMERCIALDRVNC</v>
      </c>
      <c r="B634" s="105" t="s">
        <v>814</v>
      </c>
      <c r="C634" s="105" t="s">
        <v>371</v>
      </c>
      <c r="D634" s="105" t="s">
        <v>357</v>
      </c>
      <c r="E634" s="110" t="str">
        <f>VLOOKUP(D634,'PI default Pricing 3.1.19'!D:E,2,FALSE)</f>
        <v>COMMERCIAL</v>
      </c>
      <c r="F634" s="105" t="s">
        <v>1054</v>
      </c>
      <c r="G634" s="105"/>
      <c r="H634" s="105" t="s">
        <v>362</v>
      </c>
      <c r="I634" s="106">
        <v>3145</v>
      </c>
      <c r="J634" s="105" t="s">
        <v>104</v>
      </c>
      <c r="K634" s="105" t="s">
        <v>375</v>
      </c>
      <c r="L634" s="107">
        <v>5.0199999999999996</v>
      </c>
      <c r="M634" s="110">
        <f t="shared" si="29"/>
        <v>5.0199999999999996</v>
      </c>
      <c r="N634" s="108">
        <v>0</v>
      </c>
      <c r="O634" t="str">
        <f t="shared" si="27"/>
        <v>MONTHLY ARREARS</v>
      </c>
    </row>
    <row r="635" spans="1:15" ht="15" thickBot="1" x14ac:dyDescent="0.25">
      <c r="A635" s="109" t="str">
        <f t="shared" si="28"/>
        <v>M-FIFECOMMERCIALDRVNC</v>
      </c>
      <c r="B635" s="105" t="s">
        <v>814</v>
      </c>
      <c r="C635" s="105" t="s">
        <v>371</v>
      </c>
      <c r="D635" s="105" t="s">
        <v>357</v>
      </c>
      <c r="E635" s="110" t="str">
        <f>VLOOKUP(D635,'PI default Pricing 3.1.19'!D:E,2,FALSE)</f>
        <v>COMMERCIAL</v>
      </c>
      <c r="F635" s="105" t="s">
        <v>1054</v>
      </c>
      <c r="G635" s="105"/>
      <c r="H635" s="105" t="s">
        <v>476</v>
      </c>
      <c r="I635" s="106">
        <v>3145</v>
      </c>
      <c r="J635" s="105" t="s">
        <v>104</v>
      </c>
      <c r="K635" s="105" t="s">
        <v>375</v>
      </c>
      <c r="L635" s="107">
        <v>5.0199999999999996</v>
      </c>
      <c r="M635" s="110">
        <f t="shared" si="29"/>
        <v>5.0199999999999996</v>
      </c>
      <c r="N635" s="108">
        <v>0</v>
      </c>
      <c r="O635" t="str">
        <f t="shared" si="27"/>
        <v>MONTHLY ARREARS</v>
      </c>
    </row>
    <row r="636" spans="1:15" ht="15" thickBot="1" x14ac:dyDescent="0.25">
      <c r="A636" s="109" t="str">
        <f t="shared" si="28"/>
        <v>MURREYSCOMMERCIALDRVNC</v>
      </c>
      <c r="B636" s="105" t="s">
        <v>814</v>
      </c>
      <c r="C636" s="105" t="s">
        <v>371</v>
      </c>
      <c r="D636" s="105" t="s">
        <v>357</v>
      </c>
      <c r="E636" s="110" t="str">
        <f>VLOOKUP(D636,'PI default Pricing 3.1.19'!D:E,2,FALSE)</f>
        <v>COMMERCIAL</v>
      </c>
      <c r="F636" s="105" t="s">
        <v>1054</v>
      </c>
      <c r="G636" s="105"/>
      <c r="H636" s="105" t="s">
        <v>533</v>
      </c>
      <c r="I636" s="106">
        <v>3145</v>
      </c>
      <c r="J636" s="105" t="s">
        <v>104</v>
      </c>
      <c r="K636" s="105" t="s">
        <v>375</v>
      </c>
      <c r="L636" s="107">
        <v>5.0199999999999996</v>
      </c>
      <c r="M636" s="110">
        <f t="shared" si="29"/>
        <v>5.0199999999999996</v>
      </c>
      <c r="N636" s="108">
        <v>0</v>
      </c>
      <c r="O636" t="str">
        <f t="shared" si="27"/>
        <v>MONTHLY ARREARS</v>
      </c>
    </row>
    <row r="637" spans="1:15" ht="15" thickBot="1" x14ac:dyDescent="0.25">
      <c r="A637" s="109" t="str">
        <f t="shared" si="28"/>
        <v>MULTI-FAMILYDRVNM</v>
      </c>
      <c r="B637" s="105" t="s">
        <v>814</v>
      </c>
      <c r="C637" s="105" t="s">
        <v>371</v>
      </c>
      <c r="D637" s="105" t="s">
        <v>391</v>
      </c>
      <c r="E637" s="110" t="str">
        <f>VLOOKUP(D637,'PI default Pricing 3.1.19'!D:E,2,FALSE)</f>
        <v>MULTI-FAMILY</v>
      </c>
      <c r="F637" s="105" t="s">
        <v>1054</v>
      </c>
      <c r="G637" s="105"/>
      <c r="H637" s="105"/>
      <c r="I637" s="106">
        <v>55</v>
      </c>
      <c r="J637" s="105" t="s">
        <v>178</v>
      </c>
      <c r="K637" s="105" t="s">
        <v>392</v>
      </c>
      <c r="L637" s="107">
        <v>4.68</v>
      </c>
      <c r="M637" s="110">
        <f t="shared" si="29"/>
        <v>4.68</v>
      </c>
      <c r="N637" s="108">
        <v>0</v>
      </c>
      <c r="O637" t="str">
        <f t="shared" si="27"/>
        <v>MONTHLY ARREARS</v>
      </c>
    </row>
    <row r="638" spans="1:15" ht="15" thickBot="1" x14ac:dyDescent="0.25">
      <c r="A638" s="109" t="str">
        <f t="shared" si="28"/>
        <v>MULTI-FAMILYDRVNM</v>
      </c>
      <c r="B638" s="105" t="s">
        <v>814</v>
      </c>
      <c r="C638" s="105" t="s">
        <v>371</v>
      </c>
      <c r="D638" s="105" t="s">
        <v>391</v>
      </c>
      <c r="E638" s="110" t="str">
        <f>VLOOKUP(D638,'PI default Pricing 3.1.19'!D:E,2,FALSE)</f>
        <v>MULTI-FAMILY</v>
      </c>
      <c r="F638" s="105" t="s">
        <v>1054</v>
      </c>
      <c r="G638" s="105"/>
      <c r="H638" s="105"/>
      <c r="I638" s="106">
        <v>55</v>
      </c>
      <c r="J638" s="105" t="s">
        <v>178</v>
      </c>
      <c r="K638" s="105" t="s">
        <v>392</v>
      </c>
      <c r="L638" s="107">
        <v>4.68</v>
      </c>
      <c r="M638" s="110">
        <f t="shared" si="29"/>
        <v>4.68</v>
      </c>
      <c r="N638" s="108">
        <v>0</v>
      </c>
      <c r="O638" t="str">
        <f t="shared" si="27"/>
        <v>MONTHLY ARREARS</v>
      </c>
    </row>
    <row r="639" spans="1:15" ht="15" thickBot="1" x14ac:dyDescent="0.25">
      <c r="A639" s="109" t="str">
        <f t="shared" si="28"/>
        <v>M-EDGEWOODMULTI-FAMILYDRVNM</v>
      </c>
      <c r="B639" s="105" t="s">
        <v>814</v>
      </c>
      <c r="C639" s="105" t="s">
        <v>371</v>
      </c>
      <c r="D639" s="105" t="s">
        <v>391</v>
      </c>
      <c r="E639" s="110" t="str">
        <f>VLOOKUP(D639,'PI default Pricing 3.1.19'!D:E,2,FALSE)</f>
        <v>MULTI-FAMILY</v>
      </c>
      <c r="F639" s="105" t="s">
        <v>1054</v>
      </c>
      <c r="G639" s="105"/>
      <c r="H639" s="105" t="s">
        <v>362</v>
      </c>
      <c r="I639" s="106">
        <v>55</v>
      </c>
      <c r="J639" s="105" t="s">
        <v>178</v>
      </c>
      <c r="K639" s="105" t="s">
        <v>392</v>
      </c>
      <c r="L639" s="107">
        <v>5.0199999999999996</v>
      </c>
      <c r="M639" s="110">
        <f t="shared" si="29"/>
        <v>5.0199999999999996</v>
      </c>
      <c r="N639" s="108">
        <v>0</v>
      </c>
      <c r="O639" t="str">
        <f t="shared" si="27"/>
        <v>MONTHLY ARREARS</v>
      </c>
    </row>
    <row r="640" spans="1:15" ht="15" thickBot="1" x14ac:dyDescent="0.25">
      <c r="A640" s="109" t="str">
        <f t="shared" si="28"/>
        <v>M-FIFEMULTI-FAMILYDRVNM</v>
      </c>
      <c r="B640" s="105" t="s">
        <v>814</v>
      </c>
      <c r="C640" s="105" t="s">
        <v>371</v>
      </c>
      <c r="D640" s="105" t="s">
        <v>391</v>
      </c>
      <c r="E640" s="110" t="str">
        <f>VLOOKUP(D640,'PI default Pricing 3.1.19'!D:E,2,FALSE)</f>
        <v>MULTI-FAMILY</v>
      </c>
      <c r="F640" s="105" t="s">
        <v>1054</v>
      </c>
      <c r="G640" s="105"/>
      <c r="H640" s="105" t="s">
        <v>476</v>
      </c>
      <c r="I640" s="106">
        <v>55</v>
      </c>
      <c r="J640" s="105" t="s">
        <v>178</v>
      </c>
      <c r="K640" s="105" t="s">
        <v>392</v>
      </c>
      <c r="L640" s="107">
        <v>5.0199999999999996</v>
      </c>
      <c r="M640" s="110">
        <f t="shared" si="29"/>
        <v>5.0199999999999996</v>
      </c>
      <c r="N640" s="108">
        <v>0</v>
      </c>
      <c r="O640" t="str">
        <f t="shared" si="27"/>
        <v>MONTHLY ARREARS</v>
      </c>
    </row>
    <row r="641" spans="1:15" ht="15" thickBot="1" x14ac:dyDescent="0.25">
      <c r="A641" s="109" t="str">
        <f t="shared" si="28"/>
        <v>MURREYSMULTI-FAMILYDRVNM</v>
      </c>
      <c r="B641" s="105" t="s">
        <v>814</v>
      </c>
      <c r="C641" s="105" t="s">
        <v>371</v>
      </c>
      <c r="D641" s="105" t="s">
        <v>391</v>
      </c>
      <c r="E641" s="110" t="str">
        <f>VLOOKUP(D641,'PI default Pricing 3.1.19'!D:E,2,FALSE)</f>
        <v>MULTI-FAMILY</v>
      </c>
      <c r="F641" s="105" t="s">
        <v>1054</v>
      </c>
      <c r="G641" s="105"/>
      <c r="H641" s="105" t="s">
        <v>533</v>
      </c>
      <c r="I641" s="106">
        <v>55</v>
      </c>
      <c r="J641" s="105" t="s">
        <v>178</v>
      </c>
      <c r="K641" s="105" t="s">
        <v>392</v>
      </c>
      <c r="L641" s="107">
        <v>5.0199999999999996</v>
      </c>
      <c r="M641" s="110">
        <f t="shared" si="29"/>
        <v>5.0199999999999996</v>
      </c>
      <c r="N641" s="108">
        <v>0</v>
      </c>
      <c r="O641" t="str">
        <f t="shared" si="27"/>
        <v>MONTHLY ARREARS</v>
      </c>
    </row>
    <row r="642" spans="1:15" ht="15" thickBot="1" x14ac:dyDescent="0.25">
      <c r="A642" s="109" t="str">
        <f t="shared" si="28"/>
        <v>RESIDENTIALDRVNR-RECYCLE</v>
      </c>
      <c r="B642" s="105" t="s">
        <v>814</v>
      </c>
      <c r="C642" s="105" t="s">
        <v>368</v>
      </c>
      <c r="D642" s="105" t="s">
        <v>358</v>
      </c>
      <c r="E642" s="110" t="str">
        <f>VLOOKUP(D642,'PI default Pricing 3.1.19'!D:E,2,FALSE)</f>
        <v>RESIDENTIAL</v>
      </c>
      <c r="F642" s="105" t="s">
        <v>1054</v>
      </c>
      <c r="G642" s="105"/>
      <c r="H642" s="105"/>
      <c r="I642" s="106">
        <v>3344</v>
      </c>
      <c r="J642" s="105" t="s">
        <v>65</v>
      </c>
      <c r="K642" s="105" t="s">
        <v>443</v>
      </c>
      <c r="L642" s="107">
        <v>8.92</v>
      </c>
      <c r="M642" s="110">
        <f t="shared" si="29"/>
        <v>4.46</v>
      </c>
      <c r="N642" s="108">
        <v>0</v>
      </c>
      <c r="O642" t="str">
        <f t="shared" ref="O642:O705" si="30">+C642</f>
        <v>BI-MONTHLY SPLIT ODD</v>
      </c>
    </row>
    <row r="643" spans="1:15" ht="15" thickBot="1" x14ac:dyDescent="0.25">
      <c r="A643" s="109" t="str">
        <f t="shared" ref="A643:A706" si="31">CONCATENATE(H643,E643,J643)</f>
        <v>RESIDENTIALDRVNR-RECYCLE</v>
      </c>
      <c r="B643" s="105" t="s">
        <v>814</v>
      </c>
      <c r="C643" s="105" t="s">
        <v>368</v>
      </c>
      <c r="D643" s="105" t="s">
        <v>358</v>
      </c>
      <c r="E643" s="110" t="str">
        <f>VLOOKUP(D643,'PI default Pricing 3.1.19'!D:E,2,FALSE)</f>
        <v>RESIDENTIAL</v>
      </c>
      <c r="F643" s="105" t="s">
        <v>1054</v>
      </c>
      <c r="G643" s="105"/>
      <c r="H643" s="105"/>
      <c r="I643" s="106">
        <v>3344</v>
      </c>
      <c r="J643" s="105" t="s">
        <v>65</v>
      </c>
      <c r="K643" s="105" t="s">
        <v>443</v>
      </c>
      <c r="L643" s="107">
        <v>8.92</v>
      </c>
      <c r="M643" s="110">
        <f t="shared" ref="M643:M706" si="32">+IF(C643="MONTHLY ARREARS",L643,IF(C643="ONCALL",L643,(L643/2)))</f>
        <v>4.46</v>
      </c>
      <c r="N643" s="108">
        <v>0</v>
      </c>
      <c r="O643" t="str">
        <f t="shared" si="30"/>
        <v>BI-MONTHLY SPLIT ODD</v>
      </c>
    </row>
    <row r="644" spans="1:15" ht="15" thickBot="1" x14ac:dyDescent="0.25">
      <c r="A644" s="109" t="str">
        <f t="shared" si="31"/>
        <v>RESIDENTIALDRVNR-RECYCLE</v>
      </c>
      <c r="B644" s="105" t="s">
        <v>814</v>
      </c>
      <c r="C644" s="105" t="s">
        <v>368</v>
      </c>
      <c r="D644" s="105" t="s">
        <v>358</v>
      </c>
      <c r="E644" s="110" t="str">
        <f>VLOOKUP(D644,'PI default Pricing 3.1.19'!D:E,2,FALSE)</f>
        <v>RESIDENTIAL</v>
      </c>
      <c r="F644" s="105" t="s">
        <v>1054</v>
      </c>
      <c r="G644" s="105"/>
      <c r="H644" s="105"/>
      <c r="I644" s="106">
        <v>3344</v>
      </c>
      <c r="J644" s="105" t="s">
        <v>65</v>
      </c>
      <c r="K644" s="105" t="s">
        <v>443</v>
      </c>
      <c r="L644" s="107">
        <v>8.92</v>
      </c>
      <c r="M644" s="110">
        <f t="shared" si="32"/>
        <v>4.46</v>
      </c>
      <c r="N644" s="108">
        <v>0</v>
      </c>
      <c r="O644" t="str">
        <f t="shared" si="30"/>
        <v>BI-MONTHLY SPLIT ODD</v>
      </c>
    </row>
    <row r="645" spans="1:15" ht="15" thickBot="1" x14ac:dyDescent="0.25">
      <c r="A645" s="109" t="str">
        <f t="shared" si="31"/>
        <v>M-EDGEWOODRESIDENTIALDRVNR-RECYCLE</v>
      </c>
      <c r="B645" s="105" t="s">
        <v>814</v>
      </c>
      <c r="C645" s="105" t="s">
        <v>368</v>
      </c>
      <c r="D645" s="105" t="s">
        <v>358</v>
      </c>
      <c r="E645" s="110" t="str">
        <f>VLOOKUP(D645,'PI default Pricing 3.1.19'!D:E,2,FALSE)</f>
        <v>RESIDENTIAL</v>
      </c>
      <c r="F645" s="105" t="s">
        <v>1054</v>
      </c>
      <c r="G645" s="105"/>
      <c r="H645" s="105" t="s">
        <v>362</v>
      </c>
      <c r="I645" s="106">
        <v>3344</v>
      </c>
      <c r="J645" s="105" t="s">
        <v>65</v>
      </c>
      <c r="K645" s="105" t="s">
        <v>443</v>
      </c>
      <c r="L645" s="107">
        <v>9.1999999999999993</v>
      </c>
      <c r="M645" s="110">
        <f t="shared" si="32"/>
        <v>4.5999999999999996</v>
      </c>
      <c r="N645" s="108">
        <v>0</v>
      </c>
      <c r="O645" t="str">
        <f t="shared" si="30"/>
        <v>BI-MONTHLY SPLIT ODD</v>
      </c>
    </row>
    <row r="646" spans="1:15" ht="15" thickBot="1" x14ac:dyDescent="0.25">
      <c r="A646" s="109" t="str">
        <f t="shared" si="31"/>
        <v>M-FIFERESIDENTIALDRVNR-RECYCLE</v>
      </c>
      <c r="B646" s="105" t="s">
        <v>814</v>
      </c>
      <c r="C646" s="105" t="s">
        <v>368</v>
      </c>
      <c r="D646" s="105" t="s">
        <v>358</v>
      </c>
      <c r="E646" s="110" t="str">
        <f>VLOOKUP(D646,'PI default Pricing 3.1.19'!D:E,2,FALSE)</f>
        <v>RESIDENTIAL</v>
      </c>
      <c r="F646" s="105" t="s">
        <v>1054</v>
      </c>
      <c r="G646" s="105"/>
      <c r="H646" s="105" t="s">
        <v>476</v>
      </c>
      <c r="I646" s="106">
        <v>3344</v>
      </c>
      <c r="J646" s="105" t="s">
        <v>65</v>
      </c>
      <c r="K646" s="105" t="s">
        <v>443</v>
      </c>
      <c r="L646" s="107">
        <v>9.1999999999999993</v>
      </c>
      <c r="M646" s="110">
        <f t="shared" si="32"/>
        <v>4.5999999999999996</v>
      </c>
      <c r="N646" s="108">
        <v>0</v>
      </c>
      <c r="O646" t="str">
        <f t="shared" si="30"/>
        <v>BI-MONTHLY SPLIT ODD</v>
      </c>
    </row>
    <row r="647" spans="1:15" ht="15" thickBot="1" x14ac:dyDescent="0.25">
      <c r="A647" s="109" t="str">
        <f t="shared" si="31"/>
        <v>MURREYSRESIDENTIALDRVNR-RECYCLE</v>
      </c>
      <c r="B647" s="105" t="s">
        <v>814</v>
      </c>
      <c r="C647" s="105" t="s">
        <v>368</v>
      </c>
      <c r="D647" s="105" t="s">
        <v>358</v>
      </c>
      <c r="E647" s="110" t="str">
        <f>VLOOKUP(D647,'PI default Pricing 3.1.19'!D:E,2,FALSE)</f>
        <v>RESIDENTIAL</v>
      </c>
      <c r="F647" s="105" t="s">
        <v>1054</v>
      </c>
      <c r="G647" s="105"/>
      <c r="H647" s="105" t="s">
        <v>533</v>
      </c>
      <c r="I647" s="106">
        <v>3344</v>
      </c>
      <c r="J647" s="105" t="s">
        <v>65</v>
      </c>
      <c r="K647" s="105" t="s">
        <v>443</v>
      </c>
      <c r="L647" s="107">
        <v>9.1999999999999993</v>
      </c>
      <c r="M647" s="110">
        <f t="shared" si="32"/>
        <v>4.5999999999999996</v>
      </c>
      <c r="N647" s="108">
        <v>0</v>
      </c>
      <c r="O647" t="str">
        <f t="shared" si="30"/>
        <v>BI-MONTHLY SPLIT ODD</v>
      </c>
    </row>
    <row r="648" spans="1:15" ht="15" thickBot="1" x14ac:dyDescent="0.25">
      <c r="A648" s="109" t="str">
        <f t="shared" si="31"/>
        <v>RESIDENTIALDRVNR-YARDWASTE</v>
      </c>
      <c r="B648" s="105" t="s">
        <v>814</v>
      </c>
      <c r="C648" s="105" t="s">
        <v>368</v>
      </c>
      <c r="D648" s="105" t="s">
        <v>358</v>
      </c>
      <c r="E648" s="110" t="str">
        <f>VLOOKUP(D648,'PI default Pricing 3.1.19'!D:E,2,FALSE)</f>
        <v>RESIDENTIAL</v>
      </c>
      <c r="F648" s="105" t="s">
        <v>1054</v>
      </c>
      <c r="G648" s="105"/>
      <c r="H648" s="105"/>
      <c r="I648" s="106">
        <v>3343</v>
      </c>
      <c r="J648" s="105" t="s">
        <v>74</v>
      </c>
      <c r="K648" s="105" t="s">
        <v>566</v>
      </c>
      <c r="L648" s="107">
        <v>8.6</v>
      </c>
      <c r="M648" s="110">
        <f t="shared" si="32"/>
        <v>4.3</v>
      </c>
      <c r="N648" s="108">
        <v>0</v>
      </c>
      <c r="O648" t="str">
        <f t="shared" si="30"/>
        <v>BI-MONTHLY SPLIT ODD</v>
      </c>
    </row>
    <row r="649" spans="1:15" ht="15" thickBot="1" x14ac:dyDescent="0.25">
      <c r="A649" s="109" t="str">
        <f t="shared" si="31"/>
        <v>RESIDENTIALDRVNR-YARDWASTE</v>
      </c>
      <c r="B649" s="105" t="s">
        <v>814</v>
      </c>
      <c r="C649" s="105" t="s">
        <v>368</v>
      </c>
      <c r="D649" s="105" t="s">
        <v>358</v>
      </c>
      <c r="E649" s="110" t="str">
        <f>VLOOKUP(D649,'PI default Pricing 3.1.19'!D:E,2,FALSE)</f>
        <v>RESIDENTIAL</v>
      </c>
      <c r="F649" s="105" t="s">
        <v>1054</v>
      </c>
      <c r="G649" s="105"/>
      <c r="H649" s="105"/>
      <c r="I649" s="106">
        <v>3343</v>
      </c>
      <c r="J649" s="105" t="s">
        <v>74</v>
      </c>
      <c r="K649" s="105" t="s">
        <v>566</v>
      </c>
      <c r="L649" s="107">
        <v>8.6</v>
      </c>
      <c r="M649" s="110">
        <f t="shared" si="32"/>
        <v>4.3</v>
      </c>
      <c r="N649" s="108">
        <v>0</v>
      </c>
      <c r="O649" t="str">
        <f t="shared" si="30"/>
        <v>BI-MONTHLY SPLIT ODD</v>
      </c>
    </row>
    <row r="650" spans="1:15" ht="15" thickBot="1" x14ac:dyDescent="0.25">
      <c r="A650" s="109" t="str">
        <f t="shared" si="31"/>
        <v>RESIDENTIALDRVNR-YARDWASTE</v>
      </c>
      <c r="B650" s="105" t="s">
        <v>814</v>
      </c>
      <c r="C650" s="105" t="s">
        <v>368</v>
      </c>
      <c r="D650" s="105" t="s">
        <v>358</v>
      </c>
      <c r="E650" s="110" t="str">
        <f>VLOOKUP(D650,'PI default Pricing 3.1.19'!D:E,2,FALSE)</f>
        <v>RESIDENTIAL</v>
      </c>
      <c r="F650" s="105" t="s">
        <v>1054</v>
      </c>
      <c r="G650" s="105"/>
      <c r="H650" s="105"/>
      <c r="I650" s="106">
        <v>3343</v>
      </c>
      <c r="J650" s="105" t="s">
        <v>74</v>
      </c>
      <c r="K650" s="105" t="s">
        <v>566</v>
      </c>
      <c r="L650" s="107">
        <v>8.6</v>
      </c>
      <c r="M650" s="110">
        <f t="shared" si="32"/>
        <v>4.3</v>
      </c>
      <c r="N650" s="108">
        <v>0</v>
      </c>
      <c r="O650" t="str">
        <f t="shared" si="30"/>
        <v>BI-MONTHLY SPLIT ODD</v>
      </c>
    </row>
    <row r="651" spans="1:15" ht="15" thickBot="1" x14ac:dyDescent="0.25">
      <c r="A651" s="109" t="str">
        <f t="shared" si="31"/>
        <v>M-EDGEWOODRESIDENTIALDRVNR-YARDWASTE</v>
      </c>
      <c r="B651" s="105" t="s">
        <v>814</v>
      </c>
      <c r="C651" s="105" t="s">
        <v>368</v>
      </c>
      <c r="D651" s="105" t="s">
        <v>358</v>
      </c>
      <c r="E651" s="110" t="str">
        <f>VLOOKUP(D651,'PI default Pricing 3.1.19'!D:E,2,FALSE)</f>
        <v>RESIDENTIAL</v>
      </c>
      <c r="F651" s="105" t="s">
        <v>1054</v>
      </c>
      <c r="G651" s="105"/>
      <c r="H651" s="105" t="s">
        <v>362</v>
      </c>
      <c r="I651" s="106">
        <v>3343</v>
      </c>
      <c r="J651" s="105" t="s">
        <v>74</v>
      </c>
      <c r="K651" s="105" t="s">
        <v>566</v>
      </c>
      <c r="L651" s="107">
        <v>8.6</v>
      </c>
      <c r="M651" s="110">
        <f t="shared" si="32"/>
        <v>4.3</v>
      </c>
      <c r="N651" s="108">
        <v>0</v>
      </c>
      <c r="O651" t="str">
        <f t="shared" si="30"/>
        <v>BI-MONTHLY SPLIT ODD</v>
      </c>
    </row>
    <row r="652" spans="1:15" ht="15" thickBot="1" x14ac:dyDescent="0.25">
      <c r="A652" s="109" t="str">
        <f t="shared" si="31"/>
        <v>M-FIFERESIDENTIALDRVNR-YARDWASTE</v>
      </c>
      <c r="B652" s="105" t="s">
        <v>814</v>
      </c>
      <c r="C652" s="105" t="s">
        <v>368</v>
      </c>
      <c r="D652" s="105" t="s">
        <v>358</v>
      </c>
      <c r="E652" s="110" t="str">
        <f>VLOOKUP(D652,'PI default Pricing 3.1.19'!D:E,2,FALSE)</f>
        <v>RESIDENTIAL</v>
      </c>
      <c r="F652" s="105" t="s">
        <v>1054</v>
      </c>
      <c r="G652" s="105"/>
      <c r="H652" s="105" t="s">
        <v>476</v>
      </c>
      <c r="I652" s="106">
        <v>3343</v>
      </c>
      <c r="J652" s="105" t="s">
        <v>74</v>
      </c>
      <c r="K652" s="105" t="s">
        <v>566</v>
      </c>
      <c r="L652" s="107">
        <v>8.6</v>
      </c>
      <c r="M652" s="110">
        <f t="shared" si="32"/>
        <v>4.3</v>
      </c>
      <c r="N652" s="108">
        <v>0</v>
      </c>
      <c r="O652" t="str">
        <f t="shared" si="30"/>
        <v>BI-MONTHLY SPLIT ODD</v>
      </c>
    </row>
    <row r="653" spans="1:15" ht="15" thickBot="1" x14ac:dyDescent="0.25">
      <c r="A653" s="109" t="str">
        <f t="shared" si="31"/>
        <v>MURREYSRESIDENTIALDRVNR-YARDWASTE</v>
      </c>
      <c r="B653" s="105" t="s">
        <v>814</v>
      </c>
      <c r="C653" s="105" t="s">
        <v>368</v>
      </c>
      <c r="D653" s="105" t="s">
        <v>358</v>
      </c>
      <c r="E653" s="110" t="str">
        <f>VLOOKUP(D653,'PI default Pricing 3.1.19'!D:E,2,FALSE)</f>
        <v>RESIDENTIAL</v>
      </c>
      <c r="F653" s="105" t="s">
        <v>1054</v>
      </c>
      <c r="G653" s="105"/>
      <c r="H653" s="105" t="s">
        <v>533</v>
      </c>
      <c r="I653" s="106">
        <v>3343</v>
      </c>
      <c r="J653" s="105" t="s">
        <v>74</v>
      </c>
      <c r="K653" s="105" t="s">
        <v>566</v>
      </c>
      <c r="L653" s="107">
        <v>8.6</v>
      </c>
      <c r="M653" s="110">
        <f t="shared" si="32"/>
        <v>4.3</v>
      </c>
      <c r="N653" s="108">
        <v>0</v>
      </c>
      <c r="O653" t="str">
        <f t="shared" si="30"/>
        <v>BI-MONTHLY SPLIT ODD</v>
      </c>
    </row>
    <row r="654" spans="1:15" ht="15" thickBot="1" x14ac:dyDescent="0.25">
      <c r="A654" s="109" t="str">
        <f t="shared" si="31"/>
        <v>VASHONRESIDENTIALDRVNRE1</v>
      </c>
      <c r="B654" s="105" t="s">
        <v>814</v>
      </c>
      <c r="C654" s="105" t="s">
        <v>368</v>
      </c>
      <c r="D654" s="105" t="s">
        <v>358</v>
      </c>
      <c r="E654" s="110" t="str">
        <f>VLOOKUP(D654,'PI default Pricing 3.1.19'!D:E,2,FALSE)</f>
        <v>RESIDENTIAL</v>
      </c>
      <c r="F654" s="105"/>
      <c r="G654" s="105"/>
      <c r="H654" s="105" t="s">
        <v>601</v>
      </c>
      <c r="I654" s="106">
        <v>2130</v>
      </c>
      <c r="J654" s="105" t="s">
        <v>43</v>
      </c>
      <c r="K654" s="105" t="s">
        <v>610</v>
      </c>
      <c r="L654" s="107">
        <v>5.6</v>
      </c>
      <c r="M654" s="110">
        <f t="shared" si="32"/>
        <v>2.8</v>
      </c>
      <c r="N654" s="108">
        <v>0</v>
      </c>
      <c r="O654" t="str">
        <f t="shared" si="30"/>
        <v>BI-MONTHLY SPLIT ODD</v>
      </c>
    </row>
    <row r="655" spans="1:15" ht="15" thickBot="1" x14ac:dyDescent="0.25">
      <c r="A655" s="109" t="str">
        <f t="shared" si="31"/>
        <v>RESIDENTIALDRVNRW1</v>
      </c>
      <c r="B655" s="105" t="s">
        <v>814</v>
      </c>
      <c r="C655" s="105" t="s">
        <v>368</v>
      </c>
      <c r="D655" s="105" t="s">
        <v>358</v>
      </c>
      <c r="E655" s="110" t="str">
        <f>VLOOKUP(D655,'PI default Pricing 3.1.19'!D:E,2,FALSE)</f>
        <v>RESIDENTIAL</v>
      </c>
      <c r="F655" s="105" t="s">
        <v>1054</v>
      </c>
      <c r="G655" s="105"/>
      <c r="H655" s="105"/>
      <c r="I655" s="106">
        <v>2135</v>
      </c>
      <c r="J655" s="105" t="s">
        <v>44</v>
      </c>
      <c r="K655" s="105" t="s">
        <v>444</v>
      </c>
      <c r="L655" s="107">
        <v>9.32</v>
      </c>
      <c r="M655" s="110">
        <f t="shared" si="32"/>
        <v>4.66</v>
      </c>
      <c r="N655" s="108">
        <v>0</v>
      </c>
      <c r="O655" t="str">
        <f t="shared" si="30"/>
        <v>BI-MONTHLY SPLIT ODD</v>
      </c>
    </row>
    <row r="656" spans="1:15" ht="15" thickBot="1" x14ac:dyDescent="0.25">
      <c r="A656" s="109" t="str">
        <f t="shared" si="31"/>
        <v>RESIDENTIALDRVNRW1</v>
      </c>
      <c r="B656" s="105" t="s">
        <v>814</v>
      </c>
      <c r="C656" s="105" t="s">
        <v>368</v>
      </c>
      <c r="D656" s="105" t="s">
        <v>358</v>
      </c>
      <c r="E656" s="110" t="str">
        <f>VLOOKUP(D656,'PI default Pricing 3.1.19'!D:E,2,FALSE)</f>
        <v>RESIDENTIAL</v>
      </c>
      <c r="F656" s="105" t="s">
        <v>1054</v>
      </c>
      <c r="G656" s="105"/>
      <c r="H656" s="105"/>
      <c r="I656" s="106">
        <v>2135</v>
      </c>
      <c r="J656" s="105" t="s">
        <v>44</v>
      </c>
      <c r="K656" s="105" t="s">
        <v>444</v>
      </c>
      <c r="L656" s="107">
        <v>9.32</v>
      </c>
      <c r="M656" s="110">
        <f t="shared" si="32"/>
        <v>4.66</v>
      </c>
      <c r="N656" s="108">
        <v>0</v>
      </c>
      <c r="O656" t="str">
        <f t="shared" si="30"/>
        <v>BI-MONTHLY SPLIT ODD</v>
      </c>
    </row>
    <row r="657" spans="1:15" ht="15" thickBot="1" x14ac:dyDescent="0.25">
      <c r="A657" s="109" t="str">
        <f t="shared" si="31"/>
        <v>DM-BLRESIDENTIALDRVNRW1</v>
      </c>
      <c r="B657" s="105" t="s">
        <v>814</v>
      </c>
      <c r="C657" s="105" t="s">
        <v>368</v>
      </c>
      <c r="D657" s="105" t="s">
        <v>358</v>
      </c>
      <c r="E657" s="110" t="str">
        <f>VLOOKUP(D657,'PI default Pricing 3.1.19'!D:E,2,FALSE)</f>
        <v>RESIDENTIAL</v>
      </c>
      <c r="F657" s="105" t="s">
        <v>1054</v>
      </c>
      <c r="G657" s="105"/>
      <c r="H657" s="105" t="s">
        <v>613</v>
      </c>
      <c r="I657" s="106">
        <v>2135</v>
      </c>
      <c r="J657" s="105" t="s">
        <v>44</v>
      </c>
      <c r="K657" s="105" t="s">
        <v>444</v>
      </c>
      <c r="L657" s="107">
        <v>37.94</v>
      </c>
      <c r="M657" s="110">
        <f t="shared" si="32"/>
        <v>18.97</v>
      </c>
      <c r="N657" s="108">
        <v>0</v>
      </c>
      <c r="O657" t="str">
        <f t="shared" si="30"/>
        <v>BI-MONTHLY SPLIT ODD</v>
      </c>
    </row>
    <row r="658" spans="1:15" ht="15" thickBot="1" x14ac:dyDescent="0.25">
      <c r="A658" s="109" t="str">
        <f t="shared" si="31"/>
        <v>DM-MILRESIDENTIALDRVNRW1</v>
      </c>
      <c r="B658" s="105" t="s">
        <v>814</v>
      </c>
      <c r="C658" s="105" t="s">
        <v>368</v>
      </c>
      <c r="D658" s="105" t="s">
        <v>358</v>
      </c>
      <c r="E658" s="110" t="str">
        <f>VLOOKUP(D658,'PI default Pricing 3.1.19'!D:E,2,FALSE)</f>
        <v>RESIDENTIAL</v>
      </c>
      <c r="F658" s="105" t="s">
        <v>1054</v>
      </c>
      <c r="G658" s="105"/>
      <c r="H658" s="105" t="s">
        <v>622</v>
      </c>
      <c r="I658" s="106">
        <v>2135</v>
      </c>
      <c r="J658" s="105" t="s">
        <v>44</v>
      </c>
      <c r="K658" s="105" t="s">
        <v>444</v>
      </c>
      <c r="L658" s="107">
        <v>13.52</v>
      </c>
      <c r="M658" s="110">
        <f t="shared" si="32"/>
        <v>6.76</v>
      </c>
      <c r="N658" s="108">
        <v>0</v>
      </c>
      <c r="O658" t="str">
        <f t="shared" si="30"/>
        <v>BI-MONTHLY SPLIT ODD</v>
      </c>
    </row>
    <row r="659" spans="1:15" ht="15" thickBot="1" x14ac:dyDescent="0.25">
      <c r="A659" s="109" t="str">
        <f t="shared" si="31"/>
        <v>DM-ORTRESIDENTIALDRVNRW1</v>
      </c>
      <c r="B659" s="105" t="s">
        <v>814</v>
      </c>
      <c r="C659" s="105" t="s">
        <v>368</v>
      </c>
      <c r="D659" s="105" t="s">
        <v>358</v>
      </c>
      <c r="E659" s="110" t="str">
        <f>VLOOKUP(D659,'PI default Pricing 3.1.19'!D:E,2,FALSE)</f>
        <v>RESIDENTIAL</v>
      </c>
      <c r="F659" s="105" t="s">
        <v>1054</v>
      </c>
      <c r="G659" s="105"/>
      <c r="H659" s="105" t="s">
        <v>624</v>
      </c>
      <c r="I659" s="106">
        <v>2135</v>
      </c>
      <c r="J659" s="105" t="s">
        <v>44</v>
      </c>
      <c r="K659" s="105" t="s">
        <v>444</v>
      </c>
      <c r="L659" s="107">
        <v>20.32</v>
      </c>
      <c r="M659" s="110">
        <f t="shared" si="32"/>
        <v>10.16</v>
      </c>
      <c r="N659" s="108">
        <v>0</v>
      </c>
      <c r="O659" t="str">
        <f t="shared" si="30"/>
        <v>BI-MONTHLY SPLIT ODD</v>
      </c>
    </row>
    <row r="660" spans="1:15" ht="15" thickBot="1" x14ac:dyDescent="0.25">
      <c r="A660" s="109" t="str">
        <f t="shared" si="31"/>
        <v>DM-PUYRESIDENTIALDRVNRW1</v>
      </c>
      <c r="B660" s="105" t="s">
        <v>814</v>
      </c>
      <c r="C660" s="105" t="s">
        <v>368</v>
      </c>
      <c r="D660" s="105" t="s">
        <v>358</v>
      </c>
      <c r="E660" s="110" t="str">
        <f>VLOOKUP(D660,'PI default Pricing 3.1.19'!D:E,2,FALSE)</f>
        <v>RESIDENTIAL</v>
      </c>
      <c r="F660" s="105" t="s">
        <v>1054</v>
      </c>
      <c r="G660" s="105"/>
      <c r="H660" s="105" t="s">
        <v>629</v>
      </c>
      <c r="I660" s="106">
        <v>2135</v>
      </c>
      <c r="J660" s="105" t="s">
        <v>44</v>
      </c>
      <c r="K660" s="105" t="s">
        <v>444</v>
      </c>
      <c r="L660" s="107">
        <v>26.04</v>
      </c>
      <c r="M660" s="110">
        <f t="shared" si="32"/>
        <v>13.02</v>
      </c>
      <c r="N660" s="108">
        <v>0</v>
      </c>
      <c r="O660" t="str">
        <f t="shared" si="30"/>
        <v>BI-MONTHLY SPLIT ODD</v>
      </c>
    </row>
    <row r="661" spans="1:15" ht="15" thickBot="1" x14ac:dyDescent="0.25">
      <c r="A661" s="109" t="str">
        <f t="shared" si="31"/>
        <v>DM-SUMRESIDENTIALDRVNRW1</v>
      </c>
      <c r="B661" s="105" t="s">
        <v>814</v>
      </c>
      <c r="C661" s="105" t="s">
        <v>368</v>
      </c>
      <c r="D661" s="105" t="s">
        <v>358</v>
      </c>
      <c r="E661" s="110" t="str">
        <f>VLOOKUP(D661,'PI default Pricing 3.1.19'!D:E,2,FALSE)</f>
        <v>RESIDENTIAL</v>
      </c>
      <c r="F661" s="105" t="s">
        <v>1054</v>
      </c>
      <c r="G661" s="105"/>
      <c r="H661" s="105" t="s">
        <v>642</v>
      </c>
      <c r="I661" s="106">
        <v>2135</v>
      </c>
      <c r="J661" s="105" t="s">
        <v>44</v>
      </c>
      <c r="K661" s="105" t="s">
        <v>444</v>
      </c>
      <c r="L661" s="107">
        <v>24.86</v>
      </c>
      <c r="M661" s="110">
        <f t="shared" si="32"/>
        <v>12.43</v>
      </c>
      <c r="N661" s="108">
        <v>0</v>
      </c>
      <c r="O661" t="str">
        <f t="shared" si="30"/>
        <v>BI-MONTHLY SPLIT ODD</v>
      </c>
    </row>
    <row r="662" spans="1:15" ht="15" thickBot="1" x14ac:dyDescent="0.25">
      <c r="A662" s="109" t="str">
        <f t="shared" si="31"/>
        <v>M-EDGEWOODRESIDENTIALDRVNRW1</v>
      </c>
      <c r="B662" s="105" t="s">
        <v>814</v>
      </c>
      <c r="C662" s="105" t="s">
        <v>368</v>
      </c>
      <c r="D662" s="105" t="s">
        <v>358</v>
      </c>
      <c r="E662" s="110" t="str">
        <f>VLOOKUP(D662,'PI default Pricing 3.1.19'!D:E,2,FALSE)</f>
        <v>RESIDENTIAL</v>
      </c>
      <c r="F662" s="105" t="s">
        <v>1054</v>
      </c>
      <c r="G662" s="105"/>
      <c r="H662" s="105" t="s">
        <v>362</v>
      </c>
      <c r="I662" s="106">
        <v>2135</v>
      </c>
      <c r="J662" s="105" t="s">
        <v>44</v>
      </c>
      <c r="K662" s="105" t="s">
        <v>444</v>
      </c>
      <c r="L662" s="107">
        <v>10.06</v>
      </c>
      <c r="M662" s="110">
        <f t="shared" si="32"/>
        <v>5.03</v>
      </c>
      <c r="N662" s="108">
        <v>0</v>
      </c>
      <c r="O662" t="str">
        <f t="shared" si="30"/>
        <v>BI-MONTHLY SPLIT ODD</v>
      </c>
    </row>
    <row r="663" spans="1:15" ht="15" thickBot="1" x14ac:dyDescent="0.25">
      <c r="A663" s="109" t="str">
        <f t="shared" si="31"/>
        <v>M-FIFERESIDENTIALDRVNRW1</v>
      </c>
      <c r="B663" s="105" t="s">
        <v>814</v>
      </c>
      <c r="C663" s="105" t="s">
        <v>368</v>
      </c>
      <c r="D663" s="105" t="s">
        <v>358</v>
      </c>
      <c r="E663" s="110" t="str">
        <f>VLOOKUP(D663,'PI default Pricing 3.1.19'!D:E,2,FALSE)</f>
        <v>RESIDENTIAL</v>
      </c>
      <c r="F663" s="105" t="s">
        <v>1054</v>
      </c>
      <c r="G663" s="105"/>
      <c r="H663" s="105" t="s">
        <v>476</v>
      </c>
      <c r="I663" s="106">
        <v>2135</v>
      </c>
      <c r="J663" s="105" t="s">
        <v>44</v>
      </c>
      <c r="K663" s="105" t="s">
        <v>444</v>
      </c>
      <c r="L663" s="107">
        <v>10.06</v>
      </c>
      <c r="M663" s="110">
        <f t="shared" si="32"/>
        <v>5.03</v>
      </c>
      <c r="N663" s="108">
        <v>0</v>
      </c>
      <c r="O663" t="str">
        <f t="shared" si="30"/>
        <v>BI-MONTHLY SPLIT ODD</v>
      </c>
    </row>
    <row r="664" spans="1:15" ht="15" thickBot="1" x14ac:dyDescent="0.25">
      <c r="A664" s="109" t="str">
        <f t="shared" si="31"/>
        <v>MURREYSRESIDENTIALDRVNRW1</v>
      </c>
      <c r="B664" s="105" t="s">
        <v>814</v>
      </c>
      <c r="C664" s="105" t="s">
        <v>368</v>
      </c>
      <c r="D664" s="105" t="s">
        <v>358</v>
      </c>
      <c r="E664" s="110" t="str">
        <f>VLOOKUP(D664,'PI default Pricing 3.1.19'!D:E,2,FALSE)</f>
        <v>RESIDENTIAL</v>
      </c>
      <c r="F664" s="105" t="s">
        <v>1054</v>
      </c>
      <c r="G664" s="105"/>
      <c r="H664" s="105" t="s">
        <v>533</v>
      </c>
      <c r="I664" s="106">
        <v>2135</v>
      </c>
      <c r="J664" s="105" t="s">
        <v>44</v>
      </c>
      <c r="K664" s="105" t="s">
        <v>444</v>
      </c>
      <c r="L664" s="107">
        <v>10.06</v>
      </c>
      <c r="M664" s="110">
        <f t="shared" si="32"/>
        <v>5.03</v>
      </c>
      <c r="N664" s="108">
        <v>0</v>
      </c>
      <c r="O664" t="str">
        <f t="shared" si="30"/>
        <v>BI-MONTHLY SPLIT ODD</v>
      </c>
    </row>
    <row r="665" spans="1:15" ht="15" thickBot="1" x14ac:dyDescent="0.25">
      <c r="A665" s="109" t="str">
        <f t="shared" si="31"/>
        <v>VASHONRESIDENTIALDRVNRW1</v>
      </c>
      <c r="B665" s="105" t="s">
        <v>814</v>
      </c>
      <c r="C665" s="105" t="s">
        <v>368</v>
      </c>
      <c r="D665" s="105" t="s">
        <v>358</v>
      </c>
      <c r="E665" s="110" t="str">
        <f>VLOOKUP(D665,'PI default Pricing 3.1.19'!D:E,2,FALSE)</f>
        <v>RESIDENTIAL</v>
      </c>
      <c r="F665" s="105" t="s">
        <v>1054</v>
      </c>
      <c r="G665" s="105"/>
      <c r="H665" s="105" t="s">
        <v>601</v>
      </c>
      <c r="I665" s="106">
        <v>2135</v>
      </c>
      <c r="J665" s="105" t="s">
        <v>44</v>
      </c>
      <c r="K665" s="105" t="s">
        <v>444</v>
      </c>
      <c r="L665" s="107">
        <v>5.6</v>
      </c>
      <c r="M665" s="110">
        <f t="shared" si="32"/>
        <v>2.8</v>
      </c>
      <c r="N665" s="108">
        <v>0</v>
      </c>
      <c r="O665" t="str">
        <f t="shared" si="30"/>
        <v>BI-MONTHLY SPLIT ODD</v>
      </c>
    </row>
    <row r="666" spans="1:15" ht="15" thickBot="1" x14ac:dyDescent="0.25">
      <c r="A666" s="109" t="str">
        <f t="shared" si="31"/>
        <v>VASHONRESIDENTIALDRVNRW2</v>
      </c>
      <c r="B666" s="105" t="s">
        <v>814</v>
      </c>
      <c r="C666" s="105" t="s">
        <v>368</v>
      </c>
      <c r="D666" s="105" t="s">
        <v>358</v>
      </c>
      <c r="E666" s="110" t="str">
        <f>VLOOKUP(D666,'PI default Pricing 3.1.19'!D:E,2,FALSE)</f>
        <v>RESIDENTIAL</v>
      </c>
      <c r="F666" s="105"/>
      <c r="G666" s="105"/>
      <c r="H666" s="105" t="s">
        <v>601</v>
      </c>
      <c r="I666" s="106">
        <v>2136</v>
      </c>
      <c r="J666" s="105" t="s">
        <v>45</v>
      </c>
      <c r="K666" s="105" t="s">
        <v>763</v>
      </c>
      <c r="L666" s="107">
        <v>5.6</v>
      </c>
      <c r="M666" s="110">
        <f t="shared" si="32"/>
        <v>2.8</v>
      </c>
      <c r="N666" s="108">
        <v>0</v>
      </c>
      <c r="O666" t="str">
        <f t="shared" si="30"/>
        <v>BI-MONTHLY SPLIT ODD</v>
      </c>
    </row>
    <row r="667" spans="1:15" ht="15" thickBot="1" x14ac:dyDescent="0.25">
      <c r="A667" s="109" t="str">
        <f t="shared" si="31"/>
        <v>DM-PUYRESIDENTIALEMPLOYEER</v>
      </c>
      <c r="B667" s="105" t="s">
        <v>814</v>
      </c>
      <c r="C667" s="105" t="s">
        <v>754</v>
      </c>
      <c r="D667" s="105" t="s">
        <v>358</v>
      </c>
      <c r="E667" s="110" t="str">
        <f>VLOOKUP(D667,'PI default Pricing 3.1.19'!D:E,2,FALSE)</f>
        <v>RESIDENTIAL</v>
      </c>
      <c r="F667" s="105"/>
      <c r="G667" s="105"/>
      <c r="H667" s="105" t="s">
        <v>629</v>
      </c>
      <c r="I667" s="106">
        <v>3238</v>
      </c>
      <c r="J667" s="105" t="s">
        <v>1040</v>
      </c>
      <c r="K667" s="105" t="s">
        <v>445</v>
      </c>
      <c r="L667" s="107">
        <v>0</v>
      </c>
      <c r="M667" s="110">
        <f t="shared" si="32"/>
        <v>0</v>
      </c>
      <c r="N667" s="108">
        <v>0</v>
      </c>
      <c r="O667" t="str">
        <f t="shared" si="30"/>
        <v>ONCALL</v>
      </c>
    </row>
    <row r="668" spans="1:15" ht="15" thickBot="1" x14ac:dyDescent="0.25">
      <c r="A668" s="109" t="str">
        <f t="shared" si="31"/>
        <v>MULTI-FAMILYEXTRA-MF</v>
      </c>
      <c r="B668" s="105" t="s">
        <v>814</v>
      </c>
      <c r="C668" s="105" t="s">
        <v>754</v>
      </c>
      <c r="D668" s="105" t="s">
        <v>399</v>
      </c>
      <c r="E668" s="110" t="str">
        <f>VLOOKUP(D668,'PI default Pricing 3.1.19'!D:E,2,FALSE)</f>
        <v>MULTI-FAMILY</v>
      </c>
      <c r="F668" s="105" t="s">
        <v>1054</v>
      </c>
      <c r="G668" s="105"/>
      <c r="H668" s="105"/>
      <c r="I668" s="106">
        <v>17025</v>
      </c>
      <c r="J668" s="105" t="s">
        <v>179</v>
      </c>
      <c r="K668" s="105" t="s">
        <v>404</v>
      </c>
      <c r="L668" s="107">
        <v>4.18</v>
      </c>
      <c r="M668" s="110">
        <f t="shared" si="32"/>
        <v>4.18</v>
      </c>
      <c r="N668" s="108">
        <v>0</v>
      </c>
      <c r="O668" t="str">
        <f t="shared" si="30"/>
        <v>ONCALL</v>
      </c>
    </row>
    <row r="669" spans="1:15" ht="15" thickBot="1" x14ac:dyDescent="0.25">
      <c r="A669" s="109" t="str">
        <f t="shared" si="31"/>
        <v>MULTI-FAMILYEXTRA-MF</v>
      </c>
      <c r="B669" s="105" t="s">
        <v>814</v>
      </c>
      <c r="C669" s="105" t="s">
        <v>754</v>
      </c>
      <c r="D669" s="105" t="s">
        <v>399</v>
      </c>
      <c r="E669" s="110" t="str">
        <f>VLOOKUP(D669,'PI default Pricing 3.1.19'!D:E,2,FALSE)</f>
        <v>MULTI-FAMILY</v>
      </c>
      <c r="F669" s="105" t="s">
        <v>1054</v>
      </c>
      <c r="G669" s="105"/>
      <c r="H669" s="105"/>
      <c r="I669" s="106">
        <v>17025</v>
      </c>
      <c r="J669" s="105" t="s">
        <v>179</v>
      </c>
      <c r="K669" s="105" t="s">
        <v>404</v>
      </c>
      <c r="L669" s="107">
        <v>4.18</v>
      </c>
      <c r="M669" s="110">
        <f t="shared" si="32"/>
        <v>4.18</v>
      </c>
      <c r="N669" s="108">
        <v>0</v>
      </c>
      <c r="O669" t="str">
        <f t="shared" si="30"/>
        <v>ONCALL</v>
      </c>
    </row>
    <row r="670" spans="1:15" ht="15" thickBot="1" x14ac:dyDescent="0.25">
      <c r="A670" s="109" t="str">
        <f t="shared" si="31"/>
        <v>MULTI-FAMILYEXTRA-MF</v>
      </c>
      <c r="B670" s="105" t="s">
        <v>814</v>
      </c>
      <c r="C670" s="105" t="s">
        <v>754</v>
      </c>
      <c r="D670" s="105" t="s">
        <v>399</v>
      </c>
      <c r="E670" s="110" t="str">
        <f>VLOOKUP(D670,'PI default Pricing 3.1.19'!D:E,2,FALSE)</f>
        <v>MULTI-FAMILY</v>
      </c>
      <c r="F670" s="105" t="s">
        <v>1054</v>
      </c>
      <c r="G670" s="105"/>
      <c r="H670" s="105"/>
      <c r="I670" s="106">
        <v>17025</v>
      </c>
      <c r="J670" s="105" t="s">
        <v>179</v>
      </c>
      <c r="K670" s="105" t="s">
        <v>404</v>
      </c>
      <c r="L670" s="107">
        <v>4.18</v>
      </c>
      <c r="M670" s="110">
        <f t="shared" si="32"/>
        <v>4.18</v>
      </c>
      <c r="N670" s="108">
        <v>0</v>
      </c>
      <c r="O670" t="str">
        <f t="shared" si="30"/>
        <v>ONCALL</v>
      </c>
    </row>
    <row r="671" spans="1:15" ht="15" thickBot="1" x14ac:dyDescent="0.25">
      <c r="A671" s="109" t="str">
        <f t="shared" si="31"/>
        <v>DM-BUCKMULTI-FAMILYEXTRA-MF</v>
      </c>
      <c r="B671" s="105" t="s">
        <v>814</v>
      </c>
      <c r="C671" s="105" t="s">
        <v>754</v>
      </c>
      <c r="D671" s="105" t="s">
        <v>399</v>
      </c>
      <c r="E671" s="110" t="str">
        <f>VLOOKUP(D671,'PI default Pricing 3.1.19'!D:E,2,FALSE)</f>
        <v>MULTI-FAMILY</v>
      </c>
      <c r="F671" s="105" t="s">
        <v>1054</v>
      </c>
      <c r="G671" s="105"/>
      <c r="H671" s="105" t="s">
        <v>620</v>
      </c>
      <c r="I671" s="106">
        <v>17025</v>
      </c>
      <c r="J671" s="105" t="s">
        <v>179</v>
      </c>
      <c r="K671" s="105" t="s">
        <v>404</v>
      </c>
      <c r="L671" s="107">
        <v>0</v>
      </c>
      <c r="M671" s="110">
        <f t="shared" si="32"/>
        <v>0</v>
      </c>
      <c r="N671" s="108">
        <v>0</v>
      </c>
      <c r="O671" t="str">
        <f t="shared" si="30"/>
        <v>ONCALL</v>
      </c>
    </row>
    <row r="672" spans="1:15" ht="15" thickBot="1" x14ac:dyDescent="0.25">
      <c r="A672" s="109" t="str">
        <f t="shared" si="31"/>
        <v>DM-CARMULTI-FAMILYEXTRA-MF</v>
      </c>
      <c r="B672" s="105" t="s">
        <v>814</v>
      </c>
      <c r="C672" s="105" t="s">
        <v>754</v>
      </c>
      <c r="D672" s="105" t="s">
        <v>399</v>
      </c>
      <c r="E672" s="110" t="str">
        <f>VLOOKUP(D672,'PI default Pricing 3.1.19'!D:E,2,FALSE)</f>
        <v>MULTI-FAMILY</v>
      </c>
      <c r="F672" s="105" t="s">
        <v>1054</v>
      </c>
      <c r="G672" s="105"/>
      <c r="H672" s="105" t="s">
        <v>621</v>
      </c>
      <c r="I672" s="106">
        <v>17025</v>
      </c>
      <c r="J672" s="105" t="s">
        <v>179</v>
      </c>
      <c r="K672" s="105" t="s">
        <v>404</v>
      </c>
      <c r="L672" s="107">
        <v>0</v>
      </c>
      <c r="M672" s="110">
        <f t="shared" si="32"/>
        <v>0</v>
      </c>
      <c r="N672" s="108">
        <v>0</v>
      </c>
      <c r="O672" t="str">
        <f t="shared" si="30"/>
        <v>ONCALL</v>
      </c>
    </row>
    <row r="673" spans="1:15" ht="15" thickBot="1" x14ac:dyDescent="0.25">
      <c r="A673" s="109" t="str">
        <f t="shared" si="31"/>
        <v>M-EDGEWOODMULTI-FAMILYEXTRA-MF</v>
      </c>
      <c r="B673" s="105" t="s">
        <v>814</v>
      </c>
      <c r="C673" s="105" t="s">
        <v>754</v>
      </c>
      <c r="D673" s="105" t="s">
        <v>399</v>
      </c>
      <c r="E673" s="110" t="str">
        <f>VLOOKUP(D673,'PI default Pricing 3.1.19'!D:E,2,FALSE)</f>
        <v>MULTI-FAMILY</v>
      </c>
      <c r="F673" s="105" t="s">
        <v>1054</v>
      </c>
      <c r="G673" s="105"/>
      <c r="H673" s="105" t="s">
        <v>362</v>
      </c>
      <c r="I673" s="106">
        <v>17025</v>
      </c>
      <c r="J673" s="105" t="s">
        <v>179</v>
      </c>
      <c r="K673" s="105" t="s">
        <v>404</v>
      </c>
      <c r="L673" s="107">
        <v>4.8099999999999996</v>
      </c>
      <c r="M673" s="110">
        <f t="shared" si="32"/>
        <v>4.8099999999999996</v>
      </c>
      <c r="N673" s="108">
        <v>0</v>
      </c>
      <c r="O673" t="str">
        <f t="shared" si="30"/>
        <v>ONCALL</v>
      </c>
    </row>
    <row r="674" spans="1:15" ht="15" thickBot="1" x14ac:dyDescent="0.25">
      <c r="A674" s="109" t="str">
        <f t="shared" si="31"/>
        <v>M-FIFEMULTI-FAMILYEXTRA-MF</v>
      </c>
      <c r="B674" s="105" t="s">
        <v>814</v>
      </c>
      <c r="C674" s="105" t="s">
        <v>754</v>
      </c>
      <c r="D674" s="105" t="s">
        <v>399</v>
      </c>
      <c r="E674" s="110" t="str">
        <f>VLOOKUP(D674,'PI default Pricing 3.1.19'!D:E,2,FALSE)</f>
        <v>MULTI-FAMILY</v>
      </c>
      <c r="F674" s="105" t="s">
        <v>1054</v>
      </c>
      <c r="G674" s="105"/>
      <c r="H674" s="105" t="s">
        <v>476</v>
      </c>
      <c r="I674" s="106">
        <v>17025</v>
      </c>
      <c r="J674" s="105" t="s">
        <v>179</v>
      </c>
      <c r="K674" s="105" t="s">
        <v>404</v>
      </c>
      <c r="L674" s="107">
        <v>4.8099999999999996</v>
      </c>
      <c r="M674" s="110">
        <f t="shared" si="32"/>
        <v>4.8099999999999996</v>
      </c>
      <c r="N674" s="108">
        <v>0</v>
      </c>
      <c r="O674" t="str">
        <f t="shared" si="30"/>
        <v>ONCALL</v>
      </c>
    </row>
    <row r="675" spans="1:15" ht="15" thickBot="1" x14ac:dyDescent="0.25">
      <c r="A675" s="109" t="str">
        <f t="shared" si="31"/>
        <v>MURREYSMULTI-FAMILYEXTRA-MF</v>
      </c>
      <c r="B675" s="105" t="s">
        <v>814</v>
      </c>
      <c r="C675" s="105" t="s">
        <v>754</v>
      </c>
      <c r="D675" s="105" t="s">
        <v>399</v>
      </c>
      <c r="E675" s="110" t="str">
        <f>VLOOKUP(D675,'PI default Pricing 3.1.19'!D:E,2,FALSE)</f>
        <v>MULTI-FAMILY</v>
      </c>
      <c r="F675" s="105" t="s">
        <v>1054</v>
      </c>
      <c r="G675" s="105"/>
      <c r="H675" s="105" t="s">
        <v>533</v>
      </c>
      <c r="I675" s="106">
        <v>17025</v>
      </c>
      <c r="J675" s="105" t="s">
        <v>179</v>
      </c>
      <c r="K675" s="105" t="s">
        <v>404</v>
      </c>
      <c r="L675" s="107">
        <v>4.8099999999999996</v>
      </c>
      <c r="M675" s="110">
        <f t="shared" si="32"/>
        <v>4.8099999999999996</v>
      </c>
      <c r="N675" s="108">
        <v>0</v>
      </c>
      <c r="O675" t="str">
        <f t="shared" si="30"/>
        <v>ONCALL</v>
      </c>
    </row>
    <row r="676" spans="1:15" ht="15" thickBot="1" x14ac:dyDescent="0.25">
      <c r="A676" s="109" t="str">
        <f t="shared" si="31"/>
        <v>COMMERCIALF1.5YD1W</v>
      </c>
      <c r="B676" s="105" t="s">
        <v>814</v>
      </c>
      <c r="C676" s="105" t="s">
        <v>371</v>
      </c>
      <c r="D676" s="105" t="s">
        <v>384</v>
      </c>
      <c r="E676" s="110" t="str">
        <f>VLOOKUP(D676,'PI default Pricing 3.1.19'!D:E,2,FALSE)</f>
        <v>COMMERCIAL</v>
      </c>
      <c r="F676" s="105" t="s">
        <v>1054</v>
      </c>
      <c r="G676" s="105"/>
      <c r="H676" s="105"/>
      <c r="I676" s="106">
        <v>3159</v>
      </c>
      <c r="J676" s="105" t="s">
        <v>105</v>
      </c>
      <c r="K676" s="105" t="s">
        <v>487</v>
      </c>
      <c r="L676" s="107">
        <v>122.63</v>
      </c>
      <c r="M676" s="110">
        <f t="shared" si="32"/>
        <v>122.63</v>
      </c>
      <c r="N676" s="108">
        <v>0</v>
      </c>
      <c r="O676" t="str">
        <f t="shared" si="30"/>
        <v>MONTHLY ARREARS</v>
      </c>
    </row>
    <row r="677" spans="1:15" ht="15" thickBot="1" x14ac:dyDescent="0.25">
      <c r="A677" s="109" t="str">
        <f t="shared" si="31"/>
        <v>COMMERCIALF1.5YD1W</v>
      </c>
      <c r="B677" s="105" t="s">
        <v>814</v>
      </c>
      <c r="C677" s="105" t="s">
        <v>371</v>
      </c>
      <c r="D677" s="105" t="s">
        <v>384</v>
      </c>
      <c r="E677" s="110" t="str">
        <f>VLOOKUP(D677,'PI default Pricing 3.1.19'!D:E,2,FALSE)</f>
        <v>COMMERCIAL</v>
      </c>
      <c r="F677" s="105" t="s">
        <v>1054</v>
      </c>
      <c r="G677" s="105"/>
      <c r="H677" s="105"/>
      <c r="I677" s="106">
        <v>3159</v>
      </c>
      <c r="J677" s="105" t="s">
        <v>105</v>
      </c>
      <c r="K677" s="105" t="s">
        <v>487</v>
      </c>
      <c r="L677" s="107">
        <v>122.63</v>
      </c>
      <c r="M677" s="110">
        <f t="shared" si="32"/>
        <v>122.63</v>
      </c>
      <c r="N677" s="108">
        <v>0</v>
      </c>
      <c r="O677" t="str">
        <f t="shared" si="30"/>
        <v>MONTHLY ARREARS</v>
      </c>
    </row>
    <row r="678" spans="1:15" ht="15" thickBot="1" x14ac:dyDescent="0.25">
      <c r="A678" s="109" t="str">
        <f t="shared" si="31"/>
        <v>DM-BUCKCOMMERCIALF1.5YD1W</v>
      </c>
      <c r="B678" s="105" t="s">
        <v>814</v>
      </c>
      <c r="C678" s="105" t="s">
        <v>371</v>
      </c>
      <c r="D678" s="105" t="s">
        <v>384</v>
      </c>
      <c r="E678" s="110" t="str">
        <f>VLOOKUP(D678,'PI default Pricing 3.1.19'!D:E,2,FALSE)</f>
        <v>COMMERCIAL</v>
      </c>
      <c r="F678" s="105" t="s">
        <v>1054</v>
      </c>
      <c r="G678" s="105"/>
      <c r="H678" s="105" t="s">
        <v>620</v>
      </c>
      <c r="I678" s="106">
        <v>3159</v>
      </c>
      <c r="J678" s="105" t="s">
        <v>105</v>
      </c>
      <c r="K678" s="105" t="s">
        <v>487</v>
      </c>
      <c r="L678" s="107">
        <v>0</v>
      </c>
      <c r="M678" s="110">
        <f t="shared" si="32"/>
        <v>0</v>
      </c>
      <c r="N678" s="108">
        <v>0</v>
      </c>
      <c r="O678" t="str">
        <f t="shared" si="30"/>
        <v>MONTHLY ARREARS</v>
      </c>
    </row>
    <row r="679" spans="1:15" ht="15" thickBot="1" x14ac:dyDescent="0.25">
      <c r="A679" s="109" t="str">
        <f t="shared" si="31"/>
        <v>M-EDGEWOODCOMMERCIALF1.5YD1W</v>
      </c>
      <c r="B679" s="105" t="s">
        <v>814</v>
      </c>
      <c r="C679" s="105" t="s">
        <v>371</v>
      </c>
      <c r="D679" s="105" t="s">
        <v>384</v>
      </c>
      <c r="E679" s="110" t="str">
        <f>VLOOKUP(D679,'PI default Pricing 3.1.19'!D:E,2,FALSE)</f>
        <v>COMMERCIAL</v>
      </c>
      <c r="F679" s="105" t="s">
        <v>1054</v>
      </c>
      <c r="G679" s="105"/>
      <c r="H679" s="105" t="s">
        <v>362</v>
      </c>
      <c r="I679" s="106">
        <v>3159</v>
      </c>
      <c r="J679" s="105" t="s">
        <v>105</v>
      </c>
      <c r="K679" s="105" t="s">
        <v>487</v>
      </c>
      <c r="L679" s="107">
        <v>142.41</v>
      </c>
      <c r="M679" s="110">
        <f t="shared" si="32"/>
        <v>142.41</v>
      </c>
      <c r="N679" s="108">
        <v>0</v>
      </c>
      <c r="O679" t="str">
        <f t="shared" si="30"/>
        <v>MONTHLY ARREARS</v>
      </c>
    </row>
    <row r="680" spans="1:15" ht="15" thickBot="1" x14ac:dyDescent="0.25">
      <c r="A680" s="109" t="str">
        <f t="shared" si="31"/>
        <v>M-FIFECOMMERCIALF1.5YD1W</v>
      </c>
      <c r="B680" s="105" t="s">
        <v>814</v>
      </c>
      <c r="C680" s="105" t="s">
        <v>371</v>
      </c>
      <c r="D680" s="105" t="s">
        <v>384</v>
      </c>
      <c r="E680" s="110" t="str">
        <f>VLOOKUP(D680,'PI default Pricing 3.1.19'!D:E,2,FALSE)</f>
        <v>COMMERCIAL</v>
      </c>
      <c r="F680" s="105" t="s">
        <v>1054</v>
      </c>
      <c r="G680" s="105"/>
      <c r="H680" s="105" t="s">
        <v>476</v>
      </c>
      <c r="I680" s="106">
        <v>3159</v>
      </c>
      <c r="J680" s="105" t="s">
        <v>105</v>
      </c>
      <c r="K680" s="105" t="s">
        <v>487</v>
      </c>
      <c r="L680" s="107">
        <v>142.41</v>
      </c>
      <c r="M680" s="110">
        <f t="shared" si="32"/>
        <v>142.41</v>
      </c>
      <c r="N680" s="108">
        <v>0</v>
      </c>
      <c r="O680" t="str">
        <f t="shared" si="30"/>
        <v>MONTHLY ARREARS</v>
      </c>
    </row>
    <row r="681" spans="1:15" ht="15" thickBot="1" x14ac:dyDescent="0.25">
      <c r="A681" s="109" t="str">
        <f t="shared" si="31"/>
        <v>MURREYSCOMMERCIALF1.5YD1W</v>
      </c>
      <c r="B681" s="105" t="s">
        <v>814</v>
      </c>
      <c r="C681" s="105" t="s">
        <v>371</v>
      </c>
      <c r="D681" s="105" t="s">
        <v>384</v>
      </c>
      <c r="E681" s="110" t="str">
        <f>VLOOKUP(D681,'PI default Pricing 3.1.19'!D:E,2,FALSE)</f>
        <v>COMMERCIAL</v>
      </c>
      <c r="F681" s="105" t="s">
        <v>1054</v>
      </c>
      <c r="G681" s="105"/>
      <c r="H681" s="105" t="s">
        <v>533</v>
      </c>
      <c r="I681" s="106">
        <v>3159</v>
      </c>
      <c r="J681" s="105" t="s">
        <v>105</v>
      </c>
      <c r="K681" s="105" t="s">
        <v>487</v>
      </c>
      <c r="L681" s="107">
        <v>142.41</v>
      </c>
      <c r="M681" s="110">
        <f t="shared" si="32"/>
        <v>142.41</v>
      </c>
      <c r="N681" s="108">
        <v>0</v>
      </c>
      <c r="O681" t="str">
        <f t="shared" si="30"/>
        <v>MONTHLY ARREARS</v>
      </c>
    </row>
    <row r="682" spans="1:15" ht="15" thickBot="1" x14ac:dyDescent="0.25">
      <c r="A682" s="109" t="str">
        <f t="shared" si="31"/>
        <v>COMMERCIALF1.5YD2W</v>
      </c>
      <c r="B682" s="105" t="s">
        <v>814</v>
      </c>
      <c r="C682" s="105" t="s">
        <v>371</v>
      </c>
      <c r="D682" s="105" t="s">
        <v>384</v>
      </c>
      <c r="E682" s="110" t="str">
        <f>VLOOKUP(D682,'PI default Pricing 3.1.19'!D:E,2,FALSE)</f>
        <v>COMMERCIAL</v>
      </c>
      <c r="F682" s="105" t="s">
        <v>1054</v>
      </c>
      <c r="G682" s="105"/>
      <c r="H682" s="105"/>
      <c r="I682" s="106">
        <v>3160</v>
      </c>
      <c r="J682" s="105" t="s">
        <v>845</v>
      </c>
      <c r="K682" s="105" t="s">
        <v>846</v>
      </c>
      <c r="L682" s="107">
        <v>245.25</v>
      </c>
      <c r="M682" s="110">
        <f t="shared" si="32"/>
        <v>245.25</v>
      </c>
      <c r="N682" s="108">
        <v>0</v>
      </c>
      <c r="O682" t="str">
        <f t="shared" si="30"/>
        <v>MONTHLY ARREARS</v>
      </c>
    </row>
    <row r="683" spans="1:15" ht="15" thickBot="1" x14ac:dyDescent="0.25">
      <c r="A683" s="109" t="str">
        <f t="shared" si="31"/>
        <v>COMMERCIALF1.5YD2W</v>
      </c>
      <c r="B683" s="105" t="s">
        <v>814</v>
      </c>
      <c r="C683" s="105" t="s">
        <v>371</v>
      </c>
      <c r="D683" s="105" t="s">
        <v>384</v>
      </c>
      <c r="E683" s="110" t="str">
        <f>VLOOKUP(D683,'PI default Pricing 3.1.19'!D:E,2,FALSE)</f>
        <v>COMMERCIAL</v>
      </c>
      <c r="F683" s="105" t="s">
        <v>1054</v>
      </c>
      <c r="G683" s="105"/>
      <c r="H683" s="105"/>
      <c r="I683" s="106">
        <v>3160</v>
      </c>
      <c r="J683" s="105" t="s">
        <v>845</v>
      </c>
      <c r="K683" s="105" t="s">
        <v>846</v>
      </c>
      <c r="L683" s="107">
        <v>245.25</v>
      </c>
      <c r="M683" s="110">
        <f t="shared" si="32"/>
        <v>245.25</v>
      </c>
      <c r="N683" s="108">
        <v>0</v>
      </c>
      <c r="O683" t="str">
        <f t="shared" si="30"/>
        <v>MONTHLY ARREARS</v>
      </c>
    </row>
    <row r="684" spans="1:15" ht="15" thickBot="1" x14ac:dyDescent="0.25">
      <c r="A684" s="109" t="str">
        <f t="shared" si="31"/>
        <v>DM-BUCKCOMMERCIALF1.5YD2W</v>
      </c>
      <c r="B684" s="105" t="s">
        <v>814</v>
      </c>
      <c r="C684" s="105" t="s">
        <v>371</v>
      </c>
      <c r="D684" s="105" t="s">
        <v>384</v>
      </c>
      <c r="E684" s="110" t="str">
        <f>VLOOKUP(D684,'PI default Pricing 3.1.19'!D:E,2,FALSE)</f>
        <v>COMMERCIAL</v>
      </c>
      <c r="F684" s="105" t="s">
        <v>1054</v>
      </c>
      <c r="G684" s="105"/>
      <c r="H684" s="105" t="s">
        <v>620</v>
      </c>
      <c r="I684" s="106">
        <v>3160</v>
      </c>
      <c r="J684" s="105" t="s">
        <v>845</v>
      </c>
      <c r="K684" s="105" t="s">
        <v>846</v>
      </c>
      <c r="L684" s="107">
        <v>0</v>
      </c>
      <c r="M684" s="110">
        <f t="shared" si="32"/>
        <v>0</v>
      </c>
      <c r="N684" s="108">
        <v>0</v>
      </c>
      <c r="O684" t="str">
        <f t="shared" si="30"/>
        <v>MONTHLY ARREARS</v>
      </c>
    </row>
    <row r="685" spans="1:15" ht="15" thickBot="1" x14ac:dyDescent="0.25">
      <c r="A685" s="109" t="str">
        <f t="shared" si="31"/>
        <v>M-EDGEWOODCOMMERCIALF1.5YD2W</v>
      </c>
      <c r="B685" s="105" t="s">
        <v>814</v>
      </c>
      <c r="C685" s="105" t="s">
        <v>371</v>
      </c>
      <c r="D685" s="105" t="s">
        <v>384</v>
      </c>
      <c r="E685" s="110" t="str">
        <f>VLOOKUP(D685,'PI default Pricing 3.1.19'!D:E,2,FALSE)</f>
        <v>COMMERCIAL</v>
      </c>
      <c r="F685" s="105" t="s">
        <v>1054</v>
      </c>
      <c r="G685" s="105"/>
      <c r="H685" s="105" t="s">
        <v>362</v>
      </c>
      <c r="I685" s="106">
        <v>3160</v>
      </c>
      <c r="J685" s="105" t="s">
        <v>845</v>
      </c>
      <c r="K685" s="105" t="s">
        <v>846</v>
      </c>
      <c r="L685" s="107">
        <v>284.83</v>
      </c>
      <c r="M685" s="110">
        <f t="shared" si="32"/>
        <v>284.83</v>
      </c>
      <c r="N685" s="108">
        <v>0</v>
      </c>
      <c r="O685" t="str">
        <f t="shared" si="30"/>
        <v>MONTHLY ARREARS</v>
      </c>
    </row>
    <row r="686" spans="1:15" ht="15" thickBot="1" x14ac:dyDescent="0.25">
      <c r="A686" s="109" t="str">
        <f t="shared" si="31"/>
        <v>M-FIFECOMMERCIALF1.5YD2W</v>
      </c>
      <c r="B686" s="105" t="s">
        <v>814</v>
      </c>
      <c r="C686" s="105" t="s">
        <v>371</v>
      </c>
      <c r="D686" s="105" t="s">
        <v>384</v>
      </c>
      <c r="E686" s="110" t="str">
        <f>VLOOKUP(D686,'PI default Pricing 3.1.19'!D:E,2,FALSE)</f>
        <v>COMMERCIAL</v>
      </c>
      <c r="F686" s="105" t="s">
        <v>1054</v>
      </c>
      <c r="G686" s="105"/>
      <c r="H686" s="105" t="s">
        <v>476</v>
      </c>
      <c r="I686" s="106">
        <v>3160</v>
      </c>
      <c r="J686" s="105" t="s">
        <v>845</v>
      </c>
      <c r="K686" s="105" t="s">
        <v>846</v>
      </c>
      <c r="L686" s="107">
        <v>284.83</v>
      </c>
      <c r="M686" s="110">
        <f t="shared" si="32"/>
        <v>284.83</v>
      </c>
      <c r="N686" s="108">
        <v>0</v>
      </c>
      <c r="O686" t="str">
        <f t="shared" si="30"/>
        <v>MONTHLY ARREARS</v>
      </c>
    </row>
    <row r="687" spans="1:15" ht="15" thickBot="1" x14ac:dyDescent="0.25">
      <c r="A687" s="109" t="str">
        <f t="shared" si="31"/>
        <v>MURREYSCOMMERCIALF1.5YD2W</v>
      </c>
      <c r="B687" s="105" t="s">
        <v>814</v>
      </c>
      <c r="C687" s="105" t="s">
        <v>371</v>
      </c>
      <c r="D687" s="105" t="s">
        <v>384</v>
      </c>
      <c r="E687" s="110" t="str">
        <f>VLOOKUP(D687,'PI default Pricing 3.1.19'!D:E,2,FALSE)</f>
        <v>COMMERCIAL</v>
      </c>
      <c r="F687" s="105" t="s">
        <v>1054</v>
      </c>
      <c r="G687" s="105"/>
      <c r="H687" s="105" t="s">
        <v>533</v>
      </c>
      <c r="I687" s="106">
        <v>3160</v>
      </c>
      <c r="J687" s="105" t="s">
        <v>845</v>
      </c>
      <c r="K687" s="105" t="s">
        <v>846</v>
      </c>
      <c r="L687" s="107">
        <v>284.83</v>
      </c>
      <c r="M687" s="110">
        <f t="shared" si="32"/>
        <v>284.83</v>
      </c>
      <c r="N687" s="108">
        <v>0</v>
      </c>
      <c r="O687" t="str">
        <f t="shared" si="30"/>
        <v>MONTHLY ARREARS</v>
      </c>
    </row>
    <row r="688" spans="1:15" ht="15" thickBot="1" x14ac:dyDescent="0.25">
      <c r="A688" s="109" t="str">
        <f t="shared" si="31"/>
        <v>COMMERCIALF1.5YD3W</v>
      </c>
      <c r="B688" s="105" t="s">
        <v>814</v>
      </c>
      <c r="C688" s="105" t="s">
        <v>371</v>
      </c>
      <c r="D688" s="105" t="s">
        <v>384</v>
      </c>
      <c r="E688" s="110" t="str">
        <f>VLOOKUP(D688,'PI default Pricing 3.1.19'!D:E,2,FALSE)</f>
        <v>COMMERCIAL</v>
      </c>
      <c r="F688" s="105" t="s">
        <v>1054</v>
      </c>
      <c r="G688" s="105"/>
      <c r="H688" s="105"/>
      <c r="I688" s="106">
        <v>3161</v>
      </c>
      <c r="J688" s="105" t="s">
        <v>847</v>
      </c>
      <c r="K688" s="105" t="s">
        <v>848</v>
      </c>
      <c r="L688" s="107">
        <v>367.88</v>
      </c>
      <c r="M688" s="110">
        <f t="shared" si="32"/>
        <v>367.88</v>
      </c>
      <c r="N688" s="108">
        <v>0</v>
      </c>
      <c r="O688" t="str">
        <f t="shared" si="30"/>
        <v>MONTHLY ARREARS</v>
      </c>
    </row>
    <row r="689" spans="1:15" ht="15" thickBot="1" x14ac:dyDescent="0.25">
      <c r="A689" s="109" t="str">
        <f t="shared" si="31"/>
        <v>COMMERCIALF1.5YD3W</v>
      </c>
      <c r="B689" s="105" t="s">
        <v>814</v>
      </c>
      <c r="C689" s="105" t="s">
        <v>371</v>
      </c>
      <c r="D689" s="105" t="s">
        <v>384</v>
      </c>
      <c r="E689" s="110" t="str">
        <f>VLOOKUP(D689,'PI default Pricing 3.1.19'!D:E,2,FALSE)</f>
        <v>COMMERCIAL</v>
      </c>
      <c r="F689" s="105" t="s">
        <v>1054</v>
      </c>
      <c r="G689" s="105"/>
      <c r="H689" s="105"/>
      <c r="I689" s="106">
        <v>3161</v>
      </c>
      <c r="J689" s="105" t="s">
        <v>847</v>
      </c>
      <c r="K689" s="105" t="s">
        <v>848</v>
      </c>
      <c r="L689" s="107">
        <v>367.88</v>
      </c>
      <c r="M689" s="110">
        <f t="shared" si="32"/>
        <v>367.88</v>
      </c>
      <c r="N689" s="108">
        <v>0</v>
      </c>
      <c r="O689" t="str">
        <f t="shared" si="30"/>
        <v>MONTHLY ARREARS</v>
      </c>
    </row>
    <row r="690" spans="1:15" ht="15" thickBot="1" x14ac:dyDescent="0.25">
      <c r="A690" s="109" t="str">
        <f t="shared" si="31"/>
        <v>DM-BUCKCOMMERCIALF1.5YD3W</v>
      </c>
      <c r="B690" s="105" t="s">
        <v>814</v>
      </c>
      <c r="C690" s="105" t="s">
        <v>371</v>
      </c>
      <c r="D690" s="105" t="s">
        <v>384</v>
      </c>
      <c r="E690" s="110" t="str">
        <f>VLOOKUP(D690,'PI default Pricing 3.1.19'!D:E,2,FALSE)</f>
        <v>COMMERCIAL</v>
      </c>
      <c r="F690" s="105" t="s">
        <v>1054</v>
      </c>
      <c r="G690" s="105"/>
      <c r="H690" s="105" t="s">
        <v>620</v>
      </c>
      <c r="I690" s="106">
        <v>3161</v>
      </c>
      <c r="J690" s="105" t="s">
        <v>847</v>
      </c>
      <c r="K690" s="105" t="s">
        <v>848</v>
      </c>
      <c r="L690" s="107">
        <v>0</v>
      </c>
      <c r="M690" s="110">
        <f t="shared" si="32"/>
        <v>0</v>
      </c>
      <c r="N690" s="108">
        <v>0</v>
      </c>
      <c r="O690" t="str">
        <f t="shared" si="30"/>
        <v>MONTHLY ARREARS</v>
      </c>
    </row>
    <row r="691" spans="1:15" ht="15" thickBot="1" x14ac:dyDescent="0.25">
      <c r="A691" s="109" t="str">
        <f t="shared" si="31"/>
        <v>DM-MILCOMMERCIALF1.5YD3W</v>
      </c>
      <c r="B691" s="105" t="s">
        <v>814</v>
      </c>
      <c r="C691" s="105" t="s">
        <v>371</v>
      </c>
      <c r="D691" s="105" t="s">
        <v>384</v>
      </c>
      <c r="E691" s="110" t="str">
        <f>VLOOKUP(D691,'PI default Pricing 3.1.19'!D:E,2,FALSE)</f>
        <v>COMMERCIAL</v>
      </c>
      <c r="F691" s="105" t="s">
        <v>1054</v>
      </c>
      <c r="G691" s="105"/>
      <c r="H691" s="105" t="s">
        <v>622</v>
      </c>
      <c r="I691" s="106">
        <v>3161</v>
      </c>
      <c r="J691" s="105" t="s">
        <v>847</v>
      </c>
      <c r="K691" s="105" t="s">
        <v>848</v>
      </c>
      <c r="L691" s="107">
        <v>937.38</v>
      </c>
      <c r="M691" s="110">
        <f t="shared" si="32"/>
        <v>937.38</v>
      </c>
      <c r="N691" s="108">
        <v>0</v>
      </c>
      <c r="O691" t="str">
        <f t="shared" si="30"/>
        <v>MONTHLY ARREARS</v>
      </c>
    </row>
    <row r="692" spans="1:15" ht="15" thickBot="1" x14ac:dyDescent="0.25">
      <c r="A692" s="109" t="str">
        <f t="shared" si="31"/>
        <v>M-EDGEWOODCOMMERCIALF1.5YD3W</v>
      </c>
      <c r="B692" s="105" t="s">
        <v>814</v>
      </c>
      <c r="C692" s="105" t="s">
        <v>371</v>
      </c>
      <c r="D692" s="105" t="s">
        <v>384</v>
      </c>
      <c r="E692" s="110" t="str">
        <f>VLOOKUP(D692,'PI default Pricing 3.1.19'!D:E,2,FALSE)</f>
        <v>COMMERCIAL</v>
      </c>
      <c r="F692" s="105" t="s">
        <v>1054</v>
      </c>
      <c r="G692" s="105"/>
      <c r="H692" s="105" t="s">
        <v>362</v>
      </c>
      <c r="I692" s="106">
        <v>3161</v>
      </c>
      <c r="J692" s="105" t="s">
        <v>847</v>
      </c>
      <c r="K692" s="105" t="s">
        <v>848</v>
      </c>
      <c r="L692" s="107">
        <v>427.24</v>
      </c>
      <c r="M692" s="110">
        <f t="shared" si="32"/>
        <v>427.24</v>
      </c>
      <c r="N692" s="108">
        <v>0</v>
      </c>
      <c r="O692" t="str">
        <f t="shared" si="30"/>
        <v>MONTHLY ARREARS</v>
      </c>
    </row>
    <row r="693" spans="1:15" ht="15" thickBot="1" x14ac:dyDescent="0.25">
      <c r="A693" s="109" t="str">
        <f t="shared" si="31"/>
        <v>M-FIFECOMMERCIALF1.5YD3W</v>
      </c>
      <c r="B693" s="105" t="s">
        <v>814</v>
      </c>
      <c r="C693" s="105" t="s">
        <v>371</v>
      </c>
      <c r="D693" s="105" t="s">
        <v>384</v>
      </c>
      <c r="E693" s="110" t="str">
        <f>VLOOKUP(D693,'PI default Pricing 3.1.19'!D:E,2,FALSE)</f>
        <v>COMMERCIAL</v>
      </c>
      <c r="F693" s="105" t="s">
        <v>1054</v>
      </c>
      <c r="G693" s="105"/>
      <c r="H693" s="105" t="s">
        <v>476</v>
      </c>
      <c r="I693" s="106">
        <v>3161</v>
      </c>
      <c r="J693" s="105" t="s">
        <v>847</v>
      </c>
      <c r="K693" s="105" t="s">
        <v>848</v>
      </c>
      <c r="L693" s="107">
        <v>427.24</v>
      </c>
      <c r="M693" s="110">
        <f t="shared" si="32"/>
        <v>427.24</v>
      </c>
      <c r="N693" s="108">
        <v>0</v>
      </c>
      <c r="O693" t="str">
        <f t="shared" si="30"/>
        <v>MONTHLY ARREARS</v>
      </c>
    </row>
    <row r="694" spans="1:15" ht="15" thickBot="1" x14ac:dyDescent="0.25">
      <c r="A694" s="109" t="str">
        <f t="shared" si="31"/>
        <v>MURREYSCOMMERCIALF1.5YD3W</v>
      </c>
      <c r="B694" s="105" t="s">
        <v>814</v>
      </c>
      <c r="C694" s="105" t="s">
        <v>371</v>
      </c>
      <c r="D694" s="105" t="s">
        <v>384</v>
      </c>
      <c r="E694" s="110" t="str">
        <f>VLOOKUP(D694,'PI default Pricing 3.1.19'!D:E,2,FALSE)</f>
        <v>COMMERCIAL</v>
      </c>
      <c r="F694" s="105" t="s">
        <v>1054</v>
      </c>
      <c r="G694" s="105"/>
      <c r="H694" s="105" t="s">
        <v>533</v>
      </c>
      <c r="I694" s="106">
        <v>3161</v>
      </c>
      <c r="J694" s="105" t="s">
        <v>847</v>
      </c>
      <c r="K694" s="105" t="s">
        <v>848</v>
      </c>
      <c r="L694" s="107">
        <v>427.24</v>
      </c>
      <c r="M694" s="110">
        <f t="shared" si="32"/>
        <v>427.24</v>
      </c>
      <c r="N694" s="108">
        <v>0</v>
      </c>
      <c r="O694" t="str">
        <f t="shared" si="30"/>
        <v>MONTHLY ARREARS</v>
      </c>
    </row>
    <row r="695" spans="1:15" ht="15" thickBot="1" x14ac:dyDescent="0.25">
      <c r="A695" s="109" t="str">
        <f t="shared" si="31"/>
        <v>COMMERCIALF1YD1W</v>
      </c>
      <c r="B695" s="105" t="s">
        <v>814</v>
      </c>
      <c r="C695" s="105" t="s">
        <v>371</v>
      </c>
      <c r="D695" s="105" t="s">
        <v>384</v>
      </c>
      <c r="E695" s="110" t="str">
        <f>VLOOKUP(D695,'PI default Pricing 3.1.19'!D:E,2,FALSE)</f>
        <v>COMMERCIAL</v>
      </c>
      <c r="F695" s="105" t="s">
        <v>1054</v>
      </c>
      <c r="G695" s="105"/>
      <c r="H695" s="105"/>
      <c r="I695" s="106">
        <v>3163</v>
      </c>
      <c r="J695" s="105" t="s">
        <v>106</v>
      </c>
      <c r="K695" s="105" t="s">
        <v>385</v>
      </c>
      <c r="L695" s="107">
        <v>88.81</v>
      </c>
      <c r="M695" s="110">
        <f t="shared" si="32"/>
        <v>88.81</v>
      </c>
      <c r="N695" s="108">
        <v>0</v>
      </c>
      <c r="O695" t="str">
        <f t="shared" si="30"/>
        <v>MONTHLY ARREARS</v>
      </c>
    </row>
    <row r="696" spans="1:15" ht="15" thickBot="1" x14ac:dyDescent="0.25">
      <c r="A696" s="109" t="str">
        <f t="shared" si="31"/>
        <v>COMMERCIALF1YD1W</v>
      </c>
      <c r="B696" s="105" t="s">
        <v>814</v>
      </c>
      <c r="C696" s="105" t="s">
        <v>371</v>
      </c>
      <c r="D696" s="105" t="s">
        <v>384</v>
      </c>
      <c r="E696" s="110" t="str">
        <f>VLOOKUP(D696,'PI default Pricing 3.1.19'!D:E,2,FALSE)</f>
        <v>COMMERCIAL</v>
      </c>
      <c r="F696" s="105" t="s">
        <v>1054</v>
      </c>
      <c r="G696" s="105"/>
      <c r="H696" s="105"/>
      <c r="I696" s="106">
        <v>3163</v>
      </c>
      <c r="J696" s="105" t="s">
        <v>106</v>
      </c>
      <c r="K696" s="105" t="s">
        <v>385</v>
      </c>
      <c r="L696" s="107">
        <v>88.81</v>
      </c>
      <c r="M696" s="110">
        <f t="shared" si="32"/>
        <v>88.81</v>
      </c>
      <c r="N696" s="108">
        <v>0</v>
      </c>
      <c r="O696" t="str">
        <f t="shared" si="30"/>
        <v>MONTHLY ARREARS</v>
      </c>
    </row>
    <row r="697" spans="1:15" ht="15" thickBot="1" x14ac:dyDescent="0.25">
      <c r="A697" s="109" t="str">
        <f t="shared" si="31"/>
        <v>DM-BUCKCOMMERCIALF1YD1W</v>
      </c>
      <c r="B697" s="105" t="s">
        <v>814</v>
      </c>
      <c r="C697" s="105" t="s">
        <v>371</v>
      </c>
      <c r="D697" s="105" t="s">
        <v>384</v>
      </c>
      <c r="E697" s="110" t="str">
        <f>VLOOKUP(D697,'PI default Pricing 3.1.19'!D:E,2,FALSE)</f>
        <v>COMMERCIAL</v>
      </c>
      <c r="F697" s="105" t="s">
        <v>1054</v>
      </c>
      <c r="G697" s="105"/>
      <c r="H697" s="105" t="s">
        <v>620</v>
      </c>
      <c r="I697" s="106">
        <v>3163</v>
      </c>
      <c r="J697" s="105" t="s">
        <v>106</v>
      </c>
      <c r="K697" s="105" t="s">
        <v>385</v>
      </c>
      <c r="L697" s="107">
        <v>0</v>
      </c>
      <c r="M697" s="110">
        <f t="shared" si="32"/>
        <v>0</v>
      </c>
      <c r="N697" s="108">
        <v>0</v>
      </c>
      <c r="O697" t="str">
        <f t="shared" si="30"/>
        <v>MONTHLY ARREARS</v>
      </c>
    </row>
    <row r="698" spans="1:15" ht="15" thickBot="1" x14ac:dyDescent="0.25">
      <c r="A698" s="109" t="str">
        <f t="shared" si="31"/>
        <v>M-EDGEWOODCOMMERCIALF1YD1W</v>
      </c>
      <c r="B698" s="105" t="s">
        <v>814</v>
      </c>
      <c r="C698" s="105" t="s">
        <v>371</v>
      </c>
      <c r="D698" s="105" t="s">
        <v>384</v>
      </c>
      <c r="E698" s="110" t="str">
        <f>VLOOKUP(D698,'PI default Pricing 3.1.19'!D:E,2,FALSE)</f>
        <v>COMMERCIAL</v>
      </c>
      <c r="F698" s="105" t="s">
        <v>1054</v>
      </c>
      <c r="G698" s="105"/>
      <c r="H698" s="105" t="s">
        <v>362</v>
      </c>
      <c r="I698" s="106">
        <v>3163</v>
      </c>
      <c r="J698" s="105" t="s">
        <v>106</v>
      </c>
      <c r="K698" s="105" t="s">
        <v>385</v>
      </c>
      <c r="L698" s="107">
        <v>102.88</v>
      </c>
      <c r="M698" s="110">
        <f t="shared" si="32"/>
        <v>102.88</v>
      </c>
      <c r="N698" s="108">
        <v>0</v>
      </c>
      <c r="O698" t="str">
        <f t="shared" si="30"/>
        <v>MONTHLY ARREARS</v>
      </c>
    </row>
    <row r="699" spans="1:15" ht="15" thickBot="1" x14ac:dyDescent="0.25">
      <c r="A699" s="109" t="str">
        <f t="shared" si="31"/>
        <v>M-FIFECOMMERCIALF1YD1W</v>
      </c>
      <c r="B699" s="105" t="s">
        <v>814</v>
      </c>
      <c r="C699" s="105" t="s">
        <v>371</v>
      </c>
      <c r="D699" s="105" t="s">
        <v>384</v>
      </c>
      <c r="E699" s="110" t="str">
        <f>VLOOKUP(D699,'PI default Pricing 3.1.19'!D:E,2,FALSE)</f>
        <v>COMMERCIAL</v>
      </c>
      <c r="F699" s="105" t="s">
        <v>1054</v>
      </c>
      <c r="G699" s="105"/>
      <c r="H699" s="105" t="s">
        <v>476</v>
      </c>
      <c r="I699" s="106">
        <v>3163</v>
      </c>
      <c r="J699" s="105" t="s">
        <v>106</v>
      </c>
      <c r="K699" s="105" t="s">
        <v>385</v>
      </c>
      <c r="L699" s="107">
        <v>102.88</v>
      </c>
      <c r="M699" s="110">
        <f t="shared" si="32"/>
        <v>102.88</v>
      </c>
      <c r="N699" s="108">
        <v>0</v>
      </c>
      <c r="O699" t="str">
        <f t="shared" si="30"/>
        <v>MONTHLY ARREARS</v>
      </c>
    </row>
    <row r="700" spans="1:15" ht="15" thickBot="1" x14ac:dyDescent="0.25">
      <c r="A700" s="109" t="str">
        <f t="shared" si="31"/>
        <v>MURREYSCOMMERCIALF1YD1W</v>
      </c>
      <c r="B700" s="105" t="s">
        <v>814</v>
      </c>
      <c r="C700" s="105" t="s">
        <v>371</v>
      </c>
      <c r="D700" s="105" t="s">
        <v>384</v>
      </c>
      <c r="E700" s="110" t="str">
        <f>VLOOKUP(D700,'PI default Pricing 3.1.19'!D:E,2,FALSE)</f>
        <v>COMMERCIAL</v>
      </c>
      <c r="F700" s="105" t="s">
        <v>1054</v>
      </c>
      <c r="G700" s="105"/>
      <c r="H700" s="105" t="s">
        <v>533</v>
      </c>
      <c r="I700" s="106">
        <v>3163</v>
      </c>
      <c r="J700" s="105" t="s">
        <v>106</v>
      </c>
      <c r="K700" s="105" t="s">
        <v>385</v>
      </c>
      <c r="L700" s="107">
        <v>102.88</v>
      </c>
      <c r="M700" s="110">
        <f t="shared" si="32"/>
        <v>102.88</v>
      </c>
      <c r="N700" s="108">
        <v>0</v>
      </c>
      <c r="O700" t="str">
        <f t="shared" si="30"/>
        <v>MONTHLY ARREARS</v>
      </c>
    </row>
    <row r="701" spans="1:15" ht="15" thickBot="1" x14ac:dyDescent="0.25">
      <c r="A701" s="109" t="str">
        <f t="shared" si="31"/>
        <v>COMMERCIALF1YD2W</v>
      </c>
      <c r="B701" s="105" t="s">
        <v>814</v>
      </c>
      <c r="C701" s="105" t="s">
        <v>371</v>
      </c>
      <c r="D701" s="105" t="s">
        <v>384</v>
      </c>
      <c r="E701" s="110" t="str">
        <f>VLOOKUP(D701,'PI default Pricing 3.1.19'!D:E,2,FALSE)</f>
        <v>COMMERCIAL</v>
      </c>
      <c r="F701" s="105" t="s">
        <v>1054</v>
      </c>
      <c r="G701" s="105"/>
      <c r="H701" s="105"/>
      <c r="I701" s="106">
        <v>3164</v>
      </c>
      <c r="J701" s="105" t="s">
        <v>107</v>
      </c>
      <c r="K701" s="105" t="s">
        <v>488</v>
      </c>
      <c r="L701" s="107">
        <v>177.62</v>
      </c>
      <c r="M701" s="110">
        <f t="shared" si="32"/>
        <v>177.62</v>
      </c>
      <c r="N701" s="108">
        <v>0</v>
      </c>
      <c r="O701" t="str">
        <f t="shared" si="30"/>
        <v>MONTHLY ARREARS</v>
      </c>
    </row>
    <row r="702" spans="1:15" ht="15" thickBot="1" x14ac:dyDescent="0.25">
      <c r="A702" s="109" t="str">
        <f t="shared" si="31"/>
        <v>COMMERCIALF1YD2W</v>
      </c>
      <c r="B702" s="105" t="s">
        <v>814</v>
      </c>
      <c r="C702" s="105" t="s">
        <v>371</v>
      </c>
      <c r="D702" s="105" t="s">
        <v>384</v>
      </c>
      <c r="E702" s="110" t="str">
        <f>VLOOKUP(D702,'PI default Pricing 3.1.19'!D:E,2,FALSE)</f>
        <v>COMMERCIAL</v>
      </c>
      <c r="F702" s="105" t="s">
        <v>1054</v>
      </c>
      <c r="G702" s="105"/>
      <c r="H702" s="105"/>
      <c r="I702" s="106">
        <v>3164</v>
      </c>
      <c r="J702" s="105" t="s">
        <v>107</v>
      </c>
      <c r="K702" s="105" t="s">
        <v>488</v>
      </c>
      <c r="L702" s="107">
        <v>177.62</v>
      </c>
      <c r="M702" s="110">
        <f t="shared" si="32"/>
        <v>177.62</v>
      </c>
      <c r="N702" s="108">
        <v>0</v>
      </c>
      <c r="O702" t="str">
        <f t="shared" si="30"/>
        <v>MONTHLY ARREARS</v>
      </c>
    </row>
    <row r="703" spans="1:15" ht="15" thickBot="1" x14ac:dyDescent="0.25">
      <c r="A703" s="109" t="str">
        <f t="shared" si="31"/>
        <v>DM-BUCKCOMMERCIALF1YD2W</v>
      </c>
      <c r="B703" s="105" t="s">
        <v>814</v>
      </c>
      <c r="C703" s="105" t="s">
        <v>371</v>
      </c>
      <c r="D703" s="105" t="s">
        <v>384</v>
      </c>
      <c r="E703" s="110" t="str">
        <f>VLOOKUP(D703,'PI default Pricing 3.1.19'!D:E,2,FALSE)</f>
        <v>COMMERCIAL</v>
      </c>
      <c r="F703" s="105" t="s">
        <v>1054</v>
      </c>
      <c r="G703" s="105"/>
      <c r="H703" s="105" t="s">
        <v>620</v>
      </c>
      <c r="I703" s="106">
        <v>3164</v>
      </c>
      <c r="J703" s="105" t="s">
        <v>107</v>
      </c>
      <c r="K703" s="105" t="s">
        <v>488</v>
      </c>
      <c r="L703" s="107">
        <v>0</v>
      </c>
      <c r="M703" s="110">
        <f t="shared" si="32"/>
        <v>0</v>
      </c>
      <c r="N703" s="108">
        <v>0</v>
      </c>
      <c r="O703" t="str">
        <f t="shared" si="30"/>
        <v>MONTHLY ARREARS</v>
      </c>
    </row>
    <row r="704" spans="1:15" ht="15" thickBot="1" x14ac:dyDescent="0.25">
      <c r="A704" s="109" t="str">
        <f t="shared" si="31"/>
        <v>M-EDGEWOODCOMMERCIALF1YD2W</v>
      </c>
      <c r="B704" s="105" t="s">
        <v>814</v>
      </c>
      <c r="C704" s="105" t="s">
        <v>371</v>
      </c>
      <c r="D704" s="105" t="s">
        <v>384</v>
      </c>
      <c r="E704" s="110" t="str">
        <f>VLOOKUP(D704,'PI default Pricing 3.1.19'!D:E,2,FALSE)</f>
        <v>COMMERCIAL</v>
      </c>
      <c r="F704" s="105" t="s">
        <v>1054</v>
      </c>
      <c r="G704" s="105"/>
      <c r="H704" s="105" t="s">
        <v>362</v>
      </c>
      <c r="I704" s="106">
        <v>3164</v>
      </c>
      <c r="J704" s="105" t="s">
        <v>107</v>
      </c>
      <c r="K704" s="105" t="s">
        <v>488</v>
      </c>
      <c r="L704" s="107">
        <v>205.76</v>
      </c>
      <c r="M704" s="110">
        <f t="shared" si="32"/>
        <v>205.76</v>
      </c>
      <c r="N704" s="108">
        <v>0</v>
      </c>
      <c r="O704" t="str">
        <f t="shared" si="30"/>
        <v>MONTHLY ARREARS</v>
      </c>
    </row>
    <row r="705" spans="1:15" ht="15" thickBot="1" x14ac:dyDescent="0.25">
      <c r="A705" s="109" t="str">
        <f t="shared" si="31"/>
        <v>M-FIFECOMMERCIALF1YD2W</v>
      </c>
      <c r="B705" s="105" t="s">
        <v>814</v>
      </c>
      <c r="C705" s="105" t="s">
        <v>371</v>
      </c>
      <c r="D705" s="105" t="s">
        <v>384</v>
      </c>
      <c r="E705" s="110" t="str">
        <f>VLOOKUP(D705,'PI default Pricing 3.1.19'!D:E,2,FALSE)</f>
        <v>COMMERCIAL</v>
      </c>
      <c r="F705" s="105" t="s">
        <v>1054</v>
      </c>
      <c r="G705" s="105"/>
      <c r="H705" s="105" t="s">
        <v>476</v>
      </c>
      <c r="I705" s="106">
        <v>3164</v>
      </c>
      <c r="J705" s="105" t="s">
        <v>107</v>
      </c>
      <c r="K705" s="105" t="s">
        <v>488</v>
      </c>
      <c r="L705" s="107">
        <v>205.76</v>
      </c>
      <c r="M705" s="110">
        <f t="shared" si="32"/>
        <v>205.76</v>
      </c>
      <c r="N705" s="108">
        <v>0</v>
      </c>
      <c r="O705" t="str">
        <f t="shared" si="30"/>
        <v>MONTHLY ARREARS</v>
      </c>
    </row>
    <row r="706" spans="1:15" ht="15" thickBot="1" x14ac:dyDescent="0.25">
      <c r="A706" s="109" t="str">
        <f t="shared" si="31"/>
        <v>MURREYSCOMMERCIALF1YD2W</v>
      </c>
      <c r="B706" s="105" t="s">
        <v>814</v>
      </c>
      <c r="C706" s="105" t="s">
        <v>371</v>
      </c>
      <c r="D706" s="105" t="s">
        <v>384</v>
      </c>
      <c r="E706" s="110" t="str">
        <f>VLOOKUP(D706,'PI default Pricing 3.1.19'!D:E,2,FALSE)</f>
        <v>COMMERCIAL</v>
      </c>
      <c r="F706" s="105" t="s">
        <v>1054</v>
      </c>
      <c r="G706" s="105"/>
      <c r="H706" s="105" t="s">
        <v>533</v>
      </c>
      <c r="I706" s="106">
        <v>3164</v>
      </c>
      <c r="J706" s="105" t="s">
        <v>107</v>
      </c>
      <c r="K706" s="105" t="s">
        <v>488</v>
      </c>
      <c r="L706" s="107">
        <v>205.76</v>
      </c>
      <c r="M706" s="110">
        <f t="shared" si="32"/>
        <v>205.76</v>
      </c>
      <c r="N706" s="108">
        <v>0</v>
      </c>
      <c r="O706" t="str">
        <f t="shared" ref="O706:O769" si="33">+C706</f>
        <v>MONTHLY ARREARS</v>
      </c>
    </row>
    <row r="707" spans="1:15" ht="15" thickBot="1" x14ac:dyDescent="0.25">
      <c r="A707" s="109" t="str">
        <f t="shared" ref="A707:A770" si="34">CONCATENATE(H707,E707,J707)</f>
        <v>COMMERCIALF1YDEX</v>
      </c>
      <c r="B707" s="105" t="s">
        <v>814</v>
      </c>
      <c r="C707" s="105" t="s">
        <v>371</v>
      </c>
      <c r="D707" s="105" t="s">
        <v>384</v>
      </c>
      <c r="E707" s="110" t="str">
        <f>VLOOKUP(D707,'PI default Pricing 3.1.19'!D:E,2,FALSE)</f>
        <v>COMMERCIAL</v>
      </c>
      <c r="F707" s="105" t="s">
        <v>1054</v>
      </c>
      <c r="G707" s="105"/>
      <c r="H707" s="105"/>
      <c r="I707" s="106">
        <v>3167</v>
      </c>
      <c r="J707" s="105" t="s">
        <v>756</v>
      </c>
      <c r="K707" s="105" t="s">
        <v>757</v>
      </c>
      <c r="L707" s="107">
        <v>22.52</v>
      </c>
      <c r="M707" s="110">
        <f t="shared" ref="M707:M770" si="35">+IF(C707="MONTHLY ARREARS",L707,IF(C707="ONCALL",L707,(L707/2)))</f>
        <v>22.52</v>
      </c>
      <c r="N707" s="108">
        <v>0</v>
      </c>
      <c r="O707" t="str">
        <f t="shared" si="33"/>
        <v>MONTHLY ARREARS</v>
      </c>
    </row>
    <row r="708" spans="1:15" ht="15" thickBot="1" x14ac:dyDescent="0.25">
      <c r="A708" s="109" t="str">
        <f t="shared" si="34"/>
        <v>COMMERCIALF1YDEX</v>
      </c>
      <c r="B708" s="105" t="s">
        <v>814</v>
      </c>
      <c r="C708" s="105" t="s">
        <v>371</v>
      </c>
      <c r="D708" s="105" t="s">
        <v>384</v>
      </c>
      <c r="E708" s="110" t="str">
        <f>VLOOKUP(D708,'PI default Pricing 3.1.19'!D:E,2,FALSE)</f>
        <v>COMMERCIAL</v>
      </c>
      <c r="F708" s="105" t="s">
        <v>1054</v>
      </c>
      <c r="G708" s="105"/>
      <c r="H708" s="105"/>
      <c r="I708" s="106">
        <v>3167</v>
      </c>
      <c r="J708" s="105" t="s">
        <v>756</v>
      </c>
      <c r="K708" s="105" t="s">
        <v>757</v>
      </c>
      <c r="L708" s="107">
        <v>22.52</v>
      </c>
      <c r="M708" s="110">
        <f t="shared" si="35"/>
        <v>22.52</v>
      </c>
      <c r="N708" s="108">
        <v>0</v>
      </c>
      <c r="O708" t="str">
        <f t="shared" si="33"/>
        <v>MONTHLY ARREARS</v>
      </c>
    </row>
    <row r="709" spans="1:15" ht="15" thickBot="1" x14ac:dyDescent="0.25">
      <c r="A709" s="109" t="str">
        <f t="shared" si="34"/>
        <v>M-EDGEWOODCOMMERCIALF1YDEX</v>
      </c>
      <c r="B709" s="105" t="s">
        <v>814</v>
      </c>
      <c r="C709" s="105" t="s">
        <v>371</v>
      </c>
      <c r="D709" s="105" t="s">
        <v>384</v>
      </c>
      <c r="E709" s="110" t="str">
        <f>VLOOKUP(D709,'PI default Pricing 3.1.19'!D:E,2,FALSE)</f>
        <v>COMMERCIAL</v>
      </c>
      <c r="F709" s="105" t="s">
        <v>1054</v>
      </c>
      <c r="G709" s="105"/>
      <c r="H709" s="105" t="s">
        <v>362</v>
      </c>
      <c r="I709" s="106">
        <v>3167</v>
      </c>
      <c r="J709" s="105" t="s">
        <v>756</v>
      </c>
      <c r="K709" s="105" t="s">
        <v>757</v>
      </c>
      <c r="L709" s="107">
        <v>25.93</v>
      </c>
      <c r="M709" s="110">
        <f t="shared" si="35"/>
        <v>25.93</v>
      </c>
      <c r="N709" s="108">
        <v>0</v>
      </c>
      <c r="O709" t="str">
        <f t="shared" si="33"/>
        <v>MONTHLY ARREARS</v>
      </c>
    </row>
    <row r="710" spans="1:15" ht="15" thickBot="1" x14ac:dyDescent="0.25">
      <c r="A710" s="109" t="str">
        <f t="shared" si="34"/>
        <v>M-FIFECOMMERCIALF1YDEX</v>
      </c>
      <c r="B710" s="105" t="s">
        <v>814</v>
      </c>
      <c r="C710" s="105" t="s">
        <v>371</v>
      </c>
      <c r="D710" s="105" t="s">
        <v>384</v>
      </c>
      <c r="E710" s="110" t="str">
        <f>VLOOKUP(D710,'PI default Pricing 3.1.19'!D:E,2,FALSE)</f>
        <v>COMMERCIAL</v>
      </c>
      <c r="F710" s="105" t="s">
        <v>1054</v>
      </c>
      <c r="G710" s="105"/>
      <c r="H710" s="105" t="s">
        <v>476</v>
      </c>
      <c r="I710" s="106">
        <v>3167</v>
      </c>
      <c r="J710" s="105" t="s">
        <v>756</v>
      </c>
      <c r="K710" s="105" t="s">
        <v>757</v>
      </c>
      <c r="L710" s="107">
        <v>25.93</v>
      </c>
      <c r="M710" s="110">
        <f t="shared" si="35"/>
        <v>25.93</v>
      </c>
      <c r="N710" s="108">
        <v>0</v>
      </c>
      <c r="O710" t="str">
        <f t="shared" si="33"/>
        <v>MONTHLY ARREARS</v>
      </c>
    </row>
    <row r="711" spans="1:15" ht="15" thickBot="1" x14ac:dyDescent="0.25">
      <c r="A711" s="109" t="str">
        <f t="shared" si="34"/>
        <v>MURREYSCOMMERCIALF1YDEX</v>
      </c>
      <c r="B711" s="105" t="s">
        <v>814</v>
      </c>
      <c r="C711" s="105" t="s">
        <v>371</v>
      </c>
      <c r="D711" s="105" t="s">
        <v>384</v>
      </c>
      <c r="E711" s="110" t="str">
        <f>VLOOKUP(D711,'PI default Pricing 3.1.19'!D:E,2,FALSE)</f>
        <v>COMMERCIAL</v>
      </c>
      <c r="F711" s="105" t="s">
        <v>1054</v>
      </c>
      <c r="G711" s="105"/>
      <c r="H711" s="105" t="s">
        <v>533</v>
      </c>
      <c r="I711" s="106">
        <v>3167</v>
      </c>
      <c r="J711" s="105" t="s">
        <v>756</v>
      </c>
      <c r="K711" s="105" t="s">
        <v>757</v>
      </c>
      <c r="L711" s="107">
        <v>25.93</v>
      </c>
      <c r="M711" s="110">
        <f t="shared" si="35"/>
        <v>25.93</v>
      </c>
      <c r="N711" s="108">
        <v>0</v>
      </c>
      <c r="O711" t="str">
        <f t="shared" si="33"/>
        <v>MONTHLY ARREARS</v>
      </c>
    </row>
    <row r="712" spans="1:15" ht="15" thickBot="1" x14ac:dyDescent="0.25">
      <c r="A712" s="109" t="str">
        <f t="shared" si="34"/>
        <v>COMMERCIALF2YD1W</v>
      </c>
      <c r="B712" s="105" t="s">
        <v>814</v>
      </c>
      <c r="C712" s="105" t="s">
        <v>371</v>
      </c>
      <c r="D712" s="105" t="s">
        <v>384</v>
      </c>
      <c r="E712" s="110" t="str">
        <f>VLOOKUP(D712,'PI default Pricing 3.1.19'!D:E,2,FALSE)</f>
        <v>COMMERCIAL</v>
      </c>
      <c r="F712" s="105" t="s">
        <v>1054</v>
      </c>
      <c r="G712" s="105"/>
      <c r="H712" s="105"/>
      <c r="I712" s="106">
        <v>3168</v>
      </c>
      <c r="J712" s="105" t="s">
        <v>108</v>
      </c>
      <c r="K712" s="105" t="s">
        <v>489</v>
      </c>
      <c r="L712" s="107">
        <v>152.63</v>
      </c>
      <c r="M712" s="110">
        <f t="shared" si="35"/>
        <v>152.63</v>
      </c>
      <c r="N712" s="108">
        <v>0</v>
      </c>
      <c r="O712" t="str">
        <f t="shared" si="33"/>
        <v>MONTHLY ARREARS</v>
      </c>
    </row>
    <row r="713" spans="1:15" ht="15" thickBot="1" x14ac:dyDescent="0.25">
      <c r="A713" s="109" t="str">
        <f t="shared" si="34"/>
        <v>COMMERCIALF2YD1W</v>
      </c>
      <c r="B713" s="105" t="s">
        <v>814</v>
      </c>
      <c r="C713" s="105" t="s">
        <v>371</v>
      </c>
      <c r="D713" s="105" t="s">
        <v>384</v>
      </c>
      <c r="E713" s="110" t="str">
        <f>VLOOKUP(D713,'PI default Pricing 3.1.19'!D:E,2,FALSE)</f>
        <v>COMMERCIAL</v>
      </c>
      <c r="F713" s="105" t="s">
        <v>1054</v>
      </c>
      <c r="G713" s="105"/>
      <c r="H713" s="105"/>
      <c r="I713" s="106">
        <v>3168</v>
      </c>
      <c r="J713" s="105" t="s">
        <v>108</v>
      </c>
      <c r="K713" s="105" t="s">
        <v>489</v>
      </c>
      <c r="L713" s="107">
        <v>152.63</v>
      </c>
      <c r="M713" s="110">
        <f t="shared" si="35"/>
        <v>152.63</v>
      </c>
      <c r="N713" s="108">
        <v>0</v>
      </c>
      <c r="O713" t="str">
        <f t="shared" si="33"/>
        <v>MONTHLY ARREARS</v>
      </c>
    </row>
    <row r="714" spans="1:15" ht="15" thickBot="1" x14ac:dyDescent="0.25">
      <c r="A714" s="109" t="str">
        <f t="shared" si="34"/>
        <v>DM-BUCKCOMMERCIALF2YD1W</v>
      </c>
      <c r="B714" s="105" t="s">
        <v>814</v>
      </c>
      <c r="C714" s="105" t="s">
        <v>371</v>
      </c>
      <c r="D714" s="105" t="s">
        <v>384</v>
      </c>
      <c r="E714" s="110" t="str">
        <f>VLOOKUP(D714,'PI default Pricing 3.1.19'!D:E,2,FALSE)</f>
        <v>COMMERCIAL</v>
      </c>
      <c r="F714" s="105" t="s">
        <v>1054</v>
      </c>
      <c r="G714" s="105"/>
      <c r="H714" s="105" t="s">
        <v>620</v>
      </c>
      <c r="I714" s="106">
        <v>3168</v>
      </c>
      <c r="J714" s="105" t="s">
        <v>108</v>
      </c>
      <c r="K714" s="105" t="s">
        <v>489</v>
      </c>
      <c r="L714" s="107">
        <v>0</v>
      </c>
      <c r="M714" s="110">
        <f t="shared" si="35"/>
        <v>0</v>
      </c>
      <c r="N714" s="108">
        <v>0</v>
      </c>
      <c r="O714" t="str">
        <f t="shared" si="33"/>
        <v>MONTHLY ARREARS</v>
      </c>
    </row>
    <row r="715" spans="1:15" ht="15" thickBot="1" x14ac:dyDescent="0.25">
      <c r="A715" s="109" t="str">
        <f t="shared" si="34"/>
        <v>M-EDGEWOODCOMMERCIALF2YD1W</v>
      </c>
      <c r="B715" s="105" t="s">
        <v>814</v>
      </c>
      <c r="C715" s="105" t="s">
        <v>371</v>
      </c>
      <c r="D715" s="105" t="s">
        <v>384</v>
      </c>
      <c r="E715" s="110" t="str">
        <f>VLOOKUP(D715,'PI default Pricing 3.1.19'!D:E,2,FALSE)</f>
        <v>COMMERCIAL</v>
      </c>
      <c r="F715" s="105" t="s">
        <v>1054</v>
      </c>
      <c r="G715" s="105"/>
      <c r="H715" s="105" t="s">
        <v>362</v>
      </c>
      <c r="I715" s="106">
        <v>3168</v>
      </c>
      <c r="J715" s="105" t="s">
        <v>108</v>
      </c>
      <c r="K715" s="105" t="s">
        <v>489</v>
      </c>
      <c r="L715" s="107">
        <v>177.7</v>
      </c>
      <c r="M715" s="110">
        <f t="shared" si="35"/>
        <v>177.7</v>
      </c>
      <c r="N715" s="108">
        <v>0</v>
      </c>
      <c r="O715" t="str">
        <f t="shared" si="33"/>
        <v>MONTHLY ARREARS</v>
      </c>
    </row>
    <row r="716" spans="1:15" ht="15" thickBot="1" x14ac:dyDescent="0.25">
      <c r="A716" s="109" t="str">
        <f t="shared" si="34"/>
        <v>M-FIFECOMMERCIALF2YD1W</v>
      </c>
      <c r="B716" s="105" t="s">
        <v>814</v>
      </c>
      <c r="C716" s="105" t="s">
        <v>371</v>
      </c>
      <c r="D716" s="105" t="s">
        <v>384</v>
      </c>
      <c r="E716" s="110" t="str">
        <f>VLOOKUP(D716,'PI default Pricing 3.1.19'!D:E,2,FALSE)</f>
        <v>COMMERCIAL</v>
      </c>
      <c r="F716" s="105" t="s">
        <v>1054</v>
      </c>
      <c r="G716" s="105"/>
      <c r="H716" s="105" t="s">
        <v>476</v>
      </c>
      <c r="I716" s="106">
        <v>3168</v>
      </c>
      <c r="J716" s="105" t="s">
        <v>108</v>
      </c>
      <c r="K716" s="105" t="s">
        <v>489</v>
      </c>
      <c r="L716" s="107">
        <v>177.7</v>
      </c>
      <c r="M716" s="110">
        <f t="shared" si="35"/>
        <v>177.7</v>
      </c>
      <c r="N716" s="108">
        <v>0</v>
      </c>
      <c r="O716" t="str">
        <f t="shared" si="33"/>
        <v>MONTHLY ARREARS</v>
      </c>
    </row>
    <row r="717" spans="1:15" ht="15" thickBot="1" x14ac:dyDescent="0.25">
      <c r="A717" s="109" t="str">
        <f t="shared" si="34"/>
        <v>MURREYSCOMMERCIALF2YD1W</v>
      </c>
      <c r="B717" s="105" t="s">
        <v>814</v>
      </c>
      <c r="C717" s="105" t="s">
        <v>371</v>
      </c>
      <c r="D717" s="105" t="s">
        <v>384</v>
      </c>
      <c r="E717" s="110" t="str">
        <f>VLOOKUP(D717,'PI default Pricing 3.1.19'!D:E,2,FALSE)</f>
        <v>COMMERCIAL</v>
      </c>
      <c r="F717" s="105" t="s">
        <v>1054</v>
      </c>
      <c r="G717" s="105"/>
      <c r="H717" s="105" t="s">
        <v>533</v>
      </c>
      <c r="I717" s="106">
        <v>3168</v>
      </c>
      <c r="J717" s="105" t="s">
        <v>108</v>
      </c>
      <c r="K717" s="105" t="s">
        <v>489</v>
      </c>
      <c r="L717" s="107">
        <v>177.7</v>
      </c>
      <c r="M717" s="110">
        <f t="shared" si="35"/>
        <v>177.7</v>
      </c>
      <c r="N717" s="108">
        <v>0</v>
      </c>
      <c r="O717" t="str">
        <f t="shared" si="33"/>
        <v>MONTHLY ARREARS</v>
      </c>
    </row>
    <row r="718" spans="1:15" ht="15" thickBot="1" x14ac:dyDescent="0.25">
      <c r="A718" s="109" t="str">
        <f t="shared" si="34"/>
        <v>COMMERCIALF2YD2W</v>
      </c>
      <c r="B718" s="105" t="s">
        <v>814</v>
      </c>
      <c r="C718" s="105" t="s">
        <v>371</v>
      </c>
      <c r="D718" s="105" t="s">
        <v>384</v>
      </c>
      <c r="E718" s="110" t="str">
        <f>VLOOKUP(D718,'PI default Pricing 3.1.19'!D:E,2,FALSE)</f>
        <v>COMMERCIAL</v>
      </c>
      <c r="F718" s="105" t="s">
        <v>1054</v>
      </c>
      <c r="G718" s="105"/>
      <c r="H718" s="105"/>
      <c r="I718" s="106">
        <v>3169</v>
      </c>
      <c r="J718" s="105" t="s">
        <v>109</v>
      </c>
      <c r="K718" s="105" t="s">
        <v>490</v>
      </c>
      <c r="L718" s="107">
        <v>305.27</v>
      </c>
      <c r="M718" s="110">
        <f t="shared" si="35"/>
        <v>305.27</v>
      </c>
      <c r="N718" s="108">
        <v>0</v>
      </c>
      <c r="O718" t="str">
        <f t="shared" si="33"/>
        <v>MONTHLY ARREARS</v>
      </c>
    </row>
    <row r="719" spans="1:15" ht="15" thickBot="1" x14ac:dyDescent="0.25">
      <c r="A719" s="109" t="str">
        <f t="shared" si="34"/>
        <v>COMMERCIALF2YD2W</v>
      </c>
      <c r="B719" s="105" t="s">
        <v>814</v>
      </c>
      <c r="C719" s="105" t="s">
        <v>371</v>
      </c>
      <c r="D719" s="105" t="s">
        <v>384</v>
      </c>
      <c r="E719" s="110" t="str">
        <f>VLOOKUP(D719,'PI default Pricing 3.1.19'!D:E,2,FALSE)</f>
        <v>COMMERCIAL</v>
      </c>
      <c r="F719" s="105" t="s">
        <v>1054</v>
      </c>
      <c r="G719" s="105"/>
      <c r="H719" s="105"/>
      <c r="I719" s="106">
        <v>3169</v>
      </c>
      <c r="J719" s="105" t="s">
        <v>109</v>
      </c>
      <c r="K719" s="105" t="s">
        <v>490</v>
      </c>
      <c r="L719" s="107">
        <v>305.27</v>
      </c>
      <c r="M719" s="110">
        <f t="shared" si="35"/>
        <v>305.27</v>
      </c>
      <c r="N719" s="108">
        <v>0</v>
      </c>
      <c r="O719" t="str">
        <f t="shared" si="33"/>
        <v>MONTHLY ARREARS</v>
      </c>
    </row>
    <row r="720" spans="1:15" ht="15" thickBot="1" x14ac:dyDescent="0.25">
      <c r="A720" s="109" t="str">
        <f t="shared" si="34"/>
        <v>DM-BUCKCOMMERCIALF2YD2W</v>
      </c>
      <c r="B720" s="105" t="s">
        <v>814</v>
      </c>
      <c r="C720" s="105" t="s">
        <v>371</v>
      </c>
      <c r="D720" s="105" t="s">
        <v>384</v>
      </c>
      <c r="E720" s="110" t="str">
        <f>VLOOKUP(D720,'PI default Pricing 3.1.19'!D:E,2,FALSE)</f>
        <v>COMMERCIAL</v>
      </c>
      <c r="F720" s="105" t="s">
        <v>1054</v>
      </c>
      <c r="G720" s="105"/>
      <c r="H720" s="105" t="s">
        <v>620</v>
      </c>
      <c r="I720" s="106">
        <v>3169</v>
      </c>
      <c r="J720" s="105" t="s">
        <v>109</v>
      </c>
      <c r="K720" s="105" t="s">
        <v>490</v>
      </c>
      <c r="L720" s="107">
        <v>0</v>
      </c>
      <c r="M720" s="110">
        <f t="shared" si="35"/>
        <v>0</v>
      </c>
      <c r="N720" s="108">
        <v>0</v>
      </c>
      <c r="O720" t="str">
        <f t="shared" si="33"/>
        <v>MONTHLY ARREARS</v>
      </c>
    </row>
    <row r="721" spans="1:15" ht="15" thickBot="1" x14ac:dyDescent="0.25">
      <c r="A721" s="109" t="str">
        <f t="shared" si="34"/>
        <v>M-EDGEWOODCOMMERCIALF2YD2W</v>
      </c>
      <c r="B721" s="105" t="s">
        <v>814</v>
      </c>
      <c r="C721" s="105" t="s">
        <v>371</v>
      </c>
      <c r="D721" s="105" t="s">
        <v>384</v>
      </c>
      <c r="E721" s="110" t="str">
        <f>VLOOKUP(D721,'PI default Pricing 3.1.19'!D:E,2,FALSE)</f>
        <v>COMMERCIAL</v>
      </c>
      <c r="F721" s="105" t="s">
        <v>1054</v>
      </c>
      <c r="G721" s="105"/>
      <c r="H721" s="105" t="s">
        <v>362</v>
      </c>
      <c r="I721" s="106">
        <v>3169</v>
      </c>
      <c r="J721" s="105" t="s">
        <v>109</v>
      </c>
      <c r="K721" s="105" t="s">
        <v>490</v>
      </c>
      <c r="L721" s="107">
        <v>355.41</v>
      </c>
      <c r="M721" s="110">
        <f t="shared" si="35"/>
        <v>355.41</v>
      </c>
      <c r="N721" s="108">
        <v>0</v>
      </c>
      <c r="O721" t="str">
        <f t="shared" si="33"/>
        <v>MONTHLY ARREARS</v>
      </c>
    </row>
    <row r="722" spans="1:15" ht="15" thickBot="1" x14ac:dyDescent="0.25">
      <c r="A722" s="109" t="str">
        <f t="shared" si="34"/>
        <v>M-FIFECOMMERCIALF2YD2W</v>
      </c>
      <c r="B722" s="105" t="s">
        <v>814</v>
      </c>
      <c r="C722" s="105" t="s">
        <v>371</v>
      </c>
      <c r="D722" s="105" t="s">
        <v>384</v>
      </c>
      <c r="E722" s="110" t="str">
        <f>VLOOKUP(D722,'PI default Pricing 3.1.19'!D:E,2,FALSE)</f>
        <v>COMMERCIAL</v>
      </c>
      <c r="F722" s="105" t="s">
        <v>1054</v>
      </c>
      <c r="G722" s="105"/>
      <c r="H722" s="105" t="s">
        <v>476</v>
      </c>
      <c r="I722" s="106">
        <v>3169</v>
      </c>
      <c r="J722" s="105" t="s">
        <v>109</v>
      </c>
      <c r="K722" s="105" t="s">
        <v>490</v>
      </c>
      <c r="L722" s="107">
        <v>355.41</v>
      </c>
      <c r="M722" s="110">
        <f t="shared" si="35"/>
        <v>355.41</v>
      </c>
      <c r="N722" s="108">
        <v>0</v>
      </c>
      <c r="O722" t="str">
        <f t="shared" si="33"/>
        <v>MONTHLY ARREARS</v>
      </c>
    </row>
    <row r="723" spans="1:15" ht="15" thickBot="1" x14ac:dyDescent="0.25">
      <c r="A723" s="109" t="str">
        <f t="shared" si="34"/>
        <v>MURREYSCOMMERCIALF2YD2W</v>
      </c>
      <c r="B723" s="105" t="s">
        <v>814</v>
      </c>
      <c r="C723" s="105" t="s">
        <v>371</v>
      </c>
      <c r="D723" s="105" t="s">
        <v>384</v>
      </c>
      <c r="E723" s="110" t="str">
        <f>VLOOKUP(D723,'PI default Pricing 3.1.19'!D:E,2,FALSE)</f>
        <v>COMMERCIAL</v>
      </c>
      <c r="F723" s="105" t="s">
        <v>1054</v>
      </c>
      <c r="G723" s="105"/>
      <c r="H723" s="105" t="s">
        <v>533</v>
      </c>
      <c r="I723" s="106">
        <v>3169</v>
      </c>
      <c r="J723" s="105" t="s">
        <v>109</v>
      </c>
      <c r="K723" s="105" t="s">
        <v>490</v>
      </c>
      <c r="L723" s="107">
        <v>355.41</v>
      </c>
      <c r="M723" s="110">
        <f t="shared" si="35"/>
        <v>355.41</v>
      </c>
      <c r="N723" s="108">
        <v>0</v>
      </c>
      <c r="O723" t="str">
        <f t="shared" si="33"/>
        <v>MONTHLY ARREARS</v>
      </c>
    </row>
    <row r="724" spans="1:15" ht="15" thickBot="1" x14ac:dyDescent="0.25">
      <c r="A724" s="109" t="str">
        <f t="shared" si="34"/>
        <v>COMMERCIALF2YD3W</v>
      </c>
      <c r="B724" s="105" t="s">
        <v>814</v>
      </c>
      <c r="C724" s="105" t="s">
        <v>371</v>
      </c>
      <c r="D724" s="105" t="s">
        <v>384</v>
      </c>
      <c r="E724" s="110" t="str">
        <f>VLOOKUP(D724,'PI default Pricing 3.1.19'!D:E,2,FALSE)</f>
        <v>COMMERCIAL</v>
      </c>
      <c r="F724" s="105" t="s">
        <v>1054</v>
      </c>
      <c r="G724" s="105"/>
      <c r="H724" s="105"/>
      <c r="I724" s="106">
        <v>3170</v>
      </c>
      <c r="J724" s="105" t="s">
        <v>110</v>
      </c>
      <c r="K724" s="105" t="s">
        <v>491</v>
      </c>
      <c r="L724" s="107">
        <v>457.9</v>
      </c>
      <c r="M724" s="110">
        <f t="shared" si="35"/>
        <v>457.9</v>
      </c>
      <c r="N724" s="108">
        <v>0</v>
      </c>
      <c r="O724" t="str">
        <f t="shared" si="33"/>
        <v>MONTHLY ARREARS</v>
      </c>
    </row>
    <row r="725" spans="1:15" ht="15" thickBot="1" x14ac:dyDescent="0.25">
      <c r="A725" s="109" t="str">
        <f t="shared" si="34"/>
        <v>COMMERCIALF2YD3W</v>
      </c>
      <c r="B725" s="105" t="s">
        <v>814</v>
      </c>
      <c r="C725" s="105" t="s">
        <v>371</v>
      </c>
      <c r="D725" s="105" t="s">
        <v>384</v>
      </c>
      <c r="E725" s="110" t="str">
        <f>VLOOKUP(D725,'PI default Pricing 3.1.19'!D:E,2,FALSE)</f>
        <v>COMMERCIAL</v>
      </c>
      <c r="F725" s="105" t="s">
        <v>1054</v>
      </c>
      <c r="G725" s="105"/>
      <c r="H725" s="105"/>
      <c r="I725" s="106">
        <v>3170</v>
      </c>
      <c r="J725" s="105" t="s">
        <v>110</v>
      </c>
      <c r="K725" s="105" t="s">
        <v>491</v>
      </c>
      <c r="L725" s="107">
        <v>457.9</v>
      </c>
      <c r="M725" s="110">
        <f t="shared" si="35"/>
        <v>457.9</v>
      </c>
      <c r="N725" s="108">
        <v>0</v>
      </c>
      <c r="O725" t="str">
        <f t="shared" si="33"/>
        <v>MONTHLY ARREARS</v>
      </c>
    </row>
    <row r="726" spans="1:15" ht="15" thickBot="1" x14ac:dyDescent="0.25">
      <c r="A726" s="109" t="str">
        <f t="shared" si="34"/>
        <v>DM-BUCKCOMMERCIALF2YD3W</v>
      </c>
      <c r="B726" s="105" t="s">
        <v>814</v>
      </c>
      <c r="C726" s="105" t="s">
        <v>371</v>
      </c>
      <c r="D726" s="105" t="s">
        <v>384</v>
      </c>
      <c r="E726" s="110" t="str">
        <f>VLOOKUP(D726,'PI default Pricing 3.1.19'!D:E,2,FALSE)</f>
        <v>COMMERCIAL</v>
      </c>
      <c r="F726" s="105" t="s">
        <v>1054</v>
      </c>
      <c r="G726" s="105"/>
      <c r="H726" s="105" t="s">
        <v>620</v>
      </c>
      <c r="I726" s="106">
        <v>3170</v>
      </c>
      <c r="J726" s="105" t="s">
        <v>110</v>
      </c>
      <c r="K726" s="105" t="s">
        <v>491</v>
      </c>
      <c r="L726" s="107">
        <v>0</v>
      </c>
      <c r="M726" s="110">
        <f t="shared" si="35"/>
        <v>0</v>
      </c>
      <c r="N726" s="108">
        <v>0</v>
      </c>
      <c r="O726" t="str">
        <f t="shared" si="33"/>
        <v>MONTHLY ARREARS</v>
      </c>
    </row>
    <row r="727" spans="1:15" ht="15" thickBot="1" x14ac:dyDescent="0.25">
      <c r="A727" s="109" t="str">
        <f t="shared" si="34"/>
        <v>M-EDGEWOODCOMMERCIALF2YD3W</v>
      </c>
      <c r="B727" s="105" t="s">
        <v>814</v>
      </c>
      <c r="C727" s="105" t="s">
        <v>371</v>
      </c>
      <c r="D727" s="105" t="s">
        <v>384</v>
      </c>
      <c r="E727" s="110" t="str">
        <f>VLOOKUP(D727,'PI default Pricing 3.1.19'!D:E,2,FALSE)</f>
        <v>COMMERCIAL</v>
      </c>
      <c r="F727" s="105" t="s">
        <v>1054</v>
      </c>
      <c r="G727" s="105"/>
      <c r="H727" s="105" t="s">
        <v>362</v>
      </c>
      <c r="I727" s="106">
        <v>3170</v>
      </c>
      <c r="J727" s="105" t="s">
        <v>110</v>
      </c>
      <c r="K727" s="105" t="s">
        <v>491</v>
      </c>
      <c r="L727" s="107">
        <v>533.11</v>
      </c>
      <c r="M727" s="110">
        <f t="shared" si="35"/>
        <v>533.11</v>
      </c>
      <c r="N727" s="108">
        <v>0</v>
      </c>
      <c r="O727" t="str">
        <f t="shared" si="33"/>
        <v>MONTHLY ARREARS</v>
      </c>
    </row>
    <row r="728" spans="1:15" ht="15" thickBot="1" x14ac:dyDescent="0.25">
      <c r="A728" s="109" t="str">
        <f t="shared" si="34"/>
        <v>M-FIFECOMMERCIALF2YD3W</v>
      </c>
      <c r="B728" s="105" t="s">
        <v>814</v>
      </c>
      <c r="C728" s="105" t="s">
        <v>371</v>
      </c>
      <c r="D728" s="105" t="s">
        <v>384</v>
      </c>
      <c r="E728" s="110" t="str">
        <f>VLOOKUP(D728,'PI default Pricing 3.1.19'!D:E,2,FALSE)</f>
        <v>COMMERCIAL</v>
      </c>
      <c r="F728" s="105" t="s">
        <v>1054</v>
      </c>
      <c r="G728" s="105"/>
      <c r="H728" s="105" t="s">
        <v>476</v>
      </c>
      <c r="I728" s="106">
        <v>3170</v>
      </c>
      <c r="J728" s="105" t="s">
        <v>110</v>
      </c>
      <c r="K728" s="105" t="s">
        <v>491</v>
      </c>
      <c r="L728" s="107">
        <v>533.11</v>
      </c>
      <c r="M728" s="110">
        <f t="shared" si="35"/>
        <v>533.11</v>
      </c>
      <c r="N728" s="108">
        <v>0</v>
      </c>
      <c r="O728" t="str">
        <f t="shared" si="33"/>
        <v>MONTHLY ARREARS</v>
      </c>
    </row>
    <row r="729" spans="1:15" ht="15" thickBot="1" x14ac:dyDescent="0.25">
      <c r="A729" s="109" t="str">
        <f t="shared" si="34"/>
        <v>MURREYSCOMMERCIALF2YD3W</v>
      </c>
      <c r="B729" s="105" t="s">
        <v>814</v>
      </c>
      <c r="C729" s="105" t="s">
        <v>371</v>
      </c>
      <c r="D729" s="105" t="s">
        <v>384</v>
      </c>
      <c r="E729" s="110" t="str">
        <f>VLOOKUP(D729,'PI default Pricing 3.1.19'!D:E,2,FALSE)</f>
        <v>COMMERCIAL</v>
      </c>
      <c r="F729" s="105" t="s">
        <v>1054</v>
      </c>
      <c r="G729" s="105"/>
      <c r="H729" s="105" t="s">
        <v>533</v>
      </c>
      <c r="I729" s="106">
        <v>3170</v>
      </c>
      <c r="J729" s="105" t="s">
        <v>110</v>
      </c>
      <c r="K729" s="105" t="s">
        <v>491</v>
      </c>
      <c r="L729" s="107">
        <v>533.11</v>
      </c>
      <c r="M729" s="110">
        <f t="shared" si="35"/>
        <v>533.11</v>
      </c>
      <c r="N729" s="108">
        <v>0</v>
      </c>
      <c r="O729" t="str">
        <f t="shared" si="33"/>
        <v>MONTHLY ARREARS</v>
      </c>
    </row>
    <row r="730" spans="1:15" ht="15" thickBot="1" x14ac:dyDescent="0.25">
      <c r="A730" s="109" t="str">
        <f t="shared" si="34"/>
        <v>COMMERCIALF2YDEX</v>
      </c>
      <c r="B730" s="105" t="s">
        <v>814</v>
      </c>
      <c r="C730" s="105" t="s">
        <v>754</v>
      </c>
      <c r="D730" s="105" t="s">
        <v>384</v>
      </c>
      <c r="E730" s="110" t="str">
        <f>VLOOKUP(D730,'PI default Pricing 3.1.19'!D:E,2,FALSE)</f>
        <v>COMMERCIAL</v>
      </c>
      <c r="F730" s="105" t="s">
        <v>1054</v>
      </c>
      <c r="G730" s="105"/>
      <c r="H730" s="105"/>
      <c r="I730" s="106">
        <v>3172</v>
      </c>
      <c r="J730" s="105" t="s">
        <v>111</v>
      </c>
      <c r="K730" s="105" t="s">
        <v>758</v>
      </c>
      <c r="L730" s="107">
        <v>37.26</v>
      </c>
      <c r="M730" s="110">
        <f t="shared" si="35"/>
        <v>37.26</v>
      </c>
      <c r="N730" s="108">
        <v>0</v>
      </c>
      <c r="O730" t="str">
        <f t="shared" si="33"/>
        <v>ONCALL</v>
      </c>
    </row>
    <row r="731" spans="1:15" ht="15" thickBot="1" x14ac:dyDescent="0.25">
      <c r="A731" s="109" t="str">
        <f t="shared" si="34"/>
        <v>COMMERCIALF2YDEX</v>
      </c>
      <c r="B731" s="105" t="s">
        <v>814</v>
      </c>
      <c r="C731" s="105" t="s">
        <v>754</v>
      </c>
      <c r="D731" s="105" t="s">
        <v>384</v>
      </c>
      <c r="E731" s="110" t="str">
        <f>VLOOKUP(D731,'PI default Pricing 3.1.19'!D:E,2,FALSE)</f>
        <v>COMMERCIAL</v>
      </c>
      <c r="F731" s="105" t="s">
        <v>1054</v>
      </c>
      <c r="G731" s="105"/>
      <c r="H731" s="105"/>
      <c r="I731" s="106">
        <v>3172</v>
      </c>
      <c r="J731" s="105" t="s">
        <v>111</v>
      </c>
      <c r="K731" s="105" t="s">
        <v>758</v>
      </c>
      <c r="L731" s="107">
        <v>37.26</v>
      </c>
      <c r="M731" s="110">
        <f t="shared" si="35"/>
        <v>37.26</v>
      </c>
      <c r="N731" s="108">
        <v>0</v>
      </c>
      <c r="O731" t="str">
        <f t="shared" si="33"/>
        <v>ONCALL</v>
      </c>
    </row>
    <row r="732" spans="1:15" ht="15" thickBot="1" x14ac:dyDescent="0.25">
      <c r="A732" s="109" t="str">
        <f t="shared" si="34"/>
        <v>DM-BLCOMMERCIALF2YDEX</v>
      </c>
      <c r="B732" s="105" t="s">
        <v>814</v>
      </c>
      <c r="C732" s="105" t="s">
        <v>754</v>
      </c>
      <c r="D732" s="105" t="s">
        <v>384</v>
      </c>
      <c r="E732" s="110" t="str">
        <f>VLOOKUP(D732,'PI default Pricing 3.1.19'!D:E,2,FALSE)</f>
        <v>COMMERCIAL</v>
      </c>
      <c r="F732" s="105" t="s">
        <v>1054</v>
      </c>
      <c r="G732" s="105"/>
      <c r="H732" s="105" t="s">
        <v>613</v>
      </c>
      <c r="I732" s="106">
        <v>3172</v>
      </c>
      <c r="J732" s="105" t="s">
        <v>111</v>
      </c>
      <c r="K732" s="105" t="s">
        <v>758</v>
      </c>
      <c r="L732" s="107">
        <v>51.23</v>
      </c>
      <c r="M732" s="110">
        <f t="shared" si="35"/>
        <v>51.23</v>
      </c>
      <c r="N732" s="108">
        <v>0</v>
      </c>
      <c r="O732" t="str">
        <f t="shared" si="33"/>
        <v>ONCALL</v>
      </c>
    </row>
    <row r="733" spans="1:15" ht="15" thickBot="1" x14ac:dyDescent="0.25">
      <c r="A733" s="109" t="str">
        <f t="shared" si="34"/>
        <v>DM-BUCKCOMMERCIALF2YDEX</v>
      </c>
      <c r="B733" s="105" t="s">
        <v>814</v>
      </c>
      <c r="C733" s="105" t="s">
        <v>754</v>
      </c>
      <c r="D733" s="105" t="s">
        <v>384</v>
      </c>
      <c r="E733" s="110" t="str">
        <f>VLOOKUP(D733,'PI default Pricing 3.1.19'!D:E,2,FALSE)</f>
        <v>COMMERCIAL</v>
      </c>
      <c r="F733" s="105" t="s">
        <v>1054</v>
      </c>
      <c r="G733" s="105"/>
      <c r="H733" s="105" t="s">
        <v>620</v>
      </c>
      <c r="I733" s="106">
        <v>3172</v>
      </c>
      <c r="J733" s="105" t="s">
        <v>111</v>
      </c>
      <c r="K733" s="105" t="s">
        <v>758</v>
      </c>
      <c r="L733" s="107">
        <v>0</v>
      </c>
      <c r="M733" s="110">
        <f t="shared" si="35"/>
        <v>0</v>
      </c>
      <c r="N733" s="108">
        <v>0</v>
      </c>
      <c r="O733" t="str">
        <f t="shared" si="33"/>
        <v>ONCALL</v>
      </c>
    </row>
    <row r="734" spans="1:15" ht="15" thickBot="1" x14ac:dyDescent="0.25">
      <c r="A734" s="109" t="str">
        <f t="shared" si="34"/>
        <v>DM-CARCOMMERCIALF2YDEX</v>
      </c>
      <c r="B734" s="105" t="s">
        <v>814</v>
      </c>
      <c r="C734" s="105" t="s">
        <v>754</v>
      </c>
      <c r="D734" s="105" t="s">
        <v>384</v>
      </c>
      <c r="E734" s="110" t="str">
        <f>VLOOKUP(D734,'PI default Pricing 3.1.19'!D:E,2,FALSE)</f>
        <v>COMMERCIAL</v>
      </c>
      <c r="F734" s="105" t="s">
        <v>1054</v>
      </c>
      <c r="G734" s="105"/>
      <c r="H734" s="105" t="s">
        <v>621</v>
      </c>
      <c r="I734" s="106">
        <v>3172</v>
      </c>
      <c r="J734" s="105" t="s">
        <v>111</v>
      </c>
      <c r="K734" s="105" t="s">
        <v>758</v>
      </c>
      <c r="L734" s="107">
        <v>0</v>
      </c>
      <c r="M734" s="110">
        <f t="shared" si="35"/>
        <v>0</v>
      </c>
      <c r="N734" s="108">
        <v>0</v>
      </c>
      <c r="O734" t="str">
        <f t="shared" si="33"/>
        <v>ONCALL</v>
      </c>
    </row>
    <row r="735" spans="1:15" ht="15" thickBot="1" x14ac:dyDescent="0.25">
      <c r="A735" s="109" t="str">
        <f t="shared" si="34"/>
        <v>DM-MILCOMMERCIALF2YDEX</v>
      </c>
      <c r="B735" s="105" t="s">
        <v>814</v>
      </c>
      <c r="C735" s="105" t="s">
        <v>754</v>
      </c>
      <c r="D735" s="105" t="s">
        <v>384</v>
      </c>
      <c r="E735" s="110" t="str">
        <f>VLOOKUP(D735,'PI default Pricing 3.1.19'!D:E,2,FALSE)</f>
        <v>COMMERCIAL</v>
      </c>
      <c r="F735" s="105" t="s">
        <v>1054</v>
      </c>
      <c r="G735" s="105"/>
      <c r="H735" s="105" t="s">
        <v>622</v>
      </c>
      <c r="I735" s="106">
        <v>3172</v>
      </c>
      <c r="J735" s="105" t="s">
        <v>111</v>
      </c>
      <c r="K735" s="105" t="s">
        <v>758</v>
      </c>
      <c r="L735" s="107">
        <v>41.36</v>
      </c>
      <c r="M735" s="110">
        <f t="shared" si="35"/>
        <v>41.36</v>
      </c>
      <c r="N735" s="108">
        <v>0</v>
      </c>
      <c r="O735" t="str">
        <f t="shared" si="33"/>
        <v>ONCALL</v>
      </c>
    </row>
    <row r="736" spans="1:15" ht="15" thickBot="1" x14ac:dyDescent="0.25">
      <c r="A736" s="109" t="str">
        <f t="shared" si="34"/>
        <v>DM-ORTCOMMERCIALF2YDEX</v>
      </c>
      <c r="B736" s="105" t="s">
        <v>814</v>
      </c>
      <c r="C736" s="105" t="s">
        <v>754</v>
      </c>
      <c r="D736" s="105" t="s">
        <v>384</v>
      </c>
      <c r="E736" s="110" t="str">
        <f>VLOOKUP(D736,'PI default Pricing 3.1.19'!D:E,2,FALSE)</f>
        <v>COMMERCIAL</v>
      </c>
      <c r="F736" s="105" t="s">
        <v>1054</v>
      </c>
      <c r="G736" s="105"/>
      <c r="H736" s="105" t="s">
        <v>624</v>
      </c>
      <c r="I736" s="106">
        <v>3172</v>
      </c>
      <c r="J736" s="105" t="s">
        <v>111</v>
      </c>
      <c r="K736" s="105" t="s">
        <v>758</v>
      </c>
      <c r="L736" s="107">
        <v>45.13</v>
      </c>
      <c r="M736" s="110">
        <f t="shared" si="35"/>
        <v>45.13</v>
      </c>
      <c r="N736" s="108">
        <v>0</v>
      </c>
      <c r="O736" t="str">
        <f t="shared" si="33"/>
        <v>ONCALL</v>
      </c>
    </row>
    <row r="737" spans="1:15" ht="15" thickBot="1" x14ac:dyDescent="0.25">
      <c r="A737" s="109" t="str">
        <f t="shared" si="34"/>
        <v>DM-PUYCOMMERCIALF2YDEX</v>
      </c>
      <c r="B737" s="105" t="s">
        <v>814</v>
      </c>
      <c r="C737" s="105" t="s">
        <v>754</v>
      </c>
      <c r="D737" s="105" t="s">
        <v>384</v>
      </c>
      <c r="E737" s="110" t="str">
        <f>VLOOKUP(D737,'PI default Pricing 3.1.19'!D:E,2,FALSE)</f>
        <v>COMMERCIAL</v>
      </c>
      <c r="F737" s="105" t="s">
        <v>1054</v>
      </c>
      <c r="G737" s="105"/>
      <c r="H737" s="105" t="s">
        <v>629</v>
      </c>
      <c r="I737" s="106">
        <v>3172</v>
      </c>
      <c r="J737" s="105" t="s">
        <v>111</v>
      </c>
      <c r="K737" s="105" t="s">
        <v>758</v>
      </c>
      <c r="L737" s="107">
        <v>57.8</v>
      </c>
      <c r="M737" s="110">
        <f t="shared" si="35"/>
        <v>57.8</v>
      </c>
      <c r="N737" s="108">
        <v>0</v>
      </c>
      <c r="O737" t="str">
        <f t="shared" si="33"/>
        <v>ONCALL</v>
      </c>
    </row>
    <row r="738" spans="1:15" ht="15" thickBot="1" x14ac:dyDescent="0.25">
      <c r="A738" s="109" t="str">
        <f t="shared" si="34"/>
        <v>DM-SUMCOMMERCIALF2YDEX</v>
      </c>
      <c r="B738" s="105" t="s">
        <v>814</v>
      </c>
      <c r="C738" s="105" t="s">
        <v>754</v>
      </c>
      <c r="D738" s="105" t="s">
        <v>384</v>
      </c>
      <c r="E738" s="110" t="str">
        <f>VLOOKUP(D738,'PI default Pricing 3.1.19'!D:E,2,FALSE)</f>
        <v>COMMERCIAL</v>
      </c>
      <c r="F738" s="105" t="s">
        <v>1054</v>
      </c>
      <c r="G738" s="105"/>
      <c r="H738" s="105" t="s">
        <v>642</v>
      </c>
      <c r="I738" s="106">
        <v>3172</v>
      </c>
      <c r="J738" s="105" t="s">
        <v>111</v>
      </c>
      <c r="K738" s="105" t="s">
        <v>758</v>
      </c>
      <c r="L738" s="107">
        <v>53.39</v>
      </c>
      <c r="M738" s="110">
        <f t="shared" si="35"/>
        <v>53.39</v>
      </c>
      <c r="N738" s="108">
        <v>0</v>
      </c>
      <c r="O738" t="str">
        <f t="shared" si="33"/>
        <v>ONCALL</v>
      </c>
    </row>
    <row r="739" spans="1:15" ht="15" thickBot="1" x14ac:dyDescent="0.25">
      <c r="A739" s="109" t="str">
        <f t="shared" si="34"/>
        <v>M-EDGEWOODCOMMERCIALF2YDEX</v>
      </c>
      <c r="B739" s="105" t="s">
        <v>814</v>
      </c>
      <c r="C739" s="105" t="s">
        <v>754</v>
      </c>
      <c r="D739" s="105" t="s">
        <v>384</v>
      </c>
      <c r="E739" s="110" t="str">
        <f>VLOOKUP(D739,'PI default Pricing 3.1.19'!D:E,2,FALSE)</f>
        <v>COMMERCIAL</v>
      </c>
      <c r="F739" s="105" t="s">
        <v>1054</v>
      </c>
      <c r="G739" s="105"/>
      <c r="H739" s="105" t="s">
        <v>362</v>
      </c>
      <c r="I739" s="106">
        <v>3172</v>
      </c>
      <c r="J739" s="105" t="s">
        <v>111</v>
      </c>
      <c r="K739" s="105" t="s">
        <v>758</v>
      </c>
      <c r="L739" s="107">
        <v>43.21</v>
      </c>
      <c r="M739" s="110">
        <f t="shared" si="35"/>
        <v>43.21</v>
      </c>
      <c r="N739" s="108">
        <v>0</v>
      </c>
      <c r="O739" t="str">
        <f t="shared" si="33"/>
        <v>ONCALL</v>
      </c>
    </row>
    <row r="740" spans="1:15" ht="15" thickBot="1" x14ac:dyDescent="0.25">
      <c r="A740" s="109" t="str">
        <f t="shared" si="34"/>
        <v>M-FIFECOMMERCIALF2YDEX</v>
      </c>
      <c r="B740" s="105" t="s">
        <v>814</v>
      </c>
      <c r="C740" s="105" t="s">
        <v>754</v>
      </c>
      <c r="D740" s="105" t="s">
        <v>384</v>
      </c>
      <c r="E740" s="110" t="str">
        <f>VLOOKUP(D740,'PI default Pricing 3.1.19'!D:E,2,FALSE)</f>
        <v>COMMERCIAL</v>
      </c>
      <c r="F740" s="105" t="s">
        <v>1054</v>
      </c>
      <c r="G740" s="105"/>
      <c r="H740" s="105" t="s">
        <v>476</v>
      </c>
      <c r="I740" s="106">
        <v>3172</v>
      </c>
      <c r="J740" s="105" t="s">
        <v>111</v>
      </c>
      <c r="K740" s="105" t="s">
        <v>758</v>
      </c>
      <c r="L740" s="107">
        <v>43.21</v>
      </c>
      <c r="M740" s="110">
        <f t="shared" si="35"/>
        <v>43.21</v>
      </c>
      <c r="N740" s="108">
        <v>0</v>
      </c>
      <c r="O740" t="str">
        <f t="shared" si="33"/>
        <v>ONCALL</v>
      </c>
    </row>
    <row r="741" spans="1:15" ht="15" thickBot="1" x14ac:dyDescent="0.25">
      <c r="A741" s="109" t="str">
        <f t="shared" si="34"/>
        <v>MURREYSCOMMERCIALF2YDEX</v>
      </c>
      <c r="B741" s="105" t="s">
        <v>814</v>
      </c>
      <c r="C741" s="105" t="s">
        <v>754</v>
      </c>
      <c r="D741" s="105" t="s">
        <v>384</v>
      </c>
      <c r="E741" s="110" t="str">
        <f>VLOOKUP(D741,'PI default Pricing 3.1.19'!D:E,2,FALSE)</f>
        <v>COMMERCIAL</v>
      </c>
      <c r="F741" s="105" t="s">
        <v>1054</v>
      </c>
      <c r="G741" s="105"/>
      <c r="H741" s="105" t="s">
        <v>533</v>
      </c>
      <c r="I741" s="106">
        <v>3172</v>
      </c>
      <c r="J741" s="105" t="s">
        <v>111</v>
      </c>
      <c r="K741" s="105" t="s">
        <v>758</v>
      </c>
      <c r="L741" s="107">
        <v>43.21</v>
      </c>
      <c r="M741" s="110">
        <f t="shared" si="35"/>
        <v>43.21</v>
      </c>
      <c r="N741" s="108">
        <v>0</v>
      </c>
      <c r="O741" t="str">
        <f t="shared" si="33"/>
        <v>ONCALL</v>
      </c>
    </row>
    <row r="742" spans="1:15" ht="15" thickBot="1" x14ac:dyDescent="0.25">
      <c r="A742" s="109" t="str">
        <f t="shared" si="34"/>
        <v>COMMERCIALF4YD1W</v>
      </c>
      <c r="B742" s="105" t="s">
        <v>814</v>
      </c>
      <c r="C742" s="105" t="s">
        <v>371</v>
      </c>
      <c r="D742" s="105" t="s">
        <v>384</v>
      </c>
      <c r="E742" s="110" t="str">
        <f>VLOOKUP(D742,'PI default Pricing 3.1.19'!D:E,2,FALSE)</f>
        <v>COMMERCIAL</v>
      </c>
      <c r="F742" s="105" t="s">
        <v>1054</v>
      </c>
      <c r="G742" s="105"/>
      <c r="H742" s="105"/>
      <c r="I742" s="106">
        <v>3131</v>
      </c>
      <c r="J742" s="105" t="s">
        <v>112</v>
      </c>
      <c r="K742" s="105" t="s">
        <v>386</v>
      </c>
      <c r="L742" s="107">
        <v>286.56</v>
      </c>
      <c r="M742" s="110">
        <f t="shared" si="35"/>
        <v>286.56</v>
      </c>
      <c r="N742" s="108">
        <v>0</v>
      </c>
      <c r="O742" t="str">
        <f t="shared" si="33"/>
        <v>MONTHLY ARREARS</v>
      </c>
    </row>
    <row r="743" spans="1:15" ht="15" thickBot="1" x14ac:dyDescent="0.25">
      <c r="A743" s="109" t="str">
        <f t="shared" si="34"/>
        <v>COMMERCIALF4YD1W</v>
      </c>
      <c r="B743" s="105" t="s">
        <v>814</v>
      </c>
      <c r="C743" s="105" t="s">
        <v>371</v>
      </c>
      <c r="D743" s="105" t="s">
        <v>384</v>
      </c>
      <c r="E743" s="110" t="str">
        <f>VLOOKUP(D743,'PI default Pricing 3.1.19'!D:E,2,FALSE)</f>
        <v>COMMERCIAL</v>
      </c>
      <c r="F743" s="105" t="s">
        <v>1054</v>
      </c>
      <c r="G743" s="105"/>
      <c r="H743" s="105"/>
      <c r="I743" s="106">
        <v>3131</v>
      </c>
      <c r="J743" s="105" t="s">
        <v>112</v>
      </c>
      <c r="K743" s="105" t="s">
        <v>386</v>
      </c>
      <c r="L743" s="107">
        <v>286.56</v>
      </c>
      <c r="M743" s="110">
        <f t="shared" si="35"/>
        <v>286.56</v>
      </c>
      <c r="N743" s="108">
        <v>0</v>
      </c>
      <c r="O743" t="str">
        <f t="shared" si="33"/>
        <v>MONTHLY ARREARS</v>
      </c>
    </row>
    <row r="744" spans="1:15" ht="15" thickBot="1" x14ac:dyDescent="0.25">
      <c r="A744" s="109" t="str">
        <f t="shared" si="34"/>
        <v>DM-BLCOMMERCIALF4YD1W</v>
      </c>
      <c r="B744" s="105" t="s">
        <v>814</v>
      </c>
      <c r="C744" s="105" t="s">
        <v>371</v>
      </c>
      <c r="D744" s="105" t="s">
        <v>384</v>
      </c>
      <c r="E744" s="110" t="str">
        <f>VLOOKUP(D744,'PI default Pricing 3.1.19'!D:E,2,FALSE)</f>
        <v>COMMERCIAL</v>
      </c>
      <c r="F744" s="105" t="s">
        <v>1054</v>
      </c>
      <c r="G744" s="105"/>
      <c r="H744" s="105" t="s">
        <v>613</v>
      </c>
      <c r="I744" s="106">
        <v>3131</v>
      </c>
      <c r="J744" s="105" t="s">
        <v>112</v>
      </c>
      <c r="K744" s="105" t="s">
        <v>386</v>
      </c>
      <c r="L744" s="107">
        <v>784.6</v>
      </c>
      <c r="M744" s="110">
        <f t="shared" si="35"/>
        <v>784.6</v>
      </c>
      <c r="N744" s="108">
        <v>0</v>
      </c>
      <c r="O744" t="str">
        <f t="shared" si="33"/>
        <v>MONTHLY ARREARS</v>
      </c>
    </row>
    <row r="745" spans="1:15" ht="15" thickBot="1" x14ac:dyDescent="0.25">
      <c r="A745" s="109" t="str">
        <f t="shared" si="34"/>
        <v>DM-BUCKCOMMERCIALF4YD1W</v>
      </c>
      <c r="B745" s="105" t="s">
        <v>814</v>
      </c>
      <c r="C745" s="105" t="s">
        <v>371</v>
      </c>
      <c r="D745" s="105" t="s">
        <v>384</v>
      </c>
      <c r="E745" s="110" t="str">
        <f>VLOOKUP(D745,'PI default Pricing 3.1.19'!D:E,2,FALSE)</f>
        <v>COMMERCIAL</v>
      </c>
      <c r="F745" s="105" t="s">
        <v>1054</v>
      </c>
      <c r="G745" s="105"/>
      <c r="H745" s="105" t="s">
        <v>620</v>
      </c>
      <c r="I745" s="106">
        <v>3131</v>
      </c>
      <c r="J745" s="105" t="s">
        <v>112</v>
      </c>
      <c r="K745" s="105" t="s">
        <v>386</v>
      </c>
      <c r="L745" s="107">
        <v>0</v>
      </c>
      <c r="M745" s="110">
        <f t="shared" si="35"/>
        <v>0</v>
      </c>
      <c r="N745" s="108">
        <v>0</v>
      </c>
      <c r="O745" t="str">
        <f t="shared" si="33"/>
        <v>MONTHLY ARREARS</v>
      </c>
    </row>
    <row r="746" spans="1:15" ht="15" thickBot="1" x14ac:dyDescent="0.25">
      <c r="A746" s="109" t="str">
        <f t="shared" si="34"/>
        <v>DM-MILCOMMERCIALF4YD1W</v>
      </c>
      <c r="B746" s="105" t="s">
        <v>814</v>
      </c>
      <c r="C746" s="105" t="s">
        <v>371</v>
      </c>
      <c r="D746" s="105" t="s">
        <v>384</v>
      </c>
      <c r="E746" s="110" t="str">
        <f>VLOOKUP(D746,'PI default Pricing 3.1.19'!D:E,2,FALSE)</f>
        <v>COMMERCIAL</v>
      </c>
      <c r="F746" s="105" t="s">
        <v>1054</v>
      </c>
      <c r="G746" s="105"/>
      <c r="H746" s="105" t="s">
        <v>622</v>
      </c>
      <c r="I746" s="106">
        <v>3131</v>
      </c>
      <c r="J746" s="105" t="s">
        <v>112</v>
      </c>
      <c r="K746" s="105" t="s">
        <v>386</v>
      </c>
      <c r="L746" s="107">
        <v>794.18</v>
      </c>
      <c r="M746" s="110">
        <f t="shared" si="35"/>
        <v>794.18</v>
      </c>
      <c r="N746" s="108">
        <v>0</v>
      </c>
      <c r="O746" t="str">
        <f t="shared" si="33"/>
        <v>MONTHLY ARREARS</v>
      </c>
    </row>
    <row r="747" spans="1:15" ht="15" thickBot="1" x14ac:dyDescent="0.25">
      <c r="A747" s="109" t="str">
        <f t="shared" si="34"/>
        <v>DM-ORTCOMMERCIALF4YD1W</v>
      </c>
      <c r="B747" s="105" t="s">
        <v>814</v>
      </c>
      <c r="C747" s="105" t="s">
        <v>371</v>
      </c>
      <c r="D747" s="105" t="s">
        <v>384</v>
      </c>
      <c r="E747" s="110" t="str">
        <f>VLOOKUP(D747,'PI default Pricing 3.1.19'!D:E,2,FALSE)</f>
        <v>COMMERCIAL</v>
      </c>
      <c r="F747" s="105" t="s">
        <v>1054</v>
      </c>
      <c r="G747" s="105"/>
      <c r="H747" s="105" t="s">
        <v>624</v>
      </c>
      <c r="I747" s="106">
        <v>3131</v>
      </c>
      <c r="J747" s="105" t="s">
        <v>112</v>
      </c>
      <c r="K747" s="105" t="s">
        <v>386</v>
      </c>
      <c r="L747" s="107">
        <v>729.52</v>
      </c>
      <c r="M747" s="110">
        <f t="shared" si="35"/>
        <v>729.52</v>
      </c>
      <c r="N747" s="108">
        <v>0</v>
      </c>
      <c r="O747" t="str">
        <f t="shared" si="33"/>
        <v>MONTHLY ARREARS</v>
      </c>
    </row>
    <row r="748" spans="1:15" ht="15" thickBot="1" x14ac:dyDescent="0.25">
      <c r="A748" s="109" t="str">
        <f t="shared" si="34"/>
        <v>DM-PUYCOMMERCIALF4YD1W</v>
      </c>
      <c r="B748" s="105" t="s">
        <v>814</v>
      </c>
      <c r="C748" s="105" t="s">
        <v>371</v>
      </c>
      <c r="D748" s="105" t="s">
        <v>384</v>
      </c>
      <c r="E748" s="110" t="str">
        <f>VLOOKUP(D748,'PI default Pricing 3.1.19'!D:E,2,FALSE)</f>
        <v>COMMERCIAL</v>
      </c>
      <c r="F748" s="105" t="s">
        <v>1054</v>
      </c>
      <c r="G748" s="105"/>
      <c r="H748" s="105" t="s">
        <v>629</v>
      </c>
      <c r="I748" s="106">
        <v>3131</v>
      </c>
      <c r="J748" s="105" t="s">
        <v>112</v>
      </c>
      <c r="K748" s="105" t="s">
        <v>386</v>
      </c>
      <c r="L748" s="107">
        <v>882.8</v>
      </c>
      <c r="M748" s="110">
        <f t="shared" si="35"/>
        <v>882.8</v>
      </c>
      <c r="N748" s="108">
        <v>0</v>
      </c>
      <c r="O748" t="str">
        <f t="shared" si="33"/>
        <v>MONTHLY ARREARS</v>
      </c>
    </row>
    <row r="749" spans="1:15" ht="15" thickBot="1" x14ac:dyDescent="0.25">
      <c r="A749" s="109" t="str">
        <f t="shared" si="34"/>
        <v>DM-SUMCOMMERCIALF4YD1W</v>
      </c>
      <c r="B749" s="105" t="s">
        <v>814</v>
      </c>
      <c r="C749" s="105" t="s">
        <v>371</v>
      </c>
      <c r="D749" s="105" t="s">
        <v>384</v>
      </c>
      <c r="E749" s="110" t="str">
        <f>VLOOKUP(D749,'PI default Pricing 3.1.19'!D:E,2,FALSE)</f>
        <v>COMMERCIAL</v>
      </c>
      <c r="F749" s="105" t="s">
        <v>1054</v>
      </c>
      <c r="G749" s="105"/>
      <c r="H749" s="105" t="s">
        <v>642</v>
      </c>
      <c r="I749" s="106">
        <v>3131</v>
      </c>
      <c r="J749" s="105" t="s">
        <v>112</v>
      </c>
      <c r="K749" s="105" t="s">
        <v>386</v>
      </c>
      <c r="L749" s="107">
        <v>788.5</v>
      </c>
      <c r="M749" s="110">
        <f t="shared" si="35"/>
        <v>788.5</v>
      </c>
      <c r="N749" s="108">
        <v>0</v>
      </c>
      <c r="O749" t="str">
        <f t="shared" si="33"/>
        <v>MONTHLY ARREARS</v>
      </c>
    </row>
    <row r="750" spans="1:15" ht="15" thickBot="1" x14ac:dyDescent="0.25">
      <c r="A750" s="109" t="str">
        <f t="shared" si="34"/>
        <v>M-EDGEWOODCOMMERCIALF4YD1W</v>
      </c>
      <c r="B750" s="105" t="s">
        <v>814</v>
      </c>
      <c r="C750" s="105" t="s">
        <v>371</v>
      </c>
      <c r="D750" s="105" t="s">
        <v>384</v>
      </c>
      <c r="E750" s="110" t="str">
        <f>VLOOKUP(D750,'PI default Pricing 3.1.19'!D:E,2,FALSE)</f>
        <v>COMMERCIAL</v>
      </c>
      <c r="F750" s="105" t="s">
        <v>1054</v>
      </c>
      <c r="G750" s="105"/>
      <c r="H750" s="105" t="s">
        <v>362</v>
      </c>
      <c r="I750" s="106">
        <v>3131</v>
      </c>
      <c r="J750" s="105" t="s">
        <v>112</v>
      </c>
      <c r="K750" s="105" t="s">
        <v>386</v>
      </c>
      <c r="L750" s="107">
        <v>333.89</v>
      </c>
      <c r="M750" s="110">
        <f t="shared" si="35"/>
        <v>333.89</v>
      </c>
      <c r="N750" s="108">
        <v>0</v>
      </c>
      <c r="O750" t="str">
        <f t="shared" si="33"/>
        <v>MONTHLY ARREARS</v>
      </c>
    </row>
    <row r="751" spans="1:15" ht="15" thickBot="1" x14ac:dyDescent="0.25">
      <c r="A751" s="109" t="str">
        <f t="shared" si="34"/>
        <v>M-FIFECOMMERCIALF4YD1W</v>
      </c>
      <c r="B751" s="105" t="s">
        <v>814</v>
      </c>
      <c r="C751" s="105" t="s">
        <v>371</v>
      </c>
      <c r="D751" s="105" t="s">
        <v>384</v>
      </c>
      <c r="E751" s="110" t="str">
        <f>VLOOKUP(D751,'PI default Pricing 3.1.19'!D:E,2,FALSE)</f>
        <v>COMMERCIAL</v>
      </c>
      <c r="F751" s="105" t="s">
        <v>1054</v>
      </c>
      <c r="G751" s="105"/>
      <c r="H751" s="105" t="s">
        <v>476</v>
      </c>
      <c r="I751" s="106">
        <v>3131</v>
      </c>
      <c r="J751" s="105" t="s">
        <v>112</v>
      </c>
      <c r="K751" s="105" t="s">
        <v>386</v>
      </c>
      <c r="L751" s="107">
        <v>333.89</v>
      </c>
      <c r="M751" s="110">
        <f t="shared" si="35"/>
        <v>333.89</v>
      </c>
      <c r="N751" s="108">
        <v>0</v>
      </c>
      <c r="O751" t="str">
        <f t="shared" si="33"/>
        <v>MONTHLY ARREARS</v>
      </c>
    </row>
    <row r="752" spans="1:15" ht="15" thickBot="1" x14ac:dyDescent="0.25">
      <c r="A752" s="109" t="str">
        <f t="shared" si="34"/>
        <v>MURREYSCOMMERCIALF4YD1W</v>
      </c>
      <c r="B752" s="105" t="s">
        <v>814</v>
      </c>
      <c r="C752" s="105" t="s">
        <v>371</v>
      </c>
      <c r="D752" s="105" t="s">
        <v>384</v>
      </c>
      <c r="E752" s="110" t="str">
        <f>VLOOKUP(D752,'PI default Pricing 3.1.19'!D:E,2,FALSE)</f>
        <v>COMMERCIAL</v>
      </c>
      <c r="F752" s="105" t="s">
        <v>1054</v>
      </c>
      <c r="G752" s="105"/>
      <c r="H752" s="105" t="s">
        <v>533</v>
      </c>
      <c r="I752" s="106">
        <v>3131</v>
      </c>
      <c r="J752" s="105" t="s">
        <v>112</v>
      </c>
      <c r="K752" s="105" t="s">
        <v>386</v>
      </c>
      <c r="L752" s="107">
        <v>333.89</v>
      </c>
      <c r="M752" s="110">
        <f t="shared" si="35"/>
        <v>333.89</v>
      </c>
      <c r="N752" s="108">
        <v>0</v>
      </c>
      <c r="O752" t="str">
        <f t="shared" si="33"/>
        <v>MONTHLY ARREARS</v>
      </c>
    </row>
    <row r="753" spans="1:15" ht="15" thickBot="1" x14ac:dyDescent="0.25">
      <c r="A753" s="109" t="str">
        <f t="shared" si="34"/>
        <v>COMMERCIALF4YD2W</v>
      </c>
      <c r="B753" s="105" t="s">
        <v>814</v>
      </c>
      <c r="C753" s="105" t="s">
        <v>371</v>
      </c>
      <c r="D753" s="105" t="s">
        <v>384</v>
      </c>
      <c r="E753" s="110" t="str">
        <f>VLOOKUP(D753,'PI default Pricing 3.1.19'!D:E,2,FALSE)</f>
        <v>COMMERCIAL</v>
      </c>
      <c r="F753" s="105" t="s">
        <v>1054</v>
      </c>
      <c r="G753" s="105"/>
      <c r="H753" s="105"/>
      <c r="I753" s="106">
        <v>3199</v>
      </c>
      <c r="J753" s="105" t="s">
        <v>113</v>
      </c>
      <c r="K753" s="105" t="s">
        <v>387</v>
      </c>
      <c r="L753" s="107">
        <v>573.12</v>
      </c>
      <c r="M753" s="110">
        <f t="shared" si="35"/>
        <v>573.12</v>
      </c>
      <c r="N753" s="108">
        <v>0</v>
      </c>
      <c r="O753" t="str">
        <f t="shared" si="33"/>
        <v>MONTHLY ARREARS</v>
      </c>
    </row>
    <row r="754" spans="1:15" ht="15" thickBot="1" x14ac:dyDescent="0.25">
      <c r="A754" s="109" t="str">
        <f t="shared" si="34"/>
        <v>COMMERCIALF4YD2W</v>
      </c>
      <c r="B754" s="105" t="s">
        <v>814</v>
      </c>
      <c r="C754" s="105" t="s">
        <v>371</v>
      </c>
      <c r="D754" s="105" t="s">
        <v>384</v>
      </c>
      <c r="E754" s="110" t="str">
        <f>VLOOKUP(D754,'PI default Pricing 3.1.19'!D:E,2,FALSE)</f>
        <v>COMMERCIAL</v>
      </c>
      <c r="F754" s="105" t="s">
        <v>1054</v>
      </c>
      <c r="G754" s="105"/>
      <c r="H754" s="105"/>
      <c r="I754" s="106">
        <v>3199</v>
      </c>
      <c r="J754" s="105" t="s">
        <v>113</v>
      </c>
      <c r="K754" s="105" t="s">
        <v>387</v>
      </c>
      <c r="L754" s="107">
        <v>573.12</v>
      </c>
      <c r="M754" s="110">
        <f t="shared" si="35"/>
        <v>573.12</v>
      </c>
      <c r="N754" s="108">
        <v>0</v>
      </c>
      <c r="O754" t="str">
        <f t="shared" si="33"/>
        <v>MONTHLY ARREARS</v>
      </c>
    </row>
    <row r="755" spans="1:15" ht="15" thickBot="1" x14ac:dyDescent="0.25">
      <c r="A755" s="109" t="str">
        <f t="shared" si="34"/>
        <v>DM-BLCOMMERCIALF4YD2W</v>
      </c>
      <c r="B755" s="105" t="s">
        <v>814</v>
      </c>
      <c r="C755" s="105" t="s">
        <v>371</v>
      </c>
      <c r="D755" s="105" t="s">
        <v>384</v>
      </c>
      <c r="E755" s="110" t="str">
        <f>VLOOKUP(D755,'PI default Pricing 3.1.19'!D:E,2,FALSE)</f>
        <v>COMMERCIAL</v>
      </c>
      <c r="F755" s="105" t="s">
        <v>1054</v>
      </c>
      <c r="G755" s="105"/>
      <c r="H755" s="105" t="s">
        <v>613</v>
      </c>
      <c r="I755" s="106">
        <v>3199</v>
      </c>
      <c r="J755" s="105" t="s">
        <v>113</v>
      </c>
      <c r="K755" s="105" t="s">
        <v>387</v>
      </c>
      <c r="L755" s="107">
        <v>1569.2</v>
      </c>
      <c r="M755" s="110">
        <f t="shared" si="35"/>
        <v>1569.2</v>
      </c>
      <c r="N755" s="108">
        <v>0</v>
      </c>
      <c r="O755" t="str">
        <f t="shared" si="33"/>
        <v>MONTHLY ARREARS</v>
      </c>
    </row>
    <row r="756" spans="1:15" ht="15" thickBot="1" x14ac:dyDescent="0.25">
      <c r="A756" s="109" t="str">
        <f t="shared" si="34"/>
        <v>DM-BUCKCOMMERCIALF4YD2W</v>
      </c>
      <c r="B756" s="105" t="s">
        <v>814</v>
      </c>
      <c r="C756" s="105" t="s">
        <v>371</v>
      </c>
      <c r="D756" s="105" t="s">
        <v>384</v>
      </c>
      <c r="E756" s="110" t="str">
        <f>VLOOKUP(D756,'PI default Pricing 3.1.19'!D:E,2,FALSE)</f>
        <v>COMMERCIAL</v>
      </c>
      <c r="F756" s="105" t="s">
        <v>1054</v>
      </c>
      <c r="G756" s="105"/>
      <c r="H756" s="105" t="s">
        <v>620</v>
      </c>
      <c r="I756" s="106">
        <v>3199</v>
      </c>
      <c r="J756" s="105" t="s">
        <v>113</v>
      </c>
      <c r="K756" s="105" t="s">
        <v>387</v>
      </c>
      <c r="L756" s="107">
        <v>0</v>
      </c>
      <c r="M756" s="110">
        <f t="shared" si="35"/>
        <v>0</v>
      </c>
      <c r="N756" s="108">
        <v>0</v>
      </c>
      <c r="O756" t="str">
        <f t="shared" si="33"/>
        <v>MONTHLY ARREARS</v>
      </c>
    </row>
    <row r="757" spans="1:15" ht="15" thickBot="1" x14ac:dyDescent="0.25">
      <c r="A757" s="109" t="str">
        <f t="shared" si="34"/>
        <v>DM-MILCOMMERCIALF4YD2W</v>
      </c>
      <c r="B757" s="105" t="s">
        <v>814</v>
      </c>
      <c r="C757" s="105" t="s">
        <v>371</v>
      </c>
      <c r="D757" s="105" t="s">
        <v>384</v>
      </c>
      <c r="E757" s="110" t="str">
        <f>VLOOKUP(D757,'PI default Pricing 3.1.19'!D:E,2,FALSE)</f>
        <v>COMMERCIAL</v>
      </c>
      <c r="F757" s="105" t="s">
        <v>1054</v>
      </c>
      <c r="G757" s="105"/>
      <c r="H757" s="105" t="s">
        <v>622</v>
      </c>
      <c r="I757" s="106">
        <v>3199</v>
      </c>
      <c r="J757" s="105" t="s">
        <v>113</v>
      </c>
      <c r="K757" s="105" t="s">
        <v>387</v>
      </c>
      <c r="L757" s="107">
        <v>1587.92</v>
      </c>
      <c r="M757" s="110">
        <f t="shared" si="35"/>
        <v>1587.92</v>
      </c>
      <c r="N757" s="108">
        <v>0</v>
      </c>
      <c r="O757" t="str">
        <f t="shared" si="33"/>
        <v>MONTHLY ARREARS</v>
      </c>
    </row>
    <row r="758" spans="1:15" ht="15" thickBot="1" x14ac:dyDescent="0.25">
      <c r="A758" s="109" t="str">
        <f t="shared" si="34"/>
        <v>DM-ORTCOMMERCIALF4YD2W</v>
      </c>
      <c r="B758" s="105" t="s">
        <v>814</v>
      </c>
      <c r="C758" s="105" t="s">
        <v>371</v>
      </c>
      <c r="D758" s="105" t="s">
        <v>384</v>
      </c>
      <c r="E758" s="110" t="str">
        <f>VLOOKUP(D758,'PI default Pricing 3.1.19'!D:E,2,FALSE)</f>
        <v>COMMERCIAL</v>
      </c>
      <c r="F758" s="105" t="s">
        <v>1054</v>
      </c>
      <c r="G758" s="105"/>
      <c r="H758" s="105" t="s">
        <v>624</v>
      </c>
      <c r="I758" s="106">
        <v>3199</v>
      </c>
      <c r="J758" s="105" t="s">
        <v>113</v>
      </c>
      <c r="K758" s="105" t="s">
        <v>387</v>
      </c>
      <c r="L758" s="107">
        <v>1458.98</v>
      </c>
      <c r="M758" s="110">
        <f t="shared" si="35"/>
        <v>1458.98</v>
      </c>
      <c r="N758" s="108">
        <v>0</v>
      </c>
      <c r="O758" t="str">
        <f t="shared" si="33"/>
        <v>MONTHLY ARREARS</v>
      </c>
    </row>
    <row r="759" spans="1:15" ht="15" thickBot="1" x14ac:dyDescent="0.25">
      <c r="A759" s="109" t="str">
        <f t="shared" si="34"/>
        <v>DM-PUYCOMMERCIALF4YD2W</v>
      </c>
      <c r="B759" s="105" t="s">
        <v>814</v>
      </c>
      <c r="C759" s="105" t="s">
        <v>371</v>
      </c>
      <c r="D759" s="105" t="s">
        <v>384</v>
      </c>
      <c r="E759" s="110" t="str">
        <f>VLOOKUP(D759,'PI default Pricing 3.1.19'!D:E,2,FALSE)</f>
        <v>COMMERCIAL</v>
      </c>
      <c r="F759" s="105" t="s">
        <v>1054</v>
      </c>
      <c r="G759" s="105"/>
      <c r="H759" s="105" t="s">
        <v>629</v>
      </c>
      <c r="I759" s="106">
        <v>3199</v>
      </c>
      <c r="J759" s="105" t="s">
        <v>113</v>
      </c>
      <c r="K759" s="105" t="s">
        <v>387</v>
      </c>
      <c r="L759" s="107">
        <v>1750.18</v>
      </c>
      <c r="M759" s="110">
        <f t="shared" si="35"/>
        <v>1750.18</v>
      </c>
      <c r="N759" s="108">
        <v>0</v>
      </c>
      <c r="O759" t="str">
        <f t="shared" si="33"/>
        <v>MONTHLY ARREARS</v>
      </c>
    </row>
    <row r="760" spans="1:15" ht="15" thickBot="1" x14ac:dyDescent="0.25">
      <c r="A760" s="109" t="str">
        <f t="shared" si="34"/>
        <v>DM-SUMCOMMERCIALF4YD2W</v>
      </c>
      <c r="B760" s="105" t="s">
        <v>814</v>
      </c>
      <c r="C760" s="105" t="s">
        <v>371</v>
      </c>
      <c r="D760" s="105" t="s">
        <v>384</v>
      </c>
      <c r="E760" s="110" t="str">
        <f>VLOOKUP(D760,'PI default Pricing 3.1.19'!D:E,2,FALSE)</f>
        <v>COMMERCIAL</v>
      </c>
      <c r="F760" s="105" t="s">
        <v>1054</v>
      </c>
      <c r="G760" s="105"/>
      <c r="H760" s="105" t="s">
        <v>642</v>
      </c>
      <c r="I760" s="106">
        <v>3199</v>
      </c>
      <c r="J760" s="105" t="s">
        <v>113</v>
      </c>
      <c r="K760" s="105" t="s">
        <v>387</v>
      </c>
      <c r="L760" s="107">
        <v>1577.1</v>
      </c>
      <c r="M760" s="110">
        <f t="shared" si="35"/>
        <v>1577.1</v>
      </c>
      <c r="N760" s="108">
        <v>0</v>
      </c>
      <c r="O760" t="str">
        <f t="shared" si="33"/>
        <v>MONTHLY ARREARS</v>
      </c>
    </row>
    <row r="761" spans="1:15" ht="15" thickBot="1" x14ac:dyDescent="0.25">
      <c r="A761" s="109" t="str">
        <f t="shared" si="34"/>
        <v>M-EDGEWOODCOMMERCIALF4YD2W</v>
      </c>
      <c r="B761" s="105" t="s">
        <v>814</v>
      </c>
      <c r="C761" s="105" t="s">
        <v>371</v>
      </c>
      <c r="D761" s="105" t="s">
        <v>384</v>
      </c>
      <c r="E761" s="110" t="str">
        <f>VLOOKUP(D761,'PI default Pricing 3.1.19'!D:E,2,FALSE)</f>
        <v>COMMERCIAL</v>
      </c>
      <c r="F761" s="105" t="s">
        <v>1054</v>
      </c>
      <c r="G761" s="105"/>
      <c r="H761" s="105" t="s">
        <v>362</v>
      </c>
      <c r="I761" s="106">
        <v>3199</v>
      </c>
      <c r="J761" s="105" t="s">
        <v>113</v>
      </c>
      <c r="K761" s="105" t="s">
        <v>387</v>
      </c>
      <c r="L761" s="107">
        <v>667.77</v>
      </c>
      <c r="M761" s="110">
        <f t="shared" si="35"/>
        <v>667.77</v>
      </c>
      <c r="N761" s="108">
        <v>0</v>
      </c>
      <c r="O761" t="str">
        <f t="shared" si="33"/>
        <v>MONTHLY ARREARS</v>
      </c>
    </row>
    <row r="762" spans="1:15" ht="15" thickBot="1" x14ac:dyDescent="0.25">
      <c r="A762" s="109" t="str">
        <f t="shared" si="34"/>
        <v>M-FIFECOMMERCIALF4YD2W</v>
      </c>
      <c r="B762" s="105" t="s">
        <v>814</v>
      </c>
      <c r="C762" s="105" t="s">
        <v>371</v>
      </c>
      <c r="D762" s="105" t="s">
        <v>384</v>
      </c>
      <c r="E762" s="110" t="str">
        <f>VLOOKUP(D762,'PI default Pricing 3.1.19'!D:E,2,FALSE)</f>
        <v>COMMERCIAL</v>
      </c>
      <c r="F762" s="105" t="s">
        <v>1054</v>
      </c>
      <c r="G762" s="105"/>
      <c r="H762" s="105" t="s">
        <v>476</v>
      </c>
      <c r="I762" s="106">
        <v>3199</v>
      </c>
      <c r="J762" s="105" t="s">
        <v>113</v>
      </c>
      <c r="K762" s="105" t="s">
        <v>387</v>
      </c>
      <c r="L762" s="107">
        <v>667.77</v>
      </c>
      <c r="M762" s="110">
        <f t="shared" si="35"/>
        <v>667.77</v>
      </c>
      <c r="N762" s="108">
        <v>0</v>
      </c>
      <c r="O762" t="str">
        <f t="shared" si="33"/>
        <v>MONTHLY ARREARS</v>
      </c>
    </row>
    <row r="763" spans="1:15" ht="15" thickBot="1" x14ac:dyDescent="0.25">
      <c r="A763" s="109" t="str">
        <f t="shared" si="34"/>
        <v>MURREYSCOMMERCIALF4YD2W</v>
      </c>
      <c r="B763" s="105" t="s">
        <v>814</v>
      </c>
      <c r="C763" s="105" t="s">
        <v>371</v>
      </c>
      <c r="D763" s="105" t="s">
        <v>384</v>
      </c>
      <c r="E763" s="110" t="str">
        <f>VLOOKUP(D763,'PI default Pricing 3.1.19'!D:E,2,FALSE)</f>
        <v>COMMERCIAL</v>
      </c>
      <c r="F763" s="105" t="s">
        <v>1054</v>
      </c>
      <c r="G763" s="105"/>
      <c r="H763" s="105" t="s">
        <v>533</v>
      </c>
      <c r="I763" s="106">
        <v>3199</v>
      </c>
      <c r="J763" s="105" t="s">
        <v>113</v>
      </c>
      <c r="K763" s="105" t="s">
        <v>387</v>
      </c>
      <c r="L763" s="107">
        <v>667.77</v>
      </c>
      <c r="M763" s="110">
        <f t="shared" si="35"/>
        <v>667.77</v>
      </c>
      <c r="N763" s="108">
        <v>0</v>
      </c>
      <c r="O763" t="str">
        <f t="shared" si="33"/>
        <v>MONTHLY ARREARS</v>
      </c>
    </row>
    <row r="764" spans="1:15" ht="15" thickBot="1" x14ac:dyDescent="0.25">
      <c r="A764" s="109" t="str">
        <f t="shared" si="34"/>
        <v>COMMERCIALF4YD3W</v>
      </c>
      <c r="B764" s="105" t="s">
        <v>814</v>
      </c>
      <c r="C764" s="105" t="s">
        <v>371</v>
      </c>
      <c r="D764" s="105" t="s">
        <v>384</v>
      </c>
      <c r="E764" s="110" t="str">
        <f>VLOOKUP(D764,'PI default Pricing 3.1.19'!D:E,2,FALSE)</f>
        <v>COMMERCIAL</v>
      </c>
      <c r="F764" s="105" t="s">
        <v>1054</v>
      </c>
      <c r="G764" s="105"/>
      <c r="H764" s="105"/>
      <c r="I764" s="106">
        <v>3130</v>
      </c>
      <c r="J764" s="105" t="s">
        <v>114</v>
      </c>
      <c r="K764" s="105" t="s">
        <v>492</v>
      </c>
      <c r="L764" s="107">
        <v>859.68</v>
      </c>
      <c r="M764" s="110">
        <f t="shared" si="35"/>
        <v>859.68</v>
      </c>
      <c r="N764" s="108">
        <v>0</v>
      </c>
      <c r="O764" t="str">
        <f t="shared" si="33"/>
        <v>MONTHLY ARREARS</v>
      </c>
    </row>
    <row r="765" spans="1:15" ht="15" thickBot="1" x14ac:dyDescent="0.25">
      <c r="A765" s="109" t="str">
        <f t="shared" si="34"/>
        <v>COMMERCIALF4YD3W</v>
      </c>
      <c r="B765" s="105" t="s">
        <v>814</v>
      </c>
      <c r="C765" s="105" t="s">
        <v>371</v>
      </c>
      <c r="D765" s="105" t="s">
        <v>384</v>
      </c>
      <c r="E765" s="110" t="str">
        <f>VLOOKUP(D765,'PI default Pricing 3.1.19'!D:E,2,FALSE)</f>
        <v>COMMERCIAL</v>
      </c>
      <c r="F765" s="105" t="s">
        <v>1054</v>
      </c>
      <c r="G765" s="105"/>
      <c r="H765" s="105"/>
      <c r="I765" s="106">
        <v>3130</v>
      </c>
      <c r="J765" s="105" t="s">
        <v>114</v>
      </c>
      <c r="K765" s="105" t="s">
        <v>492</v>
      </c>
      <c r="L765" s="107">
        <v>859.68</v>
      </c>
      <c r="M765" s="110">
        <f t="shared" si="35"/>
        <v>859.68</v>
      </c>
      <c r="N765" s="108">
        <v>0</v>
      </c>
      <c r="O765" t="str">
        <f t="shared" si="33"/>
        <v>MONTHLY ARREARS</v>
      </c>
    </row>
    <row r="766" spans="1:15" ht="15" thickBot="1" x14ac:dyDescent="0.25">
      <c r="A766" s="109" t="str">
        <f t="shared" si="34"/>
        <v>DM-BLCOMMERCIALF4YD3W</v>
      </c>
      <c r="B766" s="105" t="s">
        <v>814</v>
      </c>
      <c r="C766" s="105" t="s">
        <v>371</v>
      </c>
      <c r="D766" s="105" t="s">
        <v>384</v>
      </c>
      <c r="E766" s="110" t="str">
        <f>VLOOKUP(D766,'PI default Pricing 3.1.19'!D:E,2,FALSE)</f>
        <v>COMMERCIAL</v>
      </c>
      <c r="F766" s="105" t="s">
        <v>1054</v>
      </c>
      <c r="G766" s="105"/>
      <c r="H766" s="105" t="s">
        <v>613</v>
      </c>
      <c r="I766" s="106">
        <v>3130</v>
      </c>
      <c r="J766" s="105" t="s">
        <v>114</v>
      </c>
      <c r="K766" s="105" t="s">
        <v>492</v>
      </c>
      <c r="L766" s="107">
        <v>2353.98</v>
      </c>
      <c r="M766" s="110">
        <f t="shared" si="35"/>
        <v>2353.98</v>
      </c>
      <c r="N766" s="108">
        <v>0</v>
      </c>
      <c r="O766" t="str">
        <f t="shared" si="33"/>
        <v>MONTHLY ARREARS</v>
      </c>
    </row>
    <row r="767" spans="1:15" ht="15" thickBot="1" x14ac:dyDescent="0.25">
      <c r="A767" s="109" t="str">
        <f t="shared" si="34"/>
        <v>DM-BUCKCOMMERCIALF4YD3W</v>
      </c>
      <c r="B767" s="105" t="s">
        <v>814</v>
      </c>
      <c r="C767" s="105" t="s">
        <v>371</v>
      </c>
      <c r="D767" s="105" t="s">
        <v>384</v>
      </c>
      <c r="E767" s="110" t="str">
        <f>VLOOKUP(D767,'PI default Pricing 3.1.19'!D:E,2,FALSE)</f>
        <v>COMMERCIAL</v>
      </c>
      <c r="F767" s="105" t="s">
        <v>1054</v>
      </c>
      <c r="G767" s="105"/>
      <c r="H767" s="105" t="s">
        <v>620</v>
      </c>
      <c r="I767" s="106">
        <v>3130</v>
      </c>
      <c r="J767" s="105" t="s">
        <v>114</v>
      </c>
      <c r="K767" s="105" t="s">
        <v>492</v>
      </c>
      <c r="L767" s="107">
        <v>0</v>
      </c>
      <c r="M767" s="110">
        <f t="shared" si="35"/>
        <v>0</v>
      </c>
      <c r="N767" s="108">
        <v>0</v>
      </c>
      <c r="O767" t="str">
        <f t="shared" si="33"/>
        <v>MONTHLY ARREARS</v>
      </c>
    </row>
    <row r="768" spans="1:15" ht="15" thickBot="1" x14ac:dyDescent="0.25">
      <c r="A768" s="109" t="str">
        <f t="shared" si="34"/>
        <v>DM-MILCOMMERCIALF4YD3W</v>
      </c>
      <c r="B768" s="105" t="s">
        <v>814</v>
      </c>
      <c r="C768" s="105" t="s">
        <v>371</v>
      </c>
      <c r="D768" s="105" t="s">
        <v>384</v>
      </c>
      <c r="E768" s="110" t="str">
        <f>VLOOKUP(D768,'PI default Pricing 3.1.19'!D:E,2,FALSE)</f>
        <v>COMMERCIAL</v>
      </c>
      <c r="F768" s="105" t="s">
        <v>1054</v>
      </c>
      <c r="G768" s="105"/>
      <c r="H768" s="105" t="s">
        <v>622</v>
      </c>
      <c r="I768" s="106">
        <v>3130</v>
      </c>
      <c r="J768" s="105" t="s">
        <v>114</v>
      </c>
      <c r="K768" s="105" t="s">
        <v>492</v>
      </c>
      <c r="L768" s="107">
        <v>2382.54</v>
      </c>
      <c r="M768" s="110">
        <f t="shared" si="35"/>
        <v>2382.54</v>
      </c>
      <c r="N768" s="108">
        <v>0</v>
      </c>
      <c r="O768" t="str">
        <f t="shared" si="33"/>
        <v>MONTHLY ARREARS</v>
      </c>
    </row>
    <row r="769" spans="1:15" ht="15" thickBot="1" x14ac:dyDescent="0.25">
      <c r="A769" s="109" t="str">
        <f t="shared" si="34"/>
        <v>DM-PUYCOMMERCIALF4YD3W</v>
      </c>
      <c r="B769" s="105" t="s">
        <v>814</v>
      </c>
      <c r="C769" s="105" t="s">
        <v>371</v>
      </c>
      <c r="D769" s="105" t="s">
        <v>384</v>
      </c>
      <c r="E769" s="110" t="str">
        <f>VLOOKUP(D769,'PI default Pricing 3.1.19'!D:E,2,FALSE)</f>
        <v>COMMERCIAL</v>
      </c>
      <c r="F769" s="105" t="s">
        <v>1054</v>
      </c>
      <c r="G769" s="105"/>
      <c r="H769" s="105" t="s">
        <v>629</v>
      </c>
      <c r="I769" s="106">
        <v>3130</v>
      </c>
      <c r="J769" s="105" t="s">
        <v>114</v>
      </c>
      <c r="K769" s="105" t="s">
        <v>492</v>
      </c>
      <c r="L769" s="107">
        <v>2617.36</v>
      </c>
      <c r="M769" s="110">
        <f t="shared" si="35"/>
        <v>2617.36</v>
      </c>
      <c r="N769" s="108">
        <v>0</v>
      </c>
      <c r="O769" t="str">
        <f t="shared" si="33"/>
        <v>MONTHLY ARREARS</v>
      </c>
    </row>
    <row r="770" spans="1:15" ht="15" thickBot="1" x14ac:dyDescent="0.25">
      <c r="A770" s="109" t="str">
        <f t="shared" si="34"/>
        <v>DM-SUMCOMMERCIALF4YD3W</v>
      </c>
      <c r="B770" s="105" t="s">
        <v>814</v>
      </c>
      <c r="C770" s="105" t="s">
        <v>371</v>
      </c>
      <c r="D770" s="105" t="s">
        <v>384</v>
      </c>
      <c r="E770" s="110" t="str">
        <f>VLOOKUP(D770,'PI default Pricing 3.1.19'!D:E,2,FALSE)</f>
        <v>COMMERCIAL</v>
      </c>
      <c r="F770" s="105" t="s">
        <v>1054</v>
      </c>
      <c r="G770" s="105"/>
      <c r="H770" s="105" t="s">
        <v>642</v>
      </c>
      <c r="I770" s="106">
        <v>3130</v>
      </c>
      <c r="J770" s="105" t="s">
        <v>114</v>
      </c>
      <c r="K770" s="105" t="s">
        <v>492</v>
      </c>
      <c r="L770" s="107">
        <v>2365.58</v>
      </c>
      <c r="M770" s="110">
        <f t="shared" si="35"/>
        <v>2365.58</v>
      </c>
      <c r="N770" s="108">
        <v>0</v>
      </c>
      <c r="O770" t="str">
        <f t="shared" ref="O770:O833" si="36">+C770</f>
        <v>MONTHLY ARREARS</v>
      </c>
    </row>
    <row r="771" spans="1:15" ht="15" thickBot="1" x14ac:dyDescent="0.25">
      <c r="A771" s="109" t="str">
        <f t="shared" ref="A771:A834" si="37">CONCATENATE(H771,E771,J771)</f>
        <v>M-EDGEWOODCOMMERCIALF4YD3W</v>
      </c>
      <c r="B771" s="105" t="s">
        <v>814</v>
      </c>
      <c r="C771" s="105" t="s">
        <v>371</v>
      </c>
      <c r="D771" s="105" t="s">
        <v>384</v>
      </c>
      <c r="E771" s="110" t="str">
        <f>VLOOKUP(D771,'PI default Pricing 3.1.19'!D:E,2,FALSE)</f>
        <v>COMMERCIAL</v>
      </c>
      <c r="F771" s="105" t="s">
        <v>1054</v>
      </c>
      <c r="G771" s="105"/>
      <c r="H771" s="105" t="s">
        <v>362</v>
      </c>
      <c r="I771" s="106">
        <v>3130</v>
      </c>
      <c r="J771" s="105" t="s">
        <v>114</v>
      </c>
      <c r="K771" s="105" t="s">
        <v>492</v>
      </c>
      <c r="L771" s="107">
        <v>1001.66</v>
      </c>
      <c r="M771" s="110">
        <f t="shared" ref="M771:M834" si="38">+IF(C771="MONTHLY ARREARS",L771,IF(C771="ONCALL",L771,(L771/2)))</f>
        <v>1001.66</v>
      </c>
      <c r="N771" s="108">
        <v>0</v>
      </c>
      <c r="O771" t="str">
        <f t="shared" si="36"/>
        <v>MONTHLY ARREARS</v>
      </c>
    </row>
    <row r="772" spans="1:15" ht="15" thickBot="1" x14ac:dyDescent="0.25">
      <c r="A772" s="109" t="str">
        <f t="shared" si="37"/>
        <v>M-FIFECOMMERCIALF4YD3W</v>
      </c>
      <c r="B772" s="105" t="s">
        <v>814</v>
      </c>
      <c r="C772" s="105" t="s">
        <v>371</v>
      </c>
      <c r="D772" s="105" t="s">
        <v>384</v>
      </c>
      <c r="E772" s="110" t="str">
        <f>VLOOKUP(D772,'PI default Pricing 3.1.19'!D:E,2,FALSE)</f>
        <v>COMMERCIAL</v>
      </c>
      <c r="F772" s="105" t="s">
        <v>1054</v>
      </c>
      <c r="G772" s="105"/>
      <c r="H772" s="105" t="s">
        <v>476</v>
      </c>
      <c r="I772" s="106">
        <v>3130</v>
      </c>
      <c r="J772" s="105" t="s">
        <v>114</v>
      </c>
      <c r="K772" s="105" t="s">
        <v>492</v>
      </c>
      <c r="L772" s="107">
        <v>1001.66</v>
      </c>
      <c r="M772" s="110">
        <f t="shared" si="38"/>
        <v>1001.66</v>
      </c>
      <c r="N772" s="108">
        <v>0</v>
      </c>
      <c r="O772" t="str">
        <f t="shared" si="36"/>
        <v>MONTHLY ARREARS</v>
      </c>
    </row>
    <row r="773" spans="1:15" ht="15" thickBot="1" x14ac:dyDescent="0.25">
      <c r="A773" s="109" t="str">
        <f t="shared" si="37"/>
        <v>MURREYSCOMMERCIALF4YD3W</v>
      </c>
      <c r="B773" s="105" t="s">
        <v>814</v>
      </c>
      <c r="C773" s="105" t="s">
        <v>371</v>
      </c>
      <c r="D773" s="105" t="s">
        <v>384</v>
      </c>
      <c r="E773" s="110" t="str">
        <f>VLOOKUP(D773,'PI default Pricing 3.1.19'!D:E,2,FALSE)</f>
        <v>COMMERCIAL</v>
      </c>
      <c r="F773" s="105" t="s">
        <v>1054</v>
      </c>
      <c r="G773" s="105"/>
      <c r="H773" s="105" t="s">
        <v>533</v>
      </c>
      <c r="I773" s="106">
        <v>3130</v>
      </c>
      <c r="J773" s="105" t="s">
        <v>114</v>
      </c>
      <c r="K773" s="105" t="s">
        <v>492</v>
      </c>
      <c r="L773" s="107">
        <v>1001.66</v>
      </c>
      <c r="M773" s="110">
        <f t="shared" si="38"/>
        <v>1001.66</v>
      </c>
      <c r="N773" s="108">
        <v>0</v>
      </c>
      <c r="O773" t="str">
        <f t="shared" si="36"/>
        <v>MONTHLY ARREARS</v>
      </c>
    </row>
    <row r="774" spans="1:15" ht="15" thickBot="1" x14ac:dyDescent="0.25">
      <c r="A774" s="109" t="str">
        <f t="shared" si="37"/>
        <v>COMMERCIALF4YD4W</v>
      </c>
      <c r="B774" s="105" t="s">
        <v>814</v>
      </c>
      <c r="C774" s="105" t="s">
        <v>371</v>
      </c>
      <c r="D774" s="105" t="s">
        <v>384</v>
      </c>
      <c r="E774" s="110" t="str">
        <f>VLOOKUP(D774,'PI default Pricing 3.1.19'!D:E,2,FALSE)</f>
        <v>COMMERCIAL</v>
      </c>
      <c r="F774" s="105" t="s">
        <v>1054</v>
      </c>
      <c r="G774" s="105"/>
      <c r="H774" s="105"/>
      <c r="I774" s="106">
        <v>3321</v>
      </c>
      <c r="J774" s="105" t="s">
        <v>115</v>
      </c>
      <c r="K774" s="105" t="s">
        <v>541</v>
      </c>
      <c r="L774" s="107">
        <v>1146.24</v>
      </c>
      <c r="M774" s="110">
        <f t="shared" si="38"/>
        <v>1146.24</v>
      </c>
      <c r="N774" s="108">
        <v>0</v>
      </c>
      <c r="O774" t="str">
        <f t="shared" si="36"/>
        <v>MONTHLY ARREARS</v>
      </c>
    </row>
    <row r="775" spans="1:15" ht="15" thickBot="1" x14ac:dyDescent="0.25">
      <c r="A775" s="109" t="str">
        <f t="shared" si="37"/>
        <v>COMMERCIALF4YD4W</v>
      </c>
      <c r="B775" s="105" t="s">
        <v>814</v>
      </c>
      <c r="C775" s="105" t="s">
        <v>371</v>
      </c>
      <c r="D775" s="105" t="s">
        <v>384</v>
      </c>
      <c r="E775" s="110" t="str">
        <f>VLOOKUP(D775,'PI default Pricing 3.1.19'!D:E,2,FALSE)</f>
        <v>COMMERCIAL</v>
      </c>
      <c r="F775" s="105" t="s">
        <v>1054</v>
      </c>
      <c r="G775" s="105"/>
      <c r="H775" s="105"/>
      <c r="I775" s="106">
        <v>3321</v>
      </c>
      <c r="J775" s="105" t="s">
        <v>115</v>
      </c>
      <c r="K775" s="105" t="s">
        <v>541</v>
      </c>
      <c r="L775" s="107">
        <v>1146.24</v>
      </c>
      <c r="M775" s="110">
        <f t="shared" si="38"/>
        <v>1146.24</v>
      </c>
      <c r="N775" s="108">
        <v>0</v>
      </c>
      <c r="O775" t="str">
        <f t="shared" si="36"/>
        <v>MONTHLY ARREARS</v>
      </c>
    </row>
    <row r="776" spans="1:15" ht="15" thickBot="1" x14ac:dyDescent="0.25">
      <c r="A776" s="109" t="str">
        <f t="shared" si="37"/>
        <v>DM-BLCOMMERCIALF4YD4W</v>
      </c>
      <c r="B776" s="105" t="s">
        <v>814</v>
      </c>
      <c r="C776" s="105" t="s">
        <v>371</v>
      </c>
      <c r="D776" s="105" t="s">
        <v>384</v>
      </c>
      <c r="E776" s="110" t="str">
        <f>VLOOKUP(D776,'PI default Pricing 3.1.19'!D:E,2,FALSE)</f>
        <v>COMMERCIAL</v>
      </c>
      <c r="F776" s="105" t="s">
        <v>1054</v>
      </c>
      <c r="G776" s="105"/>
      <c r="H776" s="105" t="s">
        <v>613</v>
      </c>
      <c r="I776" s="106">
        <v>3321</v>
      </c>
      <c r="J776" s="105" t="s">
        <v>115</v>
      </c>
      <c r="K776" s="105" t="s">
        <v>541</v>
      </c>
      <c r="L776" s="107">
        <v>3138.65</v>
      </c>
      <c r="M776" s="110">
        <f t="shared" si="38"/>
        <v>3138.65</v>
      </c>
      <c r="N776" s="108">
        <v>0</v>
      </c>
      <c r="O776" t="str">
        <f t="shared" si="36"/>
        <v>MONTHLY ARREARS</v>
      </c>
    </row>
    <row r="777" spans="1:15" ht="15" thickBot="1" x14ac:dyDescent="0.25">
      <c r="A777" s="109" t="str">
        <f t="shared" si="37"/>
        <v>DM-PUYCOMMERCIALF4YD4W</v>
      </c>
      <c r="B777" s="105" t="s">
        <v>814</v>
      </c>
      <c r="C777" s="105" t="s">
        <v>371</v>
      </c>
      <c r="D777" s="105" t="s">
        <v>384</v>
      </c>
      <c r="E777" s="110" t="str">
        <f>VLOOKUP(D777,'PI default Pricing 3.1.19'!D:E,2,FALSE)</f>
        <v>COMMERCIAL</v>
      </c>
      <c r="F777" s="105" t="s">
        <v>1054</v>
      </c>
      <c r="G777" s="105"/>
      <c r="H777" s="105" t="s">
        <v>629</v>
      </c>
      <c r="I777" s="106">
        <v>3321</v>
      </c>
      <c r="J777" s="105" t="s">
        <v>115</v>
      </c>
      <c r="K777" s="105" t="s">
        <v>541</v>
      </c>
      <c r="L777" s="107">
        <v>3489.58</v>
      </c>
      <c r="M777" s="110">
        <f t="shared" si="38"/>
        <v>3489.58</v>
      </c>
      <c r="N777" s="108">
        <v>0</v>
      </c>
      <c r="O777" t="str">
        <f t="shared" si="36"/>
        <v>MONTHLY ARREARS</v>
      </c>
    </row>
    <row r="778" spans="1:15" ht="15" thickBot="1" x14ac:dyDescent="0.25">
      <c r="A778" s="109" t="str">
        <f t="shared" si="37"/>
        <v>DM-SUMCOMMERCIALF4YD4W</v>
      </c>
      <c r="B778" s="105" t="s">
        <v>814</v>
      </c>
      <c r="C778" s="105" t="s">
        <v>371</v>
      </c>
      <c r="D778" s="105" t="s">
        <v>384</v>
      </c>
      <c r="E778" s="110" t="str">
        <f>VLOOKUP(D778,'PI default Pricing 3.1.19'!D:E,2,FALSE)</f>
        <v>COMMERCIAL</v>
      </c>
      <c r="F778" s="105" t="s">
        <v>1054</v>
      </c>
      <c r="G778" s="105"/>
      <c r="H778" s="105" t="s">
        <v>642</v>
      </c>
      <c r="I778" s="106">
        <v>3321</v>
      </c>
      <c r="J778" s="105" t="s">
        <v>115</v>
      </c>
      <c r="K778" s="105" t="s">
        <v>541</v>
      </c>
      <c r="L778" s="107">
        <v>3263.22</v>
      </c>
      <c r="M778" s="110">
        <f t="shared" si="38"/>
        <v>3263.22</v>
      </c>
      <c r="N778" s="108">
        <v>0</v>
      </c>
      <c r="O778" t="str">
        <f t="shared" si="36"/>
        <v>MONTHLY ARREARS</v>
      </c>
    </row>
    <row r="779" spans="1:15" ht="15" thickBot="1" x14ac:dyDescent="0.25">
      <c r="A779" s="109" t="str">
        <f t="shared" si="37"/>
        <v>M-EDGEWOODCOMMERCIALF4YD4W</v>
      </c>
      <c r="B779" s="105" t="s">
        <v>814</v>
      </c>
      <c r="C779" s="105" t="s">
        <v>371</v>
      </c>
      <c r="D779" s="105" t="s">
        <v>384</v>
      </c>
      <c r="E779" s="110" t="str">
        <f>VLOOKUP(D779,'PI default Pricing 3.1.19'!D:E,2,FALSE)</f>
        <v>COMMERCIAL</v>
      </c>
      <c r="F779" s="105" t="s">
        <v>1054</v>
      </c>
      <c r="G779" s="105"/>
      <c r="H779" s="105" t="s">
        <v>362</v>
      </c>
      <c r="I779" s="106">
        <v>3321</v>
      </c>
      <c r="J779" s="105" t="s">
        <v>115</v>
      </c>
      <c r="K779" s="105" t="s">
        <v>541</v>
      </c>
      <c r="L779" s="107">
        <v>1335.55</v>
      </c>
      <c r="M779" s="110">
        <f t="shared" si="38"/>
        <v>1335.55</v>
      </c>
      <c r="N779" s="108">
        <v>0</v>
      </c>
      <c r="O779" t="str">
        <f t="shared" si="36"/>
        <v>MONTHLY ARREARS</v>
      </c>
    </row>
    <row r="780" spans="1:15" ht="15" thickBot="1" x14ac:dyDescent="0.25">
      <c r="A780" s="109" t="str">
        <f t="shared" si="37"/>
        <v>M-FIFECOMMERCIALF4YD4W</v>
      </c>
      <c r="B780" s="105" t="s">
        <v>814</v>
      </c>
      <c r="C780" s="105" t="s">
        <v>371</v>
      </c>
      <c r="D780" s="105" t="s">
        <v>384</v>
      </c>
      <c r="E780" s="110" t="str">
        <f>VLOOKUP(D780,'PI default Pricing 3.1.19'!D:E,2,FALSE)</f>
        <v>COMMERCIAL</v>
      </c>
      <c r="F780" s="105" t="s">
        <v>1054</v>
      </c>
      <c r="G780" s="105"/>
      <c r="H780" s="105" t="s">
        <v>476</v>
      </c>
      <c r="I780" s="106">
        <v>3321</v>
      </c>
      <c r="J780" s="105" t="s">
        <v>115</v>
      </c>
      <c r="K780" s="105" t="s">
        <v>541</v>
      </c>
      <c r="L780" s="107">
        <v>1335.55</v>
      </c>
      <c r="M780" s="110">
        <f t="shared" si="38"/>
        <v>1335.55</v>
      </c>
      <c r="N780" s="108">
        <v>0</v>
      </c>
      <c r="O780" t="str">
        <f t="shared" si="36"/>
        <v>MONTHLY ARREARS</v>
      </c>
    </row>
    <row r="781" spans="1:15" ht="15" thickBot="1" x14ac:dyDescent="0.25">
      <c r="A781" s="109" t="str">
        <f t="shared" si="37"/>
        <v>MURREYSCOMMERCIALF4YD4W</v>
      </c>
      <c r="B781" s="105" t="s">
        <v>814</v>
      </c>
      <c r="C781" s="105" t="s">
        <v>371</v>
      </c>
      <c r="D781" s="105" t="s">
        <v>384</v>
      </c>
      <c r="E781" s="110" t="str">
        <f>VLOOKUP(D781,'PI default Pricing 3.1.19'!D:E,2,FALSE)</f>
        <v>COMMERCIAL</v>
      </c>
      <c r="F781" s="105" t="s">
        <v>1054</v>
      </c>
      <c r="G781" s="105"/>
      <c r="H781" s="105" t="s">
        <v>533</v>
      </c>
      <c r="I781" s="106">
        <v>3321</v>
      </c>
      <c r="J781" s="105" t="s">
        <v>115</v>
      </c>
      <c r="K781" s="105" t="s">
        <v>541</v>
      </c>
      <c r="L781" s="107">
        <v>1335.55</v>
      </c>
      <c r="M781" s="110">
        <f t="shared" si="38"/>
        <v>1335.55</v>
      </c>
      <c r="N781" s="108">
        <v>0</v>
      </c>
      <c r="O781" t="str">
        <f t="shared" si="36"/>
        <v>MONTHLY ARREARS</v>
      </c>
    </row>
    <row r="782" spans="1:15" ht="15" thickBot="1" x14ac:dyDescent="0.25">
      <c r="A782" s="109" t="str">
        <f t="shared" si="37"/>
        <v>DM-SUMCOMMERCIALF4YD5W</v>
      </c>
      <c r="B782" s="105" t="s">
        <v>814</v>
      </c>
      <c r="C782" s="105" t="s">
        <v>364</v>
      </c>
      <c r="D782" s="105" t="s">
        <v>384</v>
      </c>
      <c r="E782" s="110" t="str">
        <f>VLOOKUP(D782,'PI default Pricing 3.1.19'!D:E,2,FALSE)</f>
        <v>COMMERCIAL</v>
      </c>
      <c r="F782" s="105" t="s">
        <v>1054</v>
      </c>
      <c r="G782" s="105"/>
      <c r="H782" s="105" t="s">
        <v>642</v>
      </c>
      <c r="I782" s="106">
        <v>3312</v>
      </c>
      <c r="J782" s="105" t="s">
        <v>849</v>
      </c>
      <c r="K782" s="105" t="s">
        <v>850</v>
      </c>
      <c r="L782" s="107">
        <v>4076.1</v>
      </c>
      <c r="M782" s="110">
        <f t="shared" si="38"/>
        <v>2038.05</v>
      </c>
      <c r="N782" s="108">
        <v>0</v>
      </c>
      <c r="O782" t="str">
        <f t="shared" si="36"/>
        <v>BI-MONTHLY SPLIT EVEN</v>
      </c>
    </row>
    <row r="783" spans="1:15" ht="15" thickBot="1" x14ac:dyDescent="0.25">
      <c r="A783" s="109" t="str">
        <f t="shared" si="37"/>
        <v>COMMERCIALF4YDEX</v>
      </c>
      <c r="B783" s="105" t="s">
        <v>814</v>
      </c>
      <c r="C783" s="105" t="s">
        <v>754</v>
      </c>
      <c r="D783" s="105" t="s">
        <v>384</v>
      </c>
      <c r="E783" s="110" t="str">
        <f>VLOOKUP(D783,'PI default Pricing 3.1.19'!D:E,2,FALSE)</f>
        <v>COMMERCIAL</v>
      </c>
      <c r="F783" s="105" t="s">
        <v>1054</v>
      </c>
      <c r="G783" s="105"/>
      <c r="H783" s="105"/>
      <c r="I783" s="106">
        <v>3274</v>
      </c>
      <c r="J783" s="105" t="s">
        <v>116</v>
      </c>
      <c r="K783" s="105" t="s">
        <v>615</v>
      </c>
      <c r="L783" s="107">
        <v>68.19</v>
      </c>
      <c r="M783" s="110">
        <f t="shared" si="38"/>
        <v>68.19</v>
      </c>
      <c r="N783" s="108">
        <v>0</v>
      </c>
      <c r="O783" t="str">
        <f t="shared" si="36"/>
        <v>ONCALL</v>
      </c>
    </row>
    <row r="784" spans="1:15" ht="15" thickBot="1" x14ac:dyDescent="0.25">
      <c r="A784" s="109" t="str">
        <f t="shared" si="37"/>
        <v>COMMERCIALF4YDEX</v>
      </c>
      <c r="B784" s="105" t="s">
        <v>814</v>
      </c>
      <c r="C784" s="105" t="s">
        <v>754</v>
      </c>
      <c r="D784" s="105" t="s">
        <v>384</v>
      </c>
      <c r="E784" s="110" t="str">
        <f>VLOOKUP(D784,'PI default Pricing 3.1.19'!D:E,2,FALSE)</f>
        <v>COMMERCIAL</v>
      </c>
      <c r="F784" s="105" t="s">
        <v>1054</v>
      </c>
      <c r="G784" s="105"/>
      <c r="H784" s="105"/>
      <c r="I784" s="106">
        <v>3274</v>
      </c>
      <c r="J784" s="105" t="s">
        <v>116</v>
      </c>
      <c r="K784" s="105" t="s">
        <v>615</v>
      </c>
      <c r="L784" s="107">
        <v>68.19</v>
      </c>
      <c r="M784" s="110">
        <f t="shared" si="38"/>
        <v>68.19</v>
      </c>
      <c r="N784" s="108">
        <v>0</v>
      </c>
      <c r="O784" t="str">
        <f t="shared" si="36"/>
        <v>ONCALL</v>
      </c>
    </row>
    <row r="785" spans="1:15" ht="15" thickBot="1" x14ac:dyDescent="0.25">
      <c r="A785" s="109" t="str">
        <f t="shared" si="37"/>
        <v>DM-BLCOMMERCIALF4YDEX</v>
      </c>
      <c r="B785" s="105" t="s">
        <v>814</v>
      </c>
      <c r="C785" s="105" t="s">
        <v>754</v>
      </c>
      <c r="D785" s="105" t="s">
        <v>384</v>
      </c>
      <c r="E785" s="110" t="str">
        <f>VLOOKUP(D785,'PI default Pricing 3.1.19'!D:E,2,FALSE)</f>
        <v>COMMERCIAL</v>
      </c>
      <c r="F785" s="105" t="s">
        <v>1054</v>
      </c>
      <c r="G785" s="105"/>
      <c r="H785" s="105" t="s">
        <v>613</v>
      </c>
      <c r="I785" s="106">
        <v>3274</v>
      </c>
      <c r="J785" s="105" t="s">
        <v>116</v>
      </c>
      <c r="K785" s="105" t="s">
        <v>615</v>
      </c>
      <c r="L785" s="107">
        <v>96.3</v>
      </c>
      <c r="M785" s="110">
        <f t="shared" si="38"/>
        <v>96.3</v>
      </c>
      <c r="N785" s="108">
        <v>0</v>
      </c>
      <c r="O785" t="str">
        <f t="shared" si="36"/>
        <v>ONCALL</v>
      </c>
    </row>
    <row r="786" spans="1:15" ht="15" thickBot="1" x14ac:dyDescent="0.25">
      <c r="A786" s="109" t="str">
        <f t="shared" si="37"/>
        <v>DM-BUCKCOMMERCIALF4YDEX</v>
      </c>
      <c r="B786" s="105" t="s">
        <v>814</v>
      </c>
      <c r="C786" s="105" t="s">
        <v>754</v>
      </c>
      <c r="D786" s="105" t="s">
        <v>384</v>
      </c>
      <c r="E786" s="110" t="str">
        <f>VLOOKUP(D786,'PI default Pricing 3.1.19'!D:E,2,FALSE)</f>
        <v>COMMERCIAL</v>
      </c>
      <c r="F786" s="105" t="s">
        <v>1054</v>
      </c>
      <c r="G786" s="105"/>
      <c r="H786" s="105" t="s">
        <v>620</v>
      </c>
      <c r="I786" s="106">
        <v>3274</v>
      </c>
      <c r="J786" s="105" t="s">
        <v>116</v>
      </c>
      <c r="K786" s="105" t="s">
        <v>615</v>
      </c>
      <c r="L786" s="107">
        <v>0</v>
      </c>
      <c r="M786" s="110">
        <f t="shared" si="38"/>
        <v>0</v>
      </c>
      <c r="N786" s="108">
        <v>0</v>
      </c>
      <c r="O786" t="str">
        <f t="shared" si="36"/>
        <v>ONCALL</v>
      </c>
    </row>
    <row r="787" spans="1:15" ht="15" thickBot="1" x14ac:dyDescent="0.25">
      <c r="A787" s="109" t="str">
        <f t="shared" si="37"/>
        <v>DM-CARCOMMERCIALF4YDEX</v>
      </c>
      <c r="B787" s="105" t="s">
        <v>814</v>
      </c>
      <c r="C787" s="105" t="s">
        <v>754</v>
      </c>
      <c r="D787" s="105" t="s">
        <v>384</v>
      </c>
      <c r="E787" s="110" t="str">
        <f>VLOOKUP(D787,'PI default Pricing 3.1.19'!D:E,2,FALSE)</f>
        <v>COMMERCIAL</v>
      </c>
      <c r="F787" s="105" t="s">
        <v>1054</v>
      </c>
      <c r="G787" s="105"/>
      <c r="H787" s="105" t="s">
        <v>621</v>
      </c>
      <c r="I787" s="106">
        <v>3274</v>
      </c>
      <c r="J787" s="105" t="s">
        <v>116</v>
      </c>
      <c r="K787" s="105" t="s">
        <v>615</v>
      </c>
      <c r="L787" s="107">
        <v>0</v>
      </c>
      <c r="M787" s="110">
        <f t="shared" si="38"/>
        <v>0</v>
      </c>
      <c r="N787" s="108">
        <v>0</v>
      </c>
      <c r="O787" t="str">
        <f t="shared" si="36"/>
        <v>ONCALL</v>
      </c>
    </row>
    <row r="788" spans="1:15" ht="15" thickBot="1" x14ac:dyDescent="0.25">
      <c r="A788" s="109" t="str">
        <f t="shared" si="37"/>
        <v>DM-MILCOMMERCIALF4YDEX</v>
      </c>
      <c r="B788" s="105" t="s">
        <v>814</v>
      </c>
      <c r="C788" s="105" t="s">
        <v>754</v>
      </c>
      <c r="D788" s="105" t="s">
        <v>384</v>
      </c>
      <c r="E788" s="110" t="str">
        <f>VLOOKUP(D788,'PI default Pricing 3.1.19'!D:E,2,FALSE)</f>
        <v>COMMERCIAL</v>
      </c>
      <c r="F788" s="105" t="s">
        <v>1054</v>
      </c>
      <c r="G788" s="105"/>
      <c r="H788" s="105" t="s">
        <v>622</v>
      </c>
      <c r="I788" s="106">
        <v>3274</v>
      </c>
      <c r="J788" s="105" t="s">
        <v>116</v>
      </c>
      <c r="K788" s="105" t="s">
        <v>615</v>
      </c>
      <c r="L788" s="107">
        <v>65.930000000000007</v>
      </c>
      <c r="M788" s="110">
        <f t="shared" si="38"/>
        <v>65.930000000000007</v>
      </c>
      <c r="N788" s="108">
        <v>0</v>
      </c>
      <c r="O788" t="str">
        <f t="shared" si="36"/>
        <v>ONCALL</v>
      </c>
    </row>
    <row r="789" spans="1:15" ht="15" thickBot="1" x14ac:dyDescent="0.25">
      <c r="A789" s="109" t="str">
        <f t="shared" si="37"/>
        <v>DM-ORTCOMMERCIALF4YDEX</v>
      </c>
      <c r="B789" s="105" t="s">
        <v>814</v>
      </c>
      <c r="C789" s="105" t="s">
        <v>754</v>
      </c>
      <c r="D789" s="105" t="s">
        <v>384</v>
      </c>
      <c r="E789" s="110" t="str">
        <f>VLOOKUP(D789,'PI default Pricing 3.1.19'!D:E,2,FALSE)</f>
        <v>COMMERCIAL</v>
      </c>
      <c r="F789" s="105" t="s">
        <v>1054</v>
      </c>
      <c r="G789" s="105"/>
      <c r="H789" s="105" t="s">
        <v>624</v>
      </c>
      <c r="I789" s="106">
        <v>3274</v>
      </c>
      <c r="J789" s="105" t="s">
        <v>116</v>
      </c>
      <c r="K789" s="105" t="s">
        <v>615</v>
      </c>
      <c r="L789" s="107">
        <v>85.05</v>
      </c>
      <c r="M789" s="110">
        <f t="shared" si="38"/>
        <v>85.05</v>
      </c>
      <c r="N789" s="108">
        <v>0</v>
      </c>
      <c r="O789" t="str">
        <f t="shared" si="36"/>
        <v>ONCALL</v>
      </c>
    </row>
    <row r="790" spans="1:15" ht="15" thickBot="1" x14ac:dyDescent="0.25">
      <c r="A790" s="109" t="str">
        <f t="shared" si="37"/>
        <v>DM-PUYCOMMERCIALF4YDEX</v>
      </c>
      <c r="B790" s="105" t="s">
        <v>814</v>
      </c>
      <c r="C790" s="105" t="s">
        <v>754</v>
      </c>
      <c r="D790" s="105" t="s">
        <v>384</v>
      </c>
      <c r="E790" s="110" t="str">
        <f>VLOOKUP(D790,'PI default Pricing 3.1.19'!D:E,2,FALSE)</f>
        <v>COMMERCIAL</v>
      </c>
      <c r="F790" s="105" t="s">
        <v>1054</v>
      </c>
      <c r="G790" s="105"/>
      <c r="H790" s="105" t="s">
        <v>629</v>
      </c>
      <c r="I790" s="106">
        <v>3274</v>
      </c>
      <c r="J790" s="105" t="s">
        <v>116</v>
      </c>
      <c r="K790" s="105" t="s">
        <v>615</v>
      </c>
      <c r="L790" s="107">
        <v>100.97</v>
      </c>
      <c r="M790" s="110">
        <f t="shared" si="38"/>
        <v>100.97</v>
      </c>
      <c r="N790" s="108">
        <v>0</v>
      </c>
      <c r="O790" t="str">
        <f t="shared" si="36"/>
        <v>ONCALL</v>
      </c>
    </row>
    <row r="791" spans="1:15" ht="15" thickBot="1" x14ac:dyDescent="0.25">
      <c r="A791" s="109" t="str">
        <f t="shared" si="37"/>
        <v>DM-SUMCOMMERCIALF4YDEX</v>
      </c>
      <c r="B791" s="105" t="s">
        <v>814</v>
      </c>
      <c r="C791" s="105" t="s">
        <v>754</v>
      </c>
      <c r="D791" s="105" t="s">
        <v>384</v>
      </c>
      <c r="E791" s="110" t="str">
        <f>VLOOKUP(D791,'PI default Pricing 3.1.19'!D:E,2,FALSE)</f>
        <v>COMMERCIAL</v>
      </c>
      <c r="F791" s="105" t="s">
        <v>1054</v>
      </c>
      <c r="G791" s="105"/>
      <c r="H791" s="105" t="s">
        <v>642</v>
      </c>
      <c r="I791" s="106">
        <v>3274</v>
      </c>
      <c r="J791" s="105" t="s">
        <v>116</v>
      </c>
      <c r="K791" s="105" t="s">
        <v>615</v>
      </c>
      <c r="L791" s="107">
        <v>96.8</v>
      </c>
      <c r="M791" s="110">
        <f t="shared" si="38"/>
        <v>96.8</v>
      </c>
      <c r="N791" s="108">
        <v>0</v>
      </c>
      <c r="O791" t="str">
        <f t="shared" si="36"/>
        <v>ONCALL</v>
      </c>
    </row>
    <row r="792" spans="1:15" ht="15" thickBot="1" x14ac:dyDescent="0.25">
      <c r="A792" s="109" t="str">
        <f t="shared" si="37"/>
        <v>M-EDGEWOODCOMMERCIALF4YDEX</v>
      </c>
      <c r="B792" s="105" t="s">
        <v>814</v>
      </c>
      <c r="C792" s="105" t="s">
        <v>754</v>
      </c>
      <c r="D792" s="105" t="s">
        <v>384</v>
      </c>
      <c r="E792" s="110" t="str">
        <f>VLOOKUP(D792,'PI default Pricing 3.1.19'!D:E,2,FALSE)</f>
        <v>COMMERCIAL</v>
      </c>
      <c r="F792" s="105" t="s">
        <v>1054</v>
      </c>
      <c r="G792" s="105"/>
      <c r="H792" s="105" t="s">
        <v>362</v>
      </c>
      <c r="I792" s="106">
        <v>3274</v>
      </c>
      <c r="J792" s="105" t="s">
        <v>116</v>
      </c>
      <c r="K792" s="105" t="s">
        <v>615</v>
      </c>
      <c r="L792" s="107">
        <v>79.28</v>
      </c>
      <c r="M792" s="110">
        <f t="shared" si="38"/>
        <v>79.28</v>
      </c>
      <c r="N792" s="108">
        <v>0</v>
      </c>
      <c r="O792" t="str">
        <f t="shared" si="36"/>
        <v>ONCALL</v>
      </c>
    </row>
    <row r="793" spans="1:15" ht="15" thickBot="1" x14ac:dyDescent="0.25">
      <c r="A793" s="109" t="str">
        <f t="shared" si="37"/>
        <v>M-FIFECOMMERCIALF4YDEX</v>
      </c>
      <c r="B793" s="105" t="s">
        <v>814</v>
      </c>
      <c r="C793" s="105" t="s">
        <v>754</v>
      </c>
      <c r="D793" s="105" t="s">
        <v>384</v>
      </c>
      <c r="E793" s="110" t="str">
        <f>VLOOKUP(D793,'PI default Pricing 3.1.19'!D:E,2,FALSE)</f>
        <v>COMMERCIAL</v>
      </c>
      <c r="F793" s="105" t="s">
        <v>1054</v>
      </c>
      <c r="G793" s="105"/>
      <c r="H793" s="105" t="s">
        <v>476</v>
      </c>
      <c r="I793" s="106">
        <v>3274</v>
      </c>
      <c r="J793" s="105" t="s">
        <v>116</v>
      </c>
      <c r="K793" s="105" t="s">
        <v>615</v>
      </c>
      <c r="L793" s="107">
        <v>79.28</v>
      </c>
      <c r="M793" s="110">
        <f t="shared" si="38"/>
        <v>79.28</v>
      </c>
      <c r="N793" s="108">
        <v>0</v>
      </c>
      <c r="O793" t="str">
        <f t="shared" si="36"/>
        <v>ONCALL</v>
      </c>
    </row>
    <row r="794" spans="1:15" ht="15" thickBot="1" x14ac:dyDescent="0.25">
      <c r="A794" s="109" t="str">
        <f t="shared" si="37"/>
        <v>MURREYSCOMMERCIALF4YDEX</v>
      </c>
      <c r="B794" s="105" t="s">
        <v>814</v>
      </c>
      <c r="C794" s="105" t="s">
        <v>754</v>
      </c>
      <c r="D794" s="105" t="s">
        <v>384</v>
      </c>
      <c r="E794" s="110" t="str">
        <f>VLOOKUP(D794,'PI default Pricing 3.1.19'!D:E,2,FALSE)</f>
        <v>COMMERCIAL</v>
      </c>
      <c r="F794" s="105" t="s">
        <v>1054</v>
      </c>
      <c r="G794" s="105"/>
      <c r="H794" s="105" t="s">
        <v>533</v>
      </c>
      <c r="I794" s="106">
        <v>3274</v>
      </c>
      <c r="J794" s="105" t="s">
        <v>116</v>
      </c>
      <c r="K794" s="105" t="s">
        <v>615</v>
      </c>
      <c r="L794" s="107">
        <v>79.28</v>
      </c>
      <c r="M794" s="110">
        <f t="shared" si="38"/>
        <v>79.28</v>
      </c>
      <c r="N794" s="108">
        <v>0</v>
      </c>
      <c r="O794" t="str">
        <f t="shared" si="36"/>
        <v>ONCALL</v>
      </c>
    </row>
    <row r="795" spans="1:15" ht="15" thickBot="1" x14ac:dyDescent="0.25">
      <c r="A795" s="109" t="str">
        <f t="shared" si="37"/>
        <v>COMMERCIALF6YD1W</v>
      </c>
      <c r="B795" s="105" t="s">
        <v>814</v>
      </c>
      <c r="C795" s="105" t="s">
        <v>371</v>
      </c>
      <c r="D795" s="105" t="s">
        <v>384</v>
      </c>
      <c r="E795" s="110" t="str">
        <f>VLOOKUP(D795,'PI default Pricing 3.1.19'!D:E,2,FALSE)</f>
        <v>COMMERCIAL</v>
      </c>
      <c r="F795" s="105" t="s">
        <v>1054</v>
      </c>
      <c r="G795" s="105"/>
      <c r="H795" s="105"/>
      <c r="I795" s="106">
        <v>3132</v>
      </c>
      <c r="J795" s="105" t="s">
        <v>117</v>
      </c>
      <c r="K795" s="105" t="s">
        <v>388</v>
      </c>
      <c r="L795" s="107">
        <v>396.24</v>
      </c>
      <c r="M795" s="110">
        <f t="shared" si="38"/>
        <v>396.24</v>
      </c>
      <c r="N795" s="108">
        <v>0</v>
      </c>
      <c r="O795" t="str">
        <f t="shared" si="36"/>
        <v>MONTHLY ARREARS</v>
      </c>
    </row>
    <row r="796" spans="1:15" ht="15" thickBot="1" x14ac:dyDescent="0.25">
      <c r="A796" s="109" t="str">
        <f t="shared" si="37"/>
        <v>COMMERCIALF6YD1W</v>
      </c>
      <c r="B796" s="105" t="s">
        <v>814</v>
      </c>
      <c r="C796" s="105" t="s">
        <v>371</v>
      </c>
      <c r="D796" s="105" t="s">
        <v>384</v>
      </c>
      <c r="E796" s="110" t="str">
        <f>VLOOKUP(D796,'PI default Pricing 3.1.19'!D:E,2,FALSE)</f>
        <v>COMMERCIAL</v>
      </c>
      <c r="F796" s="105" t="s">
        <v>1054</v>
      </c>
      <c r="G796" s="105"/>
      <c r="H796" s="105"/>
      <c r="I796" s="106">
        <v>3132</v>
      </c>
      <c r="J796" s="105" t="s">
        <v>117</v>
      </c>
      <c r="K796" s="105" t="s">
        <v>388</v>
      </c>
      <c r="L796" s="107">
        <v>396.24</v>
      </c>
      <c r="M796" s="110">
        <f t="shared" si="38"/>
        <v>396.24</v>
      </c>
      <c r="N796" s="108">
        <v>0</v>
      </c>
      <c r="O796" t="str">
        <f t="shared" si="36"/>
        <v>MONTHLY ARREARS</v>
      </c>
    </row>
    <row r="797" spans="1:15" ht="15" thickBot="1" x14ac:dyDescent="0.25">
      <c r="A797" s="109" t="str">
        <f t="shared" si="37"/>
        <v>DM-BLCOMMERCIALF6YD1W</v>
      </c>
      <c r="B797" s="105" t="s">
        <v>814</v>
      </c>
      <c r="C797" s="105" t="s">
        <v>371</v>
      </c>
      <c r="D797" s="105" t="s">
        <v>384</v>
      </c>
      <c r="E797" s="110" t="str">
        <f>VLOOKUP(D797,'PI default Pricing 3.1.19'!D:E,2,FALSE)</f>
        <v>COMMERCIAL</v>
      </c>
      <c r="F797" s="105" t="s">
        <v>1054</v>
      </c>
      <c r="G797" s="105"/>
      <c r="H797" s="105" t="s">
        <v>613</v>
      </c>
      <c r="I797" s="106">
        <v>3132</v>
      </c>
      <c r="J797" s="105" t="s">
        <v>117</v>
      </c>
      <c r="K797" s="105" t="s">
        <v>388</v>
      </c>
      <c r="L797" s="107">
        <v>1112.26</v>
      </c>
      <c r="M797" s="110">
        <f t="shared" si="38"/>
        <v>1112.26</v>
      </c>
      <c r="N797" s="108">
        <v>0</v>
      </c>
      <c r="O797" t="str">
        <f t="shared" si="36"/>
        <v>MONTHLY ARREARS</v>
      </c>
    </row>
    <row r="798" spans="1:15" ht="15" thickBot="1" x14ac:dyDescent="0.25">
      <c r="A798" s="109" t="str">
        <f t="shared" si="37"/>
        <v>DM-BUCKCOMMERCIALF6YD1W</v>
      </c>
      <c r="B798" s="105" t="s">
        <v>814</v>
      </c>
      <c r="C798" s="105" t="s">
        <v>371</v>
      </c>
      <c r="D798" s="105" t="s">
        <v>384</v>
      </c>
      <c r="E798" s="110" t="str">
        <f>VLOOKUP(D798,'PI default Pricing 3.1.19'!D:E,2,FALSE)</f>
        <v>COMMERCIAL</v>
      </c>
      <c r="F798" s="105" t="s">
        <v>1054</v>
      </c>
      <c r="G798" s="105"/>
      <c r="H798" s="105" t="s">
        <v>620</v>
      </c>
      <c r="I798" s="106">
        <v>3132</v>
      </c>
      <c r="J798" s="105" t="s">
        <v>117</v>
      </c>
      <c r="K798" s="105" t="s">
        <v>388</v>
      </c>
      <c r="L798" s="107">
        <v>0</v>
      </c>
      <c r="M798" s="110">
        <f t="shared" si="38"/>
        <v>0</v>
      </c>
      <c r="N798" s="108">
        <v>0</v>
      </c>
      <c r="O798" t="str">
        <f t="shared" si="36"/>
        <v>MONTHLY ARREARS</v>
      </c>
    </row>
    <row r="799" spans="1:15" ht="15" thickBot="1" x14ac:dyDescent="0.25">
      <c r="A799" s="109" t="str">
        <f t="shared" si="37"/>
        <v>DM-MILCOMMERCIALF6YD1W</v>
      </c>
      <c r="B799" s="105" t="s">
        <v>814</v>
      </c>
      <c r="C799" s="105" t="s">
        <v>371</v>
      </c>
      <c r="D799" s="105" t="s">
        <v>384</v>
      </c>
      <c r="E799" s="110" t="str">
        <f>VLOOKUP(D799,'PI default Pricing 3.1.19'!D:E,2,FALSE)</f>
        <v>COMMERCIAL</v>
      </c>
      <c r="F799" s="105" t="s">
        <v>1054</v>
      </c>
      <c r="G799" s="105"/>
      <c r="H799" s="105" t="s">
        <v>622</v>
      </c>
      <c r="I799" s="106">
        <v>3132</v>
      </c>
      <c r="J799" s="105" t="s">
        <v>117</v>
      </c>
      <c r="K799" s="105" t="s">
        <v>388</v>
      </c>
      <c r="L799" s="107">
        <v>1064.42</v>
      </c>
      <c r="M799" s="110">
        <f t="shared" si="38"/>
        <v>1064.42</v>
      </c>
      <c r="N799" s="108">
        <v>0</v>
      </c>
      <c r="O799" t="str">
        <f t="shared" si="36"/>
        <v>MONTHLY ARREARS</v>
      </c>
    </row>
    <row r="800" spans="1:15" ht="15" thickBot="1" x14ac:dyDescent="0.25">
      <c r="A800" s="109" t="str">
        <f t="shared" si="37"/>
        <v>DM-ORTCOMMERCIALF6YD1W</v>
      </c>
      <c r="B800" s="105" t="s">
        <v>814</v>
      </c>
      <c r="C800" s="105" t="s">
        <v>371</v>
      </c>
      <c r="D800" s="105" t="s">
        <v>384</v>
      </c>
      <c r="E800" s="110" t="str">
        <f>VLOOKUP(D800,'PI default Pricing 3.1.19'!D:E,2,FALSE)</f>
        <v>COMMERCIAL</v>
      </c>
      <c r="F800" s="105" t="s">
        <v>1054</v>
      </c>
      <c r="G800" s="105"/>
      <c r="H800" s="105" t="s">
        <v>624</v>
      </c>
      <c r="I800" s="106">
        <v>3132</v>
      </c>
      <c r="J800" s="105" t="s">
        <v>117</v>
      </c>
      <c r="K800" s="105" t="s">
        <v>388</v>
      </c>
      <c r="L800" s="107">
        <v>1034.26</v>
      </c>
      <c r="M800" s="110">
        <f t="shared" si="38"/>
        <v>1034.26</v>
      </c>
      <c r="N800" s="108">
        <v>0</v>
      </c>
      <c r="O800" t="str">
        <f t="shared" si="36"/>
        <v>MONTHLY ARREARS</v>
      </c>
    </row>
    <row r="801" spans="1:15" ht="15" thickBot="1" x14ac:dyDescent="0.25">
      <c r="A801" s="109" t="str">
        <f t="shared" si="37"/>
        <v>DM-PUYCOMMERCIALF6YD1W</v>
      </c>
      <c r="B801" s="105" t="s">
        <v>814</v>
      </c>
      <c r="C801" s="105" t="s">
        <v>371</v>
      </c>
      <c r="D801" s="105" t="s">
        <v>384</v>
      </c>
      <c r="E801" s="110" t="str">
        <f>VLOOKUP(D801,'PI default Pricing 3.1.19'!D:E,2,FALSE)</f>
        <v>COMMERCIAL</v>
      </c>
      <c r="F801" s="105" t="s">
        <v>1054</v>
      </c>
      <c r="G801" s="105"/>
      <c r="H801" s="105" t="s">
        <v>629</v>
      </c>
      <c r="I801" s="106">
        <v>3132</v>
      </c>
      <c r="J801" s="105" t="s">
        <v>117</v>
      </c>
      <c r="K801" s="105" t="s">
        <v>388</v>
      </c>
      <c r="L801" s="107">
        <v>1266.92</v>
      </c>
      <c r="M801" s="110">
        <f t="shared" si="38"/>
        <v>1266.92</v>
      </c>
      <c r="N801" s="108">
        <v>0</v>
      </c>
      <c r="O801" t="str">
        <f t="shared" si="36"/>
        <v>MONTHLY ARREARS</v>
      </c>
    </row>
    <row r="802" spans="1:15" ht="15" thickBot="1" x14ac:dyDescent="0.25">
      <c r="A802" s="109" t="str">
        <f t="shared" si="37"/>
        <v>DM-SUMCOMMERCIALF6YD1W</v>
      </c>
      <c r="B802" s="105" t="s">
        <v>814</v>
      </c>
      <c r="C802" s="105" t="s">
        <v>371</v>
      </c>
      <c r="D802" s="105" t="s">
        <v>384</v>
      </c>
      <c r="E802" s="110" t="str">
        <f>VLOOKUP(D802,'PI default Pricing 3.1.19'!D:E,2,FALSE)</f>
        <v>COMMERCIAL</v>
      </c>
      <c r="F802" s="105" t="s">
        <v>1054</v>
      </c>
      <c r="G802" s="105"/>
      <c r="H802" s="105" t="s">
        <v>642</v>
      </c>
      <c r="I802" s="106">
        <v>3132</v>
      </c>
      <c r="J802" s="105" t="s">
        <v>117</v>
      </c>
      <c r="K802" s="105" t="s">
        <v>388</v>
      </c>
      <c r="L802" s="107">
        <v>1115.48</v>
      </c>
      <c r="M802" s="110">
        <f t="shared" si="38"/>
        <v>1115.48</v>
      </c>
      <c r="N802" s="108">
        <v>0</v>
      </c>
      <c r="O802" t="str">
        <f t="shared" si="36"/>
        <v>MONTHLY ARREARS</v>
      </c>
    </row>
    <row r="803" spans="1:15" ht="15" thickBot="1" x14ac:dyDescent="0.25">
      <c r="A803" s="109" t="str">
        <f t="shared" si="37"/>
        <v>M-EDGEWOODCOMMERCIALF6YD1W</v>
      </c>
      <c r="B803" s="105" t="s">
        <v>814</v>
      </c>
      <c r="C803" s="105" t="s">
        <v>371</v>
      </c>
      <c r="D803" s="105" t="s">
        <v>384</v>
      </c>
      <c r="E803" s="110" t="str">
        <f>VLOOKUP(D803,'PI default Pricing 3.1.19'!D:E,2,FALSE)</f>
        <v>COMMERCIAL</v>
      </c>
      <c r="F803" s="105" t="s">
        <v>1054</v>
      </c>
      <c r="G803" s="105"/>
      <c r="H803" s="105" t="s">
        <v>362</v>
      </c>
      <c r="I803" s="106">
        <v>3132</v>
      </c>
      <c r="J803" s="105" t="s">
        <v>117</v>
      </c>
      <c r="K803" s="105" t="s">
        <v>388</v>
      </c>
      <c r="L803" s="107">
        <v>461.36</v>
      </c>
      <c r="M803" s="110">
        <f t="shared" si="38"/>
        <v>461.36</v>
      </c>
      <c r="N803" s="108">
        <v>0</v>
      </c>
      <c r="O803" t="str">
        <f t="shared" si="36"/>
        <v>MONTHLY ARREARS</v>
      </c>
    </row>
    <row r="804" spans="1:15" ht="15" thickBot="1" x14ac:dyDescent="0.25">
      <c r="A804" s="109" t="str">
        <f t="shared" si="37"/>
        <v>M-FIFECOMMERCIALF6YD1W</v>
      </c>
      <c r="B804" s="105" t="s">
        <v>814</v>
      </c>
      <c r="C804" s="105" t="s">
        <v>371</v>
      </c>
      <c r="D804" s="105" t="s">
        <v>384</v>
      </c>
      <c r="E804" s="110" t="str">
        <f>VLOOKUP(D804,'PI default Pricing 3.1.19'!D:E,2,FALSE)</f>
        <v>COMMERCIAL</v>
      </c>
      <c r="F804" s="105" t="s">
        <v>1054</v>
      </c>
      <c r="G804" s="105"/>
      <c r="H804" s="105" t="s">
        <v>476</v>
      </c>
      <c r="I804" s="106">
        <v>3132</v>
      </c>
      <c r="J804" s="105" t="s">
        <v>117</v>
      </c>
      <c r="K804" s="105" t="s">
        <v>388</v>
      </c>
      <c r="L804" s="107">
        <v>461.36</v>
      </c>
      <c r="M804" s="110">
        <f t="shared" si="38"/>
        <v>461.36</v>
      </c>
      <c r="N804" s="108">
        <v>0</v>
      </c>
      <c r="O804" t="str">
        <f t="shared" si="36"/>
        <v>MONTHLY ARREARS</v>
      </c>
    </row>
    <row r="805" spans="1:15" ht="15" thickBot="1" x14ac:dyDescent="0.25">
      <c r="A805" s="109" t="str">
        <f t="shared" si="37"/>
        <v>MURREYSCOMMERCIALF6YD1W</v>
      </c>
      <c r="B805" s="105" t="s">
        <v>814</v>
      </c>
      <c r="C805" s="105" t="s">
        <v>371</v>
      </c>
      <c r="D805" s="105" t="s">
        <v>384</v>
      </c>
      <c r="E805" s="110" t="str">
        <f>VLOOKUP(D805,'PI default Pricing 3.1.19'!D:E,2,FALSE)</f>
        <v>COMMERCIAL</v>
      </c>
      <c r="F805" s="105" t="s">
        <v>1054</v>
      </c>
      <c r="G805" s="105"/>
      <c r="H805" s="105" t="s">
        <v>533</v>
      </c>
      <c r="I805" s="106">
        <v>3132</v>
      </c>
      <c r="J805" s="105" t="s">
        <v>117</v>
      </c>
      <c r="K805" s="105" t="s">
        <v>388</v>
      </c>
      <c r="L805" s="107">
        <v>461.36</v>
      </c>
      <c r="M805" s="110">
        <f t="shared" si="38"/>
        <v>461.36</v>
      </c>
      <c r="N805" s="108">
        <v>0</v>
      </c>
      <c r="O805" t="str">
        <f t="shared" si="36"/>
        <v>MONTHLY ARREARS</v>
      </c>
    </row>
    <row r="806" spans="1:15" ht="15" thickBot="1" x14ac:dyDescent="0.25">
      <c r="A806" s="109" t="str">
        <f t="shared" si="37"/>
        <v>COMMERCIALF6YD2W</v>
      </c>
      <c r="B806" s="105" t="s">
        <v>814</v>
      </c>
      <c r="C806" s="105" t="s">
        <v>371</v>
      </c>
      <c r="D806" s="105" t="s">
        <v>384</v>
      </c>
      <c r="E806" s="110" t="str">
        <f>VLOOKUP(D806,'PI default Pricing 3.1.19'!D:E,2,FALSE)</f>
        <v>COMMERCIAL</v>
      </c>
      <c r="F806" s="105" t="s">
        <v>1054</v>
      </c>
      <c r="G806" s="105"/>
      <c r="H806" s="105"/>
      <c r="I806" s="106">
        <v>3202</v>
      </c>
      <c r="J806" s="105" t="s">
        <v>118</v>
      </c>
      <c r="K806" s="105" t="s">
        <v>389</v>
      </c>
      <c r="L806" s="107">
        <v>792.48</v>
      </c>
      <c r="M806" s="110">
        <f t="shared" si="38"/>
        <v>792.48</v>
      </c>
      <c r="N806" s="108">
        <v>0</v>
      </c>
      <c r="O806" t="str">
        <f t="shared" si="36"/>
        <v>MONTHLY ARREARS</v>
      </c>
    </row>
    <row r="807" spans="1:15" ht="15" thickBot="1" x14ac:dyDescent="0.25">
      <c r="A807" s="109" t="str">
        <f t="shared" si="37"/>
        <v>COMMERCIALF6YD2W</v>
      </c>
      <c r="B807" s="105" t="s">
        <v>814</v>
      </c>
      <c r="C807" s="105" t="s">
        <v>371</v>
      </c>
      <c r="D807" s="105" t="s">
        <v>384</v>
      </c>
      <c r="E807" s="110" t="str">
        <f>VLOOKUP(D807,'PI default Pricing 3.1.19'!D:E,2,FALSE)</f>
        <v>COMMERCIAL</v>
      </c>
      <c r="F807" s="105" t="s">
        <v>1054</v>
      </c>
      <c r="G807" s="105"/>
      <c r="H807" s="105"/>
      <c r="I807" s="106">
        <v>3202</v>
      </c>
      <c r="J807" s="105" t="s">
        <v>118</v>
      </c>
      <c r="K807" s="105" t="s">
        <v>389</v>
      </c>
      <c r="L807" s="107">
        <v>792.48</v>
      </c>
      <c r="M807" s="110">
        <f t="shared" si="38"/>
        <v>792.48</v>
      </c>
      <c r="N807" s="108">
        <v>0</v>
      </c>
      <c r="O807" t="str">
        <f t="shared" si="36"/>
        <v>MONTHLY ARREARS</v>
      </c>
    </row>
    <row r="808" spans="1:15" ht="15" thickBot="1" x14ac:dyDescent="0.25">
      <c r="A808" s="109" t="str">
        <f t="shared" si="37"/>
        <v>DM-BLCOMMERCIALF6YD2W</v>
      </c>
      <c r="B808" s="105" t="s">
        <v>814</v>
      </c>
      <c r="C808" s="105" t="s">
        <v>371</v>
      </c>
      <c r="D808" s="105" t="s">
        <v>384</v>
      </c>
      <c r="E808" s="110" t="str">
        <f>VLOOKUP(D808,'PI default Pricing 3.1.19'!D:E,2,FALSE)</f>
        <v>COMMERCIAL</v>
      </c>
      <c r="F808" s="105" t="s">
        <v>1054</v>
      </c>
      <c r="G808" s="105"/>
      <c r="H808" s="105" t="s">
        <v>613</v>
      </c>
      <c r="I808" s="106">
        <v>3202</v>
      </c>
      <c r="J808" s="105" t="s">
        <v>118</v>
      </c>
      <c r="K808" s="105" t="s">
        <v>389</v>
      </c>
      <c r="L808" s="107">
        <v>2224.62</v>
      </c>
      <c r="M808" s="110">
        <f t="shared" si="38"/>
        <v>2224.62</v>
      </c>
      <c r="N808" s="108">
        <v>0</v>
      </c>
      <c r="O808" t="str">
        <f t="shared" si="36"/>
        <v>MONTHLY ARREARS</v>
      </c>
    </row>
    <row r="809" spans="1:15" ht="15" thickBot="1" x14ac:dyDescent="0.25">
      <c r="A809" s="109" t="str">
        <f t="shared" si="37"/>
        <v>DM-BUCKCOMMERCIALF6YD2W</v>
      </c>
      <c r="B809" s="105" t="s">
        <v>814</v>
      </c>
      <c r="C809" s="105" t="s">
        <v>371</v>
      </c>
      <c r="D809" s="105" t="s">
        <v>384</v>
      </c>
      <c r="E809" s="110" t="str">
        <f>VLOOKUP(D809,'PI default Pricing 3.1.19'!D:E,2,FALSE)</f>
        <v>COMMERCIAL</v>
      </c>
      <c r="F809" s="105" t="s">
        <v>1054</v>
      </c>
      <c r="G809" s="105"/>
      <c r="H809" s="105" t="s">
        <v>620</v>
      </c>
      <c r="I809" s="106">
        <v>3202</v>
      </c>
      <c r="J809" s="105" t="s">
        <v>118</v>
      </c>
      <c r="K809" s="105" t="s">
        <v>389</v>
      </c>
      <c r="L809" s="107">
        <v>0</v>
      </c>
      <c r="M809" s="110">
        <f t="shared" si="38"/>
        <v>0</v>
      </c>
      <c r="N809" s="108">
        <v>0</v>
      </c>
      <c r="O809" t="str">
        <f t="shared" si="36"/>
        <v>MONTHLY ARREARS</v>
      </c>
    </row>
    <row r="810" spans="1:15" ht="15" thickBot="1" x14ac:dyDescent="0.25">
      <c r="A810" s="109" t="str">
        <f t="shared" si="37"/>
        <v>DM-MILCOMMERCIALF6YD2W</v>
      </c>
      <c r="B810" s="105" t="s">
        <v>814</v>
      </c>
      <c r="C810" s="105" t="s">
        <v>371</v>
      </c>
      <c r="D810" s="105" t="s">
        <v>384</v>
      </c>
      <c r="E810" s="110" t="str">
        <f>VLOOKUP(D810,'PI default Pricing 3.1.19'!D:E,2,FALSE)</f>
        <v>COMMERCIAL</v>
      </c>
      <c r="F810" s="105" t="s">
        <v>1054</v>
      </c>
      <c r="G810" s="105"/>
      <c r="H810" s="105" t="s">
        <v>622</v>
      </c>
      <c r="I810" s="106">
        <v>3202</v>
      </c>
      <c r="J810" s="105" t="s">
        <v>118</v>
      </c>
      <c r="K810" s="105" t="s">
        <v>389</v>
      </c>
      <c r="L810" s="107">
        <v>2128.42</v>
      </c>
      <c r="M810" s="110">
        <f t="shared" si="38"/>
        <v>2128.42</v>
      </c>
      <c r="N810" s="108">
        <v>0</v>
      </c>
      <c r="O810" t="str">
        <f t="shared" si="36"/>
        <v>MONTHLY ARREARS</v>
      </c>
    </row>
    <row r="811" spans="1:15" ht="15" thickBot="1" x14ac:dyDescent="0.25">
      <c r="A811" s="109" t="str">
        <f t="shared" si="37"/>
        <v>DM-ORTCOMMERCIALF6YD2W</v>
      </c>
      <c r="B811" s="105" t="s">
        <v>814</v>
      </c>
      <c r="C811" s="105" t="s">
        <v>371</v>
      </c>
      <c r="D811" s="105" t="s">
        <v>384</v>
      </c>
      <c r="E811" s="110" t="str">
        <f>VLOOKUP(D811,'PI default Pricing 3.1.19'!D:E,2,FALSE)</f>
        <v>COMMERCIAL</v>
      </c>
      <c r="F811" s="105" t="s">
        <v>1054</v>
      </c>
      <c r="G811" s="105"/>
      <c r="H811" s="105" t="s">
        <v>624</v>
      </c>
      <c r="I811" s="106">
        <v>3202</v>
      </c>
      <c r="J811" s="105" t="s">
        <v>118</v>
      </c>
      <c r="K811" s="105" t="s">
        <v>389</v>
      </c>
      <c r="L811" s="107">
        <v>2068.46</v>
      </c>
      <c r="M811" s="110">
        <f t="shared" si="38"/>
        <v>2068.46</v>
      </c>
      <c r="N811" s="108">
        <v>0</v>
      </c>
      <c r="O811" t="str">
        <f t="shared" si="36"/>
        <v>MONTHLY ARREARS</v>
      </c>
    </row>
    <row r="812" spans="1:15" ht="15" thickBot="1" x14ac:dyDescent="0.25">
      <c r="A812" s="109" t="str">
        <f t="shared" si="37"/>
        <v>DM-PUYCOMMERCIALF6YD2W</v>
      </c>
      <c r="B812" s="105" t="s">
        <v>814</v>
      </c>
      <c r="C812" s="105" t="s">
        <v>371</v>
      </c>
      <c r="D812" s="105" t="s">
        <v>384</v>
      </c>
      <c r="E812" s="110" t="str">
        <f>VLOOKUP(D812,'PI default Pricing 3.1.19'!D:E,2,FALSE)</f>
        <v>COMMERCIAL</v>
      </c>
      <c r="F812" s="105" t="s">
        <v>1054</v>
      </c>
      <c r="G812" s="105"/>
      <c r="H812" s="105" t="s">
        <v>629</v>
      </c>
      <c r="I812" s="106">
        <v>3202</v>
      </c>
      <c r="J812" s="105" t="s">
        <v>118</v>
      </c>
      <c r="K812" s="105" t="s">
        <v>389</v>
      </c>
      <c r="L812" s="107">
        <v>2517.86</v>
      </c>
      <c r="M812" s="110">
        <f t="shared" si="38"/>
        <v>2517.86</v>
      </c>
      <c r="N812" s="108">
        <v>0</v>
      </c>
      <c r="O812" t="str">
        <f t="shared" si="36"/>
        <v>MONTHLY ARREARS</v>
      </c>
    </row>
    <row r="813" spans="1:15" ht="15" thickBot="1" x14ac:dyDescent="0.25">
      <c r="A813" s="109" t="str">
        <f t="shared" si="37"/>
        <v>DM-SUMCOMMERCIALF6YD2W</v>
      </c>
      <c r="B813" s="105" t="s">
        <v>814</v>
      </c>
      <c r="C813" s="105" t="s">
        <v>371</v>
      </c>
      <c r="D813" s="105" t="s">
        <v>384</v>
      </c>
      <c r="E813" s="110" t="str">
        <f>VLOOKUP(D813,'PI default Pricing 3.1.19'!D:E,2,FALSE)</f>
        <v>COMMERCIAL</v>
      </c>
      <c r="F813" s="105" t="s">
        <v>1054</v>
      </c>
      <c r="G813" s="105"/>
      <c r="H813" s="105" t="s">
        <v>642</v>
      </c>
      <c r="I813" s="106">
        <v>3202</v>
      </c>
      <c r="J813" s="105" t="s">
        <v>118</v>
      </c>
      <c r="K813" s="105" t="s">
        <v>389</v>
      </c>
      <c r="L813" s="107">
        <v>2230.9</v>
      </c>
      <c r="M813" s="110">
        <f t="shared" si="38"/>
        <v>2230.9</v>
      </c>
      <c r="N813" s="108">
        <v>0</v>
      </c>
      <c r="O813" t="str">
        <f t="shared" si="36"/>
        <v>MONTHLY ARREARS</v>
      </c>
    </row>
    <row r="814" spans="1:15" ht="15" thickBot="1" x14ac:dyDescent="0.25">
      <c r="A814" s="109" t="str">
        <f t="shared" si="37"/>
        <v>M-EDGEWOODCOMMERCIALF6YD2W</v>
      </c>
      <c r="B814" s="105" t="s">
        <v>814</v>
      </c>
      <c r="C814" s="105" t="s">
        <v>371</v>
      </c>
      <c r="D814" s="105" t="s">
        <v>384</v>
      </c>
      <c r="E814" s="110" t="str">
        <f>VLOOKUP(D814,'PI default Pricing 3.1.19'!D:E,2,FALSE)</f>
        <v>COMMERCIAL</v>
      </c>
      <c r="F814" s="105" t="s">
        <v>1054</v>
      </c>
      <c r="G814" s="105"/>
      <c r="H814" s="105" t="s">
        <v>362</v>
      </c>
      <c r="I814" s="106">
        <v>3202</v>
      </c>
      <c r="J814" s="105" t="s">
        <v>118</v>
      </c>
      <c r="K814" s="105" t="s">
        <v>389</v>
      </c>
      <c r="L814" s="107">
        <v>922.72</v>
      </c>
      <c r="M814" s="110">
        <f t="shared" si="38"/>
        <v>922.72</v>
      </c>
      <c r="N814" s="108">
        <v>0</v>
      </c>
      <c r="O814" t="str">
        <f t="shared" si="36"/>
        <v>MONTHLY ARREARS</v>
      </c>
    </row>
    <row r="815" spans="1:15" ht="15" thickBot="1" x14ac:dyDescent="0.25">
      <c r="A815" s="109" t="str">
        <f t="shared" si="37"/>
        <v>M-FIFECOMMERCIALF6YD2W</v>
      </c>
      <c r="B815" s="105" t="s">
        <v>814</v>
      </c>
      <c r="C815" s="105" t="s">
        <v>371</v>
      </c>
      <c r="D815" s="105" t="s">
        <v>384</v>
      </c>
      <c r="E815" s="110" t="str">
        <f>VLOOKUP(D815,'PI default Pricing 3.1.19'!D:E,2,FALSE)</f>
        <v>COMMERCIAL</v>
      </c>
      <c r="F815" s="105" t="s">
        <v>1054</v>
      </c>
      <c r="G815" s="105"/>
      <c r="H815" s="105" t="s">
        <v>476</v>
      </c>
      <c r="I815" s="106">
        <v>3202</v>
      </c>
      <c r="J815" s="105" t="s">
        <v>118</v>
      </c>
      <c r="K815" s="105" t="s">
        <v>389</v>
      </c>
      <c r="L815" s="107">
        <v>922.72</v>
      </c>
      <c r="M815" s="110">
        <f t="shared" si="38"/>
        <v>922.72</v>
      </c>
      <c r="N815" s="108">
        <v>0</v>
      </c>
      <c r="O815" t="str">
        <f t="shared" si="36"/>
        <v>MONTHLY ARREARS</v>
      </c>
    </row>
    <row r="816" spans="1:15" ht="15" thickBot="1" x14ac:dyDescent="0.25">
      <c r="A816" s="109" t="str">
        <f t="shared" si="37"/>
        <v>MURREYSCOMMERCIALF6YD2W</v>
      </c>
      <c r="B816" s="105" t="s">
        <v>814</v>
      </c>
      <c r="C816" s="105" t="s">
        <v>371</v>
      </c>
      <c r="D816" s="105" t="s">
        <v>384</v>
      </c>
      <c r="E816" s="110" t="str">
        <f>VLOOKUP(D816,'PI default Pricing 3.1.19'!D:E,2,FALSE)</f>
        <v>COMMERCIAL</v>
      </c>
      <c r="F816" s="105" t="s">
        <v>1054</v>
      </c>
      <c r="G816" s="105"/>
      <c r="H816" s="105" t="s">
        <v>533</v>
      </c>
      <c r="I816" s="106">
        <v>3202</v>
      </c>
      <c r="J816" s="105" t="s">
        <v>118</v>
      </c>
      <c r="K816" s="105" t="s">
        <v>389</v>
      </c>
      <c r="L816" s="107">
        <v>922.72</v>
      </c>
      <c r="M816" s="110">
        <f t="shared" si="38"/>
        <v>922.72</v>
      </c>
      <c r="N816" s="108">
        <v>0</v>
      </c>
      <c r="O816" t="str">
        <f t="shared" si="36"/>
        <v>MONTHLY ARREARS</v>
      </c>
    </row>
    <row r="817" spans="1:15" ht="15" thickBot="1" x14ac:dyDescent="0.25">
      <c r="A817" s="109" t="str">
        <f t="shared" si="37"/>
        <v>COMMERCIALF6YD3W</v>
      </c>
      <c r="B817" s="105" t="s">
        <v>814</v>
      </c>
      <c r="C817" s="105" t="s">
        <v>371</v>
      </c>
      <c r="D817" s="105" t="s">
        <v>384</v>
      </c>
      <c r="E817" s="110" t="str">
        <f>VLOOKUP(D817,'PI default Pricing 3.1.19'!D:E,2,FALSE)</f>
        <v>COMMERCIAL</v>
      </c>
      <c r="F817" s="105" t="s">
        <v>1054</v>
      </c>
      <c r="G817" s="105"/>
      <c r="H817" s="105"/>
      <c r="I817" s="106">
        <v>3133</v>
      </c>
      <c r="J817" s="105" t="s">
        <v>119</v>
      </c>
      <c r="K817" s="105" t="s">
        <v>493</v>
      </c>
      <c r="L817" s="107">
        <v>1188.71</v>
      </c>
      <c r="M817" s="110">
        <f t="shared" si="38"/>
        <v>1188.71</v>
      </c>
      <c r="N817" s="108">
        <v>0</v>
      </c>
      <c r="O817" t="str">
        <f t="shared" si="36"/>
        <v>MONTHLY ARREARS</v>
      </c>
    </row>
    <row r="818" spans="1:15" ht="15" thickBot="1" x14ac:dyDescent="0.25">
      <c r="A818" s="109" t="str">
        <f t="shared" si="37"/>
        <v>COMMERCIALF6YD3W</v>
      </c>
      <c r="B818" s="105" t="s">
        <v>814</v>
      </c>
      <c r="C818" s="105" t="s">
        <v>371</v>
      </c>
      <c r="D818" s="105" t="s">
        <v>384</v>
      </c>
      <c r="E818" s="110" t="str">
        <f>VLOOKUP(D818,'PI default Pricing 3.1.19'!D:E,2,FALSE)</f>
        <v>COMMERCIAL</v>
      </c>
      <c r="F818" s="105" t="s">
        <v>1054</v>
      </c>
      <c r="G818" s="105"/>
      <c r="H818" s="105"/>
      <c r="I818" s="106">
        <v>3133</v>
      </c>
      <c r="J818" s="105" t="s">
        <v>119</v>
      </c>
      <c r="K818" s="105" t="s">
        <v>493</v>
      </c>
      <c r="L818" s="107">
        <v>1188.71</v>
      </c>
      <c r="M818" s="110">
        <f t="shared" si="38"/>
        <v>1188.71</v>
      </c>
      <c r="N818" s="108">
        <v>0</v>
      </c>
      <c r="O818" t="str">
        <f t="shared" si="36"/>
        <v>MONTHLY ARREARS</v>
      </c>
    </row>
    <row r="819" spans="1:15" ht="15" thickBot="1" x14ac:dyDescent="0.25">
      <c r="A819" s="109" t="str">
        <f t="shared" si="37"/>
        <v>DM-BLCOMMERCIALF6YD3W</v>
      </c>
      <c r="B819" s="105" t="s">
        <v>814</v>
      </c>
      <c r="C819" s="105" t="s">
        <v>371</v>
      </c>
      <c r="D819" s="105" t="s">
        <v>384</v>
      </c>
      <c r="E819" s="110" t="str">
        <f>VLOOKUP(D819,'PI default Pricing 3.1.19'!D:E,2,FALSE)</f>
        <v>COMMERCIAL</v>
      </c>
      <c r="F819" s="105" t="s">
        <v>1054</v>
      </c>
      <c r="G819" s="105"/>
      <c r="H819" s="105" t="s">
        <v>613</v>
      </c>
      <c r="I819" s="106">
        <v>3133</v>
      </c>
      <c r="J819" s="105" t="s">
        <v>119</v>
      </c>
      <c r="K819" s="105" t="s">
        <v>493</v>
      </c>
      <c r="L819" s="107">
        <v>3336.94</v>
      </c>
      <c r="M819" s="110">
        <f t="shared" si="38"/>
        <v>3336.94</v>
      </c>
      <c r="N819" s="108">
        <v>0</v>
      </c>
      <c r="O819" t="str">
        <f t="shared" si="36"/>
        <v>MONTHLY ARREARS</v>
      </c>
    </row>
    <row r="820" spans="1:15" ht="15" thickBot="1" x14ac:dyDescent="0.25">
      <c r="A820" s="109" t="str">
        <f t="shared" si="37"/>
        <v>DM-BUCKCOMMERCIALF6YD3W</v>
      </c>
      <c r="B820" s="105" t="s">
        <v>814</v>
      </c>
      <c r="C820" s="105" t="s">
        <v>371</v>
      </c>
      <c r="D820" s="105" t="s">
        <v>384</v>
      </c>
      <c r="E820" s="110" t="str">
        <f>VLOOKUP(D820,'PI default Pricing 3.1.19'!D:E,2,FALSE)</f>
        <v>COMMERCIAL</v>
      </c>
      <c r="F820" s="105" t="s">
        <v>1054</v>
      </c>
      <c r="G820" s="105"/>
      <c r="H820" s="105" t="s">
        <v>620</v>
      </c>
      <c r="I820" s="106">
        <v>3133</v>
      </c>
      <c r="J820" s="105" t="s">
        <v>119</v>
      </c>
      <c r="K820" s="105" t="s">
        <v>493</v>
      </c>
      <c r="L820" s="107">
        <v>0</v>
      </c>
      <c r="M820" s="110">
        <f t="shared" si="38"/>
        <v>0</v>
      </c>
      <c r="N820" s="108">
        <v>0</v>
      </c>
      <c r="O820" t="str">
        <f t="shared" si="36"/>
        <v>MONTHLY ARREARS</v>
      </c>
    </row>
    <row r="821" spans="1:15" ht="15" thickBot="1" x14ac:dyDescent="0.25">
      <c r="A821" s="109" t="str">
        <f t="shared" si="37"/>
        <v>DM-MILCOMMERCIALF6YD3W</v>
      </c>
      <c r="B821" s="105" t="s">
        <v>814</v>
      </c>
      <c r="C821" s="105" t="s">
        <v>371</v>
      </c>
      <c r="D821" s="105" t="s">
        <v>384</v>
      </c>
      <c r="E821" s="110" t="str">
        <f>VLOOKUP(D821,'PI default Pricing 3.1.19'!D:E,2,FALSE)</f>
        <v>COMMERCIAL</v>
      </c>
      <c r="F821" s="105" t="s">
        <v>1054</v>
      </c>
      <c r="G821" s="105"/>
      <c r="H821" s="105" t="s">
        <v>622</v>
      </c>
      <c r="I821" s="106">
        <v>3133</v>
      </c>
      <c r="J821" s="105" t="s">
        <v>119</v>
      </c>
      <c r="K821" s="105" t="s">
        <v>493</v>
      </c>
      <c r="L821" s="107">
        <v>3166.4</v>
      </c>
      <c r="M821" s="110">
        <f t="shared" si="38"/>
        <v>3166.4</v>
      </c>
      <c r="N821" s="108">
        <v>0</v>
      </c>
      <c r="O821" t="str">
        <f t="shared" si="36"/>
        <v>MONTHLY ARREARS</v>
      </c>
    </row>
    <row r="822" spans="1:15" ht="15" thickBot="1" x14ac:dyDescent="0.25">
      <c r="A822" s="109" t="str">
        <f t="shared" si="37"/>
        <v>DM-ORTCOMMERCIALF6YD3W</v>
      </c>
      <c r="B822" s="105" t="s">
        <v>814</v>
      </c>
      <c r="C822" s="105" t="s">
        <v>371</v>
      </c>
      <c r="D822" s="105" t="s">
        <v>384</v>
      </c>
      <c r="E822" s="110" t="str">
        <f>VLOOKUP(D822,'PI default Pricing 3.1.19'!D:E,2,FALSE)</f>
        <v>COMMERCIAL</v>
      </c>
      <c r="F822" s="105" t="s">
        <v>1054</v>
      </c>
      <c r="G822" s="105"/>
      <c r="H822" s="105" t="s">
        <v>624</v>
      </c>
      <c r="I822" s="106">
        <v>3133</v>
      </c>
      <c r="J822" s="105" t="s">
        <v>119</v>
      </c>
      <c r="K822" s="105" t="s">
        <v>493</v>
      </c>
      <c r="L822" s="107">
        <v>3102.76</v>
      </c>
      <c r="M822" s="110">
        <f t="shared" si="38"/>
        <v>3102.76</v>
      </c>
      <c r="N822" s="108">
        <v>0</v>
      </c>
      <c r="O822" t="str">
        <f t="shared" si="36"/>
        <v>MONTHLY ARREARS</v>
      </c>
    </row>
    <row r="823" spans="1:15" ht="15" thickBot="1" x14ac:dyDescent="0.25">
      <c r="A823" s="109" t="str">
        <f t="shared" si="37"/>
        <v>DM-PUYCOMMERCIALF6YD3W</v>
      </c>
      <c r="B823" s="105" t="s">
        <v>814</v>
      </c>
      <c r="C823" s="105" t="s">
        <v>371</v>
      </c>
      <c r="D823" s="105" t="s">
        <v>384</v>
      </c>
      <c r="E823" s="110" t="str">
        <f>VLOOKUP(D823,'PI default Pricing 3.1.19'!D:E,2,FALSE)</f>
        <v>COMMERCIAL</v>
      </c>
      <c r="F823" s="105" t="s">
        <v>1054</v>
      </c>
      <c r="G823" s="105"/>
      <c r="H823" s="105" t="s">
        <v>629</v>
      </c>
      <c r="I823" s="106">
        <v>3133</v>
      </c>
      <c r="J823" s="105" t="s">
        <v>119</v>
      </c>
      <c r="K823" s="105" t="s">
        <v>493</v>
      </c>
      <c r="L823" s="107">
        <v>3768.72</v>
      </c>
      <c r="M823" s="110">
        <f t="shared" si="38"/>
        <v>3768.72</v>
      </c>
      <c r="N823" s="108">
        <v>0</v>
      </c>
      <c r="O823" t="str">
        <f t="shared" si="36"/>
        <v>MONTHLY ARREARS</v>
      </c>
    </row>
    <row r="824" spans="1:15" ht="15" thickBot="1" x14ac:dyDescent="0.25">
      <c r="A824" s="109" t="str">
        <f t="shared" si="37"/>
        <v>DM-SUMCOMMERCIALF6YD3W</v>
      </c>
      <c r="B824" s="105" t="s">
        <v>814</v>
      </c>
      <c r="C824" s="105" t="s">
        <v>371</v>
      </c>
      <c r="D824" s="105" t="s">
        <v>384</v>
      </c>
      <c r="E824" s="110" t="str">
        <f>VLOOKUP(D824,'PI default Pricing 3.1.19'!D:E,2,FALSE)</f>
        <v>COMMERCIAL</v>
      </c>
      <c r="F824" s="105" t="s">
        <v>1054</v>
      </c>
      <c r="G824" s="105"/>
      <c r="H824" s="105" t="s">
        <v>642</v>
      </c>
      <c r="I824" s="106">
        <v>3133</v>
      </c>
      <c r="J824" s="105" t="s">
        <v>119</v>
      </c>
      <c r="K824" s="105" t="s">
        <v>493</v>
      </c>
      <c r="L824" s="107">
        <v>3346.4</v>
      </c>
      <c r="M824" s="110">
        <f t="shared" si="38"/>
        <v>3346.4</v>
      </c>
      <c r="N824" s="108">
        <v>0</v>
      </c>
      <c r="O824" t="str">
        <f t="shared" si="36"/>
        <v>MONTHLY ARREARS</v>
      </c>
    </row>
    <row r="825" spans="1:15" ht="15" thickBot="1" x14ac:dyDescent="0.25">
      <c r="A825" s="109" t="str">
        <f t="shared" si="37"/>
        <v>M-EDGEWOODCOMMERCIALF6YD3W</v>
      </c>
      <c r="B825" s="105" t="s">
        <v>814</v>
      </c>
      <c r="C825" s="105" t="s">
        <v>371</v>
      </c>
      <c r="D825" s="105" t="s">
        <v>384</v>
      </c>
      <c r="E825" s="110" t="str">
        <f>VLOOKUP(D825,'PI default Pricing 3.1.19'!D:E,2,FALSE)</f>
        <v>COMMERCIAL</v>
      </c>
      <c r="F825" s="105" t="s">
        <v>1054</v>
      </c>
      <c r="G825" s="105"/>
      <c r="H825" s="105" t="s">
        <v>362</v>
      </c>
      <c r="I825" s="106">
        <v>3133</v>
      </c>
      <c r="J825" s="105" t="s">
        <v>119</v>
      </c>
      <c r="K825" s="105" t="s">
        <v>493</v>
      </c>
      <c r="L825" s="107">
        <v>1384.08</v>
      </c>
      <c r="M825" s="110">
        <f t="shared" si="38"/>
        <v>1384.08</v>
      </c>
      <c r="N825" s="108">
        <v>0</v>
      </c>
      <c r="O825" t="str">
        <f t="shared" si="36"/>
        <v>MONTHLY ARREARS</v>
      </c>
    </row>
    <row r="826" spans="1:15" ht="15" thickBot="1" x14ac:dyDescent="0.25">
      <c r="A826" s="109" t="str">
        <f t="shared" si="37"/>
        <v>M-FIFECOMMERCIALF6YD3W</v>
      </c>
      <c r="B826" s="105" t="s">
        <v>814</v>
      </c>
      <c r="C826" s="105" t="s">
        <v>371</v>
      </c>
      <c r="D826" s="105" t="s">
        <v>384</v>
      </c>
      <c r="E826" s="110" t="str">
        <f>VLOOKUP(D826,'PI default Pricing 3.1.19'!D:E,2,FALSE)</f>
        <v>COMMERCIAL</v>
      </c>
      <c r="F826" s="105" t="s">
        <v>1054</v>
      </c>
      <c r="G826" s="105"/>
      <c r="H826" s="105" t="s">
        <v>476</v>
      </c>
      <c r="I826" s="106">
        <v>3133</v>
      </c>
      <c r="J826" s="105" t="s">
        <v>119</v>
      </c>
      <c r="K826" s="105" t="s">
        <v>493</v>
      </c>
      <c r="L826" s="107">
        <v>1384.08</v>
      </c>
      <c r="M826" s="110">
        <f t="shared" si="38"/>
        <v>1384.08</v>
      </c>
      <c r="N826" s="108">
        <v>0</v>
      </c>
      <c r="O826" t="str">
        <f t="shared" si="36"/>
        <v>MONTHLY ARREARS</v>
      </c>
    </row>
    <row r="827" spans="1:15" ht="15" thickBot="1" x14ac:dyDescent="0.25">
      <c r="A827" s="109" t="str">
        <f t="shared" si="37"/>
        <v>MURREYSCOMMERCIALF6YD3W</v>
      </c>
      <c r="B827" s="105" t="s">
        <v>814</v>
      </c>
      <c r="C827" s="105" t="s">
        <v>371</v>
      </c>
      <c r="D827" s="105" t="s">
        <v>384</v>
      </c>
      <c r="E827" s="110" t="str">
        <f>VLOOKUP(D827,'PI default Pricing 3.1.19'!D:E,2,FALSE)</f>
        <v>COMMERCIAL</v>
      </c>
      <c r="F827" s="105" t="s">
        <v>1054</v>
      </c>
      <c r="G827" s="105"/>
      <c r="H827" s="105" t="s">
        <v>533</v>
      </c>
      <c r="I827" s="106">
        <v>3133</v>
      </c>
      <c r="J827" s="105" t="s">
        <v>119</v>
      </c>
      <c r="K827" s="105" t="s">
        <v>493</v>
      </c>
      <c r="L827" s="107">
        <v>1384.08</v>
      </c>
      <c r="M827" s="110">
        <f t="shared" si="38"/>
        <v>1384.08</v>
      </c>
      <c r="N827" s="108">
        <v>0</v>
      </c>
      <c r="O827" t="str">
        <f t="shared" si="36"/>
        <v>MONTHLY ARREARS</v>
      </c>
    </row>
    <row r="828" spans="1:15" ht="15" thickBot="1" x14ac:dyDescent="0.25">
      <c r="A828" s="109" t="str">
        <f t="shared" si="37"/>
        <v>COMMERCIALF6YD4W</v>
      </c>
      <c r="B828" s="105" t="s">
        <v>814</v>
      </c>
      <c r="C828" s="105" t="s">
        <v>371</v>
      </c>
      <c r="D828" s="105" t="s">
        <v>384</v>
      </c>
      <c r="E828" s="110" t="str">
        <f>VLOOKUP(D828,'PI default Pricing 3.1.19'!D:E,2,FALSE)</f>
        <v>COMMERCIAL</v>
      </c>
      <c r="F828" s="105" t="s">
        <v>1054</v>
      </c>
      <c r="G828" s="105"/>
      <c r="H828" s="105"/>
      <c r="I828" s="106">
        <v>2110</v>
      </c>
      <c r="J828" s="105" t="s">
        <v>120</v>
      </c>
      <c r="K828" s="105" t="s">
        <v>542</v>
      </c>
      <c r="L828" s="107">
        <v>1584.95</v>
      </c>
      <c r="M828" s="110">
        <f t="shared" si="38"/>
        <v>1584.95</v>
      </c>
      <c r="N828" s="108">
        <v>0</v>
      </c>
      <c r="O828" t="str">
        <f t="shared" si="36"/>
        <v>MONTHLY ARREARS</v>
      </c>
    </row>
    <row r="829" spans="1:15" ht="15" thickBot="1" x14ac:dyDescent="0.25">
      <c r="A829" s="109" t="str">
        <f t="shared" si="37"/>
        <v>COMMERCIALF6YD4W</v>
      </c>
      <c r="B829" s="105" t="s">
        <v>814</v>
      </c>
      <c r="C829" s="105" t="s">
        <v>371</v>
      </c>
      <c r="D829" s="105" t="s">
        <v>384</v>
      </c>
      <c r="E829" s="110" t="str">
        <f>VLOOKUP(D829,'PI default Pricing 3.1.19'!D:E,2,FALSE)</f>
        <v>COMMERCIAL</v>
      </c>
      <c r="F829" s="105" t="s">
        <v>1054</v>
      </c>
      <c r="G829" s="105"/>
      <c r="H829" s="105"/>
      <c r="I829" s="106">
        <v>2110</v>
      </c>
      <c r="J829" s="105" t="s">
        <v>120</v>
      </c>
      <c r="K829" s="105" t="s">
        <v>542</v>
      </c>
      <c r="L829" s="107">
        <v>1584.95</v>
      </c>
      <c r="M829" s="110">
        <f t="shared" si="38"/>
        <v>1584.95</v>
      </c>
      <c r="N829" s="108">
        <v>0</v>
      </c>
      <c r="O829" t="str">
        <f t="shared" si="36"/>
        <v>MONTHLY ARREARS</v>
      </c>
    </row>
    <row r="830" spans="1:15" ht="15" thickBot="1" x14ac:dyDescent="0.25">
      <c r="A830" s="109" t="str">
        <f t="shared" si="37"/>
        <v>DM-BLCOMMERCIALF6YD4W</v>
      </c>
      <c r="B830" s="105" t="s">
        <v>814</v>
      </c>
      <c r="C830" s="105" t="s">
        <v>371</v>
      </c>
      <c r="D830" s="105" t="s">
        <v>384</v>
      </c>
      <c r="E830" s="110" t="str">
        <f>VLOOKUP(D830,'PI default Pricing 3.1.19'!D:E,2,FALSE)</f>
        <v>COMMERCIAL</v>
      </c>
      <c r="F830" s="105" t="s">
        <v>1054</v>
      </c>
      <c r="G830" s="105"/>
      <c r="H830" s="105" t="s">
        <v>613</v>
      </c>
      <c r="I830" s="106">
        <v>2110</v>
      </c>
      <c r="J830" s="105" t="s">
        <v>120</v>
      </c>
      <c r="K830" s="105" t="s">
        <v>542</v>
      </c>
      <c r="L830" s="107">
        <v>4449.2700000000004</v>
      </c>
      <c r="M830" s="110">
        <f t="shared" si="38"/>
        <v>4449.2700000000004</v>
      </c>
      <c r="N830" s="108">
        <v>0</v>
      </c>
      <c r="O830" t="str">
        <f t="shared" si="36"/>
        <v>MONTHLY ARREARS</v>
      </c>
    </row>
    <row r="831" spans="1:15" ht="15" thickBot="1" x14ac:dyDescent="0.25">
      <c r="A831" s="109" t="str">
        <f t="shared" si="37"/>
        <v>DM-BUCKCOMMERCIALF6YD4W</v>
      </c>
      <c r="B831" s="105" t="s">
        <v>814</v>
      </c>
      <c r="C831" s="105" t="s">
        <v>371</v>
      </c>
      <c r="D831" s="105" t="s">
        <v>384</v>
      </c>
      <c r="E831" s="110" t="str">
        <f>VLOOKUP(D831,'PI default Pricing 3.1.19'!D:E,2,FALSE)</f>
        <v>COMMERCIAL</v>
      </c>
      <c r="F831" s="105" t="s">
        <v>1054</v>
      </c>
      <c r="G831" s="105"/>
      <c r="H831" s="105" t="s">
        <v>620</v>
      </c>
      <c r="I831" s="106">
        <v>2110</v>
      </c>
      <c r="J831" s="105" t="s">
        <v>120</v>
      </c>
      <c r="K831" s="105" t="s">
        <v>542</v>
      </c>
      <c r="L831" s="107">
        <v>0</v>
      </c>
      <c r="M831" s="110">
        <f t="shared" si="38"/>
        <v>0</v>
      </c>
      <c r="N831" s="108">
        <v>0</v>
      </c>
      <c r="O831" t="str">
        <f t="shared" si="36"/>
        <v>MONTHLY ARREARS</v>
      </c>
    </row>
    <row r="832" spans="1:15" ht="15" thickBot="1" x14ac:dyDescent="0.25">
      <c r="A832" s="109" t="str">
        <f t="shared" si="37"/>
        <v>DM-PUYCOMMERCIALF6YD4W</v>
      </c>
      <c r="B832" s="105" t="s">
        <v>814</v>
      </c>
      <c r="C832" s="105" t="s">
        <v>371</v>
      </c>
      <c r="D832" s="105" t="s">
        <v>384</v>
      </c>
      <c r="E832" s="110" t="str">
        <f>VLOOKUP(D832,'PI default Pricing 3.1.19'!D:E,2,FALSE)</f>
        <v>COMMERCIAL</v>
      </c>
      <c r="F832" s="105" t="s">
        <v>1054</v>
      </c>
      <c r="G832" s="105"/>
      <c r="H832" s="105" t="s">
        <v>629</v>
      </c>
      <c r="I832" s="106">
        <v>2110</v>
      </c>
      <c r="J832" s="105" t="s">
        <v>120</v>
      </c>
      <c r="K832" s="105" t="s">
        <v>542</v>
      </c>
      <c r="L832" s="107">
        <v>5019.5600000000004</v>
      </c>
      <c r="M832" s="110">
        <f t="shared" si="38"/>
        <v>5019.5600000000004</v>
      </c>
      <c r="N832" s="108">
        <v>0</v>
      </c>
      <c r="O832" t="str">
        <f t="shared" si="36"/>
        <v>MONTHLY ARREARS</v>
      </c>
    </row>
    <row r="833" spans="1:15" ht="15" thickBot="1" x14ac:dyDescent="0.25">
      <c r="A833" s="109" t="str">
        <f t="shared" si="37"/>
        <v>DM-SUMCOMMERCIALF6YD4W</v>
      </c>
      <c r="B833" s="105" t="s">
        <v>814</v>
      </c>
      <c r="C833" s="105" t="s">
        <v>371</v>
      </c>
      <c r="D833" s="105" t="s">
        <v>384</v>
      </c>
      <c r="E833" s="110" t="str">
        <f>VLOOKUP(D833,'PI default Pricing 3.1.19'!D:E,2,FALSE)</f>
        <v>COMMERCIAL</v>
      </c>
      <c r="F833" s="105" t="s">
        <v>1054</v>
      </c>
      <c r="G833" s="105"/>
      <c r="H833" s="105" t="s">
        <v>642</v>
      </c>
      <c r="I833" s="106">
        <v>2110</v>
      </c>
      <c r="J833" s="105" t="s">
        <v>120</v>
      </c>
      <c r="K833" s="105" t="s">
        <v>542</v>
      </c>
      <c r="L833" s="107">
        <v>4484.76</v>
      </c>
      <c r="M833" s="110">
        <f t="shared" si="38"/>
        <v>4484.76</v>
      </c>
      <c r="N833" s="108">
        <v>0</v>
      </c>
      <c r="O833" t="str">
        <f t="shared" si="36"/>
        <v>MONTHLY ARREARS</v>
      </c>
    </row>
    <row r="834" spans="1:15" ht="15" thickBot="1" x14ac:dyDescent="0.25">
      <c r="A834" s="109" t="str">
        <f t="shared" si="37"/>
        <v>M-EDGEWOODCOMMERCIALF6YD4W</v>
      </c>
      <c r="B834" s="105" t="s">
        <v>814</v>
      </c>
      <c r="C834" s="105" t="s">
        <v>371</v>
      </c>
      <c r="D834" s="105" t="s">
        <v>384</v>
      </c>
      <c r="E834" s="110" t="str">
        <f>VLOOKUP(D834,'PI default Pricing 3.1.19'!D:E,2,FALSE)</f>
        <v>COMMERCIAL</v>
      </c>
      <c r="F834" s="105" t="s">
        <v>1054</v>
      </c>
      <c r="G834" s="105"/>
      <c r="H834" s="105" t="s">
        <v>362</v>
      </c>
      <c r="I834" s="106">
        <v>2110</v>
      </c>
      <c r="J834" s="105" t="s">
        <v>120</v>
      </c>
      <c r="K834" s="105" t="s">
        <v>542</v>
      </c>
      <c r="L834" s="107">
        <v>1845.45</v>
      </c>
      <c r="M834" s="110">
        <f t="shared" si="38"/>
        <v>1845.45</v>
      </c>
      <c r="N834" s="108">
        <v>0</v>
      </c>
      <c r="O834" t="str">
        <f t="shared" ref="O834:O897" si="39">+C834</f>
        <v>MONTHLY ARREARS</v>
      </c>
    </row>
    <row r="835" spans="1:15" ht="15" thickBot="1" x14ac:dyDescent="0.25">
      <c r="A835" s="109" t="str">
        <f t="shared" ref="A835:A898" si="40">CONCATENATE(H835,E835,J835)</f>
        <v>M-FIFECOMMERCIALF6YD4W</v>
      </c>
      <c r="B835" s="105" t="s">
        <v>814</v>
      </c>
      <c r="C835" s="105" t="s">
        <v>371</v>
      </c>
      <c r="D835" s="105" t="s">
        <v>384</v>
      </c>
      <c r="E835" s="110" t="str">
        <f>VLOOKUP(D835,'PI default Pricing 3.1.19'!D:E,2,FALSE)</f>
        <v>COMMERCIAL</v>
      </c>
      <c r="F835" s="105" t="s">
        <v>1054</v>
      </c>
      <c r="G835" s="105"/>
      <c r="H835" s="105" t="s">
        <v>476</v>
      </c>
      <c r="I835" s="106">
        <v>2110</v>
      </c>
      <c r="J835" s="105" t="s">
        <v>120</v>
      </c>
      <c r="K835" s="105" t="s">
        <v>542</v>
      </c>
      <c r="L835" s="107">
        <v>1845.45</v>
      </c>
      <c r="M835" s="110">
        <f t="shared" ref="M835:M898" si="41">+IF(C835="MONTHLY ARREARS",L835,IF(C835="ONCALL",L835,(L835/2)))</f>
        <v>1845.45</v>
      </c>
      <c r="N835" s="108">
        <v>0</v>
      </c>
      <c r="O835" t="str">
        <f t="shared" si="39"/>
        <v>MONTHLY ARREARS</v>
      </c>
    </row>
    <row r="836" spans="1:15" ht="15" thickBot="1" x14ac:dyDescent="0.25">
      <c r="A836" s="109" t="str">
        <f t="shared" si="40"/>
        <v>MURREYSCOMMERCIALF6YD4W</v>
      </c>
      <c r="B836" s="105" t="s">
        <v>814</v>
      </c>
      <c r="C836" s="105" t="s">
        <v>371</v>
      </c>
      <c r="D836" s="105" t="s">
        <v>384</v>
      </c>
      <c r="E836" s="110" t="str">
        <f>VLOOKUP(D836,'PI default Pricing 3.1.19'!D:E,2,FALSE)</f>
        <v>COMMERCIAL</v>
      </c>
      <c r="F836" s="105" t="s">
        <v>1054</v>
      </c>
      <c r="G836" s="105"/>
      <c r="H836" s="105" t="s">
        <v>533</v>
      </c>
      <c r="I836" s="106">
        <v>2110</v>
      </c>
      <c r="J836" s="105" t="s">
        <v>120</v>
      </c>
      <c r="K836" s="105" t="s">
        <v>542</v>
      </c>
      <c r="L836" s="107">
        <v>1845.45</v>
      </c>
      <c r="M836" s="110">
        <f t="shared" si="41"/>
        <v>1845.45</v>
      </c>
      <c r="N836" s="108">
        <v>0</v>
      </c>
      <c r="O836" t="str">
        <f t="shared" si="39"/>
        <v>MONTHLY ARREARS</v>
      </c>
    </row>
    <row r="837" spans="1:15" ht="15" thickBot="1" x14ac:dyDescent="0.25">
      <c r="A837" s="109" t="str">
        <f t="shared" si="40"/>
        <v>COMMERCIALF6YD5W</v>
      </c>
      <c r="B837" s="105" t="s">
        <v>814</v>
      </c>
      <c r="C837" s="105" t="s">
        <v>364</v>
      </c>
      <c r="D837" s="105" t="s">
        <v>384</v>
      </c>
      <c r="E837" s="110" t="str">
        <f>VLOOKUP(D837,'PI default Pricing 3.1.19'!D:E,2,FALSE)</f>
        <v>COMMERCIAL</v>
      </c>
      <c r="F837" s="105" t="s">
        <v>1054</v>
      </c>
      <c r="G837" s="105"/>
      <c r="H837" s="105"/>
      <c r="I837" s="106">
        <v>3333</v>
      </c>
      <c r="J837" s="105" t="s">
        <v>121</v>
      </c>
      <c r="K837" s="105" t="s">
        <v>494</v>
      </c>
      <c r="L837" s="107">
        <v>1981.19</v>
      </c>
      <c r="M837" s="110">
        <f t="shared" si="41"/>
        <v>990.59500000000003</v>
      </c>
      <c r="N837" s="108">
        <v>0</v>
      </c>
      <c r="O837" t="str">
        <f t="shared" si="39"/>
        <v>BI-MONTHLY SPLIT EVEN</v>
      </c>
    </row>
    <row r="838" spans="1:15" ht="15" thickBot="1" x14ac:dyDescent="0.25">
      <c r="A838" s="109" t="str">
        <f t="shared" si="40"/>
        <v>COMMERCIALF6YD5W</v>
      </c>
      <c r="B838" s="105" t="s">
        <v>814</v>
      </c>
      <c r="C838" s="105" t="s">
        <v>364</v>
      </c>
      <c r="D838" s="105" t="s">
        <v>384</v>
      </c>
      <c r="E838" s="110" t="str">
        <f>VLOOKUP(D838,'PI default Pricing 3.1.19'!D:E,2,FALSE)</f>
        <v>COMMERCIAL</v>
      </c>
      <c r="F838" s="105" t="s">
        <v>1054</v>
      </c>
      <c r="G838" s="105"/>
      <c r="H838" s="105"/>
      <c r="I838" s="106">
        <v>3333</v>
      </c>
      <c r="J838" s="105" t="s">
        <v>121</v>
      </c>
      <c r="K838" s="105" t="s">
        <v>494</v>
      </c>
      <c r="L838" s="107">
        <v>1981.19</v>
      </c>
      <c r="M838" s="110">
        <f t="shared" si="41"/>
        <v>990.59500000000003</v>
      </c>
      <c r="N838" s="108">
        <v>0</v>
      </c>
      <c r="O838" t="str">
        <f t="shared" si="39"/>
        <v>BI-MONTHLY SPLIT EVEN</v>
      </c>
    </row>
    <row r="839" spans="1:15" ht="15" thickBot="1" x14ac:dyDescent="0.25">
      <c r="A839" s="109" t="str">
        <f t="shared" si="40"/>
        <v>DM-BLCOMMERCIALF6YD5W</v>
      </c>
      <c r="B839" s="105" t="s">
        <v>814</v>
      </c>
      <c r="C839" s="105" t="s">
        <v>364</v>
      </c>
      <c r="D839" s="105" t="s">
        <v>384</v>
      </c>
      <c r="E839" s="110" t="str">
        <f>VLOOKUP(D839,'PI default Pricing 3.1.19'!D:E,2,FALSE)</f>
        <v>COMMERCIAL</v>
      </c>
      <c r="F839" s="105" t="s">
        <v>1054</v>
      </c>
      <c r="G839" s="105"/>
      <c r="H839" s="105" t="s">
        <v>613</v>
      </c>
      <c r="I839" s="106">
        <v>3333</v>
      </c>
      <c r="J839" s="105" t="s">
        <v>121</v>
      </c>
      <c r="K839" s="105" t="s">
        <v>494</v>
      </c>
      <c r="L839" s="107">
        <v>5561.42</v>
      </c>
      <c r="M839" s="110">
        <f t="shared" si="41"/>
        <v>2780.71</v>
      </c>
      <c r="N839" s="108">
        <v>0</v>
      </c>
      <c r="O839" t="str">
        <f t="shared" si="39"/>
        <v>BI-MONTHLY SPLIT EVEN</v>
      </c>
    </row>
    <row r="840" spans="1:15" ht="15" thickBot="1" x14ac:dyDescent="0.25">
      <c r="A840" s="109" t="str">
        <f t="shared" si="40"/>
        <v>DM-MILCOMMERCIALF6YD5W</v>
      </c>
      <c r="B840" s="105" t="s">
        <v>814</v>
      </c>
      <c r="C840" s="105" t="s">
        <v>364</v>
      </c>
      <c r="D840" s="105" t="s">
        <v>384</v>
      </c>
      <c r="E840" s="110" t="str">
        <f>VLOOKUP(D840,'PI default Pricing 3.1.19'!D:E,2,FALSE)</f>
        <v>COMMERCIAL</v>
      </c>
      <c r="F840" s="105" t="s">
        <v>1054</v>
      </c>
      <c r="G840" s="105"/>
      <c r="H840" s="105" t="s">
        <v>622</v>
      </c>
      <c r="I840" s="106">
        <v>3333</v>
      </c>
      <c r="J840" s="105" t="s">
        <v>121</v>
      </c>
      <c r="K840" s="105" t="s">
        <v>494</v>
      </c>
      <c r="L840" s="107">
        <v>5277.33</v>
      </c>
      <c r="M840" s="110">
        <f t="shared" si="41"/>
        <v>2638.665</v>
      </c>
      <c r="N840" s="108">
        <v>0</v>
      </c>
      <c r="O840" t="str">
        <f t="shared" si="39"/>
        <v>BI-MONTHLY SPLIT EVEN</v>
      </c>
    </row>
    <row r="841" spans="1:15" ht="15" thickBot="1" x14ac:dyDescent="0.25">
      <c r="A841" s="109" t="str">
        <f t="shared" si="40"/>
        <v>DM-ORTCOMMERCIALF6YD5W</v>
      </c>
      <c r="B841" s="105" t="s">
        <v>814</v>
      </c>
      <c r="C841" s="105" t="s">
        <v>364</v>
      </c>
      <c r="D841" s="105" t="s">
        <v>384</v>
      </c>
      <c r="E841" s="110" t="str">
        <f>VLOOKUP(D841,'PI default Pricing 3.1.19'!D:E,2,FALSE)</f>
        <v>COMMERCIAL</v>
      </c>
      <c r="F841" s="105" t="s">
        <v>1054</v>
      </c>
      <c r="G841" s="105"/>
      <c r="H841" s="105" t="s">
        <v>624</v>
      </c>
      <c r="I841" s="106">
        <v>3333</v>
      </c>
      <c r="J841" s="105" t="s">
        <v>121</v>
      </c>
      <c r="K841" s="105" t="s">
        <v>494</v>
      </c>
      <c r="L841" s="107">
        <v>5073</v>
      </c>
      <c r="M841" s="110">
        <f t="shared" si="41"/>
        <v>2536.5</v>
      </c>
      <c r="N841" s="108">
        <v>0</v>
      </c>
      <c r="O841" t="str">
        <f t="shared" si="39"/>
        <v>BI-MONTHLY SPLIT EVEN</v>
      </c>
    </row>
    <row r="842" spans="1:15" ht="15" thickBot="1" x14ac:dyDescent="0.25">
      <c r="A842" s="109" t="str">
        <f t="shared" si="40"/>
        <v>DM-PUYCOMMERCIALF6YD5W</v>
      </c>
      <c r="B842" s="105" t="s">
        <v>814</v>
      </c>
      <c r="C842" s="105" t="s">
        <v>364</v>
      </c>
      <c r="D842" s="105" t="s">
        <v>384</v>
      </c>
      <c r="E842" s="110" t="str">
        <f>VLOOKUP(D842,'PI default Pricing 3.1.19'!D:E,2,FALSE)</f>
        <v>COMMERCIAL</v>
      </c>
      <c r="F842" s="105" t="s">
        <v>1054</v>
      </c>
      <c r="G842" s="105"/>
      <c r="H842" s="105" t="s">
        <v>629</v>
      </c>
      <c r="I842" s="106">
        <v>3333</v>
      </c>
      <c r="J842" s="105" t="s">
        <v>121</v>
      </c>
      <c r="K842" s="105" t="s">
        <v>494</v>
      </c>
      <c r="L842" s="107">
        <v>6270.4</v>
      </c>
      <c r="M842" s="110">
        <f t="shared" si="41"/>
        <v>3135.2</v>
      </c>
      <c r="N842" s="108">
        <v>0</v>
      </c>
      <c r="O842" t="str">
        <f t="shared" si="39"/>
        <v>BI-MONTHLY SPLIT EVEN</v>
      </c>
    </row>
    <row r="843" spans="1:15" ht="15" thickBot="1" x14ac:dyDescent="0.25">
      <c r="A843" s="109" t="str">
        <f t="shared" si="40"/>
        <v>DM-SUMCOMMERCIALF6YD5W</v>
      </c>
      <c r="B843" s="105" t="s">
        <v>814</v>
      </c>
      <c r="C843" s="105" t="s">
        <v>364</v>
      </c>
      <c r="D843" s="105" t="s">
        <v>384</v>
      </c>
      <c r="E843" s="110" t="str">
        <f>VLOOKUP(D843,'PI default Pricing 3.1.19'!D:E,2,FALSE)</f>
        <v>COMMERCIAL</v>
      </c>
      <c r="F843" s="105" t="s">
        <v>1054</v>
      </c>
      <c r="G843" s="105"/>
      <c r="H843" s="105" t="s">
        <v>642</v>
      </c>
      <c r="I843" s="106">
        <v>3333</v>
      </c>
      <c r="J843" s="105" t="s">
        <v>121</v>
      </c>
      <c r="K843" s="105" t="s">
        <v>494</v>
      </c>
      <c r="L843" s="107">
        <v>5601.78</v>
      </c>
      <c r="M843" s="110">
        <f t="shared" si="41"/>
        <v>2800.89</v>
      </c>
      <c r="N843" s="108">
        <v>0</v>
      </c>
      <c r="O843" t="str">
        <f t="shared" si="39"/>
        <v>BI-MONTHLY SPLIT EVEN</v>
      </c>
    </row>
    <row r="844" spans="1:15" ht="15" thickBot="1" x14ac:dyDescent="0.25">
      <c r="A844" s="109" t="str">
        <f t="shared" si="40"/>
        <v>M-EDGEWOODCOMMERCIALF6YD5W</v>
      </c>
      <c r="B844" s="105" t="s">
        <v>814</v>
      </c>
      <c r="C844" s="105" t="s">
        <v>364</v>
      </c>
      <c r="D844" s="105" t="s">
        <v>384</v>
      </c>
      <c r="E844" s="110" t="str">
        <f>VLOOKUP(D844,'PI default Pricing 3.1.19'!D:E,2,FALSE)</f>
        <v>COMMERCIAL</v>
      </c>
      <c r="F844" s="105" t="s">
        <v>1054</v>
      </c>
      <c r="G844" s="105"/>
      <c r="H844" s="105" t="s">
        <v>362</v>
      </c>
      <c r="I844" s="106">
        <v>3333</v>
      </c>
      <c r="J844" s="105" t="s">
        <v>121</v>
      </c>
      <c r="K844" s="105" t="s">
        <v>494</v>
      </c>
      <c r="L844" s="107">
        <v>2306.81</v>
      </c>
      <c r="M844" s="110">
        <f t="shared" si="41"/>
        <v>1153.405</v>
      </c>
      <c r="N844" s="108">
        <v>0</v>
      </c>
      <c r="O844" t="str">
        <f t="shared" si="39"/>
        <v>BI-MONTHLY SPLIT EVEN</v>
      </c>
    </row>
    <row r="845" spans="1:15" ht="15" thickBot="1" x14ac:dyDescent="0.25">
      <c r="A845" s="109" t="str">
        <f t="shared" si="40"/>
        <v>M-FIFECOMMERCIALF6YD5W</v>
      </c>
      <c r="B845" s="105" t="s">
        <v>814</v>
      </c>
      <c r="C845" s="105" t="s">
        <v>364</v>
      </c>
      <c r="D845" s="105" t="s">
        <v>384</v>
      </c>
      <c r="E845" s="110" t="str">
        <f>VLOOKUP(D845,'PI default Pricing 3.1.19'!D:E,2,FALSE)</f>
        <v>COMMERCIAL</v>
      </c>
      <c r="F845" s="105" t="s">
        <v>1054</v>
      </c>
      <c r="G845" s="105"/>
      <c r="H845" s="105" t="s">
        <v>476</v>
      </c>
      <c r="I845" s="106">
        <v>3333</v>
      </c>
      <c r="J845" s="105" t="s">
        <v>121</v>
      </c>
      <c r="K845" s="105" t="s">
        <v>494</v>
      </c>
      <c r="L845" s="107">
        <v>2306.81</v>
      </c>
      <c r="M845" s="110">
        <f t="shared" si="41"/>
        <v>1153.405</v>
      </c>
      <c r="N845" s="108">
        <v>0</v>
      </c>
      <c r="O845" t="str">
        <f t="shared" si="39"/>
        <v>BI-MONTHLY SPLIT EVEN</v>
      </c>
    </row>
    <row r="846" spans="1:15" ht="15" thickBot="1" x14ac:dyDescent="0.25">
      <c r="A846" s="109" t="str">
        <f t="shared" si="40"/>
        <v>MURREYSCOMMERCIALF6YD5W</v>
      </c>
      <c r="B846" s="105" t="s">
        <v>814</v>
      </c>
      <c r="C846" s="105" t="s">
        <v>364</v>
      </c>
      <c r="D846" s="105" t="s">
        <v>384</v>
      </c>
      <c r="E846" s="110" t="str">
        <f>VLOOKUP(D846,'PI default Pricing 3.1.19'!D:E,2,FALSE)</f>
        <v>COMMERCIAL</v>
      </c>
      <c r="F846" s="105" t="s">
        <v>1054</v>
      </c>
      <c r="G846" s="105"/>
      <c r="H846" s="105" t="s">
        <v>533</v>
      </c>
      <c r="I846" s="106">
        <v>3333</v>
      </c>
      <c r="J846" s="105" t="s">
        <v>121</v>
      </c>
      <c r="K846" s="105" t="s">
        <v>494</v>
      </c>
      <c r="L846" s="107">
        <v>2306.81</v>
      </c>
      <c r="M846" s="110">
        <f t="shared" si="41"/>
        <v>1153.405</v>
      </c>
      <c r="N846" s="108">
        <v>0</v>
      </c>
      <c r="O846" t="str">
        <f t="shared" si="39"/>
        <v>BI-MONTHLY SPLIT EVEN</v>
      </c>
    </row>
    <row r="847" spans="1:15" ht="15" thickBot="1" x14ac:dyDescent="0.25">
      <c r="A847" s="109" t="str">
        <f t="shared" si="40"/>
        <v>COMMERCIALF6YDEX</v>
      </c>
      <c r="B847" s="105" t="s">
        <v>814</v>
      </c>
      <c r="C847" s="105" t="s">
        <v>754</v>
      </c>
      <c r="D847" s="105" t="s">
        <v>384</v>
      </c>
      <c r="E847" s="110" t="str">
        <f>VLOOKUP(D847,'PI default Pricing 3.1.19'!D:E,2,FALSE)</f>
        <v>COMMERCIAL</v>
      </c>
      <c r="F847" s="105" t="s">
        <v>1054</v>
      </c>
      <c r="G847" s="105"/>
      <c r="H847" s="105"/>
      <c r="I847" s="106">
        <v>3275</v>
      </c>
      <c r="J847" s="105" t="s">
        <v>122</v>
      </c>
      <c r="K847" s="105" t="s">
        <v>497</v>
      </c>
      <c r="L847" s="107">
        <v>93.53</v>
      </c>
      <c r="M847" s="110">
        <f t="shared" si="41"/>
        <v>93.53</v>
      </c>
      <c r="N847" s="108">
        <v>0</v>
      </c>
      <c r="O847" t="str">
        <f t="shared" si="39"/>
        <v>ONCALL</v>
      </c>
    </row>
    <row r="848" spans="1:15" ht="15" thickBot="1" x14ac:dyDescent="0.25">
      <c r="A848" s="109" t="str">
        <f t="shared" si="40"/>
        <v>COMMERCIALF6YDEX</v>
      </c>
      <c r="B848" s="105" t="s">
        <v>814</v>
      </c>
      <c r="C848" s="105" t="s">
        <v>754</v>
      </c>
      <c r="D848" s="105" t="s">
        <v>384</v>
      </c>
      <c r="E848" s="110" t="str">
        <f>VLOOKUP(D848,'PI default Pricing 3.1.19'!D:E,2,FALSE)</f>
        <v>COMMERCIAL</v>
      </c>
      <c r="F848" s="105" t="s">
        <v>1054</v>
      </c>
      <c r="G848" s="105"/>
      <c r="H848" s="105"/>
      <c r="I848" s="106">
        <v>3275</v>
      </c>
      <c r="J848" s="105" t="s">
        <v>122</v>
      </c>
      <c r="K848" s="105" t="s">
        <v>497</v>
      </c>
      <c r="L848" s="107">
        <v>93.53</v>
      </c>
      <c r="M848" s="110">
        <f t="shared" si="41"/>
        <v>93.53</v>
      </c>
      <c r="N848" s="108">
        <v>0</v>
      </c>
      <c r="O848" t="str">
        <f t="shared" si="39"/>
        <v>ONCALL</v>
      </c>
    </row>
    <row r="849" spans="1:15" ht="15" thickBot="1" x14ac:dyDescent="0.25">
      <c r="A849" s="109" t="str">
        <f t="shared" si="40"/>
        <v>COMMERCIALF6YDEX</v>
      </c>
      <c r="B849" s="105" t="s">
        <v>814</v>
      </c>
      <c r="C849" s="105" t="s">
        <v>754</v>
      </c>
      <c r="D849" s="105" t="s">
        <v>384</v>
      </c>
      <c r="E849" s="110" t="str">
        <f>VLOOKUP(D849,'PI default Pricing 3.1.19'!D:E,2,FALSE)</f>
        <v>COMMERCIAL</v>
      </c>
      <c r="F849" s="105" t="s">
        <v>1054</v>
      </c>
      <c r="G849" s="105"/>
      <c r="H849" s="105"/>
      <c r="I849" s="106">
        <v>3275</v>
      </c>
      <c r="J849" s="105" t="s">
        <v>122</v>
      </c>
      <c r="K849" s="105" t="s">
        <v>497</v>
      </c>
      <c r="L849" s="107">
        <v>93.53</v>
      </c>
      <c r="M849" s="110">
        <f t="shared" si="41"/>
        <v>93.53</v>
      </c>
      <c r="N849" s="108">
        <v>0</v>
      </c>
      <c r="O849" t="str">
        <f t="shared" si="39"/>
        <v>ONCALL</v>
      </c>
    </row>
    <row r="850" spans="1:15" ht="15" thickBot="1" x14ac:dyDescent="0.25">
      <c r="A850" s="109" t="str">
        <f t="shared" si="40"/>
        <v>DM-BLCOMMERCIALF6YDEX</v>
      </c>
      <c r="B850" s="105" t="s">
        <v>814</v>
      </c>
      <c r="C850" s="105" t="s">
        <v>754</v>
      </c>
      <c r="D850" s="105" t="s">
        <v>384</v>
      </c>
      <c r="E850" s="110" t="str">
        <f>VLOOKUP(D850,'PI default Pricing 3.1.19'!D:E,2,FALSE)</f>
        <v>COMMERCIAL</v>
      </c>
      <c r="F850" s="105" t="s">
        <v>1054</v>
      </c>
      <c r="G850" s="105"/>
      <c r="H850" s="105" t="s">
        <v>613</v>
      </c>
      <c r="I850" s="106">
        <v>3275</v>
      </c>
      <c r="J850" s="105" t="s">
        <v>122</v>
      </c>
      <c r="K850" s="105" t="s">
        <v>497</v>
      </c>
      <c r="L850" s="107">
        <v>137.41</v>
      </c>
      <c r="M850" s="110">
        <f t="shared" si="41"/>
        <v>137.41</v>
      </c>
      <c r="N850" s="108">
        <v>0</v>
      </c>
      <c r="O850" t="str">
        <f t="shared" si="39"/>
        <v>ONCALL</v>
      </c>
    </row>
    <row r="851" spans="1:15" ht="15" thickBot="1" x14ac:dyDescent="0.25">
      <c r="A851" s="109" t="str">
        <f t="shared" si="40"/>
        <v>DM-BUCKCOMMERCIALF6YDEX</v>
      </c>
      <c r="B851" s="105" t="s">
        <v>814</v>
      </c>
      <c r="C851" s="105" t="s">
        <v>754</v>
      </c>
      <c r="D851" s="105" t="s">
        <v>384</v>
      </c>
      <c r="E851" s="110" t="str">
        <f>VLOOKUP(D851,'PI default Pricing 3.1.19'!D:E,2,FALSE)</f>
        <v>COMMERCIAL</v>
      </c>
      <c r="F851" s="105" t="s">
        <v>1054</v>
      </c>
      <c r="G851" s="105"/>
      <c r="H851" s="105" t="s">
        <v>620</v>
      </c>
      <c r="I851" s="106">
        <v>3275</v>
      </c>
      <c r="J851" s="105" t="s">
        <v>122</v>
      </c>
      <c r="K851" s="105" t="s">
        <v>497</v>
      </c>
      <c r="L851" s="107">
        <v>0</v>
      </c>
      <c r="M851" s="110">
        <f t="shared" si="41"/>
        <v>0</v>
      </c>
      <c r="N851" s="108">
        <v>0</v>
      </c>
      <c r="O851" t="str">
        <f t="shared" si="39"/>
        <v>ONCALL</v>
      </c>
    </row>
    <row r="852" spans="1:15" ht="15" thickBot="1" x14ac:dyDescent="0.25">
      <c r="A852" s="109" t="str">
        <f t="shared" si="40"/>
        <v>DM-CARCOMMERCIALF6YDEX</v>
      </c>
      <c r="B852" s="105" t="s">
        <v>814</v>
      </c>
      <c r="C852" s="105" t="s">
        <v>754</v>
      </c>
      <c r="D852" s="105" t="s">
        <v>384</v>
      </c>
      <c r="E852" s="110" t="str">
        <f>VLOOKUP(D852,'PI default Pricing 3.1.19'!D:E,2,FALSE)</f>
        <v>COMMERCIAL</v>
      </c>
      <c r="F852" s="105" t="s">
        <v>1054</v>
      </c>
      <c r="G852" s="105"/>
      <c r="H852" s="105" t="s">
        <v>621</v>
      </c>
      <c r="I852" s="106">
        <v>3275</v>
      </c>
      <c r="J852" s="105" t="s">
        <v>122</v>
      </c>
      <c r="K852" s="105" t="s">
        <v>497</v>
      </c>
      <c r="L852" s="107">
        <v>0</v>
      </c>
      <c r="M852" s="110">
        <f t="shared" si="41"/>
        <v>0</v>
      </c>
      <c r="N852" s="108">
        <v>0</v>
      </c>
      <c r="O852" t="str">
        <f t="shared" si="39"/>
        <v>ONCALL</v>
      </c>
    </row>
    <row r="853" spans="1:15" ht="15" thickBot="1" x14ac:dyDescent="0.25">
      <c r="A853" s="109" t="str">
        <f t="shared" si="40"/>
        <v>DM-MILCOMMERCIALF6YDEX</v>
      </c>
      <c r="B853" s="105" t="s">
        <v>814</v>
      </c>
      <c r="C853" s="105" t="s">
        <v>754</v>
      </c>
      <c r="D853" s="105" t="s">
        <v>384</v>
      </c>
      <c r="E853" s="110" t="str">
        <f>VLOOKUP(D853,'PI default Pricing 3.1.19'!D:E,2,FALSE)</f>
        <v>COMMERCIAL</v>
      </c>
      <c r="F853" s="105" t="s">
        <v>1054</v>
      </c>
      <c r="G853" s="105"/>
      <c r="H853" s="105" t="s">
        <v>622</v>
      </c>
      <c r="I853" s="106">
        <v>3275</v>
      </c>
      <c r="J853" s="105" t="s">
        <v>122</v>
      </c>
      <c r="K853" s="105" t="s">
        <v>497</v>
      </c>
      <c r="L853" s="107">
        <v>108.19</v>
      </c>
      <c r="M853" s="110">
        <f t="shared" si="41"/>
        <v>108.19</v>
      </c>
      <c r="N853" s="108">
        <v>0</v>
      </c>
      <c r="O853" t="str">
        <f t="shared" si="39"/>
        <v>ONCALL</v>
      </c>
    </row>
    <row r="854" spans="1:15" ht="15" thickBot="1" x14ac:dyDescent="0.25">
      <c r="A854" s="109" t="str">
        <f t="shared" si="40"/>
        <v>DM-ORTCOMMERCIALF6YDEX</v>
      </c>
      <c r="B854" s="105" t="s">
        <v>814</v>
      </c>
      <c r="C854" s="105" t="s">
        <v>754</v>
      </c>
      <c r="D854" s="105" t="s">
        <v>384</v>
      </c>
      <c r="E854" s="110" t="str">
        <f>VLOOKUP(D854,'PI default Pricing 3.1.19'!D:E,2,FALSE)</f>
        <v>COMMERCIAL</v>
      </c>
      <c r="F854" s="105" t="s">
        <v>1054</v>
      </c>
      <c r="G854" s="105"/>
      <c r="H854" s="105" t="s">
        <v>624</v>
      </c>
      <c r="I854" s="106">
        <v>3275</v>
      </c>
      <c r="J854" s="105" t="s">
        <v>122</v>
      </c>
      <c r="K854" s="105" t="s">
        <v>497</v>
      </c>
      <c r="L854" s="107">
        <v>120.5</v>
      </c>
      <c r="M854" s="110">
        <f t="shared" si="41"/>
        <v>120.5</v>
      </c>
      <c r="N854" s="108">
        <v>0</v>
      </c>
      <c r="O854" t="str">
        <f t="shared" si="39"/>
        <v>ONCALL</v>
      </c>
    </row>
    <row r="855" spans="1:15" ht="15" thickBot="1" x14ac:dyDescent="0.25">
      <c r="A855" s="109" t="str">
        <f t="shared" si="40"/>
        <v>DM-PUYCOMMERCIALF6YDEX</v>
      </c>
      <c r="B855" s="105" t="s">
        <v>814</v>
      </c>
      <c r="C855" s="105" t="s">
        <v>754</v>
      </c>
      <c r="D855" s="105" t="s">
        <v>384</v>
      </c>
      <c r="E855" s="110" t="str">
        <f>VLOOKUP(D855,'PI default Pricing 3.1.19'!D:E,2,FALSE)</f>
        <v>COMMERCIAL</v>
      </c>
      <c r="F855" s="105" t="s">
        <v>1054</v>
      </c>
      <c r="G855" s="105"/>
      <c r="H855" s="105" t="s">
        <v>629</v>
      </c>
      <c r="I855" s="106">
        <v>3275</v>
      </c>
      <c r="J855" s="105" t="s">
        <v>122</v>
      </c>
      <c r="K855" s="105" t="s">
        <v>497</v>
      </c>
      <c r="L855" s="107">
        <v>140.57</v>
      </c>
      <c r="M855" s="110">
        <f t="shared" si="41"/>
        <v>140.57</v>
      </c>
      <c r="N855" s="108">
        <v>0</v>
      </c>
      <c r="O855" t="str">
        <f t="shared" si="39"/>
        <v>ONCALL</v>
      </c>
    </row>
    <row r="856" spans="1:15" ht="15" thickBot="1" x14ac:dyDescent="0.25">
      <c r="A856" s="109" t="str">
        <f t="shared" si="40"/>
        <v>DM-SUMCOMMERCIALF6YDEX</v>
      </c>
      <c r="B856" s="105" t="s">
        <v>814</v>
      </c>
      <c r="C856" s="105" t="s">
        <v>754</v>
      </c>
      <c r="D856" s="105" t="s">
        <v>384</v>
      </c>
      <c r="E856" s="110" t="str">
        <f>VLOOKUP(D856,'PI default Pricing 3.1.19'!D:E,2,FALSE)</f>
        <v>COMMERCIAL</v>
      </c>
      <c r="F856" s="105" t="s">
        <v>1054</v>
      </c>
      <c r="G856" s="105"/>
      <c r="H856" s="105" t="s">
        <v>642</v>
      </c>
      <c r="I856" s="106">
        <v>3275</v>
      </c>
      <c r="J856" s="105" t="s">
        <v>122</v>
      </c>
      <c r="K856" s="105" t="s">
        <v>497</v>
      </c>
      <c r="L856" s="107">
        <v>137.56</v>
      </c>
      <c r="M856" s="110">
        <f t="shared" si="41"/>
        <v>137.56</v>
      </c>
      <c r="N856" s="108">
        <v>0</v>
      </c>
      <c r="O856" t="str">
        <f t="shared" si="39"/>
        <v>ONCALL</v>
      </c>
    </row>
    <row r="857" spans="1:15" ht="15" thickBot="1" x14ac:dyDescent="0.25">
      <c r="A857" s="109" t="str">
        <f t="shared" si="40"/>
        <v>M-EDGEWOODCOMMERCIALF6YDEX</v>
      </c>
      <c r="B857" s="105" t="s">
        <v>814</v>
      </c>
      <c r="C857" s="105" t="s">
        <v>754</v>
      </c>
      <c r="D857" s="105" t="s">
        <v>384</v>
      </c>
      <c r="E857" s="110" t="str">
        <f>VLOOKUP(D857,'PI default Pricing 3.1.19'!D:E,2,FALSE)</f>
        <v>COMMERCIAL</v>
      </c>
      <c r="F857" s="105" t="s">
        <v>1054</v>
      </c>
      <c r="G857" s="105"/>
      <c r="H857" s="105" t="s">
        <v>362</v>
      </c>
      <c r="I857" s="106">
        <v>3275</v>
      </c>
      <c r="J857" s="105" t="s">
        <v>122</v>
      </c>
      <c r="K857" s="105" t="s">
        <v>497</v>
      </c>
      <c r="L857" s="107">
        <v>108.73</v>
      </c>
      <c r="M857" s="110">
        <f t="shared" si="41"/>
        <v>108.73</v>
      </c>
      <c r="N857" s="108">
        <v>0</v>
      </c>
      <c r="O857" t="str">
        <f t="shared" si="39"/>
        <v>ONCALL</v>
      </c>
    </row>
    <row r="858" spans="1:15" ht="15" thickBot="1" x14ac:dyDescent="0.25">
      <c r="A858" s="109" t="str">
        <f t="shared" si="40"/>
        <v>M-FIFECOMMERCIALF6YDEX</v>
      </c>
      <c r="B858" s="105" t="s">
        <v>814</v>
      </c>
      <c r="C858" s="105" t="s">
        <v>754</v>
      </c>
      <c r="D858" s="105" t="s">
        <v>384</v>
      </c>
      <c r="E858" s="110" t="str">
        <f>VLOOKUP(D858,'PI default Pricing 3.1.19'!D:E,2,FALSE)</f>
        <v>COMMERCIAL</v>
      </c>
      <c r="F858" s="105" t="s">
        <v>1054</v>
      </c>
      <c r="G858" s="105"/>
      <c r="H858" s="105" t="s">
        <v>476</v>
      </c>
      <c r="I858" s="106">
        <v>3275</v>
      </c>
      <c r="J858" s="105" t="s">
        <v>122</v>
      </c>
      <c r="K858" s="105" t="s">
        <v>497</v>
      </c>
      <c r="L858" s="107">
        <v>108.73</v>
      </c>
      <c r="M858" s="110">
        <f t="shared" si="41"/>
        <v>108.73</v>
      </c>
      <c r="N858" s="108">
        <v>0</v>
      </c>
      <c r="O858" t="str">
        <f t="shared" si="39"/>
        <v>ONCALL</v>
      </c>
    </row>
    <row r="859" spans="1:15" ht="15" thickBot="1" x14ac:dyDescent="0.25">
      <c r="A859" s="109" t="str">
        <f t="shared" si="40"/>
        <v>MURREYSCOMMERCIALF6YDEX</v>
      </c>
      <c r="B859" s="105" t="s">
        <v>814</v>
      </c>
      <c r="C859" s="105" t="s">
        <v>754</v>
      </c>
      <c r="D859" s="105" t="s">
        <v>384</v>
      </c>
      <c r="E859" s="110" t="str">
        <f>VLOOKUP(D859,'PI default Pricing 3.1.19'!D:E,2,FALSE)</f>
        <v>COMMERCIAL</v>
      </c>
      <c r="F859" s="105" t="s">
        <v>1054</v>
      </c>
      <c r="G859" s="105"/>
      <c r="H859" s="105" t="s">
        <v>533</v>
      </c>
      <c r="I859" s="106">
        <v>3275</v>
      </c>
      <c r="J859" s="105" t="s">
        <v>122</v>
      </c>
      <c r="K859" s="105" t="s">
        <v>497</v>
      </c>
      <c r="L859" s="107">
        <v>108.73</v>
      </c>
      <c r="M859" s="110">
        <f t="shared" si="41"/>
        <v>108.73</v>
      </c>
      <c r="N859" s="108">
        <v>0</v>
      </c>
      <c r="O859" t="str">
        <f t="shared" si="39"/>
        <v>ONCALL</v>
      </c>
    </row>
    <row r="860" spans="1:15" ht="15" thickBot="1" x14ac:dyDescent="0.25">
      <c r="A860" s="109" t="str">
        <f t="shared" si="40"/>
        <v>DM-PUYCOMMERCIALF8YD1W</v>
      </c>
      <c r="B860" s="105" t="s">
        <v>814</v>
      </c>
      <c r="C860" s="105" t="s">
        <v>371</v>
      </c>
      <c r="D860" s="105" t="s">
        <v>384</v>
      </c>
      <c r="E860" s="110" t="str">
        <f>VLOOKUP(D860,'PI default Pricing 3.1.19'!D:E,2,FALSE)</f>
        <v>COMMERCIAL</v>
      </c>
      <c r="F860" s="105" t="s">
        <v>1054</v>
      </c>
      <c r="G860" s="105"/>
      <c r="H860" s="105" t="s">
        <v>629</v>
      </c>
      <c r="I860" s="106">
        <v>3500</v>
      </c>
      <c r="J860" s="105" t="s">
        <v>851</v>
      </c>
      <c r="K860" s="105" t="s">
        <v>852</v>
      </c>
      <c r="L860" s="107">
        <v>1656.27</v>
      </c>
      <c r="M860" s="110">
        <f t="shared" si="41"/>
        <v>1656.27</v>
      </c>
      <c r="N860" s="108">
        <v>0</v>
      </c>
      <c r="O860" t="str">
        <f t="shared" si="39"/>
        <v>MONTHLY ARREARS</v>
      </c>
    </row>
    <row r="861" spans="1:15" ht="15" thickBot="1" x14ac:dyDescent="0.25">
      <c r="A861" s="109" t="str">
        <f t="shared" si="40"/>
        <v>DM-PUYCOMMERCIALF8YD2W</v>
      </c>
      <c r="B861" s="105" t="s">
        <v>814</v>
      </c>
      <c r="C861" s="105" t="s">
        <v>371</v>
      </c>
      <c r="D861" s="105" t="s">
        <v>384</v>
      </c>
      <c r="E861" s="110" t="str">
        <f>VLOOKUP(D861,'PI default Pricing 3.1.19'!D:E,2,FALSE)</f>
        <v>COMMERCIAL</v>
      </c>
      <c r="F861" s="105" t="s">
        <v>1054</v>
      </c>
      <c r="G861" s="105"/>
      <c r="H861" s="105" t="s">
        <v>629</v>
      </c>
      <c r="I861" s="106">
        <v>3501</v>
      </c>
      <c r="J861" s="105" t="s">
        <v>123</v>
      </c>
      <c r="K861" s="105" t="s">
        <v>741</v>
      </c>
      <c r="L861" s="107">
        <v>3295.14</v>
      </c>
      <c r="M861" s="110">
        <f t="shared" si="41"/>
        <v>3295.14</v>
      </c>
      <c r="N861" s="108">
        <v>0</v>
      </c>
      <c r="O861" t="str">
        <f t="shared" si="39"/>
        <v>MONTHLY ARREARS</v>
      </c>
    </row>
    <row r="862" spans="1:15" ht="15" thickBot="1" x14ac:dyDescent="0.25">
      <c r="A862" s="109" t="str">
        <f t="shared" si="40"/>
        <v>DM-PUYCOMMERCIALF8YD3W</v>
      </c>
      <c r="B862" s="105" t="s">
        <v>814</v>
      </c>
      <c r="C862" s="105" t="s">
        <v>371</v>
      </c>
      <c r="D862" s="105" t="s">
        <v>384</v>
      </c>
      <c r="E862" s="110" t="str">
        <f>VLOOKUP(D862,'PI default Pricing 3.1.19'!D:E,2,FALSE)</f>
        <v>COMMERCIAL</v>
      </c>
      <c r="F862" s="105" t="s">
        <v>1054</v>
      </c>
      <c r="G862" s="105"/>
      <c r="H862" s="105" t="s">
        <v>629</v>
      </c>
      <c r="I862" s="106">
        <v>3502</v>
      </c>
      <c r="J862" s="105" t="s">
        <v>853</v>
      </c>
      <c r="K862" s="105" t="s">
        <v>854</v>
      </c>
      <c r="L862" s="107">
        <v>4934.03</v>
      </c>
      <c r="M862" s="110">
        <f t="shared" si="41"/>
        <v>4934.03</v>
      </c>
      <c r="N862" s="108">
        <v>0</v>
      </c>
      <c r="O862" t="str">
        <f t="shared" si="39"/>
        <v>MONTHLY ARREARS</v>
      </c>
    </row>
    <row r="863" spans="1:15" ht="15" thickBot="1" x14ac:dyDescent="0.25">
      <c r="A863" s="109" t="str">
        <f t="shared" si="40"/>
        <v>COMMERCIALFCP2YD1W</v>
      </c>
      <c r="B863" s="105" t="s">
        <v>814</v>
      </c>
      <c r="C863" s="105" t="s">
        <v>371</v>
      </c>
      <c r="D863" s="105" t="s">
        <v>384</v>
      </c>
      <c r="E863" s="110" t="str">
        <f>VLOOKUP(D863,'PI default Pricing 3.1.19'!D:E,2,FALSE)</f>
        <v>COMMERCIAL</v>
      </c>
      <c r="F863" s="105" t="s">
        <v>1054</v>
      </c>
      <c r="G863" s="105"/>
      <c r="H863" s="105"/>
      <c r="I863" s="106">
        <v>3171</v>
      </c>
      <c r="J863" s="105" t="s">
        <v>1099</v>
      </c>
      <c r="K863" s="105" t="s">
        <v>1100</v>
      </c>
      <c r="L863" s="107"/>
      <c r="M863" s="110">
        <f t="shared" si="41"/>
        <v>0</v>
      </c>
      <c r="N863" s="108">
        <v>0</v>
      </c>
      <c r="O863" t="str">
        <f t="shared" si="39"/>
        <v>MONTHLY ARREARS</v>
      </c>
    </row>
    <row r="864" spans="1:15" ht="15" thickBot="1" x14ac:dyDescent="0.25">
      <c r="A864" s="109" t="str">
        <f t="shared" si="40"/>
        <v>COMMERCIALFCP2YD1W2.25-1</v>
      </c>
      <c r="B864" s="105" t="s">
        <v>814</v>
      </c>
      <c r="C864" s="105" t="s">
        <v>371</v>
      </c>
      <c r="D864" s="105" t="s">
        <v>384</v>
      </c>
      <c r="E864" s="110" t="str">
        <f>VLOOKUP(D864,'PI default Pricing 3.1.19'!D:E,2,FALSE)</f>
        <v>COMMERCIAL</v>
      </c>
      <c r="F864" s="105" t="s">
        <v>1054</v>
      </c>
      <c r="G864" s="105"/>
      <c r="H864" s="105"/>
      <c r="I864" s="106">
        <v>3492</v>
      </c>
      <c r="J864" s="105" t="s">
        <v>124</v>
      </c>
      <c r="K864" s="105" t="s">
        <v>543</v>
      </c>
      <c r="L864" s="107">
        <v>324.39999999999998</v>
      </c>
      <c r="M864" s="110">
        <f t="shared" si="41"/>
        <v>324.39999999999998</v>
      </c>
      <c r="N864" s="108">
        <v>0</v>
      </c>
      <c r="O864" t="str">
        <f t="shared" si="39"/>
        <v>MONTHLY ARREARS</v>
      </c>
    </row>
    <row r="865" spans="1:15" ht="15" thickBot="1" x14ac:dyDescent="0.25">
      <c r="A865" s="109" t="str">
        <f t="shared" si="40"/>
        <v>M-EDGEWOODCOMMERCIALFCP2YD1W2.25-1</v>
      </c>
      <c r="B865" s="105" t="s">
        <v>814</v>
      </c>
      <c r="C865" s="105" t="s">
        <v>371</v>
      </c>
      <c r="D865" s="105" t="s">
        <v>384</v>
      </c>
      <c r="E865" s="110" t="str">
        <f>VLOOKUP(D865,'PI default Pricing 3.1.19'!D:E,2,FALSE)</f>
        <v>COMMERCIAL</v>
      </c>
      <c r="F865" s="105" t="s">
        <v>1054</v>
      </c>
      <c r="G865" s="105"/>
      <c r="H865" s="105" t="s">
        <v>362</v>
      </c>
      <c r="I865" s="106">
        <v>3492</v>
      </c>
      <c r="J865" s="105" t="s">
        <v>124</v>
      </c>
      <c r="K865" s="105" t="s">
        <v>543</v>
      </c>
      <c r="L865" s="107">
        <v>379.39</v>
      </c>
      <c r="M865" s="110">
        <f t="shared" si="41"/>
        <v>379.39</v>
      </c>
      <c r="N865" s="108">
        <v>0</v>
      </c>
      <c r="O865" t="str">
        <f t="shared" si="39"/>
        <v>MONTHLY ARREARS</v>
      </c>
    </row>
    <row r="866" spans="1:15" ht="15" thickBot="1" x14ac:dyDescent="0.25">
      <c r="A866" s="109" t="str">
        <f t="shared" si="40"/>
        <v>M-FIFECOMMERCIALFCP2YD1W2.25-1</v>
      </c>
      <c r="B866" s="105" t="s">
        <v>814</v>
      </c>
      <c r="C866" s="105" t="s">
        <v>371</v>
      </c>
      <c r="D866" s="105" t="s">
        <v>384</v>
      </c>
      <c r="E866" s="110" t="str">
        <f>VLOOKUP(D866,'PI default Pricing 3.1.19'!D:E,2,FALSE)</f>
        <v>COMMERCIAL</v>
      </c>
      <c r="F866" s="105" t="s">
        <v>1054</v>
      </c>
      <c r="G866" s="105"/>
      <c r="H866" s="105" t="s">
        <v>476</v>
      </c>
      <c r="I866" s="106">
        <v>3492</v>
      </c>
      <c r="J866" s="105" t="s">
        <v>124</v>
      </c>
      <c r="K866" s="105" t="s">
        <v>543</v>
      </c>
      <c r="L866" s="107">
        <v>379.39</v>
      </c>
      <c r="M866" s="110">
        <f t="shared" si="41"/>
        <v>379.39</v>
      </c>
      <c r="N866" s="108">
        <v>0</v>
      </c>
      <c r="O866" t="str">
        <f t="shared" si="39"/>
        <v>MONTHLY ARREARS</v>
      </c>
    </row>
    <row r="867" spans="1:15" ht="15" thickBot="1" x14ac:dyDescent="0.25">
      <c r="A867" s="109" t="str">
        <f t="shared" si="40"/>
        <v>MURREYSCOMMERCIALFCP2YD1W2.25-1</v>
      </c>
      <c r="B867" s="105" t="s">
        <v>814</v>
      </c>
      <c r="C867" s="105" t="s">
        <v>371</v>
      </c>
      <c r="D867" s="105" t="s">
        <v>384</v>
      </c>
      <c r="E867" s="110" t="str">
        <f>VLOOKUP(D867,'PI default Pricing 3.1.19'!D:E,2,FALSE)</f>
        <v>COMMERCIAL</v>
      </c>
      <c r="F867" s="105" t="s">
        <v>1054</v>
      </c>
      <c r="G867" s="105"/>
      <c r="H867" s="105" t="s">
        <v>533</v>
      </c>
      <c r="I867" s="106">
        <v>3492</v>
      </c>
      <c r="J867" s="105" t="s">
        <v>124</v>
      </c>
      <c r="K867" s="105" t="s">
        <v>543</v>
      </c>
      <c r="L867" s="107">
        <v>379.39</v>
      </c>
      <c r="M867" s="110">
        <f t="shared" si="41"/>
        <v>379.39</v>
      </c>
      <c r="N867" s="108">
        <v>0</v>
      </c>
      <c r="O867" t="str">
        <f t="shared" si="39"/>
        <v>MONTHLY ARREARS</v>
      </c>
    </row>
    <row r="868" spans="1:15" ht="15" thickBot="1" x14ac:dyDescent="0.25">
      <c r="A868" s="109" t="str">
        <f t="shared" si="40"/>
        <v>DM-MILCOMMERCIALFCP2YD1W4-1</v>
      </c>
      <c r="B868" s="105" t="s">
        <v>814</v>
      </c>
      <c r="C868" s="105" t="s">
        <v>364</v>
      </c>
      <c r="D868" s="105" t="s">
        <v>384</v>
      </c>
      <c r="E868" s="110" t="str">
        <f>VLOOKUP(D868,'PI default Pricing 3.1.19'!D:E,2,FALSE)</f>
        <v>COMMERCIAL</v>
      </c>
      <c r="F868" s="105" t="s">
        <v>1054</v>
      </c>
      <c r="G868" s="105"/>
      <c r="H868" s="105" t="s">
        <v>622</v>
      </c>
      <c r="I868" s="106">
        <v>3498</v>
      </c>
      <c r="J868" s="105" t="s">
        <v>125</v>
      </c>
      <c r="K868" s="105" t="s">
        <v>738</v>
      </c>
      <c r="L868" s="107">
        <v>1751.46</v>
      </c>
      <c r="M868" s="110">
        <f t="shared" si="41"/>
        <v>875.73</v>
      </c>
      <c r="N868" s="108">
        <v>0</v>
      </c>
      <c r="O868" t="str">
        <f t="shared" si="39"/>
        <v>BI-MONTHLY SPLIT EVEN</v>
      </c>
    </row>
    <row r="869" spans="1:15" ht="15" thickBot="1" x14ac:dyDescent="0.25">
      <c r="A869" s="109" t="str">
        <f t="shared" si="40"/>
        <v>DM-PUYCOMMERCIALFCP2YD2W</v>
      </c>
      <c r="B869" s="105" t="s">
        <v>814</v>
      </c>
      <c r="C869" s="105" t="s">
        <v>371</v>
      </c>
      <c r="D869" s="105" t="s">
        <v>384</v>
      </c>
      <c r="E869" s="110" t="str">
        <f>VLOOKUP(D869,'PI default Pricing 3.1.19'!D:E,2,FALSE)</f>
        <v>COMMERCIAL</v>
      </c>
      <c r="F869" s="105" t="s">
        <v>1054</v>
      </c>
      <c r="G869" s="105"/>
      <c r="H869" s="105" t="s">
        <v>629</v>
      </c>
      <c r="I869" s="106">
        <v>3504</v>
      </c>
      <c r="J869" s="105" t="s">
        <v>126</v>
      </c>
      <c r="K869" s="105" t="s">
        <v>742</v>
      </c>
      <c r="L869" s="107">
        <v>4200.76</v>
      </c>
      <c r="M869" s="110">
        <f t="shared" si="41"/>
        <v>4200.76</v>
      </c>
      <c r="N869" s="108">
        <v>0</v>
      </c>
      <c r="O869" t="str">
        <f t="shared" si="39"/>
        <v>MONTHLY ARREARS</v>
      </c>
    </row>
    <row r="870" spans="1:15" ht="15" thickBot="1" x14ac:dyDescent="0.25">
      <c r="A870" s="109" t="str">
        <f t="shared" si="40"/>
        <v>DM-MILCOMMERCIALFCP2YD2W4-1</v>
      </c>
      <c r="B870" s="105" t="s">
        <v>814</v>
      </c>
      <c r="C870" s="105" t="s">
        <v>371</v>
      </c>
      <c r="D870" s="105" t="s">
        <v>384</v>
      </c>
      <c r="E870" s="110" t="str">
        <f>VLOOKUP(D870,'PI default Pricing 3.1.19'!D:E,2,FALSE)</f>
        <v>COMMERCIAL</v>
      </c>
      <c r="F870" s="105" t="s">
        <v>1054</v>
      </c>
      <c r="G870" s="105"/>
      <c r="H870" s="105" t="s">
        <v>622</v>
      </c>
      <c r="I870" s="106">
        <v>3505</v>
      </c>
      <c r="J870" s="105" t="s">
        <v>855</v>
      </c>
      <c r="K870" s="105" t="s">
        <v>856</v>
      </c>
      <c r="L870" s="107">
        <v>3502.92</v>
      </c>
      <c r="M870" s="110">
        <f t="shared" si="41"/>
        <v>3502.92</v>
      </c>
      <c r="N870" s="108">
        <v>0</v>
      </c>
      <c r="O870" t="str">
        <f t="shared" si="39"/>
        <v>MONTHLY ARREARS</v>
      </c>
    </row>
    <row r="871" spans="1:15" ht="15" thickBot="1" x14ac:dyDescent="0.25">
      <c r="A871" s="109" t="str">
        <f t="shared" si="40"/>
        <v>COMMERCIALFCP3YD2W3-1</v>
      </c>
      <c r="B871" s="105" t="s">
        <v>814</v>
      </c>
      <c r="C871" s="105" t="s">
        <v>371</v>
      </c>
      <c r="D871" s="105" t="s">
        <v>384</v>
      </c>
      <c r="E871" s="110" t="str">
        <f>VLOOKUP(D871,'PI default Pricing 3.1.19'!D:E,2,FALSE)</f>
        <v>COMMERCIAL</v>
      </c>
      <c r="F871" s="105" t="s">
        <v>1054</v>
      </c>
      <c r="G871" s="105"/>
      <c r="H871" s="105"/>
      <c r="I871" s="106">
        <v>3485</v>
      </c>
      <c r="J871" s="105" t="s">
        <v>857</v>
      </c>
      <c r="K871" s="105" t="s">
        <v>858</v>
      </c>
      <c r="L871" s="107">
        <v>1120.52</v>
      </c>
      <c r="M871" s="110">
        <f t="shared" si="41"/>
        <v>1120.52</v>
      </c>
      <c r="N871" s="108">
        <v>0</v>
      </c>
      <c r="O871" t="str">
        <f t="shared" si="39"/>
        <v>MONTHLY ARREARS</v>
      </c>
    </row>
    <row r="872" spans="1:15" ht="15" thickBot="1" x14ac:dyDescent="0.25">
      <c r="A872" s="109" t="str">
        <f t="shared" si="40"/>
        <v>M-EDGEWOODCOMMERCIALFCP3YD2W3-1</v>
      </c>
      <c r="B872" s="105" t="s">
        <v>814</v>
      </c>
      <c r="C872" s="105" t="s">
        <v>371</v>
      </c>
      <c r="D872" s="105" t="s">
        <v>384</v>
      </c>
      <c r="E872" s="110" t="str">
        <f>VLOOKUP(D872,'PI default Pricing 3.1.19'!D:E,2,FALSE)</f>
        <v>COMMERCIAL</v>
      </c>
      <c r="F872" s="105" t="s">
        <v>1054</v>
      </c>
      <c r="G872" s="105"/>
      <c r="H872" s="105" t="s">
        <v>362</v>
      </c>
      <c r="I872" s="106">
        <v>3485</v>
      </c>
      <c r="J872" s="105" t="s">
        <v>857</v>
      </c>
      <c r="K872" s="105" t="s">
        <v>858</v>
      </c>
      <c r="L872" s="107">
        <v>1323.59</v>
      </c>
      <c r="M872" s="110">
        <f t="shared" si="41"/>
        <v>1323.59</v>
      </c>
      <c r="N872" s="108">
        <v>0</v>
      </c>
      <c r="O872" t="str">
        <f t="shared" si="39"/>
        <v>MONTHLY ARREARS</v>
      </c>
    </row>
    <row r="873" spans="1:15" ht="15" thickBot="1" x14ac:dyDescent="0.25">
      <c r="A873" s="109" t="str">
        <f t="shared" si="40"/>
        <v>M-FIFECOMMERCIALFCP3YD2W3-1</v>
      </c>
      <c r="B873" s="105" t="s">
        <v>814</v>
      </c>
      <c r="C873" s="105" t="s">
        <v>371</v>
      </c>
      <c r="D873" s="105" t="s">
        <v>384</v>
      </c>
      <c r="E873" s="110" t="str">
        <f>VLOOKUP(D873,'PI default Pricing 3.1.19'!D:E,2,FALSE)</f>
        <v>COMMERCIAL</v>
      </c>
      <c r="F873" s="105" t="s">
        <v>1054</v>
      </c>
      <c r="G873" s="105"/>
      <c r="H873" s="105" t="s">
        <v>476</v>
      </c>
      <c r="I873" s="106">
        <v>3485</v>
      </c>
      <c r="J873" s="105" t="s">
        <v>857</v>
      </c>
      <c r="K873" s="105" t="s">
        <v>858</v>
      </c>
      <c r="L873" s="107">
        <v>1323.59</v>
      </c>
      <c r="M873" s="110">
        <f t="shared" si="41"/>
        <v>1323.59</v>
      </c>
      <c r="N873" s="108">
        <v>0</v>
      </c>
      <c r="O873" t="str">
        <f t="shared" si="39"/>
        <v>MONTHLY ARREARS</v>
      </c>
    </row>
    <row r="874" spans="1:15" ht="15" thickBot="1" x14ac:dyDescent="0.25">
      <c r="A874" s="109" t="str">
        <f t="shared" si="40"/>
        <v>MURREYSCOMMERCIALFCP3YD2W3-1</v>
      </c>
      <c r="B874" s="105" t="s">
        <v>814</v>
      </c>
      <c r="C874" s="105" t="s">
        <v>371</v>
      </c>
      <c r="D874" s="105" t="s">
        <v>384</v>
      </c>
      <c r="E874" s="110" t="str">
        <f>VLOOKUP(D874,'PI default Pricing 3.1.19'!D:E,2,FALSE)</f>
        <v>COMMERCIAL</v>
      </c>
      <c r="F874" s="105" t="s">
        <v>1054</v>
      </c>
      <c r="G874" s="105"/>
      <c r="H874" s="105" t="s">
        <v>533</v>
      </c>
      <c r="I874" s="106">
        <v>3485</v>
      </c>
      <c r="J874" s="105" t="s">
        <v>857</v>
      </c>
      <c r="K874" s="105" t="s">
        <v>858</v>
      </c>
      <c r="L874" s="107">
        <v>1323.59</v>
      </c>
      <c r="M874" s="110">
        <f t="shared" si="41"/>
        <v>1323.59</v>
      </c>
      <c r="N874" s="108">
        <v>0</v>
      </c>
      <c r="O874" t="str">
        <f t="shared" si="39"/>
        <v>MONTHLY ARREARS</v>
      </c>
    </row>
    <row r="875" spans="1:15" ht="15" thickBot="1" x14ac:dyDescent="0.25">
      <c r="A875" s="109" t="str">
        <f t="shared" si="40"/>
        <v>COMMERCIALFCP3YDOC3-1</v>
      </c>
      <c r="B875" s="105" t="s">
        <v>814</v>
      </c>
      <c r="C875" s="105" t="s">
        <v>371</v>
      </c>
      <c r="D875" s="105" t="s">
        <v>384</v>
      </c>
      <c r="E875" s="110" t="str">
        <f>VLOOKUP(D875,'PI default Pricing 3.1.19'!D:E,2,FALSE)</f>
        <v>COMMERCIAL</v>
      </c>
      <c r="F875" s="105" t="s">
        <v>1054</v>
      </c>
      <c r="G875" s="105"/>
      <c r="H875" s="105"/>
      <c r="I875" s="106">
        <v>3493</v>
      </c>
      <c r="J875" s="105" t="s">
        <v>859</v>
      </c>
      <c r="K875" s="105" t="s">
        <v>860</v>
      </c>
      <c r="L875" s="107">
        <v>135.44</v>
      </c>
      <c r="M875" s="110">
        <f t="shared" si="41"/>
        <v>135.44</v>
      </c>
      <c r="N875" s="108">
        <v>0</v>
      </c>
      <c r="O875" t="str">
        <f t="shared" si="39"/>
        <v>MONTHLY ARREARS</v>
      </c>
    </row>
    <row r="876" spans="1:15" ht="15" thickBot="1" x14ac:dyDescent="0.25">
      <c r="A876" s="109" t="str">
        <f t="shared" si="40"/>
        <v>M-EDGEWOODCOMMERCIALFCP3YDOC3-1</v>
      </c>
      <c r="B876" s="105" t="s">
        <v>814</v>
      </c>
      <c r="C876" s="105" t="s">
        <v>371</v>
      </c>
      <c r="D876" s="105" t="s">
        <v>384</v>
      </c>
      <c r="E876" s="110" t="str">
        <f>VLOOKUP(D876,'PI default Pricing 3.1.19'!D:E,2,FALSE)</f>
        <v>COMMERCIAL</v>
      </c>
      <c r="F876" s="105" t="s">
        <v>1054</v>
      </c>
      <c r="G876" s="105"/>
      <c r="H876" s="105" t="s">
        <v>362</v>
      </c>
      <c r="I876" s="106">
        <v>3493</v>
      </c>
      <c r="J876" s="105" t="s">
        <v>859</v>
      </c>
      <c r="K876" s="105" t="s">
        <v>860</v>
      </c>
      <c r="L876" s="107">
        <v>159.36000000000001</v>
      </c>
      <c r="M876" s="110">
        <f t="shared" si="41"/>
        <v>159.36000000000001</v>
      </c>
      <c r="N876" s="108">
        <v>0</v>
      </c>
      <c r="O876" t="str">
        <f t="shared" si="39"/>
        <v>MONTHLY ARREARS</v>
      </c>
    </row>
    <row r="877" spans="1:15" ht="15" thickBot="1" x14ac:dyDescent="0.25">
      <c r="A877" s="109" t="str">
        <f t="shared" si="40"/>
        <v>M-FIFECOMMERCIALFCP3YDOC3-1</v>
      </c>
      <c r="B877" s="105" t="s">
        <v>814</v>
      </c>
      <c r="C877" s="105" t="s">
        <v>371</v>
      </c>
      <c r="D877" s="105" t="s">
        <v>384</v>
      </c>
      <c r="E877" s="110" t="str">
        <f>VLOOKUP(D877,'PI default Pricing 3.1.19'!D:E,2,FALSE)</f>
        <v>COMMERCIAL</v>
      </c>
      <c r="F877" s="105" t="s">
        <v>1054</v>
      </c>
      <c r="G877" s="105"/>
      <c r="H877" s="105" t="s">
        <v>476</v>
      </c>
      <c r="I877" s="106">
        <v>3493</v>
      </c>
      <c r="J877" s="105" t="s">
        <v>859</v>
      </c>
      <c r="K877" s="105" t="s">
        <v>860</v>
      </c>
      <c r="L877" s="107">
        <v>159.36000000000001</v>
      </c>
      <c r="M877" s="110">
        <f t="shared" si="41"/>
        <v>159.36000000000001</v>
      </c>
      <c r="N877" s="108">
        <v>0</v>
      </c>
      <c r="O877" t="str">
        <f t="shared" si="39"/>
        <v>MONTHLY ARREARS</v>
      </c>
    </row>
    <row r="878" spans="1:15" ht="15" thickBot="1" x14ac:dyDescent="0.25">
      <c r="A878" s="109" t="str">
        <f t="shared" si="40"/>
        <v>MURREYSCOMMERCIALFCP3YDOC3-1</v>
      </c>
      <c r="B878" s="105" t="s">
        <v>814</v>
      </c>
      <c r="C878" s="105" t="s">
        <v>371</v>
      </c>
      <c r="D878" s="105" t="s">
        <v>384</v>
      </c>
      <c r="E878" s="110" t="str">
        <f>VLOOKUP(D878,'PI default Pricing 3.1.19'!D:E,2,FALSE)</f>
        <v>COMMERCIAL</v>
      </c>
      <c r="F878" s="105" t="s">
        <v>1054</v>
      </c>
      <c r="G878" s="105"/>
      <c r="H878" s="105" t="s">
        <v>533</v>
      </c>
      <c r="I878" s="106">
        <v>3493</v>
      </c>
      <c r="J878" s="105" t="s">
        <v>859</v>
      </c>
      <c r="K878" s="105" t="s">
        <v>860</v>
      </c>
      <c r="L878" s="107">
        <v>159.36000000000001</v>
      </c>
      <c r="M878" s="110">
        <f t="shared" si="41"/>
        <v>159.36000000000001</v>
      </c>
      <c r="N878" s="108">
        <v>0</v>
      </c>
      <c r="O878" t="str">
        <f t="shared" si="39"/>
        <v>MONTHLY ARREARS</v>
      </c>
    </row>
    <row r="879" spans="1:15" ht="15" thickBot="1" x14ac:dyDescent="0.25">
      <c r="A879" s="109" t="str">
        <f t="shared" si="40"/>
        <v>DM-BUCKCOMMERCIALFCP4YD1W</v>
      </c>
      <c r="B879" s="105" t="s">
        <v>814</v>
      </c>
      <c r="C879" s="105" t="s">
        <v>371</v>
      </c>
      <c r="D879" s="105" t="s">
        <v>384</v>
      </c>
      <c r="E879" s="110" t="str">
        <f>VLOOKUP(D879,'PI default Pricing 3.1.19'!D:E,2,FALSE)</f>
        <v>COMMERCIAL</v>
      </c>
      <c r="F879" s="105" t="s">
        <v>1054</v>
      </c>
      <c r="G879" s="105"/>
      <c r="H879" s="105" t="s">
        <v>620</v>
      </c>
      <c r="I879" s="106">
        <v>3057</v>
      </c>
      <c r="J879" s="105" t="s">
        <v>861</v>
      </c>
      <c r="K879" s="105" t="s">
        <v>862</v>
      </c>
      <c r="L879" s="107">
        <v>0</v>
      </c>
      <c r="M879" s="110">
        <f t="shared" si="41"/>
        <v>0</v>
      </c>
      <c r="N879" s="108">
        <v>0</v>
      </c>
      <c r="O879" t="str">
        <f t="shared" si="39"/>
        <v>MONTHLY ARREARS</v>
      </c>
    </row>
    <row r="880" spans="1:15" ht="15" thickBot="1" x14ac:dyDescent="0.25">
      <c r="A880" s="109" t="str">
        <f t="shared" si="40"/>
        <v>DM-PUYCOMMERCIALFCP4YD1W</v>
      </c>
      <c r="B880" s="105" t="s">
        <v>814</v>
      </c>
      <c r="C880" s="105" t="s">
        <v>371</v>
      </c>
      <c r="D880" s="105" t="s">
        <v>384</v>
      </c>
      <c r="E880" s="110" t="str">
        <f>VLOOKUP(D880,'PI default Pricing 3.1.19'!D:E,2,FALSE)</f>
        <v>COMMERCIAL</v>
      </c>
      <c r="F880" s="105" t="s">
        <v>1054</v>
      </c>
      <c r="G880" s="105"/>
      <c r="H880" s="105" t="s">
        <v>629</v>
      </c>
      <c r="I880" s="106">
        <v>3057</v>
      </c>
      <c r="J880" s="105" t="s">
        <v>861</v>
      </c>
      <c r="K880" s="105" t="s">
        <v>862</v>
      </c>
      <c r="L880" s="107">
        <v>3685.62</v>
      </c>
      <c r="M880" s="110">
        <f t="shared" si="41"/>
        <v>3685.62</v>
      </c>
      <c r="N880" s="108">
        <v>0</v>
      </c>
      <c r="O880" t="str">
        <f t="shared" si="39"/>
        <v>MONTHLY ARREARS</v>
      </c>
    </row>
    <row r="881" spans="1:15" ht="15" thickBot="1" x14ac:dyDescent="0.25">
      <c r="A881" s="109" t="str">
        <f t="shared" si="40"/>
        <v>DM-SUMCOMMERCIALFCP4YD1W</v>
      </c>
      <c r="B881" s="105" t="s">
        <v>814</v>
      </c>
      <c r="C881" s="105" t="s">
        <v>371</v>
      </c>
      <c r="D881" s="105" t="s">
        <v>384</v>
      </c>
      <c r="E881" s="110" t="str">
        <f>VLOOKUP(D881,'PI default Pricing 3.1.19'!D:E,2,FALSE)</f>
        <v>COMMERCIAL</v>
      </c>
      <c r="F881" s="105" t="s">
        <v>1054</v>
      </c>
      <c r="G881" s="105"/>
      <c r="H881" s="105" t="s">
        <v>642</v>
      </c>
      <c r="I881" s="106">
        <v>3057</v>
      </c>
      <c r="J881" s="105" t="s">
        <v>861</v>
      </c>
      <c r="K881" s="105" t="s">
        <v>862</v>
      </c>
      <c r="L881" s="107">
        <v>3170.56</v>
      </c>
      <c r="M881" s="110">
        <f t="shared" si="41"/>
        <v>3170.56</v>
      </c>
      <c r="N881" s="108">
        <v>0</v>
      </c>
      <c r="O881" t="str">
        <f t="shared" si="39"/>
        <v>MONTHLY ARREARS</v>
      </c>
    </row>
    <row r="882" spans="1:15" ht="15" thickBot="1" x14ac:dyDescent="0.25">
      <c r="A882" s="109" t="str">
        <f t="shared" si="40"/>
        <v>COMMERCIALFCP4YD1W2.25-1</v>
      </c>
      <c r="B882" s="105" t="s">
        <v>814</v>
      </c>
      <c r="C882" s="105" t="s">
        <v>371</v>
      </c>
      <c r="D882" s="105" t="s">
        <v>384</v>
      </c>
      <c r="E882" s="110" t="str">
        <f>VLOOKUP(D882,'PI default Pricing 3.1.19'!D:E,2,FALSE)</f>
        <v>COMMERCIAL</v>
      </c>
      <c r="F882" s="105" t="s">
        <v>1054</v>
      </c>
      <c r="G882" s="105"/>
      <c r="H882" s="105"/>
      <c r="I882" s="106">
        <v>3489</v>
      </c>
      <c r="J882" s="105" t="s">
        <v>127</v>
      </c>
      <c r="K882" s="105" t="s">
        <v>495</v>
      </c>
      <c r="L882" s="107">
        <v>587.41</v>
      </c>
      <c r="M882" s="110">
        <f t="shared" si="41"/>
        <v>587.41</v>
      </c>
      <c r="N882" s="108">
        <v>0</v>
      </c>
      <c r="O882" t="str">
        <f t="shared" si="39"/>
        <v>MONTHLY ARREARS</v>
      </c>
    </row>
    <row r="883" spans="1:15" ht="15" thickBot="1" x14ac:dyDescent="0.25">
      <c r="A883" s="109" t="str">
        <f t="shared" si="40"/>
        <v>M-EDGEWOODCOMMERCIALFCP4YD1W2.25-1</v>
      </c>
      <c r="B883" s="105" t="s">
        <v>814</v>
      </c>
      <c r="C883" s="105" t="s">
        <v>371</v>
      </c>
      <c r="D883" s="105" t="s">
        <v>384</v>
      </c>
      <c r="E883" s="110" t="str">
        <f>VLOOKUP(D883,'PI default Pricing 3.1.19'!D:E,2,FALSE)</f>
        <v>COMMERCIAL</v>
      </c>
      <c r="F883" s="105" t="s">
        <v>1054</v>
      </c>
      <c r="G883" s="105"/>
      <c r="H883" s="105" t="s">
        <v>362</v>
      </c>
      <c r="I883" s="106">
        <v>3489</v>
      </c>
      <c r="J883" s="105" t="s">
        <v>127</v>
      </c>
      <c r="K883" s="105" t="s">
        <v>495</v>
      </c>
      <c r="L883" s="107">
        <v>689.42</v>
      </c>
      <c r="M883" s="110">
        <f t="shared" si="41"/>
        <v>689.42</v>
      </c>
      <c r="N883" s="108">
        <v>0</v>
      </c>
      <c r="O883" t="str">
        <f t="shared" si="39"/>
        <v>MONTHLY ARREARS</v>
      </c>
    </row>
    <row r="884" spans="1:15" ht="15" thickBot="1" x14ac:dyDescent="0.25">
      <c r="A884" s="109" t="str">
        <f t="shared" si="40"/>
        <v>M-FIFECOMMERCIALFCP4YD1W2.25-1</v>
      </c>
      <c r="B884" s="105" t="s">
        <v>814</v>
      </c>
      <c r="C884" s="105" t="s">
        <v>371</v>
      </c>
      <c r="D884" s="105" t="s">
        <v>384</v>
      </c>
      <c r="E884" s="110" t="str">
        <f>VLOOKUP(D884,'PI default Pricing 3.1.19'!D:E,2,FALSE)</f>
        <v>COMMERCIAL</v>
      </c>
      <c r="F884" s="105" t="s">
        <v>1054</v>
      </c>
      <c r="G884" s="105"/>
      <c r="H884" s="105" t="s">
        <v>476</v>
      </c>
      <c r="I884" s="106">
        <v>3489</v>
      </c>
      <c r="J884" s="105" t="s">
        <v>127</v>
      </c>
      <c r="K884" s="105" t="s">
        <v>495</v>
      </c>
      <c r="L884" s="107">
        <v>689.42</v>
      </c>
      <c r="M884" s="110">
        <f t="shared" si="41"/>
        <v>689.42</v>
      </c>
      <c r="N884" s="108">
        <v>0</v>
      </c>
      <c r="O884" t="str">
        <f t="shared" si="39"/>
        <v>MONTHLY ARREARS</v>
      </c>
    </row>
    <row r="885" spans="1:15" ht="15" thickBot="1" x14ac:dyDescent="0.25">
      <c r="A885" s="109" t="str">
        <f t="shared" si="40"/>
        <v>MURREYSCOMMERCIALFCP4YD1W2.25-1</v>
      </c>
      <c r="B885" s="105" t="s">
        <v>814</v>
      </c>
      <c r="C885" s="105" t="s">
        <v>371</v>
      </c>
      <c r="D885" s="105" t="s">
        <v>384</v>
      </c>
      <c r="E885" s="110" t="str">
        <f>VLOOKUP(D885,'PI default Pricing 3.1.19'!D:E,2,FALSE)</f>
        <v>COMMERCIAL</v>
      </c>
      <c r="F885" s="105" t="s">
        <v>1054</v>
      </c>
      <c r="G885" s="105"/>
      <c r="H885" s="105" t="s">
        <v>533</v>
      </c>
      <c r="I885" s="106">
        <v>3489</v>
      </c>
      <c r="J885" s="105" t="s">
        <v>127</v>
      </c>
      <c r="K885" s="105" t="s">
        <v>495</v>
      </c>
      <c r="L885" s="107">
        <v>689.42</v>
      </c>
      <c r="M885" s="110">
        <f t="shared" si="41"/>
        <v>689.42</v>
      </c>
      <c r="N885" s="108">
        <v>0</v>
      </c>
      <c r="O885" t="str">
        <f t="shared" si="39"/>
        <v>MONTHLY ARREARS</v>
      </c>
    </row>
    <row r="886" spans="1:15" ht="15" thickBot="1" x14ac:dyDescent="0.25">
      <c r="A886" s="109" t="str">
        <f t="shared" si="40"/>
        <v>COMMERCIALFCP4YD1W4-1</v>
      </c>
      <c r="B886" s="105" t="s">
        <v>814</v>
      </c>
      <c r="C886" s="105" t="s">
        <v>371</v>
      </c>
      <c r="D886" s="105" t="s">
        <v>384</v>
      </c>
      <c r="E886" s="110" t="str">
        <f>VLOOKUP(D886,'PI default Pricing 3.1.19'!D:E,2,FALSE)</f>
        <v>COMMERCIAL</v>
      </c>
      <c r="F886" s="105" t="s">
        <v>1054</v>
      </c>
      <c r="G886" s="105"/>
      <c r="H886" s="105"/>
      <c r="I886" s="106">
        <v>3491</v>
      </c>
      <c r="J886" s="105" t="s">
        <v>128</v>
      </c>
      <c r="K886" s="105" t="s">
        <v>390</v>
      </c>
      <c r="L886" s="107">
        <v>933.42</v>
      </c>
      <c r="M886" s="110">
        <f t="shared" si="41"/>
        <v>933.42</v>
      </c>
      <c r="N886" s="108">
        <v>0</v>
      </c>
      <c r="O886" t="str">
        <f t="shared" si="39"/>
        <v>MONTHLY ARREARS</v>
      </c>
    </row>
    <row r="887" spans="1:15" ht="15" thickBot="1" x14ac:dyDescent="0.25">
      <c r="A887" s="109" t="str">
        <f t="shared" si="40"/>
        <v>M-EDGEWOODCOMMERCIALFCP4YD1W4-1</v>
      </c>
      <c r="B887" s="105" t="s">
        <v>814</v>
      </c>
      <c r="C887" s="105" t="s">
        <v>371</v>
      </c>
      <c r="D887" s="105" t="s">
        <v>384</v>
      </c>
      <c r="E887" s="110" t="str">
        <f>VLOOKUP(D887,'PI default Pricing 3.1.19'!D:E,2,FALSE)</f>
        <v>COMMERCIAL</v>
      </c>
      <c r="F887" s="105" t="s">
        <v>1054</v>
      </c>
      <c r="G887" s="105"/>
      <c r="H887" s="105" t="s">
        <v>362</v>
      </c>
      <c r="I887" s="106">
        <v>3491</v>
      </c>
      <c r="J887" s="105" t="s">
        <v>128</v>
      </c>
      <c r="K887" s="105" t="s">
        <v>390</v>
      </c>
      <c r="L887" s="107">
        <v>1106.0999999999999</v>
      </c>
      <c r="M887" s="110">
        <f t="shared" si="41"/>
        <v>1106.0999999999999</v>
      </c>
      <c r="N887" s="108">
        <v>0</v>
      </c>
      <c r="O887" t="str">
        <f t="shared" si="39"/>
        <v>MONTHLY ARREARS</v>
      </c>
    </row>
    <row r="888" spans="1:15" ht="15" thickBot="1" x14ac:dyDescent="0.25">
      <c r="A888" s="109" t="str">
        <f t="shared" si="40"/>
        <v>M-FIFECOMMERCIALFCP4YD1W4-1</v>
      </c>
      <c r="B888" s="105" t="s">
        <v>814</v>
      </c>
      <c r="C888" s="105" t="s">
        <v>371</v>
      </c>
      <c r="D888" s="105" t="s">
        <v>384</v>
      </c>
      <c r="E888" s="110" t="str">
        <f>VLOOKUP(D888,'PI default Pricing 3.1.19'!D:E,2,FALSE)</f>
        <v>COMMERCIAL</v>
      </c>
      <c r="F888" s="105" t="s">
        <v>1054</v>
      </c>
      <c r="G888" s="105"/>
      <c r="H888" s="105" t="s">
        <v>476</v>
      </c>
      <c r="I888" s="106">
        <v>3491</v>
      </c>
      <c r="J888" s="105" t="s">
        <v>128</v>
      </c>
      <c r="K888" s="105" t="s">
        <v>390</v>
      </c>
      <c r="L888" s="107">
        <v>1106.0999999999999</v>
      </c>
      <c r="M888" s="110">
        <f t="shared" si="41"/>
        <v>1106.0999999999999</v>
      </c>
      <c r="N888" s="108">
        <v>0</v>
      </c>
      <c r="O888" t="str">
        <f t="shared" si="39"/>
        <v>MONTHLY ARREARS</v>
      </c>
    </row>
    <row r="889" spans="1:15" ht="15" thickBot="1" x14ac:dyDescent="0.25">
      <c r="A889" s="109" t="str">
        <f t="shared" si="40"/>
        <v>MURREYSCOMMERCIALFCP4YD1W4-1</v>
      </c>
      <c r="B889" s="105" t="s">
        <v>814</v>
      </c>
      <c r="C889" s="105" t="s">
        <v>371</v>
      </c>
      <c r="D889" s="105" t="s">
        <v>384</v>
      </c>
      <c r="E889" s="110" t="str">
        <f>VLOOKUP(D889,'PI default Pricing 3.1.19'!D:E,2,FALSE)</f>
        <v>COMMERCIAL</v>
      </c>
      <c r="F889" s="105" t="s">
        <v>1054</v>
      </c>
      <c r="G889" s="105"/>
      <c r="H889" s="105" t="s">
        <v>533</v>
      </c>
      <c r="I889" s="106">
        <v>3491</v>
      </c>
      <c r="J889" s="105" t="s">
        <v>128</v>
      </c>
      <c r="K889" s="105" t="s">
        <v>390</v>
      </c>
      <c r="L889" s="107">
        <v>1106.0999999999999</v>
      </c>
      <c r="M889" s="110">
        <f t="shared" si="41"/>
        <v>1106.0999999999999</v>
      </c>
      <c r="N889" s="108">
        <v>0</v>
      </c>
      <c r="O889" t="str">
        <f t="shared" si="39"/>
        <v>MONTHLY ARREARS</v>
      </c>
    </row>
    <row r="890" spans="1:15" ht="15" thickBot="1" x14ac:dyDescent="0.25">
      <c r="A890" s="109" t="str">
        <f t="shared" si="40"/>
        <v>COMMERCIALFCP4YD1W5-1</v>
      </c>
      <c r="B890" s="105" t="s">
        <v>814</v>
      </c>
      <c r="C890" s="105" t="s">
        <v>371</v>
      </c>
      <c r="D890" s="105" t="s">
        <v>384</v>
      </c>
      <c r="E890" s="110" t="str">
        <f>VLOOKUP(D890,'PI default Pricing 3.1.19'!D:E,2,FALSE)</f>
        <v>COMMERCIAL</v>
      </c>
      <c r="F890" s="105" t="s">
        <v>1054</v>
      </c>
      <c r="G890" s="105"/>
      <c r="H890" s="105"/>
      <c r="I890" s="106">
        <v>3488</v>
      </c>
      <c r="J890" s="105" t="s">
        <v>129</v>
      </c>
      <c r="K890" s="105" t="s">
        <v>496</v>
      </c>
      <c r="L890" s="107">
        <v>1045.74</v>
      </c>
      <c r="M890" s="110">
        <f t="shared" si="41"/>
        <v>1045.74</v>
      </c>
      <c r="N890" s="108">
        <v>0</v>
      </c>
      <c r="O890" t="str">
        <f t="shared" si="39"/>
        <v>MONTHLY ARREARS</v>
      </c>
    </row>
    <row r="891" spans="1:15" ht="15" thickBot="1" x14ac:dyDescent="0.25">
      <c r="A891" s="109" t="str">
        <f t="shared" si="40"/>
        <v>M-EDGEWOODCOMMERCIALFCP4YD1W5-1</v>
      </c>
      <c r="B891" s="105" t="s">
        <v>814</v>
      </c>
      <c r="C891" s="105" t="s">
        <v>371</v>
      </c>
      <c r="D891" s="105" t="s">
        <v>384</v>
      </c>
      <c r="E891" s="110" t="str">
        <f>VLOOKUP(D891,'PI default Pricing 3.1.19'!D:E,2,FALSE)</f>
        <v>COMMERCIAL</v>
      </c>
      <c r="F891" s="105" t="s">
        <v>1054</v>
      </c>
      <c r="G891" s="105"/>
      <c r="H891" s="105" t="s">
        <v>362</v>
      </c>
      <c r="I891" s="106">
        <v>3488</v>
      </c>
      <c r="J891" s="105" t="s">
        <v>129</v>
      </c>
      <c r="K891" s="105" t="s">
        <v>496</v>
      </c>
      <c r="L891" s="107">
        <v>1252.1099999999999</v>
      </c>
      <c r="M891" s="110">
        <f t="shared" si="41"/>
        <v>1252.1099999999999</v>
      </c>
      <c r="N891" s="108">
        <v>0</v>
      </c>
      <c r="O891" t="str">
        <f t="shared" si="39"/>
        <v>MONTHLY ARREARS</v>
      </c>
    </row>
    <row r="892" spans="1:15" ht="15" thickBot="1" x14ac:dyDescent="0.25">
      <c r="A892" s="109" t="str">
        <f t="shared" si="40"/>
        <v>M-FIFECOMMERCIALFCP4YD1W5-1</v>
      </c>
      <c r="B892" s="105" t="s">
        <v>814</v>
      </c>
      <c r="C892" s="105" t="s">
        <v>371</v>
      </c>
      <c r="D892" s="105" t="s">
        <v>384</v>
      </c>
      <c r="E892" s="110" t="str">
        <f>VLOOKUP(D892,'PI default Pricing 3.1.19'!D:E,2,FALSE)</f>
        <v>COMMERCIAL</v>
      </c>
      <c r="F892" s="105" t="s">
        <v>1054</v>
      </c>
      <c r="G892" s="105"/>
      <c r="H892" s="105" t="s">
        <v>476</v>
      </c>
      <c r="I892" s="106">
        <v>3488</v>
      </c>
      <c r="J892" s="105" t="s">
        <v>129</v>
      </c>
      <c r="K892" s="105" t="s">
        <v>496</v>
      </c>
      <c r="L892" s="107">
        <v>1252.1099999999999</v>
      </c>
      <c r="M892" s="110">
        <f t="shared" si="41"/>
        <v>1252.1099999999999</v>
      </c>
      <c r="N892" s="108">
        <v>0</v>
      </c>
      <c r="O892" t="str">
        <f t="shared" si="39"/>
        <v>MONTHLY ARREARS</v>
      </c>
    </row>
    <row r="893" spans="1:15" ht="15" thickBot="1" x14ac:dyDescent="0.25">
      <c r="A893" s="109" t="str">
        <f t="shared" si="40"/>
        <v>MURREYSCOMMERCIALFCP4YD1W5-1</v>
      </c>
      <c r="B893" s="105" t="s">
        <v>814</v>
      </c>
      <c r="C893" s="105" t="s">
        <v>371</v>
      </c>
      <c r="D893" s="105" t="s">
        <v>384</v>
      </c>
      <c r="E893" s="110" t="str">
        <f>VLOOKUP(D893,'PI default Pricing 3.1.19'!D:E,2,FALSE)</f>
        <v>COMMERCIAL</v>
      </c>
      <c r="F893" s="105" t="s">
        <v>1054</v>
      </c>
      <c r="G893" s="105"/>
      <c r="H893" s="105" t="s">
        <v>533</v>
      </c>
      <c r="I893" s="106">
        <v>3488</v>
      </c>
      <c r="J893" s="105" t="s">
        <v>129</v>
      </c>
      <c r="K893" s="105" t="s">
        <v>496</v>
      </c>
      <c r="L893" s="107">
        <v>1252.1099999999999</v>
      </c>
      <c r="M893" s="110">
        <f t="shared" si="41"/>
        <v>1252.1099999999999</v>
      </c>
      <c r="N893" s="108">
        <v>0</v>
      </c>
      <c r="O893" t="str">
        <f t="shared" si="39"/>
        <v>MONTHLY ARREARS</v>
      </c>
    </row>
    <row r="894" spans="1:15" ht="15" thickBot="1" x14ac:dyDescent="0.25">
      <c r="A894" s="109" t="str">
        <f t="shared" si="40"/>
        <v>COMMERCIALFCP4YD2W</v>
      </c>
      <c r="B894" s="105" t="s">
        <v>814</v>
      </c>
      <c r="C894" s="105" t="s">
        <v>371</v>
      </c>
      <c r="D894" s="105" t="s">
        <v>384</v>
      </c>
      <c r="E894" s="110" t="str">
        <f>VLOOKUP(D894,'PI default Pricing 3.1.19'!D:E,2,FALSE)</f>
        <v>COMMERCIAL</v>
      </c>
      <c r="F894" s="105" t="s">
        <v>1054</v>
      </c>
      <c r="G894" s="105"/>
      <c r="H894" s="105"/>
      <c r="I894" s="106">
        <v>3058</v>
      </c>
      <c r="J894" s="105" t="s">
        <v>1101</v>
      </c>
      <c r="K894" s="105" t="s">
        <v>1102</v>
      </c>
      <c r="L894" s="107"/>
      <c r="M894" s="110">
        <f t="shared" si="41"/>
        <v>0</v>
      </c>
      <c r="N894" s="108">
        <v>0</v>
      </c>
      <c r="O894" t="str">
        <f t="shared" si="39"/>
        <v>MONTHLY ARREARS</v>
      </c>
    </row>
    <row r="895" spans="1:15" ht="15" thickBot="1" x14ac:dyDescent="0.25">
      <c r="A895" s="109" t="str">
        <f t="shared" si="40"/>
        <v>DM-PUYCOMMERCIALFCP4YD3W</v>
      </c>
      <c r="B895" s="105" t="s">
        <v>814</v>
      </c>
      <c r="C895" s="105" t="s">
        <v>371</v>
      </c>
      <c r="D895" s="105" t="s">
        <v>384</v>
      </c>
      <c r="E895" s="110" t="str">
        <f>VLOOKUP(D895,'PI default Pricing 3.1.19'!D:E,2,FALSE)</f>
        <v>COMMERCIAL</v>
      </c>
      <c r="F895" s="105" t="s">
        <v>1054</v>
      </c>
      <c r="G895" s="105"/>
      <c r="H895" s="105" t="s">
        <v>629</v>
      </c>
      <c r="I895" s="106">
        <v>3128</v>
      </c>
      <c r="J895" s="105" t="s">
        <v>863</v>
      </c>
      <c r="K895" s="105" t="s">
        <v>864</v>
      </c>
      <c r="L895" s="107">
        <v>11056.86</v>
      </c>
      <c r="M895" s="110">
        <f t="shared" si="41"/>
        <v>11056.86</v>
      </c>
      <c r="N895" s="108">
        <v>0</v>
      </c>
      <c r="O895" t="str">
        <f t="shared" si="39"/>
        <v>MONTHLY ARREARS</v>
      </c>
    </row>
    <row r="896" spans="1:15" ht="15" thickBot="1" x14ac:dyDescent="0.25">
      <c r="A896" s="109" t="str">
        <f t="shared" si="40"/>
        <v>COMMERCIALFCP4YDEOW5-1</v>
      </c>
      <c r="B896" s="105" t="s">
        <v>814</v>
      </c>
      <c r="C896" s="105" t="s">
        <v>371</v>
      </c>
      <c r="D896" s="105" t="s">
        <v>384</v>
      </c>
      <c r="E896" s="110" t="str">
        <f>VLOOKUP(D896,'PI default Pricing 3.1.19'!D:E,2,FALSE)</f>
        <v>COMMERCIAL</v>
      </c>
      <c r="F896" s="105" t="s">
        <v>1054</v>
      </c>
      <c r="G896" s="105"/>
      <c r="H896" s="105"/>
      <c r="I896" s="106">
        <v>3486</v>
      </c>
      <c r="J896" s="105" t="s">
        <v>130</v>
      </c>
      <c r="K896" s="105" t="s">
        <v>589</v>
      </c>
      <c r="L896" s="107">
        <v>524.08000000000004</v>
      </c>
      <c r="M896" s="110">
        <f t="shared" si="41"/>
        <v>524.08000000000004</v>
      </c>
      <c r="N896" s="108">
        <v>0</v>
      </c>
      <c r="O896" t="str">
        <f t="shared" si="39"/>
        <v>MONTHLY ARREARS</v>
      </c>
    </row>
    <row r="897" spans="1:15" ht="15" thickBot="1" x14ac:dyDescent="0.25">
      <c r="A897" s="109" t="str">
        <f t="shared" si="40"/>
        <v>M-EDGEWOODCOMMERCIALFCP4YDEOW5-1</v>
      </c>
      <c r="B897" s="105" t="s">
        <v>814</v>
      </c>
      <c r="C897" s="105" t="s">
        <v>371</v>
      </c>
      <c r="D897" s="105" t="s">
        <v>384</v>
      </c>
      <c r="E897" s="110" t="str">
        <f>VLOOKUP(D897,'PI default Pricing 3.1.19'!D:E,2,FALSE)</f>
        <v>COMMERCIAL</v>
      </c>
      <c r="F897" s="105" t="s">
        <v>1054</v>
      </c>
      <c r="G897" s="105"/>
      <c r="H897" s="105" t="s">
        <v>362</v>
      </c>
      <c r="I897" s="106">
        <v>3486</v>
      </c>
      <c r="J897" s="105" t="s">
        <v>130</v>
      </c>
      <c r="K897" s="105" t="s">
        <v>589</v>
      </c>
      <c r="L897" s="107">
        <v>627.5</v>
      </c>
      <c r="M897" s="110">
        <f t="shared" si="41"/>
        <v>627.5</v>
      </c>
      <c r="N897" s="108">
        <v>0</v>
      </c>
      <c r="O897" t="str">
        <f t="shared" si="39"/>
        <v>MONTHLY ARREARS</v>
      </c>
    </row>
    <row r="898" spans="1:15" ht="15" thickBot="1" x14ac:dyDescent="0.25">
      <c r="A898" s="109" t="str">
        <f t="shared" si="40"/>
        <v>M-FIFECOMMERCIALFCP4YDEOW5-1</v>
      </c>
      <c r="B898" s="105" t="s">
        <v>814</v>
      </c>
      <c r="C898" s="105" t="s">
        <v>371</v>
      </c>
      <c r="D898" s="105" t="s">
        <v>384</v>
      </c>
      <c r="E898" s="110" t="str">
        <f>VLOOKUP(D898,'PI default Pricing 3.1.19'!D:E,2,FALSE)</f>
        <v>COMMERCIAL</v>
      </c>
      <c r="F898" s="105" t="s">
        <v>1054</v>
      </c>
      <c r="G898" s="105"/>
      <c r="H898" s="105" t="s">
        <v>476</v>
      </c>
      <c r="I898" s="106">
        <v>3486</v>
      </c>
      <c r="J898" s="105" t="s">
        <v>130</v>
      </c>
      <c r="K898" s="105" t="s">
        <v>589</v>
      </c>
      <c r="L898" s="107">
        <v>627.5</v>
      </c>
      <c r="M898" s="110">
        <f t="shared" si="41"/>
        <v>627.5</v>
      </c>
      <c r="N898" s="108">
        <v>0</v>
      </c>
      <c r="O898" t="str">
        <f t="shared" ref="O898:O961" si="42">+C898</f>
        <v>MONTHLY ARREARS</v>
      </c>
    </row>
    <row r="899" spans="1:15" ht="15" thickBot="1" x14ac:dyDescent="0.25">
      <c r="A899" s="109" t="str">
        <f t="shared" ref="A899:A962" si="43">CONCATENATE(H899,E899,J899)</f>
        <v>MURREYSCOMMERCIALFCP4YDEOW5-1</v>
      </c>
      <c r="B899" s="105" t="s">
        <v>814</v>
      </c>
      <c r="C899" s="105" t="s">
        <v>371</v>
      </c>
      <c r="D899" s="105" t="s">
        <v>384</v>
      </c>
      <c r="E899" s="110" t="str">
        <f>VLOOKUP(D899,'PI default Pricing 3.1.19'!D:E,2,FALSE)</f>
        <v>COMMERCIAL</v>
      </c>
      <c r="F899" s="105" t="s">
        <v>1054</v>
      </c>
      <c r="G899" s="105"/>
      <c r="H899" s="105" t="s">
        <v>533</v>
      </c>
      <c r="I899" s="106">
        <v>3486</v>
      </c>
      <c r="J899" s="105" t="s">
        <v>130</v>
      </c>
      <c r="K899" s="105" t="s">
        <v>589</v>
      </c>
      <c r="L899" s="107">
        <v>627.5</v>
      </c>
      <c r="M899" s="110">
        <f t="shared" ref="M899:M962" si="44">+IF(C899="MONTHLY ARREARS",L899,IF(C899="ONCALL",L899,(L899/2)))</f>
        <v>627.5</v>
      </c>
      <c r="N899" s="108">
        <v>0</v>
      </c>
      <c r="O899" t="str">
        <f t="shared" si="42"/>
        <v>MONTHLY ARREARS</v>
      </c>
    </row>
    <row r="900" spans="1:15" ht="15" thickBot="1" x14ac:dyDescent="0.25">
      <c r="A900" s="109" t="str">
        <f t="shared" si="43"/>
        <v>COMMERCIALFCP4YDEX</v>
      </c>
      <c r="B900" s="105" t="s">
        <v>814</v>
      </c>
      <c r="C900" s="105" t="s">
        <v>371</v>
      </c>
      <c r="D900" s="105" t="s">
        <v>384</v>
      </c>
      <c r="E900" s="110" t="str">
        <f>VLOOKUP(D900,'PI default Pricing 3.1.19'!D:E,2,FALSE)</f>
        <v>COMMERCIAL</v>
      </c>
      <c r="F900" s="105" t="s">
        <v>1054</v>
      </c>
      <c r="G900" s="105"/>
      <c r="H900" s="105"/>
      <c r="I900" s="106">
        <v>2204</v>
      </c>
      <c r="J900" s="105" t="s">
        <v>1103</v>
      </c>
      <c r="K900" s="105" t="s">
        <v>1104</v>
      </c>
      <c r="L900" s="107"/>
      <c r="M900" s="110">
        <f t="shared" si="44"/>
        <v>0</v>
      </c>
      <c r="N900" s="108">
        <v>0</v>
      </c>
      <c r="O900" t="str">
        <f t="shared" si="42"/>
        <v>MONTHLY ARREARS</v>
      </c>
    </row>
    <row r="901" spans="1:15" ht="15" thickBot="1" x14ac:dyDescent="0.25">
      <c r="A901" s="109" t="str">
        <f t="shared" si="43"/>
        <v>COMMERCIALFCP4YDOC</v>
      </c>
      <c r="B901" s="105" t="s">
        <v>814</v>
      </c>
      <c r="C901" s="105" t="s">
        <v>371</v>
      </c>
      <c r="D901" s="105" t="s">
        <v>384</v>
      </c>
      <c r="E901" s="110" t="str">
        <f>VLOOKUP(D901,'PI default Pricing 3.1.19'!D:E,2,FALSE)</f>
        <v>COMMERCIAL</v>
      </c>
      <c r="F901" s="105" t="s">
        <v>1054</v>
      </c>
      <c r="G901" s="105"/>
      <c r="H901" s="105"/>
      <c r="I901" s="106">
        <v>2223</v>
      </c>
      <c r="J901" s="105" t="s">
        <v>1105</v>
      </c>
      <c r="K901" s="105" t="s">
        <v>1106</v>
      </c>
      <c r="L901" s="107"/>
      <c r="M901" s="110">
        <f t="shared" si="44"/>
        <v>0</v>
      </c>
      <c r="N901" s="108">
        <v>0</v>
      </c>
      <c r="O901" t="str">
        <f t="shared" si="42"/>
        <v>MONTHLY ARREARS</v>
      </c>
    </row>
    <row r="902" spans="1:15" ht="15" thickBot="1" x14ac:dyDescent="0.25">
      <c r="A902" s="109" t="str">
        <f t="shared" si="43"/>
        <v>COMMERCIALFCP4YDOC5-1</v>
      </c>
      <c r="B902" s="105" t="s">
        <v>814</v>
      </c>
      <c r="C902" s="105" t="s">
        <v>371</v>
      </c>
      <c r="D902" s="105" t="s">
        <v>384</v>
      </c>
      <c r="E902" s="110" t="str">
        <f>VLOOKUP(D902,'PI default Pricing 3.1.19'!D:E,2,FALSE)</f>
        <v>COMMERCIAL</v>
      </c>
      <c r="F902" s="105" t="s">
        <v>1054</v>
      </c>
      <c r="G902" s="105"/>
      <c r="H902" s="105"/>
      <c r="I902" s="106">
        <v>3490</v>
      </c>
      <c r="J902" s="105" t="s">
        <v>131</v>
      </c>
      <c r="K902" s="105" t="s">
        <v>545</v>
      </c>
      <c r="L902" s="107">
        <v>247.56</v>
      </c>
      <c r="M902" s="110">
        <f t="shared" si="44"/>
        <v>247.56</v>
      </c>
      <c r="N902" s="108">
        <v>0</v>
      </c>
      <c r="O902" t="str">
        <f t="shared" si="42"/>
        <v>MONTHLY ARREARS</v>
      </c>
    </row>
    <row r="903" spans="1:15" ht="15" thickBot="1" x14ac:dyDescent="0.25">
      <c r="A903" s="109" t="str">
        <f t="shared" si="43"/>
        <v>M-EDGEWOODCOMMERCIALFCP4YDOC5-1</v>
      </c>
      <c r="B903" s="105" t="s">
        <v>814</v>
      </c>
      <c r="C903" s="105" t="s">
        <v>371</v>
      </c>
      <c r="D903" s="105" t="s">
        <v>384</v>
      </c>
      <c r="E903" s="110" t="str">
        <f>VLOOKUP(D903,'PI default Pricing 3.1.19'!D:E,2,FALSE)</f>
        <v>COMMERCIAL</v>
      </c>
      <c r="F903" s="105" t="s">
        <v>1054</v>
      </c>
      <c r="G903" s="105"/>
      <c r="H903" s="105" t="s">
        <v>362</v>
      </c>
      <c r="I903" s="106">
        <v>3490</v>
      </c>
      <c r="J903" s="105" t="s">
        <v>131</v>
      </c>
      <c r="K903" s="105" t="s">
        <v>545</v>
      </c>
      <c r="L903" s="107">
        <v>295.7</v>
      </c>
      <c r="M903" s="110">
        <f t="shared" si="44"/>
        <v>295.7</v>
      </c>
      <c r="N903" s="108">
        <v>0</v>
      </c>
      <c r="O903" t="str">
        <f t="shared" si="42"/>
        <v>MONTHLY ARREARS</v>
      </c>
    </row>
    <row r="904" spans="1:15" ht="15" thickBot="1" x14ac:dyDescent="0.25">
      <c r="A904" s="109" t="str">
        <f t="shared" si="43"/>
        <v>M-FIFECOMMERCIALFCP4YDOC5-1</v>
      </c>
      <c r="B904" s="105" t="s">
        <v>814</v>
      </c>
      <c r="C904" s="105" t="s">
        <v>371</v>
      </c>
      <c r="D904" s="105" t="s">
        <v>384</v>
      </c>
      <c r="E904" s="110" t="str">
        <f>VLOOKUP(D904,'PI default Pricing 3.1.19'!D:E,2,FALSE)</f>
        <v>COMMERCIAL</v>
      </c>
      <c r="F904" s="105" t="s">
        <v>1054</v>
      </c>
      <c r="G904" s="105"/>
      <c r="H904" s="105" t="s">
        <v>476</v>
      </c>
      <c r="I904" s="106">
        <v>3490</v>
      </c>
      <c r="J904" s="105" t="s">
        <v>131</v>
      </c>
      <c r="K904" s="105" t="s">
        <v>545</v>
      </c>
      <c r="L904" s="107">
        <v>295.7</v>
      </c>
      <c r="M904" s="110">
        <f t="shared" si="44"/>
        <v>295.7</v>
      </c>
      <c r="N904" s="108">
        <v>0</v>
      </c>
      <c r="O904" t="str">
        <f t="shared" si="42"/>
        <v>MONTHLY ARREARS</v>
      </c>
    </row>
    <row r="905" spans="1:15" ht="15" thickBot="1" x14ac:dyDescent="0.25">
      <c r="A905" s="109" t="str">
        <f t="shared" si="43"/>
        <v>MURREYSCOMMERCIALFCP4YDOC5-1</v>
      </c>
      <c r="B905" s="105" t="s">
        <v>814</v>
      </c>
      <c r="C905" s="105" t="s">
        <v>371</v>
      </c>
      <c r="D905" s="105" t="s">
        <v>384</v>
      </c>
      <c r="E905" s="110" t="str">
        <f>VLOOKUP(D905,'PI default Pricing 3.1.19'!D:E,2,FALSE)</f>
        <v>COMMERCIAL</v>
      </c>
      <c r="F905" s="105" t="s">
        <v>1054</v>
      </c>
      <c r="G905" s="105"/>
      <c r="H905" s="105" t="s">
        <v>533</v>
      </c>
      <c r="I905" s="106">
        <v>3490</v>
      </c>
      <c r="J905" s="105" t="s">
        <v>131</v>
      </c>
      <c r="K905" s="105" t="s">
        <v>545</v>
      </c>
      <c r="L905" s="107">
        <v>295.7</v>
      </c>
      <c r="M905" s="110">
        <f t="shared" si="44"/>
        <v>295.7</v>
      </c>
      <c r="N905" s="108">
        <v>0</v>
      </c>
      <c r="O905" t="str">
        <f t="shared" si="42"/>
        <v>MONTHLY ARREARS</v>
      </c>
    </row>
    <row r="906" spans="1:15" ht="15" thickBot="1" x14ac:dyDescent="0.25">
      <c r="A906" s="109" t="str">
        <f t="shared" si="43"/>
        <v>DM-MILCOMMERCIALFCP6YD1W</v>
      </c>
      <c r="B906" s="105" t="s">
        <v>814</v>
      </c>
      <c r="C906" s="105" t="s">
        <v>371</v>
      </c>
      <c r="D906" s="105" t="s">
        <v>384</v>
      </c>
      <c r="E906" s="110" t="str">
        <f>VLOOKUP(D906,'PI default Pricing 3.1.19'!D:E,2,FALSE)</f>
        <v>COMMERCIAL</v>
      </c>
      <c r="F906" s="105" t="s">
        <v>1054</v>
      </c>
      <c r="G906" s="105"/>
      <c r="H906" s="105" t="s">
        <v>622</v>
      </c>
      <c r="I906" s="106">
        <v>3287</v>
      </c>
      <c r="J906" s="105" t="s">
        <v>865</v>
      </c>
      <c r="K906" s="105" t="s">
        <v>866</v>
      </c>
      <c r="L906" s="107">
        <v>3753.8</v>
      </c>
      <c r="M906" s="110">
        <f t="shared" si="44"/>
        <v>3753.8</v>
      </c>
      <c r="N906" s="108">
        <v>0</v>
      </c>
      <c r="O906" t="str">
        <f t="shared" si="42"/>
        <v>MONTHLY ARREARS</v>
      </c>
    </row>
    <row r="907" spans="1:15" ht="15" thickBot="1" x14ac:dyDescent="0.25">
      <c r="A907" s="109" t="str">
        <f t="shared" si="43"/>
        <v>MURREYSCOMMERCIALFCP6YD1W4-1</v>
      </c>
      <c r="B907" s="105" t="s">
        <v>814</v>
      </c>
      <c r="C907" s="105" t="s">
        <v>371</v>
      </c>
      <c r="D907" s="105" t="s">
        <v>384</v>
      </c>
      <c r="E907" s="110" t="str">
        <f>VLOOKUP(D907,'PI default Pricing 3.1.19'!D:E,2,FALSE)</f>
        <v>COMMERCIAL</v>
      </c>
      <c r="F907" s="105" t="s">
        <v>1054</v>
      </c>
      <c r="G907" s="105"/>
      <c r="H907" s="105" t="s">
        <v>533</v>
      </c>
      <c r="I907" s="106">
        <v>3506</v>
      </c>
      <c r="J907" s="105" t="s">
        <v>867</v>
      </c>
      <c r="K907" s="105" t="s">
        <v>866</v>
      </c>
      <c r="L907" s="107">
        <v>1573.22</v>
      </c>
      <c r="M907" s="110">
        <f t="shared" si="44"/>
        <v>1573.22</v>
      </c>
      <c r="N907" s="108">
        <v>0</v>
      </c>
      <c r="O907" t="str">
        <f t="shared" si="42"/>
        <v>MONTHLY ARREARS</v>
      </c>
    </row>
    <row r="908" spans="1:15" ht="15" thickBot="1" x14ac:dyDescent="0.25">
      <c r="A908" s="109" t="str">
        <f t="shared" si="43"/>
        <v>DM-PUYCOMMERCIALFCP6YD2W</v>
      </c>
      <c r="B908" s="105" t="s">
        <v>814</v>
      </c>
      <c r="C908" s="105" t="s">
        <v>371</v>
      </c>
      <c r="D908" s="105" t="s">
        <v>384</v>
      </c>
      <c r="E908" s="110" t="str">
        <f>VLOOKUP(D908,'PI default Pricing 3.1.19'!D:E,2,FALSE)</f>
        <v>COMMERCIAL</v>
      </c>
      <c r="F908" s="105" t="s">
        <v>1054</v>
      </c>
      <c r="G908" s="105"/>
      <c r="H908" s="105" t="s">
        <v>629</v>
      </c>
      <c r="I908" s="106">
        <v>3158</v>
      </c>
      <c r="J908" s="105" t="s">
        <v>132</v>
      </c>
      <c r="K908" s="105" t="s">
        <v>743</v>
      </c>
      <c r="L908" s="107">
        <v>10504.44</v>
      </c>
      <c r="M908" s="110">
        <f t="shared" si="44"/>
        <v>10504.44</v>
      </c>
      <c r="N908" s="108">
        <v>0</v>
      </c>
      <c r="O908" t="str">
        <f t="shared" si="42"/>
        <v>MONTHLY ARREARS</v>
      </c>
    </row>
    <row r="909" spans="1:15" ht="15" thickBot="1" x14ac:dyDescent="0.25">
      <c r="A909" s="109" t="str">
        <f t="shared" si="43"/>
        <v>COMMERCIALFCP6YD2W3-1</v>
      </c>
      <c r="B909" s="105" t="s">
        <v>814</v>
      </c>
      <c r="C909" s="105" t="s">
        <v>371</v>
      </c>
      <c r="D909" s="105" t="s">
        <v>384</v>
      </c>
      <c r="E909" s="110" t="str">
        <f>VLOOKUP(D909,'PI default Pricing 3.1.19'!D:E,2,FALSE)</f>
        <v>COMMERCIAL</v>
      </c>
      <c r="F909" s="105" t="s">
        <v>1054</v>
      </c>
      <c r="G909" s="105"/>
      <c r="H909" s="105"/>
      <c r="I909" s="106">
        <v>3484</v>
      </c>
      <c r="J909" s="105" t="s">
        <v>133</v>
      </c>
      <c r="K909" s="105" t="s">
        <v>590</v>
      </c>
      <c r="L909" s="107">
        <v>2072.34</v>
      </c>
      <c r="M909" s="110">
        <f t="shared" si="44"/>
        <v>2072.34</v>
      </c>
      <c r="N909" s="108">
        <v>0</v>
      </c>
      <c r="O909" t="str">
        <f t="shared" si="42"/>
        <v>MONTHLY ARREARS</v>
      </c>
    </row>
    <row r="910" spans="1:15" ht="15" thickBot="1" x14ac:dyDescent="0.25">
      <c r="A910" s="109" t="str">
        <f t="shared" si="43"/>
        <v>M-EDGEWOODCOMMERCIALFCP6YD2W3-1</v>
      </c>
      <c r="B910" s="105" t="s">
        <v>814</v>
      </c>
      <c r="C910" s="105" t="s">
        <v>371</v>
      </c>
      <c r="D910" s="105" t="s">
        <v>384</v>
      </c>
      <c r="E910" s="110" t="str">
        <f>VLOOKUP(D910,'PI default Pricing 3.1.19'!D:E,2,FALSE)</f>
        <v>COMMERCIAL</v>
      </c>
      <c r="F910" s="105" t="s">
        <v>1054</v>
      </c>
      <c r="G910" s="105"/>
      <c r="H910" s="105" t="s">
        <v>362</v>
      </c>
      <c r="I910" s="106">
        <v>3484</v>
      </c>
      <c r="J910" s="105" t="s">
        <v>133</v>
      </c>
      <c r="K910" s="105" t="s">
        <v>590</v>
      </c>
      <c r="L910" s="107">
        <v>2439.35</v>
      </c>
      <c r="M910" s="110">
        <f t="shared" si="44"/>
        <v>2439.35</v>
      </c>
      <c r="N910" s="108">
        <v>0</v>
      </c>
      <c r="O910" t="str">
        <f t="shared" si="42"/>
        <v>MONTHLY ARREARS</v>
      </c>
    </row>
    <row r="911" spans="1:15" ht="15" thickBot="1" x14ac:dyDescent="0.25">
      <c r="A911" s="109" t="str">
        <f t="shared" si="43"/>
        <v>M-FIFECOMMERCIALFCP6YD2W3-1</v>
      </c>
      <c r="B911" s="105" t="s">
        <v>814</v>
      </c>
      <c r="C911" s="105" t="s">
        <v>371</v>
      </c>
      <c r="D911" s="105" t="s">
        <v>384</v>
      </c>
      <c r="E911" s="110" t="str">
        <f>VLOOKUP(D911,'PI default Pricing 3.1.19'!D:E,2,FALSE)</f>
        <v>COMMERCIAL</v>
      </c>
      <c r="F911" s="105" t="s">
        <v>1054</v>
      </c>
      <c r="G911" s="105"/>
      <c r="H911" s="105" t="s">
        <v>476</v>
      </c>
      <c r="I911" s="106">
        <v>3484</v>
      </c>
      <c r="J911" s="105" t="s">
        <v>133</v>
      </c>
      <c r="K911" s="105" t="s">
        <v>590</v>
      </c>
      <c r="L911" s="107">
        <v>2439.35</v>
      </c>
      <c r="M911" s="110">
        <f t="shared" si="44"/>
        <v>2439.35</v>
      </c>
      <c r="N911" s="108">
        <v>0</v>
      </c>
      <c r="O911" t="str">
        <f t="shared" si="42"/>
        <v>MONTHLY ARREARS</v>
      </c>
    </row>
    <row r="912" spans="1:15" ht="15" thickBot="1" x14ac:dyDescent="0.25">
      <c r="A912" s="109" t="str">
        <f t="shared" si="43"/>
        <v>MURREYSCOMMERCIALFCP6YD2W3-1</v>
      </c>
      <c r="B912" s="105" t="s">
        <v>814</v>
      </c>
      <c r="C912" s="105" t="s">
        <v>371</v>
      </c>
      <c r="D912" s="105" t="s">
        <v>384</v>
      </c>
      <c r="E912" s="110" t="str">
        <f>VLOOKUP(D912,'PI default Pricing 3.1.19'!D:E,2,FALSE)</f>
        <v>COMMERCIAL</v>
      </c>
      <c r="F912" s="105" t="s">
        <v>1054</v>
      </c>
      <c r="G912" s="105"/>
      <c r="H912" s="105" t="s">
        <v>533</v>
      </c>
      <c r="I912" s="106">
        <v>3484</v>
      </c>
      <c r="J912" s="105" t="s">
        <v>133</v>
      </c>
      <c r="K912" s="105" t="s">
        <v>590</v>
      </c>
      <c r="L912" s="107">
        <v>2439.35</v>
      </c>
      <c r="M912" s="110">
        <f t="shared" si="44"/>
        <v>2439.35</v>
      </c>
      <c r="N912" s="108">
        <v>0</v>
      </c>
      <c r="O912" t="str">
        <f t="shared" si="42"/>
        <v>MONTHLY ARREARS</v>
      </c>
    </row>
    <row r="913" spans="1:15" ht="15" thickBot="1" x14ac:dyDescent="0.25">
      <c r="A913" s="109" t="str">
        <f t="shared" si="43"/>
        <v>COMMERCIALFCP6YD2W4-1</v>
      </c>
      <c r="B913" s="105" t="s">
        <v>814</v>
      </c>
      <c r="C913" s="105" t="s">
        <v>371</v>
      </c>
      <c r="D913" s="105" t="s">
        <v>384</v>
      </c>
      <c r="E913" s="110" t="str">
        <f>VLOOKUP(D913,'PI default Pricing 3.1.19'!D:E,2,FALSE)</f>
        <v>COMMERCIAL</v>
      </c>
      <c r="F913" s="105" t="s">
        <v>1054</v>
      </c>
      <c r="G913" s="105"/>
      <c r="H913" s="105"/>
      <c r="I913" s="106">
        <v>3487</v>
      </c>
      <c r="J913" s="105" t="s">
        <v>134</v>
      </c>
      <c r="K913" s="105" t="s">
        <v>544</v>
      </c>
      <c r="L913" s="107">
        <v>2664.86</v>
      </c>
      <c r="M913" s="110">
        <f t="shared" si="44"/>
        <v>2664.86</v>
      </c>
      <c r="N913" s="108">
        <v>0</v>
      </c>
      <c r="O913" t="str">
        <f t="shared" si="42"/>
        <v>MONTHLY ARREARS</v>
      </c>
    </row>
    <row r="914" spans="1:15" ht="15" thickBot="1" x14ac:dyDescent="0.25">
      <c r="A914" s="109" t="str">
        <f t="shared" si="43"/>
        <v>M-EDGEWOODCOMMERCIALFCP6YD2W4-1</v>
      </c>
      <c r="B914" s="105" t="s">
        <v>814</v>
      </c>
      <c r="C914" s="105" t="s">
        <v>371</v>
      </c>
      <c r="D914" s="105" t="s">
        <v>384</v>
      </c>
      <c r="E914" s="110" t="str">
        <f>VLOOKUP(D914,'PI default Pricing 3.1.19'!D:E,2,FALSE)</f>
        <v>COMMERCIAL</v>
      </c>
      <c r="F914" s="105" t="s">
        <v>1054</v>
      </c>
      <c r="G914" s="105"/>
      <c r="H914" s="105" t="s">
        <v>362</v>
      </c>
      <c r="I914" s="106">
        <v>3487</v>
      </c>
      <c r="J914" s="105" t="s">
        <v>134</v>
      </c>
      <c r="K914" s="105" t="s">
        <v>544</v>
      </c>
      <c r="L914" s="107">
        <v>3146.44</v>
      </c>
      <c r="M914" s="110">
        <f t="shared" si="44"/>
        <v>3146.44</v>
      </c>
      <c r="N914" s="108">
        <v>0</v>
      </c>
      <c r="O914" t="str">
        <f t="shared" si="42"/>
        <v>MONTHLY ARREARS</v>
      </c>
    </row>
    <row r="915" spans="1:15" ht="15" thickBot="1" x14ac:dyDescent="0.25">
      <c r="A915" s="109" t="str">
        <f t="shared" si="43"/>
        <v>M-FIFECOMMERCIALFCP6YD2W4-1</v>
      </c>
      <c r="B915" s="105" t="s">
        <v>814</v>
      </c>
      <c r="C915" s="105" t="s">
        <v>371</v>
      </c>
      <c r="D915" s="105" t="s">
        <v>384</v>
      </c>
      <c r="E915" s="110" t="str">
        <f>VLOOKUP(D915,'PI default Pricing 3.1.19'!D:E,2,FALSE)</f>
        <v>COMMERCIAL</v>
      </c>
      <c r="F915" s="105" t="s">
        <v>1054</v>
      </c>
      <c r="G915" s="105"/>
      <c r="H915" s="105" t="s">
        <v>476</v>
      </c>
      <c r="I915" s="106">
        <v>3487</v>
      </c>
      <c r="J915" s="105" t="s">
        <v>134</v>
      </c>
      <c r="K915" s="105" t="s">
        <v>544</v>
      </c>
      <c r="L915" s="107">
        <v>3146.44</v>
      </c>
      <c r="M915" s="110">
        <f t="shared" si="44"/>
        <v>3146.44</v>
      </c>
      <c r="N915" s="108">
        <v>0</v>
      </c>
      <c r="O915" t="str">
        <f t="shared" si="42"/>
        <v>MONTHLY ARREARS</v>
      </c>
    </row>
    <row r="916" spans="1:15" ht="15" thickBot="1" x14ac:dyDescent="0.25">
      <c r="A916" s="109" t="str">
        <f t="shared" si="43"/>
        <v>MURREYSCOMMERCIALFCP6YD2W4-1</v>
      </c>
      <c r="B916" s="105" t="s">
        <v>814</v>
      </c>
      <c r="C916" s="105" t="s">
        <v>371</v>
      </c>
      <c r="D916" s="105" t="s">
        <v>384</v>
      </c>
      <c r="E916" s="110" t="str">
        <f>VLOOKUP(D916,'PI default Pricing 3.1.19'!D:E,2,FALSE)</f>
        <v>COMMERCIAL</v>
      </c>
      <c r="F916" s="105" t="s">
        <v>1054</v>
      </c>
      <c r="G916" s="105"/>
      <c r="H916" s="105" t="s">
        <v>533</v>
      </c>
      <c r="I916" s="106">
        <v>3487</v>
      </c>
      <c r="J916" s="105" t="s">
        <v>134</v>
      </c>
      <c r="K916" s="105" t="s">
        <v>544</v>
      </c>
      <c r="L916" s="107">
        <v>3146.44</v>
      </c>
      <c r="M916" s="110">
        <f t="shared" si="44"/>
        <v>3146.44</v>
      </c>
      <c r="N916" s="108">
        <v>0</v>
      </c>
      <c r="O916" t="str">
        <f t="shared" si="42"/>
        <v>MONTHLY ARREARS</v>
      </c>
    </row>
    <row r="917" spans="1:15" ht="15" thickBot="1" x14ac:dyDescent="0.25">
      <c r="A917" s="109" t="str">
        <f t="shared" si="43"/>
        <v>DM-PUYCOMMERCIALFCP6YD3W</v>
      </c>
      <c r="B917" s="105" t="s">
        <v>814</v>
      </c>
      <c r="C917" s="105" t="s">
        <v>371</v>
      </c>
      <c r="D917" s="105" t="s">
        <v>384</v>
      </c>
      <c r="E917" s="110" t="str">
        <f>VLOOKUP(D917,'PI default Pricing 3.1.19'!D:E,2,FALSE)</f>
        <v>COMMERCIAL</v>
      </c>
      <c r="F917" s="105" t="s">
        <v>1054</v>
      </c>
      <c r="G917" s="105"/>
      <c r="H917" s="105" t="s">
        <v>629</v>
      </c>
      <c r="I917" s="106">
        <v>3451</v>
      </c>
      <c r="J917" s="105" t="s">
        <v>868</v>
      </c>
      <c r="K917" s="105" t="s">
        <v>869</v>
      </c>
      <c r="L917" s="107">
        <v>15756.66</v>
      </c>
      <c r="M917" s="110">
        <f t="shared" si="44"/>
        <v>15756.66</v>
      </c>
      <c r="N917" s="108">
        <v>0</v>
      </c>
      <c r="O917" t="str">
        <f t="shared" si="42"/>
        <v>MONTHLY ARREARS</v>
      </c>
    </row>
    <row r="918" spans="1:15" ht="15" thickBot="1" x14ac:dyDescent="0.25">
      <c r="A918" s="109" t="str">
        <f t="shared" si="43"/>
        <v>COMMERCIALFERRY</v>
      </c>
      <c r="B918" s="105" t="s">
        <v>814</v>
      </c>
      <c r="C918" s="105" t="s">
        <v>754</v>
      </c>
      <c r="D918" s="105" t="s">
        <v>357</v>
      </c>
      <c r="E918" s="110" t="str">
        <f>VLOOKUP(D918,'PI default Pricing 3.1.19'!D:E,2,FALSE)</f>
        <v>COMMERCIAL</v>
      </c>
      <c r="F918" s="105" t="s">
        <v>1054</v>
      </c>
      <c r="G918" s="105"/>
      <c r="H918" s="105"/>
      <c r="I918" s="106">
        <v>3243</v>
      </c>
      <c r="J918" s="105" t="s">
        <v>135</v>
      </c>
      <c r="K918" s="105" t="s">
        <v>740</v>
      </c>
      <c r="L918" s="107"/>
      <c r="M918" s="110">
        <f t="shared" si="44"/>
        <v>0</v>
      </c>
      <c r="N918" s="108">
        <v>0</v>
      </c>
      <c r="O918" t="str">
        <f t="shared" si="42"/>
        <v>ONCALL</v>
      </c>
    </row>
    <row r="919" spans="1:15" ht="15" thickBot="1" x14ac:dyDescent="0.25">
      <c r="A919" s="109" t="str">
        <f t="shared" si="43"/>
        <v>ACCOUNTINGFINCHG</v>
      </c>
      <c r="B919" s="105" t="s">
        <v>814</v>
      </c>
      <c r="C919" s="105" t="s">
        <v>754</v>
      </c>
      <c r="D919" s="105" t="s">
        <v>363</v>
      </c>
      <c r="E919" s="110" t="str">
        <f>VLOOKUP(D919,'PI default Pricing 3.1.19'!D:E,2,FALSE)</f>
        <v>ACCOUNTING</v>
      </c>
      <c r="F919" s="105"/>
      <c r="G919" s="105"/>
      <c r="H919" s="105"/>
      <c r="I919" s="106">
        <v>54</v>
      </c>
      <c r="J919" s="105" t="s">
        <v>365</v>
      </c>
      <c r="K919" s="105" t="s">
        <v>366</v>
      </c>
      <c r="L919" s="107"/>
      <c r="M919" s="110">
        <f t="shared" si="44"/>
        <v>0</v>
      </c>
      <c r="N919" s="108">
        <v>0</v>
      </c>
      <c r="O919" t="str">
        <f t="shared" si="42"/>
        <v>ONCALL</v>
      </c>
    </row>
    <row r="920" spans="1:15" ht="15" thickBot="1" x14ac:dyDescent="0.25">
      <c r="A920" s="109" t="str">
        <f t="shared" si="43"/>
        <v>COMMERCIALFL003.0Y1W001CMP</v>
      </c>
      <c r="B920" s="105" t="s">
        <v>814</v>
      </c>
      <c r="C920" s="105" t="s">
        <v>371</v>
      </c>
      <c r="D920" s="105" t="s">
        <v>384</v>
      </c>
      <c r="E920" s="110" t="str">
        <f>VLOOKUP(D920,'PI default Pricing 3.1.19'!D:E,2,FALSE)</f>
        <v>COMMERCIAL</v>
      </c>
      <c r="F920" s="105" t="s">
        <v>1054</v>
      </c>
      <c r="G920" s="105"/>
      <c r="H920" s="105"/>
      <c r="I920" s="106">
        <v>3340</v>
      </c>
      <c r="J920" s="105" t="s">
        <v>870</v>
      </c>
      <c r="K920" s="105" t="s">
        <v>871</v>
      </c>
      <c r="L920" s="107"/>
      <c r="M920" s="110">
        <f t="shared" si="44"/>
        <v>0</v>
      </c>
      <c r="N920" s="108">
        <v>0</v>
      </c>
      <c r="O920" t="str">
        <f t="shared" si="42"/>
        <v>MONTHLY ARREARS</v>
      </c>
    </row>
    <row r="921" spans="1:15" ht="15" thickBot="1" x14ac:dyDescent="0.25">
      <c r="A921" s="109" t="str">
        <f t="shared" si="43"/>
        <v>COMMERCIALFL003.0Y2W001CMP</v>
      </c>
      <c r="B921" s="105" t="s">
        <v>814</v>
      </c>
      <c r="C921" s="105" t="s">
        <v>371</v>
      </c>
      <c r="D921" s="105" t="s">
        <v>384</v>
      </c>
      <c r="E921" s="110" t="str">
        <f>VLOOKUP(D921,'PI default Pricing 3.1.19'!D:E,2,FALSE)</f>
        <v>COMMERCIAL</v>
      </c>
      <c r="F921" s="105" t="s">
        <v>1054</v>
      </c>
      <c r="G921" s="105"/>
      <c r="H921" s="105"/>
      <c r="I921" s="106">
        <v>3341</v>
      </c>
      <c r="J921" s="105" t="s">
        <v>872</v>
      </c>
      <c r="K921" s="105" t="s">
        <v>873</v>
      </c>
      <c r="L921" s="107"/>
      <c r="M921" s="110">
        <f t="shared" si="44"/>
        <v>0</v>
      </c>
      <c r="N921" s="108">
        <v>0</v>
      </c>
      <c r="O921" t="str">
        <f t="shared" si="42"/>
        <v>MONTHLY ARREARS</v>
      </c>
    </row>
    <row r="922" spans="1:15" ht="15" thickBot="1" x14ac:dyDescent="0.25">
      <c r="A922" s="109" t="str">
        <f t="shared" si="43"/>
        <v>COMMERCIALFL003.0YOC001</v>
      </c>
      <c r="B922" s="105" t="s">
        <v>814</v>
      </c>
      <c r="C922" s="105" t="s">
        <v>371</v>
      </c>
      <c r="D922" s="105" t="s">
        <v>384</v>
      </c>
      <c r="E922" s="110" t="str">
        <f>VLOOKUP(D922,'PI default Pricing 3.1.19'!D:E,2,FALSE)</f>
        <v>COMMERCIAL</v>
      </c>
      <c r="F922" s="105" t="s">
        <v>1054</v>
      </c>
      <c r="G922" s="105"/>
      <c r="H922" s="105"/>
      <c r="I922" s="106">
        <v>3342</v>
      </c>
      <c r="J922" s="105" t="s">
        <v>874</v>
      </c>
      <c r="K922" s="105" t="s">
        <v>875</v>
      </c>
      <c r="L922" s="107"/>
      <c r="M922" s="110">
        <f t="shared" si="44"/>
        <v>0</v>
      </c>
      <c r="N922" s="108">
        <v>0</v>
      </c>
      <c r="O922" t="str">
        <f t="shared" si="42"/>
        <v>MONTHLY ARREARS</v>
      </c>
    </row>
    <row r="923" spans="1:15" ht="15" thickBot="1" x14ac:dyDescent="0.25">
      <c r="A923" s="109" t="str">
        <f t="shared" si="43"/>
        <v>RESIDENTIALGWCR</v>
      </c>
      <c r="B923" s="105" t="s">
        <v>814</v>
      </c>
      <c r="C923" s="105" t="s">
        <v>754</v>
      </c>
      <c r="D923" s="105" t="s">
        <v>358</v>
      </c>
      <c r="E923" s="110" t="str">
        <f>VLOOKUP(D923,'PI default Pricing 3.1.19'!D:E,2,FALSE)</f>
        <v>RESIDENTIAL</v>
      </c>
      <c r="F923" s="105"/>
      <c r="G923" s="105"/>
      <c r="H923" s="105"/>
      <c r="I923" s="106">
        <v>482</v>
      </c>
      <c r="J923" s="105" t="s">
        <v>47</v>
      </c>
      <c r="K923" s="105" t="s">
        <v>571</v>
      </c>
      <c r="L923" s="107"/>
      <c r="M923" s="110">
        <f t="shared" si="44"/>
        <v>0</v>
      </c>
      <c r="N923" s="108">
        <v>0</v>
      </c>
      <c r="O923" t="str">
        <f t="shared" si="42"/>
        <v>ONCALL</v>
      </c>
    </row>
    <row r="924" spans="1:15" ht="15" thickBot="1" x14ac:dyDescent="0.25">
      <c r="A924" s="109" t="str">
        <f t="shared" si="43"/>
        <v>VASHONROLLOFFHRLYADDEMPL-RO</v>
      </c>
      <c r="B924" s="105" t="s">
        <v>814</v>
      </c>
      <c r="C924" s="105" t="s">
        <v>754</v>
      </c>
      <c r="D924" s="105" t="s">
        <v>359</v>
      </c>
      <c r="E924" s="110" t="str">
        <f>VLOOKUP(D924,'PI default Pricing 3.1.19'!D:E,2,FALSE)</f>
        <v>ROLLOFF</v>
      </c>
      <c r="F924" s="105" t="s">
        <v>1054</v>
      </c>
      <c r="G924" s="105"/>
      <c r="H924" s="105" t="s">
        <v>601</v>
      </c>
      <c r="I924" s="106">
        <v>3463</v>
      </c>
      <c r="J924" s="105" t="s">
        <v>876</v>
      </c>
      <c r="K924" s="105" t="s">
        <v>1186</v>
      </c>
      <c r="L924" s="107">
        <v>36.9</v>
      </c>
      <c r="M924" s="110">
        <f t="shared" si="44"/>
        <v>36.9</v>
      </c>
      <c r="N924" s="108">
        <v>0</v>
      </c>
      <c r="O924" t="str">
        <f t="shared" si="42"/>
        <v>ONCALL</v>
      </c>
    </row>
    <row r="925" spans="1:15" ht="15" thickBot="1" x14ac:dyDescent="0.25">
      <c r="A925" s="109" t="str">
        <f t="shared" si="43"/>
        <v>VASHONROLLOFFHRLYTRUCKTIME-RO</v>
      </c>
      <c r="B925" s="105" t="s">
        <v>814</v>
      </c>
      <c r="C925" s="105" t="s">
        <v>754</v>
      </c>
      <c r="D925" s="105" t="s">
        <v>359</v>
      </c>
      <c r="E925" s="110" t="str">
        <f>VLOOKUP(D925,'PI default Pricing 3.1.19'!D:E,2,FALSE)</f>
        <v>ROLLOFF</v>
      </c>
      <c r="F925" s="105" t="s">
        <v>1054</v>
      </c>
      <c r="G925" s="105"/>
      <c r="H925" s="105" t="s">
        <v>601</v>
      </c>
      <c r="I925" s="106">
        <v>3462</v>
      </c>
      <c r="J925" s="105" t="s">
        <v>878</v>
      </c>
      <c r="K925" s="105" t="s">
        <v>1187</v>
      </c>
      <c r="L925" s="107">
        <v>79.069999999999993</v>
      </c>
      <c r="M925" s="110">
        <f t="shared" si="44"/>
        <v>79.069999999999993</v>
      </c>
      <c r="N925" s="108">
        <v>0</v>
      </c>
      <c r="O925" t="str">
        <f t="shared" si="42"/>
        <v>ONCALL</v>
      </c>
    </row>
    <row r="926" spans="1:15" ht="15" thickBot="1" x14ac:dyDescent="0.25">
      <c r="A926" s="109" t="str">
        <f t="shared" si="43"/>
        <v>VASHONROLLOFFHRLYTRUCKTIMEMIN-RO</v>
      </c>
      <c r="B926" s="105" t="s">
        <v>814</v>
      </c>
      <c r="C926" s="105" t="s">
        <v>754</v>
      </c>
      <c r="D926" s="105" t="s">
        <v>359</v>
      </c>
      <c r="E926" s="110" t="str">
        <f>VLOOKUP(D926,'PI default Pricing 3.1.19'!D:E,2,FALSE)</f>
        <v>ROLLOFF</v>
      </c>
      <c r="F926" s="105" t="s">
        <v>1054</v>
      </c>
      <c r="G926" s="105"/>
      <c r="H926" s="105" t="s">
        <v>601</v>
      </c>
      <c r="I926" s="106">
        <v>3464</v>
      </c>
      <c r="J926" s="105" t="s">
        <v>880</v>
      </c>
      <c r="K926" s="105" t="s">
        <v>1187</v>
      </c>
      <c r="L926" s="107">
        <v>158.13</v>
      </c>
      <c r="M926" s="110">
        <f t="shared" si="44"/>
        <v>158.13</v>
      </c>
      <c r="N926" s="108">
        <v>0</v>
      </c>
      <c r="O926" t="str">
        <f t="shared" si="42"/>
        <v>ONCALL</v>
      </c>
    </row>
    <row r="927" spans="1:15" ht="15" thickBot="1" x14ac:dyDescent="0.25">
      <c r="A927" s="109" t="str">
        <f t="shared" si="43"/>
        <v>VASHONCOMMERCIALHWFEECANCOM</v>
      </c>
      <c r="B927" s="105" t="s">
        <v>814</v>
      </c>
      <c r="C927" s="105" t="s">
        <v>371</v>
      </c>
      <c r="D927" s="105" t="s">
        <v>357</v>
      </c>
      <c r="E927" s="110" t="str">
        <f>VLOOKUP(D927,'PI default Pricing 3.1.19'!D:E,2,FALSE)</f>
        <v>COMMERCIAL</v>
      </c>
      <c r="F927" s="105" t="s">
        <v>1054</v>
      </c>
      <c r="G927" s="105"/>
      <c r="H927" s="105" t="s">
        <v>601</v>
      </c>
      <c r="I927" s="106">
        <v>3507</v>
      </c>
      <c r="J927" s="105" t="s">
        <v>136</v>
      </c>
      <c r="K927" s="105" t="s">
        <v>605</v>
      </c>
      <c r="L927" s="107">
        <v>1.62</v>
      </c>
      <c r="M927" s="110">
        <f t="shared" si="44"/>
        <v>1.62</v>
      </c>
      <c r="N927" s="108">
        <v>0</v>
      </c>
      <c r="O927" t="str">
        <f t="shared" si="42"/>
        <v>MONTHLY ARREARS</v>
      </c>
    </row>
    <row r="928" spans="1:15" ht="15" thickBot="1" x14ac:dyDescent="0.25">
      <c r="A928" s="109" t="str">
        <f t="shared" si="43"/>
        <v>VASHONCOMMERCIALHWFEECOMM</v>
      </c>
      <c r="B928" s="105" t="s">
        <v>814</v>
      </c>
      <c r="C928" s="105" t="s">
        <v>371</v>
      </c>
      <c r="D928" s="105" t="s">
        <v>357</v>
      </c>
      <c r="E928" s="110" t="str">
        <f>VLOOKUP(D928,'PI default Pricing 3.1.19'!D:E,2,FALSE)</f>
        <v>COMMERCIAL</v>
      </c>
      <c r="F928" s="105" t="s">
        <v>1054</v>
      </c>
      <c r="G928" s="105"/>
      <c r="H928" s="105" t="s">
        <v>601</v>
      </c>
      <c r="I928" s="106">
        <v>3191</v>
      </c>
      <c r="J928" s="105" t="s">
        <v>137</v>
      </c>
      <c r="K928" s="105" t="s">
        <v>605</v>
      </c>
      <c r="L928" s="107">
        <v>13.34</v>
      </c>
      <c r="M928" s="110">
        <f t="shared" si="44"/>
        <v>13.34</v>
      </c>
      <c r="N928" s="108">
        <v>0</v>
      </c>
      <c r="O928" t="str">
        <f t="shared" si="42"/>
        <v>MONTHLY ARREARS</v>
      </c>
    </row>
    <row r="929" spans="1:15" ht="15" thickBot="1" x14ac:dyDescent="0.25">
      <c r="A929" s="109" t="str">
        <f t="shared" si="43"/>
        <v>VASHONRESIDENTIALHWFEERES</v>
      </c>
      <c r="B929" s="105" t="s">
        <v>814</v>
      </c>
      <c r="C929" s="105" t="s">
        <v>368</v>
      </c>
      <c r="D929" s="105" t="s">
        <v>358</v>
      </c>
      <c r="E929" s="110" t="str">
        <f>VLOOKUP(D929,'PI default Pricing 3.1.19'!D:E,2,FALSE)</f>
        <v>RESIDENTIAL</v>
      </c>
      <c r="F929" s="105" t="s">
        <v>1054</v>
      </c>
      <c r="G929" s="105"/>
      <c r="H929" s="105" t="s">
        <v>601</v>
      </c>
      <c r="I929" s="106">
        <v>3190</v>
      </c>
      <c r="J929" s="105" t="s">
        <v>48</v>
      </c>
      <c r="K929" s="105" t="s">
        <v>605</v>
      </c>
      <c r="L929" s="107">
        <v>1.86</v>
      </c>
      <c r="M929" s="110">
        <f t="shared" si="44"/>
        <v>0.93</v>
      </c>
      <c r="N929" s="108">
        <v>0</v>
      </c>
      <c r="O929" t="str">
        <f t="shared" si="42"/>
        <v>BI-MONTHLY SPLIT ODD</v>
      </c>
    </row>
    <row r="930" spans="1:15" ht="15" thickBot="1" x14ac:dyDescent="0.25">
      <c r="A930" s="109" t="str">
        <f t="shared" si="43"/>
        <v>VASHONROLLOFFHWFEERO</v>
      </c>
      <c r="B930" s="105" t="s">
        <v>814</v>
      </c>
      <c r="C930" s="105" t="s">
        <v>371</v>
      </c>
      <c r="D930" s="105" t="s">
        <v>359</v>
      </c>
      <c r="E930" s="110" t="str">
        <f>VLOOKUP(D930,'PI default Pricing 3.1.19'!D:E,2,FALSE)</f>
        <v>ROLLOFF</v>
      </c>
      <c r="F930" s="105" t="s">
        <v>1054</v>
      </c>
      <c r="G930" s="105"/>
      <c r="H930" s="105" t="s">
        <v>601</v>
      </c>
      <c r="I930" s="106">
        <v>3263</v>
      </c>
      <c r="J930" s="105" t="s">
        <v>276</v>
      </c>
      <c r="K930" s="105" t="s">
        <v>605</v>
      </c>
      <c r="L930" s="107">
        <v>51.27</v>
      </c>
      <c r="M930" s="110">
        <f t="shared" si="44"/>
        <v>51.27</v>
      </c>
      <c r="N930" s="108">
        <v>0</v>
      </c>
      <c r="O930" t="str">
        <f t="shared" si="42"/>
        <v>MONTHLY ARREARS</v>
      </c>
    </row>
    <row r="931" spans="1:15" ht="15" thickBot="1" x14ac:dyDescent="0.25">
      <c r="A931" s="109" t="str">
        <f t="shared" si="43"/>
        <v>COMMERCIALIMPCNC</v>
      </c>
      <c r="B931" s="105" t="s">
        <v>814</v>
      </c>
      <c r="C931" s="105" t="s">
        <v>371</v>
      </c>
      <c r="D931" s="105" t="s">
        <v>380</v>
      </c>
      <c r="E931" s="110" t="str">
        <f>VLOOKUP(D931,'PI default Pricing 3.1.19'!D:E,2,FALSE)</f>
        <v>COMMERCIAL</v>
      </c>
      <c r="F931" s="105" t="s">
        <v>1054</v>
      </c>
      <c r="G931" s="105"/>
      <c r="H931" s="105"/>
      <c r="I931" s="106">
        <v>2138</v>
      </c>
      <c r="J931" s="105" t="s">
        <v>138</v>
      </c>
      <c r="K931" s="105" t="s">
        <v>588</v>
      </c>
      <c r="L931" s="107">
        <v>33.090000000000003</v>
      </c>
      <c r="M931" s="110">
        <f t="shared" si="44"/>
        <v>33.090000000000003</v>
      </c>
      <c r="N931" s="108">
        <v>0</v>
      </c>
      <c r="O931" t="str">
        <f t="shared" si="42"/>
        <v>MONTHLY ARREARS</v>
      </c>
    </row>
    <row r="932" spans="1:15" ht="15" thickBot="1" x14ac:dyDescent="0.25">
      <c r="A932" s="109" t="str">
        <f t="shared" si="43"/>
        <v>COMMERCIALIMPCNC</v>
      </c>
      <c r="B932" s="105" t="s">
        <v>814</v>
      </c>
      <c r="C932" s="105" t="s">
        <v>371</v>
      </c>
      <c r="D932" s="105" t="s">
        <v>380</v>
      </c>
      <c r="E932" s="110" t="str">
        <f>VLOOKUP(D932,'PI default Pricing 3.1.19'!D:E,2,FALSE)</f>
        <v>COMMERCIAL</v>
      </c>
      <c r="F932" s="105" t="s">
        <v>1054</v>
      </c>
      <c r="G932" s="105"/>
      <c r="H932" s="105"/>
      <c r="I932" s="106">
        <v>2138</v>
      </c>
      <c r="J932" s="105" t="s">
        <v>138</v>
      </c>
      <c r="K932" s="105" t="s">
        <v>588</v>
      </c>
      <c r="L932" s="107">
        <v>33.090000000000003</v>
      </c>
      <c r="M932" s="110">
        <f t="shared" si="44"/>
        <v>33.090000000000003</v>
      </c>
      <c r="N932" s="108">
        <v>0</v>
      </c>
      <c r="O932" t="str">
        <f t="shared" si="42"/>
        <v>MONTHLY ARREARS</v>
      </c>
    </row>
    <row r="933" spans="1:15" ht="15" thickBot="1" x14ac:dyDescent="0.25">
      <c r="A933" s="109" t="str">
        <f t="shared" si="43"/>
        <v>RESIDENTIALIMPCNR1</v>
      </c>
      <c r="B933" s="105" t="s">
        <v>814</v>
      </c>
      <c r="C933" s="105" t="s">
        <v>368</v>
      </c>
      <c r="D933" s="105" t="s">
        <v>453</v>
      </c>
      <c r="E933" s="110" t="str">
        <f>VLOOKUP(D933,'PI default Pricing 3.1.19'!D:E,2,FALSE)</f>
        <v>RESIDENTIAL</v>
      </c>
      <c r="F933" s="105" t="s">
        <v>1054</v>
      </c>
      <c r="G933" s="105"/>
      <c r="H933" s="105"/>
      <c r="I933" s="106">
        <v>2137</v>
      </c>
      <c r="J933" s="105" t="s">
        <v>49</v>
      </c>
      <c r="K933" s="105" t="s">
        <v>459</v>
      </c>
      <c r="L933" s="107">
        <v>66.180000000000007</v>
      </c>
      <c r="M933" s="110">
        <f t="shared" si="44"/>
        <v>33.090000000000003</v>
      </c>
      <c r="N933" s="108">
        <v>0</v>
      </c>
      <c r="O933" t="str">
        <f t="shared" si="42"/>
        <v>BI-MONTHLY SPLIT ODD</v>
      </c>
    </row>
    <row r="934" spans="1:15" ht="15" thickBot="1" x14ac:dyDescent="0.25">
      <c r="A934" s="109" t="str">
        <f t="shared" si="43"/>
        <v>RESIDENTIALIMPCNR1</v>
      </c>
      <c r="B934" s="105" t="s">
        <v>814</v>
      </c>
      <c r="C934" s="105" t="s">
        <v>368</v>
      </c>
      <c r="D934" s="105" t="s">
        <v>453</v>
      </c>
      <c r="E934" s="110" t="str">
        <f>VLOOKUP(D934,'PI default Pricing 3.1.19'!D:E,2,FALSE)</f>
        <v>RESIDENTIAL</v>
      </c>
      <c r="F934" s="105" t="s">
        <v>1054</v>
      </c>
      <c r="G934" s="105"/>
      <c r="H934" s="105"/>
      <c r="I934" s="106">
        <v>2137</v>
      </c>
      <c r="J934" s="105" t="s">
        <v>49</v>
      </c>
      <c r="K934" s="105" t="s">
        <v>459</v>
      </c>
      <c r="L934" s="107">
        <v>66.180000000000007</v>
      </c>
      <c r="M934" s="110">
        <f t="shared" si="44"/>
        <v>33.090000000000003</v>
      </c>
      <c r="N934" s="108">
        <v>0</v>
      </c>
      <c r="O934" t="str">
        <f t="shared" si="42"/>
        <v>BI-MONTHLY SPLIT ODD</v>
      </c>
    </row>
    <row r="935" spans="1:15" ht="15" thickBot="1" x14ac:dyDescent="0.25">
      <c r="A935" s="109" t="str">
        <f t="shared" si="43"/>
        <v>RESIDENTIALIMPCNR2</v>
      </c>
      <c r="B935" s="105" t="s">
        <v>814</v>
      </c>
      <c r="C935" s="105" t="s">
        <v>368</v>
      </c>
      <c r="D935" s="105" t="s">
        <v>453</v>
      </c>
      <c r="E935" s="110" t="str">
        <f>VLOOKUP(D935,'PI default Pricing 3.1.19'!D:E,2,FALSE)</f>
        <v>RESIDENTIAL</v>
      </c>
      <c r="F935" s="105" t="s">
        <v>1054</v>
      </c>
      <c r="G935" s="105"/>
      <c r="H935" s="105"/>
      <c r="I935" s="106">
        <v>2139</v>
      </c>
      <c r="J935" s="105" t="s">
        <v>50</v>
      </c>
      <c r="K935" s="105" t="s">
        <v>576</v>
      </c>
      <c r="L935" s="107">
        <v>132.36000000000001</v>
      </c>
      <c r="M935" s="110">
        <f t="shared" si="44"/>
        <v>66.180000000000007</v>
      </c>
      <c r="N935" s="108">
        <v>0</v>
      </c>
      <c r="O935" t="str">
        <f t="shared" si="42"/>
        <v>BI-MONTHLY SPLIT ODD</v>
      </c>
    </row>
    <row r="936" spans="1:15" ht="15" thickBot="1" x14ac:dyDescent="0.25">
      <c r="A936" s="109" t="str">
        <f t="shared" si="43"/>
        <v>RESIDENTIALIMPCNR2</v>
      </c>
      <c r="B936" s="105" t="s">
        <v>814</v>
      </c>
      <c r="C936" s="105" t="s">
        <v>368</v>
      </c>
      <c r="D936" s="105" t="s">
        <v>453</v>
      </c>
      <c r="E936" s="110" t="str">
        <f>VLOOKUP(D936,'PI default Pricing 3.1.19'!D:E,2,FALSE)</f>
        <v>RESIDENTIAL</v>
      </c>
      <c r="F936" s="105" t="s">
        <v>1054</v>
      </c>
      <c r="G936" s="105"/>
      <c r="H936" s="105"/>
      <c r="I936" s="106">
        <v>2139</v>
      </c>
      <c r="J936" s="105" t="s">
        <v>50</v>
      </c>
      <c r="K936" s="105" t="s">
        <v>576</v>
      </c>
      <c r="L936" s="107">
        <v>132.36000000000001</v>
      </c>
      <c r="M936" s="110">
        <f t="shared" si="44"/>
        <v>66.180000000000007</v>
      </c>
      <c r="N936" s="108">
        <v>0</v>
      </c>
      <c r="O936" t="str">
        <f t="shared" si="42"/>
        <v>BI-MONTHLY SPLIT ODD</v>
      </c>
    </row>
    <row r="937" spans="1:15" ht="15" thickBot="1" x14ac:dyDescent="0.25">
      <c r="A937" s="109" t="str">
        <f t="shared" si="43"/>
        <v>ACCOUNTINGLEGAL-COM</v>
      </c>
      <c r="B937" s="105" t="s">
        <v>814</v>
      </c>
      <c r="C937" s="105" t="s">
        <v>754</v>
      </c>
      <c r="D937" s="105" t="s">
        <v>363</v>
      </c>
      <c r="E937" s="110" t="str">
        <f>VLOOKUP(D937,'PI default Pricing 3.1.19'!D:E,2,FALSE)</f>
        <v>ACCOUNTING</v>
      </c>
      <c r="F937" s="105" t="s">
        <v>1054</v>
      </c>
      <c r="G937" s="105"/>
      <c r="H937" s="105"/>
      <c r="I937" s="106">
        <v>12844</v>
      </c>
      <c r="J937" s="105" t="s">
        <v>662</v>
      </c>
      <c r="K937" s="105" t="s">
        <v>663</v>
      </c>
      <c r="L937" s="107"/>
      <c r="M937" s="110">
        <f t="shared" si="44"/>
        <v>0</v>
      </c>
      <c r="N937" s="108">
        <v>0</v>
      </c>
      <c r="O937" t="str">
        <f t="shared" si="42"/>
        <v>ONCALL</v>
      </c>
    </row>
    <row r="938" spans="1:15" ht="15" thickBot="1" x14ac:dyDescent="0.25">
      <c r="A938" s="109" t="str">
        <f t="shared" si="43"/>
        <v>MULTI-FAMILYM1.5YD1W</v>
      </c>
      <c r="B938" s="105" t="s">
        <v>814</v>
      </c>
      <c r="C938" s="105" t="s">
        <v>371</v>
      </c>
      <c r="D938" s="105" t="s">
        <v>405</v>
      </c>
      <c r="E938" s="110" t="str">
        <f>VLOOKUP(D938,'PI default Pricing 3.1.19'!D:E,2,FALSE)</f>
        <v>MULTI-FAMILY</v>
      </c>
      <c r="F938" s="105" t="s">
        <v>1054</v>
      </c>
      <c r="G938" s="105"/>
      <c r="H938" s="105"/>
      <c r="I938" s="106">
        <v>3203</v>
      </c>
      <c r="J938" s="105" t="s">
        <v>180</v>
      </c>
      <c r="K938" s="105" t="s">
        <v>406</v>
      </c>
      <c r="L938" s="107">
        <v>151.29</v>
      </c>
      <c r="M938" s="110">
        <f t="shared" si="44"/>
        <v>151.29</v>
      </c>
      <c r="N938" s="108">
        <v>0</v>
      </c>
      <c r="O938" t="str">
        <f t="shared" si="42"/>
        <v>MONTHLY ARREARS</v>
      </c>
    </row>
    <row r="939" spans="1:15" ht="15" thickBot="1" x14ac:dyDescent="0.25">
      <c r="A939" s="109" t="str">
        <f t="shared" si="43"/>
        <v>MULTI-FAMILYM1.5YD1W</v>
      </c>
      <c r="B939" s="105" t="s">
        <v>814</v>
      </c>
      <c r="C939" s="105" t="s">
        <v>371</v>
      </c>
      <c r="D939" s="105" t="s">
        <v>405</v>
      </c>
      <c r="E939" s="110" t="str">
        <f>VLOOKUP(D939,'PI default Pricing 3.1.19'!D:E,2,FALSE)</f>
        <v>MULTI-FAMILY</v>
      </c>
      <c r="F939" s="105" t="s">
        <v>1054</v>
      </c>
      <c r="G939" s="105"/>
      <c r="H939" s="105"/>
      <c r="I939" s="106">
        <v>3203</v>
      </c>
      <c r="J939" s="105" t="s">
        <v>180</v>
      </c>
      <c r="K939" s="105" t="s">
        <v>406</v>
      </c>
      <c r="L939" s="107">
        <v>151.29</v>
      </c>
      <c r="M939" s="110">
        <f t="shared" si="44"/>
        <v>151.29</v>
      </c>
      <c r="N939" s="108">
        <v>0</v>
      </c>
      <c r="O939" t="str">
        <f t="shared" si="42"/>
        <v>MONTHLY ARREARS</v>
      </c>
    </row>
    <row r="940" spans="1:15" ht="15" thickBot="1" x14ac:dyDescent="0.25">
      <c r="A940" s="109" t="str">
        <f t="shared" si="43"/>
        <v>DM-PUYMULTI-FAMILYM1.5YD1W</v>
      </c>
      <c r="B940" s="105" t="s">
        <v>814</v>
      </c>
      <c r="C940" s="105" t="s">
        <v>371</v>
      </c>
      <c r="D940" s="105" t="s">
        <v>405</v>
      </c>
      <c r="E940" s="110" t="str">
        <f>VLOOKUP(D940,'PI default Pricing 3.1.19'!D:E,2,FALSE)</f>
        <v>MULTI-FAMILY</v>
      </c>
      <c r="F940" s="105" t="s">
        <v>1054</v>
      </c>
      <c r="G940" s="105"/>
      <c r="H940" s="105" t="s">
        <v>629</v>
      </c>
      <c r="I940" s="106">
        <v>3203</v>
      </c>
      <c r="J940" s="105" t="s">
        <v>180</v>
      </c>
      <c r="K940" s="105" t="s">
        <v>406</v>
      </c>
      <c r="L940" s="107">
        <v>395.62</v>
      </c>
      <c r="M940" s="110">
        <f t="shared" si="44"/>
        <v>395.62</v>
      </c>
      <c r="N940" s="108">
        <v>0</v>
      </c>
      <c r="O940" t="str">
        <f t="shared" si="42"/>
        <v>MONTHLY ARREARS</v>
      </c>
    </row>
    <row r="941" spans="1:15" ht="15" thickBot="1" x14ac:dyDescent="0.25">
      <c r="A941" s="109" t="str">
        <f t="shared" si="43"/>
        <v>M-EDGEWOODMULTI-FAMILYM1.5YD1W</v>
      </c>
      <c r="B941" s="105" t="s">
        <v>814</v>
      </c>
      <c r="C941" s="105" t="s">
        <v>371</v>
      </c>
      <c r="D941" s="105" t="s">
        <v>405</v>
      </c>
      <c r="E941" s="110" t="str">
        <f>VLOOKUP(D941,'PI default Pricing 3.1.19'!D:E,2,FALSE)</f>
        <v>MULTI-FAMILY</v>
      </c>
      <c r="F941" s="105" t="s">
        <v>1054</v>
      </c>
      <c r="G941" s="105"/>
      <c r="H941" s="105" t="s">
        <v>362</v>
      </c>
      <c r="I941" s="106">
        <v>3203</v>
      </c>
      <c r="J941" s="105" t="s">
        <v>180</v>
      </c>
      <c r="K941" s="105" t="s">
        <v>406</v>
      </c>
      <c r="L941" s="107">
        <v>171.94</v>
      </c>
      <c r="M941" s="110">
        <f t="shared" si="44"/>
        <v>171.94</v>
      </c>
      <c r="N941" s="108">
        <v>0</v>
      </c>
      <c r="O941" t="str">
        <f t="shared" si="42"/>
        <v>MONTHLY ARREARS</v>
      </c>
    </row>
    <row r="942" spans="1:15" ht="15" thickBot="1" x14ac:dyDescent="0.25">
      <c r="A942" s="109" t="str">
        <f t="shared" si="43"/>
        <v>M-FIFEMULTI-FAMILYM1.5YD1W</v>
      </c>
      <c r="B942" s="105" t="s">
        <v>814</v>
      </c>
      <c r="C942" s="105" t="s">
        <v>371</v>
      </c>
      <c r="D942" s="105" t="s">
        <v>405</v>
      </c>
      <c r="E942" s="110" t="str">
        <f>VLOOKUP(D942,'PI default Pricing 3.1.19'!D:E,2,FALSE)</f>
        <v>MULTI-FAMILY</v>
      </c>
      <c r="F942" s="105" t="s">
        <v>1054</v>
      </c>
      <c r="G942" s="105"/>
      <c r="H942" s="105" t="s">
        <v>476</v>
      </c>
      <c r="I942" s="106">
        <v>3203</v>
      </c>
      <c r="J942" s="105" t="s">
        <v>180</v>
      </c>
      <c r="K942" s="105" t="s">
        <v>406</v>
      </c>
      <c r="L942" s="107">
        <v>171.94</v>
      </c>
      <c r="M942" s="110">
        <f t="shared" si="44"/>
        <v>171.94</v>
      </c>
      <c r="N942" s="108">
        <v>0</v>
      </c>
      <c r="O942" t="str">
        <f t="shared" si="42"/>
        <v>MONTHLY ARREARS</v>
      </c>
    </row>
    <row r="943" spans="1:15" ht="15" thickBot="1" x14ac:dyDescent="0.25">
      <c r="A943" s="109" t="str">
        <f t="shared" si="43"/>
        <v>MURREYSMULTI-FAMILYM1.5YD1W</v>
      </c>
      <c r="B943" s="105" t="s">
        <v>814</v>
      </c>
      <c r="C943" s="105" t="s">
        <v>371</v>
      </c>
      <c r="D943" s="105" t="s">
        <v>405</v>
      </c>
      <c r="E943" s="110" t="str">
        <f>VLOOKUP(D943,'PI default Pricing 3.1.19'!D:E,2,FALSE)</f>
        <v>MULTI-FAMILY</v>
      </c>
      <c r="F943" s="105" t="s">
        <v>1054</v>
      </c>
      <c r="G943" s="105"/>
      <c r="H943" s="105" t="s">
        <v>533</v>
      </c>
      <c r="I943" s="106">
        <v>3203</v>
      </c>
      <c r="J943" s="105" t="s">
        <v>180</v>
      </c>
      <c r="K943" s="105" t="s">
        <v>406</v>
      </c>
      <c r="L943" s="107">
        <v>171.94</v>
      </c>
      <c r="M943" s="110">
        <f t="shared" si="44"/>
        <v>171.94</v>
      </c>
      <c r="N943" s="108">
        <v>0</v>
      </c>
      <c r="O943" t="str">
        <f t="shared" si="42"/>
        <v>MONTHLY ARREARS</v>
      </c>
    </row>
    <row r="944" spans="1:15" ht="15" thickBot="1" x14ac:dyDescent="0.25">
      <c r="A944" s="109" t="str">
        <f t="shared" si="43"/>
        <v>MULTI-FAMILYM1.5YD2W</v>
      </c>
      <c r="B944" s="105" t="s">
        <v>814</v>
      </c>
      <c r="C944" s="105" t="s">
        <v>371</v>
      </c>
      <c r="D944" s="105" t="s">
        <v>405</v>
      </c>
      <c r="E944" s="110" t="str">
        <f>VLOOKUP(D944,'PI default Pricing 3.1.19'!D:E,2,FALSE)</f>
        <v>MULTI-FAMILY</v>
      </c>
      <c r="F944" s="105" t="s">
        <v>1054</v>
      </c>
      <c r="G944" s="105"/>
      <c r="H944" s="105"/>
      <c r="I944" s="106">
        <v>2300</v>
      </c>
      <c r="J944" s="105" t="s">
        <v>181</v>
      </c>
      <c r="K944" s="105" t="s">
        <v>591</v>
      </c>
      <c r="L944" s="107">
        <v>302.58</v>
      </c>
      <c r="M944" s="110">
        <f t="shared" si="44"/>
        <v>302.58</v>
      </c>
      <c r="N944" s="108">
        <v>0</v>
      </c>
      <c r="O944" t="str">
        <f t="shared" si="42"/>
        <v>MONTHLY ARREARS</v>
      </c>
    </row>
    <row r="945" spans="1:15" ht="15" thickBot="1" x14ac:dyDescent="0.25">
      <c r="A945" s="109" t="str">
        <f t="shared" si="43"/>
        <v>MULTI-FAMILYM1.5YD2W</v>
      </c>
      <c r="B945" s="105" t="s">
        <v>814</v>
      </c>
      <c r="C945" s="105" t="s">
        <v>371</v>
      </c>
      <c r="D945" s="105" t="s">
        <v>405</v>
      </c>
      <c r="E945" s="110" t="str">
        <f>VLOOKUP(D945,'PI default Pricing 3.1.19'!D:E,2,FALSE)</f>
        <v>MULTI-FAMILY</v>
      </c>
      <c r="F945" s="105" t="s">
        <v>1054</v>
      </c>
      <c r="G945" s="105"/>
      <c r="H945" s="105"/>
      <c r="I945" s="106">
        <v>2300</v>
      </c>
      <c r="J945" s="105" t="s">
        <v>181</v>
      </c>
      <c r="K945" s="105" t="s">
        <v>591</v>
      </c>
      <c r="L945" s="107">
        <v>302.58</v>
      </c>
      <c r="M945" s="110">
        <f t="shared" si="44"/>
        <v>302.58</v>
      </c>
      <c r="N945" s="108">
        <v>0</v>
      </c>
      <c r="O945" t="str">
        <f t="shared" si="42"/>
        <v>MONTHLY ARREARS</v>
      </c>
    </row>
    <row r="946" spans="1:15" ht="15" thickBot="1" x14ac:dyDescent="0.25">
      <c r="A946" s="109" t="str">
        <f t="shared" si="43"/>
        <v>DM-PUYMULTI-FAMILYM1.5YD2W</v>
      </c>
      <c r="B946" s="105" t="s">
        <v>814</v>
      </c>
      <c r="C946" s="105" t="s">
        <v>371</v>
      </c>
      <c r="D946" s="105" t="s">
        <v>405</v>
      </c>
      <c r="E946" s="110" t="str">
        <f>VLOOKUP(D946,'PI default Pricing 3.1.19'!D:E,2,FALSE)</f>
        <v>MULTI-FAMILY</v>
      </c>
      <c r="F946" s="105" t="s">
        <v>1054</v>
      </c>
      <c r="G946" s="105"/>
      <c r="H946" s="105" t="s">
        <v>629</v>
      </c>
      <c r="I946" s="106">
        <v>2300</v>
      </c>
      <c r="J946" s="105" t="s">
        <v>181</v>
      </c>
      <c r="K946" s="105" t="s">
        <v>591</v>
      </c>
      <c r="L946" s="107">
        <v>804.66</v>
      </c>
      <c r="M946" s="110">
        <f t="shared" si="44"/>
        <v>804.66</v>
      </c>
      <c r="N946" s="108">
        <v>0</v>
      </c>
      <c r="O946" t="str">
        <f t="shared" si="42"/>
        <v>MONTHLY ARREARS</v>
      </c>
    </row>
    <row r="947" spans="1:15" ht="15" thickBot="1" x14ac:dyDescent="0.25">
      <c r="A947" s="109" t="str">
        <f t="shared" si="43"/>
        <v>M-EDGEWOODMULTI-FAMILYM1.5YD2W</v>
      </c>
      <c r="B947" s="105" t="s">
        <v>814</v>
      </c>
      <c r="C947" s="105" t="s">
        <v>371</v>
      </c>
      <c r="D947" s="105" t="s">
        <v>405</v>
      </c>
      <c r="E947" s="110" t="str">
        <f>VLOOKUP(D947,'PI default Pricing 3.1.19'!D:E,2,FALSE)</f>
        <v>MULTI-FAMILY</v>
      </c>
      <c r="F947" s="105" t="s">
        <v>1054</v>
      </c>
      <c r="G947" s="105"/>
      <c r="H947" s="105" t="s">
        <v>362</v>
      </c>
      <c r="I947" s="106">
        <v>2300</v>
      </c>
      <c r="J947" s="105" t="s">
        <v>181</v>
      </c>
      <c r="K947" s="105" t="s">
        <v>591</v>
      </c>
      <c r="L947" s="107">
        <v>343.89</v>
      </c>
      <c r="M947" s="110">
        <f t="shared" si="44"/>
        <v>343.89</v>
      </c>
      <c r="N947" s="108">
        <v>0</v>
      </c>
      <c r="O947" t="str">
        <f t="shared" si="42"/>
        <v>MONTHLY ARREARS</v>
      </c>
    </row>
    <row r="948" spans="1:15" ht="15" thickBot="1" x14ac:dyDescent="0.25">
      <c r="A948" s="109" t="str">
        <f t="shared" si="43"/>
        <v>M-FIFEMULTI-FAMILYM1.5YD2W</v>
      </c>
      <c r="B948" s="105" t="s">
        <v>814</v>
      </c>
      <c r="C948" s="105" t="s">
        <v>371</v>
      </c>
      <c r="D948" s="105" t="s">
        <v>405</v>
      </c>
      <c r="E948" s="110" t="str">
        <f>VLOOKUP(D948,'PI default Pricing 3.1.19'!D:E,2,FALSE)</f>
        <v>MULTI-FAMILY</v>
      </c>
      <c r="F948" s="105" t="s">
        <v>1054</v>
      </c>
      <c r="G948" s="105"/>
      <c r="H948" s="105" t="s">
        <v>476</v>
      </c>
      <c r="I948" s="106">
        <v>2300</v>
      </c>
      <c r="J948" s="105" t="s">
        <v>181</v>
      </c>
      <c r="K948" s="105" t="s">
        <v>591</v>
      </c>
      <c r="L948" s="107">
        <v>343.89</v>
      </c>
      <c r="M948" s="110">
        <f t="shared" si="44"/>
        <v>343.89</v>
      </c>
      <c r="N948" s="108">
        <v>0</v>
      </c>
      <c r="O948" t="str">
        <f t="shared" si="42"/>
        <v>MONTHLY ARREARS</v>
      </c>
    </row>
    <row r="949" spans="1:15" ht="15" thickBot="1" x14ac:dyDescent="0.25">
      <c r="A949" s="109" t="str">
        <f t="shared" si="43"/>
        <v>MURREYSMULTI-FAMILYM1.5YD2W</v>
      </c>
      <c r="B949" s="105" t="s">
        <v>814</v>
      </c>
      <c r="C949" s="105" t="s">
        <v>371</v>
      </c>
      <c r="D949" s="105" t="s">
        <v>405</v>
      </c>
      <c r="E949" s="110" t="str">
        <f>VLOOKUP(D949,'PI default Pricing 3.1.19'!D:E,2,FALSE)</f>
        <v>MULTI-FAMILY</v>
      </c>
      <c r="F949" s="105" t="s">
        <v>1054</v>
      </c>
      <c r="G949" s="105"/>
      <c r="H949" s="105" t="s">
        <v>533</v>
      </c>
      <c r="I949" s="106">
        <v>2300</v>
      </c>
      <c r="J949" s="105" t="s">
        <v>181</v>
      </c>
      <c r="K949" s="105" t="s">
        <v>591</v>
      </c>
      <c r="L949" s="107">
        <v>343.89</v>
      </c>
      <c r="M949" s="110">
        <f t="shared" si="44"/>
        <v>343.89</v>
      </c>
      <c r="N949" s="108">
        <v>0</v>
      </c>
      <c r="O949" t="str">
        <f t="shared" si="42"/>
        <v>MONTHLY ARREARS</v>
      </c>
    </row>
    <row r="950" spans="1:15" ht="15" thickBot="1" x14ac:dyDescent="0.25">
      <c r="A950" s="109" t="str">
        <f t="shared" si="43"/>
        <v>DM-PUYMULTI-FAMILYM1.5YD3W</v>
      </c>
      <c r="B950" s="105" t="s">
        <v>814</v>
      </c>
      <c r="C950" s="105" t="s">
        <v>364</v>
      </c>
      <c r="D950" s="105" t="s">
        <v>391</v>
      </c>
      <c r="E950" s="110" t="str">
        <f>VLOOKUP(D950,'PI default Pricing 3.1.19'!D:E,2,FALSE)</f>
        <v>MULTI-FAMILY</v>
      </c>
      <c r="F950" s="105" t="s">
        <v>1054</v>
      </c>
      <c r="G950" s="105"/>
      <c r="H950" s="105" t="s">
        <v>629</v>
      </c>
      <c r="I950" s="106">
        <v>3310</v>
      </c>
      <c r="J950" s="105" t="s">
        <v>182</v>
      </c>
      <c r="K950" s="105" t="s">
        <v>744</v>
      </c>
      <c r="L950" s="107">
        <v>1212.0999999999999</v>
      </c>
      <c r="M950" s="110">
        <f t="shared" si="44"/>
        <v>606.04999999999995</v>
      </c>
      <c r="N950" s="108">
        <v>0</v>
      </c>
      <c r="O950" t="str">
        <f t="shared" si="42"/>
        <v>BI-MONTHLY SPLIT EVEN</v>
      </c>
    </row>
    <row r="951" spans="1:15" ht="15" thickBot="1" x14ac:dyDescent="0.25">
      <c r="A951" s="109" t="str">
        <f t="shared" si="43"/>
        <v>M-FIFEMULTI-FAMILYM1.5YD3W</v>
      </c>
      <c r="B951" s="105" t="s">
        <v>814</v>
      </c>
      <c r="C951" s="105" t="s">
        <v>364</v>
      </c>
      <c r="D951" s="105" t="s">
        <v>391</v>
      </c>
      <c r="E951" s="110" t="str">
        <f>VLOOKUP(D951,'PI default Pricing 3.1.19'!D:E,2,FALSE)</f>
        <v>MULTI-FAMILY</v>
      </c>
      <c r="F951" s="105" t="s">
        <v>1054</v>
      </c>
      <c r="G951" s="105"/>
      <c r="H951" s="105" t="s">
        <v>476</v>
      </c>
      <c r="I951" s="106">
        <v>3310</v>
      </c>
      <c r="J951" s="105" t="s">
        <v>182</v>
      </c>
      <c r="K951" s="105" t="s">
        <v>744</v>
      </c>
      <c r="L951" s="107">
        <v>515.83000000000004</v>
      </c>
      <c r="M951" s="110">
        <f t="shared" si="44"/>
        <v>257.91500000000002</v>
      </c>
      <c r="N951" s="108">
        <v>0</v>
      </c>
      <c r="O951" t="str">
        <f t="shared" si="42"/>
        <v>BI-MONTHLY SPLIT EVEN</v>
      </c>
    </row>
    <row r="952" spans="1:15" ht="15" thickBot="1" x14ac:dyDescent="0.25">
      <c r="A952" s="109" t="str">
        <f t="shared" si="43"/>
        <v>MURREYSMULTI-FAMILYM1.5YD3W</v>
      </c>
      <c r="B952" s="105" t="s">
        <v>814</v>
      </c>
      <c r="C952" s="105" t="s">
        <v>364</v>
      </c>
      <c r="D952" s="105" t="s">
        <v>391</v>
      </c>
      <c r="E952" s="110" t="str">
        <f>VLOOKUP(D952,'PI default Pricing 3.1.19'!D:E,2,FALSE)</f>
        <v>MULTI-FAMILY</v>
      </c>
      <c r="F952" s="105" t="s">
        <v>1054</v>
      </c>
      <c r="G952" s="105"/>
      <c r="H952" s="105" t="s">
        <v>533</v>
      </c>
      <c r="I952" s="106">
        <v>3310</v>
      </c>
      <c r="J952" s="105" t="s">
        <v>182</v>
      </c>
      <c r="K952" s="105" t="s">
        <v>744</v>
      </c>
      <c r="L952" s="107">
        <v>515.83000000000004</v>
      </c>
      <c r="M952" s="110">
        <f t="shared" si="44"/>
        <v>257.91500000000002</v>
      </c>
      <c r="N952" s="108">
        <v>0</v>
      </c>
      <c r="O952" t="str">
        <f t="shared" si="42"/>
        <v>BI-MONTHLY SPLIT EVEN</v>
      </c>
    </row>
    <row r="953" spans="1:15" ht="15" thickBot="1" x14ac:dyDescent="0.25">
      <c r="A953" s="109" t="str">
        <f t="shared" si="43"/>
        <v>MULTI-FAMILYM1.5YDEX</v>
      </c>
      <c r="B953" s="105" t="s">
        <v>814</v>
      </c>
      <c r="C953" s="105" t="s">
        <v>371</v>
      </c>
      <c r="D953" s="105" t="s">
        <v>405</v>
      </c>
      <c r="E953" s="110" t="str">
        <f>VLOOKUP(D953,'PI default Pricing 3.1.19'!D:E,2,FALSE)</f>
        <v>MULTI-FAMILY</v>
      </c>
      <c r="F953" s="105" t="s">
        <v>1054</v>
      </c>
      <c r="G953" s="105"/>
      <c r="H953" s="105"/>
      <c r="I953" s="106">
        <v>3017</v>
      </c>
      <c r="J953" s="105" t="s">
        <v>183</v>
      </c>
      <c r="K953" s="105" t="s">
        <v>787</v>
      </c>
      <c r="L953" s="107">
        <v>36.96</v>
      </c>
      <c r="M953" s="110">
        <f t="shared" si="44"/>
        <v>36.96</v>
      </c>
      <c r="N953" s="108">
        <v>0</v>
      </c>
      <c r="O953" t="str">
        <f t="shared" si="42"/>
        <v>MONTHLY ARREARS</v>
      </c>
    </row>
    <row r="954" spans="1:15" ht="15" thickBot="1" x14ac:dyDescent="0.25">
      <c r="A954" s="109" t="str">
        <f t="shared" si="43"/>
        <v>MULTI-FAMILYM1.5YDEX</v>
      </c>
      <c r="B954" s="105" t="s">
        <v>814</v>
      </c>
      <c r="C954" s="105" t="s">
        <v>371</v>
      </c>
      <c r="D954" s="105" t="s">
        <v>405</v>
      </c>
      <c r="E954" s="110" t="str">
        <f>VLOOKUP(D954,'PI default Pricing 3.1.19'!D:E,2,FALSE)</f>
        <v>MULTI-FAMILY</v>
      </c>
      <c r="F954" s="105" t="s">
        <v>1054</v>
      </c>
      <c r="G954" s="105"/>
      <c r="H954" s="105"/>
      <c r="I954" s="106">
        <v>3017</v>
      </c>
      <c r="J954" s="105" t="s">
        <v>183</v>
      </c>
      <c r="K954" s="105" t="s">
        <v>787</v>
      </c>
      <c r="L954" s="107">
        <v>36.96</v>
      </c>
      <c r="M954" s="110">
        <f t="shared" si="44"/>
        <v>36.96</v>
      </c>
      <c r="N954" s="108">
        <v>0</v>
      </c>
      <c r="O954" t="str">
        <f t="shared" si="42"/>
        <v>MONTHLY ARREARS</v>
      </c>
    </row>
    <row r="955" spans="1:15" ht="15" thickBot="1" x14ac:dyDescent="0.25">
      <c r="A955" s="109" t="str">
        <f t="shared" si="43"/>
        <v>M-EDGEWOODMULTI-FAMILYM1.5YDEX</v>
      </c>
      <c r="B955" s="105" t="s">
        <v>814</v>
      </c>
      <c r="C955" s="105" t="s">
        <v>371</v>
      </c>
      <c r="D955" s="105" t="s">
        <v>405</v>
      </c>
      <c r="E955" s="110" t="str">
        <f>VLOOKUP(D955,'PI default Pricing 3.1.19'!D:E,2,FALSE)</f>
        <v>MULTI-FAMILY</v>
      </c>
      <c r="F955" s="105" t="s">
        <v>1054</v>
      </c>
      <c r="G955" s="105"/>
      <c r="H955" s="105" t="s">
        <v>362</v>
      </c>
      <c r="I955" s="106">
        <v>3017</v>
      </c>
      <c r="J955" s="105" t="s">
        <v>183</v>
      </c>
      <c r="K955" s="105" t="s">
        <v>787</v>
      </c>
      <c r="L955" s="107">
        <v>41.89</v>
      </c>
      <c r="M955" s="110">
        <f t="shared" si="44"/>
        <v>41.89</v>
      </c>
      <c r="N955" s="108">
        <v>0</v>
      </c>
      <c r="O955" t="str">
        <f t="shared" si="42"/>
        <v>MONTHLY ARREARS</v>
      </c>
    </row>
    <row r="956" spans="1:15" ht="15" thickBot="1" x14ac:dyDescent="0.25">
      <c r="A956" s="109" t="str">
        <f t="shared" si="43"/>
        <v>M-FIFEMULTI-FAMILYM1.5YDEX</v>
      </c>
      <c r="B956" s="105" t="s">
        <v>814</v>
      </c>
      <c r="C956" s="105" t="s">
        <v>371</v>
      </c>
      <c r="D956" s="105" t="s">
        <v>405</v>
      </c>
      <c r="E956" s="110" t="str">
        <f>VLOOKUP(D956,'PI default Pricing 3.1.19'!D:E,2,FALSE)</f>
        <v>MULTI-FAMILY</v>
      </c>
      <c r="F956" s="105" t="s">
        <v>1054</v>
      </c>
      <c r="G956" s="105"/>
      <c r="H956" s="105" t="s">
        <v>476</v>
      </c>
      <c r="I956" s="106">
        <v>3017</v>
      </c>
      <c r="J956" s="105" t="s">
        <v>183</v>
      </c>
      <c r="K956" s="105" t="s">
        <v>787</v>
      </c>
      <c r="L956" s="107">
        <v>41.89</v>
      </c>
      <c r="M956" s="110">
        <f t="shared" si="44"/>
        <v>41.89</v>
      </c>
      <c r="N956" s="108">
        <v>0</v>
      </c>
      <c r="O956" t="str">
        <f t="shared" si="42"/>
        <v>MONTHLY ARREARS</v>
      </c>
    </row>
    <row r="957" spans="1:15" ht="15" thickBot="1" x14ac:dyDescent="0.25">
      <c r="A957" s="109" t="str">
        <f t="shared" si="43"/>
        <v>MURREYSMULTI-FAMILYM1.5YDEX</v>
      </c>
      <c r="B957" s="105" t="s">
        <v>814</v>
      </c>
      <c r="C957" s="105" t="s">
        <v>371</v>
      </c>
      <c r="D957" s="105" t="s">
        <v>405</v>
      </c>
      <c r="E957" s="110" t="str">
        <f>VLOOKUP(D957,'PI default Pricing 3.1.19'!D:E,2,FALSE)</f>
        <v>MULTI-FAMILY</v>
      </c>
      <c r="F957" s="105" t="s">
        <v>1054</v>
      </c>
      <c r="G957" s="105"/>
      <c r="H957" s="105" t="s">
        <v>533</v>
      </c>
      <c r="I957" s="106">
        <v>3017</v>
      </c>
      <c r="J957" s="105" t="s">
        <v>183</v>
      </c>
      <c r="K957" s="105" t="s">
        <v>787</v>
      </c>
      <c r="L957" s="107">
        <v>41.89</v>
      </c>
      <c r="M957" s="110">
        <f t="shared" si="44"/>
        <v>41.89</v>
      </c>
      <c r="N957" s="108">
        <v>0</v>
      </c>
      <c r="O957" t="str">
        <f t="shared" si="42"/>
        <v>MONTHLY ARREARS</v>
      </c>
    </row>
    <row r="958" spans="1:15" ht="15" thickBot="1" x14ac:dyDescent="0.25">
      <c r="A958" s="109" t="str">
        <f t="shared" si="43"/>
        <v>MULTI-FAMILYM1.5YDTPU</v>
      </c>
      <c r="B958" s="105" t="s">
        <v>814</v>
      </c>
      <c r="C958" s="105" t="s">
        <v>371</v>
      </c>
      <c r="D958" s="105" t="s">
        <v>405</v>
      </c>
      <c r="E958" s="110" t="str">
        <f>VLOOKUP(D958,'PI default Pricing 3.1.19'!D:E,2,FALSE)</f>
        <v>MULTI-FAMILY</v>
      </c>
      <c r="F958" s="105" t="s">
        <v>1054</v>
      </c>
      <c r="G958" s="105"/>
      <c r="H958" s="105"/>
      <c r="I958" s="106">
        <v>3232</v>
      </c>
      <c r="J958" s="105" t="s">
        <v>882</v>
      </c>
      <c r="K958" s="105" t="s">
        <v>883</v>
      </c>
      <c r="L958" s="107">
        <v>147.84</v>
      </c>
      <c r="M958" s="110">
        <f t="shared" si="44"/>
        <v>147.84</v>
      </c>
      <c r="N958" s="108">
        <v>0</v>
      </c>
      <c r="O958" t="str">
        <f t="shared" si="42"/>
        <v>MONTHLY ARREARS</v>
      </c>
    </row>
    <row r="959" spans="1:15" ht="15" thickBot="1" x14ac:dyDescent="0.25">
      <c r="A959" s="109" t="str">
        <f t="shared" si="43"/>
        <v>MULTI-FAMILYM1.5YDTPU</v>
      </c>
      <c r="B959" s="105" t="s">
        <v>814</v>
      </c>
      <c r="C959" s="105" t="s">
        <v>371</v>
      </c>
      <c r="D959" s="105" t="s">
        <v>405</v>
      </c>
      <c r="E959" s="110" t="str">
        <f>VLOOKUP(D959,'PI default Pricing 3.1.19'!D:E,2,FALSE)</f>
        <v>MULTI-FAMILY</v>
      </c>
      <c r="F959" s="105" t="s">
        <v>1054</v>
      </c>
      <c r="G959" s="105"/>
      <c r="H959" s="105"/>
      <c r="I959" s="106">
        <v>3232</v>
      </c>
      <c r="J959" s="105" t="s">
        <v>882</v>
      </c>
      <c r="K959" s="105" t="s">
        <v>883</v>
      </c>
      <c r="L959" s="107">
        <v>147.84</v>
      </c>
      <c r="M959" s="110">
        <f t="shared" si="44"/>
        <v>147.84</v>
      </c>
      <c r="N959" s="108">
        <v>0</v>
      </c>
      <c r="O959" t="str">
        <f t="shared" si="42"/>
        <v>MONTHLY ARREARS</v>
      </c>
    </row>
    <row r="960" spans="1:15" ht="15" thickBot="1" x14ac:dyDescent="0.25">
      <c r="A960" s="109" t="str">
        <f t="shared" si="43"/>
        <v>M-EDGEWOODMULTI-FAMILYM1.5YDTPU</v>
      </c>
      <c r="B960" s="105" t="s">
        <v>814</v>
      </c>
      <c r="C960" s="105" t="s">
        <v>371</v>
      </c>
      <c r="D960" s="105" t="s">
        <v>405</v>
      </c>
      <c r="E960" s="110" t="str">
        <f>VLOOKUP(D960,'PI default Pricing 3.1.19'!D:E,2,FALSE)</f>
        <v>MULTI-FAMILY</v>
      </c>
      <c r="F960" s="105" t="s">
        <v>1054</v>
      </c>
      <c r="G960" s="105"/>
      <c r="H960" s="105" t="s">
        <v>362</v>
      </c>
      <c r="I960" s="106">
        <v>3232</v>
      </c>
      <c r="J960" s="105" t="s">
        <v>882</v>
      </c>
      <c r="K960" s="105" t="s">
        <v>883</v>
      </c>
      <c r="L960" s="107">
        <v>167.56</v>
      </c>
      <c r="M960" s="110">
        <f t="shared" si="44"/>
        <v>167.56</v>
      </c>
      <c r="N960" s="108">
        <v>0</v>
      </c>
      <c r="O960" t="str">
        <f t="shared" si="42"/>
        <v>MONTHLY ARREARS</v>
      </c>
    </row>
    <row r="961" spans="1:15" ht="15" thickBot="1" x14ac:dyDescent="0.25">
      <c r="A961" s="109" t="str">
        <f t="shared" si="43"/>
        <v>M-FIFEMULTI-FAMILYM1.5YDTPU</v>
      </c>
      <c r="B961" s="105" t="s">
        <v>814</v>
      </c>
      <c r="C961" s="105" t="s">
        <v>371</v>
      </c>
      <c r="D961" s="105" t="s">
        <v>405</v>
      </c>
      <c r="E961" s="110" t="str">
        <f>VLOOKUP(D961,'PI default Pricing 3.1.19'!D:E,2,FALSE)</f>
        <v>MULTI-FAMILY</v>
      </c>
      <c r="F961" s="105" t="s">
        <v>1054</v>
      </c>
      <c r="G961" s="105"/>
      <c r="H961" s="105" t="s">
        <v>476</v>
      </c>
      <c r="I961" s="106">
        <v>3232</v>
      </c>
      <c r="J961" s="105" t="s">
        <v>882</v>
      </c>
      <c r="K961" s="105" t="s">
        <v>883</v>
      </c>
      <c r="L961" s="107">
        <v>167.56</v>
      </c>
      <c r="M961" s="110">
        <f t="shared" si="44"/>
        <v>167.56</v>
      </c>
      <c r="N961" s="108">
        <v>0</v>
      </c>
      <c r="O961" t="str">
        <f t="shared" si="42"/>
        <v>MONTHLY ARREARS</v>
      </c>
    </row>
    <row r="962" spans="1:15" ht="15" thickBot="1" x14ac:dyDescent="0.25">
      <c r="A962" s="109" t="str">
        <f t="shared" si="43"/>
        <v>MURREYSMULTI-FAMILYM1.5YDTPU</v>
      </c>
      <c r="B962" s="105" t="s">
        <v>814</v>
      </c>
      <c r="C962" s="105" t="s">
        <v>371</v>
      </c>
      <c r="D962" s="105" t="s">
        <v>405</v>
      </c>
      <c r="E962" s="110" t="str">
        <f>VLOOKUP(D962,'PI default Pricing 3.1.19'!D:E,2,FALSE)</f>
        <v>MULTI-FAMILY</v>
      </c>
      <c r="F962" s="105" t="s">
        <v>1054</v>
      </c>
      <c r="G962" s="105"/>
      <c r="H962" s="105" t="s">
        <v>533</v>
      </c>
      <c r="I962" s="106">
        <v>3232</v>
      </c>
      <c r="J962" s="105" t="s">
        <v>882</v>
      </c>
      <c r="K962" s="105" t="s">
        <v>883</v>
      </c>
      <c r="L962" s="107">
        <v>167.56</v>
      </c>
      <c r="M962" s="110">
        <f t="shared" si="44"/>
        <v>167.56</v>
      </c>
      <c r="N962" s="108">
        <v>0</v>
      </c>
      <c r="O962" t="str">
        <f t="shared" ref="O962:O1025" si="45">+C962</f>
        <v>MONTHLY ARREARS</v>
      </c>
    </row>
    <row r="963" spans="1:15" ht="15" thickBot="1" x14ac:dyDescent="0.25">
      <c r="A963" s="109" t="str">
        <f t="shared" ref="A963:A1026" si="46">CONCATENATE(H963,E963,J963)</f>
        <v>MULTI-FAMILYM1YD1W</v>
      </c>
      <c r="B963" s="105" t="s">
        <v>814</v>
      </c>
      <c r="C963" s="105" t="s">
        <v>371</v>
      </c>
      <c r="D963" s="105" t="s">
        <v>405</v>
      </c>
      <c r="E963" s="110" t="str">
        <f>VLOOKUP(D963,'PI default Pricing 3.1.19'!D:E,2,FALSE)</f>
        <v>MULTI-FAMILY</v>
      </c>
      <c r="F963" s="105" t="s">
        <v>1054</v>
      </c>
      <c r="G963" s="105"/>
      <c r="H963" s="105"/>
      <c r="I963" s="106">
        <v>3200</v>
      </c>
      <c r="J963" s="105" t="s">
        <v>184</v>
      </c>
      <c r="K963" s="105" t="s">
        <v>407</v>
      </c>
      <c r="L963" s="107">
        <v>107.9</v>
      </c>
      <c r="M963" s="110">
        <f t="shared" ref="M963:M1026" si="47">+IF(C963="MONTHLY ARREARS",L963,IF(C963="ONCALL",L963,(L963/2)))</f>
        <v>107.9</v>
      </c>
      <c r="N963" s="108">
        <v>0</v>
      </c>
      <c r="O963" t="str">
        <f t="shared" si="45"/>
        <v>MONTHLY ARREARS</v>
      </c>
    </row>
    <row r="964" spans="1:15" ht="15" thickBot="1" x14ac:dyDescent="0.25">
      <c r="A964" s="109" t="str">
        <f t="shared" si="46"/>
        <v>MULTI-FAMILYM1YD1W</v>
      </c>
      <c r="B964" s="105" t="s">
        <v>814</v>
      </c>
      <c r="C964" s="105" t="s">
        <v>371</v>
      </c>
      <c r="D964" s="105" t="s">
        <v>405</v>
      </c>
      <c r="E964" s="110" t="str">
        <f>VLOOKUP(D964,'PI default Pricing 3.1.19'!D:E,2,FALSE)</f>
        <v>MULTI-FAMILY</v>
      </c>
      <c r="F964" s="105" t="s">
        <v>1054</v>
      </c>
      <c r="G964" s="105"/>
      <c r="H964" s="105"/>
      <c r="I964" s="106">
        <v>3200</v>
      </c>
      <c r="J964" s="105" t="s">
        <v>184</v>
      </c>
      <c r="K964" s="105" t="s">
        <v>407</v>
      </c>
      <c r="L964" s="107">
        <v>107.9</v>
      </c>
      <c r="M964" s="110">
        <f t="shared" si="47"/>
        <v>107.9</v>
      </c>
      <c r="N964" s="108">
        <v>0</v>
      </c>
      <c r="O964" t="str">
        <f t="shared" si="45"/>
        <v>MONTHLY ARREARS</v>
      </c>
    </row>
    <row r="965" spans="1:15" ht="15" thickBot="1" x14ac:dyDescent="0.25">
      <c r="A965" s="109" t="str">
        <f t="shared" si="46"/>
        <v>DM-PUYMULTI-FAMILYM1YD1W</v>
      </c>
      <c r="B965" s="105" t="s">
        <v>814</v>
      </c>
      <c r="C965" s="105" t="s">
        <v>371</v>
      </c>
      <c r="D965" s="105" t="s">
        <v>405</v>
      </c>
      <c r="E965" s="110" t="str">
        <f>VLOOKUP(D965,'PI default Pricing 3.1.19'!D:E,2,FALSE)</f>
        <v>MULTI-FAMILY</v>
      </c>
      <c r="F965" s="105" t="s">
        <v>1054</v>
      </c>
      <c r="G965" s="105"/>
      <c r="H965" s="105" t="s">
        <v>629</v>
      </c>
      <c r="I965" s="106">
        <v>3200</v>
      </c>
      <c r="J965" s="105" t="s">
        <v>184</v>
      </c>
      <c r="K965" s="105" t="s">
        <v>407</v>
      </c>
      <c r="L965" s="107">
        <v>280.33999999999997</v>
      </c>
      <c r="M965" s="110">
        <f t="shared" si="47"/>
        <v>280.33999999999997</v>
      </c>
      <c r="N965" s="108">
        <v>0</v>
      </c>
      <c r="O965" t="str">
        <f t="shared" si="45"/>
        <v>MONTHLY ARREARS</v>
      </c>
    </row>
    <row r="966" spans="1:15" ht="15" thickBot="1" x14ac:dyDescent="0.25">
      <c r="A966" s="109" t="str">
        <f t="shared" si="46"/>
        <v>M-EDGEWOODMULTI-FAMILYM1YD1W</v>
      </c>
      <c r="B966" s="105" t="s">
        <v>814</v>
      </c>
      <c r="C966" s="105" t="s">
        <v>371</v>
      </c>
      <c r="D966" s="105" t="s">
        <v>405</v>
      </c>
      <c r="E966" s="110" t="str">
        <f>VLOOKUP(D966,'PI default Pricing 3.1.19'!D:E,2,FALSE)</f>
        <v>MULTI-FAMILY</v>
      </c>
      <c r="F966" s="105" t="s">
        <v>1054</v>
      </c>
      <c r="G966" s="105"/>
      <c r="H966" s="105" t="s">
        <v>362</v>
      </c>
      <c r="I966" s="106">
        <v>3200</v>
      </c>
      <c r="J966" s="105" t="s">
        <v>184</v>
      </c>
      <c r="K966" s="105" t="s">
        <v>407</v>
      </c>
      <c r="L966" s="107">
        <v>122.54</v>
      </c>
      <c r="M966" s="110">
        <f t="shared" si="47"/>
        <v>122.54</v>
      </c>
      <c r="N966" s="108">
        <v>0</v>
      </c>
      <c r="O966" t="str">
        <f t="shared" si="45"/>
        <v>MONTHLY ARREARS</v>
      </c>
    </row>
    <row r="967" spans="1:15" ht="15" thickBot="1" x14ac:dyDescent="0.25">
      <c r="A967" s="109" t="str">
        <f t="shared" si="46"/>
        <v>M-FIFEMULTI-FAMILYM1YD1W</v>
      </c>
      <c r="B967" s="105" t="s">
        <v>814</v>
      </c>
      <c r="C967" s="105" t="s">
        <v>371</v>
      </c>
      <c r="D967" s="105" t="s">
        <v>405</v>
      </c>
      <c r="E967" s="110" t="str">
        <f>VLOOKUP(D967,'PI default Pricing 3.1.19'!D:E,2,FALSE)</f>
        <v>MULTI-FAMILY</v>
      </c>
      <c r="F967" s="105" t="s">
        <v>1054</v>
      </c>
      <c r="G967" s="105"/>
      <c r="H967" s="105" t="s">
        <v>476</v>
      </c>
      <c r="I967" s="106">
        <v>3200</v>
      </c>
      <c r="J967" s="105" t="s">
        <v>184</v>
      </c>
      <c r="K967" s="105" t="s">
        <v>407</v>
      </c>
      <c r="L967" s="107">
        <v>122.54</v>
      </c>
      <c r="M967" s="110">
        <f t="shared" si="47"/>
        <v>122.54</v>
      </c>
      <c r="N967" s="108">
        <v>0</v>
      </c>
      <c r="O967" t="str">
        <f t="shared" si="45"/>
        <v>MONTHLY ARREARS</v>
      </c>
    </row>
    <row r="968" spans="1:15" ht="15" thickBot="1" x14ac:dyDescent="0.25">
      <c r="A968" s="109" t="str">
        <f t="shared" si="46"/>
        <v>MURREYSMULTI-FAMILYM1YD1W</v>
      </c>
      <c r="B968" s="105" t="s">
        <v>814</v>
      </c>
      <c r="C968" s="105" t="s">
        <v>371</v>
      </c>
      <c r="D968" s="105" t="s">
        <v>405</v>
      </c>
      <c r="E968" s="110" t="str">
        <f>VLOOKUP(D968,'PI default Pricing 3.1.19'!D:E,2,FALSE)</f>
        <v>MULTI-FAMILY</v>
      </c>
      <c r="F968" s="105" t="s">
        <v>1054</v>
      </c>
      <c r="G968" s="105"/>
      <c r="H968" s="105" t="s">
        <v>533</v>
      </c>
      <c r="I968" s="106">
        <v>3200</v>
      </c>
      <c r="J968" s="105" t="s">
        <v>184</v>
      </c>
      <c r="K968" s="105" t="s">
        <v>407</v>
      </c>
      <c r="L968" s="107">
        <v>122.54</v>
      </c>
      <c r="M968" s="110">
        <f t="shared" si="47"/>
        <v>122.54</v>
      </c>
      <c r="N968" s="108">
        <v>0</v>
      </c>
      <c r="O968" t="str">
        <f t="shared" si="45"/>
        <v>MONTHLY ARREARS</v>
      </c>
    </row>
    <row r="969" spans="1:15" ht="15" thickBot="1" x14ac:dyDescent="0.25">
      <c r="A969" s="109" t="str">
        <f t="shared" si="46"/>
        <v>MULTI-FAMILYM1YD2W</v>
      </c>
      <c r="B969" s="105" t="s">
        <v>814</v>
      </c>
      <c r="C969" s="105" t="s">
        <v>371</v>
      </c>
      <c r="D969" s="105" t="s">
        <v>405</v>
      </c>
      <c r="E969" s="110" t="str">
        <f>VLOOKUP(D969,'PI default Pricing 3.1.19'!D:E,2,FALSE)</f>
        <v>MULTI-FAMILY</v>
      </c>
      <c r="F969" s="105" t="s">
        <v>1054</v>
      </c>
      <c r="G969" s="105"/>
      <c r="H969" s="105"/>
      <c r="I969" s="106">
        <v>3166</v>
      </c>
      <c r="J969" s="105" t="s">
        <v>592</v>
      </c>
      <c r="K969" s="105" t="s">
        <v>593</v>
      </c>
      <c r="L969" s="107">
        <v>215.81</v>
      </c>
      <c r="M969" s="110">
        <f t="shared" si="47"/>
        <v>215.81</v>
      </c>
      <c r="N969" s="108">
        <v>0</v>
      </c>
      <c r="O969" t="str">
        <f t="shared" si="45"/>
        <v>MONTHLY ARREARS</v>
      </c>
    </row>
    <row r="970" spans="1:15" ht="15" thickBot="1" x14ac:dyDescent="0.25">
      <c r="A970" s="109" t="str">
        <f t="shared" si="46"/>
        <v>MULTI-FAMILYM1YD2W</v>
      </c>
      <c r="B970" s="105" t="s">
        <v>814</v>
      </c>
      <c r="C970" s="105" t="s">
        <v>371</v>
      </c>
      <c r="D970" s="105" t="s">
        <v>405</v>
      </c>
      <c r="E970" s="110" t="str">
        <f>VLOOKUP(D970,'PI default Pricing 3.1.19'!D:E,2,FALSE)</f>
        <v>MULTI-FAMILY</v>
      </c>
      <c r="F970" s="105" t="s">
        <v>1054</v>
      </c>
      <c r="G970" s="105"/>
      <c r="H970" s="105"/>
      <c r="I970" s="106">
        <v>3166</v>
      </c>
      <c r="J970" s="105" t="s">
        <v>592</v>
      </c>
      <c r="K970" s="105" t="s">
        <v>593</v>
      </c>
      <c r="L970" s="107">
        <v>215.81</v>
      </c>
      <c r="M970" s="110">
        <f t="shared" si="47"/>
        <v>215.81</v>
      </c>
      <c r="N970" s="108">
        <v>0</v>
      </c>
      <c r="O970" t="str">
        <f t="shared" si="45"/>
        <v>MONTHLY ARREARS</v>
      </c>
    </row>
    <row r="971" spans="1:15" ht="15" thickBot="1" x14ac:dyDescent="0.25">
      <c r="A971" s="109" t="str">
        <f t="shared" si="46"/>
        <v>DM-PUYMULTI-FAMILYM1YD2W</v>
      </c>
      <c r="B971" s="105" t="s">
        <v>814</v>
      </c>
      <c r="C971" s="105" t="s">
        <v>371</v>
      </c>
      <c r="D971" s="105" t="s">
        <v>405</v>
      </c>
      <c r="E971" s="110" t="str">
        <f>VLOOKUP(D971,'PI default Pricing 3.1.19'!D:E,2,FALSE)</f>
        <v>MULTI-FAMILY</v>
      </c>
      <c r="F971" s="105" t="s">
        <v>1054</v>
      </c>
      <c r="G971" s="105"/>
      <c r="H971" s="105" t="s">
        <v>629</v>
      </c>
      <c r="I971" s="106">
        <v>3166</v>
      </c>
      <c r="J971" s="105" t="s">
        <v>592</v>
      </c>
      <c r="K971" s="105" t="s">
        <v>593</v>
      </c>
      <c r="L971" s="107">
        <v>574.38</v>
      </c>
      <c r="M971" s="110">
        <f t="shared" si="47"/>
        <v>574.38</v>
      </c>
      <c r="N971" s="108">
        <v>0</v>
      </c>
      <c r="O971" t="str">
        <f t="shared" si="45"/>
        <v>MONTHLY ARREARS</v>
      </c>
    </row>
    <row r="972" spans="1:15" ht="15" thickBot="1" x14ac:dyDescent="0.25">
      <c r="A972" s="109" t="str">
        <f t="shared" si="46"/>
        <v>M-EDGEWOODMULTI-FAMILYM1YD2W</v>
      </c>
      <c r="B972" s="105" t="s">
        <v>814</v>
      </c>
      <c r="C972" s="105" t="s">
        <v>371</v>
      </c>
      <c r="D972" s="105" t="s">
        <v>405</v>
      </c>
      <c r="E972" s="110" t="str">
        <f>VLOOKUP(D972,'PI default Pricing 3.1.19'!D:E,2,FALSE)</f>
        <v>MULTI-FAMILY</v>
      </c>
      <c r="F972" s="105" t="s">
        <v>1054</v>
      </c>
      <c r="G972" s="105"/>
      <c r="H972" s="105" t="s">
        <v>362</v>
      </c>
      <c r="I972" s="106">
        <v>3166</v>
      </c>
      <c r="J972" s="105" t="s">
        <v>592</v>
      </c>
      <c r="K972" s="105" t="s">
        <v>593</v>
      </c>
      <c r="L972" s="107">
        <v>245.08</v>
      </c>
      <c r="M972" s="110">
        <f t="shared" si="47"/>
        <v>245.08</v>
      </c>
      <c r="N972" s="108">
        <v>0</v>
      </c>
      <c r="O972" t="str">
        <f t="shared" si="45"/>
        <v>MONTHLY ARREARS</v>
      </c>
    </row>
    <row r="973" spans="1:15" ht="15" thickBot="1" x14ac:dyDescent="0.25">
      <c r="A973" s="109" t="str">
        <f t="shared" si="46"/>
        <v>M-FIFEMULTI-FAMILYM1YD2W</v>
      </c>
      <c r="B973" s="105" t="s">
        <v>814</v>
      </c>
      <c r="C973" s="105" t="s">
        <v>371</v>
      </c>
      <c r="D973" s="105" t="s">
        <v>405</v>
      </c>
      <c r="E973" s="110" t="str">
        <f>VLOOKUP(D973,'PI default Pricing 3.1.19'!D:E,2,FALSE)</f>
        <v>MULTI-FAMILY</v>
      </c>
      <c r="F973" s="105" t="s">
        <v>1054</v>
      </c>
      <c r="G973" s="105"/>
      <c r="H973" s="105" t="s">
        <v>476</v>
      </c>
      <c r="I973" s="106">
        <v>3166</v>
      </c>
      <c r="J973" s="105" t="s">
        <v>592</v>
      </c>
      <c r="K973" s="105" t="s">
        <v>593</v>
      </c>
      <c r="L973" s="107">
        <v>245.08</v>
      </c>
      <c r="M973" s="110">
        <f t="shared" si="47"/>
        <v>245.08</v>
      </c>
      <c r="N973" s="108">
        <v>0</v>
      </c>
      <c r="O973" t="str">
        <f t="shared" si="45"/>
        <v>MONTHLY ARREARS</v>
      </c>
    </row>
    <row r="974" spans="1:15" ht="15" thickBot="1" x14ac:dyDescent="0.25">
      <c r="A974" s="109" t="str">
        <f t="shared" si="46"/>
        <v>MURREYSMULTI-FAMILYM1YD2W</v>
      </c>
      <c r="B974" s="105" t="s">
        <v>814</v>
      </c>
      <c r="C974" s="105" t="s">
        <v>371</v>
      </c>
      <c r="D974" s="105" t="s">
        <v>405</v>
      </c>
      <c r="E974" s="110" t="str">
        <f>VLOOKUP(D974,'PI default Pricing 3.1.19'!D:E,2,FALSE)</f>
        <v>MULTI-FAMILY</v>
      </c>
      <c r="F974" s="105" t="s">
        <v>1054</v>
      </c>
      <c r="G974" s="105"/>
      <c r="H974" s="105" t="s">
        <v>533</v>
      </c>
      <c r="I974" s="106">
        <v>3166</v>
      </c>
      <c r="J974" s="105" t="s">
        <v>592</v>
      </c>
      <c r="K974" s="105" t="s">
        <v>593</v>
      </c>
      <c r="L974" s="107">
        <v>245.08</v>
      </c>
      <c r="M974" s="110">
        <f t="shared" si="47"/>
        <v>245.08</v>
      </c>
      <c r="N974" s="108">
        <v>0</v>
      </c>
      <c r="O974" t="str">
        <f t="shared" si="45"/>
        <v>MONTHLY ARREARS</v>
      </c>
    </row>
    <row r="975" spans="1:15" ht="15" thickBot="1" x14ac:dyDescent="0.25">
      <c r="A975" s="109" t="str">
        <f t="shared" si="46"/>
        <v>MULTI-FAMILYM1YDEX</v>
      </c>
      <c r="B975" s="105" t="s">
        <v>814</v>
      </c>
      <c r="C975" s="105" t="s">
        <v>371</v>
      </c>
      <c r="D975" s="105" t="s">
        <v>405</v>
      </c>
      <c r="E975" s="110" t="str">
        <f>VLOOKUP(D975,'PI default Pricing 3.1.19'!D:E,2,FALSE)</f>
        <v>MULTI-FAMILY</v>
      </c>
      <c r="F975" s="105" t="s">
        <v>1054</v>
      </c>
      <c r="G975" s="105"/>
      <c r="H975" s="105"/>
      <c r="I975" s="106">
        <v>3140</v>
      </c>
      <c r="J975" s="105" t="s">
        <v>185</v>
      </c>
      <c r="K975" s="105" t="s">
        <v>759</v>
      </c>
      <c r="L975" s="107">
        <v>26.93</v>
      </c>
      <c r="M975" s="110">
        <f t="shared" si="47"/>
        <v>26.93</v>
      </c>
      <c r="N975" s="108">
        <v>0</v>
      </c>
      <c r="O975" t="str">
        <f t="shared" si="45"/>
        <v>MONTHLY ARREARS</v>
      </c>
    </row>
    <row r="976" spans="1:15" ht="15" thickBot="1" x14ac:dyDescent="0.25">
      <c r="A976" s="109" t="str">
        <f t="shared" si="46"/>
        <v>MULTI-FAMILYM1YDEX</v>
      </c>
      <c r="B976" s="105" t="s">
        <v>814</v>
      </c>
      <c r="C976" s="105" t="s">
        <v>371</v>
      </c>
      <c r="D976" s="105" t="s">
        <v>405</v>
      </c>
      <c r="E976" s="110" t="str">
        <f>VLOOKUP(D976,'PI default Pricing 3.1.19'!D:E,2,FALSE)</f>
        <v>MULTI-FAMILY</v>
      </c>
      <c r="F976" s="105" t="s">
        <v>1054</v>
      </c>
      <c r="G976" s="105"/>
      <c r="H976" s="105"/>
      <c r="I976" s="106">
        <v>3140</v>
      </c>
      <c r="J976" s="105" t="s">
        <v>185</v>
      </c>
      <c r="K976" s="105" t="s">
        <v>759</v>
      </c>
      <c r="L976" s="107">
        <v>26.93</v>
      </c>
      <c r="M976" s="110">
        <f t="shared" si="47"/>
        <v>26.93</v>
      </c>
      <c r="N976" s="108">
        <v>0</v>
      </c>
      <c r="O976" t="str">
        <f t="shared" si="45"/>
        <v>MONTHLY ARREARS</v>
      </c>
    </row>
    <row r="977" spans="1:15" ht="15" thickBot="1" x14ac:dyDescent="0.25">
      <c r="A977" s="109" t="str">
        <f t="shared" si="46"/>
        <v>M-EDGEWOODMULTI-FAMILYM1YDEX</v>
      </c>
      <c r="B977" s="105" t="s">
        <v>814</v>
      </c>
      <c r="C977" s="105" t="s">
        <v>371</v>
      </c>
      <c r="D977" s="105" t="s">
        <v>405</v>
      </c>
      <c r="E977" s="110" t="str">
        <f>VLOOKUP(D977,'PI default Pricing 3.1.19'!D:E,2,FALSE)</f>
        <v>MULTI-FAMILY</v>
      </c>
      <c r="F977" s="105" t="s">
        <v>1054</v>
      </c>
      <c r="G977" s="105"/>
      <c r="H977" s="105" t="s">
        <v>362</v>
      </c>
      <c r="I977" s="106">
        <v>3140</v>
      </c>
      <c r="J977" s="105" t="s">
        <v>185</v>
      </c>
      <c r="K977" s="105" t="s">
        <v>759</v>
      </c>
      <c r="L977" s="107">
        <v>30.47</v>
      </c>
      <c r="M977" s="110">
        <f t="shared" si="47"/>
        <v>30.47</v>
      </c>
      <c r="N977" s="108">
        <v>0</v>
      </c>
      <c r="O977" t="str">
        <f t="shared" si="45"/>
        <v>MONTHLY ARREARS</v>
      </c>
    </row>
    <row r="978" spans="1:15" ht="15" thickBot="1" x14ac:dyDescent="0.25">
      <c r="A978" s="109" t="str">
        <f t="shared" si="46"/>
        <v>M-FIFEMULTI-FAMILYM1YDEX</v>
      </c>
      <c r="B978" s="105" t="s">
        <v>814</v>
      </c>
      <c r="C978" s="105" t="s">
        <v>371</v>
      </c>
      <c r="D978" s="105" t="s">
        <v>405</v>
      </c>
      <c r="E978" s="110" t="str">
        <f>VLOOKUP(D978,'PI default Pricing 3.1.19'!D:E,2,FALSE)</f>
        <v>MULTI-FAMILY</v>
      </c>
      <c r="F978" s="105" t="s">
        <v>1054</v>
      </c>
      <c r="G978" s="105"/>
      <c r="H978" s="105" t="s">
        <v>476</v>
      </c>
      <c r="I978" s="106">
        <v>3140</v>
      </c>
      <c r="J978" s="105" t="s">
        <v>185</v>
      </c>
      <c r="K978" s="105" t="s">
        <v>759</v>
      </c>
      <c r="L978" s="107">
        <v>30.47</v>
      </c>
      <c r="M978" s="110">
        <f t="shared" si="47"/>
        <v>30.47</v>
      </c>
      <c r="N978" s="108">
        <v>0</v>
      </c>
      <c r="O978" t="str">
        <f t="shared" si="45"/>
        <v>MONTHLY ARREARS</v>
      </c>
    </row>
    <row r="979" spans="1:15" ht="15" thickBot="1" x14ac:dyDescent="0.25">
      <c r="A979" s="109" t="str">
        <f t="shared" si="46"/>
        <v>MURREYSMULTI-FAMILYM1YDEX</v>
      </c>
      <c r="B979" s="105" t="s">
        <v>814</v>
      </c>
      <c r="C979" s="105" t="s">
        <v>371</v>
      </c>
      <c r="D979" s="105" t="s">
        <v>405</v>
      </c>
      <c r="E979" s="110" t="str">
        <f>VLOOKUP(D979,'PI default Pricing 3.1.19'!D:E,2,FALSE)</f>
        <v>MULTI-FAMILY</v>
      </c>
      <c r="F979" s="105" t="s">
        <v>1054</v>
      </c>
      <c r="G979" s="105"/>
      <c r="H979" s="105" t="s">
        <v>533</v>
      </c>
      <c r="I979" s="106">
        <v>3140</v>
      </c>
      <c r="J979" s="105" t="s">
        <v>185</v>
      </c>
      <c r="K979" s="105" t="s">
        <v>759</v>
      </c>
      <c r="L979" s="107">
        <v>30.47</v>
      </c>
      <c r="M979" s="110">
        <f t="shared" si="47"/>
        <v>30.47</v>
      </c>
      <c r="N979" s="108">
        <v>0</v>
      </c>
      <c r="O979" t="str">
        <f t="shared" si="45"/>
        <v>MONTHLY ARREARS</v>
      </c>
    </row>
    <row r="980" spans="1:15" ht="15" thickBot="1" x14ac:dyDescent="0.25">
      <c r="A980" s="109" t="str">
        <f t="shared" si="46"/>
        <v>MULTI-FAMILYM1YDTPU</v>
      </c>
      <c r="B980" s="105" t="s">
        <v>814</v>
      </c>
      <c r="C980" s="105" t="s">
        <v>371</v>
      </c>
      <c r="D980" s="105" t="s">
        <v>405</v>
      </c>
      <c r="E980" s="110" t="str">
        <f>VLOOKUP(D980,'PI default Pricing 3.1.19'!D:E,2,FALSE)</f>
        <v>MULTI-FAMILY</v>
      </c>
      <c r="F980" s="105" t="s">
        <v>1054</v>
      </c>
      <c r="G980" s="105"/>
      <c r="H980" s="105"/>
      <c r="I980" s="106">
        <v>3214</v>
      </c>
      <c r="J980" s="105" t="s">
        <v>186</v>
      </c>
      <c r="K980" s="105" t="s">
        <v>556</v>
      </c>
      <c r="L980" s="107">
        <v>107.72</v>
      </c>
      <c r="M980" s="110">
        <f t="shared" si="47"/>
        <v>107.72</v>
      </c>
      <c r="N980" s="108">
        <v>0</v>
      </c>
      <c r="O980" t="str">
        <f t="shared" si="45"/>
        <v>MONTHLY ARREARS</v>
      </c>
    </row>
    <row r="981" spans="1:15" ht="15" thickBot="1" x14ac:dyDescent="0.25">
      <c r="A981" s="109" t="str">
        <f t="shared" si="46"/>
        <v>MULTI-FAMILYM1YDTPU</v>
      </c>
      <c r="B981" s="105" t="s">
        <v>814</v>
      </c>
      <c r="C981" s="105" t="s">
        <v>371</v>
      </c>
      <c r="D981" s="105" t="s">
        <v>405</v>
      </c>
      <c r="E981" s="110" t="str">
        <f>VLOOKUP(D981,'PI default Pricing 3.1.19'!D:E,2,FALSE)</f>
        <v>MULTI-FAMILY</v>
      </c>
      <c r="F981" s="105" t="s">
        <v>1054</v>
      </c>
      <c r="G981" s="105"/>
      <c r="H981" s="105"/>
      <c r="I981" s="106">
        <v>3214</v>
      </c>
      <c r="J981" s="105" t="s">
        <v>186</v>
      </c>
      <c r="K981" s="105" t="s">
        <v>556</v>
      </c>
      <c r="L981" s="107">
        <v>107.72</v>
      </c>
      <c r="M981" s="110">
        <f t="shared" si="47"/>
        <v>107.72</v>
      </c>
      <c r="N981" s="108">
        <v>0</v>
      </c>
      <c r="O981" t="str">
        <f t="shared" si="45"/>
        <v>MONTHLY ARREARS</v>
      </c>
    </row>
    <row r="982" spans="1:15" ht="15" thickBot="1" x14ac:dyDescent="0.25">
      <c r="A982" s="109" t="str">
        <f t="shared" si="46"/>
        <v>M-EDGEWOODMULTI-FAMILYM1YDTPU</v>
      </c>
      <c r="B982" s="105" t="s">
        <v>814</v>
      </c>
      <c r="C982" s="105" t="s">
        <v>371</v>
      </c>
      <c r="D982" s="105" t="s">
        <v>405</v>
      </c>
      <c r="E982" s="110" t="str">
        <f>VLOOKUP(D982,'PI default Pricing 3.1.19'!D:E,2,FALSE)</f>
        <v>MULTI-FAMILY</v>
      </c>
      <c r="F982" s="105" t="s">
        <v>1054</v>
      </c>
      <c r="G982" s="105"/>
      <c r="H982" s="105" t="s">
        <v>362</v>
      </c>
      <c r="I982" s="106">
        <v>3214</v>
      </c>
      <c r="J982" s="105" t="s">
        <v>186</v>
      </c>
      <c r="K982" s="105" t="s">
        <v>556</v>
      </c>
      <c r="L982" s="107">
        <v>121.88</v>
      </c>
      <c r="M982" s="110">
        <f t="shared" si="47"/>
        <v>121.88</v>
      </c>
      <c r="N982" s="108">
        <v>0</v>
      </c>
      <c r="O982" t="str">
        <f t="shared" si="45"/>
        <v>MONTHLY ARREARS</v>
      </c>
    </row>
    <row r="983" spans="1:15" ht="15" thickBot="1" x14ac:dyDescent="0.25">
      <c r="A983" s="109" t="str">
        <f t="shared" si="46"/>
        <v>M-FIFEMULTI-FAMILYM1YDTPU</v>
      </c>
      <c r="B983" s="105" t="s">
        <v>814</v>
      </c>
      <c r="C983" s="105" t="s">
        <v>371</v>
      </c>
      <c r="D983" s="105" t="s">
        <v>405</v>
      </c>
      <c r="E983" s="110" t="str">
        <f>VLOOKUP(D983,'PI default Pricing 3.1.19'!D:E,2,FALSE)</f>
        <v>MULTI-FAMILY</v>
      </c>
      <c r="F983" s="105" t="s">
        <v>1054</v>
      </c>
      <c r="G983" s="105"/>
      <c r="H983" s="105" t="s">
        <v>476</v>
      </c>
      <c r="I983" s="106">
        <v>3214</v>
      </c>
      <c r="J983" s="105" t="s">
        <v>186</v>
      </c>
      <c r="K983" s="105" t="s">
        <v>556</v>
      </c>
      <c r="L983" s="107">
        <v>121.88</v>
      </c>
      <c r="M983" s="110">
        <f t="shared" si="47"/>
        <v>121.88</v>
      </c>
      <c r="N983" s="108">
        <v>0</v>
      </c>
      <c r="O983" t="str">
        <f t="shared" si="45"/>
        <v>MONTHLY ARREARS</v>
      </c>
    </row>
    <row r="984" spans="1:15" ht="15" thickBot="1" x14ac:dyDescent="0.25">
      <c r="A984" s="109" t="str">
        <f t="shared" si="46"/>
        <v>MURREYSMULTI-FAMILYM1YDTPU</v>
      </c>
      <c r="B984" s="105" t="s">
        <v>814</v>
      </c>
      <c r="C984" s="105" t="s">
        <v>371</v>
      </c>
      <c r="D984" s="105" t="s">
        <v>405</v>
      </c>
      <c r="E984" s="110" t="str">
        <f>VLOOKUP(D984,'PI default Pricing 3.1.19'!D:E,2,FALSE)</f>
        <v>MULTI-FAMILY</v>
      </c>
      <c r="F984" s="105" t="s">
        <v>1054</v>
      </c>
      <c r="G984" s="105"/>
      <c r="H984" s="105" t="s">
        <v>533</v>
      </c>
      <c r="I984" s="106">
        <v>3214</v>
      </c>
      <c r="J984" s="105" t="s">
        <v>186</v>
      </c>
      <c r="K984" s="105" t="s">
        <v>556</v>
      </c>
      <c r="L984" s="107">
        <v>121.88</v>
      </c>
      <c r="M984" s="110">
        <f t="shared" si="47"/>
        <v>121.88</v>
      </c>
      <c r="N984" s="108">
        <v>0</v>
      </c>
      <c r="O984" t="str">
        <f t="shared" si="45"/>
        <v>MONTHLY ARREARS</v>
      </c>
    </row>
    <row r="985" spans="1:15" ht="15" thickBot="1" x14ac:dyDescent="0.25">
      <c r="A985" s="109" t="str">
        <f t="shared" si="46"/>
        <v>MULTI-FAMILYM2YD1W</v>
      </c>
      <c r="B985" s="105" t="s">
        <v>814</v>
      </c>
      <c r="C985" s="105" t="s">
        <v>371</v>
      </c>
      <c r="D985" s="105" t="s">
        <v>405</v>
      </c>
      <c r="E985" s="110" t="str">
        <f>VLOOKUP(D985,'PI default Pricing 3.1.19'!D:E,2,FALSE)</f>
        <v>MULTI-FAMILY</v>
      </c>
      <c r="F985" s="105" t="s">
        <v>1054</v>
      </c>
      <c r="G985" s="105"/>
      <c r="H985" s="105"/>
      <c r="I985" s="106">
        <v>3201</v>
      </c>
      <c r="J985" s="105" t="s">
        <v>187</v>
      </c>
      <c r="K985" s="105" t="s">
        <v>408</v>
      </c>
      <c r="L985" s="107">
        <v>190.82</v>
      </c>
      <c r="M985" s="110">
        <f t="shared" si="47"/>
        <v>190.82</v>
      </c>
      <c r="N985" s="108">
        <v>0</v>
      </c>
      <c r="O985" t="str">
        <f t="shared" si="45"/>
        <v>MONTHLY ARREARS</v>
      </c>
    </row>
    <row r="986" spans="1:15" ht="15" thickBot="1" x14ac:dyDescent="0.25">
      <c r="A986" s="109" t="str">
        <f t="shared" si="46"/>
        <v>MULTI-FAMILYM2YD1W</v>
      </c>
      <c r="B986" s="105" t="s">
        <v>814</v>
      </c>
      <c r="C986" s="105" t="s">
        <v>371</v>
      </c>
      <c r="D986" s="105" t="s">
        <v>405</v>
      </c>
      <c r="E986" s="110" t="str">
        <f>VLOOKUP(D986,'PI default Pricing 3.1.19'!D:E,2,FALSE)</f>
        <v>MULTI-FAMILY</v>
      </c>
      <c r="F986" s="105" t="s">
        <v>1054</v>
      </c>
      <c r="G986" s="105"/>
      <c r="H986" s="105"/>
      <c r="I986" s="106">
        <v>3201</v>
      </c>
      <c r="J986" s="105" t="s">
        <v>187</v>
      </c>
      <c r="K986" s="105" t="s">
        <v>408</v>
      </c>
      <c r="L986" s="107">
        <v>190.82</v>
      </c>
      <c r="M986" s="110">
        <f t="shared" si="47"/>
        <v>190.82</v>
      </c>
      <c r="N986" s="108">
        <v>0</v>
      </c>
      <c r="O986" t="str">
        <f t="shared" si="45"/>
        <v>MONTHLY ARREARS</v>
      </c>
    </row>
    <row r="987" spans="1:15" ht="15" thickBot="1" x14ac:dyDescent="0.25">
      <c r="A987" s="109" t="str">
        <f t="shared" si="46"/>
        <v>DM-PUYMULTI-FAMILYM2YD1W</v>
      </c>
      <c r="B987" s="105" t="s">
        <v>814</v>
      </c>
      <c r="C987" s="105" t="s">
        <v>371</v>
      </c>
      <c r="D987" s="105" t="s">
        <v>405</v>
      </c>
      <c r="E987" s="110" t="str">
        <f>VLOOKUP(D987,'PI default Pricing 3.1.19'!D:E,2,FALSE)</f>
        <v>MULTI-FAMILY</v>
      </c>
      <c r="F987" s="105" t="s">
        <v>1054</v>
      </c>
      <c r="G987" s="105"/>
      <c r="H987" s="105" t="s">
        <v>629</v>
      </c>
      <c r="I987" s="106">
        <v>3201</v>
      </c>
      <c r="J987" s="105" t="s">
        <v>187</v>
      </c>
      <c r="K987" s="105" t="s">
        <v>408</v>
      </c>
      <c r="L987" s="107">
        <v>526.86</v>
      </c>
      <c r="M987" s="110">
        <f t="shared" si="47"/>
        <v>526.86</v>
      </c>
      <c r="N987" s="108">
        <v>0</v>
      </c>
      <c r="O987" t="str">
        <f t="shared" si="45"/>
        <v>MONTHLY ARREARS</v>
      </c>
    </row>
    <row r="988" spans="1:15" ht="15" thickBot="1" x14ac:dyDescent="0.25">
      <c r="A988" s="109" t="str">
        <f t="shared" si="46"/>
        <v>M-EDGEWOODMULTI-FAMILYM2YD1W</v>
      </c>
      <c r="B988" s="105" t="s">
        <v>814</v>
      </c>
      <c r="C988" s="105" t="s">
        <v>371</v>
      </c>
      <c r="D988" s="105" t="s">
        <v>405</v>
      </c>
      <c r="E988" s="110" t="str">
        <f>VLOOKUP(D988,'PI default Pricing 3.1.19'!D:E,2,FALSE)</f>
        <v>MULTI-FAMILY</v>
      </c>
      <c r="F988" s="105" t="s">
        <v>1054</v>
      </c>
      <c r="G988" s="105"/>
      <c r="H988" s="105" t="s">
        <v>362</v>
      </c>
      <c r="I988" s="106">
        <v>3201</v>
      </c>
      <c r="J988" s="105" t="s">
        <v>187</v>
      </c>
      <c r="K988" s="105" t="s">
        <v>408</v>
      </c>
      <c r="L988" s="107">
        <v>217.02</v>
      </c>
      <c r="M988" s="110">
        <f t="shared" si="47"/>
        <v>217.02</v>
      </c>
      <c r="N988" s="108">
        <v>0</v>
      </c>
      <c r="O988" t="str">
        <f t="shared" si="45"/>
        <v>MONTHLY ARREARS</v>
      </c>
    </row>
    <row r="989" spans="1:15" ht="15" thickBot="1" x14ac:dyDescent="0.25">
      <c r="A989" s="109" t="str">
        <f t="shared" si="46"/>
        <v>M-FIFEMULTI-FAMILYM2YD1W</v>
      </c>
      <c r="B989" s="105" t="s">
        <v>814</v>
      </c>
      <c r="C989" s="105" t="s">
        <v>371</v>
      </c>
      <c r="D989" s="105" t="s">
        <v>405</v>
      </c>
      <c r="E989" s="110" t="str">
        <f>VLOOKUP(D989,'PI default Pricing 3.1.19'!D:E,2,FALSE)</f>
        <v>MULTI-FAMILY</v>
      </c>
      <c r="F989" s="105" t="s">
        <v>1054</v>
      </c>
      <c r="G989" s="105"/>
      <c r="H989" s="105" t="s">
        <v>476</v>
      </c>
      <c r="I989" s="106">
        <v>3201</v>
      </c>
      <c r="J989" s="105" t="s">
        <v>187</v>
      </c>
      <c r="K989" s="105" t="s">
        <v>408</v>
      </c>
      <c r="L989" s="107">
        <v>217.02</v>
      </c>
      <c r="M989" s="110">
        <f t="shared" si="47"/>
        <v>217.02</v>
      </c>
      <c r="N989" s="108">
        <v>0</v>
      </c>
      <c r="O989" t="str">
        <f t="shared" si="45"/>
        <v>MONTHLY ARREARS</v>
      </c>
    </row>
    <row r="990" spans="1:15" ht="15" thickBot="1" x14ac:dyDescent="0.25">
      <c r="A990" s="109" t="str">
        <f t="shared" si="46"/>
        <v>MURREYSMULTI-FAMILYM2YD1W</v>
      </c>
      <c r="B990" s="105" t="s">
        <v>814</v>
      </c>
      <c r="C990" s="105" t="s">
        <v>371</v>
      </c>
      <c r="D990" s="105" t="s">
        <v>405</v>
      </c>
      <c r="E990" s="110" t="str">
        <f>VLOOKUP(D990,'PI default Pricing 3.1.19'!D:E,2,FALSE)</f>
        <v>MULTI-FAMILY</v>
      </c>
      <c r="F990" s="105" t="s">
        <v>1054</v>
      </c>
      <c r="G990" s="105"/>
      <c r="H990" s="105" t="s">
        <v>533</v>
      </c>
      <c r="I990" s="106">
        <v>3201</v>
      </c>
      <c r="J990" s="105" t="s">
        <v>187</v>
      </c>
      <c r="K990" s="105" t="s">
        <v>408</v>
      </c>
      <c r="L990" s="107">
        <v>217.02</v>
      </c>
      <c r="M990" s="110">
        <f t="shared" si="47"/>
        <v>217.02</v>
      </c>
      <c r="N990" s="108">
        <v>0</v>
      </c>
      <c r="O990" t="str">
        <f t="shared" si="45"/>
        <v>MONTHLY ARREARS</v>
      </c>
    </row>
    <row r="991" spans="1:15" ht="15" thickBot="1" x14ac:dyDescent="0.25">
      <c r="A991" s="109" t="str">
        <f t="shared" si="46"/>
        <v>MULTI-FAMILYM2YD2W</v>
      </c>
      <c r="B991" s="105" t="s">
        <v>814</v>
      </c>
      <c r="C991" s="105" t="s">
        <v>371</v>
      </c>
      <c r="D991" s="105" t="s">
        <v>405</v>
      </c>
      <c r="E991" s="110" t="str">
        <f>VLOOKUP(D991,'PI default Pricing 3.1.19'!D:E,2,FALSE)</f>
        <v>MULTI-FAMILY</v>
      </c>
      <c r="F991" s="105" t="s">
        <v>1054</v>
      </c>
      <c r="G991" s="105"/>
      <c r="H991" s="105"/>
      <c r="I991" s="106">
        <v>487</v>
      </c>
      <c r="J991" s="105" t="s">
        <v>188</v>
      </c>
      <c r="K991" s="105" t="s">
        <v>409</v>
      </c>
      <c r="L991" s="107">
        <v>381.65</v>
      </c>
      <c r="M991" s="110">
        <f t="shared" si="47"/>
        <v>381.65</v>
      </c>
      <c r="N991" s="108">
        <v>0</v>
      </c>
      <c r="O991" t="str">
        <f t="shared" si="45"/>
        <v>MONTHLY ARREARS</v>
      </c>
    </row>
    <row r="992" spans="1:15" ht="15" thickBot="1" x14ac:dyDescent="0.25">
      <c r="A992" s="109" t="str">
        <f t="shared" si="46"/>
        <v>MULTI-FAMILYM2YD2W</v>
      </c>
      <c r="B992" s="105" t="s">
        <v>814</v>
      </c>
      <c r="C992" s="105" t="s">
        <v>371</v>
      </c>
      <c r="D992" s="105" t="s">
        <v>405</v>
      </c>
      <c r="E992" s="110" t="str">
        <f>VLOOKUP(D992,'PI default Pricing 3.1.19'!D:E,2,FALSE)</f>
        <v>MULTI-FAMILY</v>
      </c>
      <c r="F992" s="105" t="s">
        <v>1054</v>
      </c>
      <c r="G992" s="105"/>
      <c r="H992" s="105"/>
      <c r="I992" s="106">
        <v>487</v>
      </c>
      <c r="J992" s="105" t="s">
        <v>188</v>
      </c>
      <c r="K992" s="105" t="s">
        <v>409</v>
      </c>
      <c r="L992" s="107">
        <v>381.65</v>
      </c>
      <c r="M992" s="110">
        <f t="shared" si="47"/>
        <v>381.65</v>
      </c>
      <c r="N992" s="108">
        <v>0</v>
      </c>
      <c r="O992" t="str">
        <f t="shared" si="45"/>
        <v>MONTHLY ARREARS</v>
      </c>
    </row>
    <row r="993" spans="1:15" ht="15" thickBot="1" x14ac:dyDescent="0.25">
      <c r="A993" s="109" t="str">
        <f t="shared" si="46"/>
        <v>DM-PUYMULTI-FAMILYM2YD2W</v>
      </c>
      <c r="B993" s="105" t="s">
        <v>814</v>
      </c>
      <c r="C993" s="105" t="s">
        <v>371</v>
      </c>
      <c r="D993" s="105" t="s">
        <v>405</v>
      </c>
      <c r="E993" s="110" t="str">
        <f>VLOOKUP(D993,'PI default Pricing 3.1.19'!D:E,2,FALSE)</f>
        <v>MULTI-FAMILY</v>
      </c>
      <c r="F993" s="105" t="s">
        <v>1054</v>
      </c>
      <c r="G993" s="105"/>
      <c r="H993" s="105" t="s">
        <v>629</v>
      </c>
      <c r="I993" s="106">
        <v>487</v>
      </c>
      <c r="J993" s="105" t="s">
        <v>188</v>
      </c>
      <c r="K993" s="105" t="s">
        <v>409</v>
      </c>
      <c r="L993" s="107">
        <v>1065.1199999999999</v>
      </c>
      <c r="M993" s="110">
        <f t="shared" si="47"/>
        <v>1065.1199999999999</v>
      </c>
      <c r="N993" s="108">
        <v>0</v>
      </c>
      <c r="O993" t="str">
        <f t="shared" si="45"/>
        <v>MONTHLY ARREARS</v>
      </c>
    </row>
    <row r="994" spans="1:15" ht="15" thickBot="1" x14ac:dyDescent="0.25">
      <c r="A994" s="109" t="str">
        <f t="shared" si="46"/>
        <v>M-EDGEWOODMULTI-FAMILYM2YD2W</v>
      </c>
      <c r="B994" s="105" t="s">
        <v>814</v>
      </c>
      <c r="C994" s="105" t="s">
        <v>371</v>
      </c>
      <c r="D994" s="105" t="s">
        <v>405</v>
      </c>
      <c r="E994" s="110" t="str">
        <f>VLOOKUP(D994,'PI default Pricing 3.1.19'!D:E,2,FALSE)</f>
        <v>MULTI-FAMILY</v>
      </c>
      <c r="F994" s="105" t="s">
        <v>1054</v>
      </c>
      <c r="G994" s="105"/>
      <c r="H994" s="105" t="s">
        <v>362</v>
      </c>
      <c r="I994" s="106">
        <v>487</v>
      </c>
      <c r="J994" s="105" t="s">
        <v>188</v>
      </c>
      <c r="K994" s="105" t="s">
        <v>409</v>
      </c>
      <c r="L994" s="107">
        <v>434.04</v>
      </c>
      <c r="M994" s="110">
        <f t="shared" si="47"/>
        <v>434.04</v>
      </c>
      <c r="N994" s="108">
        <v>0</v>
      </c>
      <c r="O994" t="str">
        <f t="shared" si="45"/>
        <v>MONTHLY ARREARS</v>
      </c>
    </row>
    <row r="995" spans="1:15" ht="15" thickBot="1" x14ac:dyDescent="0.25">
      <c r="A995" s="109" t="str">
        <f t="shared" si="46"/>
        <v>M-FIFEMULTI-FAMILYM2YD2W</v>
      </c>
      <c r="B995" s="105" t="s">
        <v>814</v>
      </c>
      <c r="C995" s="105" t="s">
        <v>371</v>
      </c>
      <c r="D995" s="105" t="s">
        <v>405</v>
      </c>
      <c r="E995" s="110" t="str">
        <f>VLOOKUP(D995,'PI default Pricing 3.1.19'!D:E,2,FALSE)</f>
        <v>MULTI-FAMILY</v>
      </c>
      <c r="F995" s="105" t="s">
        <v>1054</v>
      </c>
      <c r="G995" s="105"/>
      <c r="H995" s="105" t="s">
        <v>476</v>
      </c>
      <c r="I995" s="106">
        <v>487</v>
      </c>
      <c r="J995" s="105" t="s">
        <v>188</v>
      </c>
      <c r="K995" s="105" t="s">
        <v>409</v>
      </c>
      <c r="L995" s="107">
        <v>434.04</v>
      </c>
      <c r="M995" s="110">
        <f t="shared" si="47"/>
        <v>434.04</v>
      </c>
      <c r="N995" s="108">
        <v>0</v>
      </c>
      <c r="O995" t="str">
        <f t="shared" si="45"/>
        <v>MONTHLY ARREARS</v>
      </c>
    </row>
    <row r="996" spans="1:15" ht="15" thickBot="1" x14ac:dyDescent="0.25">
      <c r="A996" s="109" t="str">
        <f t="shared" si="46"/>
        <v>MURREYSMULTI-FAMILYM2YD2W</v>
      </c>
      <c r="B996" s="105" t="s">
        <v>814</v>
      </c>
      <c r="C996" s="105" t="s">
        <v>371</v>
      </c>
      <c r="D996" s="105" t="s">
        <v>405</v>
      </c>
      <c r="E996" s="110" t="str">
        <f>VLOOKUP(D996,'PI default Pricing 3.1.19'!D:E,2,FALSE)</f>
        <v>MULTI-FAMILY</v>
      </c>
      <c r="F996" s="105" t="s">
        <v>1054</v>
      </c>
      <c r="G996" s="105"/>
      <c r="H996" s="105" t="s">
        <v>533</v>
      </c>
      <c r="I996" s="106">
        <v>487</v>
      </c>
      <c r="J996" s="105" t="s">
        <v>188</v>
      </c>
      <c r="K996" s="105" t="s">
        <v>409</v>
      </c>
      <c r="L996" s="107">
        <v>434.04</v>
      </c>
      <c r="M996" s="110">
        <f t="shared" si="47"/>
        <v>434.04</v>
      </c>
      <c r="N996" s="108">
        <v>0</v>
      </c>
      <c r="O996" t="str">
        <f t="shared" si="45"/>
        <v>MONTHLY ARREARS</v>
      </c>
    </row>
    <row r="997" spans="1:15" ht="15" thickBot="1" x14ac:dyDescent="0.25">
      <c r="A997" s="109" t="str">
        <f t="shared" si="46"/>
        <v>MULTI-FAMILYM2YD3W</v>
      </c>
      <c r="B997" s="105" t="s">
        <v>814</v>
      </c>
      <c r="C997" s="105" t="s">
        <v>371</v>
      </c>
      <c r="D997" s="105" t="s">
        <v>405</v>
      </c>
      <c r="E997" s="110" t="str">
        <f>VLOOKUP(D997,'PI default Pricing 3.1.19'!D:E,2,FALSE)</f>
        <v>MULTI-FAMILY</v>
      </c>
      <c r="F997" s="105" t="s">
        <v>1054</v>
      </c>
      <c r="G997" s="105"/>
      <c r="H997" s="105"/>
      <c r="I997" s="106">
        <v>3129</v>
      </c>
      <c r="J997" s="105" t="s">
        <v>189</v>
      </c>
      <c r="K997" s="105" t="s">
        <v>557</v>
      </c>
      <c r="L997" s="107">
        <v>572.47</v>
      </c>
      <c r="M997" s="110">
        <f t="shared" si="47"/>
        <v>572.47</v>
      </c>
      <c r="N997" s="108">
        <v>0</v>
      </c>
      <c r="O997" t="str">
        <f t="shared" si="45"/>
        <v>MONTHLY ARREARS</v>
      </c>
    </row>
    <row r="998" spans="1:15" ht="15" thickBot="1" x14ac:dyDescent="0.25">
      <c r="A998" s="109" t="str">
        <f t="shared" si="46"/>
        <v>MULTI-FAMILYM2YD3W</v>
      </c>
      <c r="B998" s="105" t="s">
        <v>814</v>
      </c>
      <c r="C998" s="105" t="s">
        <v>371</v>
      </c>
      <c r="D998" s="105" t="s">
        <v>405</v>
      </c>
      <c r="E998" s="110" t="str">
        <f>VLOOKUP(D998,'PI default Pricing 3.1.19'!D:E,2,FALSE)</f>
        <v>MULTI-FAMILY</v>
      </c>
      <c r="F998" s="105" t="s">
        <v>1054</v>
      </c>
      <c r="G998" s="105"/>
      <c r="H998" s="105"/>
      <c r="I998" s="106">
        <v>3129</v>
      </c>
      <c r="J998" s="105" t="s">
        <v>189</v>
      </c>
      <c r="K998" s="105" t="s">
        <v>557</v>
      </c>
      <c r="L998" s="107">
        <v>572.47</v>
      </c>
      <c r="M998" s="110">
        <f t="shared" si="47"/>
        <v>572.47</v>
      </c>
      <c r="N998" s="108">
        <v>0</v>
      </c>
      <c r="O998" t="str">
        <f t="shared" si="45"/>
        <v>MONTHLY ARREARS</v>
      </c>
    </row>
    <row r="999" spans="1:15" ht="15" thickBot="1" x14ac:dyDescent="0.25">
      <c r="A999" s="109" t="str">
        <f t="shared" si="46"/>
        <v>DM-PUYMULTI-FAMILYM2YD3W</v>
      </c>
      <c r="B999" s="105" t="s">
        <v>814</v>
      </c>
      <c r="C999" s="105" t="s">
        <v>371</v>
      </c>
      <c r="D999" s="105" t="s">
        <v>405</v>
      </c>
      <c r="E999" s="110" t="str">
        <f>VLOOKUP(D999,'PI default Pricing 3.1.19'!D:E,2,FALSE)</f>
        <v>MULTI-FAMILY</v>
      </c>
      <c r="F999" s="105" t="s">
        <v>1054</v>
      </c>
      <c r="G999" s="105"/>
      <c r="H999" s="105" t="s">
        <v>629</v>
      </c>
      <c r="I999" s="106">
        <v>3129</v>
      </c>
      <c r="J999" s="105" t="s">
        <v>189</v>
      </c>
      <c r="K999" s="105" t="s">
        <v>557</v>
      </c>
      <c r="L999" s="107">
        <v>1606.62</v>
      </c>
      <c r="M999" s="110">
        <f t="shared" si="47"/>
        <v>1606.62</v>
      </c>
      <c r="N999" s="108">
        <v>0</v>
      </c>
      <c r="O999" t="str">
        <f t="shared" si="45"/>
        <v>MONTHLY ARREARS</v>
      </c>
    </row>
    <row r="1000" spans="1:15" ht="15" thickBot="1" x14ac:dyDescent="0.25">
      <c r="A1000" s="109" t="str">
        <f t="shared" si="46"/>
        <v>M-EDGEWOODMULTI-FAMILYM2YD3W</v>
      </c>
      <c r="B1000" s="105" t="s">
        <v>814</v>
      </c>
      <c r="C1000" s="105" t="s">
        <v>371</v>
      </c>
      <c r="D1000" s="105" t="s">
        <v>405</v>
      </c>
      <c r="E1000" s="110" t="str">
        <f>VLOOKUP(D1000,'PI default Pricing 3.1.19'!D:E,2,FALSE)</f>
        <v>MULTI-FAMILY</v>
      </c>
      <c r="F1000" s="105" t="s">
        <v>1054</v>
      </c>
      <c r="G1000" s="105"/>
      <c r="H1000" s="105" t="s">
        <v>362</v>
      </c>
      <c r="I1000" s="106">
        <v>3129</v>
      </c>
      <c r="J1000" s="105" t="s">
        <v>189</v>
      </c>
      <c r="K1000" s="105" t="s">
        <v>557</v>
      </c>
      <c r="L1000" s="107">
        <v>651.05999999999995</v>
      </c>
      <c r="M1000" s="110">
        <f t="shared" si="47"/>
        <v>651.05999999999995</v>
      </c>
      <c r="N1000" s="108">
        <v>0</v>
      </c>
      <c r="O1000" t="str">
        <f t="shared" si="45"/>
        <v>MONTHLY ARREARS</v>
      </c>
    </row>
    <row r="1001" spans="1:15" ht="15" thickBot="1" x14ac:dyDescent="0.25">
      <c r="A1001" s="109" t="str">
        <f t="shared" si="46"/>
        <v>M-FIFEMULTI-FAMILYM2YD3W</v>
      </c>
      <c r="B1001" s="105" t="s">
        <v>814</v>
      </c>
      <c r="C1001" s="105" t="s">
        <v>371</v>
      </c>
      <c r="D1001" s="105" t="s">
        <v>405</v>
      </c>
      <c r="E1001" s="110" t="str">
        <f>VLOOKUP(D1001,'PI default Pricing 3.1.19'!D:E,2,FALSE)</f>
        <v>MULTI-FAMILY</v>
      </c>
      <c r="F1001" s="105" t="s">
        <v>1054</v>
      </c>
      <c r="G1001" s="105"/>
      <c r="H1001" s="105" t="s">
        <v>476</v>
      </c>
      <c r="I1001" s="106">
        <v>3129</v>
      </c>
      <c r="J1001" s="105" t="s">
        <v>189</v>
      </c>
      <c r="K1001" s="105" t="s">
        <v>557</v>
      </c>
      <c r="L1001" s="107">
        <v>651.05999999999995</v>
      </c>
      <c r="M1001" s="110">
        <f t="shared" si="47"/>
        <v>651.05999999999995</v>
      </c>
      <c r="N1001" s="108">
        <v>0</v>
      </c>
      <c r="O1001" t="str">
        <f t="shared" si="45"/>
        <v>MONTHLY ARREARS</v>
      </c>
    </row>
    <row r="1002" spans="1:15" ht="15" thickBot="1" x14ac:dyDescent="0.25">
      <c r="A1002" s="109" t="str">
        <f t="shared" si="46"/>
        <v>MURREYSMULTI-FAMILYM2YD3W</v>
      </c>
      <c r="B1002" s="105" t="s">
        <v>814</v>
      </c>
      <c r="C1002" s="105" t="s">
        <v>371</v>
      </c>
      <c r="D1002" s="105" t="s">
        <v>405</v>
      </c>
      <c r="E1002" s="110" t="str">
        <f>VLOOKUP(D1002,'PI default Pricing 3.1.19'!D:E,2,FALSE)</f>
        <v>MULTI-FAMILY</v>
      </c>
      <c r="F1002" s="105" t="s">
        <v>1054</v>
      </c>
      <c r="G1002" s="105"/>
      <c r="H1002" s="105" t="s">
        <v>533</v>
      </c>
      <c r="I1002" s="106">
        <v>3129</v>
      </c>
      <c r="J1002" s="105" t="s">
        <v>189</v>
      </c>
      <c r="K1002" s="105" t="s">
        <v>557</v>
      </c>
      <c r="L1002" s="107">
        <v>651.05999999999995</v>
      </c>
      <c r="M1002" s="110">
        <f t="shared" si="47"/>
        <v>651.05999999999995</v>
      </c>
      <c r="N1002" s="108">
        <v>0</v>
      </c>
      <c r="O1002" t="str">
        <f t="shared" si="45"/>
        <v>MONTHLY ARREARS</v>
      </c>
    </row>
    <row r="1003" spans="1:15" ht="15" thickBot="1" x14ac:dyDescent="0.25">
      <c r="A1003" s="109" t="str">
        <f t="shared" si="46"/>
        <v>MULTI-FAMILYM2YDEX</v>
      </c>
      <c r="B1003" s="105" t="s">
        <v>814</v>
      </c>
      <c r="C1003" s="105" t="s">
        <v>371</v>
      </c>
      <c r="D1003" s="105" t="s">
        <v>405</v>
      </c>
      <c r="E1003" s="110" t="str">
        <f>VLOOKUP(D1003,'PI default Pricing 3.1.19'!D:E,2,FALSE)</f>
        <v>MULTI-FAMILY</v>
      </c>
      <c r="F1003" s="105" t="s">
        <v>1054</v>
      </c>
      <c r="G1003" s="105"/>
      <c r="H1003" s="105"/>
      <c r="I1003" s="106">
        <v>3080</v>
      </c>
      <c r="J1003" s="105" t="s">
        <v>190</v>
      </c>
      <c r="K1003" s="105" t="s">
        <v>767</v>
      </c>
      <c r="L1003" s="107">
        <v>46.08</v>
      </c>
      <c r="M1003" s="110">
        <f t="shared" si="47"/>
        <v>46.08</v>
      </c>
      <c r="N1003" s="108">
        <v>0</v>
      </c>
      <c r="O1003" t="str">
        <f t="shared" si="45"/>
        <v>MONTHLY ARREARS</v>
      </c>
    </row>
    <row r="1004" spans="1:15" ht="15" thickBot="1" x14ac:dyDescent="0.25">
      <c r="A1004" s="109" t="str">
        <f t="shared" si="46"/>
        <v>MULTI-FAMILYM2YDEX</v>
      </c>
      <c r="B1004" s="105" t="s">
        <v>814</v>
      </c>
      <c r="C1004" s="105" t="s">
        <v>371</v>
      </c>
      <c r="D1004" s="105" t="s">
        <v>405</v>
      </c>
      <c r="E1004" s="110" t="str">
        <f>VLOOKUP(D1004,'PI default Pricing 3.1.19'!D:E,2,FALSE)</f>
        <v>MULTI-FAMILY</v>
      </c>
      <c r="F1004" s="105" t="s">
        <v>1054</v>
      </c>
      <c r="G1004" s="105"/>
      <c r="H1004" s="105"/>
      <c r="I1004" s="106">
        <v>3080</v>
      </c>
      <c r="J1004" s="105" t="s">
        <v>190</v>
      </c>
      <c r="K1004" s="105" t="s">
        <v>767</v>
      </c>
      <c r="L1004" s="107">
        <v>46.08</v>
      </c>
      <c r="M1004" s="110">
        <f t="shared" si="47"/>
        <v>46.08</v>
      </c>
      <c r="N1004" s="108">
        <v>0</v>
      </c>
      <c r="O1004" t="str">
        <f t="shared" si="45"/>
        <v>MONTHLY ARREARS</v>
      </c>
    </row>
    <row r="1005" spans="1:15" ht="15" thickBot="1" x14ac:dyDescent="0.25">
      <c r="A1005" s="109" t="str">
        <f t="shared" si="46"/>
        <v>M-EDGEWOODMULTI-FAMILYM2YDEX</v>
      </c>
      <c r="B1005" s="105" t="s">
        <v>814</v>
      </c>
      <c r="C1005" s="105" t="s">
        <v>371</v>
      </c>
      <c r="D1005" s="105" t="s">
        <v>405</v>
      </c>
      <c r="E1005" s="110" t="str">
        <f>VLOOKUP(D1005,'PI default Pricing 3.1.19'!D:E,2,FALSE)</f>
        <v>MULTI-FAMILY</v>
      </c>
      <c r="F1005" s="105" t="s">
        <v>1054</v>
      </c>
      <c r="G1005" s="105"/>
      <c r="H1005" s="105" t="s">
        <v>362</v>
      </c>
      <c r="I1005" s="106">
        <v>3080</v>
      </c>
      <c r="J1005" s="105" t="s">
        <v>190</v>
      </c>
      <c r="K1005" s="105" t="s">
        <v>767</v>
      </c>
      <c r="L1005" s="107">
        <v>52.29</v>
      </c>
      <c r="M1005" s="110">
        <f t="shared" si="47"/>
        <v>52.29</v>
      </c>
      <c r="N1005" s="108">
        <v>0</v>
      </c>
      <c r="O1005" t="str">
        <f t="shared" si="45"/>
        <v>MONTHLY ARREARS</v>
      </c>
    </row>
    <row r="1006" spans="1:15" ht="15" thickBot="1" x14ac:dyDescent="0.25">
      <c r="A1006" s="109" t="str">
        <f t="shared" si="46"/>
        <v>M-FIFEMULTI-FAMILYM2YDEX</v>
      </c>
      <c r="B1006" s="105" t="s">
        <v>814</v>
      </c>
      <c r="C1006" s="105" t="s">
        <v>371</v>
      </c>
      <c r="D1006" s="105" t="s">
        <v>405</v>
      </c>
      <c r="E1006" s="110" t="str">
        <f>VLOOKUP(D1006,'PI default Pricing 3.1.19'!D:E,2,FALSE)</f>
        <v>MULTI-FAMILY</v>
      </c>
      <c r="F1006" s="105" t="s">
        <v>1054</v>
      </c>
      <c r="G1006" s="105"/>
      <c r="H1006" s="105" t="s">
        <v>476</v>
      </c>
      <c r="I1006" s="106">
        <v>3080</v>
      </c>
      <c r="J1006" s="105" t="s">
        <v>190</v>
      </c>
      <c r="K1006" s="105" t="s">
        <v>767</v>
      </c>
      <c r="L1006" s="107">
        <v>52.29</v>
      </c>
      <c r="M1006" s="110">
        <f t="shared" si="47"/>
        <v>52.29</v>
      </c>
      <c r="N1006" s="108">
        <v>0</v>
      </c>
      <c r="O1006" t="str">
        <f t="shared" si="45"/>
        <v>MONTHLY ARREARS</v>
      </c>
    </row>
    <row r="1007" spans="1:15" ht="15" thickBot="1" x14ac:dyDescent="0.25">
      <c r="A1007" s="109" t="str">
        <f t="shared" si="46"/>
        <v>MURREYSMULTI-FAMILYM2YDEX</v>
      </c>
      <c r="B1007" s="105" t="s">
        <v>814</v>
      </c>
      <c r="C1007" s="105" t="s">
        <v>371</v>
      </c>
      <c r="D1007" s="105" t="s">
        <v>405</v>
      </c>
      <c r="E1007" s="110" t="str">
        <f>VLOOKUP(D1007,'PI default Pricing 3.1.19'!D:E,2,FALSE)</f>
        <v>MULTI-FAMILY</v>
      </c>
      <c r="F1007" s="105" t="s">
        <v>1054</v>
      </c>
      <c r="G1007" s="105"/>
      <c r="H1007" s="105" t="s">
        <v>533</v>
      </c>
      <c r="I1007" s="106">
        <v>3080</v>
      </c>
      <c r="J1007" s="105" t="s">
        <v>190</v>
      </c>
      <c r="K1007" s="105" t="s">
        <v>767</v>
      </c>
      <c r="L1007" s="107">
        <v>52.29</v>
      </c>
      <c r="M1007" s="110">
        <f t="shared" si="47"/>
        <v>52.29</v>
      </c>
      <c r="N1007" s="108">
        <v>0</v>
      </c>
      <c r="O1007" t="str">
        <f t="shared" si="45"/>
        <v>MONTHLY ARREARS</v>
      </c>
    </row>
    <row r="1008" spans="1:15" ht="15" thickBot="1" x14ac:dyDescent="0.25">
      <c r="A1008" s="109" t="str">
        <f t="shared" si="46"/>
        <v>MULTI-FAMILYM2YDRECY</v>
      </c>
      <c r="B1008" s="105" t="s">
        <v>814</v>
      </c>
      <c r="C1008" s="105" t="s">
        <v>371</v>
      </c>
      <c r="D1008" s="105" t="s">
        <v>391</v>
      </c>
      <c r="E1008" s="110" t="str">
        <f>VLOOKUP(D1008,'PI default Pricing 3.1.19'!D:E,2,FALSE)</f>
        <v>MULTI-FAMILY</v>
      </c>
      <c r="F1008" s="105"/>
      <c r="G1008" s="105"/>
      <c r="H1008" s="105"/>
      <c r="I1008" s="106">
        <v>3225</v>
      </c>
      <c r="J1008" s="105" t="s">
        <v>212</v>
      </c>
      <c r="K1008" s="105" t="s">
        <v>499</v>
      </c>
      <c r="L1008" s="107">
        <v>13.09</v>
      </c>
      <c r="M1008" s="110">
        <f t="shared" si="47"/>
        <v>13.09</v>
      </c>
      <c r="N1008" s="108">
        <v>0</v>
      </c>
      <c r="O1008" t="str">
        <f t="shared" si="45"/>
        <v>MONTHLY ARREARS</v>
      </c>
    </row>
    <row r="1009" spans="1:15" ht="15" thickBot="1" x14ac:dyDescent="0.25">
      <c r="A1009" s="109" t="str">
        <f t="shared" si="46"/>
        <v>MULTI-FAMILYM2YDRECY</v>
      </c>
      <c r="B1009" s="105" t="s">
        <v>814</v>
      </c>
      <c r="C1009" s="105" t="s">
        <v>371</v>
      </c>
      <c r="D1009" s="105" t="s">
        <v>391</v>
      </c>
      <c r="E1009" s="110" t="str">
        <f>VLOOKUP(D1009,'PI default Pricing 3.1.19'!D:E,2,FALSE)</f>
        <v>MULTI-FAMILY</v>
      </c>
      <c r="F1009" s="105"/>
      <c r="G1009" s="105"/>
      <c r="H1009" s="105"/>
      <c r="I1009" s="106">
        <v>3225</v>
      </c>
      <c r="J1009" s="105" t="s">
        <v>212</v>
      </c>
      <c r="K1009" s="105" t="s">
        <v>499</v>
      </c>
      <c r="L1009" s="107">
        <v>13.09</v>
      </c>
      <c r="M1009" s="110">
        <f t="shared" si="47"/>
        <v>13.09</v>
      </c>
      <c r="N1009" s="108">
        <v>0</v>
      </c>
      <c r="O1009" t="str">
        <f t="shared" si="45"/>
        <v>MONTHLY ARREARS</v>
      </c>
    </row>
    <row r="1010" spans="1:15" ht="15" thickBot="1" x14ac:dyDescent="0.25">
      <c r="A1010" s="109" t="str">
        <f t="shared" si="46"/>
        <v>M-EDGEWOODMULTI-FAMILYM2YDRECY</v>
      </c>
      <c r="B1010" s="105" t="s">
        <v>814</v>
      </c>
      <c r="C1010" s="105" t="s">
        <v>371</v>
      </c>
      <c r="D1010" s="105" t="s">
        <v>391</v>
      </c>
      <c r="E1010" s="110" t="str">
        <f>VLOOKUP(D1010,'PI default Pricing 3.1.19'!D:E,2,FALSE)</f>
        <v>MULTI-FAMILY</v>
      </c>
      <c r="F1010" s="105"/>
      <c r="G1010" s="105"/>
      <c r="H1010" s="105" t="s">
        <v>362</v>
      </c>
      <c r="I1010" s="106">
        <v>3225</v>
      </c>
      <c r="J1010" s="105" t="s">
        <v>212</v>
      </c>
      <c r="K1010" s="105" t="s">
        <v>499</v>
      </c>
      <c r="L1010" s="107">
        <v>12.13</v>
      </c>
      <c r="M1010" s="110">
        <f t="shared" si="47"/>
        <v>12.13</v>
      </c>
      <c r="N1010" s="108">
        <v>0</v>
      </c>
      <c r="O1010" t="str">
        <f t="shared" si="45"/>
        <v>MONTHLY ARREARS</v>
      </c>
    </row>
    <row r="1011" spans="1:15" ht="15" thickBot="1" x14ac:dyDescent="0.25">
      <c r="A1011" s="109" t="str">
        <f t="shared" si="46"/>
        <v>M-FIFEMULTI-FAMILYM2YDRECY</v>
      </c>
      <c r="B1011" s="105" t="s">
        <v>814</v>
      </c>
      <c r="C1011" s="105" t="s">
        <v>371</v>
      </c>
      <c r="D1011" s="105" t="s">
        <v>391</v>
      </c>
      <c r="E1011" s="110" t="str">
        <f>VLOOKUP(D1011,'PI default Pricing 3.1.19'!D:E,2,FALSE)</f>
        <v>MULTI-FAMILY</v>
      </c>
      <c r="F1011" s="105"/>
      <c r="G1011" s="105"/>
      <c r="H1011" s="105" t="s">
        <v>476</v>
      </c>
      <c r="I1011" s="106">
        <v>3225</v>
      </c>
      <c r="J1011" s="105" t="s">
        <v>212</v>
      </c>
      <c r="K1011" s="105" t="s">
        <v>499</v>
      </c>
      <c r="L1011" s="107">
        <v>12.13</v>
      </c>
      <c r="M1011" s="110">
        <f t="shared" si="47"/>
        <v>12.13</v>
      </c>
      <c r="N1011" s="108">
        <v>0</v>
      </c>
      <c r="O1011" t="str">
        <f t="shared" si="45"/>
        <v>MONTHLY ARREARS</v>
      </c>
    </row>
    <row r="1012" spans="1:15" ht="15" thickBot="1" x14ac:dyDescent="0.25">
      <c r="A1012" s="109" t="str">
        <f t="shared" si="46"/>
        <v>MURREYSMULTI-FAMILYM2YDRECY</v>
      </c>
      <c r="B1012" s="105" t="s">
        <v>814</v>
      </c>
      <c r="C1012" s="105" t="s">
        <v>371</v>
      </c>
      <c r="D1012" s="105" t="s">
        <v>391</v>
      </c>
      <c r="E1012" s="110" t="str">
        <f>VLOOKUP(D1012,'PI default Pricing 3.1.19'!D:E,2,FALSE)</f>
        <v>MULTI-FAMILY</v>
      </c>
      <c r="F1012" s="105"/>
      <c r="G1012" s="105"/>
      <c r="H1012" s="105" t="s">
        <v>533</v>
      </c>
      <c r="I1012" s="106">
        <v>3225</v>
      </c>
      <c r="J1012" s="105" t="s">
        <v>212</v>
      </c>
      <c r="K1012" s="105" t="s">
        <v>499</v>
      </c>
      <c r="L1012" s="107">
        <v>12.13</v>
      </c>
      <c r="M1012" s="110">
        <f t="shared" si="47"/>
        <v>12.13</v>
      </c>
      <c r="N1012" s="108">
        <v>0</v>
      </c>
      <c r="O1012" t="str">
        <f t="shared" si="45"/>
        <v>MONTHLY ARREARS</v>
      </c>
    </row>
    <row r="1013" spans="1:15" ht="15" thickBot="1" x14ac:dyDescent="0.25">
      <c r="A1013" s="109" t="str">
        <f t="shared" si="46"/>
        <v>MULTI-FAMILYM2YDTPU</v>
      </c>
      <c r="B1013" s="105" t="s">
        <v>814</v>
      </c>
      <c r="C1013" s="105" t="s">
        <v>371</v>
      </c>
      <c r="D1013" s="105" t="s">
        <v>405</v>
      </c>
      <c r="E1013" s="110" t="str">
        <f>VLOOKUP(D1013,'PI default Pricing 3.1.19'!D:E,2,FALSE)</f>
        <v>MULTI-FAMILY</v>
      </c>
      <c r="F1013" s="105" t="s">
        <v>1054</v>
      </c>
      <c r="G1013" s="105"/>
      <c r="H1013" s="105"/>
      <c r="I1013" s="106">
        <v>3230</v>
      </c>
      <c r="J1013" s="105" t="s">
        <v>191</v>
      </c>
      <c r="K1013" s="105" t="s">
        <v>558</v>
      </c>
      <c r="L1013" s="107">
        <v>184.32</v>
      </c>
      <c r="M1013" s="110">
        <f t="shared" si="47"/>
        <v>184.32</v>
      </c>
      <c r="N1013" s="108">
        <v>0</v>
      </c>
      <c r="O1013" t="str">
        <f t="shared" si="45"/>
        <v>MONTHLY ARREARS</v>
      </c>
    </row>
    <row r="1014" spans="1:15" ht="15" thickBot="1" x14ac:dyDescent="0.25">
      <c r="A1014" s="109" t="str">
        <f t="shared" si="46"/>
        <v>MULTI-FAMILYM2YDTPU</v>
      </c>
      <c r="B1014" s="105" t="s">
        <v>814</v>
      </c>
      <c r="C1014" s="105" t="s">
        <v>371</v>
      </c>
      <c r="D1014" s="105" t="s">
        <v>405</v>
      </c>
      <c r="E1014" s="110" t="str">
        <f>VLOOKUP(D1014,'PI default Pricing 3.1.19'!D:E,2,FALSE)</f>
        <v>MULTI-FAMILY</v>
      </c>
      <c r="F1014" s="105" t="s">
        <v>1054</v>
      </c>
      <c r="G1014" s="105"/>
      <c r="H1014" s="105"/>
      <c r="I1014" s="106">
        <v>3230</v>
      </c>
      <c r="J1014" s="105" t="s">
        <v>191</v>
      </c>
      <c r="K1014" s="105" t="s">
        <v>558</v>
      </c>
      <c r="L1014" s="107">
        <v>184.32</v>
      </c>
      <c r="M1014" s="110">
        <f t="shared" si="47"/>
        <v>184.32</v>
      </c>
      <c r="N1014" s="108">
        <v>0</v>
      </c>
      <c r="O1014" t="str">
        <f t="shared" si="45"/>
        <v>MONTHLY ARREARS</v>
      </c>
    </row>
    <row r="1015" spans="1:15" ht="15" thickBot="1" x14ac:dyDescent="0.25">
      <c r="A1015" s="109" t="str">
        <f t="shared" si="46"/>
        <v>M-EDGEWOODMULTI-FAMILYM2YDTPU</v>
      </c>
      <c r="B1015" s="105" t="s">
        <v>814</v>
      </c>
      <c r="C1015" s="105" t="s">
        <v>371</v>
      </c>
      <c r="D1015" s="105" t="s">
        <v>405</v>
      </c>
      <c r="E1015" s="110" t="str">
        <f>VLOOKUP(D1015,'PI default Pricing 3.1.19'!D:E,2,FALSE)</f>
        <v>MULTI-FAMILY</v>
      </c>
      <c r="F1015" s="105" t="s">
        <v>1054</v>
      </c>
      <c r="G1015" s="105"/>
      <c r="H1015" s="105" t="s">
        <v>362</v>
      </c>
      <c r="I1015" s="106">
        <v>3230</v>
      </c>
      <c r="J1015" s="105" t="s">
        <v>191</v>
      </c>
      <c r="K1015" s="105" t="s">
        <v>558</v>
      </c>
      <c r="L1015" s="107">
        <v>209.16</v>
      </c>
      <c r="M1015" s="110">
        <f t="shared" si="47"/>
        <v>209.16</v>
      </c>
      <c r="N1015" s="108">
        <v>0</v>
      </c>
      <c r="O1015" t="str">
        <f t="shared" si="45"/>
        <v>MONTHLY ARREARS</v>
      </c>
    </row>
    <row r="1016" spans="1:15" ht="15" thickBot="1" x14ac:dyDescent="0.25">
      <c r="A1016" s="109" t="str">
        <f t="shared" si="46"/>
        <v>M-FIFEMULTI-FAMILYM2YDTPU</v>
      </c>
      <c r="B1016" s="105" t="s">
        <v>814</v>
      </c>
      <c r="C1016" s="105" t="s">
        <v>371</v>
      </c>
      <c r="D1016" s="105" t="s">
        <v>405</v>
      </c>
      <c r="E1016" s="110" t="str">
        <f>VLOOKUP(D1016,'PI default Pricing 3.1.19'!D:E,2,FALSE)</f>
        <v>MULTI-FAMILY</v>
      </c>
      <c r="F1016" s="105" t="s">
        <v>1054</v>
      </c>
      <c r="G1016" s="105"/>
      <c r="H1016" s="105" t="s">
        <v>476</v>
      </c>
      <c r="I1016" s="106">
        <v>3230</v>
      </c>
      <c r="J1016" s="105" t="s">
        <v>191</v>
      </c>
      <c r="K1016" s="105" t="s">
        <v>558</v>
      </c>
      <c r="L1016" s="107">
        <v>209.16</v>
      </c>
      <c r="M1016" s="110">
        <f t="shared" si="47"/>
        <v>209.16</v>
      </c>
      <c r="N1016" s="108">
        <v>0</v>
      </c>
      <c r="O1016" t="str">
        <f t="shared" si="45"/>
        <v>MONTHLY ARREARS</v>
      </c>
    </row>
    <row r="1017" spans="1:15" ht="15" thickBot="1" x14ac:dyDescent="0.25">
      <c r="A1017" s="109" t="str">
        <f t="shared" si="46"/>
        <v>MURREYSMULTI-FAMILYM2YDTPU</v>
      </c>
      <c r="B1017" s="105" t="s">
        <v>814</v>
      </c>
      <c r="C1017" s="105" t="s">
        <v>371</v>
      </c>
      <c r="D1017" s="105" t="s">
        <v>405</v>
      </c>
      <c r="E1017" s="110" t="str">
        <f>VLOOKUP(D1017,'PI default Pricing 3.1.19'!D:E,2,FALSE)</f>
        <v>MULTI-FAMILY</v>
      </c>
      <c r="F1017" s="105" t="s">
        <v>1054</v>
      </c>
      <c r="G1017" s="105"/>
      <c r="H1017" s="105" t="s">
        <v>533</v>
      </c>
      <c r="I1017" s="106">
        <v>3230</v>
      </c>
      <c r="J1017" s="105" t="s">
        <v>191</v>
      </c>
      <c r="K1017" s="105" t="s">
        <v>558</v>
      </c>
      <c r="L1017" s="107">
        <v>209.16</v>
      </c>
      <c r="M1017" s="110">
        <f t="shared" si="47"/>
        <v>209.16</v>
      </c>
      <c r="N1017" s="108">
        <v>0</v>
      </c>
      <c r="O1017" t="str">
        <f t="shared" si="45"/>
        <v>MONTHLY ARREARS</v>
      </c>
    </row>
    <row r="1018" spans="1:15" ht="15" thickBot="1" x14ac:dyDescent="0.25">
      <c r="A1018" s="109" t="str">
        <f t="shared" si="46"/>
        <v>MULTI-FAMILYM4YD1W</v>
      </c>
      <c r="B1018" s="105" t="s">
        <v>814</v>
      </c>
      <c r="C1018" s="105" t="s">
        <v>371</v>
      </c>
      <c r="D1018" s="105" t="s">
        <v>405</v>
      </c>
      <c r="E1018" s="110" t="str">
        <f>VLOOKUP(D1018,'PI default Pricing 3.1.19'!D:E,2,FALSE)</f>
        <v>MULTI-FAMILY</v>
      </c>
      <c r="F1018" s="105" t="s">
        <v>1054</v>
      </c>
      <c r="G1018" s="105"/>
      <c r="H1018" s="105"/>
      <c r="I1018" s="106">
        <v>3102</v>
      </c>
      <c r="J1018" s="105" t="s">
        <v>192</v>
      </c>
      <c r="K1018" s="105" t="s">
        <v>504</v>
      </c>
      <c r="L1018" s="107">
        <v>362.94</v>
      </c>
      <c r="M1018" s="110">
        <f t="shared" si="47"/>
        <v>362.94</v>
      </c>
      <c r="N1018" s="108">
        <v>0</v>
      </c>
      <c r="O1018" t="str">
        <f t="shared" si="45"/>
        <v>MONTHLY ARREARS</v>
      </c>
    </row>
    <row r="1019" spans="1:15" ht="15" thickBot="1" x14ac:dyDescent="0.25">
      <c r="A1019" s="109" t="str">
        <f t="shared" si="46"/>
        <v>MULTI-FAMILYM4YD1W</v>
      </c>
      <c r="B1019" s="105" t="s">
        <v>814</v>
      </c>
      <c r="C1019" s="105" t="s">
        <v>371</v>
      </c>
      <c r="D1019" s="105" t="s">
        <v>405</v>
      </c>
      <c r="E1019" s="110" t="str">
        <f>VLOOKUP(D1019,'PI default Pricing 3.1.19'!D:E,2,FALSE)</f>
        <v>MULTI-FAMILY</v>
      </c>
      <c r="F1019" s="105" t="s">
        <v>1054</v>
      </c>
      <c r="G1019" s="105"/>
      <c r="H1019" s="105"/>
      <c r="I1019" s="106">
        <v>3102</v>
      </c>
      <c r="J1019" s="105" t="s">
        <v>192</v>
      </c>
      <c r="K1019" s="105" t="s">
        <v>504</v>
      </c>
      <c r="L1019" s="107">
        <v>362.94</v>
      </c>
      <c r="M1019" s="110">
        <f t="shared" si="47"/>
        <v>362.94</v>
      </c>
      <c r="N1019" s="108">
        <v>0</v>
      </c>
      <c r="O1019" t="str">
        <f t="shared" si="45"/>
        <v>MONTHLY ARREARS</v>
      </c>
    </row>
    <row r="1020" spans="1:15" ht="15" thickBot="1" x14ac:dyDescent="0.25">
      <c r="A1020" s="109" t="str">
        <f t="shared" si="46"/>
        <v>DM-PUYMULTI-FAMILYM4YD1W</v>
      </c>
      <c r="B1020" s="105" t="s">
        <v>814</v>
      </c>
      <c r="C1020" s="105" t="s">
        <v>371</v>
      </c>
      <c r="D1020" s="105" t="s">
        <v>405</v>
      </c>
      <c r="E1020" s="110" t="str">
        <f>VLOOKUP(D1020,'PI default Pricing 3.1.19'!D:E,2,FALSE)</f>
        <v>MULTI-FAMILY</v>
      </c>
      <c r="F1020" s="105" t="s">
        <v>1054</v>
      </c>
      <c r="G1020" s="105"/>
      <c r="H1020" s="105" t="s">
        <v>629</v>
      </c>
      <c r="I1020" s="106">
        <v>3102</v>
      </c>
      <c r="J1020" s="105" t="s">
        <v>192</v>
      </c>
      <c r="K1020" s="105" t="s">
        <v>504</v>
      </c>
      <c r="L1020" s="107">
        <v>1039.44</v>
      </c>
      <c r="M1020" s="110">
        <f t="shared" si="47"/>
        <v>1039.44</v>
      </c>
      <c r="N1020" s="108">
        <v>0</v>
      </c>
      <c r="O1020" t="str">
        <f t="shared" si="45"/>
        <v>MONTHLY ARREARS</v>
      </c>
    </row>
    <row r="1021" spans="1:15" ht="15" thickBot="1" x14ac:dyDescent="0.25">
      <c r="A1021" s="109" t="str">
        <f t="shared" si="46"/>
        <v>M-EDGEWOODMULTI-FAMILYM4YD1W</v>
      </c>
      <c r="B1021" s="105" t="s">
        <v>814</v>
      </c>
      <c r="C1021" s="105" t="s">
        <v>371</v>
      </c>
      <c r="D1021" s="105" t="s">
        <v>405</v>
      </c>
      <c r="E1021" s="110" t="str">
        <f>VLOOKUP(D1021,'PI default Pricing 3.1.19'!D:E,2,FALSE)</f>
        <v>MULTI-FAMILY</v>
      </c>
      <c r="F1021" s="105" t="s">
        <v>1054</v>
      </c>
      <c r="G1021" s="105"/>
      <c r="H1021" s="105" t="s">
        <v>362</v>
      </c>
      <c r="I1021" s="106">
        <v>3102</v>
      </c>
      <c r="J1021" s="105" t="s">
        <v>192</v>
      </c>
      <c r="K1021" s="105" t="s">
        <v>504</v>
      </c>
      <c r="L1021" s="107">
        <v>412.56</v>
      </c>
      <c r="M1021" s="110">
        <f t="shared" si="47"/>
        <v>412.56</v>
      </c>
      <c r="N1021" s="108">
        <v>0</v>
      </c>
      <c r="O1021" t="str">
        <f t="shared" si="45"/>
        <v>MONTHLY ARREARS</v>
      </c>
    </row>
    <row r="1022" spans="1:15" ht="15" thickBot="1" x14ac:dyDescent="0.25">
      <c r="A1022" s="109" t="str">
        <f t="shared" si="46"/>
        <v>M-FIFEMULTI-FAMILYM4YD1W</v>
      </c>
      <c r="B1022" s="105" t="s">
        <v>814</v>
      </c>
      <c r="C1022" s="105" t="s">
        <v>371</v>
      </c>
      <c r="D1022" s="105" t="s">
        <v>405</v>
      </c>
      <c r="E1022" s="110" t="str">
        <f>VLOOKUP(D1022,'PI default Pricing 3.1.19'!D:E,2,FALSE)</f>
        <v>MULTI-FAMILY</v>
      </c>
      <c r="F1022" s="105" t="s">
        <v>1054</v>
      </c>
      <c r="G1022" s="105"/>
      <c r="H1022" s="105" t="s">
        <v>476</v>
      </c>
      <c r="I1022" s="106">
        <v>3102</v>
      </c>
      <c r="J1022" s="105" t="s">
        <v>192</v>
      </c>
      <c r="K1022" s="105" t="s">
        <v>504</v>
      </c>
      <c r="L1022" s="107">
        <v>412.56</v>
      </c>
      <c r="M1022" s="110">
        <f t="shared" si="47"/>
        <v>412.56</v>
      </c>
      <c r="N1022" s="108">
        <v>0</v>
      </c>
      <c r="O1022" t="str">
        <f t="shared" si="45"/>
        <v>MONTHLY ARREARS</v>
      </c>
    </row>
    <row r="1023" spans="1:15" ht="15" thickBot="1" x14ac:dyDescent="0.25">
      <c r="A1023" s="109" t="str">
        <f t="shared" si="46"/>
        <v>MURREYSMULTI-FAMILYM4YD1W</v>
      </c>
      <c r="B1023" s="105" t="s">
        <v>814</v>
      </c>
      <c r="C1023" s="105" t="s">
        <v>371</v>
      </c>
      <c r="D1023" s="105" t="s">
        <v>405</v>
      </c>
      <c r="E1023" s="110" t="str">
        <f>VLOOKUP(D1023,'PI default Pricing 3.1.19'!D:E,2,FALSE)</f>
        <v>MULTI-FAMILY</v>
      </c>
      <c r="F1023" s="105" t="s">
        <v>1054</v>
      </c>
      <c r="G1023" s="105"/>
      <c r="H1023" s="105" t="s">
        <v>533</v>
      </c>
      <c r="I1023" s="106">
        <v>3102</v>
      </c>
      <c r="J1023" s="105" t="s">
        <v>192</v>
      </c>
      <c r="K1023" s="105" t="s">
        <v>504</v>
      </c>
      <c r="L1023" s="107">
        <v>412.56</v>
      </c>
      <c r="M1023" s="110">
        <f t="shared" si="47"/>
        <v>412.56</v>
      </c>
      <c r="N1023" s="108">
        <v>0</v>
      </c>
      <c r="O1023" t="str">
        <f t="shared" si="45"/>
        <v>MONTHLY ARREARS</v>
      </c>
    </row>
    <row r="1024" spans="1:15" ht="15" thickBot="1" x14ac:dyDescent="0.25">
      <c r="A1024" s="109" t="str">
        <f t="shared" si="46"/>
        <v>MULTI-FAMILYM4YD2W</v>
      </c>
      <c r="B1024" s="105" t="s">
        <v>814</v>
      </c>
      <c r="C1024" s="105" t="s">
        <v>371</v>
      </c>
      <c r="D1024" s="105" t="s">
        <v>405</v>
      </c>
      <c r="E1024" s="110" t="str">
        <f>VLOOKUP(D1024,'PI default Pricing 3.1.19'!D:E,2,FALSE)</f>
        <v>MULTI-FAMILY</v>
      </c>
      <c r="F1024" s="105" t="s">
        <v>1054</v>
      </c>
      <c r="G1024" s="105"/>
      <c r="H1024" s="105"/>
      <c r="I1024" s="106">
        <v>3105</v>
      </c>
      <c r="J1024" s="105" t="s">
        <v>193</v>
      </c>
      <c r="K1024" s="105" t="s">
        <v>410</v>
      </c>
      <c r="L1024" s="107">
        <v>725.88</v>
      </c>
      <c r="M1024" s="110">
        <f t="shared" si="47"/>
        <v>725.88</v>
      </c>
      <c r="N1024" s="108">
        <v>0</v>
      </c>
      <c r="O1024" t="str">
        <f t="shared" si="45"/>
        <v>MONTHLY ARREARS</v>
      </c>
    </row>
    <row r="1025" spans="1:15" ht="15" thickBot="1" x14ac:dyDescent="0.25">
      <c r="A1025" s="109" t="str">
        <f t="shared" si="46"/>
        <v>MULTI-FAMILYM4YD2W</v>
      </c>
      <c r="B1025" s="105" t="s">
        <v>814</v>
      </c>
      <c r="C1025" s="105" t="s">
        <v>371</v>
      </c>
      <c r="D1025" s="105" t="s">
        <v>405</v>
      </c>
      <c r="E1025" s="110" t="str">
        <f>VLOOKUP(D1025,'PI default Pricing 3.1.19'!D:E,2,FALSE)</f>
        <v>MULTI-FAMILY</v>
      </c>
      <c r="F1025" s="105" t="s">
        <v>1054</v>
      </c>
      <c r="G1025" s="105"/>
      <c r="H1025" s="105"/>
      <c r="I1025" s="106">
        <v>3105</v>
      </c>
      <c r="J1025" s="105" t="s">
        <v>193</v>
      </c>
      <c r="K1025" s="105" t="s">
        <v>410</v>
      </c>
      <c r="L1025" s="107">
        <v>725.88</v>
      </c>
      <c r="M1025" s="110">
        <f t="shared" si="47"/>
        <v>725.88</v>
      </c>
      <c r="N1025" s="108">
        <v>0</v>
      </c>
      <c r="O1025" t="str">
        <f t="shared" si="45"/>
        <v>MONTHLY ARREARS</v>
      </c>
    </row>
    <row r="1026" spans="1:15" ht="15" thickBot="1" x14ac:dyDescent="0.25">
      <c r="A1026" s="109" t="str">
        <f t="shared" si="46"/>
        <v>DM-PUYMULTI-FAMILYM4YD2W</v>
      </c>
      <c r="B1026" s="105" t="s">
        <v>814</v>
      </c>
      <c r="C1026" s="105" t="s">
        <v>371</v>
      </c>
      <c r="D1026" s="105" t="s">
        <v>405</v>
      </c>
      <c r="E1026" s="110" t="str">
        <f>VLOOKUP(D1026,'PI default Pricing 3.1.19'!D:E,2,FALSE)</f>
        <v>MULTI-FAMILY</v>
      </c>
      <c r="F1026" s="105" t="s">
        <v>1054</v>
      </c>
      <c r="G1026" s="105"/>
      <c r="H1026" s="105" t="s">
        <v>629</v>
      </c>
      <c r="I1026" s="106">
        <v>3105</v>
      </c>
      <c r="J1026" s="105" t="s">
        <v>193</v>
      </c>
      <c r="K1026" s="105" t="s">
        <v>410</v>
      </c>
      <c r="L1026" s="107">
        <v>2090.94</v>
      </c>
      <c r="M1026" s="110">
        <f t="shared" si="47"/>
        <v>2090.94</v>
      </c>
      <c r="N1026" s="108">
        <v>0</v>
      </c>
      <c r="O1026" t="str">
        <f t="shared" ref="O1026:O1089" si="48">+C1026</f>
        <v>MONTHLY ARREARS</v>
      </c>
    </row>
    <row r="1027" spans="1:15" ht="15" thickBot="1" x14ac:dyDescent="0.25">
      <c r="A1027" s="109" t="str">
        <f t="shared" ref="A1027:A1090" si="49">CONCATENATE(H1027,E1027,J1027)</f>
        <v>M-EDGEWOODMULTI-FAMILYM4YD2W</v>
      </c>
      <c r="B1027" s="105" t="s">
        <v>814</v>
      </c>
      <c r="C1027" s="105" t="s">
        <v>371</v>
      </c>
      <c r="D1027" s="105" t="s">
        <v>405</v>
      </c>
      <c r="E1027" s="110" t="str">
        <f>VLOOKUP(D1027,'PI default Pricing 3.1.19'!D:E,2,FALSE)</f>
        <v>MULTI-FAMILY</v>
      </c>
      <c r="F1027" s="105" t="s">
        <v>1054</v>
      </c>
      <c r="G1027" s="105"/>
      <c r="H1027" s="105" t="s">
        <v>362</v>
      </c>
      <c r="I1027" s="106">
        <v>3105</v>
      </c>
      <c r="J1027" s="105" t="s">
        <v>193</v>
      </c>
      <c r="K1027" s="105" t="s">
        <v>410</v>
      </c>
      <c r="L1027" s="107">
        <v>825.12</v>
      </c>
      <c r="M1027" s="110">
        <f t="shared" ref="M1027:M1090" si="50">+IF(C1027="MONTHLY ARREARS",L1027,IF(C1027="ONCALL",L1027,(L1027/2)))</f>
        <v>825.12</v>
      </c>
      <c r="N1027" s="108">
        <v>0</v>
      </c>
      <c r="O1027" t="str">
        <f t="shared" si="48"/>
        <v>MONTHLY ARREARS</v>
      </c>
    </row>
    <row r="1028" spans="1:15" ht="15" thickBot="1" x14ac:dyDescent="0.25">
      <c r="A1028" s="109" t="str">
        <f t="shared" si="49"/>
        <v>M-FIFEMULTI-FAMILYM4YD2W</v>
      </c>
      <c r="B1028" s="105" t="s">
        <v>814</v>
      </c>
      <c r="C1028" s="105" t="s">
        <v>371</v>
      </c>
      <c r="D1028" s="105" t="s">
        <v>405</v>
      </c>
      <c r="E1028" s="110" t="str">
        <f>VLOOKUP(D1028,'PI default Pricing 3.1.19'!D:E,2,FALSE)</f>
        <v>MULTI-FAMILY</v>
      </c>
      <c r="F1028" s="105" t="s">
        <v>1054</v>
      </c>
      <c r="G1028" s="105"/>
      <c r="H1028" s="105" t="s">
        <v>476</v>
      </c>
      <c r="I1028" s="106">
        <v>3105</v>
      </c>
      <c r="J1028" s="105" t="s">
        <v>193</v>
      </c>
      <c r="K1028" s="105" t="s">
        <v>410</v>
      </c>
      <c r="L1028" s="107">
        <v>825.12</v>
      </c>
      <c r="M1028" s="110">
        <f t="shared" si="50"/>
        <v>825.12</v>
      </c>
      <c r="N1028" s="108">
        <v>0</v>
      </c>
      <c r="O1028" t="str">
        <f t="shared" si="48"/>
        <v>MONTHLY ARREARS</v>
      </c>
    </row>
    <row r="1029" spans="1:15" ht="15" thickBot="1" x14ac:dyDescent="0.25">
      <c r="A1029" s="109" t="str">
        <f t="shared" si="49"/>
        <v>MURREYSMULTI-FAMILYM4YD2W</v>
      </c>
      <c r="B1029" s="105" t="s">
        <v>814</v>
      </c>
      <c r="C1029" s="105" t="s">
        <v>371</v>
      </c>
      <c r="D1029" s="105" t="s">
        <v>405</v>
      </c>
      <c r="E1029" s="110" t="str">
        <f>VLOOKUP(D1029,'PI default Pricing 3.1.19'!D:E,2,FALSE)</f>
        <v>MULTI-FAMILY</v>
      </c>
      <c r="F1029" s="105" t="s">
        <v>1054</v>
      </c>
      <c r="G1029" s="105"/>
      <c r="H1029" s="105" t="s">
        <v>533</v>
      </c>
      <c r="I1029" s="106">
        <v>3105</v>
      </c>
      <c r="J1029" s="105" t="s">
        <v>193</v>
      </c>
      <c r="K1029" s="105" t="s">
        <v>410</v>
      </c>
      <c r="L1029" s="107">
        <v>825.12</v>
      </c>
      <c r="M1029" s="110">
        <f t="shared" si="50"/>
        <v>825.12</v>
      </c>
      <c r="N1029" s="108">
        <v>0</v>
      </c>
      <c r="O1029" t="str">
        <f t="shared" si="48"/>
        <v>MONTHLY ARREARS</v>
      </c>
    </row>
    <row r="1030" spans="1:15" ht="15" thickBot="1" x14ac:dyDescent="0.25">
      <c r="A1030" s="109" t="str">
        <f t="shared" si="49"/>
        <v>MULTI-FAMILYM4YD3W</v>
      </c>
      <c r="B1030" s="105" t="s">
        <v>814</v>
      </c>
      <c r="C1030" s="105" t="s">
        <v>371</v>
      </c>
      <c r="D1030" s="105" t="s">
        <v>405</v>
      </c>
      <c r="E1030" s="110" t="str">
        <f>VLOOKUP(D1030,'PI default Pricing 3.1.19'!D:E,2,FALSE)</f>
        <v>MULTI-FAMILY</v>
      </c>
      <c r="F1030" s="105" t="s">
        <v>1054</v>
      </c>
      <c r="G1030" s="105"/>
      <c r="H1030" s="105"/>
      <c r="I1030" s="106">
        <v>3322</v>
      </c>
      <c r="J1030" s="105" t="s">
        <v>884</v>
      </c>
      <c r="K1030" s="105" t="s">
        <v>885</v>
      </c>
      <c r="L1030" s="107">
        <v>1088.82</v>
      </c>
      <c r="M1030" s="110">
        <f t="shared" si="50"/>
        <v>1088.82</v>
      </c>
      <c r="N1030" s="108">
        <v>0</v>
      </c>
      <c r="O1030" t="str">
        <f t="shared" si="48"/>
        <v>MONTHLY ARREARS</v>
      </c>
    </row>
    <row r="1031" spans="1:15" ht="15" thickBot="1" x14ac:dyDescent="0.25">
      <c r="A1031" s="109" t="str">
        <f t="shared" si="49"/>
        <v>MULTI-FAMILYM4YD3W</v>
      </c>
      <c r="B1031" s="105" t="s">
        <v>814</v>
      </c>
      <c r="C1031" s="105" t="s">
        <v>371</v>
      </c>
      <c r="D1031" s="105" t="s">
        <v>405</v>
      </c>
      <c r="E1031" s="110" t="str">
        <f>VLOOKUP(D1031,'PI default Pricing 3.1.19'!D:E,2,FALSE)</f>
        <v>MULTI-FAMILY</v>
      </c>
      <c r="F1031" s="105" t="s">
        <v>1054</v>
      </c>
      <c r="G1031" s="105"/>
      <c r="H1031" s="105"/>
      <c r="I1031" s="106">
        <v>3322</v>
      </c>
      <c r="J1031" s="105" t="s">
        <v>884</v>
      </c>
      <c r="K1031" s="105" t="s">
        <v>885</v>
      </c>
      <c r="L1031" s="107">
        <v>1088.82</v>
      </c>
      <c r="M1031" s="110">
        <f t="shared" si="50"/>
        <v>1088.82</v>
      </c>
      <c r="N1031" s="108">
        <v>0</v>
      </c>
      <c r="O1031" t="str">
        <f t="shared" si="48"/>
        <v>MONTHLY ARREARS</v>
      </c>
    </row>
    <row r="1032" spans="1:15" ht="15" thickBot="1" x14ac:dyDescent="0.25">
      <c r="A1032" s="109" t="str">
        <f t="shared" si="49"/>
        <v>DM-PUYMULTI-FAMILYM4YD3W</v>
      </c>
      <c r="B1032" s="105" t="s">
        <v>814</v>
      </c>
      <c r="C1032" s="105" t="s">
        <v>371</v>
      </c>
      <c r="D1032" s="105" t="s">
        <v>405</v>
      </c>
      <c r="E1032" s="110" t="str">
        <f>VLOOKUP(D1032,'PI default Pricing 3.1.19'!D:E,2,FALSE)</f>
        <v>MULTI-FAMILY</v>
      </c>
      <c r="F1032" s="105" t="s">
        <v>1054</v>
      </c>
      <c r="G1032" s="105"/>
      <c r="H1032" s="105" t="s">
        <v>629</v>
      </c>
      <c r="I1032" s="106">
        <v>3322</v>
      </c>
      <c r="J1032" s="105" t="s">
        <v>884</v>
      </c>
      <c r="K1032" s="105" t="s">
        <v>885</v>
      </c>
      <c r="L1032" s="107">
        <v>3145.56</v>
      </c>
      <c r="M1032" s="110">
        <f t="shared" si="50"/>
        <v>3145.56</v>
      </c>
      <c r="N1032" s="108">
        <v>0</v>
      </c>
      <c r="O1032" t="str">
        <f t="shared" si="48"/>
        <v>MONTHLY ARREARS</v>
      </c>
    </row>
    <row r="1033" spans="1:15" ht="15" thickBot="1" x14ac:dyDescent="0.25">
      <c r="A1033" s="109" t="str">
        <f t="shared" si="49"/>
        <v>M-EDGEWOODMULTI-FAMILYM4YD3W</v>
      </c>
      <c r="B1033" s="105" t="s">
        <v>814</v>
      </c>
      <c r="C1033" s="105" t="s">
        <v>371</v>
      </c>
      <c r="D1033" s="105" t="s">
        <v>405</v>
      </c>
      <c r="E1033" s="110" t="str">
        <f>VLOOKUP(D1033,'PI default Pricing 3.1.19'!D:E,2,FALSE)</f>
        <v>MULTI-FAMILY</v>
      </c>
      <c r="F1033" s="105" t="s">
        <v>1054</v>
      </c>
      <c r="G1033" s="105"/>
      <c r="H1033" s="105" t="s">
        <v>362</v>
      </c>
      <c r="I1033" s="106">
        <v>3322</v>
      </c>
      <c r="J1033" s="105" t="s">
        <v>884</v>
      </c>
      <c r="K1033" s="105" t="s">
        <v>885</v>
      </c>
      <c r="L1033" s="107">
        <v>1237.69</v>
      </c>
      <c r="M1033" s="110">
        <f t="shared" si="50"/>
        <v>1237.69</v>
      </c>
      <c r="N1033" s="108">
        <v>0</v>
      </c>
      <c r="O1033" t="str">
        <f t="shared" si="48"/>
        <v>MONTHLY ARREARS</v>
      </c>
    </row>
    <row r="1034" spans="1:15" ht="15" thickBot="1" x14ac:dyDescent="0.25">
      <c r="A1034" s="109" t="str">
        <f t="shared" si="49"/>
        <v>M-FIFEMULTI-FAMILYM4YD3W</v>
      </c>
      <c r="B1034" s="105" t="s">
        <v>814</v>
      </c>
      <c r="C1034" s="105" t="s">
        <v>371</v>
      </c>
      <c r="D1034" s="105" t="s">
        <v>405</v>
      </c>
      <c r="E1034" s="110" t="str">
        <f>VLOOKUP(D1034,'PI default Pricing 3.1.19'!D:E,2,FALSE)</f>
        <v>MULTI-FAMILY</v>
      </c>
      <c r="F1034" s="105" t="s">
        <v>1054</v>
      </c>
      <c r="G1034" s="105"/>
      <c r="H1034" s="105" t="s">
        <v>476</v>
      </c>
      <c r="I1034" s="106">
        <v>3322</v>
      </c>
      <c r="J1034" s="105" t="s">
        <v>884</v>
      </c>
      <c r="K1034" s="105" t="s">
        <v>885</v>
      </c>
      <c r="L1034" s="107">
        <v>1237.69</v>
      </c>
      <c r="M1034" s="110">
        <f t="shared" si="50"/>
        <v>1237.69</v>
      </c>
      <c r="N1034" s="108">
        <v>0</v>
      </c>
      <c r="O1034" t="str">
        <f t="shared" si="48"/>
        <v>MONTHLY ARREARS</v>
      </c>
    </row>
    <row r="1035" spans="1:15" ht="15" thickBot="1" x14ac:dyDescent="0.25">
      <c r="A1035" s="109" t="str">
        <f t="shared" si="49"/>
        <v>MURREYSMULTI-FAMILYM4YD3W</v>
      </c>
      <c r="B1035" s="105" t="s">
        <v>814</v>
      </c>
      <c r="C1035" s="105" t="s">
        <v>371</v>
      </c>
      <c r="D1035" s="105" t="s">
        <v>405</v>
      </c>
      <c r="E1035" s="110" t="str">
        <f>VLOOKUP(D1035,'PI default Pricing 3.1.19'!D:E,2,FALSE)</f>
        <v>MULTI-FAMILY</v>
      </c>
      <c r="F1035" s="105" t="s">
        <v>1054</v>
      </c>
      <c r="G1035" s="105"/>
      <c r="H1035" s="105" t="s">
        <v>533</v>
      </c>
      <c r="I1035" s="106">
        <v>3322</v>
      </c>
      <c r="J1035" s="105" t="s">
        <v>884</v>
      </c>
      <c r="K1035" s="105" t="s">
        <v>885</v>
      </c>
      <c r="L1035" s="107">
        <v>1237.69</v>
      </c>
      <c r="M1035" s="110">
        <f t="shared" si="50"/>
        <v>1237.69</v>
      </c>
      <c r="N1035" s="108">
        <v>0</v>
      </c>
      <c r="O1035" t="str">
        <f t="shared" si="48"/>
        <v>MONTHLY ARREARS</v>
      </c>
    </row>
    <row r="1036" spans="1:15" ht="15" thickBot="1" x14ac:dyDescent="0.25">
      <c r="A1036" s="109" t="str">
        <f t="shared" si="49"/>
        <v>MULTI-FAMILYM4YDEX</v>
      </c>
      <c r="B1036" s="105" t="s">
        <v>814</v>
      </c>
      <c r="C1036" s="105" t="s">
        <v>371</v>
      </c>
      <c r="D1036" s="105" t="s">
        <v>405</v>
      </c>
      <c r="E1036" s="110" t="str">
        <f>VLOOKUP(D1036,'PI default Pricing 3.1.19'!D:E,2,FALSE)</f>
        <v>MULTI-FAMILY</v>
      </c>
      <c r="F1036" s="105" t="s">
        <v>1054</v>
      </c>
      <c r="G1036" s="105"/>
      <c r="H1036" s="105"/>
      <c r="I1036" s="106">
        <v>3074</v>
      </c>
      <c r="J1036" s="105" t="s">
        <v>194</v>
      </c>
      <c r="K1036" s="105" t="s">
        <v>760</v>
      </c>
      <c r="L1036" s="107">
        <v>85.83</v>
      </c>
      <c r="M1036" s="110">
        <f t="shared" si="50"/>
        <v>85.83</v>
      </c>
      <c r="N1036" s="108">
        <v>0</v>
      </c>
      <c r="O1036" t="str">
        <f t="shared" si="48"/>
        <v>MONTHLY ARREARS</v>
      </c>
    </row>
    <row r="1037" spans="1:15" ht="15" thickBot="1" x14ac:dyDescent="0.25">
      <c r="A1037" s="109" t="str">
        <f t="shared" si="49"/>
        <v>MULTI-FAMILYM4YDEX</v>
      </c>
      <c r="B1037" s="105" t="s">
        <v>814</v>
      </c>
      <c r="C1037" s="105" t="s">
        <v>371</v>
      </c>
      <c r="D1037" s="105" t="s">
        <v>405</v>
      </c>
      <c r="E1037" s="110" t="str">
        <f>VLOOKUP(D1037,'PI default Pricing 3.1.19'!D:E,2,FALSE)</f>
        <v>MULTI-FAMILY</v>
      </c>
      <c r="F1037" s="105" t="s">
        <v>1054</v>
      </c>
      <c r="G1037" s="105"/>
      <c r="H1037" s="105"/>
      <c r="I1037" s="106">
        <v>3074</v>
      </c>
      <c r="J1037" s="105" t="s">
        <v>194</v>
      </c>
      <c r="K1037" s="105" t="s">
        <v>760</v>
      </c>
      <c r="L1037" s="107">
        <v>85.83</v>
      </c>
      <c r="M1037" s="110">
        <f t="shared" si="50"/>
        <v>85.83</v>
      </c>
      <c r="N1037" s="108">
        <v>0</v>
      </c>
      <c r="O1037" t="str">
        <f t="shared" si="48"/>
        <v>MONTHLY ARREARS</v>
      </c>
    </row>
    <row r="1038" spans="1:15" ht="15" thickBot="1" x14ac:dyDescent="0.25">
      <c r="A1038" s="109" t="str">
        <f t="shared" si="49"/>
        <v>M-EDGEWOODMULTI-FAMILYM4YDEX</v>
      </c>
      <c r="B1038" s="105" t="s">
        <v>814</v>
      </c>
      <c r="C1038" s="105" t="s">
        <v>371</v>
      </c>
      <c r="D1038" s="105" t="s">
        <v>405</v>
      </c>
      <c r="E1038" s="110" t="str">
        <f>VLOOKUP(D1038,'PI default Pricing 3.1.19'!D:E,2,FALSE)</f>
        <v>MULTI-FAMILY</v>
      </c>
      <c r="F1038" s="105" t="s">
        <v>1054</v>
      </c>
      <c r="G1038" s="105"/>
      <c r="H1038" s="105" t="s">
        <v>362</v>
      </c>
      <c r="I1038" s="106">
        <v>3074</v>
      </c>
      <c r="J1038" s="105" t="s">
        <v>194</v>
      </c>
      <c r="K1038" s="105" t="s">
        <v>760</v>
      </c>
      <c r="L1038" s="107">
        <v>97.45</v>
      </c>
      <c r="M1038" s="110">
        <f t="shared" si="50"/>
        <v>97.45</v>
      </c>
      <c r="N1038" s="108">
        <v>0</v>
      </c>
      <c r="O1038" t="str">
        <f t="shared" si="48"/>
        <v>MONTHLY ARREARS</v>
      </c>
    </row>
    <row r="1039" spans="1:15" ht="15" thickBot="1" x14ac:dyDescent="0.25">
      <c r="A1039" s="109" t="str">
        <f t="shared" si="49"/>
        <v>M-FIFEMULTI-FAMILYM4YDEX</v>
      </c>
      <c r="B1039" s="105" t="s">
        <v>814</v>
      </c>
      <c r="C1039" s="105" t="s">
        <v>371</v>
      </c>
      <c r="D1039" s="105" t="s">
        <v>405</v>
      </c>
      <c r="E1039" s="110" t="str">
        <f>VLOOKUP(D1039,'PI default Pricing 3.1.19'!D:E,2,FALSE)</f>
        <v>MULTI-FAMILY</v>
      </c>
      <c r="F1039" s="105" t="s">
        <v>1054</v>
      </c>
      <c r="G1039" s="105"/>
      <c r="H1039" s="105" t="s">
        <v>476</v>
      </c>
      <c r="I1039" s="106">
        <v>3074</v>
      </c>
      <c r="J1039" s="105" t="s">
        <v>194</v>
      </c>
      <c r="K1039" s="105" t="s">
        <v>760</v>
      </c>
      <c r="L1039" s="107">
        <v>97.45</v>
      </c>
      <c r="M1039" s="110">
        <f t="shared" si="50"/>
        <v>97.45</v>
      </c>
      <c r="N1039" s="108">
        <v>0</v>
      </c>
      <c r="O1039" t="str">
        <f t="shared" si="48"/>
        <v>MONTHLY ARREARS</v>
      </c>
    </row>
    <row r="1040" spans="1:15" ht="15" thickBot="1" x14ac:dyDescent="0.25">
      <c r="A1040" s="109" t="str">
        <f t="shared" si="49"/>
        <v>MURREYSMULTI-FAMILYM4YDEX</v>
      </c>
      <c r="B1040" s="105" t="s">
        <v>814</v>
      </c>
      <c r="C1040" s="105" t="s">
        <v>371</v>
      </c>
      <c r="D1040" s="105" t="s">
        <v>405</v>
      </c>
      <c r="E1040" s="110" t="str">
        <f>VLOOKUP(D1040,'PI default Pricing 3.1.19'!D:E,2,FALSE)</f>
        <v>MULTI-FAMILY</v>
      </c>
      <c r="F1040" s="105" t="s">
        <v>1054</v>
      </c>
      <c r="G1040" s="105"/>
      <c r="H1040" s="105" t="s">
        <v>533</v>
      </c>
      <c r="I1040" s="106">
        <v>3074</v>
      </c>
      <c r="J1040" s="105" t="s">
        <v>194</v>
      </c>
      <c r="K1040" s="105" t="s">
        <v>760</v>
      </c>
      <c r="L1040" s="107">
        <v>97.45</v>
      </c>
      <c r="M1040" s="110">
        <f t="shared" si="50"/>
        <v>97.45</v>
      </c>
      <c r="N1040" s="108">
        <v>0</v>
      </c>
      <c r="O1040" t="str">
        <f t="shared" si="48"/>
        <v>MONTHLY ARREARS</v>
      </c>
    </row>
    <row r="1041" spans="1:15" ht="15" thickBot="1" x14ac:dyDescent="0.25">
      <c r="A1041" s="109" t="str">
        <f t="shared" si="49"/>
        <v>MULTI-FAMILYM6YD1W</v>
      </c>
      <c r="B1041" s="105" t="s">
        <v>814</v>
      </c>
      <c r="C1041" s="105" t="s">
        <v>371</v>
      </c>
      <c r="D1041" s="105" t="s">
        <v>405</v>
      </c>
      <c r="E1041" s="110" t="str">
        <f>VLOOKUP(D1041,'PI default Pricing 3.1.19'!D:E,2,FALSE)</f>
        <v>MULTI-FAMILY</v>
      </c>
      <c r="F1041" s="105" t="s">
        <v>1054</v>
      </c>
      <c r="G1041" s="105"/>
      <c r="H1041" s="105"/>
      <c r="I1041" s="106">
        <v>2401</v>
      </c>
      <c r="J1041" s="105" t="s">
        <v>195</v>
      </c>
      <c r="K1041" s="105" t="s">
        <v>411</v>
      </c>
      <c r="L1041" s="107">
        <v>510.81</v>
      </c>
      <c r="M1041" s="110">
        <f t="shared" si="50"/>
        <v>510.81</v>
      </c>
      <c r="N1041" s="108">
        <v>0</v>
      </c>
      <c r="O1041" t="str">
        <f t="shared" si="48"/>
        <v>MONTHLY ARREARS</v>
      </c>
    </row>
    <row r="1042" spans="1:15" ht="15" thickBot="1" x14ac:dyDescent="0.25">
      <c r="A1042" s="109" t="str">
        <f t="shared" si="49"/>
        <v>MULTI-FAMILYM6YD1W</v>
      </c>
      <c r="B1042" s="105" t="s">
        <v>814</v>
      </c>
      <c r="C1042" s="105" t="s">
        <v>371</v>
      </c>
      <c r="D1042" s="105" t="s">
        <v>405</v>
      </c>
      <c r="E1042" s="110" t="str">
        <f>VLOOKUP(D1042,'PI default Pricing 3.1.19'!D:E,2,FALSE)</f>
        <v>MULTI-FAMILY</v>
      </c>
      <c r="F1042" s="105" t="s">
        <v>1054</v>
      </c>
      <c r="G1042" s="105"/>
      <c r="H1042" s="105"/>
      <c r="I1042" s="106">
        <v>2401</v>
      </c>
      <c r="J1042" s="105" t="s">
        <v>195</v>
      </c>
      <c r="K1042" s="105" t="s">
        <v>411</v>
      </c>
      <c r="L1042" s="107">
        <v>510.81</v>
      </c>
      <c r="M1042" s="110">
        <f t="shared" si="50"/>
        <v>510.81</v>
      </c>
      <c r="N1042" s="108">
        <v>0</v>
      </c>
      <c r="O1042" t="str">
        <f t="shared" si="48"/>
        <v>MONTHLY ARREARS</v>
      </c>
    </row>
    <row r="1043" spans="1:15" ht="15" thickBot="1" x14ac:dyDescent="0.25">
      <c r="A1043" s="109" t="str">
        <f t="shared" si="49"/>
        <v>DM-PUYMULTI-FAMILYM6YD1W</v>
      </c>
      <c r="B1043" s="105" t="s">
        <v>814</v>
      </c>
      <c r="C1043" s="105" t="s">
        <v>371</v>
      </c>
      <c r="D1043" s="105" t="s">
        <v>405</v>
      </c>
      <c r="E1043" s="110" t="str">
        <f>VLOOKUP(D1043,'PI default Pricing 3.1.19'!D:E,2,FALSE)</f>
        <v>MULTI-FAMILY</v>
      </c>
      <c r="F1043" s="105" t="s">
        <v>1054</v>
      </c>
      <c r="G1043" s="105"/>
      <c r="H1043" s="105" t="s">
        <v>629</v>
      </c>
      <c r="I1043" s="106">
        <v>2401</v>
      </c>
      <c r="J1043" s="105" t="s">
        <v>195</v>
      </c>
      <c r="K1043" s="105" t="s">
        <v>411</v>
      </c>
      <c r="L1043" s="107">
        <v>1504.6</v>
      </c>
      <c r="M1043" s="110">
        <f t="shared" si="50"/>
        <v>1504.6</v>
      </c>
      <c r="N1043" s="108">
        <v>0</v>
      </c>
      <c r="O1043" t="str">
        <f t="shared" si="48"/>
        <v>MONTHLY ARREARS</v>
      </c>
    </row>
    <row r="1044" spans="1:15" ht="15" thickBot="1" x14ac:dyDescent="0.25">
      <c r="A1044" s="109" t="str">
        <f t="shared" si="49"/>
        <v>M-EDGEWOODMULTI-FAMILYM6YD1W</v>
      </c>
      <c r="B1044" s="105" t="s">
        <v>814</v>
      </c>
      <c r="C1044" s="105" t="s">
        <v>371</v>
      </c>
      <c r="D1044" s="105" t="s">
        <v>405</v>
      </c>
      <c r="E1044" s="110" t="str">
        <f>VLOOKUP(D1044,'PI default Pricing 3.1.19'!D:E,2,FALSE)</f>
        <v>MULTI-FAMILY</v>
      </c>
      <c r="F1044" s="105" t="s">
        <v>1054</v>
      </c>
      <c r="G1044" s="105"/>
      <c r="H1044" s="105" t="s">
        <v>362</v>
      </c>
      <c r="I1044" s="106">
        <v>2401</v>
      </c>
      <c r="J1044" s="105" t="s">
        <v>195</v>
      </c>
      <c r="K1044" s="105" t="s">
        <v>411</v>
      </c>
      <c r="L1044" s="107">
        <v>579.35</v>
      </c>
      <c r="M1044" s="110">
        <f t="shared" si="50"/>
        <v>579.35</v>
      </c>
      <c r="N1044" s="108">
        <v>0</v>
      </c>
      <c r="O1044" t="str">
        <f t="shared" si="48"/>
        <v>MONTHLY ARREARS</v>
      </c>
    </row>
    <row r="1045" spans="1:15" ht="15" thickBot="1" x14ac:dyDescent="0.25">
      <c r="A1045" s="109" t="str">
        <f t="shared" si="49"/>
        <v>M-FIFEMULTI-FAMILYM6YD1W</v>
      </c>
      <c r="B1045" s="105" t="s">
        <v>814</v>
      </c>
      <c r="C1045" s="105" t="s">
        <v>371</v>
      </c>
      <c r="D1045" s="105" t="s">
        <v>405</v>
      </c>
      <c r="E1045" s="110" t="str">
        <f>VLOOKUP(D1045,'PI default Pricing 3.1.19'!D:E,2,FALSE)</f>
        <v>MULTI-FAMILY</v>
      </c>
      <c r="F1045" s="105" t="s">
        <v>1054</v>
      </c>
      <c r="G1045" s="105"/>
      <c r="H1045" s="105" t="s">
        <v>476</v>
      </c>
      <c r="I1045" s="106">
        <v>2401</v>
      </c>
      <c r="J1045" s="105" t="s">
        <v>195</v>
      </c>
      <c r="K1045" s="105" t="s">
        <v>411</v>
      </c>
      <c r="L1045" s="107">
        <v>579.35</v>
      </c>
      <c r="M1045" s="110">
        <f t="shared" si="50"/>
        <v>579.35</v>
      </c>
      <c r="N1045" s="108">
        <v>0</v>
      </c>
      <c r="O1045" t="str">
        <f t="shared" si="48"/>
        <v>MONTHLY ARREARS</v>
      </c>
    </row>
    <row r="1046" spans="1:15" ht="15" thickBot="1" x14ac:dyDescent="0.25">
      <c r="A1046" s="109" t="str">
        <f t="shared" si="49"/>
        <v>MURREYSMULTI-FAMILYM6YD1W</v>
      </c>
      <c r="B1046" s="105" t="s">
        <v>814</v>
      </c>
      <c r="C1046" s="105" t="s">
        <v>371</v>
      </c>
      <c r="D1046" s="105" t="s">
        <v>405</v>
      </c>
      <c r="E1046" s="110" t="str">
        <f>VLOOKUP(D1046,'PI default Pricing 3.1.19'!D:E,2,FALSE)</f>
        <v>MULTI-FAMILY</v>
      </c>
      <c r="F1046" s="105" t="s">
        <v>1054</v>
      </c>
      <c r="G1046" s="105"/>
      <c r="H1046" s="105" t="s">
        <v>533</v>
      </c>
      <c r="I1046" s="106">
        <v>2401</v>
      </c>
      <c r="J1046" s="105" t="s">
        <v>195</v>
      </c>
      <c r="K1046" s="105" t="s">
        <v>411</v>
      </c>
      <c r="L1046" s="107">
        <v>579.35</v>
      </c>
      <c r="M1046" s="110">
        <f t="shared" si="50"/>
        <v>579.35</v>
      </c>
      <c r="N1046" s="108">
        <v>0</v>
      </c>
      <c r="O1046" t="str">
        <f t="shared" si="48"/>
        <v>MONTHLY ARREARS</v>
      </c>
    </row>
    <row r="1047" spans="1:15" ht="15" thickBot="1" x14ac:dyDescent="0.25">
      <c r="A1047" s="109" t="str">
        <f t="shared" si="49"/>
        <v>MULTI-FAMILYM6YD2W</v>
      </c>
      <c r="B1047" s="105" t="s">
        <v>814</v>
      </c>
      <c r="C1047" s="105" t="s">
        <v>371</v>
      </c>
      <c r="D1047" s="105" t="s">
        <v>405</v>
      </c>
      <c r="E1047" s="110" t="str">
        <f>VLOOKUP(D1047,'PI default Pricing 3.1.19'!D:E,2,FALSE)</f>
        <v>MULTI-FAMILY</v>
      </c>
      <c r="F1047" s="105" t="s">
        <v>1054</v>
      </c>
      <c r="G1047" s="105"/>
      <c r="H1047" s="105"/>
      <c r="I1047" s="106">
        <v>2400</v>
      </c>
      <c r="J1047" s="105" t="s">
        <v>196</v>
      </c>
      <c r="K1047" s="105" t="s">
        <v>412</v>
      </c>
      <c r="L1047" s="107">
        <v>1021.62</v>
      </c>
      <c r="M1047" s="110">
        <f t="shared" si="50"/>
        <v>1021.62</v>
      </c>
      <c r="N1047" s="108">
        <v>0</v>
      </c>
      <c r="O1047" t="str">
        <f t="shared" si="48"/>
        <v>MONTHLY ARREARS</v>
      </c>
    </row>
    <row r="1048" spans="1:15" ht="15" thickBot="1" x14ac:dyDescent="0.25">
      <c r="A1048" s="109" t="str">
        <f t="shared" si="49"/>
        <v>MULTI-FAMILYM6YD2W</v>
      </c>
      <c r="B1048" s="105" t="s">
        <v>814</v>
      </c>
      <c r="C1048" s="105" t="s">
        <v>371</v>
      </c>
      <c r="D1048" s="105" t="s">
        <v>405</v>
      </c>
      <c r="E1048" s="110" t="str">
        <f>VLOOKUP(D1048,'PI default Pricing 3.1.19'!D:E,2,FALSE)</f>
        <v>MULTI-FAMILY</v>
      </c>
      <c r="F1048" s="105" t="s">
        <v>1054</v>
      </c>
      <c r="G1048" s="105"/>
      <c r="H1048" s="105"/>
      <c r="I1048" s="106">
        <v>2400</v>
      </c>
      <c r="J1048" s="105" t="s">
        <v>196</v>
      </c>
      <c r="K1048" s="105" t="s">
        <v>412</v>
      </c>
      <c r="L1048" s="107">
        <v>1021.62</v>
      </c>
      <c r="M1048" s="110">
        <f t="shared" si="50"/>
        <v>1021.62</v>
      </c>
      <c r="N1048" s="108">
        <v>0</v>
      </c>
      <c r="O1048" t="str">
        <f t="shared" si="48"/>
        <v>MONTHLY ARREARS</v>
      </c>
    </row>
    <row r="1049" spans="1:15" ht="15" thickBot="1" x14ac:dyDescent="0.25">
      <c r="A1049" s="109" t="str">
        <f t="shared" si="49"/>
        <v>DM-PUYMULTI-FAMILYM6YD2W</v>
      </c>
      <c r="B1049" s="105" t="s">
        <v>814</v>
      </c>
      <c r="C1049" s="105" t="s">
        <v>371</v>
      </c>
      <c r="D1049" s="105" t="s">
        <v>405</v>
      </c>
      <c r="E1049" s="110" t="str">
        <f>VLOOKUP(D1049,'PI default Pricing 3.1.19'!D:E,2,FALSE)</f>
        <v>MULTI-FAMILY</v>
      </c>
      <c r="F1049" s="105" t="s">
        <v>1054</v>
      </c>
      <c r="G1049" s="105"/>
      <c r="H1049" s="105" t="s">
        <v>629</v>
      </c>
      <c r="I1049" s="106">
        <v>2400</v>
      </c>
      <c r="J1049" s="105" t="s">
        <v>196</v>
      </c>
      <c r="K1049" s="105" t="s">
        <v>412</v>
      </c>
      <c r="L1049" s="107">
        <v>3016.52</v>
      </c>
      <c r="M1049" s="110">
        <f t="shared" si="50"/>
        <v>3016.52</v>
      </c>
      <c r="N1049" s="108">
        <v>0</v>
      </c>
      <c r="O1049" t="str">
        <f t="shared" si="48"/>
        <v>MONTHLY ARREARS</v>
      </c>
    </row>
    <row r="1050" spans="1:15" ht="15" thickBot="1" x14ac:dyDescent="0.25">
      <c r="A1050" s="109" t="str">
        <f t="shared" si="49"/>
        <v>M-EDGEWOODMULTI-FAMILYM6YD2W</v>
      </c>
      <c r="B1050" s="105" t="s">
        <v>814</v>
      </c>
      <c r="C1050" s="105" t="s">
        <v>371</v>
      </c>
      <c r="D1050" s="105" t="s">
        <v>405</v>
      </c>
      <c r="E1050" s="110" t="str">
        <f>VLOOKUP(D1050,'PI default Pricing 3.1.19'!D:E,2,FALSE)</f>
        <v>MULTI-FAMILY</v>
      </c>
      <c r="F1050" s="105" t="s">
        <v>1054</v>
      </c>
      <c r="G1050" s="105"/>
      <c r="H1050" s="105" t="s">
        <v>362</v>
      </c>
      <c r="I1050" s="106">
        <v>2400</v>
      </c>
      <c r="J1050" s="105" t="s">
        <v>196</v>
      </c>
      <c r="K1050" s="105" t="s">
        <v>412</v>
      </c>
      <c r="L1050" s="107">
        <v>1158.71</v>
      </c>
      <c r="M1050" s="110">
        <f t="shared" si="50"/>
        <v>1158.71</v>
      </c>
      <c r="N1050" s="108">
        <v>0</v>
      </c>
      <c r="O1050" t="str">
        <f t="shared" si="48"/>
        <v>MONTHLY ARREARS</v>
      </c>
    </row>
    <row r="1051" spans="1:15" ht="15" thickBot="1" x14ac:dyDescent="0.25">
      <c r="A1051" s="109" t="str">
        <f t="shared" si="49"/>
        <v>M-FIFEMULTI-FAMILYM6YD2W</v>
      </c>
      <c r="B1051" s="105" t="s">
        <v>814</v>
      </c>
      <c r="C1051" s="105" t="s">
        <v>371</v>
      </c>
      <c r="D1051" s="105" t="s">
        <v>405</v>
      </c>
      <c r="E1051" s="110" t="str">
        <f>VLOOKUP(D1051,'PI default Pricing 3.1.19'!D:E,2,FALSE)</f>
        <v>MULTI-FAMILY</v>
      </c>
      <c r="F1051" s="105" t="s">
        <v>1054</v>
      </c>
      <c r="G1051" s="105"/>
      <c r="H1051" s="105" t="s">
        <v>476</v>
      </c>
      <c r="I1051" s="106">
        <v>2400</v>
      </c>
      <c r="J1051" s="105" t="s">
        <v>196</v>
      </c>
      <c r="K1051" s="105" t="s">
        <v>412</v>
      </c>
      <c r="L1051" s="107">
        <v>1158.71</v>
      </c>
      <c r="M1051" s="110">
        <f t="shared" si="50"/>
        <v>1158.71</v>
      </c>
      <c r="N1051" s="108">
        <v>0</v>
      </c>
      <c r="O1051" t="str">
        <f t="shared" si="48"/>
        <v>MONTHLY ARREARS</v>
      </c>
    </row>
    <row r="1052" spans="1:15" ht="15" thickBot="1" x14ac:dyDescent="0.25">
      <c r="A1052" s="109" t="str">
        <f t="shared" si="49"/>
        <v>MURREYSMULTI-FAMILYM6YD2W</v>
      </c>
      <c r="B1052" s="105" t="s">
        <v>814</v>
      </c>
      <c r="C1052" s="105" t="s">
        <v>371</v>
      </c>
      <c r="D1052" s="105" t="s">
        <v>405</v>
      </c>
      <c r="E1052" s="110" t="str">
        <f>VLOOKUP(D1052,'PI default Pricing 3.1.19'!D:E,2,FALSE)</f>
        <v>MULTI-FAMILY</v>
      </c>
      <c r="F1052" s="105" t="s">
        <v>1054</v>
      </c>
      <c r="G1052" s="105"/>
      <c r="H1052" s="105" t="s">
        <v>533</v>
      </c>
      <c r="I1052" s="106">
        <v>2400</v>
      </c>
      <c r="J1052" s="105" t="s">
        <v>196</v>
      </c>
      <c r="K1052" s="105" t="s">
        <v>412</v>
      </c>
      <c r="L1052" s="107">
        <v>1158.71</v>
      </c>
      <c r="M1052" s="110">
        <f t="shared" si="50"/>
        <v>1158.71</v>
      </c>
      <c r="N1052" s="108">
        <v>0</v>
      </c>
      <c r="O1052" t="str">
        <f t="shared" si="48"/>
        <v>MONTHLY ARREARS</v>
      </c>
    </row>
    <row r="1053" spans="1:15" ht="15" thickBot="1" x14ac:dyDescent="0.25">
      <c r="A1053" s="109" t="str">
        <f t="shared" si="49"/>
        <v>MULTI-FAMILYM6YD3W</v>
      </c>
      <c r="B1053" s="105" t="s">
        <v>814</v>
      </c>
      <c r="C1053" s="105" t="s">
        <v>371</v>
      </c>
      <c r="D1053" s="105" t="s">
        <v>405</v>
      </c>
      <c r="E1053" s="110" t="str">
        <f>VLOOKUP(D1053,'PI default Pricing 3.1.19'!D:E,2,FALSE)</f>
        <v>MULTI-FAMILY</v>
      </c>
      <c r="F1053" s="105" t="s">
        <v>1054</v>
      </c>
      <c r="G1053" s="105"/>
      <c r="H1053" s="105"/>
      <c r="I1053" s="106">
        <v>3060</v>
      </c>
      <c r="J1053" s="105" t="s">
        <v>197</v>
      </c>
      <c r="K1053" s="105" t="s">
        <v>559</v>
      </c>
      <c r="L1053" s="107">
        <v>1532.43</v>
      </c>
      <c r="M1053" s="110">
        <f t="shared" si="50"/>
        <v>1532.43</v>
      </c>
      <c r="N1053" s="108">
        <v>0</v>
      </c>
      <c r="O1053" t="str">
        <f t="shared" si="48"/>
        <v>MONTHLY ARREARS</v>
      </c>
    </row>
    <row r="1054" spans="1:15" ht="15" thickBot="1" x14ac:dyDescent="0.25">
      <c r="A1054" s="109" t="str">
        <f t="shared" si="49"/>
        <v>MULTI-FAMILYM6YD3W</v>
      </c>
      <c r="B1054" s="105" t="s">
        <v>814</v>
      </c>
      <c r="C1054" s="105" t="s">
        <v>371</v>
      </c>
      <c r="D1054" s="105" t="s">
        <v>405</v>
      </c>
      <c r="E1054" s="110" t="str">
        <f>VLOOKUP(D1054,'PI default Pricing 3.1.19'!D:E,2,FALSE)</f>
        <v>MULTI-FAMILY</v>
      </c>
      <c r="F1054" s="105" t="s">
        <v>1054</v>
      </c>
      <c r="G1054" s="105"/>
      <c r="H1054" s="105"/>
      <c r="I1054" s="106">
        <v>3060</v>
      </c>
      <c r="J1054" s="105" t="s">
        <v>197</v>
      </c>
      <c r="K1054" s="105" t="s">
        <v>559</v>
      </c>
      <c r="L1054" s="107">
        <v>1532.43</v>
      </c>
      <c r="M1054" s="110">
        <f t="shared" si="50"/>
        <v>1532.43</v>
      </c>
      <c r="N1054" s="108">
        <v>0</v>
      </c>
      <c r="O1054" t="str">
        <f t="shared" si="48"/>
        <v>MONTHLY ARREARS</v>
      </c>
    </row>
    <row r="1055" spans="1:15" ht="15" thickBot="1" x14ac:dyDescent="0.25">
      <c r="A1055" s="109" t="str">
        <f t="shared" si="49"/>
        <v>DM-PUYMULTI-FAMILYM6YD3W</v>
      </c>
      <c r="B1055" s="105" t="s">
        <v>814</v>
      </c>
      <c r="C1055" s="105" t="s">
        <v>371</v>
      </c>
      <c r="D1055" s="105" t="s">
        <v>405</v>
      </c>
      <c r="E1055" s="110" t="str">
        <f>VLOOKUP(D1055,'PI default Pricing 3.1.19'!D:E,2,FALSE)</f>
        <v>MULTI-FAMILY</v>
      </c>
      <c r="F1055" s="105" t="s">
        <v>1054</v>
      </c>
      <c r="G1055" s="105"/>
      <c r="H1055" s="105" t="s">
        <v>629</v>
      </c>
      <c r="I1055" s="106">
        <v>3060</v>
      </c>
      <c r="J1055" s="105" t="s">
        <v>197</v>
      </c>
      <c r="K1055" s="105" t="s">
        <v>559</v>
      </c>
      <c r="L1055" s="107">
        <v>4538.08</v>
      </c>
      <c r="M1055" s="110">
        <f t="shared" si="50"/>
        <v>4538.08</v>
      </c>
      <c r="N1055" s="108">
        <v>0</v>
      </c>
      <c r="O1055" t="str">
        <f t="shared" si="48"/>
        <v>MONTHLY ARREARS</v>
      </c>
    </row>
    <row r="1056" spans="1:15" ht="15" thickBot="1" x14ac:dyDescent="0.25">
      <c r="A1056" s="109" t="str">
        <f t="shared" si="49"/>
        <v>M-EDGEWOODMULTI-FAMILYM6YD3W</v>
      </c>
      <c r="B1056" s="105" t="s">
        <v>814</v>
      </c>
      <c r="C1056" s="105" t="s">
        <v>371</v>
      </c>
      <c r="D1056" s="105" t="s">
        <v>405</v>
      </c>
      <c r="E1056" s="110" t="str">
        <f>VLOOKUP(D1056,'PI default Pricing 3.1.19'!D:E,2,FALSE)</f>
        <v>MULTI-FAMILY</v>
      </c>
      <c r="F1056" s="105" t="s">
        <v>1054</v>
      </c>
      <c r="G1056" s="105"/>
      <c r="H1056" s="105" t="s">
        <v>362</v>
      </c>
      <c r="I1056" s="106">
        <v>3060</v>
      </c>
      <c r="J1056" s="105" t="s">
        <v>197</v>
      </c>
      <c r="K1056" s="105" t="s">
        <v>559</v>
      </c>
      <c r="L1056" s="107">
        <v>1738.06</v>
      </c>
      <c r="M1056" s="110">
        <f t="shared" si="50"/>
        <v>1738.06</v>
      </c>
      <c r="N1056" s="108">
        <v>0</v>
      </c>
      <c r="O1056" t="str">
        <f t="shared" si="48"/>
        <v>MONTHLY ARREARS</v>
      </c>
    </row>
    <row r="1057" spans="1:15" ht="15" thickBot="1" x14ac:dyDescent="0.25">
      <c r="A1057" s="109" t="str">
        <f t="shared" si="49"/>
        <v>M-FIFEMULTI-FAMILYM6YD3W</v>
      </c>
      <c r="B1057" s="105" t="s">
        <v>814</v>
      </c>
      <c r="C1057" s="105" t="s">
        <v>371</v>
      </c>
      <c r="D1057" s="105" t="s">
        <v>405</v>
      </c>
      <c r="E1057" s="110" t="str">
        <f>VLOOKUP(D1057,'PI default Pricing 3.1.19'!D:E,2,FALSE)</f>
        <v>MULTI-FAMILY</v>
      </c>
      <c r="F1057" s="105" t="s">
        <v>1054</v>
      </c>
      <c r="G1057" s="105"/>
      <c r="H1057" s="105" t="s">
        <v>476</v>
      </c>
      <c r="I1057" s="106">
        <v>3060</v>
      </c>
      <c r="J1057" s="105" t="s">
        <v>197</v>
      </c>
      <c r="K1057" s="105" t="s">
        <v>559</v>
      </c>
      <c r="L1057" s="107">
        <v>1738.06</v>
      </c>
      <c r="M1057" s="110">
        <f t="shared" si="50"/>
        <v>1738.06</v>
      </c>
      <c r="N1057" s="108">
        <v>0</v>
      </c>
      <c r="O1057" t="str">
        <f t="shared" si="48"/>
        <v>MONTHLY ARREARS</v>
      </c>
    </row>
    <row r="1058" spans="1:15" ht="15" thickBot="1" x14ac:dyDescent="0.25">
      <c r="A1058" s="109" t="str">
        <f t="shared" si="49"/>
        <v>MURREYSMULTI-FAMILYM6YD3W</v>
      </c>
      <c r="B1058" s="105" t="s">
        <v>814</v>
      </c>
      <c r="C1058" s="105" t="s">
        <v>371</v>
      </c>
      <c r="D1058" s="105" t="s">
        <v>405</v>
      </c>
      <c r="E1058" s="110" t="str">
        <f>VLOOKUP(D1058,'PI default Pricing 3.1.19'!D:E,2,FALSE)</f>
        <v>MULTI-FAMILY</v>
      </c>
      <c r="F1058" s="105" t="s">
        <v>1054</v>
      </c>
      <c r="G1058" s="105"/>
      <c r="H1058" s="105" t="s">
        <v>533</v>
      </c>
      <c r="I1058" s="106">
        <v>3060</v>
      </c>
      <c r="J1058" s="105" t="s">
        <v>197</v>
      </c>
      <c r="K1058" s="105" t="s">
        <v>559</v>
      </c>
      <c r="L1058" s="107">
        <v>1738.06</v>
      </c>
      <c r="M1058" s="110">
        <f t="shared" si="50"/>
        <v>1738.06</v>
      </c>
      <c r="N1058" s="108">
        <v>0</v>
      </c>
      <c r="O1058" t="str">
        <f t="shared" si="48"/>
        <v>MONTHLY ARREARS</v>
      </c>
    </row>
    <row r="1059" spans="1:15" ht="15" thickBot="1" x14ac:dyDescent="0.25">
      <c r="A1059" s="109" t="str">
        <f t="shared" si="49"/>
        <v>MULTI-FAMILYM6YD4W</v>
      </c>
      <c r="B1059" s="105" t="s">
        <v>814</v>
      </c>
      <c r="C1059" s="105" t="s">
        <v>371</v>
      </c>
      <c r="D1059" s="105" t="s">
        <v>391</v>
      </c>
      <c r="E1059" s="110" t="str">
        <f>VLOOKUP(D1059,'PI default Pricing 3.1.19'!D:E,2,FALSE)</f>
        <v>MULTI-FAMILY</v>
      </c>
      <c r="F1059" s="105" t="s">
        <v>1054</v>
      </c>
      <c r="G1059" s="105"/>
      <c r="H1059" s="105"/>
      <c r="I1059" s="106">
        <v>3318</v>
      </c>
      <c r="J1059" s="105" t="s">
        <v>886</v>
      </c>
      <c r="K1059" s="105" t="s">
        <v>887</v>
      </c>
      <c r="L1059" s="107">
        <v>2043.24</v>
      </c>
      <c r="M1059" s="110">
        <f t="shared" si="50"/>
        <v>2043.24</v>
      </c>
      <c r="N1059" s="108">
        <v>0</v>
      </c>
      <c r="O1059" t="str">
        <f t="shared" si="48"/>
        <v>MONTHLY ARREARS</v>
      </c>
    </row>
    <row r="1060" spans="1:15" ht="15" thickBot="1" x14ac:dyDescent="0.25">
      <c r="A1060" s="109" t="str">
        <f t="shared" si="49"/>
        <v>MULTI-FAMILYM6YD4W</v>
      </c>
      <c r="B1060" s="105" t="s">
        <v>814</v>
      </c>
      <c r="C1060" s="105" t="s">
        <v>371</v>
      </c>
      <c r="D1060" s="105" t="s">
        <v>391</v>
      </c>
      <c r="E1060" s="110" t="str">
        <f>VLOOKUP(D1060,'PI default Pricing 3.1.19'!D:E,2,FALSE)</f>
        <v>MULTI-FAMILY</v>
      </c>
      <c r="F1060" s="105" t="s">
        <v>1054</v>
      </c>
      <c r="G1060" s="105"/>
      <c r="H1060" s="105"/>
      <c r="I1060" s="106">
        <v>3318</v>
      </c>
      <c r="J1060" s="105" t="s">
        <v>886</v>
      </c>
      <c r="K1060" s="105" t="s">
        <v>887</v>
      </c>
      <c r="L1060" s="107">
        <v>2043.24</v>
      </c>
      <c r="M1060" s="110">
        <f t="shared" si="50"/>
        <v>2043.24</v>
      </c>
      <c r="N1060" s="108">
        <v>0</v>
      </c>
      <c r="O1060" t="str">
        <f t="shared" si="48"/>
        <v>MONTHLY ARREARS</v>
      </c>
    </row>
    <row r="1061" spans="1:15" ht="15" thickBot="1" x14ac:dyDescent="0.25">
      <c r="A1061" s="109" t="str">
        <f t="shared" si="49"/>
        <v>DM-PUYMULTI-FAMILYM6YD4W</v>
      </c>
      <c r="B1061" s="105" t="s">
        <v>814</v>
      </c>
      <c r="C1061" s="105" t="s">
        <v>371</v>
      </c>
      <c r="D1061" s="105" t="s">
        <v>391</v>
      </c>
      <c r="E1061" s="110" t="str">
        <f>VLOOKUP(D1061,'PI default Pricing 3.1.19'!D:E,2,FALSE)</f>
        <v>MULTI-FAMILY</v>
      </c>
      <c r="F1061" s="105" t="s">
        <v>1054</v>
      </c>
      <c r="G1061" s="105"/>
      <c r="H1061" s="105" t="s">
        <v>629</v>
      </c>
      <c r="I1061" s="106">
        <v>3318</v>
      </c>
      <c r="J1061" s="105" t="s">
        <v>886</v>
      </c>
      <c r="K1061" s="105" t="s">
        <v>887</v>
      </c>
      <c r="L1061" s="107">
        <v>6042.68</v>
      </c>
      <c r="M1061" s="110">
        <f t="shared" si="50"/>
        <v>6042.68</v>
      </c>
      <c r="N1061" s="108">
        <v>0</v>
      </c>
      <c r="O1061" t="str">
        <f t="shared" si="48"/>
        <v>MONTHLY ARREARS</v>
      </c>
    </row>
    <row r="1062" spans="1:15" ht="15" thickBot="1" x14ac:dyDescent="0.25">
      <c r="A1062" s="109" t="str">
        <f t="shared" si="49"/>
        <v>M-EDGEWOODMULTI-FAMILYM6YD4W</v>
      </c>
      <c r="B1062" s="105" t="s">
        <v>814</v>
      </c>
      <c r="C1062" s="105" t="s">
        <v>371</v>
      </c>
      <c r="D1062" s="105" t="s">
        <v>391</v>
      </c>
      <c r="E1062" s="110" t="str">
        <f>VLOOKUP(D1062,'PI default Pricing 3.1.19'!D:E,2,FALSE)</f>
        <v>MULTI-FAMILY</v>
      </c>
      <c r="F1062" s="105" t="s">
        <v>1054</v>
      </c>
      <c r="G1062" s="105"/>
      <c r="H1062" s="105" t="s">
        <v>362</v>
      </c>
      <c r="I1062" s="106">
        <v>3318</v>
      </c>
      <c r="J1062" s="105" t="s">
        <v>886</v>
      </c>
      <c r="K1062" s="105" t="s">
        <v>887</v>
      </c>
      <c r="L1062" s="107">
        <v>2317.42</v>
      </c>
      <c r="M1062" s="110">
        <f t="shared" si="50"/>
        <v>2317.42</v>
      </c>
      <c r="N1062" s="108">
        <v>0</v>
      </c>
      <c r="O1062" t="str">
        <f t="shared" si="48"/>
        <v>MONTHLY ARREARS</v>
      </c>
    </row>
    <row r="1063" spans="1:15" ht="15" thickBot="1" x14ac:dyDescent="0.25">
      <c r="A1063" s="109" t="str">
        <f t="shared" si="49"/>
        <v>M-FIFEMULTI-FAMILYM6YD4W</v>
      </c>
      <c r="B1063" s="105" t="s">
        <v>814</v>
      </c>
      <c r="C1063" s="105" t="s">
        <v>371</v>
      </c>
      <c r="D1063" s="105" t="s">
        <v>391</v>
      </c>
      <c r="E1063" s="110" t="str">
        <f>VLOOKUP(D1063,'PI default Pricing 3.1.19'!D:E,2,FALSE)</f>
        <v>MULTI-FAMILY</v>
      </c>
      <c r="F1063" s="105" t="s">
        <v>1054</v>
      </c>
      <c r="G1063" s="105"/>
      <c r="H1063" s="105" t="s">
        <v>476</v>
      </c>
      <c r="I1063" s="106">
        <v>3318</v>
      </c>
      <c r="J1063" s="105" t="s">
        <v>886</v>
      </c>
      <c r="K1063" s="105" t="s">
        <v>887</v>
      </c>
      <c r="L1063" s="107">
        <v>2317.42</v>
      </c>
      <c r="M1063" s="110">
        <f t="shared" si="50"/>
        <v>2317.42</v>
      </c>
      <c r="N1063" s="108">
        <v>0</v>
      </c>
      <c r="O1063" t="str">
        <f t="shared" si="48"/>
        <v>MONTHLY ARREARS</v>
      </c>
    </row>
    <row r="1064" spans="1:15" ht="15" thickBot="1" x14ac:dyDescent="0.25">
      <c r="A1064" s="109" t="str">
        <f t="shared" si="49"/>
        <v>MURREYSMULTI-FAMILYM6YD4W</v>
      </c>
      <c r="B1064" s="105" t="s">
        <v>814</v>
      </c>
      <c r="C1064" s="105" t="s">
        <v>371</v>
      </c>
      <c r="D1064" s="105" t="s">
        <v>391</v>
      </c>
      <c r="E1064" s="110" t="str">
        <f>VLOOKUP(D1064,'PI default Pricing 3.1.19'!D:E,2,FALSE)</f>
        <v>MULTI-FAMILY</v>
      </c>
      <c r="F1064" s="105" t="s">
        <v>1054</v>
      </c>
      <c r="G1064" s="105"/>
      <c r="H1064" s="105" t="s">
        <v>533</v>
      </c>
      <c r="I1064" s="106">
        <v>3318</v>
      </c>
      <c r="J1064" s="105" t="s">
        <v>886</v>
      </c>
      <c r="K1064" s="105" t="s">
        <v>887</v>
      </c>
      <c r="L1064" s="107">
        <v>2317.42</v>
      </c>
      <c r="M1064" s="110">
        <f t="shared" si="50"/>
        <v>2317.42</v>
      </c>
      <c r="N1064" s="108">
        <v>0</v>
      </c>
      <c r="O1064" t="str">
        <f t="shared" si="48"/>
        <v>MONTHLY ARREARS</v>
      </c>
    </row>
    <row r="1065" spans="1:15" ht="15" thickBot="1" x14ac:dyDescent="0.25">
      <c r="A1065" s="109" t="str">
        <f t="shared" si="49"/>
        <v>MULTI-FAMILYM6YDEX</v>
      </c>
      <c r="B1065" s="105" t="s">
        <v>814</v>
      </c>
      <c r="C1065" s="105" t="s">
        <v>371</v>
      </c>
      <c r="D1065" s="105" t="s">
        <v>405</v>
      </c>
      <c r="E1065" s="110" t="str">
        <f>VLOOKUP(D1065,'PI default Pricing 3.1.19'!D:E,2,FALSE)</f>
        <v>MULTI-FAMILY</v>
      </c>
      <c r="F1065" s="105" t="s">
        <v>1054</v>
      </c>
      <c r="G1065" s="105"/>
      <c r="H1065" s="105"/>
      <c r="I1065" s="106">
        <v>2253</v>
      </c>
      <c r="J1065" s="105" t="s">
        <v>198</v>
      </c>
      <c r="K1065" s="105" t="s">
        <v>413</v>
      </c>
      <c r="L1065" s="107">
        <v>119.99</v>
      </c>
      <c r="M1065" s="110">
        <f t="shared" si="50"/>
        <v>119.99</v>
      </c>
      <c r="N1065" s="108">
        <v>0</v>
      </c>
      <c r="O1065" t="str">
        <f t="shared" si="48"/>
        <v>MONTHLY ARREARS</v>
      </c>
    </row>
    <row r="1066" spans="1:15" ht="15" thickBot="1" x14ac:dyDescent="0.25">
      <c r="A1066" s="109" t="str">
        <f t="shared" si="49"/>
        <v>MULTI-FAMILYM6YDEX</v>
      </c>
      <c r="B1066" s="105" t="s">
        <v>814</v>
      </c>
      <c r="C1066" s="105" t="s">
        <v>371</v>
      </c>
      <c r="D1066" s="105" t="s">
        <v>405</v>
      </c>
      <c r="E1066" s="110" t="str">
        <f>VLOOKUP(D1066,'PI default Pricing 3.1.19'!D:E,2,FALSE)</f>
        <v>MULTI-FAMILY</v>
      </c>
      <c r="F1066" s="105" t="s">
        <v>1054</v>
      </c>
      <c r="G1066" s="105"/>
      <c r="H1066" s="105"/>
      <c r="I1066" s="106">
        <v>2253</v>
      </c>
      <c r="J1066" s="105" t="s">
        <v>198</v>
      </c>
      <c r="K1066" s="105" t="s">
        <v>413</v>
      </c>
      <c r="L1066" s="107">
        <v>119.99</v>
      </c>
      <c r="M1066" s="110">
        <f t="shared" si="50"/>
        <v>119.99</v>
      </c>
      <c r="N1066" s="108">
        <v>0</v>
      </c>
      <c r="O1066" t="str">
        <f t="shared" si="48"/>
        <v>MONTHLY ARREARS</v>
      </c>
    </row>
    <row r="1067" spans="1:15" ht="15" thickBot="1" x14ac:dyDescent="0.25">
      <c r="A1067" s="109" t="str">
        <f t="shared" si="49"/>
        <v>M-EDGEWOODMULTI-FAMILYM6YDEX</v>
      </c>
      <c r="B1067" s="105" t="s">
        <v>814</v>
      </c>
      <c r="C1067" s="105" t="s">
        <v>371</v>
      </c>
      <c r="D1067" s="105" t="s">
        <v>405</v>
      </c>
      <c r="E1067" s="110" t="str">
        <f>VLOOKUP(D1067,'PI default Pricing 3.1.19'!D:E,2,FALSE)</f>
        <v>MULTI-FAMILY</v>
      </c>
      <c r="F1067" s="105" t="s">
        <v>1054</v>
      </c>
      <c r="G1067" s="105"/>
      <c r="H1067" s="105" t="s">
        <v>362</v>
      </c>
      <c r="I1067" s="106">
        <v>2253</v>
      </c>
      <c r="J1067" s="105" t="s">
        <v>198</v>
      </c>
      <c r="K1067" s="105" t="s">
        <v>413</v>
      </c>
      <c r="L1067" s="107">
        <v>135.97999999999999</v>
      </c>
      <c r="M1067" s="110">
        <f t="shared" si="50"/>
        <v>135.97999999999999</v>
      </c>
      <c r="N1067" s="108">
        <v>0</v>
      </c>
      <c r="O1067" t="str">
        <f t="shared" si="48"/>
        <v>MONTHLY ARREARS</v>
      </c>
    </row>
    <row r="1068" spans="1:15" ht="15" thickBot="1" x14ac:dyDescent="0.25">
      <c r="A1068" s="109" t="str">
        <f t="shared" si="49"/>
        <v>M-FIFEMULTI-FAMILYM6YDEX</v>
      </c>
      <c r="B1068" s="105" t="s">
        <v>814</v>
      </c>
      <c r="C1068" s="105" t="s">
        <v>371</v>
      </c>
      <c r="D1068" s="105" t="s">
        <v>405</v>
      </c>
      <c r="E1068" s="110" t="str">
        <f>VLOOKUP(D1068,'PI default Pricing 3.1.19'!D:E,2,FALSE)</f>
        <v>MULTI-FAMILY</v>
      </c>
      <c r="F1068" s="105" t="s">
        <v>1054</v>
      </c>
      <c r="G1068" s="105"/>
      <c r="H1068" s="105" t="s">
        <v>476</v>
      </c>
      <c r="I1068" s="106">
        <v>2253</v>
      </c>
      <c r="J1068" s="105" t="s">
        <v>198</v>
      </c>
      <c r="K1068" s="105" t="s">
        <v>413</v>
      </c>
      <c r="L1068" s="107">
        <v>135.97999999999999</v>
      </c>
      <c r="M1068" s="110">
        <f t="shared" si="50"/>
        <v>135.97999999999999</v>
      </c>
      <c r="N1068" s="108">
        <v>0</v>
      </c>
      <c r="O1068" t="str">
        <f t="shared" si="48"/>
        <v>MONTHLY ARREARS</v>
      </c>
    </row>
    <row r="1069" spans="1:15" ht="15" thickBot="1" x14ac:dyDescent="0.25">
      <c r="A1069" s="109" t="str">
        <f t="shared" si="49"/>
        <v>MURREYSMULTI-FAMILYM6YDEX</v>
      </c>
      <c r="B1069" s="105" t="s">
        <v>814</v>
      </c>
      <c r="C1069" s="105" t="s">
        <v>371</v>
      </c>
      <c r="D1069" s="105" t="s">
        <v>405</v>
      </c>
      <c r="E1069" s="110" t="str">
        <f>VLOOKUP(D1069,'PI default Pricing 3.1.19'!D:E,2,FALSE)</f>
        <v>MULTI-FAMILY</v>
      </c>
      <c r="F1069" s="105" t="s">
        <v>1054</v>
      </c>
      <c r="G1069" s="105"/>
      <c r="H1069" s="105" t="s">
        <v>533</v>
      </c>
      <c r="I1069" s="106">
        <v>2253</v>
      </c>
      <c r="J1069" s="105" t="s">
        <v>198</v>
      </c>
      <c r="K1069" s="105" t="s">
        <v>413</v>
      </c>
      <c r="L1069" s="107">
        <v>135.97999999999999</v>
      </c>
      <c r="M1069" s="110">
        <f t="shared" si="50"/>
        <v>135.97999999999999</v>
      </c>
      <c r="N1069" s="108">
        <v>0</v>
      </c>
      <c r="O1069" t="str">
        <f t="shared" si="48"/>
        <v>MONTHLY ARREARS</v>
      </c>
    </row>
    <row r="1070" spans="1:15" ht="15" thickBot="1" x14ac:dyDescent="0.25">
      <c r="A1070" s="109" t="str">
        <f t="shared" si="49"/>
        <v>MULTI-FAMILYM6YDRECY</v>
      </c>
      <c r="B1070" s="105" t="s">
        <v>814</v>
      </c>
      <c r="C1070" s="105" t="s">
        <v>371</v>
      </c>
      <c r="D1070" s="105" t="s">
        <v>391</v>
      </c>
      <c r="E1070" s="110" t="str">
        <f>VLOOKUP(D1070,'PI default Pricing 3.1.19'!D:E,2,FALSE)</f>
        <v>MULTI-FAMILY</v>
      </c>
      <c r="F1070" s="105" t="s">
        <v>1054</v>
      </c>
      <c r="G1070" s="105"/>
      <c r="H1070" s="105"/>
      <c r="I1070" s="106">
        <v>3220</v>
      </c>
      <c r="J1070" s="105" t="s">
        <v>213</v>
      </c>
      <c r="K1070" s="105" t="s">
        <v>393</v>
      </c>
      <c r="L1070" s="107">
        <v>40.82</v>
      </c>
      <c r="M1070" s="110">
        <f t="shared" si="50"/>
        <v>40.82</v>
      </c>
      <c r="N1070" s="108">
        <v>0</v>
      </c>
      <c r="O1070" t="str">
        <f t="shared" si="48"/>
        <v>MONTHLY ARREARS</v>
      </c>
    </row>
    <row r="1071" spans="1:15" ht="15" thickBot="1" x14ac:dyDescent="0.25">
      <c r="A1071" s="109" t="str">
        <f t="shared" si="49"/>
        <v>MULTI-FAMILYM6YDRECY</v>
      </c>
      <c r="B1071" s="105" t="s">
        <v>814</v>
      </c>
      <c r="C1071" s="105" t="s">
        <v>371</v>
      </c>
      <c r="D1071" s="105" t="s">
        <v>391</v>
      </c>
      <c r="E1071" s="110" t="str">
        <f>VLOOKUP(D1071,'PI default Pricing 3.1.19'!D:E,2,FALSE)</f>
        <v>MULTI-FAMILY</v>
      </c>
      <c r="F1071" s="105" t="s">
        <v>1054</v>
      </c>
      <c r="G1071" s="105"/>
      <c r="H1071" s="105"/>
      <c r="I1071" s="106">
        <v>3220</v>
      </c>
      <c r="J1071" s="105" t="s">
        <v>213</v>
      </c>
      <c r="K1071" s="105" t="s">
        <v>393</v>
      </c>
      <c r="L1071" s="107">
        <v>40.82</v>
      </c>
      <c r="M1071" s="110">
        <f t="shared" si="50"/>
        <v>40.82</v>
      </c>
      <c r="N1071" s="108">
        <v>0</v>
      </c>
      <c r="O1071" t="str">
        <f t="shared" si="48"/>
        <v>MONTHLY ARREARS</v>
      </c>
    </row>
    <row r="1072" spans="1:15" ht="15" thickBot="1" x14ac:dyDescent="0.25">
      <c r="A1072" s="109" t="str">
        <f t="shared" si="49"/>
        <v>M-EDGEWOODMULTI-FAMILYM6YDRECY</v>
      </c>
      <c r="B1072" s="105" t="s">
        <v>814</v>
      </c>
      <c r="C1072" s="105" t="s">
        <v>371</v>
      </c>
      <c r="D1072" s="105" t="s">
        <v>391</v>
      </c>
      <c r="E1072" s="110" t="str">
        <f>VLOOKUP(D1072,'PI default Pricing 3.1.19'!D:E,2,FALSE)</f>
        <v>MULTI-FAMILY</v>
      </c>
      <c r="F1072" s="105" t="s">
        <v>1054</v>
      </c>
      <c r="G1072" s="105"/>
      <c r="H1072" s="105" t="s">
        <v>362</v>
      </c>
      <c r="I1072" s="106">
        <v>3220</v>
      </c>
      <c r="J1072" s="105" t="s">
        <v>213</v>
      </c>
      <c r="K1072" s="105" t="s">
        <v>393</v>
      </c>
      <c r="L1072" s="107">
        <v>37.840000000000003</v>
      </c>
      <c r="M1072" s="110">
        <f t="shared" si="50"/>
        <v>37.840000000000003</v>
      </c>
      <c r="N1072" s="108">
        <v>0</v>
      </c>
      <c r="O1072" t="str">
        <f t="shared" si="48"/>
        <v>MONTHLY ARREARS</v>
      </c>
    </row>
    <row r="1073" spans="1:15" ht="15" thickBot="1" x14ac:dyDescent="0.25">
      <c r="A1073" s="109" t="str">
        <f t="shared" si="49"/>
        <v>M-FIFEMULTI-FAMILYM6YDRECY</v>
      </c>
      <c r="B1073" s="105" t="s">
        <v>814</v>
      </c>
      <c r="C1073" s="105" t="s">
        <v>371</v>
      </c>
      <c r="D1073" s="105" t="s">
        <v>391</v>
      </c>
      <c r="E1073" s="110" t="str">
        <f>VLOOKUP(D1073,'PI default Pricing 3.1.19'!D:E,2,FALSE)</f>
        <v>MULTI-FAMILY</v>
      </c>
      <c r="F1073" s="105" t="s">
        <v>1054</v>
      </c>
      <c r="G1073" s="105"/>
      <c r="H1073" s="105" t="s">
        <v>476</v>
      </c>
      <c r="I1073" s="106">
        <v>3220</v>
      </c>
      <c r="J1073" s="105" t="s">
        <v>213</v>
      </c>
      <c r="K1073" s="105" t="s">
        <v>393</v>
      </c>
      <c r="L1073" s="107">
        <v>37.840000000000003</v>
      </c>
      <c r="M1073" s="110">
        <f t="shared" si="50"/>
        <v>37.840000000000003</v>
      </c>
      <c r="N1073" s="108">
        <v>0</v>
      </c>
      <c r="O1073" t="str">
        <f t="shared" si="48"/>
        <v>MONTHLY ARREARS</v>
      </c>
    </row>
    <row r="1074" spans="1:15" ht="15" thickBot="1" x14ac:dyDescent="0.25">
      <c r="A1074" s="109" t="str">
        <f t="shared" si="49"/>
        <v>MURREYSMULTI-FAMILYM6YDRECY</v>
      </c>
      <c r="B1074" s="105" t="s">
        <v>814</v>
      </c>
      <c r="C1074" s="105" t="s">
        <v>371</v>
      </c>
      <c r="D1074" s="105" t="s">
        <v>391</v>
      </c>
      <c r="E1074" s="110" t="str">
        <f>VLOOKUP(D1074,'PI default Pricing 3.1.19'!D:E,2,FALSE)</f>
        <v>MULTI-FAMILY</v>
      </c>
      <c r="F1074" s="105" t="s">
        <v>1054</v>
      </c>
      <c r="G1074" s="105"/>
      <c r="H1074" s="105" t="s">
        <v>533</v>
      </c>
      <c r="I1074" s="106">
        <v>3220</v>
      </c>
      <c r="J1074" s="105" t="s">
        <v>213</v>
      </c>
      <c r="K1074" s="105" t="s">
        <v>393</v>
      </c>
      <c r="L1074" s="107">
        <v>37.840000000000003</v>
      </c>
      <c r="M1074" s="110">
        <f t="shared" si="50"/>
        <v>37.840000000000003</v>
      </c>
      <c r="N1074" s="108">
        <v>0</v>
      </c>
      <c r="O1074" t="str">
        <f t="shared" si="48"/>
        <v>MONTHLY ARREARS</v>
      </c>
    </row>
    <row r="1075" spans="1:15" ht="15" thickBot="1" x14ac:dyDescent="0.25">
      <c r="A1075" s="109" t="str">
        <f t="shared" si="49"/>
        <v>M-EDGEWOODMULTI-FAMILYMCCRECYR</v>
      </c>
      <c r="B1075" s="105" t="s">
        <v>814</v>
      </c>
      <c r="C1075" s="105" t="s">
        <v>371</v>
      </c>
      <c r="D1075" s="105" t="s">
        <v>391</v>
      </c>
      <c r="E1075" s="110" t="str">
        <f>VLOOKUP(D1075,'PI default Pricing 3.1.19'!D:E,2,FALSE)</f>
        <v>MULTI-FAMILY</v>
      </c>
      <c r="F1075" s="105" t="s">
        <v>1054</v>
      </c>
      <c r="G1075" s="105"/>
      <c r="H1075" s="105" t="s">
        <v>362</v>
      </c>
      <c r="I1075" s="106">
        <v>3552</v>
      </c>
      <c r="J1075" s="105" t="s">
        <v>214</v>
      </c>
      <c r="K1075" s="105" t="s">
        <v>795</v>
      </c>
      <c r="L1075" s="107">
        <v>7.45</v>
      </c>
      <c r="M1075" s="110">
        <f t="shared" si="50"/>
        <v>7.45</v>
      </c>
      <c r="N1075" s="108">
        <v>0</v>
      </c>
      <c r="O1075" t="str">
        <f t="shared" si="48"/>
        <v>MONTHLY ARREARS</v>
      </c>
    </row>
    <row r="1076" spans="1:15" ht="15" thickBot="1" x14ac:dyDescent="0.25">
      <c r="A1076" s="109" t="str">
        <f t="shared" si="49"/>
        <v>M-FIFEMULTI-FAMILYMCCRECYR</v>
      </c>
      <c r="B1076" s="105" t="s">
        <v>814</v>
      </c>
      <c r="C1076" s="105" t="s">
        <v>371</v>
      </c>
      <c r="D1076" s="105" t="s">
        <v>391</v>
      </c>
      <c r="E1076" s="110" t="str">
        <f>VLOOKUP(D1076,'PI default Pricing 3.1.19'!D:E,2,FALSE)</f>
        <v>MULTI-FAMILY</v>
      </c>
      <c r="F1076" s="105" t="s">
        <v>1054</v>
      </c>
      <c r="G1076" s="105"/>
      <c r="H1076" s="105" t="s">
        <v>476</v>
      </c>
      <c r="I1076" s="106">
        <v>3552</v>
      </c>
      <c r="J1076" s="105" t="s">
        <v>214</v>
      </c>
      <c r="K1076" s="105" t="s">
        <v>795</v>
      </c>
      <c r="L1076" s="107">
        <v>7.45</v>
      </c>
      <c r="M1076" s="110">
        <f t="shared" si="50"/>
        <v>7.45</v>
      </c>
      <c r="N1076" s="108">
        <v>0</v>
      </c>
      <c r="O1076" t="str">
        <f t="shared" si="48"/>
        <v>MONTHLY ARREARS</v>
      </c>
    </row>
    <row r="1077" spans="1:15" ht="15" thickBot="1" x14ac:dyDescent="0.25">
      <c r="A1077" s="109" t="str">
        <f t="shared" si="49"/>
        <v>MURREYSMULTI-FAMILYMCCRECYR</v>
      </c>
      <c r="B1077" s="105" t="s">
        <v>814</v>
      </c>
      <c r="C1077" s="105" t="s">
        <v>371</v>
      </c>
      <c r="D1077" s="105" t="s">
        <v>391</v>
      </c>
      <c r="E1077" s="110" t="str">
        <f>VLOOKUP(D1077,'PI default Pricing 3.1.19'!D:E,2,FALSE)</f>
        <v>MULTI-FAMILY</v>
      </c>
      <c r="F1077" s="105" t="s">
        <v>1054</v>
      </c>
      <c r="G1077" s="105"/>
      <c r="H1077" s="105" t="s">
        <v>533</v>
      </c>
      <c r="I1077" s="106">
        <v>3552</v>
      </c>
      <c r="J1077" s="105" t="s">
        <v>214</v>
      </c>
      <c r="K1077" s="105" t="s">
        <v>795</v>
      </c>
      <c r="L1077" s="107">
        <v>7.45</v>
      </c>
      <c r="M1077" s="110">
        <f t="shared" si="50"/>
        <v>7.45</v>
      </c>
      <c r="N1077" s="108">
        <v>0</v>
      </c>
      <c r="O1077" t="str">
        <f t="shared" si="48"/>
        <v>MONTHLY ARREARS</v>
      </c>
    </row>
    <row r="1078" spans="1:15" ht="15" thickBot="1" x14ac:dyDescent="0.25">
      <c r="A1078" s="109" t="str">
        <f t="shared" si="49"/>
        <v>M-EDGEWOODMULTI-FAMILYMCCWR20</v>
      </c>
      <c r="B1078" s="105" t="s">
        <v>814</v>
      </c>
      <c r="C1078" s="105" t="s">
        <v>754</v>
      </c>
      <c r="D1078" s="105" t="s">
        <v>399</v>
      </c>
      <c r="E1078" s="110" t="str">
        <f>VLOOKUP(D1078,'PI default Pricing 3.1.19'!D:E,2,FALSE)</f>
        <v>MULTI-FAMILY</v>
      </c>
      <c r="F1078" s="105" t="s">
        <v>1054</v>
      </c>
      <c r="G1078" s="105"/>
      <c r="H1078" s="105" t="s">
        <v>362</v>
      </c>
      <c r="I1078" s="106">
        <v>3538</v>
      </c>
      <c r="J1078" s="105" t="s">
        <v>888</v>
      </c>
      <c r="K1078" s="105" t="s">
        <v>889</v>
      </c>
      <c r="L1078" s="107">
        <v>3.86</v>
      </c>
      <c r="M1078" s="110">
        <f t="shared" si="50"/>
        <v>3.86</v>
      </c>
      <c r="N1078" s="108">
        <v>0</v>
      </c>
      <c r="O1078" t="str">
        <f t="shared" si="48"/>
        <v>ONCALL</v>
      </c>
    </row>
    <row r="1079" spans="1:15" ht="15" thickBot="1" x14ac:dyDescent="0.25">
      <c r="A1079" s="109" t="str">
        <f t="shared" si="49"/>
        <v>M-FIFEMULTI-FAMILYMCCWR20</v>
      </c>
      <c r="B1079" s="105" t="s">
        <v>814</v>
      </c>
      <c r="C1079" s="105" t="s">
        <v>754</v>
      </c>
      <c r="D1079" s="105" t="s">
        <v>399</v>
      </c>
      <c r="E1079" s="110" t="str">
        <f>VLOOKUP(D1079,'PI default Pricing 3.1.19'!D:E,2,FALSE)</f>
        <v>MULTI-FAMILY</v>
      </c>
      <c r="F1079" s="105" t="s">
        <v>1054</v>
      </c>
      <c r="G1079" s="105"/>
      <c r="H1079" s="105" t="s">
        <v>476</v>
      </c>
      <c r="I1079" s="106">
        <v>3538</v>
      </c>
      <c r="J1079" s="105" t="s">
        <v>888</v>
      </c>
      <c r="K1079" s="105" t="s">
        <v>889</v>
      </c>
      <c r="L1079" s="107">
        <v>3.86</v>
      </c>
      <c r="M1079" s="110">
        <f t="shared" si="50"/>
        <v>3.86</v>
      </c>
      <c r="N1079" s="108">
        <v>0</v>
      </c>
      <c r="O1079" t="str">
        <f t="shared" si="48"/>
        <v>ONCALL</v>
      </c>
    </row>
    <row r="1080" spans="1:15" ht="15" thickBot="1" x14ac:dyDescent="0.25">
      <c r="A1080" s="109" t="str">
        <f t="shared" si="49"/>
        <v>MURREYSMULTI-FAMILYMCCWR20</v>
      </c>
      <c r="B1080" s="105" t="s">
        <v>814</v>
      </c>
      <c r="C1080" s="105" t="s">
        <v>754</v>
      </c>
      <c r="D1080" s="105" t="s">
        <v>399</v>
      </c>
      <c r="E1080" s="110" t="str">
        <f>VLOOKUP(D1080,'PI default Pricing 3.1.19'!D:E,2,FALSE)</f>
        <v>MULTI-FAMILY</v>
      </c>
      <c r="F1080" s="105" t="s">
        <v>1054</v>
      </c>
      <c r="G1080" s="105"/>
      <c r="H1080" s="105" t="s">
        <v>533</v>
      </c>
      <c r="I1080" s="106">
        <v>3538</v>
      </c>
      <c r="J1080" s="105" t="s">
        <v>888</v>
      </c>
      <c r="K1080" s="105" t="s">
        <v>889</v>
      </c>
      <c r="L1080" s="107">
        <v>3.86</v>
      </c>
      <c r="M1080" s="110">
        <f t="shared" si="50"/>
        <v>3.86</v>
      </c>
      <c r="N1080" s="108">
        <v>0</v>
      </c>
      <c r="O1080" t="str">
        <f t="shared" si="48"/>
        <v>ONCALL</v>
      </c>
    </row>
    <row r="1081" spans="1:15" ht="15" thickBot="1" x14ac:dyDescent="0.25">
      <c r="A1081" s="109" t="str">
        <f t="shared" si="49"/>
        <v>M-EDGEWOODMULTI-FAMILYMCCWR35</v>
      </c>
      <c r="B1081" s="105" t="s">
        <v>814</v>
      </c>
      <c r="C1081" s="105" t="s">
        <v>754</v>
      </c>
      <c r="D1081" s="105" t="s">
        <v>399</v>
      </c>
      <c r="E1081" s="110" t="str">
        <f>VLOOKUP(D1081,'PI default Pricing 3.1.19'!D:E,2,FALSE)</f>
        <v>MULTI-FAMILY</v>
      </c>
      <c r="F1081" s="105" t="s">
        <v>1054</v>
      </c>
      <c r="G1081" s="105"/>
      <c r="H1081" s="105" t="s">
        <v>362</v>
      </c>
      <c r="I1081" s="106">
        <v>3536</v>
      </c>
      <c r="J1081" s="105" t="s">
        <v>200</v>
      </c>
      <c r="K1081" s="105" t="s">
        <v>796</v>
      </c>
      <c r="L1081" s="107">
        <v>4.83</v>
      </c>
      <c r="M1081" s="110">
        <f t="shared" si="50"/>
        <v>4.83</v>
      </c>
      <c r="N1081" s="108">
        <v>0</v>
      </c>
      <c r="O1081" t="str">
        <f t="shared" si="48"/>
        <v>ONCALL</v>
      </c>
    </row>
    <row r="1082" spans="1:15" ht="15" thickBot="1" x14ac:dyDescent="0.25">
      <c r="A1082" s="109" t="str">
        <f t="shared" si="49"/>
        <v>M-FIFEMULTI-FAMILYMCCWR35</v>
      </c>
      <c r="B1082" s="105" t="s">
        <v>814</v>
      </c>
      <c r="C1082" s="105" t="s">
        <v>754</v>
      </c>
      <c r="D1082" s="105" t="s">
        <v>399</v>
      </c>
      <c r="E1082" s="110" t="str">
        <f>VLOOKUP(D1082,'PI default Pricing 3.1.19'!D:E,2,FALSE)</f>
        <v>MULTI-FAMILY</v>
      </c>
      <c r="F1082" s="105" t="s">
        <v>1054</v>
      </c>
      <c r="G1082" s="105"/>
      <c r="H1082" s="105" t="s">
        <v>476</v>
      </c>
      <c r="I1082" s="106">
        <v>3536</v>
      </c>
      <c r="J1082" s="105" t="s">
        <v>200</v>
      </c>
      <c r="K1082" s="105" t="s">
        <v>796</v>
      </c>
      <c r="L1082" s="107">
        <v>4.83</v>
      </c>
      <c r="M1082" s="110">
        <f t="shared" si="50"/>
        <v>4.83</v>
      </c>
      <c r="N1082" s="108">
        <v>0</v>
      </c>
      <c r="O1082" t="str">
        <f t="shared" si="48"/>
        <v>ONCALL</v>
      </c>
    </row>
    <row r="1083" spans="1:15" ht="15" thickBot="1" x14ac:dyDescent="0.25">
      <c r="A1083" s="109" t="str">
        <f t="shared" si="49"/>
        <v>MURREYSMULTI-FAMILYMCCWR35</v>
      </c>
      <c r="B1083" s="105" t="s">
        <v>814</v>
      </c>
      <c r="C1083" s="105" t="s">
        <v>754</v>
      </c>
      <c r="D1083" s="105" t="s">
        <v>399</v>
      </c>
      <c r="E1083" s="110" t="str">
        <f>VLOOKUP(D1083,'PI default Pricing 3.1.19'!D:E,2,FALSE)</f>
        <v>MULTI-FAMILY</v>
      </c>
      <c r="F1083" s="105" t="s">
        <v>1054</v>
      </c>
      <c r="G1083" s="105"/>
      <c r="H1083" s="105" t="s">
        <v>533</v>
      </c>
      <c r="I1083" s="106">
        <v>3536</v>
      </c>
      <c r="J1083" s="105" t="s">
        <v>200</v>
      </c>
      <c r="K1083" s="105" t="s">
        <v>796</v>
      </c>
      <c r="L1083" s="107">
        <v>4.83</v>
      </c>
      <c r="M1083" s="110">
        <f t="shared" si="50"/>
        <v>4.83</v>
      </c>
      <c r="N1083" s="108">
        <v>0</v>
      </c>
      <c r="O1083" t="str">
        <f t="shared" si="48"/>
        <v>ONCALL</v>
      </c>
    </row>
    <row r="1084" spans="1:15" ht="15" thickBot="1" x14ac:dyDescent="0.25">
      <c r="A1084" s="109" t="str">
        <f t="shared" si="49"/>
        <v>M-EDGEWOODMULTI-FAMILYMCCWR65</v>
      </c>
      <c r="B1084" s="105" t="s">
        <v>814</v>
      </c>
      <c r="C1084" s="105" t="s">
        <v>754</v>
      </c>
      <c r="D1084" s="105" t="s">
        <v>399</v>
      </c>
      <c r="E1084" s="110" t="str">
        <f>VLOOKUP(D1084,'PI default Pricing 3.1.19'!D:E,2,FALSE)</f>
        <v>MULTI-FAMILY</v>
      </c>
      <c r="F1084" s="105" t="s">
        <v>1054</v>
      </c>
      <c r="G1084" s="105"/>
      <c r="H1084" s="105" t="s">
        <v>362</v>
      </c>
      <c r="I1084" s="106">
        <v>3540</v>
      </c>
      <c r="J1084" s="105" t="s">
        <v>201</v>
      </c>
      <c r="K1084" s="105" t="s">
        <v>804</v>
      </c>
      <c r="L1084" s="107">
        <v>7.16</v>
      </c>
      <c r="M1084" s="110">
        <f t="shared" si="50"/>
        <v>7.16</v>
      </c>
      <c r="N1084" s="108">
        <v>0</v>
      </c>
      <c r="O1084" t="str">
        <f t="shared" si="48"/>
        <v>ONCALL</v>
      </c>
    </row>
    <row r="1085" spans="1:15" ht="15" thickBot="1" x14ac:dyDescent="0.25">
      <c r="A1085" s="109" t="str">
        <f t="shared" si="49"/>
        <v>M-FIFEMULTI-FAMILYMCCWR65</v>
      </c>
      <c r="B1085" s="105" t="s">
        <v>814</v>
      </c>
      <c r="C1085" s="105" t="s">
        <v>754</v>
      </c>
      <c r="D1085" s="105" t="s">
        <v>399</v>
      </c>
      <c r="E1085" s="110" t="str">
        <f>VLOOKUP(D1085,'PI default Pricing 3.1.19'!D:E,2,FALSE)</f>
        <v>MULTI-FAMILY</v>
      </c>
      <c r="F1085" s="105" t="s">
        <v>1054</v>
      </c>
      <c r="G1085" s="105"/>
      <c r="H1085" s="105" t="s">
        <v>476</v>
      </c>
      <c r="I1085" s="106">
        <v>3540</v>
      </c>
      <c r="J1085" s="105" t="s">
        <v>201</v>
      </c>
      <c r="K1085" s="105" t="s">
        <v>804</v>
      </c>
      <c r="L1085" s="107">
        <v>7.16</v>
      </c>
      <c r="M1085" s="110">
        <f t="shared" si="50"/>
        <v>7.16</v>
      </c>
      <c r="N1085" s="108">
        <v>0</v>
      </c>
      <c r="O1085" t="str">
        <f t="shared" si="48"/>
        <v>ONCALL</v>
      </c>
    </row>
    <row r="1086" spans="1:15" ht="15" thickBot="1" x14ac:dyDescent="0.25">
      <c r="A1086" s="109" t="str">
        <f t="shared" si="49"/>
        <v>MURREYSMULTI-FAMILYMCCWR65</v>
      </c>
      <c r="B1086" s="105" t="s">
        <v>814</v>
      </c>
      <c r="C1086" s="105" t="s">
        <v>754</v>
      </c>
      <c r="D1086" s="105" t="s">
        <v>399</v>
      </c>
      <c r="E1086" s="110" t="str">
        <f>VLOOKUP(D1086,'PI default Pricing 3.1.19'!D:E,2,FALSE)</f>
        <v>MULTI-FAMILY</v>
      </c>
      <c r="F1086" s="105" t="s">
        <v>1054</v>
      </c>
      <c r="G1086" s="105"/>
      <c r="H1086" s="105" t="s">
        <v>533</v>
      </c>
      <c r="I1086" s="106">
        <v>3540</v>
      </c>
      <c r="J1086" s="105" t="s">
        <v>201</v>
      </c>
      <c r="K1086" s="105" t="s">
        <v>804</v>
      </c>
      <c r="L1086" s="107">
        <v>7.16</v>
      </c>
      <c r="M1086" s="110">
        <f t="shared" si="50"/>
        <v>7.16</v>
      </c>
      <c r="N1086" s="108">
        <v>0</v>
      </c>
      <c r="O1086" t="str">
        <f t="shared" si="48"/>
        <v>ONCALL</v>
      </c>
    </row>
    <row r="1087" spans="1:15" ht="15" thickBot="1" x14ac:dyDescent="0.25">
      <c r="A1087" s="109" t="str">
        <f t="shared" si="49"/>
        <v>M-EDGEWOODMULTI-FAMILYMCCWR95</v>
      </c>
      <c r="B1087" s="105" t="s">
        <v>814</v>
      </c>
      <c r="C1087" s="105" t="s">
        <v>754</v>
      </c>
      <c r="D1087" s="105" t="s">
        <v>399</v>
      </c>
      <c r="E1087" s="110" t="str">
        <f>VLOOKUP(D1087,'PI default Pricing 3.1.19'!D:E,2,FALSE)</f>
        <v>MULTI-FAMILY</v>
      </c>
      <c r="F1087" s="105" t="s">
        <v>1054</v>
      </c>
      <c r="G1087" s="105"/>
      <c r="H1087" s="105" t="s">
        <v>362</v>
      </c>
      <c r="I1087" s="106">
        <v>3542</v>
      </c>
      <c r="J1087" s="105" t="s">
        <v>202</v>
      </c>
      <c r="K1087" s="105" t="s">
        <v>805</v>
      </c>
      <c r="L1087" s="107">
        <v>10</v>
      </c>
      <c r="M1087" s="110">
        <f t="shared" si="50"/>
        <v>10</v>
      </c>
      <c r="N1087" s="108">
        <v>0</v>
      </c>
      <c r="O1087" t="str">
        <f t="shared" si="48"/>
        <v>ONCALL</v>
      </c>
    </row>
    <row r="1088" spans="1:15" ht="15" thickBot="1" x14ac:dyDescent="0.25">
      <c r="A1088" s="109" t="str">
        <f t="shared" si="49"/>
        <v>M-FIFEMULTI-FAMILYMCCWR95</v>
      </c>
      <c r="B1088" s="105" t="s">
        <v>814</v>
      </c>
      <c r="C1088" s="105" t="s">
        <v>754</v>
      </c>
      <c r="D1088" s="105" t="s">
        <v>399</v>
      </c>
      <c r="E1088" s="110" t="str">
        <f>VLOOKUP(D1088,'PI default Pricing 3.1.19'!D:E,2,FALSE)</f>
        <v>MULTI-FAMILY</v>
      </c>
      <c r="F1088" s="105" t="s">
        <v>1054</v>
      </c>
      <c r="G1088" s="105"/>
      <c r="H1088" s="105" t="s">
        <v>476</v>
      </c>
      <c r="I1088" s="106">
        <v>3542</v>
      </c>
      <c r="J1088" s="105" t="s">
        <v>202</v>
      </c>
      <c r="K1088" s="105" t="s">
        <v>805</v>
      </c>
      <c r="L1088" s="107">
        <v>10</v>
      </c>
      <c r="M1088" s="110">
        <f t="shared" si="50"/>
        <v>10</v>
      </c>
      <c r="N1088" s="108">
        <v>0</v>
      </c>
      <c r="O1088" t="str">
        <f t="shared" si="48"/>
        <v>ONCALL</v>
      </c>
    </row>
    <row r="1089" spans="1:15" ht="15" thickBot="1" x14ac:dyDescent="0.25">
      <c r="A1089" s="109" t="str">
        <f t="shared" si="49"/>
        <v>MURREYSMULTI-FAMILYMCCWR95</v>
      </c>
      <c r="B1089" s="105" t="s">
        <v>814</v>
      </c>
      <c r="C1089" s="105" t="s">
        <v>754</v>
      </c>
      <c r="D1089" s="105" t="s">
        <v>399</v>
      </c>
      <c r="E1089" s="110" t="str">
        <f>VLOOKUP(D1089,'PI default Pricing 3.1.19'!D:E,2,FALSE)</f>
        <v>MULTI-FAMILY</v>
      </c>
      <c r="F1089" s="105" t="s">
        <v>1054</v>
      </c>
      <c r="G1089" s="105"/>
      <c r="H1089" s="105" t="s">
        <v>533</v>
      </c>
      <c r="I1089" s="106">
        <v>3542</v>
      </c>
      <c r="J1089" s="105" t="s">
        <v>202</v>
      </c>
      <c r="K1089" s="105" t="s">
        <v>805</v>
      </c>
      <c r="L1089" s="107">
        <v>10</v>
      </c>
      <c r="M1089" s="110">
        <f t="shared" si="50"/>
        <v>10</v>
      </c>
      <c r="N1089" s="108">
        <v>0</v>
      </c>
      <c r="O1089" t="str">
        <f t="shared" si="48"/>
        <v>ONCALL</v>
      </c>
    </row>
    <row r="1090" spans="1:15" ht="15" thickBot="1" x14ac:dyDescent="0.25">
      <c r="A1090" s="109" t="str">
        <f t="shared" si="49"/>
        <v>MULTI-FAMILYMCCWRA20</v>
      </c>
      <c r="B1090" s="105" t="s">
        <v>814</v>
      </c>
      <c r="C1090" s="105" t="s">
        <v>754</v>
      </c>
      <c r="D1090" s="105" t="s">
        <v>399</v>
      </c>
      <c r="E1090" s="110" t="str">
        <f>VLOOKUP(D1090,'PI default Pricing 3.1.19'!D:E,2,FALSE)</f>
        <v>MULTI-FAMILY</v>
      </c>
      <c r="F1090" s="105" t="s">
        <v>1054</v>
      </c>
      <c r="G1090" s="105"/>
      <c r="H1090" s="105"/>
      <c r="I1090" s="106">
        <v>3539</v>
      </c>
      <c r="J1090" s="105" t="s">
        <v>1107</v>
      </c>
      <c r="K1090" s="105" t="s">
        <v>1108</v>
      </c>
      <c r="L1090" s="107"/>
      <c r="M1090" s="110">
        <f t="shared" si="50"/>
        <v>0</v>
      </c>
      <c r="N1090" s="108">
        <v>0</v>
      </c>
      <c r="O1090" t="str">
        <f t="shared" ref="O1090:O1153" si="51">+C1090</f>
        <v>ONCALL</v>
      </c>
    </row>
    <row r="1091" spans="1:15" ht="15" thickBot="1" x14ac:dyDescent="0.25">
      <c r="A1091" s="109" t="str">
        <f t="shared" ref="A1091:A1154" si="52">CONCATENATE(H1091,E1091,J1091)</f>
        <v>MULTI-FAMILYMCCWRA35</v>
      </c>
      <c r="B1091" s="105" t="s">
        <v>814</v>
      </c>
      <c r="C1091" s="105" t="s">
        <v>754</v>
      </c>
      <c r="D1091" s="105" t="s">
        <v>399</v>
      </c>
      <c r="E1091" s="110" t="str">
        <f>VLOOKUP(D1091,'PI default Pricing 3.1.19'!D:E,2,FALSE)</f>
        <v>MULTI-FAMILY</v>
      </c>
      <c r="F1091" s="105" t="s">
        <v>1054</v>
      </c>
      <c r="G1091" s="105"/>
      <c r="H1091" s="105"/>
      <c r="I1091" s="106">
        <v>3537</v>
      </c>
      <c r="J1091" s="105" t="s">
        <v>1109</v>
      </c>
      <c r="K1091" s="105" t="s">
        <v>1110</v>
      </c>
      <c r="L1091" s="107"/>
      <c r="M1091" s="110">
        <f t="shared" ref="M1091:M1154" si="53">+IF(C1091="MONTHLY ARREARS",L1091,IF(C1091="ONCALL",L1091,(L1091/2)))</f>
        <v>0</v>
      </c>
      <c r="N1091" s="108">
        <v>0</v>
      </c>
      <c r="O1091" t="str">
        <f t="shared" si="51"/>
        <v>ONCALL</v>
      </c>
    </row>
    <row r="1092" spans="1:15" ht="15" thickBot="1" x14ac:dyDescent="0.25">
      <c r="A1092" s="109" t="str">
        <f t="shared" si="52"/>
        <v>MULTI-FAMILYMCCWRA65</v>
      </c>
      <c r="B1092" s="105" t="s">
        <v>814</v>
      </c>
      <c r="C1092" s="105" t="s">
        <v>754</v>
      </c>
      <c r="D1092" s="105" t="s">
        <v>399</v>
      </c>
      <c r="E1092" s="110" t="str">
        <f>VLOOKUP(D1092,'PI default Pricing 3.1.19'!D:E,2,FALSE)</f>
        <v>MULTI-FAMILY</v>
      </c>
      <c r="F1092" s="105" t="s">
        <v>1054</v>
      </c>
      <c r="G1092" s="105"/>
      <c r="H1092" s="105"/>
      <c r="I1092" s="106">
        <v>3541</v>
      </c>
      <c r="J1092" s="105" t="s">
        <v>1111</v>
      </c>
      <c r="K1092" s="105" t="s">
        <v>1112</v>
      </c>
      <c r="L1092" s="107"/>
      <c r="M1092" s="110">
        <f t="shared" si="53"/>
        <v>0</v>
      </c>
      <c r="N1092" s="108">
        <v>0</v>
      </c>
      <c r="O1092" t="str">
        <f t="shared" si="51"/>
        <v>ONCALL</v>
      </c>
    </row>
    <row r="1093" spans="1:15" ht="15" thickBot="1" x14ac:dyDescent="0.25">
      <c r="A1093" s="109" t="str">
        <f t="shared" si="52"/>
        <v>MULTI-FAMILYMCCWRA95</v>
      </c>
      <c r="B1093" s="105" t="s">
        <v>814</v>
      </c>
      <c r="C1093" s="105" t="s">
        <v>754</v>
      </c>
      <c r="D1093" s="105" t="s">
        <v>399</v>
      </c>
      <c r="E1093" s="110" t="str">
        <f>VLOOKUP(D1093,'PI default Pricing 3.1.19'!D:E,2,FALSE)</f>
        <v>MULTI-FAMILY</v>
      </c>
      <c r="F1093" s="105" t="s">
        <v>1054</v>
      </c>
      <c r="G1093" s="105"/>
      <c r="H1093" s="105"/>
      <c r="I1093" s="106">
        <v>3543</v>
      </c>
      <c r="J1093" s="105" t="s">
        <v>1113</v>
      </c>
      <c r="K1093" s="105" t="s">
        <v>1114</v>
      </c>
      <c r="L1093" s="107"/>
      <c r="M1093" s="110">
        <f t="shared" si="53"/>
        <v>0</v>
      </c>
      <c r="N1093" s="108">
        <v>0</v>
      </c>
      <c r="O1093" t="str">
        <f t="shared" si="51"/>
        <v>ONCALL</v>
      </c>
    </row>
    <row r="1094" spans="1:15" ht="15" thickBot="1" x14ac:dyDescent="0.25">
      <c r="A1094" s="109" t="str">
        <f t="shared" si="52"/>
        <v>DM-PUYMULTI-FAMILYMCONNECT</v>
      </c>
      <c r="B1094" s="105" t="s">
        <v>814</v>
      </c>
      <c r="C1094" s="105" t="s">
        <v>754</v>
      </c>
      <c r="D1094" s="105" t="s">
        <v>391</v>
      </c>
      <c r="E1094" s="110" t="str">
        <f>VLOOKUP(D1094,'PI default Pricing 3.1.19'!D:E,2,FALSE)</f>
        <v>MULTI-FAMILY</v>
      </c>
      <c r="F1094" s="105" t="s">
        <v>1054</v>
      </c>
      <c r="G1094" s="105"/>
      <c r="H1094" s="105" t="s">
        <v>629</v>
      </c>
      <c r="I1094" s="106">
        <v>3295</v>
      </c>
      <c r="J1094" s="105" t="s">
        <v>745</v>
      </c>
      <c r="K1094" s="105" t="s">
        <v>746</v>
      </c>
      <c r="L1094" s="107">
        <v>6.85</v>
      </c>
      <c r="M1094" s="110">
        <f t="shared" si="53"/>
        <v>6.85</v>
      </c>
      <c r="N1094" s="108">
        <v>0</v>
      </c>
      <c r="O1094" t="str">
        <f t="shared" si="51"/>
        <v>ONCALL</v>
      </c>
    </row>
    <row r="1095" spans="1:15" ht="15" thickBot="1" x14ac:dyDescent="0.25">
      <c r="A1095" s="109" t="str">
        <f t="shared" si="52"/>
        <v>MEDICAL WASTEMD10</v>
      </c>
      <c r="B1095" s="105" t="s">
        <v>814</v>
      </c>
      <c r="C1095" s="105" t="s">
        <v>754</v>
      </c>
      <c r="D1095" s="105" t="s">
        <v>346</v>
      </c>
      <c r="E1095" s="110" t="str">
        <f>VLOOKUP(D1095,'PI default Pricing 3.1.19'!D:E,2,FALSE)</f>
        <v>MEDICAL WASTE</v>
      </c>
      <c r="F1095" s="105" t="s">
        <v>1054</v>
      </c>
      <c r="G1095" s="105"/>
      <c r="H1095" s="105"/>
      <c r="I1095" s="106">
        <v>3278</v>
      </c>
      <c r="J1095" s="105" t="s">
        <v>347</v>
      </c>
      <c r="K1095" s="105" t="s">
        <v>531</v>
      </c>
      <c r="L1095" s="107"/>
      <c r="M1095" s="110">
        <f t="shared" si="53"/>
        <v>0</v>
      </c>
      <c r="N1095" s="108">
        <v>0</v>
      </c>
      <c r="O1095" t="str">
        <f t="shared" si="51"/>
        <v>ONCALL</v>
      </c>
    </row>
    <row r="1096" spans="1:15" ht="15" thickBot="1" x14ac:dyDescent="0.25">
      <c r="A1096" s="109" t="str">
        <f t="shared" si="52"/>
        <v>MEDICAL WASTEMD20</v>
      </c>
      <c r="B1096" s="105" t="s">
        <v>814</v>
      </c>
      <c r="C1096" s="105" t="s">
        <v>754</v>
      </c>
      <c r="D1096" s="105" t="s">
        <v>346</v>
      </c>
      <c r="E1096" s="110" t="str">
        <f>VLOOKUP(D1096,'PI default Pricing 3.1.19'!D:E,2,FALSE)</f>
        <v>MEDICAL WASTE</v>
      </c>
      <c r="F1096" s="105" t="s">
        <v>1054</v>
      </c>
      <c r="G1096" s="105"/>
      <c r="H1096" s="105"/>
      <c r="I1096" s="106">
        <v>3279</v>
      </c>
      <c r="J1096" s="105" t="s">
        <v>348</v>
      </c>
      <c r="K1096" s="105" t="s">
        <v>498</v>
      </c>
      <c r="L1096" s="107"/>
      <c r="M1096" s="110">
        <f t="shared" si="53"/>
        <v>0</v>
      </c>
      <c r="N1096" s="108">
        <v>0</v>
      </c>
      <c r="O1096" t="str">
        <f t="shared" si="51"/>
        <v>ONCALL</v>
      </c>
    </row>
    <row r="1097" spans="1:15" ht="15" thickBot="1" x14ac:dyDescent="0.25">
      <c r="A1097" s="109" t="str">
        <f t="shared" si="52"/>
        <v>MEDICAL WASTEMD35</v>
      </c>
      <c r="B1097" s="105" t="s">
        <v>814</v>
      </c>
      <c r="C1097" s="105" t="s">
        <v>754</v>
      </c>
      <c r="D1097" s="105" t="s">
        <v>346</v>
      </c>
      <c r="E1097" s="110" t="str">
        <f>VLOOKUP(D1097,'PI default Pricing 3.1.19'!D:E,2,FALSE)</f>
        <v>MEDICAL WASTE</v>
      </c>
      <c r="F1097" s="105" t="s">
        <v>1054</v>
      </c>
      <c r="G1097" s="105"/>
      <c r="H1097" s="105"/>
      <c r="I1097" s="106">
        <v>3280</v>
      </c>
      <c r="J1097" s="105" t="s">
        <v>349</v>
      </c>
      <c r="K1097" s="105" t="s">
        <v>532</v>
      </c>
      <c r="L1097" s="107"/>
      <c r="M1097" s="110">
        <f t="shared" si="53"/>
        <v>0</v>
      </c>
      <c r="N1097" s="108">
        <v>0</v>
      </c>
      <c r="O1097" t="str">
        <f t="shared" si="51"/>
        <v>ONCALL</v>
      </c>
    </row>
    <row r="1098" spans="1:15" ht="15" thickBot="1" x14ac:dyDescent="0.25">
      <c r="A1098" s="109" t="str">
        <f t="shared" si="52"/>
        <v>MEDICAL WASTEMDDEL</v>
      </c>
      <c r="B1098" s="105" t="s">
        <v>814</v>
      </c>
      <c r="C1098" s="105" t="s">
        <v>754</v>
      </c>
      <c r="D1098" s="105" t="s">
        <v>346</v>
      </c>
      <c r="E1098" s="110" t="str">
        <f>VLOOKUP(D1098,'PI default Pricing 3.1.19'!D:E,2,FALSE)</f>
        <v>MEDICAL WASTE</v>
      </c>
      <c r="F1098" s="105" t="s">
        <v>1054</v>
      </c>
      <c r="G1098" s="105"/>
      <c r="H1098" s="105"/>
      <c r="I1098" s="106">
        <v>3565</v>
      </c>
      <c r="J1098" s="105" t="s">
        <v>1168</v>
      </c>
      <c r="K1098" s="105" t="s">
        <v>1169</v>
      </c>
      <c r="L1098" s="107"/>
      <c r="M1098" s="110">
        <f t="shared" si="53"/>
        <v>0</v>
      </c>
      <c r="N1098" s="108">
        <v>15</v>
      </c>
      <c r="O1098" t="str">
        <f t="shared" si="51"/>
        <v>ONCALL</v>
      </c>
    </row>
    <row r="1099" spans="1:15" ht="15" thickBot="1" x14ac:dyDescent="0.25">
      <c r="A1099" s="109" t="str">
        <f t="shared" si="52"/>
        <v>MEDICAL WASTEMDMINMO</v>
      </c>
      <c r="B1099" s="105" t="s">
        <v>814</v>
      </c>
      <c r="C1099" s="105" t="s">
        <v>371</v>
      </c>
      <c r="D1099" s="105" t="s">
        <v>346</v>
      </c>
      <c r="E1099" s="110" t="str">
        <f>VLOOKUP(D1099,'PI default Pricing 3.1.19'!D:E,2,FALSE)</f>
        <v>MEDICAL WASTE</v>
      </c>
      <c r="F1099" s="105" t="s">
        <v>1054</v>
      </c>
      <c r="G1099" s="105"/>
      <c r="H1099" s="105"/>
      <c r="I1099" s="106">
        <v>3564</v>
      </c>
      <c r="J1099" s="105" t="s">
        <v>1166</v>
      </c>
      <c r="K1099" s="105" t="s">
        <v>1167</v>
      </c>
      <c r="L1099" s="107"/>
      <c r="M1099" s="110">
        <f t="shared" si="53"/>
        <v>0</v>
      </c>
      <c r="N1099" s="108">
        <v>15</v>
      </c>
      <c r="O1099" t="str">
        <f t="shared" si="51"/>
        <v>MONTHLY ARREARS</v>
      </c>
    </row>
    <row r="1100" spans="1:15" ht="15" thickBot="1" x14ac:dyDescent="0.25">
      <c r="A1100" s="109" t="str">
        <f t="shared" si="52"/>
        <v>MEDICAL WASTEMDTRIP</v>
      </c>
      <c r="B1100" s="105" t="s">
        <v>814</v>
      </c>
      <c r="C1100" s="105" t="s">
        <v>754</v>
      </c>
      <c r="D1100" s="105" t="s">
        <v>346</v>
      </c>
      <c r="E1100" s="110" t="str">
        <f>VLOOKUP(D1100,'PI default Pricing 3.1.19'!D:E,2,FALSE)</f>
        <v>MEDICAL WASTE</v>
      </c>
      <c r="F1100" s="105" t="s">
        <v>1054</v>
      </c>
      <c r="G1100" s="105"/>
      <c r="H1100" s="105"/>
      <c r="I1100" s="106">
        <v>3566</v>
      </c>
      <c r="J1100" s="105" t="s">
        <v>1164</v>
      </c>
      <c r="K1100" s="105" t="s">
        <v>1165</v>
      </c>
      <c r="L1100" s="107"/>
      <c r="M1100" s="110">
        <f t="shared" si="53"/>
        <v>0</v>
      </c>
      <c r="N1100" s="108">
        <v>15</v>
      </c>
      <c r="O1100" t="str">
        <f t="shared" si="51"/>
        <v>ONCALL</v>
      </c>
    </row>
    <row r="1101" spans="1:15" ht="15" thickBot="1" x14ac:dyDescent="0.25">
      <c r="A1101" s="109" t="str">
        <f t="shared" si="52"/>
        <v>ACCOUNTINGMM</v>
      </c>
      <c r="B1101" s="105" t="s">
        <v>814</v>
      </c>
      <c r="C1101" s="105" t="s">
        <v>754</v>
      </c>
      <c r="D1101" s="105" t="s">
        <v>363</v>
      </c>
      <c r="E1101" s="110" t="str">
        <f>VLOOKUP(D1101,'PI default Pricing 3.1.19'!D:E,2,FALSE)</f>
        <v>ACCOUNTING</v>
      </c>
      <c r="F1101" s="105" t="s">
        <v>1054</v>
      </c>
      <c r="G1101" s="105"/>
      <c r="H1101" s="105"/>
      <c r="I1101" s="106">
        <v>48</v>
      </c>
      <c r="J1101" s="105" t="s">
        <v>369</v>
      </c>
      <c r="K1101" s="105" t="s">
        <v>370</v>
      </c>
      <c r="L1101" s="107"/>
      <c r="M1101" s="110">
        <f t="shared" si="53"/>
        <v>0</v>
      </c>
      <c r="N1101" s="108">
        <v>0</v>
      </c>
      <c r="O1101" t="str">
        <f t="shared" si="51"/>
        <v>ONCALL</v>
      </c>
    </row>
    <row r="1102" spans="1:15" ht="15" thickBot="1" x14ac:dyDescent="0.25">
      <c r="A1102" s="109" t="str">
        <f t="shared" si="52"/>
        <v>MULTI-FAMILYMRECYCRCANS</v>
      </c>
      <c r="B1102" s="105" t="s">
        <v>814</v>
      </c>
      <c r="C1102" s="105" t="s">
        <v>371</v>
      </c>
      <c r="D1102" s="105" t="s">
        <v>391</v>
      </c>
      <c r="E1102" s="110" t="str">
        <f>VLOOKUP(D1102,'PI default Pricing 3.1.19'!D:E,2,FALSE)</f>
        <v>MULTI-FAMILY</v>
      </c>
      <c r="F1102" s="105" t="s">
        <v>1054</v>
      </c>
      <c r="G1102" s="105"/>
      <c r="H1102" s="105"/>
      <c r="I1102" s="106">
        <v>3319</v>
      </c>
      <c r="J1102" s="105" t="s">
        <v>215</v>
      </c>
      <c r="K1102" s="105" t="s">
        <v>394</v>
      </c>
      <c r="L1102" s="107">
        <v>-0.49</v>
      </c>
      <c r="M1102" s="110">
        <f t="shared" si="53"/>
        <v>-0.49</v>
      </c>
      <c r="N1102" s="108">
        <v>0</v>
      </c>
      <c r="O1102" t="str">
        <f t="shared" si="51"/>
        <v>MONTHLY ARREARS</v>
      </c>
    </row>
    <row r="1103" spans="1:15" ht="15" thickBot="1" x14ac:dyDescent="0.25">
      <c r="A1103" s="109" t="str">
        <f t="shared" si="52"/>
        <v>M-EDGEWOODMULTI-FAMILYMRECYCRCANS</v>
      </c>
      <c r="B1103" s="105" t="s">
        <v>814</v>
      </c>
      <c r="C1103" s="105" t="s">
        <v>371</v>
      </c>
      <c r="D1103" s="105" t="s">
        <v>391</v>
      </c>
      <c r="E1103" s="110" t="str">
        <f>VLOOKUP(D1103,'PI default Pricing 3.1.19'!D:E,2,FALSE)</f>
        <v>MULTI-FAMILY</v>
      </c>
      <c r="F1103" s="105" t="s">
        <v>1054</v>
      </c>
      <c r="G1103" s="105"/>
      <c r="H1103" s="105" t="s">
        <v>362</v>
      </c>
      <c r="I1103" s="106">
        <v>3319</v>
      </c>
      <c r="J1103" s="105" t="s">
        <v>215</v>
      </c>
      <c r="K1103" s="105" t="s">
        <v>394</v>
      </c>
      <c r="L1103" s="107">
        <v>2.0699999999999998</v>
      </c>
      <c r="M1103" s="110">
        <f t="shared" si="53"/>
        <v>2.0699999999999998</v>
      </c>
      <c r="N1103" s="108">
        <v>0</v>
      </c>
      <c r="O1103" t="str">
        <f t="shared" si="51"/>
        <v>MONTHLY ARREARS</v>
      </c>
    </row>
    <row r="1104" spans="1:15" ht="15" thickBot="1" x14ac:dyDescent="0.25">
      <c r="A1104" s="109" t="str">
        <f t="shared" si="52"/>
        <v>M-FIFEMULTI-FAMILYMRECYCRCANS</v>
      </c>
      <c r="B1104" s="105" t="s">
        <v>814</v>
      </c>
      <c r="C1104" s="105" t="s">
        <v>371</v>
      </c>
      <c r="D1104" s="105" t="s">
        <v>391</v>
      </c>
      <c r="E1104" s="110" t="str">
        <f>VLOOKUP(D1104,'PI default Pricing 3.1.19'!D:E,2,FALSE)</f>
        <v>MULTI-FAMILY</v>
      </c>
      <c r="F1104" s="105" t="s">
        <v>1054</v>
      </c>
      <c r="G1104" s="105"/>
      <c r="H1104" s="105" t="s">
        <v>476</v>
      </c>
      <c r="I1104" s="106">
        <v>3319</v>
      </c>
      <c r="J1104" s="105" t="s">
        <v>215</v>
      </c>
      <c r="K1104" s="105" t="s">
        <v>394</v>
      </c>
      <c r="L1104" s="107">
        <v>2.0699999999999998</v>
      </c>
      <c r="M1104" s="110">
        <f t="shared" si="53"/>
        <v>2.0699999999999998</v>
      </c>
      <c r="N1104" s="108">
        <v>0</v>
      </c>
      <c r="O1104" t="str">
        <f t="shared" si="51"/>
        <v>MONTHLY ARREARS</v>
      </c>
    </row>
    <row r="1105" spans="1:15" ht="15" thickBot="1" x14ac:dyDescent="0.25">
      <c r="A1105" s="109" t="str">
        <f t="shared" si="52"/>
        <v>MURREYSMULTI-FAMILYMRECYCRCANS</v>
      </c>
      <c r="B1105" s="105" t="s">
        <v>814</v>
      </c>
      <c r="C1105" s="105" t="s">
        <v>371</v>
      </c>
      <c r="D1105" s="105" t="s">
        <v>391</v>
      </c>
      <c r="E1105" s="110" t="str">
        <f>VLOOKUP(D1105,'PI default Pricing 3.1.19'!D:E,2,FALSE)</f>
        <v>MULTI-FAMILY</v>
      </c>
      <c r="F1105" s="105" t="s">
        <v>1054</v>
      </c>
      <c r="G1105" s="105"/>
      <c r="H1105" s="105" t="s">
        <v>533</v>
      </c>
      <c r="I1105" s="106">
        <v>3319</v>
      </c>
      <c r="J1105" s="105" t="s">
        <v>215</v>
      </c>
      <c r="K1105" s="105" t="s">
        <v>394</v>
      </c>
      <c r="L1105" s="107">
        <v>2.0699999999999998</v>
      </c>
      <c r="M1105" s="110">
        <f t="shared" si="53"/>
        <v>2.0699999999999998</v>
      </c>
      <c r="N1105" s="108">
        <v>0</v>
      </c>
      <c r="O1105" t="str">
        <f t="shared" si="51"/>
        <v>MONTHLY ARREARS</v>
      </c>
    </row>
    <row r="1106" spans="1:15" ht="15" thickBot="1" x14ac:dyDescent="0.25">
      <c r="A1106" s="109" t="str">
        <f t="shared" si="52"/>
        <v>MULTI-FAMILYMRECYCRCONT</v>
      </c>
      <c r="B1106" s="105" t="s">
        <v>814</v>
      </c>
      <c r="C1106" s="105" t="s">
        <v>371</v>
      </c>
      <c r="D1106" s="105" t="s">
        <v>391</v>
      </c>
      <c r="E1106" s="110" t="str">
        <f>VLOOKUP(D1106,'PI default Pricing 3.1.19'!D:E,2,FALSE)</f>
        <v>MULTI-FAMILY</v>
      </c>
      <c r="F1106" s="105" t="s">
        <v>1054</v>
      </c>
      <c r="G1106" s="105"/>
      <c r="H1106" s="105"/>
      <c r="I1106" s="106">
        <v>3281</v>
      </c>
      <c r="J1106" s="105" t="s">
        <v>216</v>
      </c>
      <c r="K1106" s="105" t="s">
        <v>394</v>
      </c>
      <c r="L1106" s="107">
        <v>-0.87</v>
      </c>
      <c r="M1106" s="110">
        <f t="shared" si="53"/>
        <v>-0.87</v>
      </c>
      <c r="N1106" s="108">
        <v>0</v>
      </c>
      <c r="O1106" t="str">
        <f t="shared" si="51"/>
        <v>MONTHLY ARREARS</v>
      </c>
    </row>
    <row r="1107" spans="1:15" ht="15" thickBot="1" x14ac:dyDescent="0.25">
      <c r="A1107" s="109" t="str">
        <f t="shared" si="52"/>
        <v>M-EDGEWOODMULTI-FAMILYMRECYCRCONT</v>
      </c>
      <c r="B1107" s="105" t="s">
        <v>814</v>
      </c>
      <c r="C1107" s="105" t="s">
        <v>371</v>
      </c>
      <c r="D1107" s="105" t="s">
        <v>391</v>
      </c>
      <c r="E1107" s="110" t="str">
        <f>VLOOKUP(D1107,'PI default Pricing 3.1.19'!D:E,2,FALSE)</f>
        <v>MULTI-FAMILY</v>
      </c>
      <c r="F1107" s="105" t="s">
        <v>1054</v>
      </c>
      <c r="G1107" s="105"/>
      <c r="H1107" s="105" t="s">
        <v>362</v>
      </c>
      <c r="I1107" s="106">
        <v>3281</v>
      </c>
      <c r="J1107" s="105" t="s">
        <v>216</v>
      </c>
      <c r="K1107" s="105" t="s">
        <v>394</v>
      </c>
      <c r="L1107" s="107">
        <v>4.68</v>
      </c>
      <c r="M1107" s="110">
        <f t="shared" si="53"/>
        <v>4.68</v>
      </c>
      <c r="N1107" s="108">
        <v>0</v>
      </c>
      <c r="O1107" t="str">
        <f t="shared" si="51"/>
        <v>MONTHLY ARREARS</v>
      </c>
    </row>
    <row r="1108" spans="1:15" ht="15" thickBot="1" x14ac:dyDescent="0.25">
      <c r="A1108" s="109" t="str">
        <f t="shared" si="52"/>
        <v>M-FIFEMULTI-FAMILYMRECYCRCONT</v>
      </c>
      <c r="B1108" s="105" t="s">
        <v>814</v>
      </c>
      <c r="C1108" s="105" t="s">
        <v>371</v>
      </c>
      <c r="D1108" s="105" t="s">
        <v>391</v>
      </c>
      <c r="E1108" s="110" t="str">
        <f>VLOOKUP(D1108,'PI default Pricing 3.1.19'!D:E,2,FALSE)</f>
        <v>MULTI-FAMILY</v>
      </c>
      <c r="F1108" s="105" t="s">
        <v>1054</v>
      </c>
      <c r="G1108" s="105"/>
      <c r="H1108" s="105" t="s">
        <v>476</v>
      </c>
      <c r="I1108" s="106">
        <v>3281</v>
      </c>
      <c r="J1108" s="105" t="s">
        <v>216</v>
      </c>
      <c r="K1108" s="105" t="s">
        <v>394</v>
      </c>
      <c r="L1108" s="107">
        <v>4.68</v>
      </c>
      <c r="M1108" s="110">
        <f t="shared" si="53"/>
        <v>4.68</v>
      </c>
      <c r="N1108" s="108">
        <v>0</v>
      </c>
      <c r="O1108" t="str">
        <f t="shared" si="51"/>
        <v>MONTHLY ARREARS</v>
      </c>
    </row>
    <row r="1109" spans="1:15" ht="15" thickBot="1" x14ac:dyDescent="0.25">
      <c r="A1109" s="109" t="str">
        <f t="shared" si="52"/>
        <v>MURREYSMULTI-FAMILYMRECYCRCONT</v>
      </c>
      <c r="B1109" s="105" t="s">
        <v>814</v>
      </c>
      <c r="C1109" s="105" t="s">
        <v>371</v>
      </c>
      <c r="D1109" s="105" t="s">
        <v>391</v>
      </c>
      <c r="E1109" s="110" t="str">
        <f>VLOOKUP(D1109,'PI default Pricing 3.1.19'!D:E,2,FALSE)</f>
        <v>MULTI-FAMILY</v>
      </c>
      <c r="F1109" s="105" t="s">
        <v>1054</v>
      </c>
      <c r="G1109" s="105"/>
      <c r="H1109" s="105" t="s">
        <v>533</v>
      </c>
      <c r="I1109" s="106">
        <v>3281</v>
      </c>
      <c r="J1109" s="105" t="s">
        <v>216</v>
      </c>
      <c r="K1109" s="105" t="s">
        <v>394</v>
      </c>
      <c r="L1109" s="107">
        <v>4.68</v>
      </c>
      <c r="M1109" s="110">
        <f t="shared" si="53"/>
        <v>4.68</v>
      </c>
      <c r="N1109" s="108">
        <v>0</v>
      </c>
      <c r="O1109" t="str">
        <f t="shared" si="51"/>
        <v>MONTHLY ARREARS</v>
      </c>
    </row>
    <row r="1110" spans="1:15" ht="15" thickBot="1" x14ac:dyDescent="0.25">
      <c r="A1110" s="109" t="str">
        <f t="shared" si="52"/>
        <v>M-EDGEWOODMULTI-FAMILYMRECYCRCONTCORR</v>
      </c>
      <c r="B1110" s="105" t="s">
        <v>814</v>
      </c>
      <c r="C1110" s="105" t="s">
        <v>371</v>
      </c>
      <c r="D1110" s="105" t="s">
        <v>399</v>
      </c>
      <c r="E1110" s="110" t="str">
        <f>VLOOKUP(D1110,'PI default Pricing 3.1.19'!D:E,2,FALSE)</f>
        <v>MULTI-FAMILY</v>
      </c>
      <c r="F1110" s="105" t="s">
        <v>1057</v>
      </c>
      <c r="G1110" s="105"/>
      <c r="H1110" s="105" t="s">
        <v>362</v>
      </c>
      <c r="I1110" s="106">
        <v>3568</v>
      </c>
      <c r="J1110" s="105" t="s">
        <v>1174</v>
      </c>
      <c r="K1110" s="105" t="s">
        <v>1175</v>
      </c>
      <c r="L1110" s="107">
        <v>4.29</v>
      </c>
      <c r="M1110" s="110">
        <f t="shared" si="53"/>
        <v>4.29</v>
      </c>
      <c r="N1110" s="108">
        <v>0</v>
      </c>
      <c r="O1110" t="str">
        <f t="shared" si="51"/>
        <v>MONTHLY ARREARS</v>
      </c>
    </row>
    <row r="1111" spans="1:15" ht="15" thickBot="1" x14ac:dyDescent="0.25">
      <c r="A1111" s="109" t="str">
        <f t="shared" si="52"/>
        <v>M-FIFEMULTI-FAMILYMRECYCRCONTCORR</v>
      </c>
      <c r="B1111" s="105" t="s">
        <v>814</v>
      </c>
      <c r="C1111" s="105" t="s">
        <v>371</v>
      </c>
      <c r="D1111" s="105" t="s">
        <v>399</v>
      </c>
      <c r="E1111" s="110" t="str">
        <f>VLOOKUP(D1111,'PI default Pricing 3.1.19'!D:E,2,FALSE)</f>
        <v>MULTI-FAMILY</v>
      </c>
      <c r="F1111" s="105" t="s">
        <v>1057</v>
      </c>
      <c r="G1111" s="105"/>
      <c r="H1111" s="105" t="s">
        <v>476</v>
      </c>
      <c r="I1111" s="106">
        <v>3568</v>
      </c>
      <c r="J1111" s="105" t="s">
        <v>1174</v>
      </c>
      <c r="K1111" s="105" t="s">
        <v>1175</v>
      </c>
      <c r="L1111" s="107">
        <v>4.29</v>
      </c>
      <c r="M1111" s="110">
        <f t="shared" si="53"/>
        <v>4.29</v>
      </c>
      <c r="N1111" s="108">
        <v>0</v>
      </c>
      <c r="O1111" t="str">
        <f t="shared" si="51"/>
        <v>MONTHLY ARREARS</v>
      </c>
    </row>
    <row r="1112" spans="1:15" ht="15" thickBot="1" x14ac:dyDescent="0.25">
      <c r="A1112" s="109" t="str">
        <f t="shared" si="52"/>
        <v>MURREYSMULTI-FAMILYMRECYCRCONTCORR</v>
      </c>
      <c r="B1112" s="105" t="s">
        <v>814</v>
      </c>
      <c r="C1112" s="105" t="s">
        <v>371</v>
      </c>
      <c r="D1112" s="105" t="s">
        <v>399</v>
      </c>
      <c r="E1112" s="110" t="str">
        <f>VLOOKUP(D1112,'PI default Pricing 3.1.19'!D:E,2,FALSE)</f>
        <v>MULTI-FAMILY</v>
      </c>
      <c r="F1112" s="105" t="s">
        <v>1057</v>
      </c>
      <c r="G1112" s="105"/>
      <c r="H1112" s="105" t="s">
        <v>533</v>
      </c>
      <c r="I1112" s="106">
        <v>3568</v>
      </c>
      <c r="J1112" s="105" t="s">
        <v>1174</v>
      </c>
      <c r="K1112" s="105" t="s">
        <v>1175</v>
      </c>
      <c r="L1112" s="107">
        <v>4.29</v>
      </c>
      <c r="M1112" s="110">
        <f t="shared" si="53"/>
        <v>4.29</v>
      </c>
      <c r="N1112" s="108">
        <v>0</v>
      </c>
      <c r="O1112" t="str">
        <f t="shared" si="51"/>
        <v>MONTHLY ARREARS</v>
      </c>
    </row>
    <row r="1113" spans="1:15" ht="15" thickBot="1" x14ac:dyDescent="0.25">
      <c r="A1113" s="109" t="str">
        <f t="shared" si="52"/>
        <v>MULTI-FAMILYMRECYIN</v>
      </c>
      <c r="B1113" s="105" t="s">
        <v>814</v>
      </c>
      <c r="C1113" s="105" t="s">
        <v>371</v>
      </c>
      <c r="D1113" s="105" t="s">
        <v>391</v>
      </c>
      <c r="E1113" s="110" t="str">
        <f>VLOOKUP(D1113,'PI default Pricing 3.1.19'!D:E,2,FALSE)</f>
        <v>MULTI-FAMILY</v>
      </c>
      <c r="F1113" s="105" t="s">
        <v>1054</v>
      </c>
      <c r="G1113" s="105"/>
      <c r="H1113" s="105"/>
      <c r="I1113" s="106">
        <v>3212</v>
      </c>
      <c r="J1113" s="105" t="s">
        <v>217</v>
      </c>
      <c r="K1113" s="105" t="s">
        <v>395</v>
      </c>
      <c r="L1113" s="107">
        <v>0.75</v>
      </c>
      <c r="M1113" s="110">
        <f t="shared" si="53"/>
        <v>0.75</v>
      </c>
      <c r="N1113" s="108">
        <v>0</v>
      </c>
      <c r="O1113" t="str">
        <f t="shared" si="51"/>
        <v>MONTHLY ARREARS</v>
      </c>
    </row>
    <row r="1114" spans="1:15" ht="15" thickBot="1" x14ac:dyDescent="0.25">
      <c r="A1114" s="109" t="str">
        <f t="shared" si="52"/>
        <v>MULTI-FAMILYMRECYIN</v>
      </c>
      <c r="B1114" s="105" t="s">
        <v>814</v>
      </c>
      <c r="C1114" s="105" t="s">
        <v>371</v>
      </c>
      <c r="D1114" s="105" t="s">
        <v>391</v>
      </c>
      <c r="E1114" s="110" t="str">
        <f>VLOOKUP(D1114,'PI default Pricing 3.1.19'!D:E,2,FALSE)</f>
        <v>MULTI-FAMILY</v>
      </c>
      <c r="F1114" s="105" t="s">
        <v>1054</v>
      </c>
      <c r="G1114" s="105"/>
      <c r="H1114" s="105"/>
      <c r="I1114" s="106">
        <v>3212</v>
      </c>
      <c r="J1114" s="105" t="s">
        <v>217</v>
      </c>
      <c r="K1114" s="105" t="s">
        <v>395</v>
      </c>
      <c r="L1114" s="107">
        <v>0.75</v>
      </c>
      <c r="M1114" s="110">
        <f t="shared" si="53"/>
        <v>0.75</v>
      </c>
      <c r="N1114" s="108">
        <v>0</v>
      </c>
      <c r="O1114" t="str">
        <f t="shared" si="51"/>
        <v>MONTHLY ARREARS</v>
      </c>
    </row>
    <row r="1115" spans="1:15" ht="15" thickBot="1" x14ac:dyDescent="0.25">
      <c r="A1115" s="109" t="str">
        <f t="shared" si="52"/>
        <v>M-EDGEWOODMULTI-FAMILYMRECYIN</v>
      </c>
      <c r="B1115" s="105" t="s">
        <v>814</v>
      </c>
      <c r="C1115" s="105" t="s">
        <v>371</v>
      </c>
      <c r="D1115" s="105" t="s">
        <v>391</v>
      </c>
      <c r="E1115" s="110" t="str">
        <f>VLOOKUP(D1115,'PI default Pricing 3.1.19'!D:E,2,FALSE)</f>
        <v>MULTI-FAMILY</v>
      </c>
      <c r="F1115" s="105" t="s">
        <v>1054</v>
      </c>
      <c r="G1115" s="105"/>
      <c r="H1115" s="105" t="s">
        <v>362</v>
      </c>
      <c r="I1115" s="106">
        <v>3212</v>
      </c>
      <c r="J1115" s="105" t="s">
        <v>217</v>
      </c>
      <c r="K1115" s="105" t="s">
        <v>395</v>
      </c>
      <c r="L1115" s="107">
        <v>0.75</v>
      </c>
      <c r="M1115" s="110">
        <f t="shared" si="53"/>
        <v>0.75</v>
      </c>
      <c r="N1115" s="108">
        <v>0</v>
      </c>
      <c r="O1115" t="str">
        <f t="shared" si="51"/>
        <v>MONTHLY ARREARS</v>
      </c>
    </row>
    <row r="1116" spans="1:15" ht="15" thickBot="1" x14ac:dyDescent="0.25">
      <c r="A1116" s="109" t="str">
        <f t="shared" si="52"/>
        <v>M-FIFEMULTI-FAMILYMRECYIN</v>
      </c>
      <c r="B1116" s="105" t="s">
        <v>814</v>
      </c>
      <c r="C1116" s="105" t="s">
        <v>371</v>
      </c>
      <c r="D1116" s="105" t="s">
        <v>391</v>
      </c>
      <c r="E1116" s="110" t="str">
        <f>VLOOKUP(D1116,'PI default Pricing 3.1.19'!D:E,2,FALSE)</f>
        <v>MULTI-FAMILY</v>
      </c>
      <c r="F1116" s="105" t="s">
        <v>1054</v>
      </c>
      <c r="G1116" s="105"/>
      <c r="H1116" s="105" t="s">
        <v>476</v>
      </c>
      <c r="I1116" s="106">
        <v>3212</v>
      </c>
      <c r="J1116" s="105" t="s">
        <v>217</v>
      </c>
      <c r="K1116" s="105" t="s">
        <v>395</v>
      </c>
      <c r="L1116" s="107">
        <v>0.75</v>
      </c>
      <c r="M1116" s="110">
        <f t="shared" si="53"/>
        <v>0.75</v>
      </c>
      <c r="N1116" s="108">
        <v>0</v>
      </c>
      <c r="O1116" t="str">
        <f t="shared" si="51"/>
        <v>MONTHLY ARREARS</v>
      </c>
    </row>
    <row r="1117" spans="1:15" ht="15" thickBot="1" x14ac:dyDescent="0.25">
      <c r="A1117" s="109" t="str">
        <f t="shared" si="52"/>
        <v>MURREYSMULTI-FAMILYMRECYIN</v>
      </c>
      <c r="B1117" s="105" t="s">
        <v>814</v>
      </c>
      <c r="C1117" s="105" t="s">
        <v>371</v>
      </c>
      <c r="D1117" s="105" t="s">
        <v>391</v>
      </c>
      <c r="E1117" s="110" t="str">
        <f>VLOOKUP(D1117,'PI default Pricing 3.1.19'!D:E,2,FALSE)</f>
        <v>MULTI-FAMILY</v>
      </c>
      <c r="F1117" s="105" t="s">
        <v>1054</v>
      </c>
      <c r="G1117" s="105"/>
      <c r="H1117" s="105" t="s">
        <v>533</v>
      </c>
      <c r="I1117" s="106">
        <v>3212</v>
      </c>
      <c r="J1117" s="105" t="s">
        <v>217</v>
      </c>
      <c r="K1117" s="105" t="s">
        <v>395</v>
      </c>
      <c r="L1117" s="107">
        <v>0.75</v>
      </c>
      <c r="M1117" s="110">
        <f t="shared" si="53"/>
        <v>0.75</v>
      </c>
      <c r="N1117" s="108">
        <v>0</v>
      </c>
      <c r="O1117" t="str">
        <f t="shared" si="51"/>
        <v>MONTHLY ARREARS</v>
      </c>
    </row>
    <row r="1118" spans="1:15" ht="15" thickBot="1" x14ac:dyDescent="0.25">
      <c r="A1118" s="109" t="str">
        <f t="shared" si="52"/>
        <v>M-EDGEWOODMULTI-FAMILYMRECYONLY</v>
      </c>
      <c r="B1118" s="105" t="s">
        <v>814</v>
      </c>
      <c r="C1118" s="105" t="s">
        <v>371</v>
      </c>
      <c r="D1118" s="105" t="s">
        <v>391</v>
      </c>
      <c r="E1118" s="110" t="str">
        <f>VLOOKUP(D1118,'PI default Pricing 3.1.19'!D:E,2,FALSE)</f>
        <v>MULTI-FAMILY</v>
      </c>
      <c r="F1118" s="105" t="s">
        <v>1054</v>
      </c>
      <c r="G1118" s="105"/>
      <c r="H1118" s="105" t="s">
        <v>362</v>
      </c>
      <c r="I1118" s="106">
        <v>3511</v>
      </c>
      <c r="J1118" s="105" t="s">
        <v>218</v>
      </c>
      <c r="K1118" s="105" t="s">
        <v>801</v>
      </c>
      <c r="L1118" s="107">
        <v>11.04</v>
      </c>
      <c r="M1118" s="110">
        <f t="shared" si="53"/>
        <v>11.04</v>
      </c>
      <c r="N1118" s="108">
        <v>0</v>
      </c>
      <c r="O1118" t="str">
        <f t="shared" si="51"/>
        <v>MONTHLY ARREARS</v>
      </c>
    </row>
    <row r="1119" spans="1:15" ht="15" thickBot="1" x14ac:dyDescent="0.25">
      <c r="A1119" s="109" t="str">
        <f t="shared" si="52"/>
        <v>M-FIFEMULTI-FAMILYMRECYONLY</v>
      </c>
      <c r="B1119" s="105" t="s">
        <v>814</v>
      </c>
      <c r="C1119" s="105" t="s">
        <v>371</v>
      </c>
      <c r="D1119" s="105" t="s">
        <v>391</v>
      </c>
      <c r="E1119" s="110" t="str">
        <f>VLOOKUP(D1119,'PI default Pricing 3.1.19'!D:E,2,FALSE)</f>
        <v>MULTI-FAMILY</v>
      </c>
      <c r="F1119" s="105" t="s">
        <v>1054</v>
      </c>
      <c r="G1119" s="105"/>
      <c r="H1119" s="105" t="s">
        <v>476</v>
      </c>
      <c r="I1119" s="106">
        <v>3511</v>
      </c>
      <c r="J1119" s="105" t="s">
        <v>218</v>
      </c>
      <c r="K1119" s="105" t="s">
        <v>801</v>
      </c>
      <c r="L1119" s="107">
        <v>11.04</v>
      </c>
      <c r="M1119" s="110">
        <f t="shared" si="53"/>
        <v>11.04</v>
      </c>
      <c r="N1119" s="108">
        <v>0</v>
      </c>
      <c r="O1119" t="str">
        <f t="shared" si="51"/>
        <v>MONTHLY ARREARS</v>
      </c>
    </row>
    <row r="1120" spans="1:15" ht="15" thickBot="1" x14ac:dyDescent="0.25">
      <c r="A1120" s="109" t="str">
        <f t="shared" si="52"/>
        <v>MURREYSMULTI-FAMILYMRECYONLY</v>
      </c>
      <c r="B1120" s="105" t="s">
        <v>814</v>
      </c>
      <c r="C1120" s="105" t="s">
        <v>371</v>
      </c>
      <c r="D1120" s="105" t="s">
        <v>391</v>
      </c>
      <c r="E1120" s="110" t="str">
        <f>VLOOKUP(D1120,'PI default Pricing 3.1.19'!D:E,2,FALSE)</f>
        <v>MULTI-FAMILY</v>
      </c>
      <c r="F1120" s="105" t="s">
        <v>1054</v>
      </c>
      <c r="G1120" s="105"/>
      <c r="H1120" s="105" t="s">
        <v>533</v>
      </c>
      <c r="I1120" s="106">
        <v>3511</v>
      </c>
      <c r="J1120" s="105" t="s">
        <v>218</v>
      </c>
      <c r="K1120" s="105" t="s">
        <v>801</v>
      </c>
      <c r="L1120" s="107">
        <v>11.04</v>
      </c>
      <c r="M1120" s="110">
        <f t="shared" si="53"/>
        <v>11.04</v>
      </c>
      <c r="N1120" s="108">
        <v>0</v>
      </c>
      <c r="O1120" t="str">
        <f t="shared" si="51"/>
        <v>MONTHLY ARREARS</v>
      </c>
    </row>
    <row r="1121" spans="1:15" ht="15" thickBot="1" x14ac:dyDescent="0.25">
      <c r="A1121" s="109" t="str">
        <f t="shared" si="52"/>
        <v>MULTI-FAMILYMRECYR</v>
      </c>
      <c r="B1121" s="105" t="s">
        <v>814</v>
      </c>
      <c r="C1121" s="105" t="s">
        <v>371</v>
      </c>
      <c r="D1121" s="105" t="s">
        <v>391</v>
      </c>
      <c r="E1121" s="110" t="str">
        <f>VLOOKUP(D1121,'PI default Pricing 3.1.19'!D:E,2,FALSE)</f>
        <v>MULTI-FAMILY</v>
      </c>
      <c r="F1121" s="105" t="s">
        <v>1054</v>
      </c>
      <c r="G1121" s="105"/>
      <c r="H1121" s="105"/>
      <c r="I1121" s="106">
        <v>3313</v>
      </c>
      <c r="J1121" s="105" t="s">
        <v>219</v>
      </c>
      <c r="K1121" s="105" t="s">
        <v>396</v>
      </c>
      <c r="L1121" s="107">
        <v>7.14</v>
      </c>
      <c r="M1121" s="110">
        <f t="shared" si="53"/>
        <v>7.14</v>
      </c>
      <c r="N1121" s="108">
        <v>0</v>
      </c>
      <c r="O1121" t="str">
        <f t="shared" si="51"/>
        <v>MONTHLY ARREARS</v>
      </c>
    </row>
    <row r="1122" spans="1:15" ht="15" thickBot="1" x14ac:dyDescent="0.25">
      <c r="A1122" s="109" t="str">
        <f t="shared" si="52"/>
        <v>MULTI-FAMILYMRECYR</v>
      </c>
      <c r="B1122" s="105" t="s">
        <v>814</v>
      </c>
      <c r="C1122" s="105" t="s">
        <v>371</v>
      </c>
      <c r="D1122" s="105" t="s">
        <v>391</v>
      </c>
      <c r="E1122" s="110" t="str">
        <f>VLOOKUP(D1122,'PI default Pricing 3.1.19'!D:E,2,FALSE)</f>
        <v>MULTI-FAMILY</v>
      </c>
      <c r="F1122" s="105" t="s">
        <v>1054</v>
      </c>
      <c r="G1122" s="105"/>
      <c r="H1122" s="105"/>
      <c r="I1122" s="106">
        <v>3313</v>
      </c>
      <c r="J1122" s="105" t="s">
        <v>219</v>
      </c>
      <c r="K1122" s="105" t="s">
        <v>396</v>
      </c>
      <c r="L1122" s="107">
        <v>7.14</v>
      </c>
      <c r="M1122" s="110">
        <f t="shared" si="53"/>
        <v>7.14</v>
      </c>
      <c r="N1122" s="108">
        <v>0</v>
      </c>
      <c r="O1122" t="str">
        <f t="shared" si="51"/>
        <v>MONTHLY ARREARS</v>
      </c>
    </row>
    <row r="1123" spans="1:15" ht="15" thickBot="1" x14ac:dyDescent="0.25">
      <c r="A1123" s="109" t="str">
        <f t="shared" si="52"/>
        <v>M-EDGEWOODMULTI-FAMILYMRECYR</v>
      </c>
      <c r="B1123" s="105" t="s">
        <v>814</v>
      </c>
      <c r="C1123" s="105" t="s">
        <v>371</v>
      </c>
      <c r="D1123" s="105" t="s">
        <v>391</v>
      </c>
      <c r="E1123" s="110" t="str">
        <f>VLOOKUP(D1123,'PI default Pricing 3.1.19'!D:E,2,FALSE)</f>
        <v>MULTI-FAMILY</v>
      </c>
      <c r="F1123" s="105" t="s">
        <v>1054</v>
      </c>
      <c r="G1123" s="105"/>
      <c r="H1123" s="105" t="s">
        <v>362</v>
      </c>
      <c r="I1123" s="106">
        <v>3313</v>
      </c>
      <c r="J1123" s="105" t="s">
        <v>219</v>
      </c>
      <c r="K1123" s="105" t="s">
        <v>396</v>
      </c>
      <c r="L1123" s="107">
        <v>7.36</v>
      </c>
      <c r="M1123" s="110">
        <f t="shared" si="53"/>
        <v>7.36</v>
      </c>
      <c r="N1123" s="108">
        <v>0</v>
      </c>
      <c r="O1123" t="str">
        <f t="shared" si="51"/>
        <v>MONTHLY ARREARS</v>
      </c>
    </row>
    <row r="1124" spans="1:15" ht="15" thickBot="1" x14ac:dyDescent="0.25">
      <c r="A1124" s="109" t="str">
        <f t="shared" si="52"/>
        <v>M-FIFEMULTI-FAMILYMRECYR</v>
      </c>
      <c r="B1124" s="105" t="s">
        <v>814</v>
      </c>
      <c r="C1124" s="105" t="s">
        <v>371</v>
      </c>
      <c r="D1124" s="105" t="s">
        <v>391</v>
      </c>
      <c r="E1124" s="110" t="str">
        <f>VLOOKUP(D1124,'PI default Pricing 3.1.19'!D:E,2,FALSE)</f>
        <v>MULTI-FAMILY</v>
      </c>
      <c r="F1124" s="105" t="s">
        <v>1054</v>
      </c>
      <c r="G1124" s="105"/>
      <c r="H1124" s="105" t="s">
        <v>476</v>
      </c>
      <c r="I1124" s="106">
        <v>3313</v>
      </c>
      <c r="J1124" s="105" t="s">
        <v>219</v>
      </c>
      <c r="K1124" s="105" t="s">
        <v>396</v>
      </c>
      <c r="L1124" s="107">
        <v>7.36</v>
      </c>
      <c r="M1124" s="110">
        <f t="shared" si="53"/>
        <v>7.36</v>
      </c>
      <c r="N1124" s="108">
        <v>0</v>
      </c>
      <c r="O1124" t="str">
        <f t="shared" si="51"/>
        <v>MONTHLY ARREARS</v>
      </c>
    </row>
    <row r="1125" spans="1:15" ht="15" thickBot="1" x14ac:dyDescent="0.25">
      <c r="A1125" s="109" t="str">
        <f t="shared" si="52"/>
        <v>MURREYSMULTI-FAMILYMRECYR</v>
      </c>
      <c r="B1125" s="105" t="s">
        <v>814</v>
      </c>
      <c r="C1125" s="105" t="s">
        <v>371</v>
      </c>
      <c r="D1125" s="105" t="s">
        <v>391</v>
      </c>
      <c r="E1125" s="110" t="str">
        <f>VLOOKUP(D1125,'PI default Pricing 3.1.19'!D:E,2,FALSE)</f>
        <v>MULTI-FAMILY</v>
      </c>
      <c r="F1125" s="105" t="s">
        <v>1054</v>
      </c>
      <c r="G1125" s="105"/>
      <c r="H1125" s="105" t="s">
        <v>533</v>
      </c>
      <c r="I1125" s="106">
        <v>3313</v>
      </c>
      <c r="J1125" s="105" t="s">
        <v>219</v>
      </c>
      <c r="K1125" s="105" t="s">
        <v>396</v>
      </c>
      <c r="L1125" s="107">
        <v>7.36</v>
      </c>
      <c r="M1125" s="110">
        <f t="shared" si="53"/>
        <v>7.36</v>
      </c>
      <c r="N1125" s="108">
        <v>0</v>
      </c>
      <c r="O1125" t="str">
        <f t="shared" si="51"/>
        <v>MONTHLY ARREARS</v>
      </c>
    </row>
    <row r="1126" spans="1:15" ht="15" thickBot="1" x14ac:dyDescent="0.25">
      <c r="A1126" s="109" t="str">
        <f t="shared" si="52"/>
        <v>MULTI-FAMILYMRENT2YDRECY</v>
      </c>
      <c r="B1126" s="105" t="s">
        <v>814</v>
      </c>
      <c r="C1126" s="105" t="s">
        <v>371</v>
      </c>
      <c r="D1126" s="105" t="s">
        <v>391</v>
      </c>
      <c r="E1126" s="110" t="str">
        <f>VLOOKUP(D1126,'PI default Pricing 3.1.19'!D:E,2,FALSE)</f>
        <v>MULTI-FAMILY</v>
      </c>
      <c r="F1126" s="105"/>
      <c r="G1126" s="105"/>
      <c r="H1126" s="105"/>
      <c r="I1126" s="106">
        <v>3224</v>
      </c>
      <c r="J1126" s="105" t="s">
        <v>220</v>
      </c>
      <c r="K1126" s="105" t="s">
        <v>500</v>
      </c>
      <c r="L1126" s="107">
        <v>12.5</v>
      </c>
      <c r="M1126" s="110">
        <f t="shared" si="53"/>
        <v>12.5</v>
      </c>
      <c r="N1126" s="108">
        <v>0</v>
      </c>
      <c r="O1126" t="str">
        <f t="shared" si="51"/>
        <v>MONTHLY ARREARS</v>
      </c>
    </row>
    <row r="1127" spans="1:15" ht="15" thickBot="1" x14ac:dyDescent="0.25">
      <c r="A1127" s="109" t="str">
        <f t="shared" si="52"/>
        <v>MULTI-FAMILYMRENT2YDRECY</v>
      </c>
      <c r="B1127" s="105" t="s">
        <v>814</v>
      </c>
      <c r="C1127" s="105" t="s">
        <v>371</v>
      </c>
      <c r="D1127" s="105" t="s">
        <v>391</v>
      </c>
      <c r="E1127" s="110" t="str">
        <f>VLOOKUP(D1127,'PI default Pricing 3.1.19'!D:E,2,FALSE)</f>
        <v>MULTI-FAMILY</v>
      </c>
      <c r="F1127" s="105"/>
      <c r="G1127" s="105"/>
      <c r="H1127" s="105"/>
      <c r="I1127" s="106">
        <v>3224</v>
      </c>
      <c r="J1127" s="105" t="s">
        <v>220</v>
      </c>
      <c r="K1127" s="105" t="s">
        <v>500</v>
      </c>
      <c r="L1127" s="107">
        <v>12.5</v>
      </c>
      <c r="M1127" s="110">
        <f t="shared" si="53"/>
        <v>12.5</v>
      </c>
      <c r="N1127" s="108">
        <v>0</v>
      </c>
      <c r="O1127" t="str">
        <f t="shared" si="51"/>
        <v>MONTHLY ARREARS</v>
      </c>
    </row>
    <row r="1128" spans="1:15" ht="15" thickBot="1" x14ac:dyDescent="0.25">
      <c r="A1128" s="109" t="str">
        <f t="shared" si="52"/>
        <v>M-EDGEWOODMULTI-FAMILYMRENT2YDRECY</v>
      </c>
      <c r="B1128" s="105" t="s">
        <v>814</v>
      </c>
      <c r="C1128" s="105" t="s">
        <v>371</v>
      </c>
      <c r="D1128" s="105" t="s">
        <v>391</v>
      </c>
      <c r="E1128" s="110" t="str">
        <f>VLOOKUP(D1128,'PI default Pricing 3.1.19'!D:E,2,FALSE)</f>
        <v>MULTI-FAMILY</v>
      </c>
      <c r="F1128" s="105"/>
      <c r="G1128" s="105"/>
      <c r="H1128" s="105" t="s">
        <v>362</v>
      </c>
      <c r="I1128" s="106">
        <v>3224</v>
      </c>
      <c r="J1128" s="105" t="s">
        <v>220</v>
      </c>
      <c r="K1128" s="105" t="s">
        <v>500</v>
      </c>
      <c r="L1128" s="107">
        <v>11.58</v>
      </c>
      <c r="M1128" s="110">
        <f t="shared" si="53"/>
        <v>11.58</v>
      </c>
      <c r="N1128" s="108">
        <v>0</v>
      </c>
      <c r="O1128" t="str">
        <f t="shared" si="51"/>
        <v>MONTHLY ARREARS</v>
      </c>
    </row>
    <row r="1129" spans="1:15" ht="15" thickBot="1" x14ac:dyDescent="0.25">
      <c r="A1129" s="109" t="str">
        <f t="shared" si="52"/>
        <v>M-FIFEMULTI-FAMILYMRENT2YDRECY</v>
      </c>
      <c r="B1129" s="105" t="s">
        <v>814</v>
      </c>
      <c r="C1129" s="105" t="s">
        <v>371</v>
      </c>
      <c r="D1129" s="105" t="s">
        <v>391</v>
      </c>
      <c r="E1129" s="110" t="str">
        <f>VLOOKUP(D1129,'PI default Pricing 3.1.19'!D:E,2,FALSE)</f>
        <v>MULTI-FAMILY</v>
      </c>
      <c r="F1129" s="105"/>
      <c r="G1129" s="105"/>
      <c r="H1129" s="105" t="s">
        <v>476</v>
      </c>
      <c r="I1129" s="106">
        <v>3224</v>
      </c>
      <c r="J1129" s="105" t="s">
        <v>220</v>
      </c>
      <c r="K1129" s="105" t="s">
        <v>500</v>
      </c>
      <c r="L1129" s="107">
        <v>11.58</v>
      </c>
      <c r="M1129" s="110">
        <f t="shared" si="53"/>
        <v>11.58</v>
      </c>
      <c r="N1129" s="108">
        <v>0</v>
      </c>
      <c r="O1129" t="str">
        <f t="shared" si="51"/>
        <v>MONTHLY ARREARS</v>
      </c>
    </row>
    <row r="1130" spans="1:15" ht="15" thickBot="1" x14ac:dyDescent="0.25">
      <c r="A1130" s="109" t="str">
        <f t="shared" si="52"/>
        <v>MURREYSMULTI-FAMILYMRENT2YDRECY</v>
      </c>
      <c r="B1130" s="105" t="s">
        <v>814</v>
      </c>
      <c r="C1130" s="105" t="s">
        <v>371</v>
      </c>
      <c r="D1130" s="105" t="s">
        <v>391</v>
      </c>
      <c r="E1130" s="110" t="str">
        <f>VLOOKUP(D1130,'PI default Pricing 3.1.19'!D:E,2,FALSE)</f>
        <v>MULTI-FAMILY</v>
      </c>
      <c r="F1130" s="105"/>
      <c r="G1130" s="105"/>
      <c r="H1130" s="105" t="s">
        <v>533</v>
      </c>
      <c r="I1130" s="106">
        <v>3224</v>
      </c>
      <c r="J1130" s="105" t="s">
        <v>220</v>
      </c>
      <c r="K1130" s="105" t="s">
        <v>500</v>
      </c>
      <c r="L1130" s="107">
        <v>11.58</v>
      </c>
      <c r="M1130" s="110">
        <f t="shared" si="53"/>
        <v>11.58</v>
      </c>
      <c r="N1130" s="108">
        <v>0</v>
      </c>
      <c r="O1130" t="str">
        <f t="shared" si="51"/>
        <v>MONTHLY ARREARS</v>
      </c>
    </row>
    <row r="1131" spans="1:15" ht="15" thickBot="1" x14ac:dyDescent="0.25">
      <c r="A1131" s="109" t="str">
        <f t="shared" si="52"/>
        <v>MULTI-FAMILYMRENT6YDRECY</v>
      </c>
      <c r="B1131" s="105" t="s">
        <v>814</v>
      </c>
      <c r="C1131" s="105" t="s">
        <v>371</v>
      </c>
      <c r="D1131" s="105" t="s">
        <v>391</v>
      </c>
      <c r="E1131" s="110" t="str">
        <f>VLOOKUP(D1131,'PI default Pricing 3.1.19'!D:E,2,FALSE)</f>
        <v>MULTI-FAMILY</v>
      </c>
      <c r="F1131" s="105"/>
      <c r="G1131" s="105"/>
      <c r="H1131" s="105"/>
      <c r="I1131" s="106">
        <v>3221</v>
      </c>
      <c r="J1131" s="105" t="s">
        <v>221</v>
      </c>
      <c r="K1131" s="105" t="s">
        <v>397</v>
      </c>
      <c r="L1131" s="107">
        <v>18.45</v>
      </c>
      <c r="M1131" s="110">
        <f t="shared" si="53"/>
        <v>18.45</v>
      </c>
      <c r="N1131" s="108">
        <v>0</v>
      </c>
      <c r="O1131" t="str">
        <f t="shared" si="51"/>
        <v>MONTHLY ARREARS</v>
      </c>
    </row>
    <row r="1132" spans="1:15" ht="15" thickBot="1" x14ac:dyDescent="0.25">
      <c r="A1132" s="109" t="str">
        <f t="shared" si="52"/>
        <v>MULTI-FAMILYMRENT6YDRECY</v>
      </c>
      <c r="B1132" s="105" t="s">
        <v>814</v>
      </c>
      <c r="C1132" s="105" t="s">
        <v>371</v>
      </c>
      <c r="D1132" s="105" t="s">
        <v>391</v>
      </c>
      <c r="E1132" s="110" t="str">
        <f>VLOOKUP(D1132,'PI default Pricing 3.1.19'!D:E,2,FALSE)</f>
        <v>MULTI-FAMILY</v>
      </c>
      <c r="F1132" s="105"/>
      <c r="G1132" s="105"/>
      <c r="H1132" s="105"/>
      <c r="I1132" s="106">
        <v>3221</v>
      </c>
      <c r="J1132" s="105" t="s">
        <v>221</v>
      </c>
      <c r="K1132" s="105" t="s">
        <v>397</v>
      </c>
      <c r="L1132" s="107">
        <v>18.45</v>
      </c>
      <c r="M1132" s="110">
        <f t="shared" si="53"/>
        <v>18.45</v>
      </c>
      <c r="N1132" s="108">
        <v>0</v>
      </c>
      <c r="O1132" t="str">
        <f t="shared" si="51"/>
        <v>MONTHLY ARREARS</v>
      </c>
    </row>
    <row r="1133" spans="1:15" ht="15" thickBot="1" x14ac:dyDescent="0.25">
      <c r="A1133" s="109" t="str">
        <f t="shared" si="52"/>
        <v>M-EDGEWOODMULTI-FAMILYMRENT6YDRECY</v>
      </c>
      <c r="B1133" s="105" t="s">
        <v>814</v>
      </c>
      <c r="C1133" s="105" t="s">
        <v>371</v>
      </c>
      <c r="D1133" s="105" t="s">
        <v>391</v>
      </c>
      <c r="E1133" s="110" t="str">
        <f>VLOOKUP(D1133,'PI default Pricing 3.1.19'!D:E,2,FALSE)</f>
        <v>MULTI-FAMILY</v>
      </c>
      <c r="F1133" s="105"/>
      <c r="G1133" s="105"/>
      <c r="H1133" s="105" t="s">
        <v>362</v>
      </c>
      <c r="I1133" s="106">
        <v>3221</v>
      </c>
      <c r="J1133" s="105" t="s">
        <v>221</v>
      </c>
      <c r="K1133" s="105" t="s">
        <v>397</v>
      </c>
      <c r="L1133" s="107">
        <v>17.100000000000001</v>
      </c>
      <c r="M1133" s="110">
        <f t="shared" si="53"/>
        <v>17.100000000000001</v>
      </c>
      <c r="N1133" s="108">
        <v>0</v>
      </c>
      <c r="O1133" t="str">
        <f t="shared" si="51"/>
        <v>MONTHLY ARREARS</v>
      </c>
    </row>
    <row r="1134" spans="1:15" ht="15" thickBot="1" x14ac:dyDescent="0.25">
      <c r="A1134" s="109" t="str">
        <f t="shared" si="52"/>
        <v>M-FIFEMULTI-FAMILYMRENT6YDRECY</v>
      </c>
      <c r="B1134" s="105" t="s">
        <v>814</v>
      </c>
      <c r="C1134" s="105" t="s">
        <v>371</v>
      </c>
      <c r="D1134" s="105" t="s">
        <v>391</v>
      </c>
      <c r="E1134" s="110" t="str">
        <f>VLOOKUP(D1134,'PI default Pricing 3.1.19'!D:E,2,FALSE)</f>
        <v>MULTI-FAMILY</v>
      </c>
      <c r="F1134" s="105"/>
      <c r="G1134" s="105"/>
      <c r="H1134" s="105" t="s">
        <v>476</v>
      </c>
      <c r="I1134" s="106">
        <v>3221</v>
      </c>
      <c r="J1134" s="105" t="s">
        <v>221</v>
      </c>
      <c r="K1134" s="105" t="s">
        <v>397</v>
      </c>
      <c r="L1134" s="107">
        <v>17.100000000000001</v>
      </c>
      <c r="M1134" s="110">
        <f t="shared" si="53"/>
        <v>17.100000000000001</v>
      </c>
      <c r="N1134" s="108">
        <v>0</v>
      </c>
      <c r="O1134" t="str">
        <f t="shared" si="51"/>
        <v>MONTHLY ARREARS</v>
      </c>
    </row>
    <row r="1135" spans="1:15" ht="15" thickBot="1" x14ac:dyDescent="0.25">
      <c r="A1135" s="109" t="str">
        <f t="shared" si="52"/>
        <v>MURREYSMULTI-FAMILYMRENT6YDRECY</v>
      </c>
      <c r="B1135" s="105" t="s">
        <v>814</v>
      </c>
      <c r="C1135" s="105" t="s">
        <v>371</v>
      </c>
      <c r="D1135" s="105" t="s">
        <v>391</v>
      </c>
      <c r="E1135" s="110" t="str">
        <f>VLOOKUP(D1135,'PI default Pricing 3.1.19'!D:E,2,FALSE)</f>
        <v>MULTI-FAMILY</v>
      </c>
      <c r="F1135" s="105"/>
      <c r="G1135" s="105"/>
      <c r="H1135" s="105" t="s">
        <v>533</v>
      </c>
      <c r="I1135" s="106">
        <v>3221</v>
      </c>
      <c r="J1135" s="105" t="s">
        <v>221</v>
      </c>
      <c r="K1135" s="105" t="s">
        <v>397</v>
      </c>
      <c r="L1135" s="107">
        <v>17.100000000000001</v>
      </c>
      <c r="M1135" s="110">
        <f t="shared" si="53"/>
        <v>17.100000000000001</v>
      </c>
      <c r="N1135" s="108">
        <v>0</v>
      </c>
      <c r="O1135" t="str">
        <f t="shared" si="51"/>
        <v>MONTHLY ARREARS</v>
      </c>
    </row>
    <row r="1136" spans="1:15" ht="15" thickBot="1" x14ac:dyDescent="0.25">
      <c r="A1136" s="109" t="str">
        <f t="shared" si="52"/>
        <v>MULTI-FAMILYMRENT90</v>
      </c>
      <c r="B1136" s="105" t="s">
        <v>814</v>
      </c>
      <c r="C1136" s="105" t="s">
        <v>371</v>
      </c>
      <c r="D1136" s="105" t="s">
        <v>391</v>
      </c>
      <c r="E1136" s="110" t="str">
        <f>VLOOKUP(D1136,'PI default Pricing 3.1.19'!D:E,2,FALSE)</f>
        <v>MULTI-FAMILY</v>
      </c>
      <c r="F1136" s="105" t="s">
        <v>1054</v>
      </c>
      <c r="G1136" s="105"/>
      <c r="H1136" s="105"/>
      <c r="I1136" s="106">
        <v>3219</v>
      </c>
      <c r="J1136" s="105" t="s">
        <v>205</v>
      </c>
      <c r="K1136" s="105" t="s">
        <v>501</v>
      </c>
      <c r="L1136" s="107">
        <v>4.7699999999999996</v>
      </c>
      <c r="M1136" s="110">
        <f t="shared" si="53"/>
        <v>4.7699999999999996</v>
      </c>
      <c r="N1136" s="108">
        <v>0</v>
      </c>
      <c r="O1136" t="str">
        <f t="shared" si="51"/>
        <v>MONTHLY ARREARS</v>
      </c>
    </row>
    <row r="1137" spans="1:15" ht="15" thickBot="1" x14ac:dyDescent="0.25">
      <c r="A1137" s="109" t="str">
        <f t="shared" si="52"/>
        <v>MULTI-FAMILYMRENT90</v>
      </c>
      <c r="B1137" s="105" t="s">
        <v>814</v>
      </c>
      <c r="C1137" s="105" t="s">
        <v>371</v>
      </c>
      <c r="D1137" s="105" t="s">
        <v>391</v>
      </c>
      <c r="E1137" s="110" t="str">
        <f>VLOOKUP(D1137,'PI default Pricing 3.1.19'!D:E,2,FALSE)</f>
        <v>MULTI-FAMILY</v>
      </c>
      <c r="F1137" s="105" t="s">
        <v>1054</v>
      </c>
      <c r="G1137" s="105"/>
      <c r="H1137" s="105"/>
      <c r="I1137" s="106">
        <v>3219</v>
      </c>
      <c r="J1137" s="105" t="s">
        <v>205</v>
      </c>
      <c r="K1137" s="105" t="s">
        <v>501</v>
      </c>
      <c r="L1137" s="107">
        <v>4.7699999999999996</v>
      </c>
      <c r="M1137" s="110">
        <f t="shared" si="53"/>
        <v>4.7699999999999996</v>
      </c>
      <c r="N1137" s="108">
        <v>0</v>
      </c>
      <c r="O1137" t="str">
        <f t="shared" si="51"/>
        <v>MONTHLY ARREARS</v>
      </c>
    </row>
    <row r="1138" spans="1:15" ht="15" thickBot="1" x14ac:dyDescent="0.25">
      <c r="A1138" s="109" t="str">
        <f t="shared" si="52"/>
        <v>DMR-TACMULTI-FAMILYMRENT90</v>
      </c>
      <c r="B1138" s="105" t="s">
        <v>814</v>
      </c>
      <c r="C1138" s="105" t="s">
        <v>371</v>
      </c>
      <c r="D1138" s="105" t="s">
        <v>391</v>
      </c>
      <c r="E1138" s="110" t="str">
        <f>VLOOKUP(D1138,'PI default Pricing 3.1.19'!D:E,2,FALSE)</f>
        <v>MULTI-FAMILY</v>
      </c>
      <c r="F1138" s="105" t="s">
        <v>1054</v>
      </c>
      <c r="G1138" s="105"/>
      <c r="H1138" s="105" t="s">
        <v>730</v>
      </c>
      <c r="I1138" s="106">
        <v>3219</v>
      </c>
      <c r="J1138" s="105" t="s">
        <v>205</v>
      </c>
      <c r="K1138" s="105" t="s">
        <v>501</v>
      </c>
      <c r="L1138" s="107">
        <v>4</v>
      </c>
      <c r="M1138" s="110">
        <f t="shared" si="53"/>
        <v>4</v>
      </c>
      <c r="N1138" s="108">
        <v>0</v>
      </c>
      <c r="O1138" t="str">
        <f t="shared" si="51"/>
        <v>MONTHLY ARREARS</v>
      </c>
    </row>
    <row r="1139" spans="1:15" ht="15" thickBot="1" x14ac:dyDescent="0.25">
      <c r="A1139" s="109" t="str">
        <f t="shared" si="52"/>
        <v>M-EDGEWOODMULTI-FAMILYMRENT90</v>
      </c>
      <c r="B1139" s="105" t="s">
        <v>814</v>
      </c>
      <c r="C1139" s="105" t="s">
        <v>371</v>
      </c>
      <c r="D1139" s="105" t="s">
        <v>391</v>
      </c>
      <c r="E1139" s="110" t="str">
        <f>VLOOKUP(D1139,'PI default Pricing 3.1.19'!D:E,2,FALSE)</f>
        <v>MULTI-FAMILY</v>
      </c>
      <c r="F1139" s="105" t="s">
        <v>1054</v>
      </c>
      <c r="G1139" s="105"/>
      <c r="H1139" s="105" t="s">
        <v>362</v>
      </c>
      <c r="I1139" s="106">
        <v>3219</v>
      </c>
      <c r="J1139" s="105" t="s">
        <v>205</v>
      </c>
      <c r="K1139" s="105" t="s">
        <v>501</v>
      </c>
      <c r="L1139" s="107">
        <v>4.42</v>
      </c>
      <c r="M1139" s="110">
        <f t="shared" si="53"/>
        <v>4.42</v>
      </c>
      <c r="N1139" s="108">
        <v>0</v>
      </c>
      <c r="O1139" t="str">
        <f t="shared" si="51"/>
        <v>MONTHLY ARREARS</v>
      </c>
    </row>
    <row r="1140" spans="1:15" ht="15" thickBot="1" x14ac:dyDescent="0.25">
      <c r="A1140" s="109" t="str">
        <f t="shared" si="52"/>
        <v>M-FIFEMULTI-FAMILYMRENT90</v>
      </c>
      <c r="B1140" s="105" t="s">
        <v>814</v>
      </c>
      <c r="C1140" s="105" t="s">
        <v>371</v>
      </c>
      <c r="D1140" s="105" t="s">
        <v>391</v>
      </c>
      <c r="E1140" s="110" t="str">
        <f>VLOOKUP(D1140,'PI default Pricing 3.1.19'!D:E,2,FALSE)</f>
        <v>MULTI-FAMILY</v>
      </c>
      <c r="F1140" s="105" t="s">
        <v>1054</v>
      </c>
      <c r="G1140" s="105"/>
      <c r="H1140" s="105" t="s">
        <v>476</v>
      </c>
      <c r="I1140" s="106">
        <v>3219</v>
      </c>
      <c r="J1140" s="105" t="s">
        <v>205</v>
      </c>
      <c r="K1140" s="105" t="s">
        <v>501</v>
      </c>
      <c r="L1140" s="107">
        <v>4.42</v>
      </c>
      <c r="M1140" s="110">
        <f t="shared" si="53"/>
        <v>4.42</v>
      </c>
      <c r="N1140" s="108">
        <v>0</v>
      </c>
      <c r="O1140" t="str">
        <f t="shared" si="51"/>
        <v>MONTHLY ARREARS</v>
      </c>
    </row>
    <row r="1141" spans="1:15" ht="15" thickBot="1" x14ac:dyDescent="0.25">
      <c r="A1141" s="109" t="str">
        <f t="shared" si="52"/>
        <v>MURREYSMULTI-FAMILYMRENT90</v>
      </c>
      <c r="B1141" s="105" t="s">
        <v>814</v>
      </c>
      <c r="C1141" s="105" t="s">
        <v>371</v>
      </c>
      <c r="D1141" s="105" t="s">
        <v>391</v>
      </c>
      <c r="E1141" s="110" t="str">
        <f>VLOOKUP(D1141,'PI default Pricing 3.1.19'!D:E,2,FALSE)</f>
        <v>MULTI-FAMILY</v>
      </c>
      <c r="F1141" s="105" t="s">
        <v>1054</v>
      </c>
      <c r="G1141" s="105"/>
      <c r="H1141" s="105" t="s">
        <v>533</v>
      </c>
      <c r="I1141" s="106">
        <v>3219</v>
      </c>
      <c r="J1141" s="105" t="s">
        <v>205</v>
      </c>
      <c r="K1141" s="105" t="s">
        <v>501</v>
      </c>
      <c r="L1141" s="107">
        <v>4.42</v>
      </c>
      <c r="M1141" s="110">
        <f t="shared" si="53"/>
        <v>4.42</v>
      </c>
      <c r="N1141" s="108">
        <v>0</v>
      </c>
      <c r="O1141" t="str">
        <f t="shared" si="51"/>
        <v>MONTHLY ARREARS</v>
      </c>
    </row>
    <row r="1142" spans="1:15" ht="15" thickBot="1" x14ac:dyDescent="0.25">
      <c r="A1142" s="109" t="str">
        <f t="shared" si="52"/>
        <v>MULTI-FAMILYMROLL</v>
      </c>
      <c r="B1142" s="105" t="s">
        <v>814</v>
      </c>
      <c r="C1142" s="105" t="s">
        <v>371</v>
      </c>
      <c r="D1142" s="105" t="s">
        <v>391</v>
      </c>
      <c r="E1142" s="110" t="str">
        <f>VLOOKUP(D1142,'PI default Pricing 3.1.19'!D:E,2,FALSE)</f>
        <v>MULTI-FAMILY</v>
      </c>
      <c r="F1142" s="105" t="s">
        <v>1054</v>
      </c>
      <c r="G1142" s="105"/>
      <c r="H1142" s="105"/>
      <c r="I1142" s="106">
        <v>2222</v>
      </c>
      <c r="J1142" s="105" t="s">
        <v>206</v>
      </c>
      <c r="K1142" s="105" t="s">
        <v>502</v>
      </c>
      <c r="L1142" s="107">
        <v>15.72</v>
      </c>
      <c r="M1142" s="110">
        <f t="shared" si="53"/>
        <v>15.72</v>
      </c>
      <c r="N1142" s="108">
        <v>0</v>
      </c>
      <c r="O1142" t="str">
        <f t="shared" si="51"/>
        <v>MONTHLY ARREARS</v>
      </c>
    </row>
    <row r="1143" spans="1:15" ht="15" thickBot="1" x14ac:dyDescent="0.25">
      <c r="A1143" s="109" t="str">
        <f t="shared" si="52"/>
        <v>MULTI-FAMILYMROLL</v>
      </c>
      <c r="B1143" s="105" t="s">
        <v>814</v>
      </c>
      <c r="C1143" s="105" t="s">
        <v>371</v>
      </c>
      <c r="D1143" s="105" t="s">
        <v>391</v>
      </c>
      <c r="E1143" s="110" t="str">
        <f>VLOOKUP(D1143,'PI default Pricing 3.1.19'!D:E,2,FALSE)</f>
        <v>MULTI-FAMILY</v>
      </c>
      <c r="F1143" s="105" t="s">
        <v>1054</v>
      </c>
      <c r="G1143" s="105"/>
      <c r="H1143" s="105"/>
      <c r="I1143" s="106">
        <v>2222</v>
      </c>
      <c r="J1143" s="105" t="s">
        <v>206</v>
      </c>
      <c r="K1143" s="105" t="s">
        <v>502</v>
      </c>
      <c r="L1143" s="107">
        <v>15.72</v>
      </c>
      <c r="M1143" s="110">
        <f t="shared" si="53"/>
        <v>15.72</v>
      </c>
      <c r="N1143" s="108">
        <v>0</v>
      </c>
      <c r="O1143" t="str">
        <f t="shared" si="51"/>
        <v>MONTHLY ARREARS</v>
      </c>
    </row>
    <row r="1144" spans="1:15" ht="15" thickBot="1" x14ac:dyDescent="0.25">
      <c r="A1144" s="109" t="str">
        <f t="shared" si="52"/>
        <v>M-EDGEWOODMULTI-FAMILYMROLL</v>
      </c>
      <c r="B1144" s="105" t="s">
        <v>814</v>
      </c>
      <c r="C1144" s="105" t="s">
        <v>371</v>
      </c>
      <c r="D1144" s="105" t="s">
        <v>391</v>
      </c>
      <c r="E1144" s="110" t="str">
        <f>VLOOKUP(D1144,'PI default Pricing 3.1.19'!D:E,2,FALSE)</f>
        <v>MULTI-FAMILY</v>
      </c>
      <c r="F1144" s="105" t="s">
        <v>1054</v>
      </c>
      <c r="G1144" s="105"/>
      <c r="H1144" s="105" t="s">
        <v>362</v>
      </c>
      <c r="I1144" s="106">
        <v>2222</v>
      </c>
      <c r="J1144" s="105" t="s">
        <v>206</v>
      </c>
      <c r="K1144" s="105" t="s">
        <v>502</v>
      </c>
      <c r="L1144" s="107">
        <v>16.93</v>
      </c>
      <c r="M1144" s="110">
        <f t="shared" si="53"/>
        <v>16.93</v>
      </c>
      <c r="N1144" s="108">
        <v>0</v>
      </c>
      <c r="O1144" t="str">
        <f t="shared" si="51"/>
        <v>MONTHLY ARREARS</v>
      </c>
    </row>
    <row r="1145" spans="1:15" ht="15" thickBot="1" x14ac:dyDescent="0.25">
      <c r="A1145" s="109" t="str">
        <f t="shared" si="52"/>
        <v>M-FIFEMULTI-FAMILYMROLL</v>
      </c>
      <c r="B1145" s="105" t="s">
        <v>814</v>
      </c>
      <c r="C1145" s="105" t="s">
        <v>371</v>
      </c>
      <c r="D1145" s="105" t="s">
        <v>391</v>
      </c>
      <c r="E1145" s="110" t="str">
        <f>VLOOKUP(D1145,'PI default Pricing 3.1.19'!D:E,2,FALSE)</f>
        <v>MULTI-FAMILY</v>
      </c>
      <c r="F1145" s="105" t="s">
        <v>1054</v>
      </c>
      <c r="G1145" s="105"/>
      <c r="H1145" s="105" t="s">
        <v>476</v>
      </c>
      <c r="I1145" s="106">
        <v>2222</v>
      </c>
      <c r="J1145" s="105" t="s">
        <v>206</v>
      </c>
      <c r="K1145" s="105" t="s">
        <v>502</v>
      </c>
      <c r="L1145" s="107">
        <v>16.93</v>
      </c>
      <c r="M1145" s="110">
        <f t="shared" si="53"/>
        <v>16.93</v>
      </c>
      <c r="N1145" s="108">
        <v>0</v>
      </c>
      <c r="O1145" t="str">
        <f t="shared" si="51"/>
        <v>MONTHLY ARREARS</v>
      </c>
    </row>
    <row r="1146" spans="1:15" ht="15" thickBot="1" x14ac:dyDescent="0.25">
      <c r="A1146" s="109" t="str">
        <f t="shared" si="52"/>
        <v>MURREYSMULTI-FAMILYMROLL</v>
      </c>
      <c r="B1146" s="105" t="s">
        <v>814</v>
      </c>
      <c r="C1146" s="105" t="s">
        <v>371</v>
      </c>
      <c r="D1146" s="105" t="s">
        <v>391</v>
      </c>
      <c r="E1146" s="110" t="str">
        <f>VLOOKUP(D1146,'PI default Pricing 3.1.19'!D:E,2,FALSE)</f>
        <v>MULTI-FAMILY</v>
      </c>
      <c r="F1146" s="105" t="s">
        <v>1054</v>
      </c>
      <c r="G1146" s="105"/>
      <c r="H1146" s="105" t="s">
        <v>533</v>
      </c>
      <c r="I1146" s="106">
        <v>2222</v>
      </c>
      <c r="J1146" s="105" t="s">
        <v>206</v>
      </c>
      <c r="K1146" s="105" t="s">
        <v>502</v>
      </c>
      <c r="L1146" s="107">
        <v>16.93</v>
      </c>
      <c r="M1146" s="110">
        <f t="shared" si="53"/>
        <v>16.93</v>
      </c>
      <c r="N1146" s="108">
        <v>0</v>
      </c>
      <c r="O1146" t="str">
        <f t="shared" si="51"/>
        <v>MONTHLY ARREARS</v>
      </c>
    </row>
    <row r="1147" spans="1:15" ht="15" thickBot="1" x14ac:dyDescent="0.25">
      <c r="A1147" s="109" t="str">
        <f t="shared" si="52"/>
        <v>MULTI-FAMILYMSRTOT</v>
      </c>
      <c r="B1147" s="105" t="s">
        <v>814</v>
      </c>
      <c r="C1147" s="105" t="s">
        <v>371</v>
      </c>
      <c r="D1147" s="105" t="s">
        <v>399</v>
      </c>
      <c r="E1147" s="110" t="str">
        <f>VLOOKUP(D1147,'PI default Pricing 3.1.19'!D:E,2,FALSE)</f>
        <v>MULTI-FAMILY</v>
      </c>
      <c r="F1147" s="105" t="s">
        <v>1054</v>
      </c>
      <c r="G1147" s="105"/>
      <c r="H1147" s="105"/>
      <c r="I1147" s="106">
        <v>3284</v>
      </c>
      <c r="J1147" s="105" t="s">
        <v>207</v>
      </c>
      <c r="K1147" s="105" t="s">
        <v>503</v>
      </c>
      <c r="L1147" s="107">
        <v>6.32</v>
      </c>
      <c r="M1147" s="110">
        <f t="shared" si="53"/>
        <v>6.32</v>
      </c>
      <c r="N1147" s="108">
        <v>0</v>
      </c>
      <c r="O1147" t="str">
        <f t="shared" si="51"/>
        <v>MONTHLY ARREARS</v>
      </c>
    </row>
    <row r="1148" spans="1:15" ht="15" thickBot="1" x14ac:dyDescent="0.25">
      <c r="A1148" s="109" t="str">
        <f t="shared" si="52"/>
        <v>MULTI-FAMILYMSRTOT</v>
      </c>
      <c r="B1148" s="105" t="s">
        <v>814</v>
      </c>
      <c r="C1148" s="105" t="s">
        <v>371</v>
      </c>
      <c r="D1148" s="105" t="s">
        <v>399</v>
      </c>
      <c r="E1148" s="110" t="str">
        <f>VLOOKUP(D1148,'PI default Pricing 3.1.19'!D:E,2,FALSE)</f>
        <v>MULTI-FAMILY</v>
      </c>
      <c r="F1148" s="105" t="s">
        <v>1054</v>
      </c>
      <c r="G1148" s="105"/>
      <c r="H1148" s="105"/>
      <c r="I1148" s="106">
        <v>3284</v>
      </c>
      <c r="J1148" s="105" t="s">
        <v>207</v>
      </c>
      <c r="K1148" s="105" t="s">
        <v>503</v>
      </c>
      <c r="L1148" s="107">
        <v>6.32</v>
      </c>
      <c r="M1148" s="110">
        <f t="shared" si="53"/>
        <v>6.32</v>
      </c>
      <c r="N1148" s="108">
        <v>0</v>
      </c>
      <c r="O1148" t="str">
        <f t="shared" si="51"/>
        <v>MONTHLY ARREARS</v>
      </c>
    </row>
    <row r="1149" spans="1:15" ht="15" thickBot="1" x14ac:dyDescent="0.25">
      <c r="A1149" s="109" t="str">
        <f t="shared" si="52"/>
        <v>M-EDGEWOODMULTI-FAMILYMSRTOT</v>
      </c>
      <c r="B1149" s="105" t="s">
        <v>814</v>
      </c>
      <c r="C1149" s="105" t="s">
        <v>371</v>
      </c>
      <c r="D1149" s="105" t="s">
        <v>399</v>
      </c>
      <c r="E1149" s="110" t="str">
        <f>VLOOKUP(D1149,'PI default Pricing 3.1.19'!D:E,2,FALSE)</f>
        <v>MULTI-FAMILY</v>
      </c>
      <c r="F1149" s="105" t="s">
        <v>1054</v>
      </c>
      <c r="G1149" s="105"/>
      <c r="H1149" s="105" t="s">
        <v>362</v>
      </c>
      <c r="I1149" s="106">
        <v>3284</v>
      </c>
      <c r="J1149" s="105" t="s">
        <v>207</v>
      </c>
      <c r="K1149" s="105" t="s">
        <v>503</v>
      </c>
      <c r="L1149" s="107">
        <v>7.45</v>
      </c>
      <c r="M1149" s="110">
        <f t="shared" si="53"/>
        <v>7.45</v>
      </c>
      <c r="N1149" s="108">
        <v>0</v>
      </c>
      <c r="O1149" t="str">
        <f t="shared" si="51"/>
        <v>MONTHLY ARREARS</v>
      </c>
    </row>
    <row r="1150" spans="1:15" ht="15" thickBot="1" x14ac:dyDescent="0.25">
      <c r="A1150" s="109" t="str">
        <f t="shared" si="52"/>
        <v>M-FIFEMULTI-FAMILYMSRTOT</v>
      </c>
      <c r="B1150" s="105" t="s">
        <v>814</v>
      </c>
      <c r="C1150" s="105" t="s">
        <v>371</v>
      </c>
      <c r="D1150" s="105" t="s">
        <v>399</v>
      </c>
      <c r="E1150" s="110" t="str">
        <f>VLOOKUP(D1150,'PI default Pricing 3.1.19'!D:E,2,FALSE)</f>
        <v>MULTI-FAMILY</v>
      </c>
      <c r="F1150" s="105" t="s">
        <v>1054</v>
      </c>
      <c r="G1150" s="105"/>
      <c r="H1150" s="105" t="s">
        <v>476</v>
      </c>
      <c r="I1150" s="106">
        <v>3284</v>
      </c>
      <c r="J1150" s="105" t="s">
        <v>207</v>
      </c>
      <c r="K1150" s="105" t="s">
        <v>503</v>
      </c>
      <c r="L1150" s="107">
        <v>7.45</v>
      </c>
      <c r="M1150" s="110">
        <f t="shared" si="53"/>
        <v>7.45</v>
      </c>
      <c r="N1150" s="108">
        <v>0</v>
      </c>
      <c r="O1150" t="str">
        <f t="shared" si="51"/>
        <v>MONTHLY ARREARS</v>
      </c>
    </row>
    <row r="1151" spans="1:15" ht="15" thickBot="1" x14ac:dyDescent="0.25">
      <c r="A1151" s="109" t="str">
        <f t="shared" si="52"/>
        <v>MURREYSMULTI-FAMILYMSRTOT</v>
      </c>
      <c r="B1151" s="105" t="s">
        <v>814</v>
      </c>
      <c r="C1151" s="105" t="s">
        <v>371</v>
      </c>
      <c r="D1151" s="105" t="s">
        <v>399</v>
      </c>
      <c r="E1151" s="110" t="str">
        <f>VLOOKUP(D1151,'PI default Pricing 3.1.19'!D:E,2,FALSE)</f>
        <v>MULTI-FAMILY</v>
      </c>
      <c r="F1151" s="105" t="s">
        <v>1054</v>
      </c>
      <c r="G1151" s="105"/>
      <c r="H1151" s="105" t="s">
        <v>533</v>
      </c>
      <c r="I1151" s="106">
        <v>3284</v>
      </c>
      <c r="J1151" s="105" t="s">
        <v>207</v>
      </c>
      <c r="K1151" s="105" t="s">
        <v>503</v>
      </c>
      <c r="L1151" s="107">
        <v>7.45</v>
      </c>
      <c r="M1151" s="110">
        <f t="shared" si="53"/>
        <v>7.45</v>
      </c>
      <c r="N1151" s="108">
        <v>0</v>
      </c>
      <c r="O1151" t="str">
        <f t="shared" si="51"/>
        <v>MONTHLY ARREARS</v>
      </c>
    </row>
    <row r="1152" spans="1:15" ht="15" thickBot="1" x14ac:dyDescent="0.25">
      <c r="A1152" s="109" t="str">
        <f t="shared" si="52"/>
        <v>MULTI-FAMILYMUNLOCK</v>
      </c>
      <c r="B1152" s="105" t="s">
        <v>814</v>
      </c>
      <c r="C1152" s="105" t="s">
        <v>371</v>
      </c>
      <c r="D1152" s="105" t="s">
        <v>391</v>
      </c>
      <c r="E1152" s="110" t="str">
        <f>VLOOKUP(D1152,'PI default Pricing 3.1.19'!D:E,2,FALSE)</f>
        <v>MULTI-FAMILY</v>
      </c>
      <c r="F1152" s="105" t="s">
        <v>1054</v>
      </c>
      <c r="G1152" s="105"/>
      <c r="H1152" s="105"/>
      <c r="I1152" s="106">
        <v>3482</v>
      </c>
      <c r="J1152" s="105" t="s">
        <v>890</v>
      </c>
      <c r="K1152" s="105" t="s">
        <v>891</v>
      </c>
      <c r="L1152" s="107">
        <v>4.37</v>
      </c>
      <c r="M1152" s="110">
        <f t="shared" si="53"/>
        <v>4.37</v>
      </c>
      <c r="N1152" s="108">
        <v>0</v>
      </c>
      <c r="O1152" t="str">
        <f t="shared" si="51"/>
        <v>MONTHLY ARREARS</v>
      </c>
    </row>
    <row r="1153" spans="1:15" ht="15" thickBot="1" x14ac:dyDescent="0.25">
      <c r="A1153" s="109" t="str">
        <f t="shared" si="52"/>
        <v>MULTI-FAMILYMUNLOCK</v>
      </c>
      <c r="B1153" s="105" t="s">
        <v>814</v>
      </c>
      <c r="C1153" s="105" t="s">
        <v>371</v>
      </c>
      <c r="D1153" s="105" t="s">
        <v>391</v>
      </c>
      <c r="E1153" s="110" t="str">
        <f>VLOOKUP(D1153,'PI default Pricing 3.1.19'!D:E,2,FALSE)</f>
        <v>MULTI-FAMILY</v>
      </c>
      <c r="F1153" s="105" t="s">
        <v>1054</v>
      </c>
      <c r="G1153" s="105"/>
      <c r="H1153" s="105"/>
      <c r="I1153" s="106">
        <v>3482</v>
      </c>
      <c r="J1153" s="105" t="s">
        <v>890</v>
      </c>
      <c r="K1153" s="105" t="s">
        <v>891</v>
      </c>
      <c r="L1153" s="107">
        <v>4.37</v>
      </c>
      <c r="M1153" s="110">
        <f t="shared" si="53"/>
        <v>4.37</v>
      </c>
      <c r="N1153" s="108">
        <v>0</v>
      </c>
      <c r="O1153" t="str">
        <f t="shared" si="51"/>
        <v>MONTHLY ARREARS</v>
      </c>
    </row>
    <row r="1154" spans="1:15" ht="15" thickBot="1" x14ac:dyDescent="0.25">
      <c r="A1154" s="109" t="str">
        <f t="shared" si="52"/>
        <v>M-EDGEWOODMULTI-FAMILYMUNLOCK</v>
      </c>
      <c r="B1154" s="105" t="s">
        <v>814</v>
      </c>
      <c r="C1154" s="105" t="s">
        <v>371</v>
      </c>
      <c r="D1154" s="105" t="s">
        <v>391</v>
      </c>
      <c r="E1154" s="110" t="str">
        <f>VLOOKUP(D1154,'PI default Pricing 3.1.19'!D:E,2,FALSE)</f>
        <v>MULTI-FAMILY</v>
      </c>
      <c r="F1154" s="105" t="s">
        <v>1054</v>
      </c>
      <c r="G1154" s="105"/>
      <c r="H1154" s="105" t="s">
        <v>362</v>
      </c>
      <c r="I1154" s="106">
        <v>3482</v>
      </c>
      <c r="J1154" s="105" t="s">
        <v>890</v>
      </c>
      <c r="K1154" s="105" t="s">
        <v>891</v>
      </c>
      <c r="L1154" s="107">
        <v>4.72</v>
      </c>
      <c r="M1154" s="110">
        <f t="shared" si="53"/>
        <v>4.72</v>
      </c>
      <c r="N1154" s="108">
        <v>0</v>
      </c>
      <c r="O1154" t="str">
        <f t="shared" ref="O1154:O1217" si="54">+C1154</f>
        <v>MONTHLY ARREARS</v>
      </c>
    </row>
    <row r="1155" spans="1:15" ht="15" thickBot="1" x14ac:dyDescent="0.25">
      <c r="A1155" s="109" t="str">
        <f t="shared" ref="A1155:A1218" si="55">CONCATENATE(H1155,E1155,J1155)</f>
        <v>M-FIFEMULTI-FAMILYMUNLOCK</v>
      </c>
      <c r="B1155" s="105" t="s">
        <v>814</v>
      </c>
      <c r="C1155" s="105" t="s">
        <v>371</v>
      </c>
      <c r="D1155" s="105" t="s">
        <v>391</v>
      </c>
      <c r="E1155" s="110" t="str">
        <f>VLOOKUP(D1155,'PI default Pricing 3.1.19'!D:E,2,FALSE)</f>
        <v>MULTI-FAMILY</v>
      </c>
      <c r="F1155" s="105" t="s">
        <v>1054</v>
      </c>
      <c r="G1155" s="105"/>
      <c r="H1155" s="105" t="s">
        <v>476</v>
      </c>
      <c r="I1155" s="106">
        <v>3482</v>
      </c>
      <c r="J1155" s="105" t="s">
        <v>890</v>
      </c>
      <c r="K1155" s="105" t="s">
        <v>891</v>
      </c>
      <c r="L1155" s="107">
        <v>4.72</v>
      </c>
      <c r="M1155" s="110">
        <f t="shared" ref="M1155:M1218" si="56">+IF(C1155="MONTHLY ARREARS",L1155,IF(C1155="ONCALL",L1155,(L1155/2)))</f>
        <v>4.72</v>
      </c>
      <c r="N1155" s="108">
        <v>0</v>
      </c>
      <c r="O1155" t="str">
        <f t="shared" si="54"/>
        <v>MONTHLY ARREARS</v>
      </c>
    </row>
    <row r="1156" spans="1:15" ht="15" thickBot="1" x14ac:dyDescent="0.25">
      <c r="A1156" s="109" t="str">
        <f t="shared" si="55"/>
        <v>MURREYSMULTI-FAMILYMUNLOCK</v>
      </c>
      <c r="B1156" s="105" t="s">
        <v>814</v>
      </c>
      <c r="C1156" s="105" t="s">
        <v>371</v>
      </c>
      <c r="D1156" s="105" t="s">
        <v>391</v>
      </c>
      <c r="E1156" s="110" t="str">
        <f>VLOOKUP(D1156,'PI default Pricing 3.1.19'!D:E,2,FALSE)</f>
        <v>MULTI-FAMILY</v>
      </c>
      <c r="F1156" s="105" t="s">
        <v>1054</v>
      </c>
      <c r="G1156" s="105"/>
      <c r="H1156" s="105" t="s">
        <v>533</v>
      </c>
      <c r="I1156" s="106">
        <v>3482</v>
      </c>
      <c r="J1156" s="105" t="s">
        <v>890</v>
      </c>
      <c r="K1156" s="105" t="s">
        <v>891</v>
      </c>
      <c r="L1156" s="107">
        <v>4.72</v>
      </c>
      <c r="M1156" s="110">
        <f t="shared" si="56"/>
        <v>4.72</v>
      </c>
      <c r="N1156" s="108">
        <v>0</v>
      </c>
      <c r="O1156" t="str">
        <f t="shared" si="54"/>
        <v>MONTHLY ARREARS</v>
      </c>
    </row>
    <row r="1157" spans="1:15" ht="15" thickBot="1" x14ac:dyDescent="0.25">
      <c r="A1157" s="109" t="str">
        <f t="shared" si="55"/>
        <v>MULTI-FAMILYMYDW90</v>
      </c>
      <c r="B1157" s="105" t="s">
        <v>814</v>
      </c>
      <c r="C1157" s="105" t="s">
        <v>368</v>
      </c>
      <c r="D1157" s="105" t="s">
        <v>391</v>
      </c>
      <c r="E1157" s="110" t="str">
        <f>VLOOKUP(D1157,'PI default Pricing 3.1.19'!D:E,2,FALSE)</f>
        <v>MULTI-FAMILY</v>
      </c>
      <c r="F1157" s="105" t="s">
        <v>1054</v>
      </c>
      <c r="G1157" s="105"/>
      <c r="H1157" s="105"/>
      <c r="I1157" s="106">
        <v>3142</v>
      </c>
      <c r="J1157" s="105" t="s">
        <v>208</v>
      </c>
      <c r="K1157" s="105" t="s">
        <v>398</v>
      </c>
      <c r="L1157" s="107">
        <v>6.18</v>
      </c>
      <c r="M1157" s="110">
        <f t="shared" si="56"/>
        <v>3.09</v>
      </c>
      <c r="N1157" s="108">
        <v>0</v>
      </c>
      <c r="O1157" t="str">
        <f t="shared" si="54"/>
        <v>BI-MONTHLY SPLIT ODD</v>
      </c>
    </row>
    <row r="1158" spans="1:15" ht="15" thickBot="1" x14ac:dyDescent="0.25">
      <c r="A1158" s="109" t="str">
        <f t="shared" si="55"/>
        <v>MULTI-FAMILYMYDW90</v>
      </c>
      <c r="B1158" s="105" t="s">
        <v>814</v>
      </c>
      <c r="C1158" s="105" t="s">
        <v>368</v>
      </c>
      <c r="D1158" s="105" t="s">
        <v>391</v>
      </c>
      <c r="E1158" s="110" t="str">
        <f>VLOOKUP(D1158,'PI default Pricing 3.1.19'!D:E,2,FALSE)</f>
        <v>MULTI-FAMILY</v>
      </c>
      <c r="F1158" s="105" t="s">
        <v>1054</v>
      </c>
      <c r="G1158" s="105"/>
      <c r="H1158" s="105"/>
      <c r="I1158" s="106">
        <v>3142</v>
      </c>
      <c r="J1158" s="105" t="s">
        <v>208</v>
      </c>
      <c r="K1158" s="105" t="s">
        <v>398</v>
      </c>
      <c r="L1158" s="107">
        <v>6.18</v>
      </c>
      <c r="M1158" s="110">
        <f t="shared" si="56"/>
        <v>3.09</v>
      </c>
      <c r="N1158" s="108">
        <v>0</v>
      </c>
      <c r="O1158" t="str">
        <f t="shared" si="54"/>
        <v>BI-MONTHLY SPLIT ODD</v>
      </c>
    </row>
    <row r="1159" spans="1:15" ht="15" thickBot="1" x14ac:dyDescent="0.25">
      <c r="A1159" s="109" t="str">
        <f t="shared" si="55"/>
        <v>M-EDGEWOODMULTI-FAMILYMYDW90</v>
      </c>
      <c r="B1159" s="105" t="s">
        <v>814</v>
      </c>
      <c r="C1159" s="105" t="s">
        <v>368</v>
      </c>
      <c r="D1159" s="105" t="s">
        <v>391</v>
      </c>
      <c r="E1159" s="110" t="str">
        <f>VLOOKUP(D1159,'PI default Pricing 3.1.19'!D:E,2,FALSE)</f>
        <v>MULTI-FAMILY</v>
      </c>
      <c r="F1159" s="105" t="s">
        <v>1054</v>
      </c>
      <c r="G1159" s="105"/>
      <c r="H1159" s="105" t="s">
        <v>362</v>
      </c>
      <c r="I1159" s="106">
        <v>3142</v>
      </c>
      <c r="J1159" s="105" t="s">
        <v>208</v>
      </c>
      <c r="K1159" s="105" t="s">
        <v>398</v>
      </c>
      <c r="L1159" s="107">
        <v>6.18</v>
      </c>
      <c r="M1159" s="110">
        <f t="shared" si="56"/>
        <v>3.09</v>
      </c>
      <c r="N1159" s="108">
        <v>0</v>
      </c>
      <c r="O1159" t="str">
        <f t="shared" si="54"/>
        <v>BI-MONTHLY SPLIT ODD</v>
      </c>
    </row>
    <row r="1160" spans="1:15" ht="15" thickBot="1" x14ac:dyDescent="0.25">
      <c r="A1160" s="109" t="str">
        <f t="shared" si="55"/>
        <v>M-FIFEMULTI-FAMILYMYDW90</v>
      </c>
      <c r="B1160" s="105" t="s">
        <v>814</v>
      </c>
      <c r="C1160" s="105" t="s">
        <v>368</v>
      </c>
      <c r="D1160" s="105" t="s">
        <v>391</v>
      </c>
      <c r="E1160" s="110" t="str">
        <f>VLOOKUP(D1160,'PI default Pricing 3.1.19'!D:E,2,FALSE)</f>
        <v>MULTI-FAMILY</v>
      </c>
      <c r="F1160" s="105" t="s">
        <v>1054</v>
      </c>
      <c r="G1160" s="105"/>
      <c r="H1160" s="105" t="s">
        <v>476</v>
      </c>
      <c r="I1160" s="106">
        <v>3142</v>
      </c>
      <c r="J1160" s="105" t="s">
        <v>208</v>
      </c>
      <c r="K1160" s="105" t="s">
        <v>398</v>
      </c>
      <c r="L1160" s="107">
        <v>6.18</v>
      </c>
      <c r="M1160" s="110">
        <f t="shared" si="56"/>
        <v>3.09</v>
      </c>
      <c r="N1160" s="108">
        <v>0</v>
      </c>
      <c r="O1160" t="str">
        <f t="shared" si="54"/>
        <v>BI-MONTHLY SPLIT ODD</v>
      </c>
    </row>
    <row r="1161" spans="1:15" ht="15" thickBot="1" x14ac:dyDescent="0.25">
      <c r="A1161" s="109" t="str">
        <f t="shared" si="55"/>
        <v>MURREYSMULTI-FAMILYMYDW90</v>
      </c>
      <c r="B1161" s="105" t="s">
        <v>814</v>
      </c>
      <c r="C1161" s="105" t="s">
        <v>368</v>
      </c>
      <c r="D1161" s="105" t="s">
        <v>391</v>
      </c>
      <c r="E1161" s="110" t="str">
        <f>VLOOKUP(D1161,'PI default Pricing 3.1.19'!D:E,2,FALSE)</f>
        <v>MULTI-FAMILY</v>
      </c>
      <c r="F1161" s="105" t="s">
        <v>1054</v>
      </c>
      <c r="G1161" s="105"/>
      <c r="H1161" s="105" t="s">
        <v>533</v>
      </c>
      <c r="I1161" s="106">
        <v>3142</v>
      </c>
      <c r="J1161" s="105" t="s">
        <v>208</v>
      </c>
      <c r="K1161" s="105" t="s">
        <v>398</v>
      </c>
      <c r="L1161" s="107">
        <v>6.18</v>
      </c>
      <c r="M1161" s="110">
        <f t="shared" si="56"/>
        <v>3.09</v>
      </c>
      <c r="N1161" s="108">
        <v>0</v>
      </c>
      <c r="O1161" t="str">
        <f t="shared" si="54"/>
        <v>BI-MONTHLY SPLIT ODD</v>
      </c>
    </row>
    <row r="1162" spans="1:15" ht="15" thickBot="1" x14ac:dyDescent="0.25">
      <c r="A1162" s="109" t="str">
        <f t="shared" si="55"/>
        <v>ACCOUNTINGNOTE</v>
      </c>
      <c r="B1162" s="105" t="s">
        <v>814</v>
      </c>
      <c r="C1162" s="105" t="s">
        <v>754</v>
      </c>
      <c r="D1162" s="105" t="s">
        <v>363</v>
      </c>
      <c r="E1162" s="110" t="str">
        <f>VLOOKUP(D1162,'PI default Pricing 3.1.19'!D:E,2,FALSE)</f>
        <v>ACCOUNTING</v>
      </c>
      <c r="F1162" s="105" t="s">
        <v>1054</v>
      </c>
      <c r="G1162" s="105"/>
      <c r="H1162" s="105"/>
      <c r="I1162" s="106">
        <v>99</v>
      </c>
      <c r="J1162" s="105" t="s">
        <v>1172</v>
      </c>
      <c r="K1162" s="105" t="s">
        <v>1172</v>
      </c>
      <c r="L1162" s="107"/>
      <c r="M1162" s="110">
        <f t="shared" si="56"/>
        <v>0</v>
      </c>
      <c r="N1162" s="108">
        <v>0</v>
      </c>
      <c r="O1162" t="str">
        <f t="shared" si="54"/>
        <v>ONCALL</v>
      </c>
    </row>
    <row r="1163" spans="1:15" ht="15" thickBot="1" x14ac:dyDescent="0.25">
      <c r="A1163" s="109" t="str">
        <f t="shared" si="55"/>
        <v>ACCOUNTINGNSF FEES</v>
      </c>
      <c r="B1163" s="105" t="s">
        <v>814</v>
      </c>
      <c r="C1163" s="105" t="s">
        <v>754</v>
      </c>
      <c r="D1163" s="105" t="s">
        <v>363</v>
      </c>
      <c r="E1163" s="110" t="str">
        <f>VLOOKUP(D1163,'PI default Pricing 3.1.19'!D:E,2,FALSE)</f>
        <v>ACCOUNTING</v>
      </c>
      <c r="F1163" s="105" t="s">
        <v>1054</v>
      </c>
      <c r="G1163" s="105"/>
      <c r="H1163" s="105"/>
      <c r="I1163" s="106">
        <v>2316</v>
      </c>
      <c r="J1163" s="105" t="s">
        <v>479</v>
      </c>
      <c r="K1163" s="105" t="s">
        <v>480</v>
      </c>
      <c r="L1163" s="107">
        <v>20.16</v>
      </c>
      <c r="M1163" s="110">
        <f t="shared" si="56"/>
        <v>20.16</v>
      </c>
      <c r="N1163" s="108">
        <v>0</v>
      </c>
      <c r="O1163" t="str">
        <f t="shared" si="54"/>
        <v>ONCALL</v>
      </c>
    </row>
    <row r="1164" spans="1:15" ht="15" thickBot="1" x14ac:dyDescent="0.25">
      <c r="A1164" s="109" t="str">
        <f t="shared" si="55"/>
        <v>ACCOUNTINGNSF FEES</v>
      </c>
      <c r="B1164" s="105" t="s">
        <v>814</v>
      </c>
      <c r="C1164" s="105" t="s">
        <v>754</v>
      </c>
      <c r="D1164" s="105" t="s">
        <v>363</v>
      </c>
      <c r="E1164" s="110" t="str">
        <f>VLOOKUP(D1164,'PI default Pricing 3.1.19'!D:E,2,FALSE)</f>
        <v>ACCOUNTING</v>
      </c>
      <c r="F1164" s="105" t="s">
        <v>1054</v>
      </c>
      <c r="G1164" s="105"/>
      <c r="H1164" s="105"/>
      <c r="I1164" s="106">
        <v>2316</v>
      </c>
      <c r="J1164" s="105" t="s">
        <v>479</v>
      </c>
      <c r="K1164" s="105" t="s">
        <v>480</v>
      </c>
      <c r="L1164" s="107">
        <v>30</v>
      </c>
      <c r="M1164" s="110">
        <f t="shared" si="56"/>
        <v>30</v>
      </c>
      <c r="N1164" s="108">
        <v>0</v>
      </c>
      <c r="O1164" t="str">
        <f t="shared" si="54"/>
        <v>ONCALL</v>
      </c>
    </row>
    <row r="1165" spans="1:15" ht="15" thickBot="1" x14ac:dyDescent="0.25">
      <c r="A1165" s="109" t="str">
        <f t="shared" si="55"/>
        <v>ACCOUNTINGNSF FEES</v>
      </c>
      <c r="B1165" s="105" t="s">
        <v>814</v>
      </c>
      <c r="C1165" s="105" t="s">
        <v>754</v>
      </c>
      <c r="D1165" s="105" t="s">
        <v>363</v>
      </c>
      <c r="E1165" s="110" t="str">
        <f>VLOOKUP(D1165,'PI default Pricing 3.1.19'!D:E,2,FALSE)</f>
        <v>ACCOUNTING</v>
      </c>
      <c r="F1165" s="105" t="s">
        <v>1054</v>
      </c>
      <c r="G1165" s="105"/>
      <c r="H1165" s="105"/>
      <c r="I1165" s="106">
        <v>2316</v>
      </c>
      <c r="J1165" s="105" t="s">
        <v>479</v>
      </c>
      <c r="K1165" s="105" t="s">
        <v>480</v>
      </c>
      <c r="L1165" s="107">
        <v>20.16</v>
      </c>
      <c r="M1165" s="110">
        <f t="shared" si="56"/>
        <v>20.16</v>
      </c>
      <c r="N1165" s="108">
        <v>0</v>
      </c>
      <c r="O1165" t="str">
        <f t="shared" si="54"/>
        <v>ONCALL</v>
      </c>
    </row>
    <row r="1166" spans="1:15" ht="15" thickBot="1" x14ac:dyDescent="0.25">
      <c r="A1166" s="109" t="str">
        <f t="shared" si="55"/>
        <v>APSACCOUNTINGNSF FEES</v>
      </c>
      <c r="B1166" s="105" t="s">
        <v>814</v>
      </c>
      <c r="C1166" s="105" t="s">
        <v>754</v>
      </c>
      <c r="D1166" s="105" t="s">
        <v>363</v>
      </c>
      <c r="E1166" s="110" t="str">
        <f>VLOOKUP(D1166,'PI default Pricing 3.1.19'!D:E,2,FALSE)</f>
        <v>ACCOUNTING</v>
      </c>
      <c r="F1166" s="105" t="s">
        <v>1054</v>
      </c>
      <c r="G1166" s="105"/>
      <c r="H1166" s="105" t="s">
        <v>643</v>
      </c>
      <c r="I1166" s="106">
        <v>2316</v>
      </c>
      <c r="J1166" s="105" t="s">
        <v>479</v>
      </c>
      <c r="K1166" s="105" t="s">
        <v>480</v>
      </c>
      <c r="L1166" s="107">
        <v>31.5</v>
      </c>
      <c r="M1166" s="110">
        <f t="shared" si="56"/>
        <v>31.5</v>
      </c>
      <c r="N1166" s="108">
        <v>0</v>
      </c>
      <c r="O1166" t="str">
        <f t="shared" si="54"/>
        <v>ONCALL</v>
      </c>
    </row>
    <row r="1167" spans="1:15" ht="15" thickBot="1" x14ac:dyDescent="0.25">
      <c r="A1167" s="109" t="str">
        <f t="shared" si="55"/>
        <v>APS-PACACCOUNTINGNSF FEES</v>
      </c>
      <c r="B1167" s="105" t="s">
        <v>814</v>
      </c>
      <c r="C1167" s="105" t="s">
        <v>754</v>
      </c>
      <c r="D1167" s="105" t="s">
        <v>363</v>
      </c>
      <c r="E1167" s="110" t="str">
        <f>VLOOKUP(D1167,'PI default Pricing 3.1.19'!D:E,2,FALSE)</f>
        <v>ACCOUNTING</v>
      </c>
      <c r="F1167" s="105" t="s">
        <v>1054</v>
      </c>
      <c r="G1167" s="105"/>
      <c r="H1167" s="105" t="s">
        <v>892</v>
      </c>
      <c r="I1167" s="106">
        <v>2316</v>
      </c>
      <c r="J1167" s="105" t="s">
        <v>479</v>
      </c>
      <c r="K1167" s="105" t="s">
        <v>480</v>
      </c>
      <c r="L1167" s="107">
        <v>30</v>
      </c>
      <c r="M1167" s="110">
        <f t="shared" si="56"/>
        <v>30</v>
      </c>
      <c r="N1167" s="108">
        <v>0</v>
      </c>
      <c r="O1167" t="str">
        <f t="shared" si="54"/>
        <v>ONCALL</v>
      </c>
    </row>
    <row r="1168" spans="1:15" ht="15" thickBot="1" x14ac:dyDescent="0.25">
      <c r="A1168" s="109" t="str">
        <f t="shared" si="55"/>
        <v>DM-BLACCOUNTINGNSF FEES</v>
      </c>
      <c r="B1168" s="105" t="s">
        <v>814</v>
      </c>
      <c r="C1168" s="105" t="s">
        <v>754</v>
      </c>
      <c r="D1168" s="105" t="s">
        <v>363</v>
      </c>
      <c r="E1168" s="110" t="str">
        <f>VLOOKUP(D1168,'PI default Pricing 3.1.19'!D:E,2,FALSE)</f>
        <v>ACCOUNTING</v>
      </c>
      <c r="F1168" s="105" t="s">
        <v>1054</v>
      </c>
      <c r="G1168" s="105"/>
      <c r="H1168" s="105" t="s">
        <v>613</v>
      </c>
      <c r="I1168" s="106">
        <v>2316</v>
      </c>
      <c r="J1168" s="105" t="s">
        <v>479</v>
      </c>
      <c r="K1168" s="105" t="s">
        <v>480</v>
      </c>
      <c r="L1168" s="107">
        <v>25</v>
      </c>
      <c r="M1168" s="110">
        <f t="shared" si="56"/>
        <v>25</v>
      </c>
      <c r="N1168" s="108">
        <v>0</v>
      </c>
      <c r="O1168" t="str">
        <f t="shared" si="54"/>
        <v>ONCALL</v>
      </c>
    </row>
    <row r="1169" spans="1:15" ht="15" thickBot="1" x14ac:dyDescent="0.25">
      <c r="A1169" s="109" t="str">
        <f t="shared" si="55"/>
        <v>DM-MILACCOUNTINGNSF FEES</v>
      </c>
      <c r="B1169" s="105" t="s">
        <v>814</v>
      </c>
      <c r="C1169" s="105" t="s">
        <v>754</v>
      </c>
      <c r="D1169" s="105" t="s">
        <v>363</v>
      </c>
      <c r="E1169" s="110" t="str">
        <f>VLOOKUP(D1169,'PI default Pricing 3.1.19'!D:E,2,FALSE)</f>
        <v>ACCOUNTING</v>
      </c>
      <c r="F1169" s="105" t="s">
        <v>1054</v>
      </c>
      <c r="G1169" s="105"/>
      <c r="H1169" s="105" t="s">
        <v>622</v>
      </c>
      <c r="I1169" s="106">
        <v>2316</v>
      </c>
      <c r="J1169" s="105" t="s">
        <v>479</v>
      </c>
      <c r="K1169" s="105" t="s">
        <v>480</v>
      </c>
      <c r="L1169" s="107">
        <v>27.2</v>
      </c>
      <c r="M1169" s="110">
        <f t="shared" si="56"/>
        <v>27.2</v>
      </c>
      <c r="N1169" s="108">
        <v>0</v>
      </c>
      <c r="O1169" t="str">
        <f t="shared" si="54"/>
        <v>ONCALL</v>
      </c>
    </row>
    <row r="1170" spans="1:15" ht="15" thickBot="1" x14ac:dyDescent="0.25">
      <c r="A1170" s="109" t="str">
        <f t="shared" si="55"/>
        <v>DM-ORTACCOUNTINGNSF FEES</v>
      </c>
      <c r="B1170" s="105" t="s">
        <v>814</v>
      </c>
      <c r="C1170" s="105" t="s">
        <v>754</v>
      </c>
      <c r="D1170" s="105" t="s">
        <v>363</v>
      </c>
      <c r="E1170" s="110" t="str">
        <f>VLOOKUP(D1170,'PI default Pricing 3.1.19'!D:E,2,FALSE)</f>
        <v>ACCOUNTING</v>
      </c>
      <c r="F1170" s="105" t="s">
        <v>1054</v>
      </c>
      <c r="G1170" s="105"/>
      <c r="H1170" s="105" t="s">
        <v>624</v>
      </c>
      <c r="I1170" s="106">
        <v>2316</v>
      </c>
      <c r="J1170" s="105" t="s">
        <v>479</v>
      </c>
      <c r="K1170" s="105" t="s">
        <v>480</v>
      </c>
      <c r="L1170" s="107">
        <v>25</v>
      </c>
      <c r="M1170" s="110">
        <f t="shared" si="56"/>
        <v>25</v>
      </c>
      <c r="N1170" s="108">
        <v>0</v>
      </c>
      <c r="O1170" t="str">
        <f t="shared" si="54"/>
        <v>ONCALL</v>
      </c>
    </row>
    <row r="1171" spans="1:15" ht="15" thickBot="1" x14ac:dyDescent="0.25">
      <c r="A1171" s="109" t="str">
        <f t="shared" si="55"/>
        <v>DM-PIERACCOUNTINGNSF FEES</v>
      </c>
      <c r="B1171" s="105" t="s">
        <v>814</v>
      </c>
      <c r="C1171" s="105" t="s">
        <v>754</v>
      </c>
      <c r="D1171" s="105" t="s">
        <v>363</v>
      </c>
      <c r="E1171" s="110" t="str">
        <f>VLOOKUP(D1171,'PI default Pricing 3.1.19'!D:E,2,FALSE)</f>
        <v>ACCOUNTING</v>
      </c>
      <c r="F1171" s="105" t="s">
        <v>1054</v>
      </c>
      <c r="G1171" s="105"/>
      <c r="H1171" s="105" t="s">
        <v>625</v>
      </c>
      <c r="I1171" s="106">
        <v>2316</v>
      </c>
      <c r="J1171" s="105" t="s">
        <v>479</v>
      </c>
      <c r="K1171" s="105" t="s">
        <v>480</v>
      </c>
      <c r="L1171" s="107">
        <v>35</v>
      </c>
      <c r="M1171" s="110">
        <f t="shared" si="56"/>
        <v>35</v>
      </c>
      <c r="N1171" s="108">
        <v>0</v>
      </c>
      <c r="O1171" t="str">
        <f t="shared" si="54"/>
        <v>ONCALL</v>
      </c>
    </row>
    <row r="1172" spans="1:15" ht="15" thickBot="1" x14ac:dyDescent="0.25">
      <c r="A1172" s="109" t="str">
        <f t="shared" si="55"/>
        <v>DM-PUYACCOUNTINGNSF FEES</v>
      </c>
      <c r="B1172" s="105" t="s">
        <v>814</v>
      </c>
      <c r="C1172" s="105" t="s">
        <v>754</v>
      </c>
      <c r="D1172" s="105" t="s">
        <v>363</v>
      </c>
      <c r="E1172" s="110" t="str">
        <f>VLOOKUP(D1172,'PI default Pricing 3.1.19'!D:E,2,FALSE)</f>
        <v>ACCOUNTING</v>
      </c>
      <c r="F1172" s="105" t="s">
        <v>1054</v>
      </c>
      <c r="G1172" s="105"/>
      <c r="H1172" s="105" t="s">
        <v>629</v>
      </c>
      <c r="I1172" s="106">
        <v>2316</v>
      </c>
      <c r="J1172" s="105" t="s">
        <v>479</v>
      </c>
      <c r="K1172" s="105" t="s">
        <v>480</v>
      </c>
      <c r="L1172" s="107">
        <v>26.05</v>
      </c>
      <c r="M1172" s="110">
        <f t="shared" si="56"/>
        <v>26.05</v>
      </c>
      <c r="N1172" s="108">
        <v>0</v>
      </c>
      <c r="O1172" t="str">
        <f t="shared" si="54"/>
        <v>ONCALL</v>
      </c>
    </row>
    <row r="1173" spans="1:15" ht="15" thickBot="1" x14ac:dyDescent="0.25">
      <c r="A1173" s="109" t="str">
        <f t="shared" si="55"/>
        <v>DM-SUMACCOUNTINGNSF FEES</v>
      </c>
      <c r="B1173" s="105" t="s">
        <v>814</v>
      </c>
      <c r="C1173" s="105" t="s">
        <v>754</v>
      </c>
      <c r="D1173" s="105" t="s">
        <v>363</v>
      </c>
      <c r="E1173" s="110" t="str">
        <f>VLOOKUP(D1173,'PI default Pricing 3.1.19'!D:E,2,FALSE)</f>
        <v>ACCOUNTING</v>
      </c>
      <c r="F1173" s="105" t="s">
        <v>1054</v>
      </c>
      <c r="G1173" s="105"/>
      <c r="H1173" s="105" t="s">
        <v>642</v>
      </c>
      <c r="I1173" s="106">
        <v>2316</v>
      </c>
      <c r="J1173" s="105" t="s">
        <v>479</v>
      </c>
      <c r="K1173" s="105" t="s">
        <v>480</v>
      </c>
      <c r="L1173" s="107">
        <v>25</v>
      </c>
      <c r="M1173" s="110">
        <f t="shared" si="56"/>
        <v>25</v>
      </c>
      <c r="N1173" s="108">
        <v>0</v>
      </c>
      <c r="O1173" t="str">
        <f t="shared" si="54"/>
        <v>ONCALL</v>
      </c>
    </row>
    <row r="1174" spans="1:15" ht="15" thickBot="1" x14ac:dyDescent="0.25">
      <c r="A1174" s="109" t="str">
        <f t="shared" si="55"/>
        <v>DMRACCOUNTINGNSF FEES</v>
      </c>
      <c r="B1174" s="105" t="s">
        <v>814</v>
      </c>
      <c r="C1174" s="105" t="s">
        <v>754</v>
      </c>
      <c r="D1174" s="105" t="s">
        <v>363</v>
      </c>
      <c r="E1174" s="110" t="str">
        <f>VLOOKUP(D1174,'PI default Pricing 3.1.19'!D:E,2,FALSE)</f>
        <v>ACCOUNTING</v>
      </c>
      <c r="F1174" s="105" t="s">
        <v>1054</v>
      </c>
      <c r="G1174" s="105"/>
      <c r="H1174" s="105" t="s">
        <v>661</v>
      </c>
      <c r="I1174" s="106">
        <v>2316</v>
      </c>
      <c r="J1174" s="105" t="s">
        <v>479</v>
      </c>
      <c r="K1174" s="105" t="s">
        <v>480</v>
      </c>
      <c r="L1174" s="107">
        <v>35</v>
      </c>
      <c r="M1174" s="110">
        <f t="shared" si="56"/>
        <v>35</v>
      </c>
      <c r="N1174" s="108">
        <v>0</v>
      </c>
      <c r="O1174" t="str">
        <f t="shared" si="54"/>
        <v>ONCALL</v>
      </c>
    </row>
    <row r="1175" spans="1:15" ht="15" thickBot="1" x14ac:dyDescent="0.25">
      <c r="A1175" s="109" t="str">
        <f t="shared" si="55"/>
        <v>DMR-BACCOUNTINGNSF FEES</v>
      </c>
      <c r="B1175" s="105" t="s">
        <v>814</v>
      </c>
      <c r="C1175" s="105" t="s">
        <v>754</v>
      </c>
      <c r="D1175" s="105" t="s">
        <v>363</v>
      </c>
      <c r="E1175" s="110" t="str">
        <f>VLOOKUP(D1175,'PI default Pricing 3.1.19'!D:E,2,FALSE)</f>
        <v>ACCOUNTING</v>
      </c>
      <c r="F1175" s="105" t="s">
        <v>1054</v>
      </c>
      <c r="G1175" s="105"/>
      <c r="H1175" s="105" t="s">
        <v>719</v>
      </c>
      <c r="I1175" s="106">
        <v>2316</v>
      </c>
      <c r="J1175" s="105" t="s">
        <v>479</v>
      </c>
      <c r="K1175" s="105" t="s">
        <v>480</v>
      </c>
      <c r="L1175" s="107">
        <v>35</v>
      </c>
      <c r="M1175" s="110">
        <f t="shared" si="56"/>
        <v>35</v>
      </c>
      <c r="N1175" s="108">
        <v>0</v>
      </c>
      <c r="O1175" t="str">
        <f t="shared" si="54"/>
        <v>ONCALL</v>
      </c>
    </row>
    <row r="1176" spans="1:15" ht="15" thickBot="1" x14ac:dyDescent="0.25">
      <c r="A1176" s="109" t="str">
        <f t="shared" si="55"/>
        <v>DMR-BLACCOUNTINGNSF FEES</v>
      </c>
      <c r="B1176" s="105" t="s">
        <v>814</v>
      </c>
      <c r="C1176" s="105" t="s">
        <v>754</v>
      </c>
      <c r="D1176" s="105" t="s">
        <v>363</v>
      </c>
      <c r="E1176" s="110" t="str">
        <f>VLOOKUP(D1176,'PI default Pricing 3.1.19'!D:E,2,FALSE)</f>
        <v>ACCOUNTING</v>
      </c>
      <c r="F1176" s="105" t="s">
        <v>1054</v>
      </c>
      <c r="G1176" s="105"/>
      <c r="H1176" s="105" t="s">
        <v>720</v>
      </c>
      <c r="I1176" s="106">
        <v>2316</v>
      </c>
      <c r="J1176" s="105" t="s">
        <v>479</v>
      </c>
      <c r="K1176" s="105" t="s">
        <v>480</v>
      </c>
      <c r="L1176" s="107">
        <v>25</v>
      </c>
      <c r="M1176" s="110">
        <f t="shared" si="56"/>
        <v>25</v>
      </c>
      <c r="N1176" s="108">
        <v>0</v>
      </c>
      <c r="O1176" t="str">
        <f t="shared" si="54"/>
        <v>ONCALL</v>
      </c>
    </row>
    <row r="1177" spans="1:15" ht="15" thickBot="1" x14ac:dyDescent="0.25">
      <c r="A1177" s="109" t="str">
        <f t="shared" si="55"/>
        <v>DMR-CPACCOUNTINGNSF FEES</v>
      </c>
      <c r="B1177" s="105" t="s">
        <v>814</v>
      </c>
      <c r="C1177" s="105" t="s">
        <v>754</v>
      </c>
      <c r="D1177" s="105" t="s">
        <v>363</v>
      </c>
      <c r="E1177" s="110" t="str">
        <f>VLOOKUP(D1177,'PI default Pricing 3.1.19'!D:E,2,FALSE)</f>
        <v>ACCOUNTING</v>
      </c>
      <c r="F1177" s="105" t="s">
        <v>1054</v>
      </c>
      <c r="G1177" s="105"/>
      <c r="H1177" s="105" t="s">
        <v>721</v>
      </c>
      <c r="I1177" s="106">
        <v>2316</v>
      </c>
      <c r="J1177" s="105" t="s">
        <v>479</v>
      </c>
      <c r="K1177" s="105" t="s">
        <v>480</v>
      </c>
      <c r="L1177" s="107">
        <v>26.05</v>
      </c>
      <c r="M1177" s="110">
        <f t="shared" si="56"/>
        <v>26.05</v>
      </c>
      <c r="N1177" s="108">
        <v>0</v>
      </c>
      <c r="O1177" t="str">
        <f t="shared" si="54"/>
        <v>ONCALL</v>
      </c>
    </row>
    <row r="1178" spans="1:15" ht="15" thickBot="1" x14ac:dyDescent="0.25">
      <c r="A1178" s="109" t="str">
        <f t="shared" si="55"/>
        <v>DMR-MILACCOUNTINGNSF FEES</v>
      </c>
      <c r="B1178" s="105" t="s">
        <v>814</v>
      </c>
      <c r="C1178" s="105" t="s">
        <v>754</v>
      </c>
      <c r="D1178" s="105" t="s">
        <v>363</v>
      </c>
      <c r="E1178" s="110" t="str">
        <f>VLOOKUP(D1178,'PI default Pricing 3.1.19'!D:E,2,FALSE)</f>
        <v>ACCOUNTING</v>
      </c>
      <c r="F1178" s="105" t="s">
        <v>1054</v>
      </c>
      <c r="G1178" s="105"/>
      <c r="H1178" s="105" t="s">
        <v>728</v>
      </c>
      <c r="I1178" s="106">
        <v>2316</v>
      </c>
      <c r="J1178" s="105" t="s">
        <v>479</v>
      </c>
      <c r="K1178" s="105" t="s">
        <v>480</v>
      </c>
      <c r="L1178" s="107">
        <v>27.2</v>
      </c>
      <c r="M1178" s="110">
        <f t="shared" si="56"/>
        <v>27.2</v>
      </c>
      <c r="N1178" s="108">
        <v>0</v>
      </c>
      <c r="O1178" t="str">
        <f t="shared" si="54"/>
        <v>ONCALL</v>
      </c>
    </row>
    <row r="1179" spans="1:15" ht="15" thickBot="1" x14ac:dyDescent="0.25">
      <c r="A1179" s="109" t="str">
        <f t="shared" si="55"/>
        <v>DMR-PACACCOUNTINGNSF FEES</v>
      </c>
      <c r="B1179" s="105" t="s">
        <v>814</v>
      </c>
      <c r="C1179" s="105" t="s">
        <v>754</v>
      </c>
      <c r="D1179" s="105" t="s">
        <v>363</v>
      </c>
      <c r="E1179" s="110" t="str">
        <f>VLOOKUP(D1179,'PI default Pricing 3.1.19'!D:E,2,FALSE)</f>
        <v>ACCOUNTING</v>
      </c>
      <c r="F1179" s="105" t="s">
        <v>1054</v>
      </c>
      <c r="G1179" s="105"/>
      <c r="H1179" s="105" t="s">
        <v>729</v>
      </c>
      <c r="I1179" s="106">
        <v>2316</v>
      </c>
      <c r="J1179" s="105" t="s">
        <v>479</v>
      </c>
      <c r="K1179" s="105" t="s">
        <v>480</v>
      </c>
      <c r="L1179" s="107">
        <v>35</v>
      </c>
      <c r="M1179" s="110">
        <f t="shared" si="56"/>
        <v>35</v>
      </c>
      <c r="N1179" s="108">
        <v>0</v>
      </c>
      <c r="O1179" t="str">
        <f t="shared" si="54"/>
        <v>ONCALL</v>
      </c>
    </row>
    <row r="1180" spans="1:15" ht="15" thickBot="1" x14ac:dyDescent="0.25">
      <c r="A1180" s="109" t="str">
        <f t="shared" si="55"/>
        <v>DMR-TACACCOUNTINGNSF FEES</v>
      </c>
      <c r="B1180" s="105" t="s">
        <v>814</v>
      </c>
      <c r="C1180" s="105" t="s">
        <v>754</v>
      </c>
      <c r="D1180" s="105" t="s">
        <v>363</v>
      </c>
      <c r="E1180" s="110" t="str">
        <f>VLOOKUP(D1180,'PI default Pricing 3.1.19'!D:E,2,FALSE)</f>
        <v>ACCOUNTING</v>
      </c>
      <c r="F1180" s="105" t="s">
        <v>1054</v>
      </c>
      <c r="G1180" s="105"/>
      <c r="H1180" s="105" t="s">
        <v>730</v>
      </c>
      <c r="I1180" s="106">
        <v>2316</v>
      </c>
      <c r="J1180" s="105" t="s">
        <v>479</v>
      </c>
      <c r="K1180" s="105" t="s">
        <v>480</v>
      </c>
      <c r="L1180" s="107">
        <v>35</v>
      </c>
      <c r="M1180" s="110">
        <f t="shared" si="56"/>
        <v>35</v>
      </c>
      <c r="N1180" s="108">
        <v>0</v>
      </c>
      <c r="O1180" t="str">
        <f t="shared" si="54"/>
        <v>ONCALL</v>
      </c>
    </row>
    <row r="1181" spans="1:15" ht="15" thickBot="1" x14ac:dyDescent="0.25">
      <c r="A1181" s="109" t="str">
        <f t="shared" si="55"/>
        <v>M-EDGEWOODACCOUNTINGNSF FEES</v>
      </c>
      <c r="B1181" s="105" t="s">
        <v>814</v>
      </c>
      <c r="C1181" s="105" t="s">
        <v>754</v>
      </c>
      <c r="D1181" s="105" t="s">
        <v>363</v>
      </c>
      <c r="E1181" s="110" t="str">
        <f>VLOOKUP(D1181,'PI default Pricing 3.1.19'!D:E,2,FALSE)</f>
        <v>ACCOUNTING</v>
      </c>
      <c r="F1181" s="105" t="s">
        <v>1054</v>
      </c>
      <c r="G1181" s="105"/>
      <c r="H1181" s="105" t="s">
        <v>362</v>
      </c>
      <c r="I1181" s="106">
        <v>2316</v>
      </c>
      <c r="J1181" s="105" t="s">
        <v>479</v>
      </c>
      <c r="K1181" s="105" t="s">
        <v>480</v>
      </c>
      <c r="L1181" s="107">
        <v>21.74</v>
      </c>
      <c r="M1181" s="110">
        <f t="shared" si="56"/>
        <v>21.74</v>
      </c>
      <c r="N1181" s="108">
        <v>0</v>
      </c>
      <c r="O1181" t="str">
        <f t="shared" si="54"/>
        <v>ONCALL</v>
      </c>
    </row>
    <row r="1182" spans="1:15" ht="15" thickBot="1" x14ac:dyDescent="0.25">
      <c r="A1182" s="109" t="str">
        <f t="shared" si="55"/>
        <v>M-FIFEACCOUNTINGNSF FEES</v>
      </c>
      <c r="B1182" s="105" t="s">
        <v>814</v>
      </c>
      <c r="C1182" s="105" t="s">
        <v>754</v>
      </c>
      <c r="D1182" s="105" t="s">
        <v>363</v>
      </c>
      <c r="E1182" s="110" t="str">
        <f>VLOOKUP(D1182,'PI default Pricing 3.1.19'!D:E,2,FALSE)</f>
        <v>ACCOUNTING</v>
      </c>
      <c r="F1182" s="105" t="s">
        <v>1054</v>
      </c>
      <c r="G1182" s="105"/>
      <c r="H1182" s="105" t="s">
        <v>476</v>
      </c>
      <c r="I1182" s="106">
        <v>2316</v>
      </c>
      <c r="J1182" s="105" t="s">
        <v>479</v>
      </c>
      <c r="K1182" s="105" t="s">
        <v>480</v>
      </c>
      <c r="L1182" s="107">
        <v>21.74</v>
      </c>
      <c r="M1182" s="110">
        <f t="shared" si="56"/>
        <v>21.74</v>
      </c>
      <c r="N1182" s="108">
        <v>0</v>
      </c>
      <c r="O1182" t="str">
        <f t="shared" si="54"/>
        <v>ONCALL</v>
      </c>
    </row>
    <row r="1183" spans="1:15" ht="15" thickBot="1" x14ac:dyDescent="0.25">
      <c r="A1183" s="109" t="str">
        <f t="shared" si="55"/>
        <v>MURREYSACCOUNTINGNSF FEES</v>
      </c>
      <c r="B1183" s="105" t="s">
        <v>814</v>
      </c>
      <c r="C1183" s="105" t="s">
        <v>754</v>
      </c>
      <c r="D1183" s="105" t="s">
        <v>363</v>
      </c>
      <c r="E1183" s="110" t="str">
        <f>VLOOKUP(D1183,'PI default Pricing 3.1.19'!D:E,2,FALSE)</f>
        <v>ACCOUNTING</v>
      </c>
      <c r="F1183" s="105" t="s">
        <v>1054</v>
      </c>
      <c r="G1183" s="105"/>
      <c r="H1183" s="105" t="s">
        <v>533</v>
      </c>
      <c r="I1183" s="106">
        <v>2316</v>
      </c>
      <c r="J1183" s="105" t="s">
        <v>479</v>
      </c>
      <c r="K1183" s="105" t="s">
        <v>480</v>
      </c>
      <c r="L1183" s="107">
        <v>21.74</v>
      </c>
      <c r="M1183" s="110">
        <f t="shared" si="56"/>
        <v>21.74</v>
      </c>
      <c r="N1183" s="108">
        <v>0</v>
      </c>
      <c r="O1183" t="str">
        <f t="shared" si="54"/>
        <v>ONCALL</v>
      </c>
    </row>
    <row r="1184" spans="1:15" ht="15" thickBot="1" x14ac:dyDescent="0.25">
      <c r="A1184" s="109" t="str">
        <f t="shared" si="55"/>
        <v>VASHONACCOUNTINGNSF FEES</v>
      </c>
      <c r="B1184" s="105" t="s">
        <v>814</v>
      </c>
      <c r="C1184" s="105" t="s">
        <v>754</v>
      </c>
      <c r="D1184" s="105" t="s">
        <v>363</v>
      </c>
      <c r="E1184" s="110" t="str">
        <f>VLOOKUP(D1184,'PI default Pricing 3.1.19'!D:E,2,FALSE)</f>
        <v>ACCOUNTING</v>
      </c>
      <c r="F1184" s="105" t="s">
        <v>1054</v>
      </c>
      <c r="G1184" s="105"/>
      <c r="H1184" s="105" t="s">
        <v>601</v>
      </c>
      <c r="I1184" s="106">
        <v>2316</v>
      </c>
      <c r="J1184" s="105" t="s">
        <v>479</v>
      </c>
      <c r="K1184" s="105" t="s">
        <v>480</v>
      </c>
      <c r="L1184" s="107">
        <v>28</v>
      </c>
      <c r="M1184" s="110">
        <f t="shared" si="56"/>
        <v>28</v>
      </c>
      <c r="N1184" s="108">
        <v>0</v>
      </c>
      <c r="O1184" t="str">
        <f t="shared" si="54"/>
        <v>ONCALL</v>
      </c>
    </row>
    <row r="1185" spans="1:15" ht="15" thickBot="1" x14ac:dyDescent="0.25">
      <c r="A1185" s="109" t="str">
        <f t="shared" si="55"/>
        <v>RESIDENTIALOBSR</v>
      </c>
      <c r="B1185" s="105" t="s">
        <v>814</v>
      </c>
      <c r="C1185" s="105" t="s">
        <v>368</v>
      </c>
      <c r="D1185" s="105" t="s">
        <v>358</v>
      </c>
      <c r="E1185" s="110" t="str">
        <f>VLOOKUP(D1185,'PI default Pricing 3.1.19'!D:E,2,FALSE)</f>
        <v>RESIDENTIAL</v>
      </c>
      <c r="F1185" s="105" t="s">
        <v>1054</v>
      </c>
      <c r="G1185" s="105"/>
      <c r="H1185" s="105"/>
      <c r="I1185" s="106">
        <v>3213</v>
      </c>
      <c r="J1185" s="105" t="s">
        <v>51</v>
      </c>
      <c r="K1185" s="105" t="s">
        <v>567</v>
      </c>
      <c r="L1185" s="107">
        <v>1.56</v>
      </c>
      <c r="M1185" s="110">
        <f t="shared" si="56"/>
        <v>0.78</v>
      </c>
      <c r="N1185" s="108">
        <v>0</v>
      </c>
      <c r="O1185" t="str">
        <f t="shared" si="54"/>
        <v>BI-MONTHLY SPLIT ODD</v>
      </c>
    </row>
    <row r="1186" spans="1:15" ht="15" thickBot="1" x14ac:dyDescent="0.25">
      <c r="A1186" s="109" t="str">
        <f t="shared" si="55"/>
        <v>RESIDENTIALOBSR</v>
      </c>
      <c r="B1186" s="105" t="s">
        <v>814</v>
      </c>
      <c r="C1186" s="105" t="s">
        <v>368</v>
      </c>
      <c r="D1186" s="105" t="s">
        <v>358</v>
      </c>
      <c r="E1186" s="110" t="str">
        <f>VLOOKUP(D1186,'PI default Pricing 3.1.19'!D:E,2,FALSE)</f>
        <v>RESIDENTIAL</v>
      </c>
      <c r="F1186" s="105" t="s">
        <v>1054</v>
      </c>
      <c r="G1186" s="105"/>
      <c r="H1186" s="105"/>
      <c r="I1186" s="106">
        <v>3213</v>
      </c>
      <c r="J1186" s="105" t="s">
        <v>51</v>
      </c>
      <c r="K1186" s="105" t="s">
        <v>567</v>
      </c>
      <c r="L1186" s="107">
        <v>1.56</v>
      </c>
      <c r="M1186" s="110">
        <f t="shared" si="56"/>
        <v>0.78</v>
      </c>
      <c r="N1186" s="108">
        <v>0</v>
      </c>
      <c r="O1186" t="str">
        <f t="shared" si="54"/>
        <v>BI-MONTHLY SPLIT ODD</v>
      </c>
    </row>
    <row r="1187" spans="1:15" ht="15" thickBot="1" x14ac:dyDescent="0.25">
      <c r="A1187" s="109" t="str">
        <f t="shared" si="55"/>
        <v>M-EDGEWOODRESIDENTIALOBSR</v>
      </c>
      <c r="B1187" s="105" t="s">
        <v>814</v>
      </c>
      <c r="C1187" s="105" t="s">
        <v>368</v>
      </c>
      <c r="D1187" s="105" t="s">
        <v>358</v>
      </c>
      <c r="E1187" s="110" t="str">
        <f>VLOOKUP(D1187,'PI default Pricing 3.1.19'!D:E,2,FALSE)</f>
        <v>RESIDENTIAL</v>
      </c>
      <c r="F1187" s="105" t="s">
        <v>1054</v>
      </c>
      <c r="G1187" s="105"/>
      <c r="H1187" s="105" t="s">
        <v>362</v>
      </c>
      <c r="I1187" s="106">
        <v>3213</v>
      </c>
      <c r="J1187" s="105" t="s">
        <v>51</v>
      </c>
      <c r="K1187" s="105" t="s">
        <v>567</v>
      </c>
      <c r="L1187" s="107">
        <v>1.68</v>
      </c>
      <c r="M1187" s="110">
        <f t="shared" si="56"/>
        <v>0.84</v>
      </c>
      <c r="N1187" s="108">
        <v>0</v>
      </c>
      <c r="O1187" t="str">
        <f t="shared" si="54"/>
        <v>BI-MONTHLY SPLIT ODD</v>
      </c>
    </row>
    <row r="1188" spans="1:15" ht="15" thickBot="1" x14ac:dyDescent="0.25">
      <c r="A1188" s="109" t="str">
        <f t="shared" si="55"/>
        <v>M-FIFERESIDENTIALOBSR</v>
      </c>
      <c r="B1188" s="105" t="s">
        <v>814</v>
      </c>
      <c r="C1188" s="105" t="s">
        <v>368</v>
      </c>
      <c r="D1188" s="105" t="s">
        <v>358</v>
      </c>
      <c r="E1188" s="110" t="str">
        <f>VLOOKUP(D1188,'PI default Pricing 3.1.19'!D:E,2,FALSE)</f>
        <v>RESIDENTIAL</v>
      </c>
      <c r="F1188" s="105" t="s">
        <v>1054</v>
      </c>
      <c r="G1188" s="105"/>
      <c r="H1188" s="105" t="s">
        <v>476</v>
      </c>
      <c r="I1188" s="106">
        <v>3213</v>
      </c>
      <c r="J1188" s="105" t="s">
        <v>51</v>
      </c>
      <c r="K1188" s="105" t="s">
        <v>567</v>
      </c>
      <c r="L1188" s="107">
        <v>1.68</v>
      </c>
      <c r="M1188" s="110">
        <f t="shared" si="56"/>
        <v>0.84</v>
      </c>
      <c r="N1188" s="108">
        <v>0</v>
      </c>
      <c r="O1188" t="str">
        <f t="shared" si="54"/>
        <v>BI-MONTHLY SPLIT ODD</v>
      </c>
    </row>
    <row r="1189" spans="1:15" ht="15" thickBot="1" x14ac:dyDescent="0.25">
      <c r="A1189" s="109" t="str">
        <f t="shared" si="55"/>
        <v>MURREYSRESIDENTIALOBSR</v>
      </c>
      <c r="B1189" s="105" t="s">
        <v>814</v>
      </c>
      <c r="C1189" s="105" t="s">
        <v>368</v>
      </c>
      <c r="D1189" s="105" t="s">
        <v>358</v>
      </c>
      <c r="E1189" s="110" t="str">
        <f>VLOOKUP(D1189,'PI default Pricing 3.1.19'!D:E,2,FALSE)</f>
        <v>RESIDENTIAL</v>
      </c>
      <c r="F1189" s="105" t="s">
        <v>1054</v>
      </c>
      <c r="G1189" s="105"/>
      <c r="H1189" s="105" t="s">
        <v>533</v>
      </c>
      <c r="I1189" s="106">
        <v>3213</v>
      </c>
      <c r="J1189" s="105" t="s">
        <v>51</v>
      </c>
      <c r="K1189" s="105" t="s">
        <v>567</v>
      </c>
      <c r="L1189" s="107">
        <v>1.68</v>
      </c>
      <c r="M1189" s="110">
        <f t="shared" si="56"/>
        <v>0.84</v>
      </c>
      <c r="N1189" s="108">
        <v>0</v>
      </c>
      <c r="O1189" t="str">
        <f t="shared" si="54"/>
        <v>BI-MONTHLY SPLIT ODD</v>
      </c>
    </row>
    <row r="1190" spans="1:15" ht="15" thickBot="1" x14ac:dyDescent="0.25">
      <c r="A1190" s="109" t="str">
        <f t="shared" si="55"/>
        <v>VASHONRESIDENTIALOBSR</v>
      </c>
      <c r="B1190" s="105" t="s">
        <v>814</v>
      </c>
      <c r="C1190" s="105" t="s">
        <v>368</v>
      </c>
      <c r="D1190" s="105" t="s">
        <v>358</v>
      </c>
      <c r="E1190" s="110" t="str">
        <f>VLOOKUP(D1190,'PI default Pricing 3.1.19'!D:E,2,FALSE)</f>
        <v>RESIDENTIAL</v>
      </c>
      <c r="F1190" s="105" t="s">
        <v>1054</v>
      </c>
      <c r="G1190" s="105"/>
      <c r="H1190" s="105" t="s">
        <v>601</v>
      </c>
      <c r="I1190" s="106">
        <v>3213</v>
      </c>
      <c r="J1190" s="105" t="s">
        <v>51</v>
      </c>
      <c r="K1190" s="105" t="s">
        <v>567</v>
      </c>
      <c r="L1190" s="107">
        <v>2.2400000000000002</v>
      </c>
      <c r="M1190" s="110">
        <f t="shared" si="56"/>
        <v>1.1200000000000001</v>
      </c>
      <c r="N1190" s="108">
        <v>0</v>
      </c>
      <c r="O1190" t="str">
        <f t="shared" si="54"/>
        <v>BI-MONTHLY SPLIT ODD</v>
      </c>
    </row>
    <row r="1191" spans="1:15" ht="15" thickBot="1" x14ac:dyDescent="0.25">
      <c r="A1191" s="109" t="str">
        <f t="shared" si="55"/>
        <v>RESIDENTIALOS</v>
      </c>
      <c r="B1191" s="105" t="s">
        <v>814</v>
      </c>
      <c r="C1191" s="105" t="s">
        <v>371</v>
      </c>
      <c r="D1191" s="105" t="s">
        <v>358</v>
      </c>
      <c r="E1191" s="110" t="str">
        <f>VLOOKUP(D1191,'PI default Pricing 3.1.19'!D:E,2,FALSE)</f>
        <v>RESIDENTIAL</v>
      </c>
      <c r="F1191" s="105" t="s">
        <v>1054</v>
      </c>
      <c r="G1191" s="105"/>
      <c r="H1191" s="105"/>
      <c r="I1191" s="106">
        <v>3426</v>
      </c>
      <c r="J1191" s="105" t="s">
        <v>52</v>
      </c>
      <c r="K1191" s="105" t="s">
        <v>447</v>
      </c>
      <c r="L1191" s="107">
        <v>7.64</v>
      </c>
      <c r="M1191" s="110">
        <f t="shared" si="56"/>
        <v>7.64</v>
      </c>
      <c r="N1191" s="108">
        <v>0</v>
      </c>
      <c r="O1191" t="str">
        <f t="shared" si="54"/>
        <v>MONTHLY ARREARS</v>
      </c>
    </row>
    <row r="1192" spans="1:15" ht="15" thickBot="1" x14ac:dyDescent="0.25">
      <c r="A1192" s="109" t="str">
        <f t="shared" si="55"/>
        <v>RESIDENTIALOS</v>
      </c>
      <c r="B1192" s="105" t="s">
        <v>814</v>
      </c>
      <c r="C1192" s="105" t="s">
        <v>371</v>
      </c>
      <c r="D1192" s="105" t="s">
        <v>358</v>
      </c>
      <c r="E1192" s="110" t="str">
        <f>VLOOKUP(D1192,'PI default Pricing 3.1.19'!D:E,2,FALSE)</f>
        <v>RESIDENTIAL</v>
      </c>
      <c r="F1192" s="105" t="s">
        <v>1054</v>
      </c>
      <c r="G1192" s="105"/>
      <c r="H1192" s="105"/>
      <c r="I1192" s="106">
        <v>3426</v>
      </c>
      <c r="J1192" s="105" t="s">
        <v>52</v>
      </c>
      <c r="K1192" s="105" t="s">
        <v>447</v>
      </c>
      <c r="L1192" s="107">
        <v>7.64</v>
      </c>
      <c r="M1192" s="110">
        <f t="shared" si="56"/>
        <v>7.64</v>
      </c>
      <c r="N1192" s="108">
        <v>0</v>
      </c>
      <c r="O1192" t="str">
        <f t="shared" si="54"/>
        <v>MONTHLY ARREARS</v>
      </c>
    </row>
    <row r="1193" spans="1:15" ht="15" thickBot="1" x14ac:dyDescent="0.25">
      <c r="A1193" s="109" t="str">
        <f t="shared" si="55"/>
        <v>RESIDENTIALOS</v>
      </c>
      <c r="B1193" s="105" t="s">
        <v>814</v>
      </c>
      <c r="C1193" s="105" t="s">
        <v>371</v>
      </c>
      <c r="D1193" s="105" t="s">
        <v>358</v>
      </c>
      <c r="E1193" s="110" t="str">
        <f>VLOOKUP(D1193,'PI default Pricing 3.1.19'!D:E,2,FALSE)</f>
        <v>RESIDENTIAL</v>
      </c>
      <c r="F1193" s="105" t="s">
        <v>1054</v>
      </c>
      <c r="G1193" s="105"/>
      <c r="H1193" s="105"/>
      <c r="I1193" s="106">
        <v>3426</v>
      </c>
      <c r="J1193" s="105" t="s">
        <v>52</v>
      </c>
      <c r="K1193" s="105" t="s">
        <v>447</v>
      </c>
      <c r="L1193" s="107">
        <v>7.64</v>
      </c>
      <c r="M1193" s="110">
        <f t="shared" si="56"/>
        <v>7.64</v>
      </c>
      <c r="N1193" s="108">
        <v>0</v>
      </c>
      <c r="O1193" t="str">
        <f t="shared" si="54"/>
        <v>MONTHLY ARREARS</v>
      </c>
    </row>
    <row r="1194" spans="1:15" ht="15" thickBot="1" x14ac:dyDescent="0.25">
      <c r="A1194" s="109" t="str">
        <f t="shared" si="55"/>
        <v>VASHONRESIDENTIALOS</v>
      </c>
      <c r="B1194" s="105" t="s">
        <v>814</v>
      </c>
      <c r="C1194" s="105" t="s">
        <v>371</v>
      </c>
      <c r="D1194" s="105" t="s">
        <v>358</v>
      </c>
      <c r="E1194" s="110" t="str">
        <f>VLOOKUP(D1194,'PI default Pricing 3.1.19'!D:E,2,FALSE)</f>
        <v>RESIDENTIAL</v>
      </c>
      <c r="F1194" s="105" t="s">
        <v>1054</v>
      </c>
      <c r="G1194" s="105"/>
      <c r="H1194" s="105" t="s">
        <v>601</v>
      </c>
      <c r="I1194" s="106">
        <v>3426</v>
      </c>
      <c r="J1194" s="105" t="s">
        <v>52</v>
      </c>
      <c r="K1194" s="105" t="s">
        <v>447</v>
      </c>
      <c r="L1194" s="107">
        <v>2.77</v>
      </c>
      <c r="M1194" s="110">
        <f t="shared" si="56"/>
        <v>2.77</v>
      </c>
      <c r="N1194" s="108">
        <v>0</v>
      </c>
      <c r="O1194" t="str">
        <f t="shared" si="54"/>
        <v>MONTHLY ARREARS</v>
      </c>
    </row>
    <row r="1195" spans="1:15" ht="15" thickBot="1" x14ac:dyDescent="0.25">
      <c r="A1195" s="109" t="str">
        <f t="shared" si="55"/>
        <v>RESIDENTIALOSOW</v>
      </c>
      <c r="B1195" s="105" t="s">
        <v>814</v>
      </c>
      <c r="C1195" s="105" t="s">
        <v>754</v>
      </c>
      <c r="D1195" s="105" t="s">
        <v>358</v>
      </c>
      <c r="E1195" s="110" t="str">
        <f>VLOOKUP(D1195,'PI default Pricing 3.1.19'!D:E,2,FALSE)</f>
        <v>RESIDENTIAL</v>
      </c>
      <c r="F1195" s="105" t="s">
        <v>1054</v>
      </c>
      <c r="G1195" s="105"/>
      <c r="H1195" s="105"/>
      <c r="I1195" s="106">
        <v>2225</v>
      </c>
      <c r="J1195" s="105" t="s">
        <v>53</v>
      </c>
      <c r="K1195" s="105" t="s">
        <v>773</v>
      </c>
      <c r="L1195" s="107">
        <v>7.64</v>
      </c>
      <c r="M1195" s="110">
        <f t="shared" si="56"/>
        <v>7.64</v>
      </c>
      <c r="N1195" s="108">
        <v>0</v>
      </c>
      <c r="O1195" t="str">
        <f t="shared" si="54"/>
        <v>ONCALL</v>
      </c>
    </row>
    <row r="1196" spans="1:15" ht="15" thickBot="1" x14ac:dyDescent="0.25">
      <c r="A1196" s="109" t="str">
        <f t="shared" si="55"/>
        <v>RESIDENTIALOSOW</v>
      </c>
      <c r="B1196" s="105" t="s">
        <v>814</v>
      </c>
      <c r="C1196" s="105" t="s">
        <v>754</v>
      </c>
      <c r="D1196" s="105" t="s">
        <v>358</v>
      </c>
      <c r="E1196" s="110" t="str">
        <f>VLOOKUP(D1196,'PI default Pricing 3.1.19'!D:E,2,FALSE)</f>
        <v>RESIDENTIAL</v>
      </c>
      <c r="F1196" s="105" t="s">
        <v>1054</v>
      </c>
      <c r="G1196" s="105"/>
      <c r="H1196" s="105"/>
      <c r="I1196" s="106">
        <v>2225</v>
      </c>
      <c r="J1196" s="105" t="s">
        <v>53</v>
      </c>
      <c r="K1196" s="105" t="s">
        <v>773</v>
      </c>
      <c r="L1196" s="107">
        <v>7.64</v>
      </c>
      <c r="M1196" s="110">
        <f t="shared" si="56"/>
        <v>7.64</v>
      </c>
      <c r="N1196" s="108">
        <v>0</v>
      </c>
      <c r="O1196" t="str">
        <f t="shared" si="54"/>
        <v>ONCALL</v>
      </c>
    </row>
    <row r="1197" spans="1:15" ht="15" thickBot="1" x14ac:dyDescent="0.25">
      <c r="A1197" s="109" t="str">
        <f t="shared" si="55"/>
        <v>VASHONRESIDENTIALOSOW</v>
      </c>
      <c r="B1197" s="105" t="s">
        <v>814</v>
      </c>
      <c r="C1197" s="105" t="s">
        <v>754</v>
      </c>
      <c r="D1197" s="105" t="s">
        <v>358</v>
      </c>
      <c r="E1197" s="110" t="str">
        <f>VLOOKUP(D1197,'PI default Pricing 3.1.19'!D:E,2,FALSE)</f>
        <v>RESIDENTIAL</v>
      </c>
      <c r="F1197" s="105" t="s">
        <v>1054</v>
      </c>
      <c r="G1197" s="105"/>
      <c r="H1197" s="105" t="s">
        <v>601</v>
      </c>
      <c r="I1197" s="106">
        <v>2225</v>
      </c>
      <c r="J1197" s="105" t="s">
        <v>53</v>
      </c>
      <c r="K1197" s="105" t="s">
        <v>773</v>
      </c>
      <c r="L1197" s="107">
        <v>2.77</v>
      </c>
      <c r="M1197" s="110">
        <f t="shared" si="56"/>
        <v>2.77</v>
      </c>
      <c r="N1197" s="108">
        <v>0</v>
      </c>
      <c r="O1197" t="str">
        <f t="shared" si="54"/>
        <v>ONCALL</v>
      </c>
    </row>
    <row r="1198" spans="1:15" ht="15" thickBot="1" x14ac:dyDescent="0.25">
      <c r="A1198" s="109" t="str">
        <f t="shared" si="55"/>
        <v>ROLLOFFOT-RO</v>
      </c>
      <c r="B1198" s="105" t="s">
        <v>814</v>
      </c>
      <c r="C1198" s="105" t="s">
        <v>754</v>
      </c>
      <c r="D1198" s="105" t="s">
        <v>359</v>
      </c>
      <c r="E1198" s="110" t="str">
        <f>VLOOKUP(D1198,'PI default Pricing 3.1.19'!D:E,2,FALSE)</f>
        <v>ROLLOFF</v>
      </c>
      <c r="F1198" s="105" t="s">
        <v>1057</v>
      </c>
      <c r="G1198" s="105"/>
      <c r="H1198" s="105"/>
      <c r="I1198" s="106">
        <v>3456</v>
      </c>
      <c r="J1198" s="105" t="s">
        <v>893</v>
      </c>
      <c r="K1198" s="105" t="s">
        <v>894</v>
      </c>
      <c r="L1198" s="107">
        <v>95.78</v>
      </c>
      <c r="M1198" s="110">
        <f t="shared" si="56"/>
        <v>95.78</v>
      </c>
      <c r="N1198" s="108">
        <v>0</v>
      </c>
      <c r="O1198" t="str">
        <f t="shared" si="54"/>
        <v>ONCALL</v>
      </c>
    </row>
    <row r="1199" spans="1:15" ht="15" thickBot="1" x14ac:dyDescent="0.25">
      <c r="A1199" s="109" t="str">
        <f t="shared" si="55"/>
        <v>ROLLOFFOT-RO</v>
      </c>
      <c r="B1199" s="105" t="s">
        <v>814</v>
      </c>
      <c r="C1199" s="105" t="s">
        <v>754</v>
      </c>
      <c r="D1199" s="105" t="s">
        <v>359</v>
      </c>
      <c r="E1199" s="110" t="str">
        <f>VLOOKUP(D1199,'PI default Pricing 3.1.19'!D:E,2,FALSE)</f>
        <v>ROLLOFF</v>
      </c>
      <c r="F1199" s="105" t="s">
        <v>1057</v>
      </c>
      <c r="G1199" s="105"/>
      <c r="H1199" s="105"/>
      <c r="I1199" s="106">
        <v>3456</v>
      </c>
      <c r="J1199" s="105" t="s">
        <v>893</v>
      </c>
      <c r="K1199" s="105" t="s">
        <v>894</v>
      </c>
      <c r="L1199" s="107">
        <v>95.78</v>
      </c>
      <c r="M1199" s="110">
        <f t="shared" si="56"/>
        <v>95.78</v>
      </c>
      <c r="N1199" s="108">
        <v>0</v>
      </c>
      <c r="O1199" t="str">
        <f t="shared" si="54"/>
        <v>ONCALL</v>
      </c>
    </row>
    <row r="1200" spans="1:15" ht="15" thickBot="1" x14ac:dyDescent="0.25">
      <c r="A1200" s="109" t="str">
        <f t="shared" si="55"/>
        <v>ROLLOFFOT-RO</v>
      </c>
      <c r="B1200" s="105" t="s">
        <v>814</v>
      </c>
      <c r="C1200" s="105" t="s">
        <v>754</v>
      </c>
      <c r="D1200" s="105" t="s">
        <v>359</v>
      </c>
      <c r="E1200" s="110" t="str">
        <f>VLOOKUP(D1200,'PI default Pricing 3.1.19'!D:E,2,FALSE)</f>
        <v>ROLLOFF</v>
      </c>
      <c r="F1200" s="105" t="s">
        <v>1057</v>
      </c>
      <c r="G1200" s="105"/>
      <c r="H1200" s="105"/>
      <c r="I1200" s="106">
        <v>3456</v>
      </c>
      <c r="J1200" s="105" t="s">
        <v>893</v>
      </c>
      <c r="K1200" s="105" t="s">
        <v>894</v>
      </c>
      <c r="L1200" s="107">
        <v>95.78</v>
      </c>
      <c r="M1200" s="110">
        <f t="shared" si="56"/>
        <v>95.78</v>
      </c>
      <c r="N1200" s="108">
        <v>0</v>
      </c>
      <c r="O1200" t="str">
        <f t="shared" si="54"/>
        <v>ONCALL</v>
      </c>
    </row>
    <row r="1201" spans="1:15" ht="15" thickBot="1" x14ac:dyDescent="0.25">
      <c r="A1201" s="109" t="str">
        <f t="shared" si="55"/>
        <v>ROLLOFFOT-RO</v>
      </c>
      <c r="B1201" s="105" t="s">
        <v>814</v>
      </c>
      <c r="C1201" s="105" t="s">
        <v>754</v>
      </c>
      <c r="D1201" s="105" t="s">
        <v>359</v>
      </c>
      <c r="E1201" s="110" t="str">
        <f>VLOOKUP(D1201,'PI default Pricing 3.1.19'!D:E,2,FALSE)</f>
        <v>ROLLOFF</v>
      </c>
      <c r="F1201" s="105" t="s">
        <v>1057</v>
      </c>
      <c r="G1201" s="105"/>
      <c r="H1201" s="105"/>
      <c r="I1201" s="106">
        <v>3456</v>
      </c>
      <c r="J1201" s="105" t="s">
        <v>893</v>
      </c>
      <c r="K1201" s="105" t="s">
        <v>894</v>
      </c>
      <c r="L1201" s="107">
        <v>76.099999999999994</v>
      </c>
      <c r="M1201" s="110">
        <f t="shared" si="56"/>
        <v>76.099999999999994</v>
      </c>
      <c r="N1201" s="108">
        <v>0</v>
      </c>
      <c r="O1201" t="str">
        <f t="shared" si="54"/>
        <v>ONCALL</v>
      </c>
    </row>
    <row r="1202" spans="1:15" ht="15" thickBot="1" x14ac:dyDescent="0.25">
      <c r="A1202" s="109" t="str">
        <f t="shared" si="55"/>
        <v>DM-PUYROLLOFFOT-RO</v>
      </c>
      <c r="B1202" s="105" t="s">
        <v>814</v>
      </c>
      <c r="C1202" s="105" t="s">
        <v>754</v>
      </c>
      <c r="D1202" s="105" t="s">
        <v>359</v>
      </c>
      <c r="E1202" s="110" t="str">
        <f>VLOOKUP(D1202,'PI default Pricing 3.1.19'!D:E,2,FALSE)</f>
        <v>ROLLOFF</v>
      </c>
      <c r="F1202" s="105" t="s">
        <v>1057</v>
      </c>
      <c r="G1202" s="105"/>
      <c r="H1202" s="105" t="s">
        <v>629</v>
      </c>
      <c r="I1202" s="106">
        <v>3456</v>
      </c>
      <c r="J1202" s="105" t="s">
        <v>893</v>
      </c>
      <c r="K1202" s="105" t="s">
        <v>894</v>
      </c>
      <c r="L1202" s="107">
        <v>86.3</v>
      </c>
      <c r="M1202" s="110">
        <f t="shared" si="56"/>
        <v>86.3</v>
      </c>
      <c r="N1202" s="108">
        <v>0</v>
      </c>
      <c r="O1202" t="str">
        <f t="shared" si="54"/>
        <v>ONCALL</v>
      </c>
    </row>
    <row r="1203" spans="1:15" ht="15" thickBot="1" x14ac:dyDescent="0.25">
      <c r="A1203" s="109" t="str">
        <f t="shared" si="55"/>
        <v>M-EDGEWOODROLLOFFOT-RO</v>
      </c>
      <c r="B1203" s="105" t="s">
        <v>814</v>
      </c>
      <c r="C1203" s="105" t="s">
        <v>754</v>
      </c>
      <c r="D1203" s="105" t="s">
        <v>359</v>
      </c>
      <c r="E1203" s="110" t="str">
        <f>VLOOKUP(D1203,'PI default Pricing 3.1.19'!D:E,2,FALSE)</f>
        <v>ROLLOFF</v>
      </c>
      <c r="F1203" s="105" t="s">
        <v>1057</v>
      </c>
      <c r="G1203" s="105"/>
      <c r="H1203" s="105" t="s">
        <v>362</v>
      </c>
      <c r="I1203" s="106">
        <v>3456</v>
      </c>
      <c r="J1203" s="105" t="s">
        <v>893</v>
      </c>
      <c r="K1203" s="105" t="s">
        <v>894</v>
      </c>
      <c r="L1203" s="107">
        <v>76.099999999999994</v>
      </c>
      <c r="M1203" s="110">
        <f t="shared" si="56"/>
        <v>76.099999999999994</v>
      </c>
      <c r="N1203" s="108">
        <v>0</v>
      </c>
      <c r="O1203" t="str">
        <f t="shared" si="54"/>
        <v>ONCALL</v>
      </c>
    </row>
    <row r="1204" spans="1:15" ht="15" thickBot="1" x14ac:dyDescent="0.25">
      <c r="A1204" s="109" t="str">
        <f t="shared" si="55"/>
        <v>M-FIFEROLLOFFOT-RO</v>
      </c>
      <c r="B1204" s="105" t="s">
        <v>814</v>
      </c>
      <c r="C1204" s="105" t="s">
        <v>754</v>
      </c>
      <c r="D1204" s="105" t="s">
        <v>359</v>
      </c>
      <c r="E1204" s="110" t="str">
        <f>VLOOKUP(D1204,'PI default Pricing 3.1.19'!D:E,2,FALSE)</f>
        <v>ROLLOFF</v>
      </c>
      <c r="F1204" s="105" t="s">
        <v>1057</v>
      </c>
      <c r="G1204" s="105"/>
      <c r="H1204" s="105" t="s">
        <v>476</v>
      </c>
      <c r="I1204" s="106">
        <v>3456</v>
      </c>
      <c r="J1204" s="105" t="s">
        <v>893</v>
      </c>
      <c r="K1204" s="105" t="s">
        <v>894</v>
      </c>
      <c r="L1204" s="107">
        <v>76.099999999999994</v>
      </c>
      <c r="M1204" s="110">
        <f t="shared" si="56"/>
        <v>76.099999999999994</v>
      </c>
      <c r="N1204" s="108">
        <v>0</v>
      </c>
      <c r="O1204" t="str">
        <f t="shared" si="54"/>
        <v>ONCALL</v>
      </c>
    </row>
    <row r="1205" spans="1:15" ht="15" thickBot="1" x14ac:dyDescent="0.25">
      <c r="A1205" s="109" t="str">
        <f t="shared" si="55"/>
        <v>MURREYSROLLOFFOT-RO</v>
      </c>
      <c r="B1205" s="105" t="s">
        <v>814</v>
      </c>
      <c r="C1205" s="105" t="s">
        <v>754</v>
      </c>
      <c r="D1205" s="105" t="s">
        <v>359</v>
      </c>
      <c r="E1205" s="110" t="str">
        <f>VLOOKUP(D1205,'PI default Pricing 3.1.19'!D:E,2,FALSE)</f>
        <v>ROLLOFF</v>
      </c>
      <c r="F1205" s="105" t="s">
        <v>1057</v>
      </c>
      <c r="G1205" s="105"/>
      <c r="H1205" s="105" t="s">
        <v>533</v>
      </c>
      <c r="I1205" s="106">
        <v>3456</v>
      </c>
      <c r="J1205" s="105" t="s">
        <v>893</v>
      </c>
      <c r="K1205" s="105" t="s">
        <v>894</v>
      </c>
      <c r="L1205" s="107">
        <v>76.099999999999994</v>
      </c>
      <c r="M1205" s="110">
        <f t="shared" si="56"/>
        <v>76.099999999999994</v>
      </c>
      <c r="N1205" s="108">
        <v>0</v>
      </c>
      <c r="O1205" t="str">
        <f t="shared" si="54"/>
        <v>ONCALL</v>
      </c>
    </row>
    <row r="1206" spans="1:15" ht="15" thickBot="1" x14ac:dyDescent="0.25">
      <c r="A1206" s="109" t="str">
        <f t="shared" si="55"/>
        <v>VASHONROLLOFFOT-RO</v>
      </c>
      <c r="B1206" s="105" t="s">
        <v>814</v>
      </c>
      <c r="C1206" s="105" t="s">
        <v>754</v>
      </c>
      <c r="D1206" s="105" t="s">
        <v>359</v>
      </c>
      <c r="E1206" s="110" t="str">
        <f>VLOOKUP(D1206,'PI default Pricing 3.1.19'!D:E,2,FALSE)</f>
        <v>ROLLOFF</v>
      </c>
      <c r="F1206" s="105" t="s">
        <v>1057</v>
      </c>
      <c r="G1206" s="105"/>
      <c r="H1206" s="105" t="s">
        <v>601</v>
      </c>
      <c r="I1206" s="106">
        <v>3456</v>
      </c>
      <c r="J1206" s="105" t="s">
        <v>893</v>
      </c>
      <c r="K1206" s="105" t="s">
        <v>894</v>
      </c>
      <c r="L1206" s="107">
        <v>63.25</v>
      </c>
      <c r="M1206" s="110">
        <f t="shared" si="56"/>
        <v>63.25</v>
      </c>
      <c r="N1206" s="108">
        <v>0</v>
      </c>
      <c r="O1206" t="str">
        <f t="shared" si="54"/>
        <v>ONCALL</v>
      </c>
    </row>
    <row r="1207" spans="1:15" ht="15" thickBot="1" x14ac:dyDescent="0.25">
      <c r="A1207" s="109" t="str">
        <f t="shared" si="55"/>
        <v>VASHONCOMMERCIALOVERHEAD-COMM</v>
      </c>
      <c r="B1207" s="105" t="s">
        <v>814</v>
      </c>
      <c r="C1207" s="105" t="s">
        <v>754</v>
      </c>
      <c r="D1207" s="105" t="s">
        <v>357</v>
      </c>
      <c r="E1207" s="110" t="str">
        <f>VLOOKUP(D1207,'PI default Pricing 3.1.19'!D:E,2,FALSE)</f>
        <v>COMMERCIAL</v>
      </c>
      <c r="F1207" s="105" t="s">
        <v>1054</v>
      </c>
      <c r="G1207" s="105"/>
      <c r="H1207" s="105" t="s">
        <v>601</v>
      </c>
      <c r="I1207" s="106">
        <v>3460</v>
      </c>
      <c r="J1207" s="105" t="s">
        <v>895</v>
      </c>
      <c r="K1207" s="105" t="s">
        <v>896</v>
      </c>
      <c r="L1207" s="107">
        <v>1.21</v>
      </c>
      <c r="M1207" s="110">
        <f t="shared" si="56"/>
        <v>1.21</v>
      </c>
      <c r="N1207" s="108">
        <v>0</v>
      </c>
      <c r="O1207" t="str">
        <f t="shared" si="54"/>
        <v>ONCALL</v>
      </c>
    </row>
    <row r="1208" spans="1:15" ht="15" thickBot="1" x14ac:dyDescent="0.25">
      <c r="A1208" s="109" t="str">
        <f t="shared" si="55"/>
        <v>RESIDENTIALOW</v>
      </c>
      <c r="B1208" s="105" t="s">
        <v>814</v>
      </c>
      <c r="C1208" s="105" t="s">
        <v>371</v>
      </c>
      <c r="D1208" s="105" t="s">
        <v>358</v>
      </c>
      <c r="E1208" s="110" t="str">
        <f>VLOOKUP(D1208,'PI default Pricing 3.1.19'!D:E,2,FALSE)</f>
        <v>RESIDENTIAL</v>
      </c>
      <c r="F1208" s="105" t="s">
        <v>1054</v>
      </c>
      <c r="G1208" s="105"/>
      <c r="H1208" s="105"/>
      <c r="I1208" s="106">
        <v>3427</v>
      </c>
      <c r="J1208" s="105" t="s">
        <v>54</v>
      </c>
      <c r="K1208" s="105" t="s">
        <v>448</v>
      </c>
      <c r="L1208" s="107">
        <v>7.64</v>
      </c>
      <c r="M1208" s="110">
        <f t="shared" si="56"/>
        <v>7.64</v>
      </c>
      <c r="N1208" s="108">
        <v>0</v>
      </c>
      <c r="O1208" t="str">
        <f t="shared" si="54"/>
        <v>MONTHLY ARREARS</v>
      </c>
    </row>
    <row r="1209" spans="1:15" ht="15" thickBot="1" x14ac:dyDescent="0.25">
      <c r="A1209" s="109" t="str">
        <f t="shared" si="55"/>
        <v>RESIDENTIALOW</v>
      </c>
      <c r="B1209" s="105" t="s">
        <v>814</v>
      </c>
      <c r="C1209" s="105" t="s">
        <v>371</v>
      </c>
      <c r="D1209" s="105" t="s">
        <v>358</v>
      </c>
      <c r="E1209" s="110" t="str">
        <f>VLOOKUP(D1209,'PI default Pricing 3.1.19'!D:E,2,FALSE)</f>
        <v>RESIDENTIAL</v>
      </c>
      <c r="F1209" s="105" t="s">
        <v>1054</v>
      </c>
      <c r="G1209" s="105"/>
      <c r="H1209" s="105"/>
      <c r="I1209" s="106">
        <v>3427</v>
      </c>
      <c r="J1209" s="105" t="s">
        <v>54</v>
      </c>
      <c r="K1209" s="105" t="s">
        <v>448</v>
      </c>
      <c r="L1209" s="107">
        <v>7.64</v>
      </c>
      <c r="M1209" s="110">
        <f t="shared" si="56"/>
        <v>7.64</v>
      </c>
      <c r="N1209" s="108">
        <v>0</v>
      </c>
      <c r="O1209" t="str">
        <f t="shared" si="54"/>
        <v>MONTHLY ARREARS</v>
      </c>
    </row>
    <row r="1210" spans="1:15" ht="15" thickBot="1" x14ac:dyDescent="0.25">
      <c r="A1210" s="109" t="str">
        <f t="shared" si="55"/>
        <v>RESIDENTIALOW</v>
      </c>
      <c r="B1210" s="105" t="s">
        <v>814</v>
      </c>
      <c r="C1210" s="105" t="s">
        <v>371</v>
      </c>
      <c r="D1210" s="105" t="s">
        <v>358</v>
      </c>
      <c r="E1210" s="110" t="str">
        <f>VLOOKUP(D1210,'PI default Pricing 3.1.19'!D:E,2,FALSE)</f>
        <v>RESIDENTIAL</v>
      </c>
      <c r="F1210" s="105" t="s">
        <v>1054</v>
      </c>
      <c r="G1210" s="105"/>
      <c r="H1210" s="105"/>
      <c r="I1210" s="106">
        <v>3427</v>
      </c>
      <c r="J1210" s="105" t="s">
        <v>54</v>
      </c>
      <c r="K1210" s="105" t="s">
        <v>448</v>
      </c>
      <c r="L1210" s="107">
        <v>7.64</v>
      </c>
      <c r="M1210" s="110">
        <f t="shared" si="56"/>
        <v>7.64</v>
      </c>
      <c r="N1210" s="108">
        <v>0</v>
      </c>
      <c r="O1210" t="str">
        <f t="shared" si="54"/>
        <v>MONTHLY ARREARS</v>
      </c>
    </row>
    <row r="1211" spans="1:15" ht="15" thickBot="1" x14ac:dyDescent="0.25">
      <c r="A1211" s="109" t="str">
        <f t="shared" si="55"/>
        <v>DM-CARRESIDENTIALOW</v>
      </c>
      <c r="B1211" s="105" t="s">
        <v>814</v>
      </c>
      <c r="C1211" s="105" t="s">
        <v>371</v>
      </c>
      <c r="D1211" s="105" t="s">
        <v>358</v>
      </c>
      <c r="E1211" s="110" t="str">
        <f>VLOOKUP(D1211,'PI default Pricing 3.1.19'!D:E,2,FALSE)</f>
        <v>RESIDENTIAL</v>
      </c>
      <c r="F1211" s="105" t="s">
        <v>1054</v>
      </c>
      <c r="G1211" s="105"/>
      <c r="H1211" s="105" t="s">
        <v>621</v>
      </c>
      <c r="I1211" s="106">
        <v>3427</v>
      </c>
      <c r="J1211" s="105" t="s">
        <v>54</v>
      </c>
      <c r="K1211" s="105" t="s">
        <v>448</v>
      </c>
      <c r="L1211" s="107">
        <v>0</v>
      </c>
      <c r="M1211" s="110">
        <f t="shared" si="56"/>
        <v>0</v>
      </c>
      <c r="N1211" s="108">
        <v>0</v>
      </c>
      <c r="O1211" t="str">
        <f t="shared" si="54"/>
        <v>MONTHLY ARREARS</v>
      </c>
    </row>
    <row r="1212" spans="1:15" ht="15" thickBot="1" x14ac:dyDescent="0.25">
      <c r="A1212" s="109" t="str">
        <f t="shared" si="55"/>
        <v>VASHONRESIDENTIALOW</v>
      </c>
      <c r="B1212" s="105" t="s">
        <v>814</v>
      </c>
      <c r="C1212" s="105" t="s">
        <v>371</v>
      </c>
      <c r="D1212" s="105" t="s">
        <v>358</v>
      </c>
      <c r="E1212" s="110" t="str">
        <f>VLOOKUP(D1212,'PI default Pricing 3.1.19'!D:E,2,FALSE)</f>
        <v>RESIDENTIAL</v>
      </c>
      <c r="F1212" s="105" t="s">
        <v>1054</v>
      </c>
      <c r="G1212" s="105"/>
      <c r="H1212" s="105" t="s">
        <v>601</v>
      </c>
      <c r="I1212" s="106">
        <v>3427</v>
      </c>
      <c r="J1212" s="105" t="s">
        <v>54</v>
      </c>
      <c r="K1212" s="105" t="s">
        <v>448</v>
      </c>
      <c r="L1212" s="107">
        <v>2.77</v>
      </c>
      <c r="M1212" s="110">
        <f t="shared" si="56"/>
        <v>2.77</v>
      </c>
      <c r="N1212" s="108">
        <v>0</v>
      </c>
      <c r="O1212" t="str">
        <f t="shared" si="54"/>
        <v>MONTHLY ARREARS</v>
      </c>
    </row>
    <row r="1213" spans="1:15" ht="15" thickBot="1" x14ac:dyDescent="0.25">
      <c r="A1213" s="109" t="str">
        <f t="shared" si="55"/>
        <v>COMMERCIALOW-COMM</v>
      </c>
      <c r="B1213" s="105" t="s">
        <v>814</v>
      </c>
      <c r="C1213" s="105" t="s">
        <v>754</v>
      </c>
      <c r="D1213" s="105" t="s">
        <v>357</v>
      </c>
      <c r="E1213" s="110" t="str">
        <f>VLOOKUP(D1213,'PI default Pricing 3.1.19'!D:E,2,FALSE)</f>
        <v>COMMERCIAL</v>
      </c>
      <c r="F1213" s="105" t="s">
        <v>1054</v>
      </c>
      <c r="G1213" s="105"/>
      <c r="H1213" s="105"/>
      <c r="I1213" s="106">
        <v>3469</v>
      </c>
      <c r="J1213" s="105" t="s">
        <v>1115</v>
      </c>
      <c r="K1213" s="105" t="s">
        <v>1116</v>
      </c>
      <c r="L1213" s="107"/>
      <c r="M1213" s="110">
        <f t="shared" si="56"/>
        <v>0</v>
      </c>
      <c r="N1213" s="108">
        <v>0</v>
      </c>
      <c r="O1213" t="str">
        <f t="shared" si="54"/>
        <v>ONCALL</v>
      </c>
    </row>
    <row r="1214" spans="1:15" ht="15" thickBot="1" x14ac:dyDescent="0.25">
      <c r="A1214" s="109" t="str">
        <f t="shared" si="55"/>
        <v>COMMERCIALPACKC</v>
      </c>
      <c r="B1214" s="105" t="s">
        <v>814</v>
      </c>
      <c r="C1214" s="105" t="s">
        <v>371</v>
      </c>
      <c r="D1214" s="105" t="s">
        <v>357</v>
      </c>
      <c r="E1214" s="110" t="str">
        <f>VLOOKUP(D1214,'PI default Pricing 3.1.19'!D:E,2,FALSE)</f>
        <v>COMMERCIAL</v>
      </c>
      <c r="F1214" s="105" t="s">
        <v>1054</v>
      </c>
      <c r="G1214" s="105"/>
      <c r="H1214" s="105"/>
      <c r="I1214" s="106">
        <v>3012</v>
      </c>
      <c r="J1214" s="105" t="s">
        <v>139</v>
      </c>
      <c r="K1214" s="105" t="s">
        <v>538</v>
      </c>
      <c r="L1214" s="107">
        <v>2.08</v>
      </c>
      <c r="M1214" s="110">
        <f t="shared" si="56"/>
        <v>2.08</v>
      </c>
      <c r="N1214" s="108">
        <v>0</v>
      </c>
      <c r="O1214" t="str">
        <f t="shared" si="54"/>
        <v>MONTHLY ARREARS</v>
      </c>
    </row>
    <row r="1215" spans="1:15" ht="15" thickBot="1" x14ac:dyDescent="0.25">
      <c r="A1215" s="109" t="str">
        <f t="shared" si="55"/>
        <v>COMMERCIALPACKC</v>
      </c>
      <c r="B1215" s="105" t="s">
        <v>814</v>
      </c>
      <c r="C1215" s="105" t="s">
        <v>371</v>
      </c>
      <c r="D1215" s="105" t="s">
        <v>357</v>
      </c>
      <c r="E1215" s="110" t="str">
        <f>VLOOKUP(D1215,'PI default Pricing 3.1.19'!D:E,2,FALSE)</f>
        <v>COMMERCIAL</v>
      </c>
      <c r="F1215" s="105" t="s">
        <v>1054</v>
      </c>
      <c r="G1215" s="105"/>
      <c r="H1215" s="105"/>
      <c r="I1215" s="106">
        <v>3012</v>
      </c>
      <c r="J1215" s="105" t="s">
        <v>139</v>
      </c>
      <c r="K1215" s="105" t="s">
        <v>538</v>
      </c>
      <c r="L1215" s="107">
        <v>2.08</v>
      </c>
      <c r="M1215" s="110">
        <f t="shared" si="56"/>
        <v>2.08</v>
      </c>
      <c r="N1215" s="108">
        <v>0</v>
      </c>
      <c r="O1215" t="str">
        <f t="shared" si="54"/>
        <v>MONTHLY ARREARS</v>
      </c>
    </row>
    <row r="1216" spans="1:15" ht="15" thickBot="1" x14ac:dyDescent="0.25">
      <c r="A1216" s="109" t="str">
        <f t="shared" si="55"/>
        <v>M-EDGEWOODCOMMERCIALPACKC</v>
      </c>
      <c r="B1216" s="105" t="s">
        <v>814</v>
      </c>
      <c r="C1216" s="105" t="s">
        <v>371</v>
      </c>
      <c r="D1216" s="105" t="s">
        <v>357</v>
      </c>
      <c r="E1216" s="110" t="str">
        <f>VLOOKUP(D1216,'PI default Pricing 3.1.19'!D:E,2,FALSE)</f>
        <v>COMMERCIAL</v>
      </c>
      <c r="F1216" s="105" t="s">
        <v>1054</v>
      </c>
      <c r="G1216" s="105"/>
      <c r="H1216" s="105" t="s">
        <v>362</v>
      </c>
      <c r="I1216" s="106">
        <v>3012</v>
      </c>
      <c r="J1216" s="105" t="s">
        <v>139</v>
      </c>
      <c r="K1216" s="105" t="s">
        <v>538</v>
      </c>
      <c r="L1216" s="107">
        <v>5.39</v>
      </c>
      <c r="M1216" s="110">
        <f t="shared" si="56"/>
        <v>5.39</v>
      </c>
      <c r="N1216" s="108">
        <v>0</v>
      </c>
      <c r="O1216" t="str">
        <f t="shared" si="54"/>
        <v>MONTHLY ARREARS</v>
      </c>
    </row>
    <row r="1217" spans="1:15" ht="15" thickBot="1" x14ac:dyDescent="0.25">
      <c r="A1217" s="109" t="str">
        <f t="shared" si="55"/>
        <v>M-FIFECOMMERCIALPACKC</v>
      </c>
      <c r="B1217" s="105" t="s">
        <v>814</v>
      </c>
      <c r="C1217" s="105" t="s">
        <v>371</v>
      </c>
      <c r="D1217" s="105" t="s">
        <v>357</v>
      </c>
      <c r="E1217" s="110" t="str">
        <f>VLOOKUP(D1217,'PI default Pricing 3.1.19'!D:E,2,FALSE)</f>
        <v>COMMERCIAL</v>
      </c>
      <c r="F1217" s="105" t="s">
        <v>1054</v>
      </c>
      <c r="G1217" s="105"/>
      <c r="H1217" s="105" t="s">
        <v>476</v>
      </c>
      <c r="I1217" s="106">
        <v>3012</v>
      </c>
      <c r="J1217" s="105" t="s">
        <v>139</v>
      </c>
      <c r="K1217" s="105" t="s">
        <v>538</v>
      </c>
      <c r="L1217" s="107">
        <v>5.39</v>
      </c>
      <c r="M1217" s="110">
        <f t="shared" si="56"/>
        <v>5.39</v>
      </c>
      <c r="N1217" s="108">
        <v>0</v>
      </c>
      <c r="O1217" t="str">
        <f t="shared" si="54"/>
        <v>MONTHLY ARREARS</v>
      </c>
    </row>
    <row r="1218" spans="1:15" ht="15" thickBot="1" x14ac:dyDescent="0.25">
      <c r="A1218" s="109" t="str">
        <f t="shared" si="55"/>
        <v>MURREYSCOMMERCIALPACKC</v>
      </c>
      <c r="B1218" s="105" t="s">
        <v>814</v>
      </c>
      <c r="C1218" s="105" t="s">
        <v>371</v>
      </c>
      <c r="D1218" s="105" t="s">
        <v>357</v>
      </c>
      <c r="E1218" s="110" t="str">
        <f>VLOOKUP(D1218,'PI default Pricing 3.1.19'!D:E,2,FALSE)</f>
        <v>COMMERCIAL</v>
      </c>
      <c r="F1218" s="105" t="s">
        <v>1054</v>
      </c>
      <c r="G1218" s="105"/>
      <c r="H1218" s="105" t="s">
        <v>533</v>
      </c>
      <c r="I1218" s="106">
        <v>3012</v>
      </c>
      <c r="J1218" s="105" t="s">
        <v>139</v>
      </c>
      <c r="K1218" s="105" t="s">
        <v>538</v>
      </c>
      <c r="L1218" s="107">
        <v>5.39</v>
      </c>
      <c r="M1218" s="110">
        <f t="shared" si="56"/>
        <v>5.39</v>
      </c>
      <c r="N1218" s="108">
        <v>0</v>
      </c>
      <c r="O1218" t="str">
        <f t="shared" ref="O1218:O1281" si="57">+C1218</f>
        <v>MONTHLY ARREARS</v>
      </c>
    </row>
    <row r="1219" spans="1:15" ht="15" thickBot="1" x14ac:dyDescent="0.25">
      <c r="A1219" s="109" t="str">
        <f t="shared" ref="A1219:A1282" si="58">CONCATENATE(H1219,E1219,J1219)</f>
        <v>DM-ORTRESIDENTIALPACKLC</v>
      </c>
      <c r="B1219" s="105" t="s">
        <v>814</v>
      </c>
      <c r="C1219" s="105" t="s">
        <v>364</v>
      </c>
      <c r="D1219" s="105" t="s">
        <v>358</v>
      </c>
      <c r="E1219" s="110" t="str">
        <f>VLOOKUP(D1219,'PI default Pricing 3.1.19'!D:E,2,FALSE)</f>
        <v>RESIDENTIAL</v>
      </c>
      <c r="F1219" s="105" t="s">
        <v>1054</v>
      </c>
      <c r="G1219" s="105"/>
      <c r="H1219" s="105" t="s">
        <v>624</v>
      </c>
      <c r="I1219" s="106">
        <v>3288</v>
      </c>
      <c r="J1219" s="105" t="s">
        <v>55</v>
      </c>
      <c r="K1219" s="105" t="s">
        <v>747</v>
      </c>
      <c r="L1219" s="107">
        <v>20.32</v>
      </c>
      <c r="M1219" s="110">
        <f t="shared" ref="M1219:M1282" si="59">+IF(C1219="MONTHLY ARREARS",L1219,IF(C1219="ONCALL",L1219,(L1219/2)))</f>
        <v>10.16</v>
      </c>
      <c r="N1219" s="108">
        <v>0</v>
      </c>
      <c r="O1219" t="str">
        <f t="shared" si="57"/>
        <v>BI-MONTHLY SPLIT EVEN</v>
      </c>
    </row>
    <row r="1220" spans="1:15" ht="15" thickBot="1" x14ac:dyDescent="0.25">
      <c r="A1220" s="109" t="str">
        <f t="shared" si="58"/>
        <v>DM-PUYRESIDENTIALPACKLC</v>
      </c>
      <c r="B1220" s="105" t="s">
        <v>814</v>
      </c>
      <c r="C1220" s="105" t="s">
        <v>364</v>
      </c>
      <c r="D1220" s="105" t="s">
        <v>358</v>
      </c>
      <c r="E1220" s="110" t="str">
        <f>VLOOKUP(D1220,'PI default Pricing 3.1.19'!D:E,2,FALSE)</f>
        <v>RESIDENTIAL</v>
      </c>
      <c r="F1220" s="105" t="s">
        <v>1054</v>
      </c>
      <c r="G1220" s="105"/>
      <c r="H1220" s="105" t="s">
        <v>629</v>
      </c>
      <c r="I1220" s="106">
        <v>3288</v>
      </c>
      <c r="J1220" s="105" t="s">
        <v>55</v>
      </c>
      <c r="K1220" s="105" t="s">
        <v>747</v>
      </c>
      <c r="L1220" s="107">
        <v>26.04</v>
      </c>
      <c r="M1220" s="110">
        <f t="shared" si="59"/>
        <v>13.02</v>
      </c>
      <c r="N1220" s="108">
        <v>0</v>
      </c>
      <c r="O1220" t="str">
        <f t="shared" si="57"/>
        <v>BI-MONTHLY SPLIT EVEN</v>
      </c>
    </row>
    <row r="1221" spans="1:15" ht="15" thickBot="1" x14ac:dyDescent="0.25">
      <c r="A1221" s="109" t="str">
        <f t="shared" si="58"/>
        <v>MULTI-FAMILYPACKM</v>
      </c>
      <c r="B1221" s="105" t="s">
        <v>814</v>
      </c>
      <c r="C1221" s="105" t="s">
        <v>371</v>
      </c>
      <c r="D1221" s="105" t="s">
        <v>391</v>
      </c>
      <c r="E1221" s="110" t="str">
        <f>VLOOKUP(D1221,'PI default Pricing 3.1.19'!D:E,2,FALSE)</f>
        <v>MULTI-FAMILY</v>
      </c>
      <c r="F1221" s="105" t="s">
        <v>1054</v>
      </c>
      <c r="G1221" s="105"/>
      <c r="H1221" s="105"/>
      <c r="I1221" s="106">
        <v>3135</v>
      </c>
      <c r="J1221" s="105" t="s">
        <v>209</v>
      </c>
      <c r="K1221" s="105" t="s">
        <v>548</v>
      </c>
      <c r="L1221" s="107">
        <v>2.08</v>
      </c>
      <c r="M1221" s="110">
        <f t="shared" si="59"/>
        <v>2.08</v>
      </c>
      <c r="N1221" s="108">
        <v>0</v>
      </c>
      <c r="O1221" t="str">
        <f t="shared" si="57"/>
        <v>MONTHLY ARREARS</v>
      </c>
    </row>
    <row r="1222" spans="1:15" ht="15" thickBot="1" x14ac:dyDescent="0.25">
      <c r="A1222" s="109" t="str">
        <f t="shared" si="58"/>
        <v>MULTI-FAMILYPACKM</v>
      </c>
      <c r="B1222" s="105" t="s">
        <v>814</v>
      </c>
      <c r="C1222" s="105" t="s">
        <v>371</v>
      </c>
      <c r="D1222" s="105" t="s">
        <v>391</v>
      </c>
      <c r="E1222" s="110" t="str">
        <f>VLOOKUP(D1222,'PI default Pricing 3.1.19'!D:E,2,FALSE)</f>
        <v>MULTI-FAMILY</v>
      </c>
      <c r="F1222" s="105" t="s">
        <v>1054</v>
      </c>
      <c r="G1222" s="105"/>
      <c r="H1222" s="105"/>
      <c r="I1222" s="106">
        <v>3135</v>
      </c>
      <c r="J1222" s="105" t="s">
        <v>209</v>
      </c>
      <c r="K1222" s="105" t="s">
        <v>548</v>
      </c>
      <c r="L1222" s="107">
        <v>2.08</v>
      </c>
      <c r="M1222" s="110">
        <f t="shared" si="59"/>
        <v>2.08</v>
      </c>
      <c r="N1222" s="108">
        <v>0</v>
      </c>
      <c r="O1222" t="str">
        <f t="shared" si="57"/>
        <v>MONTHLY ARREARS</v>
      </c>
    </row>
    <row r="1223" spans="1:15" ht="15" thickBot="1" x14ac:dyDescent="0.25">
      <c r="A1223" s="109" t="str">
        <f t="shared" si="58"/>
        <v>M-EDGEWOODMULTI-FAMILYPACKM</v>
      </c>
      <c r="B1223" s="105" t="s">
        <v>814</v>
      </c>
      <c r="C1223" s="105" t="s">
        <v>371</v>
      </c>
      <c r="D1223" s="105" t="s">
        <v>391</v>
      </c>
      <c r="E1223" s="110" t="str">
        <f>VLOOKUP(D1223,'PI default Pricing 3.1.19'!D:E,2,FALSE)</f>
        <v>MULTI-FAMILY</v>
      </c>
      <c r="F1223" s="105" t="s">
        <v>1054</v>
      </c>
      <c r="G1223" s="105"/>
      <c r="H1223" s="105" t="s">
        <v>362</v>
      </c>
      <c r="I1223" s="106">
        <v>3135</v>
      </c>
      <c r="J1223" s="105" t="s">
        <v>209</v>
      </c>
      <c r="K1223" s="105" t="s">
        <v>548</v>
      </c>
      <c r="L1223" s="107">
        <v>5.39</v>
      </c>
      <c r="M1223" s="110">
        <f t="shared" si="59"/>
        <v>5.39</v>
      </c>
      <c r="N1223" s="108">
        <v>0</v>
      </c>
      <c r="O1223" t="str">
        <f t="shared" si="57"/>
        <v>MONTHLY ARREARS</v>
      </c>
    </row>
    <row r="1224" spans="1:15" ht="15" thickBot="1" x14ac:dyDescent="0.25">
      <c r="A1224" s="109" t="str">
        <f t="shared" si="58"/>
        <v>M-FIFEMULTI-FAMILYPACKM</v>
      </c>
      <c r="B1224" s="105" t="s">
        <v>814</v>
      </c>
      <c r="C1224" s="105" t="s">
        <v>371</v>
      </c>
      <c r="D1224" s="105" t="s">
        <v>391</v>
      </c>
      <c r="E1224" s="110" t="str">
        <f>VLOOKUP(D1224,'PI default Pricing 3.1.19'!D:E,2,FALSE)</f>
        <v>MULTI-FAMILY</v>
      </c>
      <c r="F1224" s="105" t="s">
        <v>1054</v>
      </c>
      <c r="G1224" s="105"/>
      <c r="H1224" s="105" t="s">
        <v>476</v>
      </c>
      <c r="I1224" s="106">
        <v>3135</v>
      </c>
      <c r="J1224" s="105" t="s">
        <v>209</v>
      </c>
      <c r="K1224" s="105" t="s">
        <v>548</v>
      </c>
      <c r="L1224" s="107">
        <v>5.39</v>
      </c>
      <c r="M1224" s="110">
        <f t="shared" si="59"/>
        <v>5.39</v>
      </c>
      <c r="N1224" s="108">
        <v>0</v>
      </c>
      <c r="O1224" t="str">
        <f t="shared" si="57"/>
        <v>MONTHLY ARREARS</v>
      </c>
    </row>
    <row r="1225" spans="1:15" ht="15" thickBot="1" x14ac:dyDescent="0.25">
      <c r="A1225" s="109" t="str">
        <f t="shared" si="58"/>
        <v>MURREYSMULTI-FAMILYPACKM</v>
      </c>
      <c r="B1225" s="105" t="s">
        <v>814</v>
      </c>
      <c r="C1225" s="105" t="s">
        <v>371</v>
      </c>
      <c r="D1225" s="105" t="s">
        <v>391</v>
      </c>
      <c r="E1225" s="110" t="str">
        <f>VLOOKUP(D1225,'PI default Pricing 3.1.19'!D:E,2,FALSE)</f>
        <v>MULTI-FAMILY</v>
      </c>
      <c r="F1225" s="105" t="s">
        <v>1054</v>
      </c>
      <c r="G1225" s="105"/>
      <c r="H1225" s="105" t="s">
        <v>533</v>
      </c>
      <c r="I1225" s="106">
        <v>3135</v>
      </c>
      <c r="J1225" s="105" t="s">
        <v>209</v>
      </c>
      <c r="K1225" s="105" t="s">
        <v>548</v>
      </c>
      <c r="L1225" s="107">
        <v>5.39</v>
      </c>
      <c r="M1225" s="110">
        <f t="shared" si="59"/>
        <v>5.39</v>
      </c>
      <c r="N1225" s="108">
        <v>0</v>
      </c>
      <c r="O1225" t="str">
        <f t="shared" si="57"/>
        <v>MONTHLY ARREARS</v>
      </c>
    </row>
    <row r="1226" spans="1:15" ht="15" thickBot="1" x14ac:dyDescent="0.25">
      <c r="A1226" s="109" t="str">
        <f t="shared" si="58"/>
        <v>RESIDENTIALPACKR</v>
      </c>
      <c r="B1226" s="105" t="s">
        <v>814</v>
      </c>
      <c r="C1226" s="105" t="s">
        <v>368</v>
      </c>
      <c r="D1226" s="105" t="s">
        <v>358</v>
      </c>
      <c r="E1226" s="110" t="str">
        <f>VLOOKUP(D1226,'PI default Pricing 3.1.19'!D:E,2,FALSE)</f>
        <v>RESIDENTIAL</v>
      </c>
      <c r="F1226" s="105" t="s">
        <v>1054</v>
      </c>
      <c r="G1226" s="105"/>
      <c r="H1226" s="105"/>
      <c r="I1226" s="106">
        <v>3011</v>
      </c>
      <c r="J1226" s="105" t="s">
        <v>56</v>
      </c>
      <c r="K1226" s="105" t="s">
        <v>568</v>
      </c>
      <c r="L1226" s="107">
        <v>4.16</v>
      </c>
      <c r="M1226" s="110">
        <f t="shared" si="59"/>
        <v>2.08</v>
      </c>
      <c r="N1226" s="108">
        <v>0</v>
      </c>
      <c r="O1226" t="str">
        <f t="shared" si="57"/>
        <v>BI-MONTHLY SPLIT ODD</v>
      </c>
    </row>
    <row r="1227" spans="1:15" ht="15" thickBot="1" x14ac:dyDescent="0.25">
      <c r="A1227" s="109" t="str">
        <f t="shared" si="58"/>
        <v>RESIDENTIALPACKR</v>
      </c>
      <c r="B1227" s="105" t="s">
        <v>814</v>
      </c>
      <c r="C1227" s="105" t="s">
        <v>368</v>
      </c>
      <c r="D1227" s="105" t="s">
        <v>358</v>
      </c>
      <c r="E1227" s="110" t="str">
        <f>VLOOKUP(D1227,'PI default Pricing 3.1.19'!D:E,2,FALSE)</f>
        <v>RESIDENTIAL</v>
      </c>
      <c r="F1227" s="105" t="s">
        <v>1054</v>
      </c>
      <c r="G1227" s="105"/>
      <c r="H1227" s="105"/>
      <c r="I1227" s="106">
        <v>3011</v>
      </c>
      <c r="J1227" s="105" t="s">
        <v>56</v>
      </c>
      <c r="K1227" s="105" t="s">
        <v>568</v>
      </c>
      <c r="L1227" s="107">
        <v>4.16</v>
      </c>
      <c r="M1227" s="110">
        <f t="shared" si="59"/>
        <v>2.08</v>
      </c>
      <c r="N1227" s="108">
        <v>0</v>
      </c>
      <c r="O1227" t="str">
        <f t="shared" si="57"/>
        <v>BI-MONTHLY SPLIT ODD</v>
      </c>
    </row>
    <row r="1228" spans="1:15" ht="15" thickBot="1" x14ac:dyDescent="0.25">
      <c r="A1228" s="109" t="str">
        <f t="shared" si="58"/>
        <v>DM-BLRESIDENTIALPACKR</v>
      </c>
      <c r="B1228" s="105" t="s">
        <v>814</v>
      </c>
      <c r="C1228" s="105" t="s">
        <v>368</v>
      </c>
      <c r="D1228" s="105" t="s">
        <v>358</v>
      </c>
      <c r="E1228" s="110" t="str">
        <f>VLOOKUP(D1228,'PI default Pricing 3.1.19'!D:E,2,FALSE)</f>
        <v>RESIDENTIAL</v>
      </c>
      <c r="F1228" s="105" t="s">
        <v>1054</v>
      </c>
      <c r="G1228" s="105"/>
      <c r="H1228" s="105" t="s">
        <v>613</v>
      </c>
      <c r="I1228" s="106">
        <v>3011</v>
      </c>
      <c r="J1228" s="105" t="s">
        <v>56</v>
      </c>
      <c r="K1228" s="105" t="s">
        <v>568</v>
      </c>
      <c r="L1228" s="107">
        <v>37.94</v>
      </c>
      <c r="M1228" s="110">
        <f t="shared" si="59"/>
        <v>18.97</v>
      </c>
      <c r="N1228" s="108">
        <v>0</v>
      </c>
      <c r="O1228" t="str">
        <f t="shared" si="57"/>
        <v>BI-MONTHLY SPLIT ODD</v>
      </c>
    </row>
    <row r="1229" spans="1:15" ht="15" thickBot="1" x14ac:dyDescent="0.25">
      <c r="A1229" s="109" t="str">
        <f t="shared" si="58"/>
        <v>DM-MILRESIDENTIALPACKR</v>
      </c>
      <c r="B1229" s="105" t="s">
        <v>814</v>
      </c>
      <c r="C1229" s="105" t="s">
        <v>368</v>
      </c>
      <c r="D1229" s="105" t="s">
        <v>358</v>
      </c>
      <c r="E1229" s="110" t="str">
        <f>VLOOKUP(D1229,'PI default Pricing 3.1.19'!D:E,2,FALSE)</f>
        <v>RESIDENTIAL</v>
      </c>
      <c r="F1229" s="105" t="s">
        <v>1054</v>
      </c>
      <c r="G1229" s="105"/>
      <c r="H1229" s="105" t="s">
        <v>622</v>
      </c>
      <c r="I1229" s="106">
        <v>3011</v>
      </c>
      <c r="J1229" s="105" t="s">
        <v>56</v>
      </c>
      <c r="K1229" s="105" t="s">
        <v>568</v>
      </c>
      <c r="L1229" s="107">
        <v>13.52</v>
      </c>
      <c r="M1229" s="110">
        <f t="shared" si="59"/>
        <v>6.76</v>
      </c>
      <c r="N1229" s="108">
        <v>0</v>
      </c>
      <c r="O1229" t="str">
        <f t="shared" si="57"/>
        <v>BI-MONTHLY SPLIT ODD</v>
      </c>
    </row>
    <row r="1230" spans="1:15" ht="15" thickBot="1" x14ac:dyDescent="0.25">
      <c r="A1230" s="109" t="str">
        <f t="shared" si="58"/>
        <v>DM-SUMRESIDENTIALPACKR</v>
      </c>
      <c r="B1230" s="105" t="s">
        <v>814</v>
      </c>
      <c r="C1230" s="105" t="s">
        <v>368</v>
      </c>
      <c r="D1230" s="105" t="s">
        <v>358</v>
      </c>
      <c r="E1230" s="110" t="str">
        <f>VLOOKUP(D1230,'PI default Pricing 3.1.19'!D:E,2,FALSE)</f>
        <v>RESIDENTIAL</v>
      </c>
      <c r="F1230" s="105" t="s">
        <v>1054</v>
      </c>
      <c r="G1230" s="105"/>
      <c r="H1230" s="105" t="s">
        <v>642</v>
      </c>
      <c r="I1230" s="106">
        <v>3011</v>
      </c>
      <c r="J1230" s="105" t="s">
        <v>56</v>
      </c>
      <c r="K1230" s="105" t="s">
        <v>568</v>
      </c>
      <c r="L1230" s="107">
        <v>24.86</v>
      </c>
      <c r="M1230" s="110">
        <f t="shared" si="59"/>
        <v>12.43</v>
      </c>
      <c r="N1230" s="108">
        <v>0</v>
      </c>
      <c r="O1230" t="str">
        <f t="shared" si="57"/>
        <v>BI-MONTHLY SPLIT ODD</v>
      </c>
    </row>
    <row r="1231" spans="1:15" ht="15" thickBot="1" x14ac:dyDescent="0.25">
      <c r="A1231" s="109" t="str">
        <f t="shared" si="58"/>
        <v>M-EDGEWOODRESIDENTIALPACKR</v>
      </c>
      <c r="B1231" s="105" t="s">
        <v>814</v>
      </c>
      <c r="C1231" s="105" t="s">
        <v>368</v>
      </c>
      <c r="D1231" s="105" t="s">
        <v>358</v>
      </c>
      <c r="E1231" s="110" t="str">
        <f>VLOOKUP(D1231,'PI default Pricing 3.1.19'!D:E,2,FALSE)</f>
        <v>RESIDENTIAL</v>
      </c>
      <c r="F1231" s="105" t="s">
        <v>1054</v>
      </c>
      <c r="G1231" s="105"/>
      <c r="H1231" s="105" t="s">
        <v>362</v>
      </c>
      <c r="I1231" s="106">
        <v>3011</v>
      </c>
      <c r="J1231" s="105" t="s">
        <v>56</v>
      </c>
      <c r="K1231" s="105" t="s">
        <v>568</v>
      </c>
      <c r="L1231" s="107">
        <v>10.78</v>
      </c>
      <c r="M1231" s="110">
        <f t="shared" si="59"/>
        <v>5.39</v>
      </c>
      <c r="N1231" s="108">
        <v>0</v>
      </c>
      <c r="O1231" t="str">
        <f t="shared" si="57"/>
        <v>BI-MONTHLY SPLIT ODD</v>
      </c>
    </row>
    <row r="1232" spans="1:15" ht="15" thickBot="1" x14ac:dyDescent="0.25">
      <c r="A1232" s="109" t="str">
        <f t="shared" si="58"/>
        <v>M-FIFERESIDENTIALPACKR</v>
      </c>
      <c r="B1232" s="105" t="s">
        <v>814</v>
      </c>
      <c r="C1232" s="105" t="s">
        <v>368</v>
      </c>
      <c r="D1232" s="105" t="s">
        <v>358</v>
      </c>
      <c r="E1232" s="110" t="str">
        <f>VLOOKUP(D1232,'PI default Pricing 3.1.19'!D:E,2,FALSE)</f>
        <v>RESIDENTIAL</v>
      </c>
      <c r="F1232" s="105" t="s">
        <v>1054</v>
      </c>
      <c r="G1232" s="105"/>
      <c r="H1232" s="105" t="s">
        <v>476</v>
      </c>
      <c r="I1232" s="106">
        <v>3011</v>
      </c>
      <c r="J1232" s="105" t="s">
        <v>56</v>
      </c>
      <c r="K1232" s="105" t="s">
        <v>568</v>
      </c>
      <c r="L1232" s="107">
        <v>10.78</v>
      </c>
      <c r="M1232" s="110">
        <f t="shared" si="59"/>
        <v>5.39</v>
      </c>
      <c r="N1232" s="108">
        <v>0</v>
      </c>
      <c r="O1232" t="str">
        <f t="shared" si="57"/>
        <v>BI-MONTHLY SPLIT ODD</v>
      </c>
    </row>
    <row r="1233" spans="1:15" ht="15" thickBot="1" x14ac:dyDescent="0.25">
      <c r="A1233" s="109" t="str">
        <f t="shared" si="58"/>
        <v>MURREYSRESIDENTIALPACKR</v>
      </c>
      <c r="B1233" s="105" t="s">
        <v>814</v>
      </c>
      <c r="C1233" s="105" t="s">
        <v>368</v>
      </c>
      <c r="D1233" s="105" t="s">
        <v>358</v>
      </c>
      <c r="E1233" s="110" t="str">
        <f>VLOOKUP(D1233,'PI default Pricing 3.1.19'!D:E,2,FALSE)</f>
        <v>RESIDENTIAL</v>
      </c>
      <c r="F1233" s="105" t="s">
        <v>1054</v>
      </c>
      <c r="G1233" s="105"/>
      <c r="H1233" s="105" t="s">
        <v>533</v>
      </c>
      <c r="I1233" s="106">
        <v>3011</v>
      </c>
      <c r="J1233" s="105" t="s">
        <v>56</v>
      </c>
      <c r="K1233" s="105" t="s">
        <v>568</v>
      </c>
      <c r="L1233" s="107">
        <v>10.78</v>
      </c>
      <c r="M1233" s="110">
        <f t="shared" si="59"/>
        <v>5.39</v>
      </c>
      <c r="N1233" s="108">
        <v>0</v>
      </c>
      <c r="O1233" t="str">
        <f t="shared" si="57"/>
        <v>BI-MONTHLY SPLIT ODD</v>
      </c>
    </row>
    <row r="1234" spans="1:15" ht="15" thickBot="1" x14ac:dyDescent="0.25">
      <c r="A1234" s="109" t="str">
        <f t="shared" si="58"/>
        <v>RESIDENTIALPACKR-RECYADL</v>
      </c>
      <c r="B1234" s="105" t="s">
        <v>814</v>
      </c>
      <c r="C1234" s="105" t="s">
        <v>368</v>
      </c>
      <c r="D1234" s="105" t="s">
        <v>358</v>
      </c>
      <c r="E1234" s="110" t="str">
        <f>VLOOKUP(D1234,'PI default Pricing 3.1.19'!D:E,2,FALSE)</f>
        <v>RESIDENTIAL</v>
      </c>
      <c r="F1234" s="105" t="s">
        <v>1054</v>
      </c>
      <c r="G1234" s="105"/>
      <c r="H1234" s="105"/>
      <c r="I1234" s="106">
        <v>3352</v>
      </c>
      <c r="J1234" s="105" t="s">
        <v>897</v>
      </c>
      <c r="K1234" s="105" t="s">
        <v>898</v>
      </c>
      <c r="L1234" s="107">
        <v>2.17</v>
      </c>
      <c r="M1234" s="110">
        <f t="shared" si="59"/>
        <v>1.085</v>
      </c>
      <c r="N1234" s="108">
        <v>0</v>
      </c>
      <c r="O1234" t="str">
        <f t="shared" si="57"/>
        <v>BI-MONTHLY SPLIT ODD</v>
      </c>
    </row>
    <row r="1235" spans="1:15" ht="15" thickBot="1" x14ac:dyDescent="0.25">
      <c r="A1235" s="109" t="str">
        <f t="shared" si="58"/>
        <v>RESIDENTIALPACKR-RECYADL</v>
      </c>
      <c r="B1235" s="105" t="s">
        <v>814</v>
      </c>
      <c r="C1235" s="105" t="s">
        <v>368</v>
      </c>
      <c r="D1235" s="105" t="s">
        <v>358</v>
      </c>
      <c r="E1235" s="110" t="str">
        <f>VLOOKUP(D1235,'PI default Pricing 3.1.19'!D:E,2,FALSE)</f>
        <v>RESIDENTIAL</v>
      </c>
      <c r="F1235" s="105" t="s">
        <v>1054</v>
      </c>
      <c r="G1235" s="105"/>
      <c r="H1235" s="105"/>
      <c r="I1235" s="106">
        <v>3352</v>
      </c>
      <c r="J1235" s="105" t="s">
        <v>897</v>
      </c>
      <c r="K1235" s="105" t="s">
        <v>898</v>
      </c>
      <c r="L1235" s="107">
        <v>2.17</v>
      </c>
      <c r="M1235" s="110">
        <f t="shared" si="59"/>
        <v>1.085</v>
      </c>
      <c r="N1235" s="108">
        <v>0</v>
      </c>
      <c r="O1235" t="str">
        <f t="shared" si="57"/>
        <v>BI-MONTHLY SPLIT ODD</v>
      </c>
    </row>
    <row r="1236" spans="1:15" ht="15" thickBot="1" x14ac:dyDescent="0.25">
      <c r="A1236" s="109" t="str">
        <f t="shared" si="58"/>
        <v>M-EDGEWOODRESIDENTIALPACKR-RECYADL</v>
      </c>
      <c r="B1236" s="105" t="s">
        <v>814</v>
      </c>
      <c r="C1236" s="105" t="s">
        <v>368</v>
      </c>
      <c r="D1236" s="105" t="s">
        <v>358</v>
      </c>
      <c r="E1236" s="110" t="str">
        <f>VLOOKUP(D1236,'PI default Pricing 3.1.19'!D:E,2,FALSE)</f>
        <v>RESIDENTIAL</v>
      </c>
      <c r="F1236" s="105" t="s">
        <v>1054</v>
      </c>
      <c r="G1236" s="105"/>
      <c r="H1236" s="105" t="s">
        <v>362</v>
      </c>
      <c r="I1236" s="106">
        <v>3352</v>
      </c>
      <c r="J1236" s="105" t="s">
        <v>897</v>
      </c>
      <c r="K1236" s="105" t="s">
        <v>898</v>
      </c>
      <c r="L1236" s="107">
        <v>2.34</v>
      </c>
      <c r="M1236" s="110">
        <f t="shared" si="59"/>
        <v>1.17</v>
      </c>
      <c r="N1236" s="108">
        <v>0</v>
      </c>
      <c r="O1236" t="str">
        <f t="shared" si="57"/>
        <v>BI-MONTHLY SPLIT ODD</v>
      </c>
    </row>
    <row r="1237" spans="1:15" ht="15" thickBot="1" x14ac:dyDescent="0.25">
      <c r="A1237" s="109" t="str">
        <f t="shared" si="58"/>
        <v>M-FIFERESIDENTIALPACKR-RECYADL</v>
      </c>
      <c r="B1237" s="105" t="s">
        <v>814</v>
      </c>
      <c r="C1237" s="105" t="s">
        <v>368</v>
      </c>
      <c r="D1237" s="105" t="s">
        <v>358</v>
      </c>
      <c r="E1237" s="110" t="str">
        <f>VLOOKUP(D1237,'PI default Pricing 3.1.19'!D:E,2,FALSE)</f>
        <v>RESIDENTIAL</v>
      </c>
      <c r="F1237" s="105" t="s">
        <v>1054</v>
      </c>
      <c r="G1237" s="105"/>
      <c r="H1237" s="105" t="s">
        <v>476</v>
      </c>
      <c r="I1237" s="106">
        <v>3352</v>
      </c>
      <c r="J1237" s="105" t="s">
        <v>897</v>
      </c>
      <c r="K1237" s="105" t="s">
        <v>898</v>
      </c>
      <c r="L1237" s="107">
        <v>2.34</v>
      </c>
      <c r="M1237" s="110">
        <f t="shared" si="59"/>
        <v>1.17</v>
      </c>
      <c r="N1237" s="108">
        <v>0</v>
      </c>
      <c r="O1237" t="str">
        <f t="shared" si="57"/>
        <v>BI-MONTHLY SPLIT ODD</v>
      </c>
    </row>
    <row r="1238" spans="1:15" ht="15" thickBot="1" x14ac:dyDescent="0.25">
      <c r="A1238" s="109" t="str">
        <f t="shared" si="58"/>
        <v>MURREYSRESIDENTIALPACKR-RECYADL</v>
      </c>
      <c r="B1238" s="105" t="s">
        <v>814</v>
      </c>
      <c r="C1238" s="105" t="s">
        <v>368</v>
      </c>
      <c r="D1238" s="105" t="s">
        <v>358</v>
      </c>
      <c r="E1238" s="110" t="str">
        <f>VLOOKUP(D1238,'PI default Pricing 3.1.19'!D:E,2,FALSE)</f>
        <v>RESIDENTIAL</v>
      </c>
      <c r="F1238" s="105" t="s">
        <v>1054</v>
      </c>
      <c r="G1238" s="105"/>
      <c r="H1238" s="105" t="s">
        <v>533</v>
      </c>
      <c r="I1238" s="106">
        <v>3352</v>
      </c>
      <c r="J1238" s="105" t="s">
        <v>897</v>
      </c>
      <c r="K1238" s="105" t="s">
        <v>898</v>
      </c>
      <c r="L1238" s="107">
        <v>2.34</v>
      </c>
      <c r="M1238" s="110">
        <f t="shared" si="59"/>
        <v>1.17</v>
      </c>
      <c r="N1238" s="108">
        <v>0</v>
      </c>
      <c r="O1238" t="str">
        <f t="shared" si="57"/>
        <v>BI-MONTHLY SPLIT ODD</v>
      </c>
    </row>
    <row r="1239" spans="1:15" ht="15" thickBot="1" x14ac:dyDescent="0.25">
      <c r="A1239" s="109" t="str">
        <f t="shared" si="58"/>
        <v>RESIDENTIALPACKR-RECYCLE</v>
      </c>
      <c r="B1239" s="105" t="s">
        <v>814</v>
      </c>
      <c r="C1239" s="105" t="s">
        <v>368</v>
      </c>
      <c r="D1239" s="105" t="s">
        <v>358</v>
      </c>
      <c r="E1239" s="110" t="str">
        <f>VLOOKUP(D1239,'PI default Pricing 3.1.19'!D:E,2,FALSE)</f>
        <v>RESIDENTIAL</v>
      </c>
      <c r="F1239" s="105" t="s">
        <v>1054</v>
      </c>
      <c r="G1239" s="105"/>
      <c r="H1239" s="105"/>
      <c r="I1239" s="106">
        <v>3349</v>
      </c>
      <c r="J1239" s="105" t="s">
        <v>66</v>
      </c>
      <c r="K1239" s="105" t="s">
        <v>569</v>
      </c>
      <c r="L1239" s="107">
        <v>15.75</v>
      </c>
      <c r="M1239" s="110">
        <f t="shared" si="59"/>
        <v>7.875</v>
      </c>
      <c r="N1239" s="108">
        <v>0</v>
      </c>
      <c r="O1239" t="str">
        <f t="shared" si="57"/>
        <v>BI-MONTHLY SPLIT ODD</v>
      </c>
    </row>
    <row r="1240" spans="1:15" ht="15" thickBot="1" x14ac:dyDescent="0.25">
      <c r="A1240" s="109" t="str">
        <f t="shared" si="58"/>
        <v>M-EDGEWOODRESIDENTIALPACKR-RECYCLE</v>
      </c>
      <c r="B1240" s="105" t="s">
        <v>814</v>
      </c>
      <c r="C1240" s="105" t="s">
        <v>368</v>
      </c>
      <c r="D1240" s="105" t="s">
        <v>358</v>
      </c>
      <c r="E1240" s="110" t="str">
        <f>VLOOKUP(D1240,'PI default Pricing 3.1.19'!D:E,2,FALSE)</f>
        <v>RESIDENTIAL</v>
      </c>
      <c r="F1240" s="105" t="s">
        <v>1054</v>
      </c>
      <c r="G1240" s="105"/>
      <c r="H1240" s="105" t="s">
        <v>362</v>
      </c>
      <c r="I1240" s="106">
        <v>3349</v>
      </c>
      <c r="J1240" s="105" t="s">
        <v>66</v>
      </c>
      <c r="K1240" s="105" t="s">
        <v>569</v>
      </c>
      <c r="L1240" s="107">
        <v>10.78</v>
      </c>
      <c r="M1240" s="110">
        <f t="shared" si="59"/>
        <v>5.39</v>
      </c>
      <c r="N1240" s="108">
        <v>0</v>
      </c>
      <c r="O1240" t="str">
        <f t="shared" si="57"/>
        <v>BI-MONTHLY SPLIT ODD</v>
      </c>
    </row>
    <row r="1241" spans="1:15" ht="15" thickBot="1" x14ac:dyDescent="0.25">
      <c r="A1241" s="109" t="str">
        <f t="shared" si="58"/>
        <v>M-FIFERESIDENTIALPACKR-RECYCLE</v>
      </c>
      <c r="B1241" s="105" t="s">
        <v>814</v>
      </c>
      <c r="C1241" s="105" t="s">
        <v>368</v>
      </c>
      <c r="D1241" s="105" t="s">
        <v>358</v>
      </c>
      <c r="E1241" s="110" t="str">
        <f>VLOOKUP(D1241,'PI default Pricing 3.1.19'!D:E,2,FALSE)</f>
        <v>RESIDENTIAL</v>
      </c>
      <c r="F1241" s="105" t="s">
        <v>1054</v>
      </c>
      <c r="G1241" s="105"/>
      <c r="H1241" s="105" t="s">
        <v>476</v>
      </c>
      <c r="I1241" s="106">
        <v>3349</v>
      </c>
      <c r="J1241" s="105" t="s">
        <v>66</v>
      </c>
      <c r="K1241" s="105" t="s">
        <v>569</v>
      </c>
      <c r="L1241" s="107">
        <v>10.78</v>
      </c>
      <c r="M1241" s="110">
        <f t="shared" si="59"/>
        <v>5.39</v>
      </c>
      <c r="N1241" s="108">
        <v>0</v>
      </c>
      <c r="O1241" t="str">
        <f t="shared" si="57"/>
        <v>BI-MONTHLY SPLIT ODD</v>
      </c>
    </row>
    <row r="1242" spans="1:15" ht="15" thickBot="1" x14ac:dyDescent="0.25">
      <c r="A1242" s="109" t="str">
        <f t="shared" si="58"/>
        <v>MURREYSRESIDENTIALPACKR-RECYCLE</v>
      </c>
      <c r="B1242" s="105" t="s">
        <v>814</v>
      </c>
      <c r="C1242" s="105" t="s">
        <v>368</v>
      </c>
      <c r="D1242" s="105" t="s">
        <v>358</v>
      </c>
      <c r="E1242" s="110" t="str">
        <f>VLOOKUP(D1242,'PI default Pricing 3.1.19'!D:E,2,FALSE)</f>
        <v>RESIDENTIAL</v>
      </c>
      <c r="F1242" s="105" t="s">
        <v>1054</v>
      </c>
      <c r="G1242" s="105"/>
      <c r="H1242" s="105" t="s">
        <v>533</v>
      </c>
      <c r="I1242" s="106">
        <v>3349</v>
      </c>
      <c r="J1242" s="105" t="s">
        <v>66</v>
      </c>
      <c r="K1242" s="105" t="s">
        <v>569</v>
      </c>
      <c r="L1242" s="107">
        <v>10.78</v>
      </c>
      <c r="M1242" s="110">
        <f t="shared" si="59"/>
        <v>5.39</v>
      </c>
      <c r="N1242" s="108">
        <v>0</v>
      </c>
      <c r="O1242" t="str">
        <f t="shared" si="57"/>
        <v>BI-MONTHLY SPLIT ODD</v>
      </c>
    </row>
    <row r="1243" spans="1:15" ht="15" thickBot="1" x14ac:dyDescent="0.25">
      <c r="A1243" s="109" t="str">
        <f t="shared" si="58"/>
        <v>MURREYSRESIDENTIALPACKR-YARDAD</v>
      </c>
      <c r="B1243" s="105" t="s">
        <v>814</v>
      </c>
      <c r="C1243" s="105" t="s">
        <v>368</v>
      </c>
      <c r="D1243" s="105" t="s">
        <v>358</v>
      </c>
      <c r="E1243" s="110" t="str">
        <f>VLOOKUP(D1243,'PI default Pricing 3.1.19'!D:E,2,FALSE)</f>
        <v>RESIDENTIAL</v>
      </c>
      <c r="F1243" s="105" t="s">
        <v>1054</v>
      </c>
      <c r="G1243" s="105"/>
      <c r="H1243" s="105" t="s">
        <v>533</v>
      </c>
      <c r="I1243" s="106">
        <v>3353</v>
      </c>
      <c r="J1243" s="105" t="s">
        <v>899</v>
      </c>
      <c r="K1243" s="105" t="s">
        <v>900</v>
      </c>
      <c r="L1243" s="107">
        <v>2.34</v>
      </c>
      <c r="M1243" s="110">
        <f t="shared" si="59"/>
        <v>1.17</v>
      </c>
      <c r="N1243" s="108">
        <v>0</v>
      </c>
      <c r="O1243" t="str">
        <f t="shared" si="57"/>
        <v>BI-MONTHLY SPLIT ODD</v>
      </c>
    </row>
    <row r="1244" spans="1:15" ht="15" thickBot="1" x14ac:dyDescent="0.25">
      <c r="A1244" s="109" t="str">
        <f t="shared" si="58"/>
        <v>RESIDENTIALPACKR-YARDWASTE</v>
      </c>
      <c r="B1244" s="105" t="s">
        <v>814</v>
      </c>
      <c r="C1244" s="105" t="s">
        <v>368</v>
      </c>
      <c r="D1244" s="105" t="s">
        <v>358</v>
      </c>
      <c r="E1244" s="110" t="str">
        <f>VLOOKUP(D1244,'PI default Pricing 3.1.19'!D:E,2,FALSE)</f>
        <v>RESIDENTIAL</v>
      </c>
      <c r="F1244" s="105" t="s">
        <v>1054</v>
      </c>
      <c r="G1244" s="105"/>
      <c r="H1244" s="105"/>
      <c r="I1244" s="106">
        <v>3350</v>
      </c>
      <c r="J1244" s="105" t="s">
        <v>75</v>
      </c>
      <c r="K1244" s="105" t="s">
        <v>597</v>
      </c>
      <c r="L1244" s="107">
        <v>15.75</v>
      </c>
      <c r="M1244" s="110">
        <f t="shared" si="59"/>
        <v>7.875</v>
      </c>
      <c r="N1244" s="108">
        <v>0</v>
      </c>
      <c r="O1244" t="str">
        <f t="shared" si="57"/>
        <v>BI-MONTHLY SPLIT ODD</v>
      </c>
    </row>
    <row r="1245" spans="1:15" ht="15" thickBot="1" x14ac:dyDescent="0.25">
      <c r="A1245" s="109" t="str">
        <f t="shared" si="58"/>
        <v>M-EDGEWOODRESIDENTIALPACKR-YARDWASTE</v>
      </c>
      <c r="B1245" s="105" t="s">
        <v>814</v>
      </c>
      <c r="C1245" s="105" t="s">
        <v>368</v>
      </c>
      <c r="D1245" s="105" t="s">
        <v>358</v>
      </c>
      <c r="E1245" s="110" t="str">
        <f>VLOOKUP(D1245,'PI default Pricing 3.1.19'!D:E,2,FALSE)</f>
        <v>RESIDENTIAL</v>
      </c>
      <c r="F1245" s="105" t="s">
        <v>1054</v>
      </c>
      <c r="G1245" s="105"/>
      <c r="H1245" s="105" t="s">
        <v>362</v>
      </c>
      <c r="I1245" s="106">
        <v>3350</v>
      </c>
      <c r="J1245" s="105" t="s">
        <v>75</v>
      </c>
      <c r="K1245" s="105" t="s">
        <v>597</v>
      </c>
      <c r="L1245" s="107">
        <v>10.78</v>
      </c>
      <c r="M1245" s="110">
        <f t="shared" si="59"/>
        <v>5.39</v>
      </c>
      <c r="N1245" s="108">
        <v>0</v>
      </c>
      <c r="O1245" t="str">
        <f t="shared" si="57"/>
        <v>BI-MONTHLY SPLIT ODD</v>
      </c>
    </row>
    <row r="1246" spans="1:15" ht="15" thickBot="1" x14ac:dyDescent="0.25">
      <c r="A1246" s="109" t="str">
        <f t="shared" si="58"/>
        <v>M-FIFERESIDENTIALPACKR-YARDWASTE</v>
      </c>
      <c r="B1246" s="105" t="s">
        <v>814</v>
      </c>
      <c r="C1246" s="105" t="s">
        <v>368</v>
      </c>
      <c r="D1246" s="105" t="s">
        <v>358</v>
      </c>
      <c r="E1246" s="110" t="str">
        <f>VLOOKUP(D1246,'PI default Pricing 3.1.19'!D:E,2,FALSE)</f>
        <v>RESIDENTIAL</v>
      </c>
      <c r="F1246" s="105" t="s">
        <v>1054</v>
      </c>
      <c r="G1246" s="105"/>
      <c r="H1246" s="105" t="s">
        <v>476</v>
      </c>
      <c r="I1246" s="106">
        <v>3350</v>
      </c>
      <c r="J1246" s="105" t="s">
        <v>75</v>
      </c>
      <c r="K1246" s="105" t="s">
        <v>597</v>
      </c>
      <c r="L1246" s="107">
        <v>10.78</v>
      </c>
      <c r="M1246" s="110">
        <f t="shared" si="59"/>
        <v>5.39</v>
      </c>
      <c r="N1246" s="108">
        <v>0</v>
      </c>
      <c r="O1246" t="str">
        <f t="shared" si="57"/>
        <v>BI-MONTHLY SPLIT ODD</v>
      </c>
    </row>
    <row r="1247" spans="1:15" ht="15" thickBot="1" x14ac:dyDescent="0.25">
      <c r="A1247" s="109" t="str">
        <f t="shared" si="58"/>
        <v>MURREYSRESIDENTIALPACKR-YARDWASTE</v>
      </c>
      <c r="B1247" s="105" t="s">
        <v>814</v>
      </c>
      <c r="C1247" s="105" t="s">
        <v>368</v>
      </c>
      <c r="D1247" s="105" t="s">
        <v>358</v>
      </c>
      <c r="E1247" s="110" t="str">
        <f>VLOOKUP(D1247,'PI default Pricing 3.1.19'!D:E,2,FALSE)</f>
        <v>RESIDENTIAL</v>
      </c>
      <c r="F1247" s="105" t="s">
        <v>1054</v>
      </c>
      <c r="G1247" s="105"/>
      <c r="H1247" s="105" t="s">
        <v>533</v>
      </c>
      <c r="I1247" s="106">
        <v>3350</v>
      </c>
      <c r="J1247" s="105" t="s">
        <v>75</v>
      </c>
      <c r="K1247" s="105" t="s">
        <v>597</v>
      </c>
      <c r="L1247" s="107">
        <v>10.78</v>
      </c>
      <c r="M1247" s="110">
        <f t="shared" si="59"/>
        <v>5.39</v>
      </c>
      <c r="N1247" s="108">
        <v>0</v>
      </c>
      <c r="O1247" t="str">
        <f t="shared" si="57"/>
        <v>BI-MONTHLY SPLIT ODD</v>
      </c>
    </row>
    <row r="1248" spans="1:15" ht="15" thickBot="1" x14ac:dyDescent="0.25">
      <c r="A1248" s="109" t="str">
        <f t="shared" si="58"/>
        <v>DM-PUYRESIDENTIALPACKSNR</v>
      </c>
      <c r="B1248" s="105" t="s">
        <v>814</v>
      </c>
      <c r="C1248" s="105" t="s">
        <v>364</v>
      </c>
      <c r="D1248" s="105" t="s">
        <v>358</v>
      </c>
      <c r="E1248" s="110" t="str">
        <f>VLOOKUP(D1248,'PI default Pricing 3.1.19'!D:E,2,FALSE)</f>
        <v>RESIDENTIAL</v>
      </c>
      <c r="F1248" s="105"/>
      <c r="G1248" s="105"/>
      <c r="H1248" s="105" t="s">
        <v>629</v>
      </c>
      <c r="I1248" s="106">
        <v>3293</v>
      </c>
      <c r="J1248" s="105" t="s">
        <v>57</v>
      </c>
      <c r="K1248" s="105" t="s">
        <v>736</v>
      </c>
      <c r="L1248" s="107">
        <v>0</v>
      </c>
      <c r="M1248" s="110">
        <f t="shared" si="59"/>
        <v>0</v>
      </c>
      <c r="N1248" s="108">
        <v>0</v>
      </c>
      <c r="O1248" t="str">
        <f t="shared" si="57"/>
        <v>BI-MONTHLY SPLIT EVEN</v>
      </c>
    </row>
    <row r="1249" spans="1:15" ht="15" thickBot="1" x14ac:dyDescent="0.25">
      <c r="A1249" s="109" t="str">
        <f t="shared" si="58"/>
        <v>PAYMENTSPAY</v>
      </c>
      <c r="B1249" s="105" t="s">
        <v>814</v>
      </c>
      <c r="C1249" s="105" t="s">
        <v>754</v>
      </c>
      <c r="D1249" s="105" t="s">
        <v>414</v>
      </c>
      <c r="E1249" s="110" t="str">
        <f>VLOOKUP(D1249,'PI default Pricing 3.1.19'!D:E,2,FALSE)</f>
        <v>PAYMENTS</v>
      </c>
      <c r="F1249" s="105"/>
      <c r="G1249" s="105"/>
      <c r="H1249" s="105"/>
      <c r="I1249" s="106">
        <v>40</v>
      </c>
      <c r="J1249" s="105" t="s">
        <v>417</v>
      </c>
      <c r="K1249" s="105" t="s">
        <v>418</v>
      </c>
      <c r="L1249" s="107"/>
      <c r="M1249" s="110">
        <f t="shared" si="59"/>
        <v>0</v>
      </c>
      <c r="N1249" s="108">
        <v>0</v>
      </c>
      <c r="O1249" t="str">
        <f t="shared" si="57"/>
        <v>ONCALL</v>
      </c>
    </row>
    <row r="1250" spans="1:15" ht="15" thickBot="1" x14ac:dyDescent="0.25">
      <c r="A1250" s="109" t="str">
        <f t="shared" si="58"/>
        <v>PAYMENTSPAY EFT</v>
      </c>
      <c r="B1250" s="105" t="s">
        <v>814</v>
      </c>
      <c r="C1250" s="105" t="s">
        <v>754</v>
      </c>
      <c r="D1250" s="105" t="s">
        <v>414</v>
      </c>
      <c r="E1250" s="110" t="str">
        <f>VLOOKUP(D1250,'PI default Pricing 3.1.19'!D:E,2,FALSE)</f>
        <v>PAYMENTS</v>
      </c>
      <c r="F1250" s="105"/>
      <c r="G1250" s="105"/>
      <c r="H1250" s="105"/>
      <c r="I1250" s="106">
        <v>46</v>
      </c>
      <c r="J1250" s="105" t="s">
        <v>1117</v>
      </c>
      <c r="K1250" s="105" t="s">
        <v>1118</v>
      </c>
      <c r="L1250" s="107"/>
      <c r="M1250" s="110">
        <f t="shared" si="59"/>
        <v>0</v>
      </c>
      <c r="N1250" s="108">
        <v>0</v>
      </c>
      <c r="O1250" t="str">
        <f t="shared" si="57"/>
        <v>ONCALL</v>
      </c>
    </row>
    <row r="1251" spans="1:15" ht="15" thickBot="1" x14ac:dyDescent="0.25">
      <c r="A1251" s="109" t="str">
        <f t="shared" si="58"/>
        <v>PAYMENTSPAY IC</v>
      </c>
      <c r="B1251" s="105" t="s">
        <v>814</v>
      </c>
      <c r="C1251" s="105" t="s">
        <v>754</v>
      </c>
      <c r="D1251" s="105" t="s">
        <v>414</v>
      </c>
      <c r="E1251" s="110" t="str">
        <f>VLOOKUP(D1251,'PI default Pricing 3.1.19'!D:E,2,FALSE)</f>
        <v>PAYMENTS</v>
      </c>
      <c r="F1251" s="105"/>
      <c r="G1251" s="105"/>
      <c r="H1251" s="105"/>
      <c r="I1251" s="106">
        <v>3087</v>
      </c>
      <c r="J1251" s="105" t="s">
        <v>1119</v>
      </c>
      <c r="K1251" s="105" t="s">
        <v>1120</v>
      </c>
      <c r="L1251" s="107"/>
      <c r="M1251" s="110">
        <f t="shared" si="59"/>
        <v>0</v>
      </c>
      <c r="N1251" s="108">
        <v>0</v>
      </c>
      <c r="O1251" t="str">
        <f t="shared" si="57"/>
        <v>ONCALL</v>
      </c>
    </row>
    <row r="1252" spans="1:15" ht="15" thickBot="1" x14ac:dyDescent="0.25">
      <c r="A1252" s="109" t="str">
        <f t="shared" si="58"/>
        <v>PAYMENTSPAY ICT</v>
      </c>
      <c r="B1252" s="105" t="s">
        <v>814</v>
      </c>
      <c r="C1252" s="105" t="s">
        <v>754</v>
      </c>
      <c r="D1252" s="105" t="s">
        <v>414</v>
      </c>
      <c r="E1252" s="110" t="str">
        <f>VLOOKUP(D1252,'PI default Pricing 3.1.19'!D:E,2,FALSE)</f>
        <v>PAYMENTS</v>
      </c>
      <c r="F1252" s="105"/>
      <c r="G1252" s="105"/>
      <c r="H1252" s="105"/>
      <c r="I1252" s="106">
        <v>3088</v>
      </c>
      <c r="J1252" s="105" t="s">
        <v>560</v>
      </c>
      <c r="K1252" s="105" t="s">
        <v>561</v>
      </c>
      <c r="L1252" s="107"/>
      <c r="M1252" s="110">
        <f t="shared" si="59"/>
        <v>0</v>
      </c>
      <c r="N1252" s="108">
        <v>0</v>
      </c>
      <c r="O1252" t="str">
        <f t="shared" si="57"/>
        <v>ONCALL</v>
      </c>
    </row>
    <row r="1253" spans="1:15" ht="15" thickBot="1" x14ac:dyDescent="0.25">
      <c r="A1253" s="109" t="str">
        <f t="shared" si="58"/>
        <v>PAYMENTSPAY PC</v>
      </c>
      <c r="B1253" s="105" t="s">
        <v>814</v>
      </c>
      <c r="C1253" s="105" t="s">
        <v>754</v>
      </c>
      <c r="D1253" s="105" t="s">
        <v>414</v>
      </c>
      <c r="E1253" s="110" t="str">
        <f>VLOOKUP(D1253,'PI default Pricing 3.1.19'!D:E,2,FALSE)</f>
        <v>PAYMENTS</v>
      </c>
      <c r="F1253" s="105"/>
      <c r="G1253" s="105"/>
      <c r="H1253" s="105"/>
      <c r="I1253" s="106">
        <v>2251</v>
      </c>
      <c r="J1253" s="105" t="s">
        <v>1121</v>
      </c>
      <c r="K1253" s="105" t="s">
        <v>1122</v>
      </c>
      <c r="L1253" s="107"/>
      <c r="M1253" s="110">
        <f t="shared" si="59"/>
        <v>0</v>
      </c>
      <c r="N1253" s="108">
        <v>0</v>
      </c>
      <c r="O1253" t="str">
        <f t="shared" si="57"/>
        <v>ONCALL</v>
      </c>
    </row>
    <row r="1254" spans="1:15" ht="15" thickBot="1" x14ac:dyDescent="0.25">
      <c r="A1254" s="109" t="str">
        <f t="shared" si="58"/>
        <v>PAYMENTSPAY-ACQ</v>
      </c>
      <c r="B1254" s="105" t="s">
        <v>814</v>
      </c>
      <c r="C1254" s="105" t="s">
        <v>754</v>
      </c>
      <c r="D1254" s="105" t="s">
        <v>414</v>
      </c>
      <c r="E1254" s="110" t="str">
        <f>VLOOKUP(D1254,'PI default Pricing 3.1.19'!D:E,2,FALSE)</f>
        <v>PAYMENTS</v>
      </c>
      <c r="F1254" s="105" t="s">
        <v>1054</v>
      </c>
      <c r="G1254" s="105"/>
      <c r="H1254" s="105"/>
      <c r="I1254" s="106">
        <v>14635</v>
      </c>
      <c r="J1254" s="105" t="s">
        <v>1123</v>
      </c>
      <c r="K1254" s="105" t="s">
        <v>1124</v>
      </c>
      <c r="L1254" s="107"/>
      <c r="M1254" s="110">
        <f t="shared" si="59"/>
        <v>0</v>
      </c>
      <c r="N1254" s="108">
        <v>0</v>
      </c>
      <c r="O1254" t="str">
        <f t="shared" si="57"/>
        <v>ONCALL</v>
      </c>
    </row>
    <row r="1255" spans="1:15" ht="15" thickBot="1" x14ac:dyDescent="0.25">
      <c r="A1255" s="109" t="str">
        <f t="shared" si="58"/>
        <v>PAYMENTSPAY-CFREE</v>
      </c>
      <c r="B1255" s="105" t="s">
        <v>814</v>
      </c>
      <c r="C1255" s="105" t="s">
        <v>754</v>
      </c>
      <c r="D1255" s="105" t="s">
        <v>414</v>
      </c>
      <c r="E1255" s="110" t="str">
        <f>VLOOKUP(D1255,'PI default Pricing 3.1.19'!D:E,2,FALSE)</f>
        <v>PAYMENTS</v>
      </c>
      <c r="F1255" s="105" t="s">
        <v>1054</v>
      </c>
      <c r="G1255" s="105"/>
      <c r="H1255" s="105"/>
      <c r="I1255" s="106">
        <v>3324</v>
      </c>
      <c r="J1255" s="105" t="s">
        <v>419</v>
      </c>
      <c r="K1255" s="105" t="s">
        <v>420</v>
      </c>
      <c r="L1255" s="107"/>
      <c r="M1255" s="110">
        <f t="shared" si="59"/>
        <v>0</v>
      </c>
      <c r="N1255" s="108">
        <v>0</v>
      </c>
      <c r="O1255" t="str">
        <f t="shared" si="57"/>
        <v>ONCALL</v>
      </c>
    </row>
    <row r="1256" spans="1:15" ht="15" thickBot="1" x14ac:dyDescent="0.25">
      <c r="A1256" s="109" t="str">
        <f t="shared" si="58"/>
        <v>PAYMENTSPAY-KOL</v>
      </c>
      <c r="B1256" s="105" t="s">
        <v>814</v>
      </c>
      <c r="C1256" s="105" t="s">
        <v>754</v>
      </c>
      <c r="D1256" s="105" t="s">
        <v>414</v>
      </c>
      <c r="E1256" s="110" t="str">
        <f>VLOOKUP(D1256,'PI default Pricing 3.1.19'!D:E,2,FALSE)</f>
        <v>PAYMENTS</v>
      </c>
      <c r="F1256" s="105" t="s">
        <v>1054</v>
      </c>
      <c r="G1256" s="105"/>
      <c r="H1256" s="105"/>
      <c r="I1256" s="106">
        <v>3320</v>
      </c>
      <c r="J1256" s="105" t="s">
        <v>421</v>
      </c>
      <c r="K1256" s="105" t="s">
        <v>422</v>
      </c>
      <c r="L1256" s="107"/>
      <c r="M1256" s="110">
        <f t="shared" si="59"/>
        <v>0</v>
      </c>
      <c r="N1256" s="108">
        <v>0</v>
      </c>
      <c r="O1256" t="str">
        <f t="shared" si="57"/>
        <v>ONCALL</v>
      </c>
    </row>
    <row r="1257" spans="1:15" ht="15" thickBot="1" x14ac:dyDescent="0.25">
      <c r="A1257" s="109" t="str">
        <f t="shared" si="58"/>
        <v>PAYMENTSPAY-NATL</v>
      </c>
      <c r="B1257" s="105" t="s">
        <v>814</v>
      </c>
      <c r="C1257" s="105" t="s">
        <v>754</v>
      </c>
      <c r="D1257" s="105" t="s">
        <v>414</v>
      </c>
      <c r="E1257" s="110" t="str">
        <f>VLOOKUP(D1257,'PI default Pricing 3.1.19'!D:E,2,FALSE)</f>
        <v>PAYMENTS</v>
      </c>
      <c r="F1257" s="105" t="s">
        <v>1054</v>
      </c>
      <c r="G1257" s="105"/>
      <c r="H1257" s="105"/>
      <c r="I1257" s="106">
        <v>16596</v>
      </c>
      <c r="J1257" s="105" t="s">
        <v>505</v>
      </c>
      <c r="K1257" s="105" t="s">
        <v>506</v>
      </c>
      <c r="L1257" s="107"/>
      <c r="M1257" s="110">
        <f t="shared" si="59"/>
        <v>0</v>
      </c>
      <c r="N1257" s="108">
        <v>0</v>
      </c>
      <c r="O1257" t="str">
        <f t="shared" si="57"/>
        <v>ONCALL</v>
      </c>
    </row>
    <row r="1258" spans="1:15" ht="15" thickBot="1" x14ac:dyDescent="0.25">
      <c r="A1258" s="109" t="str">
        <f t="shared" si="58"/>
        <v>PAYMENTSPAY-OAK</v>
      </c>
      <c r="B1258" s="105" t="s">
        <v>814</v>
      </c>
      <c r="C1258" s="105" t="s">
        <v>754</v>
      </c>
      <c r="D1258" s="105" t="s">
        <v>414</v>
      </c>
      <c r="E1258" s="110" t="str">
        <f>VLOOKUP(D1258,'PI default Pricing 3.1.19'!D:E,2,FALSE)</f>
        <v>PAYMENTS</v>
      </c>
      <c r="F1258" s="105" t="s">
        <v>1054</v>
      </c>
      <c r="G1258" s="105"/>
      <c r="H1258" s="105"/>
      <c r="I1258" s="106">
        <v>14634</v>
      </c>
      <c r="J1258" s="105" t="s">
        <v>434</v>
      </c>
      <c r="K1258" s="105" t="s">
        <v>435</v>
      </c>
      <c r="L1258" s="107"/>
      <c r="M1258" s="110">
        <f t="shared" si="59"/>
        <v>0</v>
      </c>
      <c r="N1258" s="108">
        <v>0</v>
      </c>
      <c r="O1258" t="str">
        <f t="shared" si="57"/>
        <v>ONCALL</v>
      </c>
    </row>
    <row r="1259" spans="1:15" ht="15" thickBot="1" x14ac:dyDescent="0.25">
      <c r="A1259" s="109" t="str">
        <f t="shared" si="58"/>
        <v>PAYMENTSPAY-ORCC</v>
      </c>
      <c r="B1259" s="105" t="s">
        <v>814</v>
      </c>
      <c r="C1259" s="105" t="s">
        <v>754</v>
      </c>
      <c r="D1259" s="105" t="s">
        <v>414</v>
      </c>
      <c r="E1259" s="110" t="str">
        <f>VLOOKUP(D1259,'PI default Pricing 3.1.19'!D:E,2,FALSE)</f>
        <v>PAYMENTS</v>
      </c>
      <c r="F1259" s="105" t="s">
        <v>1054</v>
      </c>
      <c r="G1259" s="105"/>
      <c r="H1259" s="105"/>
      <c r="I1259" s="106">
        <v>14087</v>
      </c>
      <c r="J1259" s="105" t="s">
        <v>423</v>
      </c>
      <c r="K1259" s="105" t="s">
        <v>424</v>
      </c>
      <c r="L1259" s="107"/>
      <c r="M1259" s="110">
        <f t="shared" si="59"/>
        <v>0</v>
      </c>
      <c r="N1259" s="108">
        <v>0</v>
      </c>
      <c r="O1259" t="str">
        <f t="shared" si="57"/>
        <v>ONCALL</v>
      </c>
    </row>
    <row r="1260" spans="1:15" ht="15" thickBot="1" x14ac:dyDescent="0.25">
      <c r="A1260" s="109" t="str">
        <f t="shared" si="58"/>
        <v>PAYMENTSPAY-RPPS</v>
      </c>
      <c r="B1260" s="105" t="s">
        <v>814</v>
      </c>
      <c r="C1260" s="105" t="s">
        <v>754</v>
      </c>
      <c r="D1260" s="105" t="s">
        <v>414</v>
      </c>
      <c r="E1260" s="110" t="str">
        <f>VLOOKUP(D1260,'PI default Pricing 3.1.19'!D:E,2,FALSE)</f>
        <v>PAYMENTS</v>
      </c>
      <c r="F1260" s="105" t="s">
        <v>1054</v>
      </c>
      <c r="G1260" s="105"/>
      <c r="H1260" s="105"/>
      <c r="I1260" s="106">
        <v>14088</v>
      </c>
      <c r="J1260" s="105" t="s">
        <v>425</v>
      </c>
      <c r="K1260" s="105" t="s">
        <v>426</v>
      </c>
      <c r="L1260" s="107"/>
      <c r="M1260" s="110">
        <f t="shared" si="59"/>
        <v>0</v>
      </c>
      <c r="N1260" s="108">
        <v>0</v>
      </c>
      <c r="O1260" t="str">
        <f t="shared" si="57"/>
        <v>ONCALL</v>
      </c>
    </row>
    <row r="1261" spans="1:15" ht="15" thickBot="1" x14ac:dyDescent="0.25">
      <c r="A1261" s="109" t="str">
        <f t="shared" si="58"/>
        <v>PAYMENTSPAYAC</v>
      </c>
      <c r="B1261" s="105" t="s">
        <v>814</v>
      </c>
      <c r="C1261" s="105" t="s">
        <v>754</v>
      </c>
      <c r="D1261" s="105" t="s">
        <v>414</v>
      </c>
      <c r="E1261" s="110" t="str">
        <f>VLOOKUP(D1261,'PI default Pricing 3.1.19'!D:E,2,FALSE)</f>
        <v>PAYMENTS</v>
      </c>
      <c r="F1261" s="105"/>
      <c r="G1261" s="105"/>
      <c r="H1261" s="105"/>
      <c r="I1261" s="106">
        <v>3091</v>
      </c>
      <c r="J1261" s="105" t="s">
        <v>1125</v>
      </c>
      <c r="K1261" s="105" t="s">
        <v>1126</v>
      </c>
      <c r="L1261" s="107"/>
      <c r="M1261" s="110">
        <f t="shared" si="59"/>
        <v>0</v>
      </c>
      <c r="N1261" s="108">
        <v>0</v>
      </c>
      <c r="O1261" t="str">
        <f t="shared" si="57"/>
        <v>ONCALL</v>
      </c>
    </row>
    <row r="1262" spans="1:15" ht="15" thickBot="1" x14ac:dyDescent="0.25">
      <c r="A1262" s="109" t="str">
        <f t="shared" si="58"/>
        <v>PAYMENTSPAYAD</v>
      </c>
      <c r="B1262" s="105" t="s">
        <v>814</v>
      </c>
      <c r="C1262" s="105" t="s">
        <v>754</v>
      </c>
      <c r="D1262" s="105" t="s">
        <v>414</v>
      </c>
      <c r="E1262" s="110" t="str">
        <f>VLOOKUP(D1262,'PI default Pricing 3.1.19'!D:E,2,FALSE)</f>
        <v>PAYMENTS</v>
      </c>
      <c r="F1262" s="105"/>
      <c r="G1262" s="105"/>
      <c r="H1262" s="105"/>
      <c r="I1262" s="106">
        <v>3090</v>
      </c>
      <c r="J1262" s="105" t="s">
        <v>1127</v>
      </c>
      <c r="K1262" s="105" t="s">
        <v>1126</v>
      </c>
      <c r="L1262" s="107"/>
      <c r="M1262" s="110">
        <f t="shared" si="59"/>
        <v>0</v>
      </c>
      <c r="N1262" s="108">
        <v>0</v>
      </c>
      <c r="O1262" t="str">
        <f t="shared" si="57"/>
        <v>ONCALL</v>
      </c>
    </row>
    <row r="1263" spans="1:15" ht="15" thickBot="1" x14ac:dyDescent="0.25">
      <c r="A1263" s="109" t="str">
        <f t="shared" si="58"/>
        <v>PAYMENTSPAYICTD</v>
      </c>
      <c r="B1263" s="105" t="s">
        <v>814</v>
      </c>
      <c r="C1263" s="105" t="s">
        <v>754</v>
      </c>
      <c r="D1263" s="105" t="s">
        <v>414</v>
      </c>
      <c r="E1263" s="110" t="str">
        <f>VLOOKUP(D1263,'PI default Pricing 3.1.19'!D:E,2,FALSE)</f>
        <v>PAYMENTS</v>
      </c>
      <c r="F1263" s="105"/>
      <c r="G1263" s="105"/>
      <c r="H1263" s="105"/>
      <c r="I1263" s="106">
        <v>3205</v>
      </c>
      <c r="J1263" s="105" t="s">
        <v>1128</v>
      </c>
      <c r="K1263" s="105" t="s">
        <v>1129</v>
      </c>
      <c r="L1263" s="107"/>
      <c r="M1263" s="110">
        <f t="shared" si="59"/>
        <v>0</v>
      </c>
      <c r="N1263" s="108">
        <v>0</v>
      </c>
      <c r="O1263" t="str">
        <f t="shared" si="57"/>
        <v>ONCALL</v>
      </c>
    </row>
    <row r="1264" spans="1:15" ht="15" thickBot="1" x14ac:dyDescent="0.25">
      <c r="A1264" s="109" t="str">
        <f t="shared" si="58"/>
        <v>PAYMENTSPAYL</v>
      </c>
      <c r="B1264" s="105" t="s">
        <v>814</v>
      </c>
      <c r="C1264" s="105" t="s">
        <v>754</v>
      </c>
      <c r="D1264" s="105" t="s">
        <v>414</v>
      </c>
      <c r="E1264" s="110" t="str">
        <f>VLOOKUP(D1264,'PI default Pricing 3.1.19'!D:E,2,FALSE)</f>
        <v>PAYMENTS</v>
      </c>
      <c r="F1264" s="105"/>
      <c r="G1264" s="105"/>
      <c r="H1264" s="105"/>
      <c r="I1264" s="106">
        <v>41</v>
      </c>
      <c r="J1264" s="105" t="s">
        <v>427</v>
      </c>
      <c r="K1264" s="105" t="s">
        <v>418</v>
      </c>
      <c r="L1264" s="107"/>
      <c r="M1264" s="110">
        <f t="shared" si="59"/>
        <v>0</v>
      </c>
      <c r="N1264" s="108">
        <v>0</v>
      </c>
      <c r="O1264" t="str">
        <f t="shared" si="57"/>
        <v>ONCALL</v>
      </c>
    </row>
    <row r="1265" spans="1:15" ht="15" thickBot="1" x14ac:dyDescent="0.25">
      <c r="A1265" s="109" t="str">
        <f t="shared" si="58"/>
        <v>PAYMENTSPAYMANC</v>
      </c>
      <c r="B1265" s="105" t="s">
        <v>814</v>
      </c>
      <c r="C1265" s="105" t="s">
        <v>754</v>
      </c>
      <c r="D1265" s="105" t="s">
        <v>414</v>
      </c>
      <c r="E1265" s="110" t="str">
        <f>VLOOKUP(D1265,'PI default Pricing 3.1.19'!D:E,2,FALSE)</f>
        <v>PAYMENTS</v>
      </c>
      <c r="F1265" s="105"/>
      <c r="G1265" s="105"/>
      <c r="H1265" s="105"/>
      <c r="I1265" s="106">
        <v>55556</v>
      </c>
      <c r="J1265" s="105" t="s">
        <v>1154</v>
      </c>
      <c r="K1265" s="105" t="s">
        <v>418</v>
      </c>
      <c r="L1265" s="107"/>
      <c r="M1265" s="110">
        <f t="shared" si="59"/>
        <v>0</v>
      </c>
      <c r="N1265" s="108">
        <v>0</v>
      </c>
      <c r="O1265" t="str">
        <f t="shared" si="57"/>
        <v>ONCALL</v>
      </c>
    </row>
    <row r="1266" spans="1:15" ht="15" thickBot="1" x14ac:dyDescent="0.25">
      <c r="A1266" s="109" t="str">
        <f t="shared" si="58"/>
        <v>PAYMENTSPAYMET</v>
      </c>
      <c r="B1266" s="105" t="s">
        <v>814</v>
      </c>
      <c r="C1266" s="105" t="s">
        <v>754</v>
      </c>
      <c r="D1266" s="105" t="s">
        <v>414</v>
      </c>
      <c r="E1266" s="110" t="str">
        <f>VLOOKUP(D1266,'PI default Pricing 3.1.19'!D:E,2,FALSE)</f>
        <v>PAYMENTS</v>
      </c>
      <c r="F1266" s="105"/>
      <c r="G1266" s="105"/>
      <c r="H1266" s="105"/>
      <c r="I1266" s="106">
        <v>3329</v>
      </c>
      <c r="J1266" s="105" t="s">
        <v>428</v>
      </c>
      <c r="K1266" s="105" t="s">
        <v>429</v>
      </c>
      <c r="L1266" s="107"/>
      <c r="M1266" s="110">
        <f t="shared" si="59"/>
        <v>0</v>
      </c>
      <c r="N1266" s="108">
        <v>0</v>
      </c>
      <c r="O1266" t="str">
        <f t="shared" si="57"/>
        <v>ONCALL</v>
      </c>
    </row>
    <row r="1267" spans="1:15" ht="15" thickBot="1" x14ac:dyDescent="0.25">
      <c r="A1267" s="109" t="str">
        <f t="shared" si="58"/>
        <v>PAYMENTSPAYPNCL</v>
      </c>
      <c r="B1267" s="105" t="s">
        <v>814</v>
      </c>
      <c r="C1267" s="105" t="s">
        <v>754</v>
      </c>
      <c r="D1267" s="105" t="s">
        <v>414</v>
      </c>
      <c r="E1267" s="110" t="str">
        <f>VLOOKUP(D1267,'PI default Pricing 3.1.19'!D:E,2,FALSE)</f>
        <v>PAYMENTS</v>
      </c>
      <c r="F1267" s="105"/>
      <c r="G1267" s="105"/>
      <c r="H1267" s="105"/>
      <c r="I1267" s="106">
        <v>55555</v>
      </c>
      <c r="J1267" s="105" t="s">
        <v>1155</v>
      </c>
      <c r="K1267" s="105" t="s">
        <v>418</v>
      </c>
      <c r="L1267" s="107"/>
      <c r="M1267" s="110">
        <f t="shared" si="59"/>
        <v>0</v>
      </c>
      <c r="N1267" s="108">
        <v>0</v>
      </c>
      <c r="O1267" t="str">
        <f t="shared" si="57"/>
        <v>ONCALL</v>
      </c>
    </row>
    <row r="1268" spans="1:15" ht="15" thickBot="1" x14ac:dyDescent="0.25">
      <c r="A1268" s="109" t="str">
        <f t="shared" si="58"/>
        <v>PAYMENTSPAYUSBL</v>
      </c>
      <c r="B1268" s="105" t="s">
        <v>814</v>
      </c>
      <c r="C1268" s="105" t="s">
        <v>754</v>
      </c>
      <c r="D1268" s="105" t="s">
        <v>414</v>
      </c>
      <c r="E1268" s="110" t="str">
        <f>VLOOKUP(D1268,'PI default Pricing 3.1.19'!D:E,2,FALSE)</f>
        <v>PAYMENTS</v>
      </c>
      <c r="F1268" s="105" t="s">
        <v>1054</v>
      </c>
      <c r="G1268" s="105"/>
      <c r="H1268" s="105"/>
      <c r="I1268" s="106">
        <v>31339</v>
      </c>
      <c r="J1268" s="105" t="s">
        <v>1043</v>
      </c>
      <c r="K1268" s="105" t="s">
        <v>506</v>
      </c>
      <c r="L1268" s="107"/>
      <c r="M1268" s="110">
        <f t="shared" si="59"/>
        <v>0</v>
      </c>
      <c r="N1268" s="108">
        <v>0</v>
      </c>
      <c r="O1268" t="str">
        <f t="shared" si="57"/>
        <v>ONCALL</v>
      </c>
    </row>
    <row r="1269" spans="1:15" ht="15" thickBot="1" x14ac:dyDescent="0.25">
      <c r="A1269" s="109" t="str">
        <f t="shared" si="58"/>
        <v>DM-PUYACCOUNTINGPO</v>
      </c>
      <c r="B1269" s="105" t="s">
        <v>814</v>
      </c>
      <c r="C1269" s="105" t="s">
        <v>371</v>
      </c>
      <c r="D1269" s="105" t="s">
        <v>363</v>
      </c>
      <c r="E1269" s="110" t="str">
        <f>VLOOKUP(D1269,'PI default Pricing 3.1.19'!D:E,2,FALSE)</f>
        <v>ACCOUNTING</v>
      </c>
      <c r="F1269" s="105"/>
      <c r="G1269" s="105"/>
      <c r="H1269" s="105" t="s">
        <v>629</v>
      </c>
      <c r="I1269" s="106">
        <v>3276</v>
      </c>
      <c r="J1269" s="105" t="s">
        <v>372</v>
      </c>
      <c r="K1269" s="105" t="s">
        <v>373</v>
      </c>
      <c r="L1269" s="107">
        <v>0</v>
      </c>
      <c r="M1269" s="110">
        <f t="shared" si="59"/>
        <v>0</v>
      </c>
      <c r="N1269" s="108">
        <v>0</v>
      </c>
      <c r="O1269" t="str">
        <f t="shared" si="57"/>
        <v>MONTHLY ARREARS</v>
      </c>
    </row>
    <row r="1270" spans="1:15" ht="15" thickBot="1" x14ac:dyDescent="0.25">
      <c r="A1270" s="109" t="str">
        <f t="shared" si="58"/>
        <v>STORAGEPSDLV</v>
      </c>
      <c r="B1270" s="105" t="s">
        <v>814</v>
      </c>
      <c r="C1270" s="105" t="s">
        <v>754</v>
      </c>
      <c r="D1270" s="105" t="s">
        <v>644</v>
      </c>
      <c r="E1270" s="110" t="str">
        <f>VLOOKUP(D1270,'PI default Pricing 3.1.19'!D:E,2,FALSE)</f>
        <v>STORAGE</v>
      </c>
      <c r="F1270" s="105"/>
      <c r="G1270" s="105"/>
      <c r="H1270" s="105"/>
      <c r="I1270" s="106">
        <v>3179</v>
      </c>
      <c r="J1270" s="105" t="s">
        <v>645</v>
      </c>
      <c r="K1270" s="105" t="s">
        <v>646</v>
      </c>
      <c r="L1270" s="107"/>
      <c r="M1270" s="110">
        <f t="shared" si="59"/>
        <v>0</v>
      </c>
      <c r="N1270" s="108">
        <v>0</v>
      </c>
      <c r="O1270" t="str">
        <f t="shared" si="57"/>
        <v>ONCALL</v>
      </c>
    </row>
    <row r="1271" spans="1:15" ht="15" thickBot="1" x14ac:dyDescent="0.25">
      <c r="A1271" s="109" t="str">
        <f t="shared" si="58"/>
        <v>STORAGEPSLCK</v>
      </c>
      <c r="B1271" s="105" t="s">
        <v>814</v>
      </c>
      <c r="C1271" s="105" t="s">
        <v>754</v>
      </c>
      <c r="D1271" s="105" t="s">
        <v>644</v>
      </c>
      <c r="E1271" s="110" t="str">
        <f>VLOOKUP(D1271,'PI default Pricing 3.1.19'!D:E,2,FALSE)</f>
        <v>STORAGE</v>
      </c>
      <c r="F1271" s="105"/>
      <c r="G1271" s="105"/>
      <c r="H1271" s="105"/>
      <c r="I1271" s="106">
        <v>3183</v>
      </c>
      <c r="J1271" s="105" t="s">
        <v>765</v>
      </c>
      <c r="K1271" s="105" t="s">
        <v>766</v>
      </c>
      <c r="L1271" s="107"/>
      <c r="M1271" s="110">
        <f t="shared" si="59"/>
        <v>0</v>
      </c>
      <c r="N1271" s="108">
        <v>0</v>
      </c>
      <c r="O1271" t="str">
        <f t="shared" si="57"/>
        <v>ONCALL</v>
      </c>
    </row>
    <row r="1272" spans="1:15" ht="15" thickBot="1" x14ac:dyDescent="0.25">
      <c r="A1272" s="109" t="str">
        <f t="shared" si="58"/>
        <v>STORAGEPSMOV</v>
      </c>
      <c r="B1272" s="105" t="s">
        <v>814</v>
      </c>
      <c r="C1272" s="105" t="s">
        <v>754</v>
      </c>
      <c r="D1272" s="105" t="s">
        <v>644</v>
      </c>
      <c r="E1272" s="110" t="str">
        <f>VLOOKUP(D1272,'PI default Pricing 3.1.19'!D:E,2,FALSE)</f>
        <v>STORAGE</v>
      </c>
      <c r="F1272" s="105"/>
      <c r="G1272" s="105"/>
      <c r="H1272" s="105"/>
      <c r="I1272" s="106">
        <v>3180</v>
      </c>
      <c r="J1272" s="105" t="s">
        <v>653</v>
      </c>
      <c r="K1272" s="105" t="s">
        <v>654</v>
      </c>
      <c r="L1272" s="107"/>
      <c r="M1272" s="110">
        <f t="shared" si="59"/>
        <v>0</v>
      </c>
      <c r="N1272" s="108">
        <v>0</v>
      </c>
      <c r="O1272" t="str">
        <f t="shared" si="57"/>
        <v>ONCALL</v>
      </c>
    </row>
    <row r="1273" spans="1:15" ht="15" thickBot="1" x14ac:dyDescent="0.25">
      <c r="A1273" s="109" t="str">
        <f t="shared" si="58"/>
        <v>APSSTORAGEPSRENT12</v>
      </c>
      <c r="B1273" s="105" t="s">
        <v>814</v>
      </c>
      <c r="C1273" s="105" t="s">
        <v>371</v>
      </c>
      <c r="D1273" s="105" t="s">
        <v>644</v>
      </c>
      <c r="E1273" s="110" t="str">
        <f>VLOOKUP(D1273,'PI default Pricing 3.1.19'!D:E,2,FALSE)</f>
        <v>STORAGE</v>
      </c>
      <c r="F1273" s="105" t="s">
        <v>1054</v>
      </c>
      <c r="G1273" s="105"/>
      <c r="H1273" s="105" t="s">
        <v>643</v>
      </c>
      <c r="I1273" s="106">
        <v>3176</v>
      </c>
      <c r="J1273" s="105" t="s">
        <v>647</v>
      </c>
      <c r="K1273" s="105" t="s">
        <v>648</v>
      </c>
      <c r="L1273" s="107">
        <v>97</v>
      </c>
      <c r="M1273" s="110">
        <f t="shared" si="59"/>
        <v>97</v>
      </c>
      <c r="N1273" s="108">
        <v>0</v>
      </c>
      <c r="O1273" t="str">
        <f t="shared" si="57"/>
        <v>MONTHLY ARREARS</v>
      </c>
    </row>
    <row r="1274" spans="1:15" ht="15" thickBot="1" x14ac:dyDescent="0.25">
      <c r="A1274" s="109" t="str">
        <f t="shared" si="58"/>
        <v>APSSTORAGEPSRENT22</v>
      </c>
      <c r="B1274" s="105" t="s">
        <v>814</v>
      </c>
      <c r="C1274" s="105" t="s">
        <v>371</v>
      </c>
      <c r="D1274" s="105" t="s">
        <v>644</v>
      </c>
      <c r="E1274" s="110" t="str">
        <f>VLOOKUP(D1274,'PI default Pricing 3.1.19'!D:E,2,FALSE)</f>
        <v>STORAGE</v>
      </c>
      <c r="F1274" s="105" t="s">
        <v>1054</v>
      </c>
      <c r="G1274" s="105"/>
      <c r="H1274" s="105" t="s">
        <v>643</v>
      </c>
      <c r="I1274" s="106">
        <v>3177</v>
      </c>
      <c r="J1274" s="105" t="s">
        <v>649</v>
      </c>
      <c r="K1274" s="105" t="s">
        <v>650</v>
      </c>
      <c r="L1274" s="107">
        <v>128</v>
      </c>
      <c r="M1274" s="110">
        <f t="shared" si="59"/>
        <v>128</v>
      </c>
      <c r="N1274" s="108">
        <v>0</v>
      </c>
      <c r="O1274" t="str">
        <f t="shared" si="57"/>
        <v>MONTHLY ARREARS</v>
      </c>
    </row>
    <row r="1275" spans="1:15" ht="15" thickBot="1" x14ac:dyDescent="0.25">
      <c r="A1275" s="109" t="str">
        <f t="shared" si="58"/>
        <v>APSSTORAGEPSRENT26</v>
      </c>
      <c r="B1275" s="105" t="s">
        <v>814</v>
      </c>
      <c r="C1275" s="105" t="s">
        <v>371</v>
      </c>
      <c r="D1275" s="105" t="s">
        <v>644</v>
      </c>
      <c r="E1275" s="110" t="str">
        <f>VLOOKUP(D1275,'PI default Pricing 3.1.19'!D:E,2,FALSE)</f>
        <v>STORAGE</v>
      </c>
      <c r="F1275" s="105" t="s">
        <v>1054</v>
      </c>
      <c r="G1275" s="105"/>
      <c r="H1275" s="105" t="s">
        <v>643</v>
      </c>
      <c r="I1275" s="106">
        <v>3178</v>
      </c>
      <c r="J1275" s="105" t="s">
        <v>651</v>
      </c>
      <c r="K1275" s="105" t="s">
        <v>652</v>
      </c>
      <c r="L1275" s="107">
        <v>139</v>
      </c>
      <c r="M1275" s="110">
        <f t="shared" si="59"/>
        <v>139</v>
      </c>
      <c r="N1275" s="108">
        <v>0</v>
      </c>
      <c r="O1275" t="str">
        <f t="shared" si="57"/>
        <v>MONTHLY ARREARS</v>
      </c>
    </row>
    <row r="1276" spans="1:15" ht="15" thickBot="1" x14ac:dyDescent="0.25">
      <c r="A1276" s="109" t="str">
        <f t="shared" si="58"/>
        <v>STORAGEPSRPR</v>
      </c>
      <c r="B1276" s="105" t="s">
        <v>814</v>
      </c>
      <c r="C1276" s="105" t="s">
        <v>754</v>
      </c>
      <c r="D1276" s="105" t="s">
        <v>644</v>
      </c>
      <c r="E1276" s="110" t="str">
        <f>VLOOKUP(D1276,'PI default Pricing 3.1.19'!D:E,2,FALSE)</f>
        <v>STORAGE</v>
      </c>
      <c r="F1276" s="105"/>
      <c r="G1276" s="105"/>
      <c r="H1276" s="105"/>
      <c r="I1276" s="106">
        <v>3184</v>
      </c>
      <c r="J1276" s="105" t="s">
        <v>1130</v>
      </c>
      <c r="K1276" s="105" t="s">
        <v>1131</v>
      </c>
      <c r="L1276" s="107"/>
      <c r="M1276" s="110">
        <f t="shared" si="59"/>
        <v>0</v>
      </c>
      <c r="N1276" s="108">
        <v>0</v>
      </c>
      <c r="O1276" t="str">
        <f t="shared" si="57"/>
        <v>ONCALL</v>
      </c>
    </row>
    <row r="1277" spans="1:15" ht="15" thickBot="1" x14ac:dyDescent="0.25">
      <c r="A1277" s="109" t="str">
        <f t="shared" si="58"/>
        <v>STORAGEPSRTN</v>
      </c>
      <c r="B1277" s="105" t="s">
        <v>814</v>
      </c>
      <c r="C1277" s="105" t="s">
        <v>754</v>
      </c>
      <c r="D1277" s="105" t="s">
        <v>644</v>
      </c>
      <c r="E1277" s="110" t="str">
        <f>VLOOKUP(D1277,'PI default Pricing 3.1.19'!D:E,2,FALSE)</f>
        <v>STORAGE</v>
      </c>
      <c r="F1277" s="105"/>
      <c r="G1277" s="105"/>
      <c r="H1277" s="105"/>
      <c r="I1277" s="106">
        <v>3181</v>
      </c>
      <c r="J1277" s="105" t="s">
        <v>655</v>
      </c>
      <c r="K1277" s="105" t="s">
        <v>656</v>
      </c>
      <c r="L1277" s="107"/>
      <c r="M1277" s="110">
        <f t="shared" si="59"/>
        <v>0</v>
      </c>
      <c r="N1277" s="108">
        <v>0</v>
      </c>
      <c r="O1277" t="str">
        <f t="shared" si="57"/>
        <v>ONCALL</v>
      </c>
    </row>
    <row r="1278" spans="1:15" ht="15" thickBot="1" x14ac:dyDescent="0.25">
      <c r="A1278" s="109" t="str">
        <f t="shared" si="58"/>
        <v>STORAGEPSSBY</v>
      </c>
      <c r="B1278" s="105" t="s">
        <v>814</v>
      </c>
      <c r="C1278" s="105" t="s">
        <v>754</v>
      </c>
      <c r="D1278" s="105" t="s">
        <v>644</v>
      </c>
      <c r="E1278" s="110" t="str">
        <f>VLOOKUP(D1278,'PI default Pricing 3.1.19'!D:E,2,FALSE)</f>
        <v>STORAGE</v>
      </c>
      <c r="F1278" s="105"/>
      <c r="G1278" s="105"/>
      <c r="H1278" s="105"/>
      <c r="I1278" s="106">
        <v>3185</v>
      </c>
      <c r="J1278" s="105" t="s">
        <v>1132</v>
      </c>
      <c r="K1278" s="105" t="s">
        <v>1133</v>
      </c>
      <c r="L1278" s="107"/>
      <c r="M1278" s="110">
        <f t="shared" si="59"/>
        <v>0</v>
      </c>
      <c r="N1278" s="108">
        <v>0</v>
      </c>
      <c r="O1278" t="str">
        <f t="shared" si="57"/>
        <v>ONCALL</v>
      </c>
    </row>
    <row r="1279" spans="1:15" ht="15" thickBot="1" x14ac:dyDescent="0.25">
      <c r="A1279" s="109" t="str">
        <f t="shared" si="58"/>
        <v>STORAGEPSTFR</v>
      </c>
      <c r="B1279" s="105" t="s">
        <v>814</v>
      </c>
      <c r="C1279" s="105" t="s">
        <v>754</v>
      </c>
      <c r="D1279" s="105" t="s">
        <v>644</v>
      </c>
      <c r="E1279" s="110" t="str">
        <f>VLOOKUP(D1279,'PI default Pricing 3.1.19'!D:E,2,FALSE)</f>
        <v>STORAGE</v>
      </c>
      <c r="F1279" s="105"/>
      <c r="G1279" s="105"/>
      <c r="H1279" s="105"/>
      <c r="I1279" s="106">
        <v>3182</v>
      </c>
      <c r="J1279" s="105" t="s">
        <v>657</v>
      </c>
      <c r="K1279" s="105" t="s">
        <v>658</v>
      </c>
      <c r="L1279" s="107"/>
      <c r="M1279" s="110">
        <f t="shared" si="59"/>
        <v>0</v>
      </c>
      <c r="N1279" s="108">
        <v>0</v>
      </c>
      <c r="O1279" t="str">
        <f t="shared" si="57"/>
        <v>ONCALL</v>
      </c>
    </row>
    <row r="1280" spans="1:15" ht="15" thickBot="1" x14ac:dyDescent="0.25">
      <c r="A1280" s="109" t="str">
        <f t="shared" si="58"/>
        <v>STORAGEPSTRP</v>
      </c>
      <c r="B1280" s="105" t="s">
        <v>814</v>
      </c>
      <c r="C1280" s="105" t="s">
        <v>754</v>
      </c>
      <c r="D1280" s="105" t="s">
        <v>644</v>
      </c>
      <c r="E1280" s="110" t="str">
        <f>VLOOKUP(D1280,'PI default Pricing 3.1.19'!D:E,2,FALSE)</f>
        <v>STORAGE</v>
      </c>
      <c r="F1280" s="105"/>
      <c r="G1280" s="105"/>
      <c r="H1280" s="105"/>
      <c r="I1280" s="106">
        <v>3186</v>
      </c>
      <c r="J1280" s="105" t="s">
        <v>659</v>
      </c>
      <c r="K1280" s="105" t="s">
        <v>660</v>
      </c>
      <c r="L1280" s="107"/>
      <c r="M1280" s="110">
        <f t="shared" si="59"/>
        <v>0</v>
      </c>
      <c r="N1280" s="108">
        <v>0</v>
      </c>
      <c r="O1280" t="str">
        <f t="shared" si="57"/>
        <v>ONCALL</v>
      </c>
    </row>
    <row r="1281" spans="1:15" ht="15" thickBot="1" x14ac:dyDescent="0.25">
      <c r="A1281" s="109" t="str">
        <f t="shared" si="58"/>
        <v>VASHONCOMMERCIALR1.5YD1M</v>
      </c>
      <c r="B1281" s="105" t="s">
        <v>814</v>
      </c>
      <c r="C1281" s="105" t="s">
        <v>371</v>
      </c>
      <c r="D1281" s="105" t="s">
        <v>436</v>
      </c>
      <c r="E1281" s="110" t="str">
        <f>VLOOKUP(D1281,'PI default Pricing 3.1.19'!D:E,2,FALSE)</f>
        <v>COMMERCIAL</v>
      </c>
      <c r="F1281" s="105"/>
      <c r="G1281" s="105"/>
      <c r="H1281" s="105" t="s">
        <v>601</v>
      </c>
      <c r="I1281" s="106">
        <v>3174</v>
      </c>
      <c r="J1281" s="105" t="s">
        <v>901</v>
      </c>
      <c r="K1281" s="105" t="s">
        <v>902</v>
      </c>
      <c r="L1281" s="107">
        <v>24.67</v>
      </c>
      <c r="M1281" s="110">
        <f t="shared" si="59"/>
        <v>24.67</v>
      </c>
      <c r="N1281" s="108">
        <v>0</v>
      </c>
      <c r="O1281" t="str">
        <f t="shared" si="57"/>
        <v>MONTHLY ARREARS</v>
      </c>
    </row>
    <row r="1282" spans="1:15" ht="15" thickBot="1" x14ac:dyDescent="0.25">
      <c r="A1282" s="109" t="str">
        <f t="shared" si="58"/>
        <v>COMMERCIALR1.5YD1W</v>
      </c>
      <c r="B1282" s="105" t="s">
        <v>814</v>
      </c>
      <c r="C1282" s="105" t="s">
        <v>371</v>
      </c>
      <c r="D1282" s="105" t="s">
        <v>436</v>
      </c>
      <c r="E1282" s="110" t="str">
        <f>VLOOKUP(D1282,'PI default Pricing 3.1.19'!D:E,2,FALSE)</f>
        <v>COMMERCIAL</v>
      </c>
      <c r="F1282" s="105" t="s">
        <v>1054</v>
      </c>
      <c r="G1282" s="105"/>
      <c r="H1282" s="105"/>
      <c r="I1282" s="106">
        <v>3030</v>
      </c>
      <c r="J1282" s="105" t="s">
        <v>140</v>
      </c>
      <c r="K1282" s="105" t="s">
        <v>437</v>
      </c>
      <c r="L1282" s="107">
        <v>122.63</v>
      </c>
      <c r="M1282" s="110">
        <f t="shared" si="59"/>
        <v>122.63</v>
      </c>
      <c r="N1282" s="108">
        <v>0</v>
      </c>
      <c r="O1282" t="str">
        <f t="shared" ref="O1282:O1345" si="60">+C1282</f>
        <v>MONTHLY ARREARS</v>
      </c>
    </row>
    <row r="1283" spans="1:15" ht="15" thickBot="1" x14ac:dyDescent="0.25">
      <c r="A1283" s="109" t="str">
        <f t="shared" ref="A1283:A1346" si="61">CONCATENATE(H1283,E1283,J1283)</f>
        <v>COMMERCIALR1.5YD1W</v>
      </c>
      <c r="B1283" s="105" t="s">
        <v>814</v>
      </c>
      <c r="C1283" s="105" t="s">
        <v>371</v>
      </c>
      <c r="D1283" s="105" t="s">
        <v>436</v>
      </c>
      <c r="E1283" s="110" t="str">
        <f>VLOOKUP(D1283,'PI default Pricing 3.1.19'!D:E,2,FALSE)</f>
        <v>COMMERCIAL</v>
      </c>
      <c r="F1283" s="105" t="s">
        <v>1054</v>
      </c>
      <c r="G1283" s="105"/>
      <c r="H1283" s="105"/>
      <c r="I1283" s="106">
        <v>3030</v>
      </c>
      <c r="J1283" s="105" t="s">
        <v>140</v>
      </c>
      <c r="K1283" s="105" t="s">
        <v>437</v>
      </c>
      <c r="L1283" s="107">
        <v>122.63</v>
      </c>
      <c r="M1283" s="110">
        <f t="shared" ref="M1283:M1346" si="62">+IF(C1283="MONTHLY ARREARS",L1283,IF(C1283="ONCALL",L1283,(L1283/2)))</f>
        <v>122.63</v>
      </c>
      <c r="N1283" s="108">
        <v>0</v>
      </c>
      <c r="O1283" t="str">
        <f t="shared" si="60"/>
        <v>MONTHLY ARREARS</v>
      </c>
    </row>
    <row r="1284" spans="1:15" ht="15" thickBot="1" x14ac:dyDescent="0.25">
      <c r="A1284" s="109" t="str">
        <f t="shared" si="61"/>
        <v>DM-BLCOMMERCIALR1.5YD1W</v>
      </c>
      <c r="B1284" s="105" t="s">
        <v>814</v>
      </c>
      <c r="C1284" s="105" t="s">
        <v>371</v>
      </c>
      <c r="D1284" s="105" t="s">
        <v>436</v>
      </c>
      <c r="E1284" s="110" t="str">
        <f>VLOOKUP(D1284,'PI default Pricing 3.1.19'!D:E,2,FALSE)</f>
        <v>COMMERCIAL</v>
      </c>
      <c r="F1284" s="105" t="s">
        <v>1054</v>
      </c>
      <c r="G1284" s="105"/>
      <c r="H1284" s="105" t="s">
        <v>613</v>
      </c>
      <c r="I1284" s="106">
        <v>3030</v>
      </c>
      <c r="J1284" s="105" t="s">
        <v>140</v>
      </c>
      <c r="K1284" s="105" t="s">
        <v>437</v>
      </c>
      <c r="L1284" s="107">
        <v>314.18</v>
      </c>
      <c r="M1284" s="110">
        <f t="shared" si="62"/>
        <v>314.18</v>
      </c>
      <c r="N1284" s="108">
        <v>0</v>
      </c>
      <c r="O1284" t="str">
        <f t="shared" si="60"/>
        <v>MONTHLY ARREARS</v>
      </c>
    </row>
    <row r="1285" spans="1:15" ht="15" thickBot="1" x14ac:dyDescent="0.25">
      <c r="A1285" s="109" t="str">
        <f t="shared" si="61"/>
        <v>DM-BUCKCOMMERCIALR1.5YD1W</v>
      </c>
      <c r="B1285" s="105" t="s">
        <v>814</v>
      </c>
      <c r="C1285" s="105" t="s">
        <v>371</v>
      </c>
      <c r="D1285" s="105" t="s">
        <v>436</v>
      </c>
      <c r="E1285" s="110" t="str">
        <f>VLOOKUP(D1285,'PI default Pricing 3.1.19'!D:E,2,FALSE)</f>
        <v>COMMERCIAL</v>
      </c>
      <c r="F1285" s="105" t="s">
        <v>1054</v>
      </c>
      <c r="G1285" s="105"/>
      <c r="H1285" s="105" t="s">
        <v>620</v>
      </c>
      <c r="I1285" s="106">
        <v>3030</v>
      </c>
      <c r="J1285" s="105" t="s">
        <v>140</v>
      </c>
      <c r="K1285" s="105" t="s">
        <v>437</v>
      </c>
      <c r="L1285" s="107">
        <v>0</v>
      </c>
      <c r="M1285" s="110">
        <f t="shared" si="62"/>
        <v>0</v>
      </c>
      <c r="N1285" s="108">
        <v>0</v>
      </c>
      <c r="O1285" t="str">
        <f t="shared" si="60"/>
        <v>MONTHLY ARREARS</v>
      </c>
    </row>
    <row r="1286" spans="1:15" ht="15" thickBot="1" x14ac:dyDescent="0.25">
      <c r="A1286" s="109" t="str">
        <f t="shared" si="61"/>
        <v>DM-MILCOMMERCIALR1.5YD1W</v>
      </c>
      <c r="B1286" s="105" t="s">
        <v>814</v>
      </c>
      <c r="C1286" s="105" t="s">
        <v>371</v>
      </c>
      <c r="D1286" s="105" t="s">
        <v>436</v>
      </c>
      <c r="E1286" s="110" t="str">
        <f>VLOOKUP(D1286,'PI default Pricing 3.1.19'!D:E,2,FALSE)</f>
        <v>COMMERCIAL</v>
      </c>
      <c r="F1286" s="105" t="s">
        <v>1054</v>
      </c>
      <c r="G1286" s="105"/>
      <c r="H1286" s="105" t="s">
        <v>622</v>
      </c>
      <c r="I1286" s="106">
        <v>3030</v>
      </c>
      <c r="J1286" s="105" t="s">
        <v>140</v>
      </c>
      <c r="K1286" s="105" t="s">
        <v>437</v>
      </c>
      <c r="L1286" s="107">
        <v>315.02</v>
      </c>
      <c r="M1286" s="110">
        <f t="shared" si="62"/>
        <v>315.02</v>
      </c>
      <c r="N1286" s="108">
        <v>0</v>
      </c>
      <c r="O1286" t="str">
        <f t="shared" si="60"/>
        <v>MONTHLY ARREARS</v>
      </c>
    </row>
    <row r="1287" spans="1:15" ht="15" thickBot="1" x14ac:dyDescent="0.25">
      <c r="A1287" s="109" t="str">
        <f t="shared" si="61"/>
        <v>DM-ORTCOMMERCIALR1.5YD1W</v>
      </c>
      <c r="B1287" s="105" t="s">
        <v>814</v>
      </c>
      <c r="C1287" s="105" t="s">
        <v>371</v>
      </c>
      <c r="D1287" s="105" t="s">
        <v>436</v>
      </c>
      <c r="E1287" s="110" t="str">
        <f>VLOOKUP(D1287,'PI default Pricing 3.1.19'!D:E,2,FALSE)</f>
        <v>COMMERCIAL</v>
      </c>
      <c r="F1287" s="105" t="s">
        <v>1054</v>
      </c>
      <c r="G1287" s="105"/>
      <c r="H1287" s="105" t="s">
        <v>624</v>
      </c>
      <c r="I1287" s="106">
        <v>3030</v>
      </c>
      <c r="J1287" s="105" t="s">
        <v>140</v>
      </c>
      <c r="K1287" s="105" t="s">
        <v>437</v>
      </c>
      <c r="L1287" s="107">
        <v>299.92</v>
      </c>
      <c r="M1287" s="110">
        <f t="shared" si="62"/>
        <v>299.92</v>
      </c>
      <c r="N1287" s="108">
        <v>0</v>
      </c>
      <c r="O1287" t="str">
        <f t="shared" si="60"/>
        <v>MONTHLY ARREARS</v>
      </c>
    </row>
    <row r="1288" spans="1:15" ht="15" thickBot="1" x14ac:dyDescent="0.25">
      <c r="A1288" s="109" t="str">
        <f t="shared" si="61"/>
        <v>DM-PUYCOMMERCIALR1.5YD1W</v>
      </c>
      <c r="B1288" s="105" t="s">
        <v>814</v>
      </c>
      <c r="C1288" s="105" t="s">
        <v>371</v>
      </c>
      <c r="D1288" s="105" t="s">
        <v>436</v>
      </c>
      <c r="E1288" s="110" t="str">
        <f>VLOOKUP(D1288,'PI default Pricing 3.1.19'!D:E,2,FALSE)</f>
        <v>COMMERCIAL</v>
      </c>
      <c r="F1288" s="105" t="s">
        <v>1054</v>
      </c>
      <c r="G1288" s="105"/>
      <c r="H1288" s="105" t="s">
        <v>629</v>
      </c>
      <c r="I1288" s="106">
        <v>3030</v>
      </c>
      <c r="J1288" s="105" t="s">
        <v>140</v>
      </c>
      <c r="K1288" s="105" t="s">
        <v>437</v>
      </c>
      <c r="L1288" s="107">
        <v>335.92</v>
      </c>
      <c r="M1288" s="110">
        <f t="shared" si="62"/>
        <v>335.92</v>
      </c>
      <c r="N1288" s="108">
        <v>0</v>
      </c>
      <c r="O1288" t="str">
        <f t="shared" si="60"/>
        <v>MONTHLY ARREARS</v>
      </c>
    </row>
    <row r="1289" spans="1:15" ht="15" thickBot="1" x14ac:dyDescent="0.25">
      <c r="A1289" s="109" t="str">
        <f t="shared" si="61"/>
        <v>DM-SUMCOMMERCIALR1.5YD1W</v>
      </c>
      <c r="B1289" s="105" t="s">
        <v>814</v>
      </c>
      <c r="C1289" s="105" t="s">
        <v>371</v>
      </c>
      <c r="D1289" s="105" t="s">
        <v>436</v>
      </c>
      <c r="E1289" s="110" t="str">
        <f>VLOOKUP(D1289,'PI default Pricing 3.1.19'!D:E,2,FALSE)</f>
        <v>COMMERCIAL</v>
      </c>
      <c r="F1289" s="105" t="s">
        <v>1054</v>
      </c>
      <c r="G1289" s="105"/>
      <c r="H1289" s="105" t="s">
        <v>642</v>
      </c>
      <c r="I1289" s="106">
        <v>3030</v>
      </c>
      <c r="J1289" s="105" t="s">
        <v>140</v>
      </c>
      <c r="K1289" s="105" t="s">
        <v>437</v>
      </c>
      <c r="L1289" s="107">
        <v>320.86</v>
      </c>
      <c r="M1289" s="110">
        <f t="shared" si="62"/>
        <v>320.86</v>
      </c>
      <c r="N1289" s="108">
        <v>0</v>
      </c>
      <c r="O1289" t="str">
        <f t="shared" si="60"/>
        <v>MONTHLY ARREARS</v>
      </c>
    </row>
    <row r="1290" spans="1:15" ht="15" thickBot="1" x14ac:dyDescent="0.25">
      <c r="A1290" s="109" t="str">
        <f t="shared" si="61"/>
        <v>M-EDGEWOODCOMMERCIALR1.5YD1W</v>
      </c>
      <c r="B1290" s="105" t="s">
        <v>814</v>
      </c>
      <c r="C1290" s="105" t="s">
        <v>371</v>
      </c>
      <c r="D1290" s="105" t="s">
        <v>436</v>
      </c>
      <c r="E1290" s="110" t="str">
        <f>VLOOKUP(D1290,'PI default Pricing 3.1.19'!D:E,2,FALSE)</f>
        <v>COMMERCIAL</v>
      </c>
      <c r="F1290" s="105" t="s">
        <v>1054</v>
      </c>
      <c r="G1290" s="105"/>
      <c r="H1290" s="105" t="s">
        <v>362</v>
      </c>
      <c r="I1290" s="106">
        <v>3030</v>
      </c>
      <c r="J1290" s="105" t="s">
        <v>140</v>
      </c>
      <c r="K1290" s="105" t="s">
        <v>437</v>
      </c>
      <c r="L1290" s="107">
        <v>142.41</v>
      </c>
      <c r="M1290" s="110">
        <f t="shared" si="62"/>
        <v>142.41</v>
      </c>
      <c r="N1290" s="108">
        <v>0</v>
      </c>
      <c r="O1290" t="str">
        <f t="shared" si="60"/>
        <v>MONTHLY ARREARS</v>
      </c>
    </row>
    <row r="1291" spans="1:15" ht="15" thickBot="1" x14ac:dyDescent="0.25">
      <c r="A1291" s="109" t="str">
        <f t="shared" si="61"/>
        <v>M-FIFECOMMERCIALR1.5YD1W</v>
      </c>
      <c r="B1291" s="105" t="s">
        <v>814</v>
      </c>
      <c r="C1291" s="105" t="s">
        <v>371</v>
      </c>
      <c r="D1291" s="105" t="s">
        <v>436</v>
      </c>
      <c r="E1291" s="110" t="str">
        <f>VLOOKUP(D1291,'PI default Pricing 3.1.19'!D:E,2,FALSE)</f>
        <v>COMMERCIAL</v>
      </c>
      <c r="F1291" s="105" t="s">
        <v>1054</v>
      </c>
      <c r="G1291" s="105"/>
      <c r="H1291" s="105" t="s">
        <v>476</v>
      </c>
      <c r="I1291" s="106">
        <v>3030</v>
      </c>
      <c r="J1291" s="105" t="s">
        <v>140</v>
      </c>
      <c r="K1291" s="105" t="s">
        <v>437</v>
      </c>
      <c r="L1291" s="107">
        <v>142.41</v>
      </c>
      <c r="M1291" s="110">
        <f t="shared" si="62"/>
        <v>142.41</v>
      </c>
      <c r="N1291" s="108">
        <v>0</v>
      </c>
      <c r="O1291" t="str">
        <f t="shared" si="60"/>
        <v>MONTHLY ARREARS</v>
      </c>
    </row>
    <row r="1292" spans="1:15" ht="15" thickBot="1" x14ac:dyDescent="0.25">
      <c r="A1292" s="109" t="str">
        <f t="shared" si="61"/>
        <v>MURREYSCOMMERCIALR1.5YD1W</v>
      </c>
      <c r="B1292" s="105" t="s">
        <v>814</v>
      </c>
      <c r="C1292" s="105" t="s">
        <v>371</v>
      </c>
      <c r="D1292" s="105" t="s">
        <v>436</v>
      </c>
      <c r="E1292" s="110" t="str">
        <f>VLOOKUP(D1292,'PI default Pricing 3.1.19'!D:E,2,FALSE)</f>
        <v>COMMERCIAL</v>
      </c>
      <c r="F1292" s="105" t="s">
        <v>1054</v>
      </c>
      <c r="G1292" s="105"/>
      <c r="H1292" s="105" t="s">
        <v>533</v>
      </c>
      <c r="I1292" s="106">
        <v>3030</v>
      </c>
      <c r="J1292" s="105" t="s">
        <v>140</v>
      </c>
      <c r="K1292" s="105" t="s">
        <v>437</v>
      </c>
      <c r="L1292" s="107">
        <v>142.41</v>
      </c>
      <c r="M1292" s="110">
        <f t="shared" si="62"/>
        <v>142.41</v>
      </c>
      <c r="N1292" s="108">
        <v>0</v>
      </c>
      <c r="O1292" t="str">
        <f t="shared" si="60"/>
        <v>MONTHLY ARREARS</v>
      </c>
    </row>
    <row r="1293" spans="1:15" ht="15" thickBot="1" x14ac:dyDescent="0.25">
      <c r="A1293" s="109" t="str">
        <f t="shared" si="61"/>
        <v>VASHONCOMMERCIALR1.5YD1W</v>
      </c>
      <c r="B1293" s="105" t="s">
        <v>814</v>
      </c>
      <c r="C1293" s="105" t="s">
        <v>371</v>
      </c>
      <c r="D1293" s="105" t="s">
        <v>436</v>
      </c>
      <c r="E1293" s="110" t="str">
        <f>VLOOKUP(D1293,'PI default Pricing 3.1.19'!D:E,2,FALSE)</f>
        <v>COMMERCIAL</v>
      </c>
      <c r="F1293" s="105" t="s">
        <v>1054</v>
      </c>
      <c r="G1293" s="105"/>
      <c r="H1293" s="105" t="s">
        <v>601</v>
      </c>
      <c r="I1293" s="106">
        <v>3030</v>
      </c>
      <c r="J1293" s="105" t="s">
        <v>140</v>
      </c>
      <c r="K1293" s="105" t="s">
        <v>437</v>
      </c>
      <c r="L1293" s="107">
        <v>106.82</v>
      </c>
      <c r="M1293" s="110">
        <f t="shared" si="62"/>
        <v>106.82</v>
      </c>
      <c r="N1293" s="108">
        <v>0</v>
      </c>
      <c r="O1293" t="str">
        <f t="shared" si="60"/>
        <v>MONTHLY ARREARS</v>
      </c>
    </row>
    <row r="1294" spans="1:15" ht="15" thickBot="1" x14ac:dyDescent="0.25">
      <c r="A1294" s="109" t="str">
        <f t="shared" si="61"/>
        <v>COMMERCIALR1.5YD2W</v>
      </c>
      <c r="B1294" s="105" t="s">
        <v>814</v>
      </c>
      <c r="C1294" s="105" t="s">
        <v>371</v>
      </c>
      <c r="D1294" s="105" t="s">
        <v>436</v>
      </c>
      <c r="E1294" s="110" t="str">
        <f>VLOOKUP(D1294,'PI default Pricing 3.1.19'!D:E,2,FALSE)</f>
        <v>COMMERCIAL</v>
      </c>
      <c r="F1294" s="105" t="s">
        <v>1054</v>
      </c>
      <c r="G1294" s="105"/>
      <c r="H1294" s="105"/>
      <c r="I1294" s="106">
        <v>3031</v>
      </c>
      <c r="J1294" s="105" t="s">
        <v>141</v>
      </c>
      <c r="K1294" s="105" t="s">
        <v>562</v>
      </c>
      <c r="L1294" s="107">
        <v>245.25</v>
      </c>
      <c r="M1294" s="110">
        <f t="shared" si="62"/>
        <v>245.25</v>
      </c>
      <c r="N1294" s="108">
        <v>0</v>
      </c>
      <c r="O1294" t="str">
        <f t="shared" si="60"/>
        <v>MONTHLY ARREARS</v>
      </c>
    </row>
    <row r="1295" spans="1:15" ht="15" thickBot="1" x14ac:dyDescent="0.25">
      <c r="A1295" s="109" t="str">
        <f t="shared" si="61"/>
        <v>COMMERCIALR1.5YD2W</v>
      </c>
      <c r="B1295" s="105" t="s">
        <v>814</v>
      </c>
      <c r="C1295" s="105" t="s">
        <v>371</v>
      </c>
      <c r="D1295" s="105" t="s">
        <v>436</v>
      </c>
      <c r="E1295" s="110" t="str">
        <f>VLOOKUP(D1295,'PI default Pricing 3.1.19'!D:E,2,FALSE)</f>
        <v>COMMERCIAL</v>
      </c>
      <c r="F1295" s="105" t="s">
        <v>1054</v>
      </c>
      <c r="G1295" s="105"/>
      <c r="H1295" s="105"/>
      <c r="I1295" s="106">
        <v>3031</v>
      </c>
      <c r="J1295" s="105" t="s">
        <v>141</v>
      </c>
      <c r="K1295" s="105" t="s">
        <v>562</v>
      </c>
      <c r="L1295" s="107">
        <v>245.25</v>
      </c>
      <c r="M1295" s="110">
        <f t="shared" si="62"/>
        <v>245.25</v>
      </c>
      <c r="N1295" s="108">
        <v>0</v>
      </c>
      <c r="O1295" t="str">
        <f t="shared" si="60"/>
        <v>MONTHLY ARREARS</v>
      </c>
    </row>
    <row r="1296" spans="1:15" ht="15" thickBot="1" x14ac:dyDescent="0.25">
      <c r="A1296" s="109" t="str">
        <f t="shared" si="61"/>
        <v>DM-BLCOMMERCIALR1.5YD2W</v>
      </c>
      <c r="B1296" s="105" t="s">
        <v>814</v>
      </c>
      <c r="C1296" s="105" t="s">
        <v>371</v>
      </c>
      <c r="D1296" s="105" t="s">
        <v>436</v>
      </c>
      <c r="E1296" s="110" t="str">
        <f>VLOOKUP(D1296,'PI default Pricing 3.1.19'!D:E,2,FALSE)</f>
        <v>COMMERCIAL</v>
      </c>
      <c r="F1296" s="105" t="s">
        <v>1054</v>
      </c>
      <c r="G1296" s="105"/>
      <c r="H1296" s="105" t="s">
        <v>613</v>
      </c>
      <c r="I1296" s="106">
        <v>3031</v>
      </c>
      <c r="J1296" s="105" t="s">
        <v>141</v>
      </c>
      <c r="K1296" s="105" t="s">
        <v>562</v>
      </c>
      <c r="L1296" s="107">
        <v>640.02</v>
      </c>
      <c r="M1296" s="110">
        <f t="shared" si="62"/>
        <v>640.02</v>
      </c>
      <c r="N1296" s="108">
        <v>0</v>
      </c>
      <c r="O1296" t="str">
        <f t="shared" si="60"/>
        <v>MONTHLY ARREARS</v>
      </c>
    </row>
    <row r="1297" spans="1:15" ht="15" thickBot="1" x14ac:dyDescent="0.25">
      <c r="A1297" s="109" t="str">
        <f t="shared" si="61"/>
        <v>DM-BUCKCOMMERCIALR1.5YD2W</v>
      </c>
      <c r="B1297" s="105" t="s">
        <v>814</v>
      </c>
      <c r="C1297" s="105" t="s">
        <v>371</v>
      </c>
      <c r="D1297" s="105" t="s">
        <v>436</v>
      </c>
      <c r="E1297" s="110" t="str">
        <f>VLOOKUP(D1297,'PI default Pricing 3.1.19'!D:E,2,FALSE)</f>
        <v>COMMERCIAL</v>
      </c>
      <c r="F1297" s="105" t="s">
        <v>1054</v>
      </c>
      <c r="G1297" s="105"/>
      <c r="H1297" s="105" t="s">
        <v>620</v>
      </c>
      <c r="I1297" s="106">
        <v>3031</v>
      </c>
      <c r="J1297" s="105" t="s">
        <v>141</v>
      </c>
      <c r="K1297" s="105" t="s">
        <v>562</v>
      </c>
      <c r="L1297" s="107">
        <v>0</v>
      </c>
      <c r="M1297" s="110">
        <f t="shared" si="62"/>
        <v>0</v>
      </c>
      <c r="N1297" s="108">
        <v>0</v>
      </c>
      <c r="O1297" t="str">
        <f t="shared" si="60"/>
        <v>MONTHLY ARREARS</v>
      </c>
    </row>
    <row r="1298" spans="1:15" ht="15" thickBot="1" x14ac:dyDescent="0.25">
      <c r="A1298" s="109" t="str">
        <f t="shared" si="61"/>
        <v>DM-MILCOMMERCIALR1.5YD2W</v>
      </c>
      <c r="B1298" s="105" t="s">
        <v>814</v>
      </c>
      <c r="C1298" s="105" t="s">
        <v>371</v>
      </c>
      <c r="D1298" s="105" t="s">
        <v>436</v>
      </c>
      <c r="E1298" s="110" t="str">
        <f>VLOOKUP(D1298,'PI default Pricing 3.1.19'!D:E,2,FALSE)</f>
        <v>COMMERCIAL</v>
      </c>
      <c r="F1298" s="105" t="s">
        <v>1054</v>
      </c>
      <c r="G1298" s="105"/>
      <c r="H1298" s="105" t="s">
        <v>622</v>
      </c>
      <c r="I1298" s="106">
        <v>3031</v>
      </c>
      <c r="J1298" s="105" t="s">
        <v>141</v>
      </c>
      <c r="K1298" s="105" t="s">
        <v>562</v>
      </c>
      <c r="L1298" s="107">
        <v>627.14</v>
      </c>
      <c r="M1298" s="110">
        <f t="shared" si="62"/>
        <v>627.14</v>
      </c>
      <c r="N1298" s="108">
        <v>0</v>
      </c>
      <c r="O1298" t="str">
        <f t="shared" si="60"/>
        <v>MONTHLY ARREARS</v>
      </c>
    </row>
    <row r="1299" spans="1:15" ht="15" thickBot="1" x14ac:dyDescent="0.25">
      <c r="A1299" s="109" t="str">
        <f t="shared" si="61"/>
        <v>DM-ORTCOMMERCIALR1.5YD2W</v>
      </c>
      <c r="B1299" s="105" t="s">
        <v>814</v>
      </c>
      <c r="C1299" s="105" t="s">
        <v>371</v>
      </c>
      <c r="D1299" s="105" t="s">
        <v>436</v>
      </c>
      <c r="E1299" s="110" t="str">
        <f>VLOOKUP(D1299,'PI default Pricing 3.1.19'!D:E,2,FALSE)</f>
        <v>COMMERCIAL</v>
      </c>
      <c r="F1299" s="105" t="s">
        <v>1054</v>
      </c>
      <c r="G1299" s="105"/>
      <c r="H1299" s="105" t="s">
        <v>624</v>
      </c>
      <c r="I1299" s="106">
        <v>3031</v>
      </c>
      <c r="J1299" s="105" t="s">
        <v>141</v>
      </c>
      <c r="K1299" s="105" t="s">
        <v>562</v>
      </c>
      <c r="L1299" s="107">
        <v>593.32000000000005</v>
      </c>
      <c r="M1299" s="110">
        <f t="shared" si="62"/>
        <v>593.32000000000005</v>
      </c>
      <c r="N1299" s="108">
        <v>0</v>
      </c>
      <c r="O1299" t="str">
        <f t="shared" si="60"/>
        <v>MONTHLY ARREARS</v>
      </c>
    </row>
    <row r="1300" spans="1:15" ht="15" thickBot="1" x14ac:dyDescent="0.25">
      <c r="A1300" s="109" t="str">
        <f t="shared" si="61"/>
        <v>DM-PUYCOMMERCIALR1.5YD2W</v>
      </c>
      <c r="B1300" s="105" t="s">
        <v>814</v>
      </c>
      <c r="C1300" s="105" t="s">
        <v>371</v>
      </c>
      <c r="D1300" s="105" t="s">
        <v>436</v>
      </c>
      <c r="E1300" s="110" t="str">
        <f>VLOOKUP(D1300,'PI default Pricing 3.1.19'!D:E,2,FALSE)</f>
        <v>COMMERCIAL</v>
      </c>
      <c r="F1300" s="105" t="s">
        <v>1054</v>
      </c>
      <c r="G1300" s="105"/>
      <c r="H1300" s="105" t="s">
        <v>629</v>
      </c>
      <c r="I1300" s="106">
        <v>3031</v>
      </c>
      <c r="J1300" s="105" t="s">
        <v>141</v>
      </c>
      <c r="K1300" s="105" t="s">
        <v>562</v>
      </c>
      <c r="L1300" s="107">
        <v>656.74</v>
      </c>
      <c r="M1300" s="110">
        <f t="shared" si="62"/>
        <v>656.74</v>
      </c>
      <c r="N1300" s="108">
        <v>0</v>
      </c>
      <c r="O1300" t="str">
        <f t="shared" si="60"/>
        <v>MONTHLY ARREARS</v>
      </c>
    </row>
    <row r="1301" spans="1:15" ht="15" thickBot="1" x14ac:dyDescent="0.25">
      <c r="A1301" s="109" t="str">
        <f t="shared" si="61"/>
        <v>DM-SUMCOMMERCIALR1.5YD2W</v>
      </c>
      <c r="B1301" s="105" t="s">
        <v>814</v>
      </c>
      <c r="C1301" s="105" t="s">
        <v>371</v>
      </c>
      <c r="D1301" s="105" t="s">
        <v>436</v>
      </c>
      <c r="E1301" s="110" t="str">
        <f>VLOOKUP(D1301,'PI default Pricing 3.1.19'!D:E,2,FALSE)</f>
        <v>COMMERCIAL</v>
      </c>
      <c r="F1301" s="105" t="s">
        <v>1054</v>
      </c>
      <c r="G1301" s="105"/>
      <c r="H1301" s="105" t="s">
        <v>642</v>
      </c>
      <c r="I1301" s="106">
        <v>3031</v>
      </c>
      <c r="J1301" s="105" t="s">
        <v>141</v>
      </c>
      <c r="K1301" s="105" t="s">
        <v>562</v>
      </c>
      <c r="L1301" s="107">
        <v>641.16</v>
      </c>
      <c r="M1301" s="110">
        <f t="shared" si="62"/>
        <v>641.16</v>
      </c>
      <c r="N1301" s="108">
        <v>0</v>
      </c>
      <c r="O1301" t="str">
        <f t="shared" si="60"/>
        <v>MONTHLY ARREARS</v>
      </c>
    </row>
    <row r="1302" spans="1:15" ht="15" thickBot="1" x14ac:dyDescent="0.25">
      <c r="A1302" s="109" t="str">
        <f t="shared" si="61"/>
        <v>M-EDGEWOODCOMMERCIALR1.5YD2W</v>
      </c>
      <c r="B1302" s="105" t="s">
        <v>814</v>
      </c>
      <c r="C1302" s="105" t="s">
        <v>371</v>
      </c>
      <c r="D1302" s="105" t="s">
        <v>436</v>
      </c>
      <c r="E1302" s="110" t="str">
        <f>VLOOKUP(D1302,'PI default Pricing 3.1.19'!D:E,2,FALSE)</f>
        <v>COMMERCIAL</v>
      </c>
      <c r="F1302" s="105" t="s">
        <v>1054</v>
      </c>
      <c r="G1302" s="105"/>
      <c r="H1302" s="105" t="s">
        <v>362</v>
      </c>
      <c r="I1302" s="106">
        <v>3031</v>
      </c>
      <c r="J1302" s="105" t="s">
        <v>141</v>
      </c>
      <c r="K1302" s="105" t="s">
        <v>562</v>
      </c>
      <c r="L1302" s="107">
        <v>284.83</v>
      </c>
      <c r="M1302" s="110">
        <f t="shared" si="62"/>
        <v>284.83</v>
      </c>
      <c r="N1302" s="108">
        <v>0</v>
      </c>
      <c r="O1302" t="str">
        <f t="shared" si="60"/>
        <v>MONTHLY ARREARS</v>
      </c>
    </row>
    <row r="1303" spans="1:15" ht="15" thickBot="1" x14ac:dyDescent="0.25">
      <c r="A1303" s="109" t="str">
        <f t="shared" si="61"/>
        <v>M-FIFECOMMERCIALR1.5YD2W</v>
      </c>
      <c r="B1303" s="105" t="s">
        <v>814</v>
      </c>
      <c r="C1303" s="105" t="s">
        <v>371</v>
      </c>
      <c r="D1303" s="105" t="s">
        <v>436</v>
      </c>
      <c r="E1303" s="110" t="str">
        <f>VLOOKUP(D1303,'PI default Pricing 3.1.19'!D:E,2,FALSE)</f>
        <v>COMMERCIAL</v>
      </c>
      <c r="F1303" s="105" t="s">
        <v>1054</v>
      </c>
      <c r="G1303" s="105"/>
      <c r="H1303" s="105" t="s">
        <v>476</v>
      </c>
      <c r="I1303" s="106">
        <v>3031</v>
      </c>
      <c r="J1303" s="105" t="s">
        <v>141</v>
      </c>
      <c r="K1303" s="105" t="s">
        <v>562</v>
      </c>
      <c r="L1303" s="107">
        <v>284.83</v>
      </c>
      <c r="M1303" s="110">
        <f t="shared" si="62"/>
        <v>284.83</v>
      </c>
      <c r="N1303" s="108">
        <v>0</v>
      </c>
      <c r="O1303" t="str">
        <f t="shared" si="60"/>
        <v>MONTHLY ARREARS</v>
      </c>
    </row>
    <row r="1304" spans="1:15" ht="15" thickBot="1" x14ac:dyDescent="0.25">
      <c r="A1304" s="109" t="str">
        <f t="shared" si="61"/>
        <v>MURREYSCOMMERCIALR1.5YD2W</v>
      </c>
      <c r="B1304" s="105" t="s">
        <v>814</v>
      </c>
      <c r="C1304" s="105" t="s">
        <v>371</v>
      </c>
      <c r="D1304" s="105" t="s">
        <v>436</v>
      </c>
      <c r="E1304" s="110" t="str">
        <f>VLOOKUP(D1304,'PI default Pricing 3.1.19'!D:E,2,FALSE)</f>
        <v>COMMERCIAL</v>
      </c>
      <c r="F1304" s="105" t="s">
        <v>1054</v>
      </c>
      <c r="G1304" s="105"/>
      <c r="H1304" s="105" t="s">
        <v>533</v>
      </c>
      <c r="I1304" s="106">
        <v>3031</v>
      </c>
      <c r="J1304" s="105" t="s">
        <v>141</v>
      </c>
      <c r="K1304" s="105" t="s">
        <v>562</v>
      </c>
      <c r="L1304" s="107">
        <v>284.83</v>
      </c>
      <c r="M1304" s="110">
        <f t="shared" si="62"/>
        <v>284.83</v>
      </c>
      <c r="N1304" s="108">
        <v>0</v>
      </c>
      <c r="O1304" t="str">
        <f t="shared" si="60"/>
        <v>MONTHLY ARREARS</v>
      </c>
    </row>
    <row r="1305" spans="1:15" ht="15" thickBot="1" x14ac:dyDescent="0.25">
      <c r="A1305" s="109" t="str">
        <f t="shared" si="61"/>
        <v>VASHONCOMMERCIALR1.5YD2W</v>
      </c>
      <c r="B1305" s="105" t="s">
        <v>814</v>
      </c>
      <c r="C1305" s="105" t="s">
        <v>371</v>
      </c>
      <c r="D1305" s="105" t="s">
        <v>436</v>
      </c>
      <c r="E1305" s="110" t="str">
        <f>VLOOKUP(D1305,'PI default Pricing 3.1.19'!D:E,2,FALSE)</f>
        <v>COMMERCIAL</v>
      </c>
      <c r="F1305" s="105" t="s">
        <v>1054</v>
      </c>
      <c r="G1305" s="105"/>
      <c r="H1305" s="105" t="s">
        <v>601</v>
      </c>
      <c r="I1305" s="106">
        <v>3031</v>
      </c>
      <c r="J1305" s="105" t="s">
        <v>141</v>
      </c>
      <c r="K1305" s="105" t="s">
        <v>562</v>
      </c>
      <c r="L1305" s="107">
        <v>213.64</v>
      </c>
      <c r="M1305" s="110">
        <f t="shared" si="62"/>
        <v>213.64</v>
      </c>
      <c r="N1305" s="108">
        <v>0</v>
      </c>
      <c r="O1305" t="str">
        <f t="shared" si="60"/>
        <v>MONTHLY ARREARS</v>
      </c>
    </row>
    <row r="1306" spans="1:15" ht="15" thickBot="1" x14ac:dyDescent="0.25">
      <c r="A1306" s="109" t="str">
        <f t="shared" si="61"/>
        <v>COMMERCIALR1.5YD3W</v>
      </c>
      <c r="B1306" s="105" t="s">
        <v>814</v>
      </c>
      <c r="C1306" s="105" t="s">
        <v>371</v>
      </c>
      <c r="D1306" s="105" t="s">
        <v>436</v>
      </c>
      <c r="E1306" s="110" t="str">
        <f>VLOOKUP(D1306,'PI default Pricing 3.1.19'!D:E,2,FALSE)</f>
        <v>COMMERCIAL</v>
      </c>
      <c r="F1306" s="105" t="s">
        <v>1054</v>
      </c>
      <c r="G1306" s="105"/>
      <c r="H1306" s="105"/>
      <c r="I1306" s="106">
        <v>3032</v>
      </c>
      <c r="J1306" s="105" t="s">
        <v>142</v>
      </c>
      <c r="K1306" s="105" t="s">
        <v>563</v>
      </c>
      <c r="L1306" s="107">
        <v>367.88</v>
      </c>
      <c r="M1306" s="110">
        <f t="shared" si="62"/>
        <v>367.88</v>
      </c>
      <c r="N1306" s="108">
        <v>0</v>
      </c>
      <c r="O1306" t="str">
        <f t="shared" si="60"/>
        <v>MONTHLY ARREARS</v>
      </c>
    </row>
    <row r="1307" spans="1:15" ht="15" thickBot="1" x14ac:dyDescent="0.25">
      <c r="A1307" s="109" t="str">
        <f t="shared" si="61"/>
        <v>COMMERCIALR1.5YD3W</v>
      </c>
      <c r="B1307" s="105" t="s">
        <v>814</v>
      </c>
      <c r="C1307" s="105" t="s">
        <v>371</v>
      </c>
      <c r="D1307" s="105" t="s">
        <v>436</v>
      </c>
      <c r="E1307" s="110" t="str">
        <f>VLOOKUP(D1307,'PI default Pricing 3.1.19'!D:E,2,FALSE)</f>
        <v>COMMERCIAL</v>
      </c>
      <c r="F1307" s="105" t="s">
        <v>1054</v>
      </c>
      <c r="G1307" s="105"/>
      <c r="H1307" s="105"/>
      <c r="I1307" s="106">
        <v>3032</v>
      </c>
      <c r="J1307" s="105" t="s">
        <v>142</v>
      </c>
      <c r="K1307" s="105" t="s">
        <v>563</v>
      </c>
      <c r="L1307" s="107">
        <v>367.88</v>
      </c>
      <c r="M1307" s="110">
        <f t="shared" si="62"/>
        <v>367.88</v>
      </c>
      <c r="N1307" s="108">
        <v>0</v>
      </c>
      <c r="O1307" t="str">
        <f t="shared" si="60"/>
        <v>MONTHLY ARREARS</v>
      </c>
    </row>
    <row r="1308" spans="1:15" ht="15" thickBot="1" x14ac:dyDescent="0.25">
      <c r="A1308" s="109" t="str">
        <f t="shared" si="61"/>
        <v>DM-BUCKCOMMERCIALR1.5YD3W</v>
      </c>
      <c r="B1308" s="105" t="s">
        <v>814</v>
      </c>
      <c r="C1308" s="105" t="s">
        <v>371</v>
      </c>
      <c r="D1308" s="105" t="s">
        <v>436</v>
      </c>
      <c r="E1308" s="110" t="str">
        <f>VLOOKUP(D1308,'PI default Pricing 3.1.19'!D:E,2,FALSE)</f>
        <v>COMMERCIAL</v>
      </c>
      <c r="F1308" s="105" t="s">
        <v>1054</v>
      </c>
      <c r="G1308" s="105"/>
      <c r="H1308" s="105" t="s">
        <v>620</v>
      </c>
      <c r="I1308" s="106">
        <v>3032</v>
      </c>
      <c r="J1308" s="105" t="s">
        <v>142</v>
      </c>
      <c r="K1308" s="105" t="s">
        <v>563</v>
      </c>
      <c r="L1308" s="107">
        <v>0</v>
      </c>
      <c r="M1308" s="110">
        <f t="shared" si="62"/>
        <v>0</v>
      </c>
      <c r="N1308" s="108">
        <v>0</v>
      </c>
      <c r="O1308" t="str">
        <f t="shared" si="60"/>
        <v>MONTHLY ARREARS</v>
      </c>
    </row>
    <row r="1309" spans="1:15" ht="15" thickBot="1" x14ac:dyDescent="0.25">
      <c r="A1309" s="109" t="str">
        <f t="shared" si="61"/>
        <v>DM-MILCOMMERCIALR1.5YD3W</v>
      </c>
      <c r="B1309" s="105" t="s">
        <v>814</v>
      </c>
      <c r="C1309" s="105" t="s">
        <v>371</v>
      </c>
      <c r="D1309" s="105" t="s">
        <v>436</v>
      </c>
      <c r="E1309" s="110" t="str">
        <f>VLOOKUP(D1309,'PI default Pricing 3.1.19'!D:E,2,FALSE)</f>
        <v>COMMERCIAL</v>
      </c>
      <c r="F1309" s="105" t="s">
        <v>1054</v>
      </c>
      <c r="G1309" s="105"/>
      <c r="H1309" s="105" t="s">
        <v>622</v>
      </c>
      <c r="I1309" s="106">
        <v>3032</v>
      </c>
      <c r="J1309" s="105" t="s">
        <v>142</v>
      </c>
      <c r="K1309" s="105" t="s">
        <v>563</v>
      </c>
      <c r="L1309" s="107">
        <v>937.38</v>
      </c>
      <c r="M1309" s="110">
        <f t="shared" si="62"/>
        <v>937.38</v>
      </c>
      <c r="N1309" s="108">
        <v>0</v>
      </c>
      <c r="O1309" t="str">
        <f t="shared" si="60"/>
        <v>MONTHLY ARREARS</v>
      </c>
    </row>
    <row r="1310" spans="1:15" ht="15" thickBot="1" x14ac:dyDescent="0.25">
      <c r="A1310" s="109" t="str">
        <f t="shared" si="61"/>
        <v>DM-PUYCOMMERCIALR1.5YD3W</v>
      </c>
      <c r="B1310" s="105" t="s">
        <v>814</v>
      </c>
      <c r="C1310" s="105" t="s">
        <v>371</v>
      </c>
      <c r="D1310" s="105" t="s">
        <v>436</v>
      </c>
      <c r="E1310" s="110" t="str">
        <f>VLOOKUP(D1310,'PI default Pricing 3.1.19'!D:E,2,FALSE)</f>
        <v>COMMERCIAL</v>
      </c>
      <c r="F1310" s="105" t="s">
        <v>1054</v>
      </c>
      <c r="G1310" s="105"/>
      <c r="H1310" s="105" t="s">
        <v>629</v>
      </c>
      <c r="I1310" s="106">
        <v>3032</v>
      </c>
      <c r="J1310" s="105" t="s">
        <v>142</v>
      </c>
      <c r="K1310" s="105" t="s">
        <v>563</v>
      </c>
      <c r="L1310" s="107">
        <v>977.88</v>
      </c>
      <c r="M1310" s="110">
        <f t="shared" si="62"/>
        <v>977.88</v>
      </c>
      <c r="N1310" s="108">
        <v>0</v>
      </c>
      <c r="O1310" t="str">
        <f t="shared" si="60"/>
        <v>MONTHLY ARREARS</v>
      </c>
    </row>
    <row r="1311" spans="1:15" ht="15" thickBot="1" x14ac:dyDescent="0.25">
      <c r="A1311" s="109" t="str">
        <f t="shared" si="61"/>
        <v>M-EDGEWOODCOMMERCIALR1.5YD3W</v>
      </c>
      <c r="B1311" s="105" t="s">
        <v>814</v>
      </c>
      <c r="C1311" s="105" t="s">
        <v>371</v>
      </c>
      <c r="D1311" s="105" t="s">
        <v>436</v>
      </c>
      <c r="E1311" s="110" t="str">
        <f>VLOOKUP(D1311,'PI default Pricing 3.1.19'!D:E,2,FALSE)</f>
        <v>COMMERCIAL</v>
      </c>
      <c r="F1311" s="105" t="s">
        <v>1054</v>
      </c>
      <c r="G1311" s="105"/>
      <c r="H1311" s="105" t="s">
        <v>362</v>
      </c>
      <c r="I1311" s="106">
        <v>3032</v>
      </c>
      <c r="J1311" s="105" t="s">
        <v>142</v>
      </c>
      <c r="K1311" s="105" t="s">
        <v>563</v>
      </c>
      <c r="L1311" s="107">
        <v>427.24</v>
      </c>
      <c r="M1311" s="110">
        <f t="shared" si="62"/>
        <v>427.24</v>
      </c>
      <c r="N1311" s="108">
        <v>0</v>
      </c>
      <c r="O1311" t="str">
        <f t="shared" si="60"/>
        <v>MONTHLY ARREARS</v>
      </c>
    </row>
    <row r="1312" spans="1:15" ht="15" thickBot="1" x14ac:dyDescent="0.25">
      <c r="A1312" s="109" t="str">
        <f t="shared" si="61"/>
        <v>M-FIFECOMMERCIALR1.5YD3W</v>
      </c>
      <c r="B1312" s="105" t="s">
        <v>814</v>
      </c>
      <c r="C1312" s="105" t="s">
        <v>371</v>
      </c>
      <c r="D1312" s="105" t="s">
        <v>436</v>
      </c>
      <c r="E1312" s="110" t="str">
        <f>VLOOKUP(D1312,'PI default Pricing 3.1.19'!D:E,2,FALSE)</f>
        <v>COMMERCIAL</v>
      </c>
      <c r="F1312" s="105" t="s">
        <v>1054</v>
      </c>
      <c r="G1312" s="105"/>
      <c r="H1312" s="105" t="s">
        <v>476</v>
      </c>
      <c r="I1312" s="106">
        <v>3032</v>
      </c>
      <c r="J1312" s="105" t="s">
        <v>142</v>
      </c>
      <c r="K1312" s="105" t="s">
        <v>563</v>
      </c>
      <c r="L1312" s="107">
        <v>427.24</v>
      </c>
      <c r="M1312" s="110">
        <f t="shared" si="62"/>
        <v>427.24</v>
      </c>
      <c r="N1312" s="108">
        <v>0</v>
      </c>
      <c r="O1312" t="str">
        <f t="shared" si="60"/>
        <v>MONTHLY ARREARS</v>
      </c>
    </row>
    <row r="1313" spans="1:15" ht="15" thickBot="1" x14ac:dyDescent="0.25">
      <c r="A1313" s="109" t="str">
        <f t="shared" si="61"/>
        <v>MURREYSCOMMERCIALR1.5YD3W</v>
      </c>
      <c r="B1313" s="105" t="s">
        <v>814</v>
      </c>
      <c r="C1313" s="105" t="s">
        <v>371</v>
      </c>
      <c r="D1313" s="105" t="s">
        <v>436</v>
      </c>
      <c r="E1313" s="110" t="str">
        <f>VLOOKUP(D1313,'PI default Pricing 3.1.19'!D:E,2,FALSE)</f>
        <v>COMMERCIAL</v>
      </c>
      <c r="F1313" s="105" t="s">
        <v>1054</v>
      </c>
      <c r="G1313" s="105"/>
      <c r="H1313" s="105" t="s">
        <v>533</v>
      </c>
      <c r="I1313" s="106">
        <v>3032</v>
      </c>
      <c r="J1313" s="105" t="s">
        <v>142</v>
      </c>
      <c r="K1313" s="105" t="s">
        <v>563</v>
      </c>
      <c r="L1313" s="107">
        <v>427.24</v>
      </c>
      <c r="M1313" s="110">
        <f t="shared" si="62"/>
        <v>427.24</v>
      </c>
      <c r="N1313" s="108">
        <v>0</v>
      </c>
      <c r="O1313" t="str">
        <f t="shared" si="60"/>
        <v>MONTHLY ARREARS</v>
      </c>
    </row>
    <row r="1314" spans="1:15" ht="15" thickBot="1" x14ac:dyDescent="0.25">
      <c r="A1314" s="109" t="str">
        <f t="shared" si="61"/>
        <v>VASHONCOMMERCIALR1.5YD3W</v>
      </c>
      <c r="B1314" s="105" t="s">
        <v>814</v>
      </c>
      <c r="C1314" s="105" t="s">
        <v>371</v>
      </c>
      <c r="D1314" s="105" t="s">
        <v>436</v>
      </c>
      <c r="E1314" s="110" t="str">
        <f>VLOOKUP(D1314,'PI default Pricing 3.1.19'!D:E,2,FALSE)</f>
        <v>COMMERCIAL</v>
      </c>
      <c r="F1314" s="105" t="s">
        <v>1054</v>
      </c>
      <c r="G1314" s="105"/>
      <c r="H1314" s="105" t="s">
        <v>601</v>
      </c>
      <c r="I1314" s="106">
        <v>3032</v>
      </c>
      <c r="J1314" s="105" t="s">
        <v>142</v>
      </c>
      <c r="K1314" s="105" t="s">
        <v>563</v>
      </c>
      <c r="L1314" s="107">
        <v>320.45999999999998</v>
      </c>
      <c r="M1314" s="110">
        <f t="shared" si="62"/>
        <v>320.45999999999998</v>
      </c>
      <c r="N1314" s="108">
        <v>0</v>
      </c>
      <c r="O1314" t="str">
        <f t="shared" si="60"/>
        <v>MONTHLY ARREARS</v>
      </c>
    </row>
    <row r="1315" spans="1:15" ht="15" thickBot="1" x14ac:dyDescent="0.25">
      <c r="A1315" s="109" t="str">
        <f t="shared" si="61"/>
        <v>COMMERCIALR1.5YD4W</v>
      </c>
      <c r="B1315" s="105" t="s">
        <v>814</v>
      </c>
      <c r="C1315" s="105" t="s">
        <v>371</v>
      </c>
      <c r="D1315" s="105" t="s">
        <v>436</v>
      </c>
      <c r="E1315" s="110" t="str">
        <f>VLOOKUP(D1315,'PI default Pricing 3.1.19'!D:E,2,FALSE)</f>
        <v>COMMERCIAL</v>
      </c>
      <c r="F1315" s="105" t="s">
        <v>1054</v>
      </c>
      <c r="G1315" s="105"/>
      <c r="H1315" s="105"/>
      <c r="I1315" s="106">
        <v>3512</v>
      </c>
      <c r="J1315" s="105" t="s">
        <v>903</v>
      </c>
      <c r="K1315" s="105" t="s">
        <v>904</v>
      </c>
      <c r="L1315" s="107"/>
      <c r="M1315" s="110">
        <f t="shared" si="62"/>
        <v>0</v>
      </c>
      <c r="N1315" s="108">
        <v>0</v>
      </c>
      <c r="O1315" t="str">
        <f t="shared" si="60"/>
        <v>MONTHLY ARREARS</v>
      </c>
    </row>
    <row r="1316" spans="1:15" ht="15" thickBot="1" x14ac:dyDescent="0.25">
      <c r="A1316" s="109" t="str">
        <f t="shared" si="61"/>
        <v>VASHONCOMMERCIALR1.5YDEOW</v>
      </c>
      <c r="B1316" s="105" t="s">
        <v>814</v>
      </c>
      <c r="C1316" s="105" t="s">
        <v>371</v>
      </c>
      <c r="D1316" s="105" t="s">
        <v>436</v>
      </c>
      <c r="E1316" s="110" t="str">
        <f>VLOOKUP(D1316,'PI default Pricing 3.1.19'!D:E,2,FALSE)</f>
        <v>COMMERCIAL</v>
      </c>
      <c r="F1316" s="105"/>
      <c r="G1316" s="105"/>
      <c r="H1316" s="105" t="s">
        <v>601</v>
      </c>
      <c r="I1316" s="106">
        <v>3114</v>
      </c>
      <c r="J1316" s="105" t="s">
        <v>143</v>
      </c>
      <c r="K1316" s="105" t="s">
        <v>607</v>
      </c>
      <c r="L1316" s="107">
        <v>53.53</v>
      </c>
      <c r="M1316" s="110">
        <f t="shared" si="62"/>
        <v>53.53</v>
      </c>
      <c r="N1316" s="108">
        <v>0</v>
      </c>
      <c r="O1316" t="str">
        <f t="shared" si="60"/>
        <v>MONTHLY ARREARS</v>
      </c>
    </row>
    <row r="1317" spans="1:15" ht="15" thickBot="1" x14ac:dyDescent="0.25">
      <c r="A1317" s="109" t="str">
        <f t="shared" si="61"/>
        <v>COMMERCIALR1.5YDEX</v>
      </c>
      <c r="B1317" s="105" t="s">
        <v>814</v>
      </c>
      <c r="C1317" s="105" t="s">
        <v>371</v>
      </c>
      <c r="D1317" s="105" t="s">
        <v>436</v>
      </c>
      <c r="E1317" s="110" t="str">
        <f>VLOOKUP(D1317,'PI default Pricing 3.1.19'!D:E,2,FALSE)</f>
        <v>COMMERCIAL</v>
      </c>
      <c r="F1317" s="105" t="s">
        <v>1054</v>
      </c>
      <c r="G1317" s="105"/>
      <c r="H1317" s="105"/>
      <c r="I1317" s="106">
        <v>3043</v>
      </c>
      <c r="J1317" s="105" t="s">
        <v>144</v>
      </c>
      <c r="K1317" s="105" t="s">
        <v>768</v>
      </c>
      <c r="L1317" s="107">
        <v>30.34</v>
      </c>
      <c r="M1317" s="110">
        <f t="shared" si="62"/>
        <v>30.34</v>
      </c>
      <c r="N1317" s="108">
        <v>0</v>
      </c>
      <c r="O1317" t="str">
        <f t="shared" si="60"/>
        <v>MONTHLY ARREARS</v>
      </c>
    </row>
    <row r="1318" spans="1:15" ht="15" thickBot="1" x14ac:dyDescent="0.25">
      <c r="A1318" s="109" t="str">
        <f t="shared" si="61"/>
        <v>COMMERCIALR1.5YDEX</v>
      </c>
      <c r="B1318" s="105" t="s">
        <v>814</v>
      </c>
      <c r="C1318" s="105" t="s">
        <v>371</v>
      </c>
      <c r="D1318" s="105" t="s">
        <v>436</v>
      </c>
      <c r="E1318" s="110" t="str">
        <f>VLOOKUP(D1318,'PI default Pricing 3.1.19'!D:E,2,FALSE)</f>
        <v>COMMERCIAL</v>
      </c>
      <c r="F1318" s="105" t="s">
        <v>1054</v>
      </c>
      <c r="G1318" s="105"/>
      <c r="H1318" s="105"/>
      <c r="I1318" s="106">
        <v>3043</v>
      </c>
      <c r="J1318" s="105" t="s">
        <v>144</v>
      </c>
      <c r="K1318" s="105" t="s">
        <v>768</v>
      </c>
      <c r="L1318" s="107">
        <v>30.34</v>
      </c>
      <c r="M1318" s="110">
        <f t="shared" si="62"/>
        <v>30.34</v>
      </c>
      <c r="N1318" s="108">
        <v>0</v>
      </c>
      <c r="O1318" t="str">
        <f t="shared" si="60"/>
        <v>MONTHLY ARREARS</v>
      </c>
    </row>
    <row r="1319" spans="1:15" ht="15" thickBot="1" x14ac:dyDescent="0.25">
      <c r="A1319" s="109" t="str">
        <f t="shared" si="61"/>
        <v>DM-BLCOMMERCIALR1.5YDEX</v>
      </c>
      <c r="B1319" s="105" t="s">
        <v>814</v>
      </c>
      <c r="C1319" s="105" t="s">
        <v>371</v>
      </c>
      <c r="D1319" s="105" t="s">
        <v>436</v>
      </c>
      <c r="E1319" s="110" t="str">
        <f>VLOOKUP(D1319,'PI default Pricing 3.1.19'!D:E,2,FALSE)</f>
        <v>COMMERCIAL</v>
      </c>
      <c r="F1319" s="105" t="s">
        <v>1054</v>
      </c>
      <c r="G1319" s="105"/>
      <c r="H1319" s="105" t="s">
        <v>613</v>
      </c>
      <c r="I1319" s="106">
        <v>3043</v>
      </c>
      <c r="J1319" s="105" t="s">
        <v>144</v>
      </c>
      <c r="K1319" s="105" t="s">
        <v>768</v>
      </c>
      <c r="L1319" s="107">
        <v>38.369999999999997</v>
      </c>
      <c r="M1319" s="110">
        <f t="shared" si="62"/>
        <v>38.369999999999997</v>
      </c>
      <c r="N1319" s="108">
        <v>0</v>
      </c>
      <c r="O1319" t="str">
        <f t="shared" si="60"/>
        <v>MONTHLY ARREARS</v>
      </c>
    </row>
    <row r="1320" spans="1:15" ht="15" thickBot="1" x14ac:dyDescent="0.25">
      <c r="A1320" s="109" t="str">
        <f t="shared" si="61"/>
        <v>DM-MILCOMMERCIALR1.5YDEX</v>
      </c>
      <c r="B1320" s="105" t="s">
        <v>814</v>
      </c>
      <c r="C1320" s="105" t="s">
        <v>371</v>
      </c>
      <c r="D1320" s="105" t="s">
        <v>436</v>
      </c>
      <c r="E1320" s="110" t="str">
        <f>VLOOKUP(D1320,'PI default Pricing 3.1.19'!D:E,2,FALSE)</f>
        <v>COMMERCIAL</v>
      </c>
      <c r="F1320" s="105" t="s">
        <v>1054</v>
      </c>
      <c r="G1320" s="105"/>
      <c r="H1320" s="105" t="s">
        <v>622</v>
      </c>
      <c r="I1320" s="106">
        <v>3043</v>
      </c>
      <c r="J1320" s="105" t="s">
        <v>144</v>
      </c>
      <c r="K1320" s="105" t="s">
        <v>768</v>
      </c>
      <c r="L1320" s="107">
        <v>34.520000000000003</v>
      </c>
      <c r="M1320" s="110">
        <f t="shared" si="62"/>
        <v>34.520000000000003</v>
      </c>
      <c r="N1320" s="108">
        <v>0</v>
      </c>
      <c r="O1320" t="str">
        <f t="shared" si="60"/>
        <v>MONTHLY ARREARS</v>
      </c>
    </row>
    <row r="1321" spans="1:15" ht="15" thickBot="1" x14ac:dyDescent="0.25">
      <c r="A1321" s="109" t="str">
        <f t="shared" si="61"/>
        <v>DM-PUYCOMMERCIALR1.5YDEX</v>
      </c>
      <c r="B1321" s="105" t="s">
        <v>814</v>
      </c>
      <c r="C1321" s="105" t="s">
        <v>371</v>
      </c>
      <c r="D1321" s="105" t="s">
        <v>436</v>
      </c>
      <c r="E1321" s="110" t="str">
        <f>VLOOKUP(D1321,'PI default Pricing 3.1.19'!D:E,2,FALSE)</f>
        <v>COMMERCIAL</v>
      </c>
      <c r="F1321" s="105" t="s">
        <v>1054</v>
      </c>
      <c r="G1321" s="105"/>
      <c r="H1321" s="105" t="s">
        <v>629</v>
      </c>
      <c r="I1321" s="106">
        <v>3043</v>
      </c>
      <c r="J1321" s="105" t="s">
        <v>144</v>
      </c>
      <c r="K1321" s="105" t="s">
        <v>768</v>
      </c>
      <c r="L1321" s="107">
        <v>46.65</v>
      </c>
      <c r="M1321" s="110">
        <f t="shared" si="62"/>
        <v>46.65</v>
      </c>
      <c r="N1321" s="108">
        <v>0</v>
      </c>
      <c r="O1321" t="str">
        <f t="shared" si="60"/>
        <v>MONTHLY ARREARS</v>
      </c>
    </row>
    <row r="1322" spans="1:15" ht="15" thickBot="1" x14ac:dyDescent="0.25">
      <c r="A1322" s="109" t="str">
        <f t="shared" si="61"/>
        <v>DM-SUMCOMMERCIALR1.5YDEX</v>
      </c>
      <c r="B1322" s="105" t="s">
        <v>814</v>
      </c>
      <c r="C1322" s="105" t="s">
        <v>371</v>
      </c>
      <c r="D1322" s="105" t="s">
        <v>436</v>
      </c>
      <c r="E1322" s="110" t="str">
        <f>VLOOKUP(D1322,'PI default Pricing 3.1.19'!D:E,2,FALSE)</f>
        <v>COMMERCIAL</v>
      </c>
      <c r="F1322" s="105" t="s">
        <v>1054</v>
      </c>
      <c r="G1322" s="105"/>
      <c r="H1322" s="105" t="s">
        <v>642</v>
      </c>
      <c r="I1322" s="106">
        <v>3043</v>
      </c>
      <c r="J1322" s="105" t="s">
        <v>144</v>
      </c>
      <c r="K1322" s="105" t="s">
        <v>768</v>
      </c>
      <c r="L1322" s="107">
        <v>41.51</v>
      </c>
      <c r="M1322" s="110">
        <f t="shared" si="62"/>
        <v>41.51</v>
      </c>
      <c r="N1322" s="108">
        <v>0</v>
      </c>
      <c r="O1322" t="str">
        <f t="shared" si="60"/>
        <v>MONTHLY ARREARS</v>
      </c>
    </row>
    <row r="1323" spans="1:15" ht="15" thickBot="1" x14ac:dyDescent="0.25">
      <c r="A1323" s="109" t="str">
        <f t="shared" si="61"/>
        <v>M-EDGEWOODCOMMERCIALR1.5YDEX</v>
      </c>
      <c r="B1323" s="105" t="s">
        <v>814</v>
      </c>
      <c r="C1323" s="105" t="s">
        <v>371</v>
      </c>
      <c r="D1323" s="105" t="s">
        <v>436</v>
      </c>
      <c r="E1323" s="110" t="str">
        <f>VLOOKUP(D1323,'PI default Pricing 3.1.19'!D:E,2,FALSE)</f>
        <v>COMMERCIAL</v>
      </c>
      <c r="F1323" s="105" t="s">
        <v>1054</v>
      </c>
      <c r="G1323" s="105"/>
      <c r="H1323" s="105" t="s">
        <v>362</v>
      </c>
      <c r="I1323" s="106">
        <v>3043</v>
      </c>
      <c r="J1323" s="105" t="s">
        <v>144</v>
      </c>
      <c r="K1323" s="105" t="s">
        <v>768</v>
      </c>
      <c r="L1323" s="107">
        <v>35.07</v>
      </c>
      <c r="M1323" s="110">
        <f t="shared" si="62"/>
        <v>35.07</v>
      </c>
      <c r="N1323" s="108">
        <v>0</v>
      </c>
      <c r="O1323" t="str">
        <f t="shared" si="60"/>
        <v>MONTHLY ARREARS</v>
      </c>
    </row>
    <row r="1324" spans="1:15" ht="15" thickBot="1" x14ac:dyDescent="0.25">
      <c r="A1324" s="109" t="str">
        <f t="shared" si="61"/>
        <v>M-FIFECOMMERCIALR1.5YDEX</v>
      </c>
      <c r="B1324" s="105" t="s">
        <v>814</v>
      </c>
      <c r="C1324" s="105" t="s">
        <v>371</v>
      </c>
      <c r="D1324" s="105" t="s">
        <v>436</v>
      </c>
      <c r="E1324" s="110" t="str">
        <f>VLOOKUP(D1324,'PI default Pricing 3.1.19'!D:E,2,FALSE)</f>
        <v>COMMERCIAL</v>
      </c>
      <c r="F1324" s="105" t="s">
        <v>1054</v>
      </c>
      <c r="G1324" s="105"/>
      <c r="H1324" s="105" t="s">
        <v>476</v>
      </c>
      <c r="I1324" s="106">
        <v>3043</v>
      </c>
      <c r="J1324" s="105" t="s">
        <v>144</v>
      </c>
      <c r="K1324" s="105" t="s">
        <v>768</v>
      </c>
      <c r="L1324" s="107">
        <v>35.07</v>
      </c>
      <c r="M1324" s="110">
        <f t="shared" si="62"/>
        <v>35.07</v>
      </c>
      <c r="N1324" s="108">
        <v>0</v>
      </c>
      <c r="O1324" t="str">
        <f t="shared" si="60"/>
        <v>MONTHLY ARREARS</v>
      </c>
    </row>
    <row r="1325" spans="1:15" ht="15" thickBot="1" x14ac:dyDescent="0.25">
      <c r="A1325" s="109" t="str">
        <f t="shared" si="61"/>
        <v>MURREYSCOMMERCIALR1.5YDEX</v>
      </c>
      <c r="B1325" s="105" t="s">
        <v>814</v>
      </c>
      <c r="C1325" s="105" t="s">
        <v>371</v>
      </c>
      <c r="D1325" s="105" t="s">
        <v>436</v>
      </c>
      <c r="E1325" s="110" t="str">
        <f>VLOOKUP(D1325,'PI default Pricing 3.1.19'!D:E,2,FALSE)</f>
        <v>COMMERCIAL</v>
      </c>
      <c r="F1325" s="105" t="s">
        <v>1054</v>
      </c>
      <c r="G1325" s="105"/>
      <c r="H1325" s="105" t="s">
        <v>533</v>
      </c>
      <c r="I1325" s="106">
        <v>3043</v>
      </c>
      <c r="J1325" s="105" t="s">
        <v>144</v>
      </c>
      <c r="K1325" s="105" t="s">
        <v>768</v>
      </c>
      <c r="L1325" s="107">
        <v>35.07</v>
      </c>
      <c r="M1325" s="110">
        <f t="shared" si="62"/>
        <v>35.07</v>
      </c>
      <c r="N1325" s="108">
        <v>0</v>
      </c>
      <c r="O1325" t="str">
        <f t="shared" si="60"/>
        <v>MONTHLY ARREARS</v>
      </c>
    </row>
    <row r="1326" spans="1:15" ht="15" thickBot="1" x14ac:dyDescent="0.25">
      <c r="A1326" s="109" t="str">
        <f t="shared" si="61"/>
        <v>VASHONCOMMERCIALR1.5YDEX</v>
      </c>
      <c r="B1326" s="105" t="s">
        <v>814</v>
      </c>
      <c r="C1326" s="105" t="s">
        <v>371</v>
      </c>
      <c r="D1326" s="105" t="s">
        <v>436</v>
      </c>
      <c r="E1326" s="110" t="str">
        <f>VLOOKUP(D1326,'PI default Pricing 3.1.19'!D:E,2,FALSE)</f>
        <v>COMMERCIAL</v>
      </c>
      <c r="F1326" s="105" t="s">
        <v>1054</v>
      </c>
      <c r="G1326" s="105"/>
      <c r="H1326" s="105" t="s">
        <v>601</v>
      </c>
      <c r="I1326" s="106">
        <v>3043</v>
      </c>
      <c r="J1326" s="105" t="s">
        <v>144</v>
      </c>
      <c r="K1326" s="105" t="s">
        <v>768</v>
      </c>
      <c r="L1326" s="107">
        <v>24.67</v>
      </c>
      <c r="M1326" s="110">
        <f t="shared" si="62"/>
        <v>24.67</v>
      </c>
      <c r="N1326" s="108">
        <v>0</v>
      </c>
      <c r="O1326" t="str">
        <f t="shared" si="60"/>
        <v>MONTHLY ARREARS</v>
      </c>
    </row>
    <row r="1327" spans="1:15" ht="15" thickBot="1" x14ac:dyDescent="0.25">
      <c r="A1327" s="109" t="str">
        <f t="shared" si="61"/>
        <v>COMMERCIALR1.5YDTPU</v>
      </c>
      <c r="B1327" s="105" t="s">
        <v>814</v>
      </c>
      <c r="C1327" s="105" t="s">
        <v>371</v>
      </c>
      <c r="D1327" s="105" t="s">
        <v>436</v>
      </c>
      <c r="E1327" s="110" t="str">
        <f>VLOOKUP(D1327,'PI default Pricing 3.1.19'!D:E,2,FALSE)</f>
        <v>COMMERCIAL</v>
      </c>
      <c r="F1327" s="105" t="s">
        <v>1054</v>
      </c>
      <c r="G1327" s="105"/>
      <c r="H1327" s="105"/>
      <c r="I1327" s="106">
        <v>2264</v>
      </c>
      <c r="J1327" s="105" t="s">
        <v>145</v>
      </c>
      <c r="K1327" s="105" t="s">
        <v>772</v>
      </c>
      <c r="L1327" s="107">
        <v>121.36</v>
      </c>
      <c r="M1327" s="110">
        <f t="shared" si="62"/>
        <v>121.36</v>
      </c>
      <c r="N1327" s="108">
        <v>0</v>
      </c>
      <c r="O1327" t="str">
        <f t="shared" si="60"/>
        <v>MONTHLY ARREARS</v>
      </c>
    </row>
    <row r="1328" spans="1:15" ht="15" thickBot="1" x14ac:dyDescent="0.25">
      <c r="A1328" s="109" t="str">
        <f t="shared" si="61"/>
        <v>COMMERCIALR1.5YDTPU</v>
      </c>
      <c r="B1328" s="105" t="s">
        <v>814</v>
      </c>
      <c r="C1328" s="105" t="s">
        <v>371</v>
      </c>
      <c r="D1328" s="105" t="s">
        <v>436</v>
      </c>
      <c r="E1328" s="110" t="str">
        <f>VLOOKUP(D1328,'PI default Pricing 3.1.19'!D:E,2,FALSE)</f>
        <v>COMMERCIAL</v>
      </c>
      <c r="F1328" s="105" t="s">
        <v>1054</v>
      </c>
      <c r="G1328" s="105"/>
      <c r="H1328" s="105"/>
      <c r="I1328" s="106">
        <v>2264</v>
      </c>
      <c r="J1328" s="105" t="s">
        <v>145</v>
      </c>
      <c r="K1328" s="105" t="s">
        <v>772</v>
      </c>
      <c r="L1328" s="107">
        <v>121.36</v>
      </c>
      <c r="M1328" s="110">
        <f t="shared" si="62"/>
        <v>121.36</v>
      </c>
      <c r="N1328" s="108">
        <v>0</v>
      </c>
      <c r="O1328" t="str">
        <f t="shared" si="60"/>
        <v>MONTHLY ARREARS</v>
      </c>
    </row>
    <row r="1329" spans="1:15" ht="15" thickBot="1" x14ac:dyDescent="0.25">
      <c r="A1329" s="109" t="str">
        <f t="shared" si="61"/>
        <v>M-EDGEWOODCOMMERCIALR1.5YDTPU</v>
      </c>
      <c r="B1329" s="105" t="s">
        <v>814</v>
      </c>
      <c r="C1329" s="105" t="s">
        <v>371</v>
      </c>
      <c r="D1329" s="105" t="s">
        <v>436</v>
      </c>
      <c r="E1329" s="110" t="str">
        <f>VLOOKUP(D1329,'PI default Pricing 3.1.19'!D:E,2,FALSE)</f>
        <v>COMMERCIAL</v>
      </c>
      <c r="F1329" s="105" t="s">
        <v>1054</v>
      </c>
      <c r="G1329" s="105"/>
      <c r="H1329" s="105" t="s">
        <v>362</v>
      </c>
      <c r="I1329" s="106">
        <v>2264</v>
      </c>
      <c r="J1329" s="105" t="s">
        <v>145</v>
      </c>
      <c r="K1329" s="105" t="s">
        <v>772</v>
      </c>
      <c r="L1329" s="107">
        <v>140.28</v>
      </c>
      <c r="M1329" s="110">
        <f t="shared" si="62"/>
        <v>140.28</v>
      </c>
      <c r="N1329" s="108">
        <v>0</v>
      </c>
      <c r="O1329" t="str">
        <f t="shared" si="60"/>
        <v>MONTHLY ARREARS</v>
      </c>
    </row>
    <row r="1330" spans="1:15" ht="15" thickBot="1" x14ac:dyDescent="0.25">
      <c r="A1330" s="109" t="str">
        <f t="shared" si="61"/>
        <v>M-FIFECOMMERCIALR1.5YDTPU</v>
      </c>
      <c r="B1330" s="105" t="s">
        <v>814</v>
      </c>
      <c r="C1330" s="105" t="s">
        <v>371</v>
      </c>
      <c r="D1330" s="105" t="s">
        <v>436</v>
      </c>
      <c r="E1330" s="110" t="str">
        <f>VLOOKUP(D1330,'PI default Pricing 3.1.19'!D:E,2,FALSE)</f>
        <v>COMMERCIAL</v>
      </c>
      <c r="F1330" s="105" t="s">
        <v>1054</v>
      </c>
      <c r="G1330" s="105"/>
      <c r="H1330" s="105" t="s">
        <v>476</v>
      </c>
      <c r="I1330" s="106">
        <v>2264</v>
      </c>
      <c r="J1330" s="105" t="s">
        <v>145</v>
      </c>
      <c r="K1330" s="105" t="s">
        <v>772</v>
      </c>
      <c r="L1330" s="107">
        <v>140.28</v>
      </c>
      <c r="M1330" s="110">
        <f t="shared" si="62"/>
        <v>140.28</v>
      </c>
      <c r="N1330" s="108">
        <v>0</v>
      </c>
      <c r="O1330" t="str">
        <f t="shared" si="60"/>
        <v>MONTHLY ARREARS</v>
      </c>
    </row>
    <row r="1331" spans="1:15" ht="15" thickBot="1" x14ac:dyDescent="0.25">
      <c r="A1331" s="109" t="str">
        <f t="shared" si="61"/>
        <v>MURREYSCOMMERCIALR1.5YDTPU</v>
      </c>
      <c r="B1331" s="105" t="s">
        <v>814</v>
      </c>
      <c r="C1331" s="105" t="s">
        <v>371</v>
      </c>
      <c r="D1331" s="105" t="s">
        <v>436</v>
      </c>
      <c r="E1331" s="110" t="str">
        <f>VLOOKUP(D1331,'PI default Pricing 3.1.19'!D:E,2,FALSE)</f>
        <v>COMMERCIAL</v>
      </c>
      <c r="F1331" s="105" t="s">
        <v>1054</v>
      </c>
      <c r="G1331" s="105"/>
      <c r="H1331" s="105" t="s">
        <v>533</v>
      </c>
      <c r="I1331" s="106">
        <v>2264</v>
      </c>
      <c r="J1331" s="105" t="s">
        <v>145</v>
      </c>
      <c r="K1331" s="105" t="s">
        <v>772</v>
      </c>
      <c r="L1331" s="107">
        <v>140.28</v>
      </c>
      <c r="M1331" s="110">
        <f t="shared" si="62"/>
        <v>140.28</v>
      </c>
      <c r="N1331" s="108">
        <v>0</v>
      </c>
      <c r="O1331" t="str">
        <f t="shared" si="60"/>
        <v>MONTHLY ARREARS</v>
      </c>
    </row>
    <row r="1332" spans="1:15" ht="15" thickBot="1" x14ac:dyDescent="0.25">
      <c r="A1332" s="109" t="str">
        <f t="shared" si="61"/>
        <v>VASHONCOMMERCIALR1.5YDTPU</v>
      </c>
      <c r="B1332" s="105" t="s">
        <v>814</v>
      </c>
      <c r="C1332" s="105" t="s">
        <v>371</v>
      </c>
      <c r="D1332" s="105" t="s">
        <v>436</v>
      </c>
      <c r="E1332" s="110" t="str">
        <f>VLOOKUP(D1332,'PI default Pricing 3.1.19'!D:E,2,FALSE)</f>
        <v>COMMERCIAL</v>
      </c>
      <c r="F1332" s="105" t="s">
        <v>1054</v>
      </c>
      <c r="G1332" s="105"/>
      <c r="H1332" s="105" t="s">
        <v>601</v>
      </c>
      <c r="I1332" s="106">
        <v>2264</v>
      </c>
      <c r="J1332" s="105" t="s">
        <v>145</v>
      </c>
      <c r="K1332" s="105" t="s">
        <v>772</v>
      </c>
      <c r="L1332" s="107">
        <v>107.12</v>
      </c>
      <c r="M1332" s="110">
        <f t="shared" si="62"/>
        <v>107.12</v>
      </c>
      <c r="N1332" s="108">
        <v>0</v>
      </c>
      <c r="O1332" t="str">
        <f t="shared" si="60"/>
        <v>MONTHLY ARREARS</v>
      </c>
    </row>
    <row r="1333" spans="1:15" ht="15" thickBot="1" x14ac:dyDescent="0.25">
      <c r="A1333" s="109" t="str">
        <f t="shared" si="61"/>
        <v>COMMERCIALR1YD1W</v>
      </c>
      <c r="B1333" s="105" t="s">
        <v>814</v>
      </c>
      <c r="C1333" s="105" t="s">
        <v>371</v>
      </c>
      <c r="D1333" s="105" t="s">
        <v>436</v>
      </c>
      <c r="E1333" s="110" t="str">
        <f>VLOOKUP(D1333,'PI default Pricing 3.1.19'!D:E,2,FALSE)</f>
        <v>COMMERCIAL</v>
      </c>
      <c r="F1333" s="105" t="s">
        <v>1054</v>
      </c>
      <c r="G1333" s="105"/>
      <c r="H1333" s="105"/>
      <c r="I1333" s="106">
        <v>3024</v>
      </c>
      <c r="J1333" s="105" t="s">
        <v>146</v>
      </c>
      <c r="K1333" s="105" t="s">
        <v>438</v>
      </c>
      <c r="L1333" s="107">
        <v>88.81</v>
      </c>
      <c r="M1333" s="110">
        <f t="shared" si="62"/>
        <v>88.81</v>
      </c>
      <c r="N1333" s="108">
        <v>0</v>
      </c>
      <c r="O1333" t="str">
        <f t="shared" si="60"/>
        <v>MONTHLY ARREARS</v>
      </c>
    </row>
    <row r="1334" spans="1:15" ht="15" thickBot="1" x14ac:dyDescent="0.25">
      <c r="A1334" s="109" t="str">
        <f t="shared" si="61"/>
        <v>COMMERCIALR1YD1W</v>
      </c>
      <c r="B1334" s="105" t="s">
        <v>814</v>
      </c>
      <c r="C1334" s="105" t="s">
        <v>371</v>
      </c>
      <c r="D1334" s="105" t="s">
        <v>436</v>
      </c>
      <c r="E1334" s="110" t="str">
        <f>VLOOKUP(D1334,'PI default Pricing 3.1.19'!D:E,2,FALSE)</f>
        <v>COMMERCIAL</v>
      </c>
      <c r="F1334" s="105" t="s">
        <v>1054</v>
      </c>
      <c r="G1334" s="105"/>
      <c r="H1334" s="105"/>
      <c r="I1334" s="106">
        <v>3024</v>
      </c>
      <c r="J1334" s="105" t="s">
        <v>146</v>
      </c>
      <c r="K1334" s="105" t="s">
        <v>438</v>
      </c>
      <c r="L1334" s="107">
        <v>88.81</v>
      </c>
      <c r="M1334" s="110">
        <f t="shared" si="62"/>
        <v>88.81</v>
      </c>
      <c r="N1334" s="108">
        <v>0</v>
      </c>
      <c r="O1334" t="str">
        <f t="shared" si="60"/>
        <v>MONTHLY ARREARS</v>
      </c>
    </row>
    <row r="1335" spans="1:15" ht="15" thickBot="1" x14ac:dyDescent="0.25">
      <c r="A1335" s="109" t="str">
        <f t="shared" si="61"/>
        <v>DM-BLCOMMERCIALR1YD1W</v>
      </c>
      <c r="B1335" s="105" t="s">
        <v>814</v>
      </c>
      <c r="C1335" s="105" t="s">
        <v>371</v>
      </c>
      <c r="D1335" s="105" t="s">
        <v>436</v>
      </c>
      <c r="E1335" s="110" t="str">
        <f>VLOOKUP(D1335,'PI default Pricing 3.1.19'!D:E,2,FALSE)</f>
        <v>COMMERCIAL</v>
      </c>
      <c r="F1335" s="105" t="s">
        <v>1054</v>
      </c>
      <c r="G1335" s="105"/>
      <c r="H1335" s="105" t="s">
        <v>613</v>
      </c>
      <c r="I1335" s="106">
        <v>3024</v>
      </c>
      <c r="J1335" s="105" t="s">
        <v>146</v>
      </c>
      <c r="K1335" s="105" t="s">
        <v>438</v>
      </c>
      <c r="L1335" s="107">
        <v>225.62</v>
      </c>
      <c r="M1335" s="110">
        <f t="shared" si="62"/>
        <v>225.62</v>
      </c>
      <c r="N1335" s="108">
        <v>0</v>
      </c>
      <c r="O1335" t="str">
        <f t="shared" si="60"/>
        <v>MONTHLY ARREARS</v>
      </c>
    </row>
    <row r="1336" spans="1:15" ht="15" thickBot="1" x14ac:dyDescent="0.25">
      <c r="A1336" s="109" t="str">
        <f t="shared" si="61"/>
        <v>DM-BUCKCOMMERCIALR1YD1W</v>
      </c>
      <c r="B1336" s="105" t="s">
        <v>814</v>
      </c>
      <c r="C1336" s="105" t="s">
        <v>371</v>
      </c>
      <c r="D1336" s="105" t="s">
        <v>436</v>
      </c>
      <c r="E1336" s="110" t="str">
        <f>VLOOKUP(D1336,'PI default Pricing 3.1.19'!D:E,2,FALSE)</f>
        <v>COMMERCIAL</v>
      </c>
      <c r="F1336" s="105" t="s">
        <v>1054</v>
      </c>
      <c r="G1336" s="105"/>
      <c r="H1336" s="105" t="s">
        <v>620</v>
      </c>
      <c r="I1336" s="106">
        <v>3024</v>
      </c>
      <c r="J1336" s="105" t="s">
        <v>146</v>
      </c>
      <c r="K1336" s="105" t="s">
        <v>438</v>
      </c>
      <c r="L1336" s="107">
        <v>0</v>
      </c>
      <c r="M1336" s="110">
        <f t="shared" si="62"/>
        <v>0</v>
      </c>
      <c r="N1336" s="108">
        <v>0</v>
      </c>
      <c r="O1336" t="str">
        <f t="shared" si="60"/>
        <v>MONTHLY ARREARS</v>
      </c>
    </row>
    <row r="1337" spans="1:15" ht="15" thickBot="1" x14ac:dyDescent="0.25">
      <c r="A1337" s="109" t="str">
        <f t="shared" si="61"/>
        <v>DM-MILCOMMERCIALR1YD1W</v>
      </c>
      <c r="B1337" s="105" t="s">
        <v>814</v>
      </c>
      <c r="C1337" s="105" t="s">
        <v>371</v>
      </c>
      <c r="D1337" s="105" t="s">
        <v>436</v>
      </c>
      <c r="E1337" s="110" t="str">
        <f>VLOOKUP(D1337,'PI default Pricing 3.1.19'!D:E,2,FALSE)</f>
        <v>COMMERCIAL</v>
      </c>
      <c r="F1337" s="105" t="s">
        <v>1054</v>
      </c>
      <c r="G1337" s="105"/>
      <c r="H1337" s="105" t="s">
        <v>622</v>
      </c>
      <c r="I1337" s="106">
        <v>3024</v>
      </c>
      <c r="J1337" s="105" t="s">
        <v>146</v>
      </c>
      <c r="K1337" s="105" t="s">
        <v>438</v>
      </c>
      <c r="L1337" s="107">
        <v>221.04</v>
      </c>
      <c r="M1337" s="110">
        <f t="shared" si="62"/>
        <v>221.04</v>
      </c>
      <c r="N1337" s="108">
        <v>0</v>
      </c>
      <c r="O1337" t="str">
        <f t="shared" si="60"/>
        <v>MONTHLY ARREARS</v>
      </c>
    </row>
    <row r="1338" spans="1:15" ht="15" thickBot="1" x14ac:dyDescent="0.25">
      <c r="A1338" s="109" t="str">
        <f t="shared" si="61"/>
        <v>DM-ORTCOMMERCIALR1YD1W</v>
      </c>
      <c r="B1338" s="105" t="s">
        <v>814</v>
      </c>
      <c r="C1338" s="105" t="s">
        <v>371</v>
      </c>
      <c r="D1338" s="105" t="s">
        <v>436</v>
      </c>
      <c r="E1338" s="110" t="str">
        <f>VLOOKUP(D1338,'PI default Pricing 3.1.19'!D:E,2,FALSE)</f>
        <v>COMMERCIAL</v>
      </c>
      <c r="F1338" s="105" t="s">
        <v>1054</v>
      </c>
      <c r="G1338" s="105"/>
      <c r="H1338" s="105" t="s">
        <v>624</v>
      </c>
      <c r="I1338" s="106">
        <v>3024</v>
      </c>
      <c r="J1338" s="105" t="s">
        <v>146</v>
      </c>
      <c r="K1338" s="105" t="s">
        <v>438</v>
      </c>
      <c r="L1338" s="107">
        <v>218.98</v>
      </c>
      <c r="M1338" s="110">
        <f t="shared" si="62"/>
        <v>218.98</v>
      </c>
      <c r="N1338" s="108">
        <v>0</v>
      </c>
      <c r="O1338" t="str">
        <f t="shared" si="60"/>
        <v>MONTHLY ARREARS</v>
      </c>
    </row>
    <row r="1339" spans="1:15" ht="15" thickBot="1" x14ac:dyDescent="0.25">
      <c r="A1339" s="109" t="str">
        <f t="shared" si="61"/>
        <v>DM-PUYCOMMERCIALR1YD1W</v>
      </c>
      <c r="B1339" s="105" t="s">
        <v>814</v>
      </c>
      <c r="C1339" s="105" t="s">
        <v>371</v>
      </c>
      <c r="D1339" s="105" t="s">
        <v>436</v>
      </c>
      <c r="E1339" s="110" t="str">
        <f>VLOOKUP(D1339,'PI default Pricing 3.1.19'!D:E,2,FALSE)</f>
        <v>COMMERCIAL</v>
      </c>
      <c r="F1339" s="105" t="s">
        <v>1054</v>
      </c>
      <c r="G1339" s="105"/>
      <c r="H1339" s="105" t="s">
        <v>629</v>
      </c>
      <c r="I1339" s="106">
        <v>3024</v>
      </c>
      <c r="J1339" s="105" t="s">
        <v>146</v>
      </c>
      <c r="K1339" s="105" t="s">
        <v>438</v>
      </c>
      <c r="L1339" s="107">
        <v>241.36</v>
      </c>
      <c r="M1339" s="110">
        <f t="shared" si="62"/>
        <v>241.36</v>
      </c>
      <c r="N1339" s="108">
        <v>0</v>
      </c>
      <c r="O1339" t="str">
        <f t="shared" si="60"/>
        <v>MONTHLY ARREARS</v>
      </c>
    </row>
    <row r="1340" spans="1:15" ht="15" thickBot="1" x14ac:dyDescent="0.25">
      <c r="A1340" s="109" t="str">
        <f t="shared" si="61"/>
        <v>DM-SUMCOMMERCIALR1YD1W</v>
      </c>
      <c r="B1340" s="105" t="s">
        <v>814</v>
      </c>
      <c r="C1340" s="105" t="s">
        <v>371</v>
      </c>
      <c r="D1340" s="105" t="s">
        <v>436</v>
      </c>
      <c r="E1340" s="110" t="str">
        <f>VLOOKUP(D1340,'PI default Pricing 3.1.19'!D:E,2,FALSE)</f>
        <v>COMMERCIAL</v>
      </c>
      <c r="F1340" s="105" t="s">
        <v>1054</v>
      </c>
      <c r="G1340" s="105"/>
      <c r="H1340" s="105" t="s">
        <v>642</v>
      </c>
      <c r="I1340" s="106">
        <v>3024</v>
      </c>
      <c r="J1340" s="105" t="s">
        <v>146</v>
      </c>
      <c r="K1340" s="105" t="s">
        <v>438</v>
      </c>
      <c r="L1340" s="107">
        <v>230.68</v>
      </c>
      <c r="M1340" s="110">
        <f t="shared" si="62"/>
        <v>230.68</v>
      </c>
      <c r="N1340" s="108">
        <v>0</v>
      </c>
      <c r="O1340" t="str">
        <f t="shared" si="60"/>
        <v>MONTHLY ARREARS</v>
      </c>
    </row>
    <row r="1341" spans="1:15" ht="15" thickBot="1" x14ac:dyDescent="0.25">
      <c r="A1341" s="109" t="str">
        <f t="shared" si="61"/>
        <v>M-EDGEWOODCOMMERCIALR1YD1W</v>
      </c>
      <c r="B1341" s="105" t="s">
        <v>814</v>
      </c>
      <c r="C1341" s="105" t="s">
        <v>371</v>
      </c>
      <c r="D1341" s="105" t="s">
        <v>436</v>
      </c>
      <c r="E1341" s="110" t="str">
        <f>VLOOKUP(D1341,'PI default Pricing 3.1.19'!D:E,2,FALSE)</f>
        <v>COMMERCIAL</v>
      </c>
      <c r="F1341" s="105" t="s">
        <v>1054</v>
      </c>
      <c r="G1341" s="105"/>
      <c r="H1341" s="105" t="s">
        <v>362</v>
      </c>
      <c r="I1341" s="106">
        <v>3024</v>
      </c>
      <c r="J1341" s="105" t="s">
        <v>146</v>
      </c>
      <c r="K1341" s="105" t="s">
        <v>438</v>
      </c>
      <c r="L1341" s="107">
        <v>102.88</v>
      </c>
      <c r="M1341" s="110">
        <f t="shared" si="62"/>
        <v>102.88</v>
      </c>
      <c r="N1341" s="108">
        <v>0</v>
      </c>
      <c r="O1341" t="str">
        <f t="shared" si="60"/>
        <v>MONTHLY ARREARS</v>
      </c>
    </row>
    <row r="1342" spans="1:15" ht="15" thickBot="1" x14ac:dyDescent="0.25">
      <c r="A1342" s="109" t="str">
        <f t="shared" si="61"/>
        <v>M-FIFECOMMERCIALR1YD1W</v>
      </c>
      <c r="B1342" s="105" t="s">
        <v>814</v>
      </c>
      <c r="C1342" s="105" t="s">
        <v>371</v>
      </c>
      <c r="D1342" s="105" t="s">
        <v>436</v>
      </c>
      <c r="E1342" s="110" t="str">
        <f>VLOOKUP(D1342,'PI default Pricing 3.1.19'!D:E,2,FALSE)</f>
        <v>COMMERCIAL</v>
      </c>
      <c r="F1342" s="105" t="s">
        <v>1054</v>
      </c>
      <c r="G1342" s="105"/>
      <c r="H1342" s="105" t="s">
        <v>476</v>
      </c>
      <c r="I1342" s="106">
        <v>3024</v>
      </c>
      <c r="J1342" s="105" t="s">
        <v>146</v>
      </c>
      <c r="K1342" s="105" t="s">
        <v>438</v>
      </c>
      <c r="L1342" s="107">
        <v>102.88</v>
      </c>
      <c r="M1342" s="110">
        <f t="shared" si="62"/>
        <v>102.88</v>
      </c>
      <c r="N1342" s="108">
        <v>0</v>
      </c>
      <c r="O1342" t="str">
        <f t="shared" si="60"/>
        <v>MONTHLY ARREARS</v>
      </c>
    </row>
    <row r="1343" spans="1:15" ht="15" thickBot="1" x14ac:dyDescent="0.25">
      <c r="A1343" s="109" t="str">
        <f t="shared" si="61"/>
        <v>MURREYSCOMMERCIALR1YD1W</v>
      </c>
      <c r="B1343" s="105" t="s">
        <v>814</v>
      </c>
      <c r="C1343" s="105" t="s">
        <v>371</v>
      </c>
      <c r="D1343" s="105" t="s">
        <v>436</v>
      </c>
      <c r="E1343" s="110" t="str">
        <f>VLOOKUP(D1343,'PI default Pricing 3.1.19'!D:E,2,FALSE)</f>
        <v>COMMERCIAL</v>
      </c>
      <c r="F1343" s="105" t="s">
        <v>1054</v>
      </c>
      <c r="G1343" s="105"/>
      <c r="H1343" s="105" t="s">
        <v>533</v>
      </c>
      <c r="I1343" s="106">
        <v>3024</v>
      </c>
      <c r="J1343" s="105" t="s">
        <v>146</v>
      </c>
      <c r="K1343" s="105" t="s">
        <v>438</v>
      </c>
      <c r="L1343" s="107">
        <v>102.88</v>
      </c>
      <c r="M1343" s="110">
        <f t="shared" si="62"/>
        <v>102.88</v>
      </c>
      <c r="N1343" s="108">
        <v>0</v>
      </c>
      <c r="O1343" t="str">
        <f t="shared" si="60"/>
        <v>MONTHLY ARREARS</v>
      </c>
    </row>
    <row r="1344" spans="1:15" ht="15" thickBot="1" x14ac:dyDescent="0.25">
      <c r="A1344" s="109" t="str">
        <f t="shared" si="61"/>
        <v>VASHONCOMMERCIALR1YD1W</v>
      </c>
      <c r="B1344" s="105" t="s">
        <v>814</v>
      </c>
      <c r="C1344" s="105" t="s">
        <v>371</v>
      </c>
      <c r="D1344" s="105" t="s">
        <v>436</v>
      </c>
      <c r="E1344" s="110" t="str">
        <f>VLOOKUP(D1344,'PI default Pricing 3.1.19'!D:E,2,FALSE)</f>
        <v>COMMERCIAL</v>
      </c>
      <c r="F1344" s="105" t="s">
        <v>1054</v>
      </c>
      <c r="G1344" s="105"/>
      <c r="H1344" s="105" t="s">
        <v>601</v>
      </c>
      <c r="I1344" s="106">
        <v>3024</v>
      </c>
      <c r="J1344" s="105" t="s">
        <v>146</v>
      </c>
      <c r="K1344" s="105" t="s">
        <v>438</v>
      </c>
      <c r="L1344" s="107">
        <v>84.17</v>
      </c>
      <c r="M1344" s="110">
        <f t="shared" si="62"/>
        <v>84.17</v>
      </c>
      <c r="N1344" s="108">
        <v>0</v>
      </c>
      <c r="O1344" t="str">
        <f t="shared" si="60"/>
        <v>MONTHLY ARREARS</v>
      </c>
    </row>
    <row r="1345" spans="1:15" ht="15" thickBot="1" x14ac:dyDescent="0.25">
      <c r="A1345" s="109" t="str">
        <f t="shared" si="61"/>
        <v>COMMERCIALR1YD2W</v>
      </c>
      <c r="B1345" s="105" t="s">
        <v>814</v>
      </c>
      <c r="C1345" s="105" t="s">
        <v>371</v>
      </c>
      <c r="D1345" s="105" t="s">
        <v>436</v>
      </c>
      <c r="E1345" s="110" t="str">
        <f>VLOOKUP(D1345,'PI default Pricing 3.1.19'!D:E,2,FALSE)</f>
        <v>COMMERCIAL</v>
      </c>
      <c r="F1345" s="105" t="s">
        <v>1054</v>
      </c>
      <c r="G1345" s="105"/>
      <c r="H1345" s="105"/>
      <c r="I1345" s="106">
        <v>3025</v>
      </c>
      <c r="J1345" s="105" t="s">
        <v>147</v>
      </c>
      <c r="K1345" s="105" t="s">
        <v>594</v>
      </c>
      <c r="L1345" s="107">
        <v>177.62</v>
      </c>
      <c r="M1345" s="110">
        <f t="shared" si="62"/>
        <v>177.62</v>
      </c>
      <c r="N1345" s="108">
        <v>0</v>
      </c>
      <c r="O1345" t="str">
        <f t="shared" si="60"/>
        <v>MONTHLY ARREARS</v>
      </c>
    </row>
    <row r="1346" spans="1:15" ht="15" thickBot="1" x14ac:dyDescent="0.25">
      <c r="A1346" s="109" t="str">
        <f t="shared" si="61"/>
        <v>COMMERCIALR1YD2W</v>
      </c>
      <c r="B1346" s="105" t="s">
        <v>814</v>
      </c>
      <c r="C1346" s="105" t="s">
        <v>371</v>
      </c>
      <c r="D1346" s="105" t="s">
        <v>436</v>
      </c>
      <c r="E1346" s="110" t="str">
        <f>VLOOKUP(D1346,'PI default Pricing 3.1.19'!D:E,2,FALSE)</f>
        <v>COMMERCIAL</v>
      </c>
      <c r="F1346" s="105" t="s">
        <v>1054</v>
      </c>
      <c r="G1346" s="105"/>
      <c r="H1346" s="105"/>
      <c r="I1346" s="106">
        <v>3025</v>
      </c>
      <c r="J1346" s="105" t="s">
        <v>147</v>
      </c>
      <c r="K1346" s="105" t="s">
        <v>594</v>
      </c>
      <c r="L1346" s="107">
        <v>177.62</v>
      </c>
      <c r="M1346" s="110">
        <f t="shared" si="62"/>
        <v>177.62</v>
      </c>
      <c r="N1346" s="108">
        <v>0</v>
      </c>
      <c r="O1346" t="str">
        <f t="shared" ref="O1346:O1409" si="63">+C1346</f>
        <v>MONTHLY ARREARS</v>
      </c>
    </row>
    <row r="1347" spans="1:15" ht="15" thickBot="1" x14ac:dyDescent="0.25">
      <c r="A1347" s="109" t="str">
        <f t="shared" ref="A1347:A1410" si="64">CONCATENATE(H1347,E1347,J1347)</f>
        <v>DM-BLCOMMERCIALR1YD2W</v>
      </c>
      <c r="B1347" s="105" t="s">
        <v>814</v>
      </c>
      <c r="C1347" s="105" t="s">
        <v>371</v>
      </c>
      <c r="D1347" s="105" t="s">
        <v>436</v>
      </c>
      <c r="E1347" s="110" t="str">
        <f>VLOOKUP(D1347,'PI default Pricing 3.1.19'!D:E,2,FALSE)</f>
        <v>COMMERCIAL</v>
      </c>
      <c r="F1347" s="105" t="s">
        <v>1054</v>
      </c>
      <c r="G1347" s="105"/>
      <c r="H1347" s="105" t="s">
        <v>613</v>
      </c>
      <c r="I1347" s="106">
        <v>3025</v>
      </c>
      <c r="J1347" s="105" t="s">
        <v>147</v>
      </c>
      <c r="K1347" s="105" t="s">
        <v>594</v>
      </c>
      <c r="L1347" s="107">
        <v>459.08</v>
      </c>
      <c r="M1347" s="110">
        <f t="shared" ref="M1347:M1410" si="65">+IF(C1347="MONTHLY ARREARS",L1347,IF(C1347="ONCALL",L1347,(L1347/2)))</f>
        <v>459.08</v>
      </c>
      <c r="N1347" s="108">
        <v>0</v>
      </c>
      <c r="O1347" t="str">
        <f t="shared" si="63"/>
        <v>MONTHLY ARREARS</v>
      </c>
    </row>
    <row r="1348" spans="1:15" ht="15" thickBot="1" x14ac:dyDescent="0.25">
      <c r="A1348" s="109" t="str">
        <f t="shared" si="64"/>
        <v>DM-BUCKCOMMERCIALR1YD2W</v>
      </c>
      <c r="B1348" s="105" t="s">
        <v>814</v>
      </c>
      <c r="C1348" s="105" t="s">
        <v>371</v>
      </c>
      <c r="D1348" s="105" t="s">
        <v>436</v>
      </c>
      <c r="E1348" s="110" t="str">
        <f>VLOOKUP(D1348,'PI default Pricing 3.1.19'!D:E,2,FALSE)</f>
        <v>COMMERCIAL</v>
      </c>
      <c r="F1348" s="105" t="s">
        <v>1054</v>
      </c>
      <c r="G1348" s="105"/>
      <c r="H1348" s="105" t="s">
        <v>620</v>
      </c>
      <c r="I1348" s="106">
        <v>3025</v>
      </c>
      <c r="J1348" s="105" t="s">
        <v>147</v>
      </c>
      <c r="K1348" s="105" t="s">
        <v>594</v>
      </c>
      <c r="L1348" s="107">
        <v>0</v>
      </c>
      <c r="M1348" s="110">
        <f t="shared" si="65"/>
        <v>0</v>
      </c>
      <c r="N1348" s="108">
        <v>0</v>
      </c>
      <c r="O1348" t="str">
        <f t="shared" si="63"/>
        <v>MONTHLY ARREARS</v>
      </c>
    </row>
    <row r="1349" spans="1:15" ht="15" thickBot="1" x14ac:dyDescent="0.25">
      <c r="A1349" s="109" t="str">
        <f t="shared" si="64"/>
        <v>DM-MILCOMMERCIALR1YD2W</v>
      </c>
      <c r="B1349" s="105" t="s">
        <v>814</v>
      </c>
      <c r="C1349" s="105" t="s">
        <v>371</v>
      </c>
      <c r="D1349" s="105" t="s">
        <v>436</v>
      </c>
      <c r="E1349" s="110" t="str">
        <f>VLOOKUP(D1349,'PI default Pricing 3.1.19'!D:E,2,FALSE)</f>
        <v>COMMERCIAL</v>
      </c>
      <c r="F1349" s="105" t="s">
        <v>1054</v>
      </c>
      <c r="G1349" s="105"/>
      <c r="H1349" s="105" t="s">
        <v>622</v>
      </c>
      <c r="I1349" s="106">
        <v>3025</v>
      </c>
      <c r="J1349" s="105" t="s">
        <v>147</v>
      </c>
      <c r="K1349" s="105" t="s">
        <v>594</v>
      </c>
      <c r="L1349" s="107">
        <v>425.9</v>
      </c>
      <c r="M1349" s="110">
        <f t="shared" si="65"/>
        <v>425.9</v>
      </c>
      <c r="N1349" s="108">
        <v>0</v>
      </c>
      <c r="O1349" t="str">
        <f t="shared" si="63"/>
        <v>MONTHLY ARREARS</v>
      </c>
    </row>
    <row r="1350" spans="1:15" ht="15" thickBot="1" x14ac:dyDescent="0.25">
      <c r="A1350" s="109" t="str">
        <f t="shared" si="64"/>
        <v>DM-PUYCOMMERCIALR1YD2W</v>
      </c>
      <c r="B1350" s="105" t="s">
        <v>814</v>
      </c>
      <c r="C1350" s="105" t="s">
        <v>371</v>
      </c>
      <c r="D1350" s="105" t="s">
        <v>436</v>
      </c>
      <c r="E1350" s="110" t="str">
        <f>VLOOKUP(D1350,'PI default Pricing 3.1.19'!D:E,2,FALSE)</f>
        <v>COMMERCIAL</v>
      </c>
      <c r="F1350" s="105" t="s">
        <v>1054</v>
      </c>
      <c r="G1350" s="105"/>
      <c r="H1350" s="105" t="s">
        <v>629</v>
      </c>
      <c r="I1350" s="106">
        <v>3025</v>
      </c>
      <c r="J1350" s="105" t="s">
        <v>147</v>
      </c>
      <c r="K1350" s="105" t="s">
        <v>594</v>
      </c>
      <c r="L1350" s="107">
        <v>468.16</v>
      </c>
      <c r="M1350" s="110">
        <f t="shared" si="65"/>
        <v>468.16</v>
      </c>
      <c r="N1350" s="108">
        <v>0</v>
      </c>
      <c r="O1350" t="str">
        <f t="shared" si="63"/>
        <v>MONTHLY ARREARS</v>
      </c>
    </row>
    <row r="1351" spans="1:15" ht="15" thickBot="1" x14ac:dyDescent="0.25">
      <c r="A1351" s="109" t="str">
        <f t="shared" si="64"/>
        <v>DM-SUMCOMMERCIALR1YD2W</v>
      </c>
      <c r="B1351" s="105" t="s">
        <v>814</v>
      </c>
      <c r="C1351" s="105" t="s">
        <v>371</v>
      </c>
      <c r="D1351" s="105" t="s">
        <v>436</v>
      </c>
      <c r="E1351" s="110" t="str">
        <f>VLOOKUP(D1351,'PI default Pricing 3.1.19'!D:E,2,FALSE)</f>
        <v>COMMERCIAL</v>
      </c>
      <c r="F1351" s="105" t="s">
        <v>1054</v>
      </c>
      <c r="G1351" s="105"/>
      <c r="H1351" s="105" t="s">
        <v>642</v>
      </c>
      <c r="I1351" s="106">
        <v>3025</v>
      </c>
      <c r="J1351" s="105" t="s">
        <v>147</v>
      </c>
      <c r="K1351" s="105" t="s">
        <v>594</v>
      </c>
      <c r="L1351" s="107">
        <v>461.4</v>
      </c>
      <c r="M1351" s="110">
        <f t="shared" si="65"/>
        <v>461.4</v>
      </c>
      <c r="N1351" s="108">
        <v>0</v>
      </c>
      <c r="O1351" t="str">
        <f t="shared" si="63"/>
        <v>MONTHLY ARREARS</v>
      </c>
    </row>
    <row r="1352" spans="1:15" ht="15" thickBot="1" x14ac:dyDescent="0.25">
      <c r="A1352" s="109" t="str">
        <f t="shared" si="64"/>
        <v>M-EDGEWOODCOMMERCIALR1YD2W</v>
      </c>
      <c r="B1352" s="105" t="s">
        <v>814</v>
      </c>
      <c r="C1352" s="105" t="s">
        <v>371</v>
      </c>
      <c r="D1352" s="105" t="s">
        <v>436</v>
      </c>
      <c r="E1352" s="110" t="str">
        <f>VLOOKUP(D1352,'PI default Pricing 3.1.19'!D:E,2,FALSE)</f>
        <v>COMMERCIAL</v>
      </c>
      <c r="F1352" s="105" t="s">
        <v>1054</v>
      </c>
      <c r="G1352" s="105"/>
      <c r="H1352" s="105" t="s">
        <v>362</v>
      </c>
      <c r="I1352" s="106">
        <v>3025</v>
      </c>
      <c r="J1352" s="105" t="s">
        <v>147</v>
      </c>
      <c r="K1352" s="105" t="s">
        <v>594</v>
      </c>
      <c r="L1352" s="107">
        <v>205.76</v>
      </c>
      <c r="M1352" s="110">
        <f t="shared" si="65"/>
        <v>205.76</v>
      </c>
      <c r="N1352" s="108">
        <v>0</v>
      </c>
      <c r="O1352" t="str">
        <f t="shared" si="63"/>
        <v>MONTHLY ARREARS</v>
      </c>
    </row>
    <row r="1353" spans="1:15" ht="15" thickBot="1" x14ac:dyDescent="0.25">
      <c r="A1353" s="109" t="str">
        <f t="shared" si="64"/>
        <v>M-FIFECOMMERCIALR1YD2W</v>
      </c>
      <c r="B1353" s="105" t="s">
        <v>814</v>
      </c>
      <c r="C1353" s="105" t="s">
        <v>371</v>
      </c>
      <c r="D1353" s="105" t="s">
        <v>436</v>
      </c>
      <c r="E1353" s="110" t="str">
        <f>VLOOKUP(D1353,'PI default Pricing 3.1.19'!D:E,2,FALSE)</f>
        <v>COMMERCIAL</v>
      </c>
      <c r="F1353" s="105" t="s">
        <v>1054</v>
      </c>
      <c r="G1353" s="105"/>
      <c r="H1353" s="105" t="s">
        <v>476</v>
      </c>
      <c r="I1353" s="106">
        <v>3025</v>
      </c>
      <c r="J1353" s="105" t="s">
        <v>147</v>
      </c>
      <c r="K1353" s="105" t="s">
        <v>594</v>
      </c>
      <c r="L1353" s="107">
        <v>205.76</v>
      </c>
      <c r="M1353" s="110">
        <f t="shared" si="65"/>
        <v>205.76</v>
      </c>
      <c r="N1353" s="108">
        <v>0</v>
      </c>
      <c r="O1353" t="str">
        <f t="shared" si="63"/>
        <v>MONTHLY ARREARS</v>
      </c>
    </row>
    <row r="1354" spans="1:15" ht="15" thickBot="1" x14ac:dyDescent="0.25">
      <c r="A1354" s="109" t="str">
        <f t="shared" si="64"/>
        <v>MURREYSCOMMERCIALR1YD2W</v>
      </c>
      <c r="B1354" s="105" t="s">
        <v>814</v>
      </c>
      <c r="C1354" s="105" t="s">
        <v>371</v>
      </c>
      <c r="D1354" s="105" t="s">
        <v>436</v>
      </c>
      <c r="E1354" s="110" t="str">
        <f>VLOOKUP(D1354,'PI default Pricing 3.1.19'!D:E,2,FALSE)</f>
        <v>COMMERCIAL</v>
      </c>
      <c r="F1354" s="105" t="s">
        <v>1054</v>
      </c>
      <c r="G1354" s="105"/>
      <c r="H1354" s="105" t="s">
        <v>533</v>
      </c>
      <c r="I1354" s="106">
        <v>3025</v>
      </c>
      <c r="J1354" s="105" t="s">
        <v>147</v>
      </c>
      <c r="K1354" s="105" t="s">
        <v>594</v>
      </c>
      <c r="L1354" s="107">
        <v>205.76</v>
      </c>
      <c r="M1354" s="110">
        <f t="shared" si="65"/>
        <v>205.76</v>
      </c>
      <c r="N1354" s="108">
        <v>0</v>
      </c>
      <c r="O1354" t="str">
        <f t="shared" si="63"/>
        <v>MONTHLY ARREARS</v>
      </c>
    </row>
    <row r="1355" spans="1:15" ht="15" thickBot="1" x14ac:dyDescent="0.25">
      <c r="A1355" s="109" t="str">
        <f t="shared" si="64"/>
        <v>VASHONCOMMERCIALR1YD2W</v>
      </c>
      <c r="B1355" s="105" t="s">
        <v>814</v>
      </c>
      <c r="C1355" s="105" t="s">
        <v>371</v>
      </c>
      <c r="D1355" s="105" t="s">
        <v>436</v>
      </c>
      <c r="E1355" s="110" t="str">
        <f>VLOOKUP(D1355,'PI default Pricing 3.1.19'!D:E,2,FALSE)</f>
        <v>COMMERCIAL</v>
      </c>
      <c r="F1355" s="105" t="s">
        <v>1054</v>
      </c>
      <c r="G1355" s="105"/>
      <c r="H1355" s="105" t="s">
        <v>601</v>
      </c>
      <c r="I1355" s="106">
        <v>3025</v>
      </c>
      <c r="J1355" s="105" t="s">
        <v>147</v>
      </c>
      <c r="K1355" s="105" t="s">
        <v>594</v>
      </c>
      <c r="L1355" s="107">
        <v>168.35</v>
      </c>
      <c r="M1355" s="110">
        <f t="shared" si="65"/>
        <v>168.35</v>
      </c>
      <c r="N1355" s="108">
        <v>0</v>
      </c>
      <c r="O1355" t="str">
        <f t="shared" si="63"/>
        <v>MONTHLY ARREARS</v>
      </c>
    </row>
    <row r="1356" spans="1:15" ht="15" thickBot="1" x14ac:dyDescent="0.25">
      <c r="A1356" s="109" t="str">
        <f t="shared" si="64"/>
        <v>COMMERCIALR1YD3W</v>
      </c>
      <c r="B1356" s="105" t="s">
        <v>814</v>
      </c>
      <c r="C1356" s="105" t="s">
        <v>371</v>
      </c>
      <c r="D1356" s="105" t="s">
        <v>436</v>
      </c>
      <c r="E1356" s="110" t="str">
        <f>VLOOKUP(D1356,'PI default Pricing 3.1.19'!D:E,2,FALSE)</f>
        <v>COMMERCIAL</v>
      </c>
      <c r="F1356" s="105" t="s">
        <v>1054</v>
      </c>
      <c r="G1356" s="105"/>
      <c r="H1356" s="105"/>
      <c r="I1356" s="106">
        <v>3026</v>
      </c>
      <c r="J1356" s="105" t="s">
        <v>148</v>
      </c>
      <c r="K1356" s="105" t="s">
        <v>595</v>
      </c>
      <c r="L1356" s="107">
        <v>266.42</v>
      </c>
      <c r="M1356" s="110">
        <f t="shared" si="65"/>
        <v>266.42</v>
      </c>
      <c r="N1356" s="108">
        <v>0</v>
      </c>
      <c r="O1356" t="str">
        <f t="shared" si="63"/>
        <v>MONTHLY ARREARS</v>
      </c>
    </row>
    <row r="1357" spans="1:15" ht="15" thickBot="1" x14ac:dyDescent="0.25">
      <c r="A1357" s="109" t="str">
        <f t="shared" si="64"/>
        <v>COMMERCIALR1YD3W</v>
      </c>
      <c r="B1357" s="105" t="s">
        <v>814</v>
      </c>
      <c r="C1357" s="105" t="s">
        <v>371</v>
      </c>
      <c r="D1357" s="105" t="s">
        <v>436</v>
      </c>
      <c r="E1357" s="110" t="str">
        <f>VLOOKUP(D1357,'PI default Pricing 3.1.19'!D:E,2,FALSE)</f>
        <v>COMMERCIAL</v>
      </c>
      <c r="F1357" s="105" t="s">
        <v>1054</v>
      </c>
      <c r="G1357" s="105"/>
      <c r="H1357" s="105"/>
      <c r="I1357" s="106">
        <v>3026</v>
      </c>
      <c r="J1357" s="105" t="s">
        <v>148</v>
      </c>
      <c r="K1357" s="105" t="s">
        <v>595</v>
      </c>
      <c r="L1357" s="107">
        <v>266.42</v>
      </c>
      <c r="M1357" s="110">
        <f t="shared" si="65"/>
        <v>266.42</v>
      </c>
      <c r="N1357" s="108">
        <v>0</v>
      </c>
      <c r="O1357" t="str">
        <f t="shared" si="63"/>
        <v>MONTHLY ARREARS</v>
      </c>
    </row>
    <row r="1358" spans="1:15" ht="15" thickBot="1" x14ac:dyDescent="0.25">
      <c r="A1358" s="109" t="str">
        <f t="shared" si="64"/>
        <v>M-EDGEWOODCOMMERCIALR1YD3W</v>
      </c>
      <c r="B1358" s="105" t="s">
        <v>814</v>
      </c>
      <c r="C1358" s="105" t="s">
        <v>371</v>
      </c>
      <c r="D1358" s="105" t="s">
        <v>436</v>
      </c>
      <c r="E1358" s="110" t="str">
        <f>VLOOKUP(D1358,'PI default Pricing 3.1.19'!D:E,2,FALSE)</f>
        <v>COMMERCIAL</v>
      </c>
      <c r="F1358" s="105" t="s">
        <v>1054</v>
      </c>
      <c r="G1358" s="105"/>
      <c r="H1358" s="105" t="s">
        <v>362</v>
      </c>
      <c r="I1358" s="106">
        <v>3026</v>
      </c>
      <c r="J1358" s="105" t="s">
        <v>148</v>
      </c>
      <c r="K1358" s="105" t="s">
        <v>595</v>
      </c>
      <c r="L1358" s="107">
        <v>308.64</v>
      </c>
      <c r="M1358" s="110">
        <f t="shared" si="65"/>
        <v>308.64</v>
      </c>
      <c r="N1358" s="108">
        <v>0</v>
      </c>
      <c r="O1358" t="str">
        <f t="shared" si="63"/>
        <v>MONTHLY ARREARS</v>
      </c>
    </row>
    <row r="1359" spans="1:15" ht="15" thickBot="1" x14ac:dyDescent="0.25">
      <c r="A1359" s="109" t="str">
        <f t="shared" si="64"/>
        <v>M-FIFECOMMERCIALR1YD3W</v>
      </c>
      <c r="B1359" s="105" t="s">
        <v>814</v>
      </c>
      <c r="C1359" s="105" t="s">
        <v>371</v>
      </c>
      <c r="D1359" s="105" t="s">
        <v>436</v>
      </c>
      <c r="E1359" s="110" t="str">
        <f>VLOOKUP(D1359,'PI default Pricing 3.1.19'!D:E,2,FALSE)</f>
        <v>COMMERCIAL</v>
      </c>
      <c r="F1359" s="105" t="s">
        <v>1054</v>
      </c>
      <c r="G1359" s="105"/>
      <c r="H1359" s="105" t="s">
        <v>476</v>
      </c>
      <c r="I1359" s="106">
        <v>3026</v>
      </c>
      <c r="J1359" s="105" t="s">
        <v>148</v>
      </c>
      <c r="K1359" s="105" t="s">
        <v>595</v>
      </c>
      <c r="L1359" s="107">
        <v>308.64</v>
      </c>
      <c r="M1359" s="110">
        <f t="shared" si="65"/>
        <v>308.64</v>
      </c>
      <c r="N1359" s="108">
        <v>0</v>
      </c>
      <c r="O1359" t="str">
        <f t="shared" si="63"/>
        <v>MONTHLY ARREARS</v>
      </c>
    </row>
    <row r="1360" spans="1:15" ht="15" thickBot="1" x14ac:dyDescent="0.25">
      <c r="A1360" s="109" t="str">
        <f t="shared" si="64"/>
        <v>MURREYSCOMMERCIALR1YD3W</v>
      </c>
      <c r="B1360" s="105" t="s">
        <v>814</v>
      </c>
      <c r="C1360" s="105" t="s">
        <v>371</v>
      </c>
      <c r="D1360" s="105" t="s">
        <v>436</v>
      </c>
      <c r="E1360" s="110" t="str">
        <f>VLOOKUP(D1360,'PI default Pricing 3.1.19'!D:E,2,FALSE)</f>
        <v>COMMERCIAL</v>
      </c>
      <c r="F1360" s="105" t="s">
        <v>1054</v>
      </c>
      <c r="G1360" s="105"/>
      <c r="H1360" s="105" t="s">
        <v>533</v>
      </c>
      <c r="I1360" s="106">
        <v>3026</v>
      </c>
      <c r="J1360" s="105" t="s">
        <v>148</v>
      </c>
      <c r="K1360" s="105" t="s">
        <v>595</v>
      </c>
      <c r="L1360" s="107">
        <v>308.64</v>
      </c>
      <c r="M1360" s="110">
        <f t="shared" si="65"/>
        <v>308.64</v>
      </c>
      <c r="N1360" s="108">
        <v>0</v>
      </c>
      <c r="O1360" t="str">
        <f t="shared" si="63"/>
        <v>MONTHLY ARREARS</v>
      </c>
    </row>
    <row r="1361" spans="1:15" ht="15" thickBot="1" x14ac:dyDescent="0.25">
      <c r="A1361" s="109" t="str">
        <f t="shared" si="64"/>
        <v>VASHONCOMMERCIALR1YD3W</v>
      </c>
      <c r="B1361" s="105" t="s">
        <v>814</v>
      </c>
      <c r="C1361" s="105" t="s">
        <v>371</v>
      </c>
      <c r="D1361" s="105" t="s">
        <v>436</v>
      </c>
      <c r="E1361" s="110" t="str">
        <f>VLOOKUP(D1361,'PI default Pricing 3.1.19'!D:E,2,FALSE)</f>
        <v>COMMERCIAL</v>
      </c>
      <c r="F1361" s="105" t="s">
        <v>1054</v>
      </c>
      <c r="G1361" s="105"/>
      <c r="H1361" s="105" t="s">
        <v>601</v>
      </c>
      <c r="I1361" s="106">
        <v>3026</v>
      </c>
      <c r="J1361" s="105" t="s">
        <v>148</v>
      </c>
      <c r="K1361" s="105" t="s">
        <v>595</v>
      </c>
      <c r="L1361" s="107">
        <v>252.52</v>
      </c>
      <c r="M1361" s="110">
        <f t="shared" si="65"/>
        <v>252.52</v>
      </c>
      <c r="N1361" s="108">
        <v>0</v>
      </c>
      <c r="O1361" t="str">
        <f t="shared" si="63"/>
        <v>MONTHLY ARREARS</v>
      </c>
    </row>
    <row r="1362" spans="1:15" ht="15" thickBot="1" x14ac:dyDescent="0.25">
      <c r="A1362" s="109" t="str">
        <f t="shared" si="64"/>
        <v>COMMERCIALR1YD5W</v>
      </c>
      <c r="B1362" s="105" t="s">
        <v>814</v>
      </c>
      <c r="C1362" s="105" t="s">
        <v>371</v>
      </c>
      <c r="D1362" s="105" t="s">
        <v>436</v>
      </c>
      <c r="E1362" s="110" t="str">
        <f>VLOOKUP(D1362,'PI default Pricing 3.1.19'!D:E,2,FALSE)</f>
        <v>COMMERCIAL</v>
      </c>
      <c r="F1362" s="105" t="s">
        <v>1054</v>
      </c>
      <c r="G1362" s="105"/>
      <c r="H1362" s="105"/>
      <c r="I1362" s="106">
        <v>3028</v>
      </c>
      <c r="J1362" s="105" t="s">
        <v>905</v>
      </c>
      <c r="K1362" s="105" t="s">
        <v>906</v>
      </c>
      <c r="L1362" s="107">
        <v>444.04</v>
      </c>
      <c r="M1362" s="110">
        <f t="shared" si="65"/>
        <v>444.04</v>
      </c>
      <c r="N1362" s="108">
        <v>0</v>
      </c>
      <c r="O1362" t="str">
        <f t="shared" si="63"/>
        <v>MONTHLY ARREARS</v>
      </c>
    </row>
    <row r="1363" spans="1:15" ht="15" thickBot="1" x14ac:dyDescent="0.25">
      <c r="A1363" s="109" t="str">
        <f t="shared" si="64"/>
        <v>COMMERCIALR1YD5W</v>
      </c>
      <c r="B1363" s="105" t="s">
        <v>814</v>
      </c>
      <c r="C1363" s="105" t="s">
        <v>371</v>
      </c>
      <c r="D1363" s="105" t="s">
        <v>436</v>
      </c>
      <c r="E1363" s="110" t="str">
        <f>VLOOKUP(D1363,'PI default Pricing 3.1.19'!D:E,2,FALSE)</f>
        <v>COMMERCIAL</v>
      </c>
      <c r="F1363" s="105" t="s">
        <v>1054</v>
      </c>
      <c r="G1363" s="105"/>
      <c r="H1363" s="105"/>
      <c r="I1363" s="106">
        <v>3028</v>
      </c>
      <c r="J1363" s="105" t="s">
        <v>905</v>
      </c>
      <c r="K1363" s="105" t="s">
        <v>906</v>
      </c>
      <c r="L1363" s="107">
        <v>444.04</v>
      </c>
      <c r="M1363" s="110">
        <f t="shared" si="65"/>
        <v>444.04</v>
      </c>
      <c r="N1363" s="108">
        <v>0</v>
      </c>
      <c r="O1363" t="str">
        <f t="shared" si="63"/>
        <v>MONTHLY ARREARS</v>
      </c>
    </row>
    <row r="1364" spans="1:15" ht="15" thickBot="1" x14ac:dyDescent="0.25">
      <c r="A1364" s="109" t="str">
        <f t="shared" si="64"/>
        <v>M-EDGEWOODCOMMERCIALR1YD5W</v>
      </c>
      <c r="B1364" s="105" t="s">
        <v>814</v>
      </c>
      <c r="C1364" s="105" t="s">
        <v>371</v>
      </c>
      <c r="D1364" s="105" t="s">
        <v>436</v>
      </c>
      <c r="E1364" s="110" t="str">
        <f>VLOOKUP(D1364,'PI default Pricing 3.1.19'!D:E,2,FALSE)</f>
        <v>COMMERCIAL</v>
      </c>
      <c r="F1364" s="105" t="s">
        <v>1054</v>
      </c>
      <c r="G1364" s="105"/>
      <c r="H1364" s="105" t="s">
        <v>362</v>
      </c>
      <c r="I1364" s="106">
        <v>3028</v>
      </c>
      <c r="J1364" s="105" t="s">
        <v>905</v>
      </c>
      <c r="K1364" s="105" t="s">
        <v>906</v>
      </c>
      <c r="L1364" s="107">
        <v>514.4</v>
      </c>
      <c r="M1364" s="110">
        <f t="shared" si="65"/>
        <v>514.4</v>
      </c>
      <c r="N1364" s="108">
        <v>0</v>
      </c>
      <c r="O1364" t="str">
        <f t="shared" si="63"/>
        <v>MONTHLY ARREARS</v>
      </c>
    </row>
    <row r="1365" spans="1:15" ht="15" thickBot="1" x14ac:dyDescent="0.25">
      <c r="A1365" s="109" t="str">
        <f t="shared" si="64"/>
        <v>M-FIFECOMMERCIALR1YD5W</v>
      </c>
      <c r="B1365" s="105" t="s">
        <v>814</v>
      </c>
      <c r="C1365" s="105" t="s">
        <v>371</v>
      </c>
      <c r="D1365" s="105" t="s">
        <v>436</v>
      </c>
      <c r="E1365" s="110" t="str">
        <f>VLOOKUP(D1365,'PI default Pricing 3.1.19'!D:E,2,FALSE)</f>
        <v>COMMERCIAL</v>
      </c>
      <c r="F1365" s="105" t="s">
        <v>1054</v>
      </c>
      <c r="G1365" s="105"/>
      <c r="H1365" s="105" t="s">
        <v>476</v>
      </c>
      <c r="I1365" s="106">
        <v>3028</v>
      </c>
      <c r="J1365" s="105" t="s">
        <v>905</v>
      </c>
      <c r="K1365" s="105" t="s">
        <v>906</v>
      </c>
      <c r="L1365" s="107">
        <v>514.4</v>
      </c>
      <c r="M1365" s="110">
        <f t="shared" si="65"/>
        <v>514.4</v>
      </c>
      <c r="N1365" s="108">
        <v>0</v>
      </c>
      <c r="O1365" t="str">
        <f t="shared" si="63"/>
        <v>MONTHLY ARREARS</v>
      </c>
    </row>
    <row r="1366" spans="1:15" ht="15" thickBot="1" x14ac:dyDescent="0.25">
      <c r="A1366" s="109" t="str">
        <f t="shared" si="64"/>
        <v>MURREYSCOMMERCIALR1YD5W</v>
      </c>
      <c r="B1366" s="105" t="s">
        <v>814</v>
      </c>
      <c r="C1366" s="105" t="s">
        <v>371</v>
      </c>
      <c r="D1366" s="105" t="s">
        <v>436</v>
      </c>
      <c r="E1366" s="110" t="str">
        <f>VLOOKUP(D1366,'PI default Pricing 3.1.19'!D:E,2,FALSE)</f>
        <v>COMMERCIAL</v>
      </c>
      <c r="F1366" s="105" t="s">
        <v>1054</v>
      </c>
      <c r="G1366" s="105"/>
      <c r="H1366" s="105" t="s">
        <v>533</v>
      </c>
      <c r="I1366" s="106">
        <v>3028</v>
      </c>
      <c r="J1366" s="105" t="s">
        <v>905</v>
      </c>
      <c r="K1366" s="105" t="s">
        <v>906</v>
      </c>
      <c r="L1366" s="107">
        <v>514.4</v>
      </c>
      <c r="M1366" s="110">
        <f t="shared" si="65"/>
        <v>514.4</v>
      </c>
      <c r="N1366" s="108">
        <v>0</v>
      </c>
      <c r="O1366" t="str">
        <f t="shared" si="63"/>
        <v>MONTHLY ARREARS</v>
      </c>
    </row>
    <row r="1367" spans="1:15" ht="15" thickBot="1" x14ac:dyDescent="0.25">
      <c r="A1367" s="109" t="str">
        <f t="shared" si="64"/>
        <v>VASHONCOMMERCIALR1YD5W</v>
      </c>
      <c r="B1367" s="105" t="s">
        <v>814</v>
      </c>
      <c r="C1367" s="105" t="s">
        <v>371</v>
      </c>
      <c r="D1367" s="105" t="s">
        <v>436</v>
      </c>
      <c r="E1367" s="110" t="str">
        <f>VLOOKUP(D1367,'PI default Pricing 3.1.19'!D:E,2,FALSE)</f>
        <v>COMMERCIAL</v>
      </c>
      <c r="F1367" s="105" t="s">
        <v>1054</v>
      </c>
      <c r="G1367" s="105"/>
      <c r="H1367" s="105" t="s">
        <v>601</v>
      </c>
      <c r="I1367" s="106">
        <v>3028</v>
      </c>
      <c r="J1367" s="105" t="s">
        <v>905</v>
      </c>
      <c r="K1367" s="105" t="s">
        <v>906</v>
      </c>
      <c r="L1367" s="107">
        <v>420.87</v>
      </c>
      <c r="M1367" s="110">
        <f t="shared" si="65"/>
        <v>420.87</v>
      </c>
      <c r="N1367" s="108">
        <v>0</v>
      </c>
      <c r="O1367" t="str">
        <f t="shared" si="63"/>
        <v>MONTHLY ARREARS</v>
      </c>
    </row>
    <row r="1368" spans="1:15" ht="15" thickBot="1" x14ac:dyDescent="0.25">
      <c r="A1368" s="109" t="str">
        <f t="shared" si="64"/>
        <v>VASHONCOMMERCIALR1YDEOW</v>
      </c>
      <c r="B1368" s="105" t="s">
        <v>814</v>
      </c>
      <c r="C1368" s="105" t="s">
        <v>371</v>
      </c>
      <c r="D1368" s="105" t="s">
        <v>436</v>
      </c>
      <c r="E1368" s="110" t="str">
        <f>VLOOKUP(D1368,'PI default Pricing 3.1.19'!D:E,2,FALSE)</f>
        <v>COMMERCIAL</v>
      </c>
      <c r="F1368" s="105"/>
      <c r="G1368" s="105"/>
      <c r="H1368" s="105" t="s">
        <v>601</v>
      </c>
      <c r="I1368" s="106">
        <v>3111</v>
      </c>
      <c r="J1368" s="105" t="s">
        <v>149</v>
      </c>
      <c r="K1368" s="105" t="s">
        <v>608</v>
      </c>
      <c r="L1368" s="107">
        <v>42.18</v>
      </c>
      <c r="M1368" s="110">
        <f t="shared" si="65"/>
        <v>42.18</v>
      </c>
      <c r="N1368" s="108">
        <v>0</v>
      </c>
      <c r="O1368" t="str">
        <f t="shared" si="63"/>
        <v>MONTHLY ARREARS</v>
      </c>
    </row>
    <row r="1369" spans="1:15" ht="15" thickBot="1" x14ac:dyDescent="0.25">
      <c r="A1369" s="109" t="str">
        <f t="shared" si="64"/>
        <v>COMMERCIALR1YDEX</v>
      </c>
      <c r="B1369" s="105" t="s">
        <v>814</v>
      </c>
      <c r="C1369" s="105" t="s">
        <v>754</v>
      </c>
      <c r="D1369" s="105" t="s">
        <v>436</v>
      </c>
      <c r="E1369" s="110" t="str">
        <f>VLOOKUP(D1369,'PI default Pricing 3.1.19'!D:E,2,FALSE)</f>
        <v>COMMERCIAL</v>
      </c>
      <c r="F1369" s="105" t="s">
        <v>1054</v>
      </c>
      <c r="G1369" s="105"/>
      <c r="H1369" s="105"/>
      <c r="I1369" s="106">
        <v>3042</v>
      </c>
      <c r="J1369" s="105" t="s">
        <v>150</v>
      </c>
      <c r="K1369" s="105" t="s">
        <v>510</v>
      </c>
      <c r="L1369" s="107">
        <v>22.52</v>
      </c>
      <c r="M1369" s="110">
        <f t="shared" si="65"/>
        <v>22.52</v>
      </c>
      <c r="N1369" s="108">
        <v>0</v>
      </c>
      <c r="O1369" t="str">
        <f t="shared" si="63"/>
        <v>ONCALL</v>
      </c>
    </row>
    <row r="1370" spans="1:15" ht="15" thickBot="1" x14ac:dyDescent="0.25">
      <c r="A1370" s="109" t="str">
        <f t="shared" si="64"/>
        <v>COMMERCIALR1YDEX</v>
      </c>
      <c r="B1370" s="105" t="s">
        <v>814</v>
      </c>
      <c r="C1370" s="105" t="s">
        <v>754</v>
      </c>
      <c r="D1370" s="105" t="s">
        <v>436</v>
      </c>
      <c r="E1370" s="110" t="str">
        <f>VLOOKUP(D1370,'PI default Pricing 3.1.19'!D:E,2,FALSE)</f>
        <v>COMMERCIAL</v>
      </c>
      <c r="F1370" s="105" t="s">
        <v>1054</v>
      </c>
      <c r="G1370" s="105"/>
      <c r="H1370" s="105"/>
      <c r="I1370" s="106">
        <v>3042</v>
      </c>
      <c r="J1370" s="105" t="s">
        <v>150</v>
      </c>
      <c r="K1370" s="105" t="s">
        <v>510</v>
      </c>
      <c r="L1370" s="107">
        <v>22.52</v>
      </c>
      <c r="M1370" s="110">
        <f t="shared" si="65"/>
        <v>22.52</v>
      </c>
      <c r="N1370" s="108">
        <v>0</v>
      </c>
      <c r="O1370" t="str">
        <f t="shared" si="63"/>
        <v>ONCALL</v>
      </c>
    </row>
    <row r="1371" spans="1:15" ht="15" thickBot="1" x14ac:dyDescent="0.25">
      <c r="A1371" s="109" t="str">
        <f t="shared" si="64"/>
        <v>DM-BLCOMMERCIALR1YDEX</v>
      </c>
      <c r="B1371" s="105" t="s">
        <v>814</v>
      </c>
      <c r="C1371" s="105" t="s">
        <v>754</v>
      </c>
      <c r="D1371" s="105" t="s">
        <v>436</v>
      </c>
      <c r="E1371" s="110" t="str">
        <f>VLOOKUP(D1371,'PI default Pricing 3.1.19'!D:E,2,FALSE)</f>
        <v>COMMERCIAL</v>
      </c>
      <c r="F1371" s="105" t="s">
        <v>1054</v>
      </c>
      <c r="G1371" s="105"/>
      <c r="H1371" s="105" t="s">
        <v>613</v>
      </c>
      <c r="I1371" s="106">
        <v>3042</v>
      </c>
      <c r="J1371" s="105" t="s">
        <v>150</v>
      </c>
      <c r="K1371" s="105" t="s">
        <v>510</v>
      </c>
      <c r="L1371" s="107">
        <v>29</v>
      </c>
      <c r="M1371" s="110">
        <f t="shared" si="65"/>
        <v>29</v>
      </c>
      <c r="N1371" s="108">
        <v>0</v>
      </c>
      <c r="O1371" t="str">
        <f t="shared" si="63"/>
        <v>ONCALL</v>
      </c>
    </row>
    <row r="1372" spans="1:15" ht="15" thickBot="1" x14ac:dyDescent="0.25">
      <c r="A1372" s="109" t="str">
        <f t="shared" si="64"/>
        <v>DM-BUCKCOMMERCIALR1YDEX</v>
      </c>
      <c r="B1372" s="105" t="s">
        <v>814</v>
      </c>
      <c r="C1372" s="105" t="s">
        <v>754</v>
      </c>
      <c r="D1372" s="105" t="s">
        <v>436</v>
      </c>
      <c r="E1372" s="110" t="str">
        <f>VLOOKUP(D1372,'PI default Pricing 3.1.19'!D:E,2,FALSE)</f>
        <v>COMMERCIAL</v>
      </c>
      <c r="F1372" s="105" t="s">
        <v>1054</v>
      </c>
      <c r="G1372" s="105"/>
      <c r="H1372" s="105" t="s">
        <v>620</v>
      </c>
      <c r="I1372" s="106">
        <v>3042</v>
      </c>
      <c r="J1372" s="105" t="s">
        <v>150</v>
      </c>
      <c r="K1372" s="105" t="s">
        <v>510</v>
      </c>
      <c r="L1372" s="107">
        <v>0</v>
      </c>
      <c r="M1372" s="110">
        <f t="shared" si="65"/>
        <v>0</v>
      </c>
      <c r="N1372" s="108">
        <v>0</v>
      </c>
      <c r="O1372" t="str">
        <f t="shared" si="63"/>
        <v>ONCALL</v>
      </c>
    </row>
    <row r="1373" spans="1:15" ht="15" thickBot="1" x14ac:dyDescent="0.25">
      <c r="A1373" s="109" t="str">
        <f t="shared" si="64"/>
        <v>DM-CARCOMMERCIALR1YDEX</v>
      </c>
      <c r="B1373" s="105" t="s">
        <v>814</v>
      </c>
      <c r="C1373" s="105" t="s">
        <v>754</v>
      </c>
      <c r="D1373" s="105" t="s">
        <v>436</v>
      </c>
      <c r="E1373" s="110" t="str">
        <f>VLOOKUP(D1373,'PI default Pricing 3.1.19'!D:E,2,FALSE)</f>
        <v>COMMERCIAL</v>
      </c>
      <c r="F1373" s="105" t="s">
        <v>1054</v>
      </c>
      <c r="G1373" s="105"/>
      <c r="H1373" s="105" t="s">
        <v>621</v>
      </c>
      <c r="I1373" s="106">
        <v>3042</v>
      </c>
      <c r="J1373" s="105" t="s">
        <v>150</v>
      </c>
      <c r="K1373" s="105" t="s">
        <v>510</v>
      </c>
      <c r="L1373" s="107">
        <v>0</v>
      </c>
      <c r="M1373" s="110">
        <f t="shared" si="65"/>
        <v>0</v>
      </c>
      <c r="N1373" s="108">
        <v>0</v>
      </c>
      <c r="O1373" t="str">
        <f t="shared" si="63"/>
        <v>ONCALL</v>
      </c>
    </row>
    <row r="1374" spans="1:15" ht="15" thickBot="1" x14ac:dyDescent="0.25">
      <c r="A1374" s="109" t="str">
        <f t="shared" si="64"/>
        <v>DM-MILCOMMERCIALR1YDEX</v>
      </c>
      <c r="B1374" s="105" t="s">
        <v>814</v>
      </c>
      <c r="C1374" s="105" t="s">
        <v>754</v>
      </c>
      <c r="D1374" s="105" t="s">
        <v>436</v>
      </c>
      <c r="E1374" s="110" t="str">
        <f>VLOOKUP(D1374,'PI default Pricing 3.1.19'!D:E,2,FALSE)</f>
        <v>COMMERCIAL</v>
      </c>
      <c r="F1374" s="105" t="s">
        <v>1054</v>
      </c>
      <c r="G1374" s="105"/>
      <c r="H1374" s="105" t="s">
        <v>622</v>
      </c>
      <c r="I1374" s="106">
        <v>3042</v>
      </c>
      <c r="J1374" s="105" t="s">
        <v>150</v>
      </c>
      <c r="K1374" s="105" t="s">
        <v>510</v>
      </c>
      <c r="L1374" s="107">
        <v>26.5</v>
      </c>
      <c r="M1374" s="110">
        <f t="shared" si="65"/>
        <v>26.5</v>
      </c>
      <c r="N1374" s="108">
        <v>0</v>
      </c>
      <c r="O1374" t="str">
        <f t="shared" si="63"/>
        <v>ONCALL</v>
      </c>
    </row>
    <row r="1375" spans="1:15" ht="15" thickBot="1" x14ac:dyDescent="0.25">
      <c r="A1375" s="109" t="str">
        <f t="shared" si="64"/>
        <v>DM-ORTCOMMERCIALR1YDEX</v>
      </c>
      <c r="B1375" s="105" t="s">
        <v>814</v>
      </c>
      <c r="C1375" s="105" t="s">
        <v>754</v>
      </c>
      <c r="D1375" s="105" t="s">
        <v>436</v>
      </c>
      <c r="E1375" s="110" t="str">
        <f>VLOOKUP(D1375,'PI default Pricing 3.1.19'!D:E,2,FALSE)</f>
        <v>COMMERCIAL</v>
      </c>
      <c r="F1375" s="105" t="s">
        <v>1054</v>
      </c>
      <c r="G1375" s="105"/>
      <c r="H1375" s="105" t="s">
        <v>624</v>
      </c>
      <c r="I1375" s="106">
        <v>3042</v>
      </c>
      <c r="J1375" s="105" t="s">
        <v>150</v>
      </c>
      <c r="K1375" s="105" t="s">
        <v>510</v>
      </c>
      <c r="L1375" s="107">
        <v>25.81</v>
      </c>
      <c r="M1375" s="110">
        <f t="shared" si="65"/>
        <v>25.81</v>
      </c>
      <c r="N1375" s="108">
        <v>0</v>
      </c>
      <c r="O1375" t="str">
        <f t="shared" si="63"/>
        <v>ONCALL</v>
      </c>
    </row>
    <row r="1376" spans="1:15" ht="15" thickBot="1" x14ac:dyDescent="0.25">
      <c r="A1376" s="109" t="str">
        <f t="shared" si="64"/>
        <v>DM-PUYCOMMERCIALR1YDEX</v>
      </c>
      <c r="B1376" s="105" t="s">
        <v>814</v>
      </c>
      <c r="C1376" s="105" t="s">
        <v>754</v>
      </c>
      <c r="D1376" s="105" t="s">
        <v>436</v>
      </c>
      <c r="E1376" s="110" t="str">
        <f>VLOOKUP(D1376,'PI default Pricing 3.1.19'!D:E,2,FALSE)</f>
        <v>COMMERCIAL</v>
      </c>
      <c r="F1376" s="105" t="s">
        <v>1054</v>
      </c>
      <c r="G1376" s="105"/>
      <c r="H1376" s="105" t="s">
        <v>629</v>
      </c>
      <c r="I1376" s="106">
        <v>3042</v>
      </c>
      <c r="J1376" s="105" t="s">
        <v>150</v>
      </c>
      <c r="K1376" s="105" t="s">
        <v>510</v>
      </c>
      <c r="L1376" s="107">
        <v>36.08</v>
      </c>
      <c r="M1376" s="110">
        <f t="shared" si="65"/>
        <v>36.08</v>
      </c>
      <c r="N1376" s="108">
        <v>0</v>
      </c>
      <c r="O1376" t="str">
        <f t="shared" si="63"/>
        <v>ONCALL</v>
      </c>
    </row>
    <row r="1377" spans="1:15" ht="15" thickBot="1" x14ac:dyDescent="0.25">
      <c r="A1377" s="109" t="str">
        <f t="shared" si="64"/>
        <v>DM-SUMCOMMERCIALR1YDEX</v>
      </c>
      <c r="B1377" s="105" t="s">
        <v>814</v>
      </c>
      <c r="C1377" s="105" t="s">
        <v>754</v>
      </c>
      <c r="D1377" s="105" t="s">
        <v>436</v>
      </c>
      <c r="E1377" s="110" t="str">
        <f>VLOOKUP(D1377,'PI default Pricing 3.1.19'!D:E,2,FALSE)</f>
        <v>COMMERCIAL</v>
      </c>
      <c r="F1377" s="105" t="s">
        <v>1054</v>
      </c>
      <c r="G1377" s="105"/>
      <c r="H1377" s="105" t="s">
        <v>642</v>
      </c>
      <c r="I1377" s="106">
        <v>3042</v>
      </c>
      <c r="J1377" s="105" t="s">
        <v>150</v>
      </c>
      <c r="K1377" s="105" t="s">
        <v>510</v>
      </c>
      <c r="L1377" s="107">
        <v>30.87</v>
      </c>
      <c r="M1377" s="110">
        <f t="shared" si="65"/>
        <v>30.87</v>
      </c>
      <c r="N1377" s="108">
        <v>0</v>
      </c>
      <c r="O1377" t="str">
        <f t="shared" si="63"/>
        <v>ONCALL</v>
      </c>
    </row>
    <row r="1378" spans="1:15" ht="15" thickBot="1" x14ac:dyDescent="0.25">
      <c r="A1378" s="109" t="str">
        <f t="shared" si="64"/>
        <v>M-EDGEWOODCOMMERCIALR1YDEX</v>
      </c>
      <c r="B1378" s="105" t="s">
        <v>814</v>
      </c>
      <c r="C1378" s="105" t="s">
        <v>754</v>
      </c>
      <c r="D1378" s="105" t="s">
        <v>436</v>
      </c>
      <c r="E1378" s="110" t="str">
        <f>VLOOKUP(D1378,'PI default Pricing 3.1.19'!D:E,2,FALSE)</f>
        <v>COMMERCIAL</v>
      </c>
      <c r="F1378" s="105" t="s">
        <v>1054</v>
      </c>
      <c r="G1378" s="105"/>
      <c r="H1378" s="105" t="s">
        <v>362</v>
      </c>
      <c r="I1378" s="106">
        <v>3042</v>
      </c>
      <c r="J1378" s="105" t="s">
        <v>150</v>
      </c>
      <c r="K1378" s="105" t="s">
        <v>510</v>
      </c>
      <c r="L1378" s="107">
        <v>25.93</v>
      </c>
      <c r="M1378" s="110">
        <f t="shared" si="65"/>
        <v>25.93</v>
      </c>
      <c r="N1378" s="108">
        <v>0</v>
      </c>
      <c r="O1378" t="str">
        <f t="shared" si="63"/>
        <v>ONCALL</v>
      </c>
    </row>
    <row r="1379" spans="1:15" ht="15" thickBot="1" x14ac:dyDescent="0.25">
      <c r="A1379" s="109" t="str">
        <f t="shared" si="64"/>
        <v>M-FIFECOMMERCIALR1YDEX</v>
      </c>
      <c r="B1379" s="105" t="s">
        <v>814</v>
      </c>
      <c r="C1379" s="105" t="s">
        <v>754</v>
      </c>
      <c r="D1379" s="105" t="s">
        <v>436</v>
      </c>
      <c r="E1379" s="110" t="str">
        <f>VLOOKUP(D1379,'PI default Pricing 3.1.19'!D:E,2,FALSE)</f>
        <v>COMMERCIAL</v>
      </c>
      <c r="F1379" s="105" t="s">
        <v>1054</v>
      </c>
      <c r="G1379" s="105"/>
      <c r="H1379" s="105" t="s">
        <v>476</v>
      </c>
      <c r="I1379" s="106">
        <v>3042</v>
      </c>
      <c r="J1379" s="105" t="s">
        <v>150</v>
      </c>
      <c r="K1379" s="105" t="s">
        <v>510</v>
      </c>
      <c r="L1379" s="107">
        <v>25.93</v>
      </c>
      <c r="M1379" s="110">
        <f t="shared" si="65"/>
        <v>25.93</v>
      </c>
      <c r="N1379" s="108">
        <v>0</v>
      </c>
      <c r="O1379" t="str">
        <f t="shared" si="63"/>
        <v>ONCALL</v>
      </c>
    </row>
    <row r="1380" spans="1:15" ht="15" thickBot="1" x14ac:dyDescent="0.25">
      <c r="A1380" s="109" t="str">
        <f t="shared" si="64"/>
        <v>MURREYSCOMMERCIALR1YDEX</v>
      </c>
      <c r="B1380" s="105" t="s">
        <v>814</v>
      </c>
      <c r="C1380" s="105" t="s">
        <v>754</v>
      </c>
      <c r="D1380" s="105" t="s">
        <v>436</v>
      </c>
      <c r="E1380" s="110" t="str">
        <f>VLOOKUP(D1380,'PI default Pricing 3.1.19'!D:E,2,FALSE)</f>
        <v>COMMERCIAL</v>
      </c>
      <c r="F1380" s="105" t="s">
        <v>1054</v>
      </c>
      <c r="G1380" s="105"/>
      <c r="H1380" s="105" t="s">
        <v>533</v>
      </c>
      <c r="I1380" s="106">
        <v>3042</v>
      </c>
      <c r="J1380" s="105" t="s">
        <v>150</v>
      </c>
      <c r="K1380" s="105" t="s">
        <v>510</v>
      </c>
      <c r="L1380" s="107">
        <v>25.93</v>
      </c>
      <c r="M1380" s="110">
        <f t="shared" si="65"/>
        <v>25.93</v>
      </c>
      <c r="N1380" s="108">
        <v>0</v>
      </c>
      <c r="O1380" t="str">
        <f t="shared" si="63"/>
        <v>ONCALL</v>
      </c>
    </row>
    <row r="1381" spans="1:15" ht="15" thickBot="1" x14ac:dyDescent="0.25">
      <c r="A1381" s="109" t="str">
        <f t="shared" si="64"/>
        <v>VASHONCOMMERCIALR1YDEX</v>
      </c>
      <c r="B1381" s="105" t="s">
        <v>814</v>
      </c>
      <c r="C1381" s="105" t="s">
        <v>754</v>
      </c>
      <c r="D1381" s="105" t="s">
        <v>436</v>
      </c>
      <c r="E1381" s="110" t="str">
        <f>VLOOKUP(D1381,'PI default Pricing 3.1.19'!D:E,2,FALSE)</f>
        <v>COMMERCIAL</v>
      </c>
      <c r="F1381" s="105" t="s">
        <v>1054</v>
      </c>
      <c r="G1381" s="105"/>
      <c r="H1381" s="105" t="s">
        <v>601</v>
      </c>
      <c r="I1381" s="106">
        <v>3042</v>
      </c>
      <c r="J1381" s="105" t="s">
        <v>150</v>
      </c>
      <c r="K1381" s="105" t="s">
        <v>510</v>
      </c>
      <c r="L1381" s="107">
        <v>19.440000000000001</v>
      </c>
      <c r="M1381" s="110">
        <f t="shared" si="65"/>
        <v>19.440000000000001</v>
      </c>
      <c r="N1381" s="108">
        <v>0</v>
      </c>
      <c r="O1381" t="str">
        <f t="shared" si="63"/>
        <v>ONCALL</v>
      </c>
    </row>
    <row r="1382" spans="1:15" ht="15" thickBot="1" x14ac:dyDescent="0.25">
      <c r="A1382" s="109" t="str">
        <f t="shared" si="64"/>
        <v>COMMERCIALR1YDTPU</v>
      </c>
      <c r="B1382" s="105" t="s">
        <v>814</v>
      </c>
      <c r="C1382" s="105" t="s">
        <v>371</v>
      </c>
      <c r="D1382" s="105" t="s">
        <v>436</v>
      </c>
      <c r="E1382" s="110" t="str">
        <f>VLOOKUP(D1382,'PI default Pricing 3.1.19'!D:E,2,FALSE)</f>
        <v>COMMERCIAL</v>
      </c>
      <c r="F1382" s="105" t="s">
        <v>1054</v>
      </c>
      <c r="G1382" s="105"/>
      <c r="H1382" s="105"/>
      <c r="I1382" s="106">
        <v>3112</v>
      </c>
      <c r="J1382" s="105" t="s">
        <v>151</v>
      </c>
      <c r="K1382" s="105" t="s">
        <v>564</v>
      </c>
      <c r="L1382" s="107">
        <v>90.08</v>
      </c>
      <c r="M1382" s="110">
        <f t="shared" si="65"/>
        <v>90.08</v>
      </c>
      <c r="N1382" s="108">
        <v>0</v>
      </c>
      <c r="O1382" t="str">
        <f t="shared" si="63"/>
        <v>MONTHLY ARREARS</v>
      </c>
    </row>
    <row r="1383" spans="1:15" ht="15" thickBot="1" x14ac:dyDescent="0.25">
      <c r="A1383" s="109" t="str">
        <f t="shared" si="64"/>
        <v>COMMERCIALR1YDTPU</v>
      </c>
      <c r="B1383" s="105" t="s">
        <v>814</v>
      </c>
      <c r="C1383" s="105" t="s">
        <v>371</v>
      </c>
      <c r="D1383" s="105" t="s">
        <v>436</v>
      </c>
      <c r="E1383" s="110" t="str">
        <f>VLOOKUP(D1383,'PI default Pricing 3.1.19'!D:E,2,FALSE)</f>
        <v>COMMERCIAL</v>
      </c>
      <c r="F1383" s="105" t="s">
        <v>1054</v>
      </c>
      <c r="G1383" s="105"/>
      <c r="H1383" s="105"/>
      <c r="I1383" s="106">
        <v>3112</v>
      </c>
      <c r="J1383" s="105" t="s">
        <v>151</v>
      </c>
      <c r="K1383" s="105" t="s">
        <v>564</v>
      </c>
      <c r="L1383" s="107">
        <v>90.08</v>
      </c>
      <c r="M1383" s="110">
        <f t="shared" si="65"/>
        <v>90.08</v>
      </c>
      <c r="N1383" s="108">
        <v>0</v>
      </c>
      <c r="O1383" t="str">
        <f t="shared" si="63"/>
        <v>MONTHLY ARREARS</v>
      </c>
    </row>
    <row r="1384" spans="1:15" ht="15" thickBot="1" x14ac:dyDescent="0.25">
      <c r="A1384" s="109" t="str">
        <f t="shared" si="64"/>
        <v>M-EDGEWOODCOMMERCIALR1YDTPU</v>
      </c>
      <c r="B1384" s="105" t="s">
        <v>814</v>
      </c>
      <c r="C1384" s="105" t="s">
        <v>371</v>
      </c>
      <c r="D1384" s="105" t="s">
        <v>436</v>
      </c>
      <c r="E1384" s="110" t="str">
        <f>VLOOKUP(D1384,'PI default Pricing 3.1.19'!D:E,2,FALSE)</f>
        <v>COMMERCIAL</v>
      </c>
      <c r="F1384" s="105" t="s">
        <v>1054</v>
      </c>
      <c r="G1384" s="105"/>
      <c r="H1384" s="105" t="s">
        <v>362</v>
      </c>
      <c r="I1384" s="106">
        <v>3112</v>
      </c>
      <c r="J1384" s="105" t="s">
        <v>151</v>
      </c>
      <c r="K1384" s="105" t="s">
        <v>564</v>
      </c>
      <c r="L1384" s="107">
        <v>103.72</v>
      </c>
      <c r="M1384" s="110">
        <f t="shared" si="65"/>
        <v>103.72</v>
      </c>
      <c r="N1384" s="108">
        <v>0</v>
      </c>
      <c r="O1384" t="str">
        <f t="shared" si="63"/>
        <v>MONTHLY ARREARS</v>
      </c>
    </row>
    <row r="1385" spans="1:15" ht="15" thickBot="1" x14ac:dyDescent="0.25">
      <c r="A1385" s="109" t="str">
        <f t="shared" si="64"/>
        <v>M-FIFECOMMERCIALR1YDTPU</v>
      </c>
      <c r="B1385" s="105" t="s">
        <v>814</v>
      </c>
      <c r="C1385" s="105" t="s">
        <v>371</v>
      </c>
      <c r="D1385" s="105" t="s">
        <v>436</v>
      </c>
      <c r="E1385" s="110" t="str">
        <f>VLOOKUP(D1385,'PI default Pricing 3.1.19'!D:E,2,FALSE)</f>
        <v>COMMERCIAL</v>
      </c>
      <c r="F1385" s="105" t="s">
        <v>1054</v>
      </c>
      <c r="G1385" s="105"/>
      <c r="H1385" s="105" t="s">
        <v>476</v>
      </c>
      <c r="I1385" s="106">
        <v>3112</v>
      </c>
      <c r="J1385" s="105" t="s">
        <v>151</v>
      </c>
      <c r="K1385" s="105" t="s">
        <v>564</v>
      </c>
      <c r="L1385" s="107">
        <v>103.72</v>
      </c>
      <c r="M1385" s="110">
        <f t="shared" si="65"/>
        <v>103.72</v>
      </c>
      <c r="N1385" s="108">
        <v>0</v>
      </c>
      <c r="O1385" t="str">
        <f t="shared" si="63"/>
        <v>MONTHLY ARREARS</v>
      </c>
    </row>
    <row r="1386" spans="1:15" ht="15" thickBot="1" x14ac:dyDescent="0.25">
      <c r="A1386" s="109" t="str">
        <f t="shared" si="64"/>
        <v>MURREYSCOMMERCIALR1YDTPU</v>
      </c>
      <c r="B1386" s="105" t="s">
        <v>814</v>
      </c>
      <c r="C1386" s="105" t="s">
        <v>371</v>
      </c>
      <c r="D1386" s="105" t="s">
        <v>436</v>
      </c>
      <c r="E1386" s="110" t="str">
        <f>VLOOKUP(D1386,'PI default Pricing 3.1.19'!D:E,2,FALSE)</f>
        <v>COMMERCIAL</v>
      </c>
      <c r="F1386" s="105" t="s">
        <v>1054</v>
      </c>
      <c r="G1386" s="105"/>
      <c r="H1386" s="105" t="s">
        <v>533</v>
      </c>
      <c r="I1386" s="106">
        <v>3112</v>
      </c>
      <c r="J1386" s="105" t="s">
        <v>151</v>
      </c>
      <c r="K1386" s="105" t="s">
        <v>564</v>
      </c>
      <c r="L1386" s="107">
        <v>103.72</v>
      </c>
      <c r="M1386" s="110">
        <f t="shared" si="65"/>
        <v>103.72</v>
      </c>
      <c r="N1386" s="108">
        <v>0</v>
      </c>
      <c r="O1386" t="str">
        <f t="shared" si="63"/>
        <v>MONTHLY ARREARS</v>
      </c>
    </row>
    <row r="1387" spans="1:15" ht="15" thickBot="1" x14ac:dyDescent="0.25">
      <c r="A1387" s="109" t="str">
        <f t="shared" si="64"/>
        <v>VASHONCOMMERCIALR1YDTPU</v>
      </c>
      <c r="B1387" s="105" t="s">
        <v>814</v>
      </c>
      <c r="C1387" s="105" t="s">
        <v>371</v>
      </c>
      <c r="D1387" s="105" t="s">
        <v>436</v>
      </c>
      <c r="E1387" s="110" t="str">
        <f>VLOOKUP(D1387,'PI default Pricing 3.1.19'!D:E,2,FALSE)</f>
        <v>COMMERCIAL</v>
      </c>
      <c r="F1387" s="105" t="s">
        <v>1054</v>
      </c>
      <c r="G1387" s="105"/>
      <c r="H1387" s="105" t="s">
        <v>601</v>
      </c>
      <c r="I1387" s="106">
        <v>3112</v>
      </c>
      <c r="J1387" s="105" t="s">
        <v>151</v>
      </c>
      <c r="K1387" s="105" t="s">
        <v>564</v>
      </c>
      <c r="L1387" s="107">
        <v>86.2</v>
      </c>
      <c r="M1387" s="110">
        <f t="shared" si="65"/>
        <v>86.2</v>
      </c>
      <c r="N1387" s="108">
        <v>0</v>
      </c>
      <c r="O1387" t="str">
        <f t="shared" si="63"/>
        <v>MONTHLY ARREARS</v>
      </c>
    </row>
    <row r="1388" spans="1:15" ht="15" thickBot="1" x14ac:dyDescent="0.25">
      <c r="A1388" s="109" t="str">
        <f t="shared" si="64"/>
        <v>COMMERCIALR2YD1W</v>
      </c>
      <c r="B1388" s="105" t="s">
        <v>814</v>
      </c>
      <c r="C1388" s="105" t="s">
        <v>371</v>
      </c>
      <c r="D1388" s="105" t="s">
        <v>436</v>
      </c>
      <c r="E1388" s="110" t="str">
        <f>VLOOKUP(D1388,'PI default Pricing 3.1.19'!D:E,2,FALSE)</f>
        <v>COMMERCIAL</v>
      </c>
      <c r="F1388" s="105" t="s">
        <v>1054</v>
      </c>
      <c r="G1388" s="105"/>
      <c r="H1388" s="105"/>
      <c r="I1388" s="106">
        <v>3036</v>
      </c>
      <c r="J1388" s="105" t="s">
        <v>152</v>
      </c>
      <c r="K1388" s="105" t="s">
        <v>439</v>
      </c>
      <c r="L1388" s="107">
        <v>152.63</v>
      </c>
      <c r="M1388" s="110">
        <f t="shared" si="65"/>
        <v>152.63</v>
      </c>
      <c r="N1388" s="108">
        <v>0</v>
      </c>
      <c r="O1388" t="str">
        <f t="shared" si="63"/>
        <v>MONTHLY ARREARS</v>
      </c>
    </row>
    <row r="1389" spans="1:15" ht="15" thickBot="1" x14ac:dyDescent="0.25">
      <c r="A1389" s="109" t="str">
        <f t="shared" si="64"/>
        <v>COMMERCIALR2YD1W</v>
      </c>
      <c r="B1389" s="105" t="s">
        <v>814</v>
      </c>
      <c r="C1389" s="105" t="s">
        <v>371</v>
      </c>
      <c r="D1389" s="105" t="s">
        <v>436</v>
      </c>
      <c r="E1389" s="110" t="str">
        <f>VLOOKUP(D1389,'PI default Pricing 3.1.19'!D:E,2,FALSE)</f>
        <v>COMMERCIAL</v>
      </c>
      <c r="F1389" s="105" t="s">
        <v>1054</v>
      </c>
      <c r="G1389" s="105"/>
      <c r="H1389" s="105"/>
      <c r="I1389" s="106">
        <v>3036</v>
      </c>
      <c r="J1389" s="105" t="s">
        <v>152</v>
      </c>
      <c r="K1389" s="105" t="s">
        <v>439</v>
      </c>
      <c r="L1389" s="107">
        <v>152.63</v>
      </c>
      <c r="M1389" s="110">
        <f t="shared" si="65"/>
        <v>152.63</v>
      </c>
      <c r="N1389" s="108">
        <v>0</v>
      </c>
      <c r="O1389" t="str">
        <f t="shared" si="63"/>
        <v>MONTHLY ARREARS</v>
      </c>
    </row>
    <row r="1390" spans="1:15" ht="15" thickBot="1" x14ac:dyDescent="0.25">
      <c r="A1390" s="109" t="str">
        <f t="shared" si="64"/>
        <v>DM-BLCOMMERCIALR2YD1W</v>
      </c>
      <c r="B1390" s="105" t="s">
        <v>814</v>
      </c>
      <c r="C1390" s="105" t="s">
        <v>371</v>
      </c>
      <c r="D1390" s="105" t="s">
        <v>436</v>
      </c>
      <c r="E1390" s="110" t="str">
        <f>VLOOKUP(D1390,'PI default Pricing 3.1.19'!D:E,2,FALSE)</f>
        <v>COMMERCIAL</v>
      </c>
      <c r="F1390" s="105" t="s">
        <v>1054</v>
      </c>
      <c r="G1390" s="105"/>
      <c r="H1390" s="105" t="s">
        <v>613</v>
      </c>
      <c r="I1390" s="106">
        <v>3036</v>
      </c>
      <c r="J1390" s="105" t="s">
        <v>152</v>
      </c>
      <c r="K1390" s="105" t="s">
        <v>439</v>
      </c>
      <c r="L1390" s="107">
        <v>406.9</v>
      </c>
      <c r="M1390" s="110">
        <f t="shared" si="65"/>
        <v>406.9</v>
      </c>
      <c r="N1390" s="108">
        <v>0</v>
      </c>
      <c r="O1390" t="str">
        <f t="shared" si="63"/>
        <v>MONTHLY ARREARS</v>
      </c>
    </row>
    <row r="1391" spans="1:15" ht="15" thickBot="1" x14ac:dyDescent="0.25">
      <c r="A1391" s="109" t="str">
        <f t="shared" si="64"/>
        <v>DM-BUCKCOMMERCIALR2YD1W</v>
      </c>
      <c r="B1391" s="105" t="s">
        <v>814</v>
      </c>
      <c r="C1391" s="105" t="s">
        <v>371</v>
      </c>
      <c r="D1391" s="105" t="s">
        <v>436</v>
      </c>
      <c r="E1391" s="110" t="str">
        <f>VLOOKUP(D1391,'PI default Pricing 3.1.19'!D:E,2,FALSE)</f>
        <v>COMMERCIAL</v>
      </c>
      <c r="F1391" s="105" t="s">
        <v>1054</v>
      </c>
      <c r="G1391" s="105"/>
      <c r="H1391" s="105" t="s">
        <v>620</v>
      </c>
      <c r="I1391" s="106">
        <v>3036</v>
      </c>
      <c r="J1391" s="105" t="s">
        <v>152</v>
      </c>
      <c r="K1391" s="105" t="s">
        <v>439</v>
      </c>
      <c r="L1391" s="107">
        <v>0</v>
      </c>
      <c r="M1391" s="110">
        <f t="shared" si="65"/>
        <v>0</v>
      </c>
      <c r="N1391" s="108">
        <v>0</v>
      </c>
      <c r="O1391" t="str">
        <f t="shared" si="63"/>
        <v>MONTHLY ARREARS</v>
      </c>
    </row>
    <row r="1392" spans="1:15" ht="15" thickBot="1" x14ac:dyDescent="0.25">
      <c r="A1392" s="109" t="str">
        <f t="shared" si="64"/>
        <v>DM-MILCOMMERCIALR2YD1W</v>
      </c>
      <c r="B1392" s="105" t="s">
        <v>814</v>
      </c>
      <c r="C1392" s="105" t="s">
        <v>371</v>
      </c>
      <c r="D1392" s="105" t="s">
        <v>436</v>
      </c>
      <c r="E1392" s="110" t="str">
        <f>VLOOKUP(D1392,'PI default Pricing 3.1.19'!D:E,2,FALSE)</f>
        <v>COMMERCIAL</v>
      </c>
      <c r="F1392" s="105" t="s">
        <v>1054</v>
      </c>
      <c r="G1392" s="105"/>
      <c r="H1392" s="105" t="s">
        <v>622</v>
      </c>
      <c r="I1392" s="106">
        <v>3036</v>
      </c>
      <c r="J1392" s="105" t="s">
        <v>152</v>
      </c>
      <c r="K1392" s="105" t="s">
        <v>439</v>
      </c>
      <c r="L1392" s="107">
        <v>401.16</v>
      </c>
      <c r="M1392" s="110">
        <f t="shared" si="65"/>
        <v>401.16</v>
      </c>
      <c r="N1392" s="108">
        <v>0</v>
      </c>
      <c r="O1392" t="str">
        <f t="shared" si="63"/>
        <v>MONTHLY ARREARS</v>
      </c>
    </row>
    <row r="1393" spans="1:15" ht="15" thickBot="1" x14ac:dyDescent="0.25">
      <c r="A1393" s="109" t="str">
        <f t="shared" si="64"/>
        <v>DM-ORTCOMMERCIALR2YD1W</v>
      </c>
      <c r="B1393" s="105" t="s">
        <v>814</v>
      </c>
      <c r="C1393" s="105" t="s">
        <v>371</v>
      </c>
      <c r="D1393" s="105" t="s">
        <v>436</v>
      </c>
      <c r="E1393" s="110" t="str">
        <f>VLOOKUP(D1393,'PI default Pricing 3.1.19'!D:E,2,FALSE)</f>
        <v>COMMERCIAL</v>
      </c>
      <c r="F1393" s="105" t="s">
        <v>1054</v>
      </c>
      <c r="G1393" s="105"/>
      <c r="H1393" s="105" t="s">
        <v>624</v>
      </c>
      <c r="I1393" s="106">
        <v>3036</v>
      </c>
      <c r="J1393" s="105" t="s">
        <v>152</v>
      </c>
      <c r="K1393" s="105" t="s">
        <v>439</v>
      </c>
      <c r="L1393" s="107">
        <v>386.58</v>
      </c>
      <c r="M1393" s="110">
        <f t="shared" si="65"/>
        <v>386.58</v>
      </c>
      <c r="N1393" s="108">
        <v>0</v>
      </c>
      <c r="O1393" t="str">
        <f t="shared" si="63"/>
        <v>MONTHLY ARREARS</v>
      </c>
    </row>
    <row r="1394" spans="1:15" ht="15" thickBot="1" x14ac:dyDescent="0.25">
      <c r="A1394" s="109" t="str">
        <f t="shared" si="64"/>
        <v>DM-PUYCOMMERCIALR2YD1W</v>
      </c>
      <c r="B1394" s="105" t="s">
        <v>814</v>
      </c>
      <c r="C1394" s="105" t="s">
        <v>371</v>
      </c>
      <c r="D1394" s="105" t="s">
        <v>436</v>
      </c>
      <c r="E1394" s="110" t="str">
        <f>VLOOKUP(D1394,'PI default Pricing 3.1.19'!D:E,2,FALSE)</f>
        <v>COMMERCIAL</v>
      </c>
      <c r="F1394" s="105" t="s">
        <v>1054</v>
      </c>
      <c r="G1394" s="105"/>
      <c r="H1394" s="105" t="s">
        <v>629</v>
      </c>
      <c r="I1394" s="106">
        <v>3036</v>
      </c>
      <c r="J1394" s="105" t="s">
        <v>152</v>
      </c>
      <c r="K1394" s="105" t="s">
        <v>439</v>
      </c>
      <c r="L1394" s="107">
        <v>447.66</v>
      </c>
      <c r="M1394" s="110">
        <f t="shared" si="65"/>
        <v>447.66</v>
      </c>
      <c r="N1394" s="108">
        <v>0</v>
      </c>
      <c r="O1394" t="str">
        <f t="shared" si="63"/>
        <v>MONTHLY ARREARS</v>
      </c>
    </row>
    <row r="1395" spans="1:15" ht="15" thickBot="1" x14ac:dyDescent="0.25">
      <c r="A1395" s="109" t="str">
        <f t="shared" si="64"/>
        <v>DM-SUMCOMMERCIALR2YD1W</v>
      </c>
      <c r="B1395" s="105" t="s">
        <v>814</v>
      </c>
      <c r="C1395" s="105" t="s">
        <v>371</v>
      </c>
      <c r="D1395" s="105" t="s">
        <v>436</v>
      </c>
      <c r="E1395" s="110" t="str">
        <f>VLOOKUP(D1395,'PI default Pricing 3.1.19'!D:E,2,FALSE)</f>
        <v>COMMERCIAL</v>
      </c>
      <c r="F1395" s="105" t="s">
        <v>1054</v>
      </c>
      <c r="G1395" s="105"/>
      <c r="H1395" s="105" t="s">
        <v>642</v>
      </c>
      <c r="I1395" s="106">
        <v>3036</v>
      </c>
      <c r="J1395" s="105" t="s">
        <v>152</v>
      </c>
      <c r="K1395" s="105" t="s">
        <v>439</v>
      </c>
      <c r="L1395" s="107">
        <v>417.42</v>
      </c>
      <c r="M1395" s="110">
        <f t="shared" si="65"/>
        <v>417.42</v>
      </c>
      <c r="N1395" s="108">
        <v>0</v>
      </c>
      <c r="O1395" t="str">
        <f t="shared" si="63"/>
        <v>MONTHLY ARREARS</v>
      </c>
    </row>
    <row r="1396" spans="1:15" ht="15" thickBot="1" x14ac:dyDescent="0.25">
      <c r="A1396" s="109" t="str">
        <f t="shared" si="64"/>
        <v>M-EDGEWOODCOMMERCIALR2YD1W</v>
      </c>
      <c r="B1396" s="105" t="s">
        <v>814</v>
      </c>
      <c r="C1396" s="105" t="s">
        <v>371</v>
      </c>
      <c r="D1396" s="105" t="s">
        <v>436</v>
      </c>
      <c r="E1396" s="110" t="str">
        <f>VLOOKUP(D1396,'PI default Pricing 3.1.19'!D:E,2,FALSE)</f>
        <v>COMMERCIAL</v>
      </c>
      <c r="F1396" s="105" t="s">
        <v>1054</v>
      </c>
      <c r="G1396" s="105"/>
      <c r="H1396" s="105" t="s">
        <v>362</v>
      </c>
      <c r="I1396" s="106">
        <v>3036</v>
      </c>
      <c r="J1396" s="105" t="s">
        <v>152</v>
      </c>
      <c r="K1396" s="105" t="s">
        <v>439</v>
      </c>
      <c r="L1396" s="107">
        <v>177.7</v>
      </c>
      <c r="M1396" s="110">
        <f t="shared" si="65"/>
        <v>177.7</v>
      </c>
      <c r="N1396" s="108">
        <v>0</v>
      </c>
      <c r="O1396" t="str">
        <f t="shared" si="63"/>
        <v>MONTHLY ARREARS</v>
      </c>
    </row>
    <row r="1397" spans="1:15" ht="15" thickBot="1" x14ac:dyDescent="0.25">
      <c r="A1397" s="109" t="str">
        <f t="shared" si="64"/>
        <v>M-FIFECOMMERCIALR2YD1W</v>
      </c>
      <c r="B1397" s="105" t="s">
        <v>814</v>
      </c>
      <c r="C1397" s="105" t="s">
        <v>371</v>
      </c>
      <c r="D1397" s="105" t="s">
        <v>436</v>
      </c>
      <c r="E1397" s="110" t="str">
        <f>VLOOKUP(D1397,'PI default Pricing 3.1.19'!D:E,2,FALSE)</f>
        <v>COMMERCIAL</v>
      </c>
      <c r="F1397" s="105" t="s">
        <v>1054</v>
      </c>
      <c r="G1397" s="105"/>
      <c r="H1397" s="105" t="s">
        <v>476</v>
      </c>
      <c r="I1397" s="106">
        <v>3036</v>
      </c>
      <c r="J1397" s="105" t="s">
        <v>152</v>
      </c>
      <c r="K1397" s="105" t="s">
        <v>439</v>
      </c>
      <c r="L1397" s="107">
        <v>177.7</v>
      </c>
      <c r="M1397" s="110">
        <f t="shared" si="65"/>
        <v>177.7</v>
      </c>
      <c r="N1397" s="108">
        <v>0</v>
      </c>
      <c r="O1397" t="str">
        <f t="shared" si="63"/>
        <v>MONTHLY ARREARS</v>
      </c>
    </row>
    <row r="1398" spans="1:15" ht="15" thickBot="1" x14ac:dyDescent="0.25">
      <c r="A1398" s="109" t="str">
        <f t="shared" si="64"/>
        <v>MURREYSCOMMERCIALR2YD1W</v>
      </c>
      <c r="B1398" s="105" t="s">
        <v>814</v>
      </c>
      <c r="C1398" s="105" t="s">
        <v>371</v>
      </c>
      <c r="D1398" s="105" t="s">
        <v>436</v>
      </c>
      <c r="E1398" s="110" t="str">
        <f>VLOOKUP(D1398,'PI default Pricing 3.1.19'!D:E,2,FALSE)</f>
        <v>COMMERCIAL</v>
      </c>
      <c r="F1398" s="105" t="s">
        <v>1054</v>
      </c>
      <c r="G1398" s="105"/>
      <c r="H1398" s="105" t="s">
        <v>533</v>
      </c>
      <c r="I1398" s="106">
        <v>3036</v>
      </c>
      <c r="J1398" s="105" t="s">
        <v>152</v>
      </c>
      <c r="K1398" s="105" t="s">
        <v>439</v>
      </c>
      <c r="L1398" s="107">
        <v>177.7</v>
      </c>
      <c r="M1398" s="110">
        <f t="shared" si="65"/>
        <v>177.7</v>
      </c>
      <c r="N1398" s="108">
        <v>0</v>
      </c>
      <c r="O1398" t="str">
        <f t="shared" si="63"/>
        <v>MONTHLY ARREARS</v>
      </c>
    </row>
    <row r="1399" spans="1:15" ht="15" thickBot="1" x14ac:dyDescent="0.25">
      <c r="A1399" s="109" t="str">
        <f t="shared" si="64"/>
        <v>VASHONCOMMERCIALR2YD1W</v>
      </c>
      <c r="B1399" s="105" t="s">
        <v>814</v>
      </c>
      <c r="C1399" s="105" t="s">
        <v>371</v>
      </c>
      <c r="D1399" s="105" t="s">
        <v>436</v>
      </c>
      <c r="E1399" s="110" t="str">
        <f>VLOOKUP(D1399,'PI default Pricing 3.1.19'!D:E,2,FALSE)</f>
        <v>COMMERCIAL</v>
      </c>
      <c r="F1399" s="105" t="s">
        <v>1054</v>
      </c>
      <c r="G1399" s="105"/>
      <c r="H1399" s="105" t="s">
        <v>601</v>
      </c>
      <c r="I1399" s="106">
        <v>3036</v>
      </c>
      <c r="J1399" s="105" t="s">
        <v>152</v>
      </c>
      <c r="K1399" s="105" t="s">
        <v>439</v>
      </c>
      <c r="L1399" s="107">
        <v>148.34</v>
      </c>
      <c r="M1399" s="110">
        <f t="shared" si="65"/>
        <v>148.34</v>
      </c>
      <c r="N1399" s="108">
        <v>0</v>
      </c>
      <c r="O1399" t="str">
        <f t="shared" si="63"/>
        <v>MONTHLY ARREARS</v>
      </c>
    </row>
    <row r="1400" spans="1:15" ht="15" thickBot="1" x14ac:dyDescent="0.25">
      <c r="A1400" s="109" t="str">
        <f t="shared" si="64"/>
        <v>COMMERCIALR2YD2W</v>
      </c>
      <c r="B1400" s="105" t="s">
        <v>814</v>
      </c>
      <c r="C1400" s="105" t="s">
        <v>371</v>
      </c>
      <c r="D1400" s="105" t="s">
        <v>436</v>
      </c>
      <c r="E1400" s="110" t="str">
        <f>VLOOKUP(D1400,'PI default Pricing 3.1.19'!D:E,2,FALSE)</f>
        <v>COMMERCIAL</v>
      </c>
      <c r="F1400" s="105" t="s">
        <v>1054</v>
      </c>
      <c r="G1400" s="105"/>
      <c r="H1400" s="105"/>
      <c r="I1400" s="106">
        <v>3037</v>
      </c>
      <c r="J1400" s="105" t="s">
        <v>153</v>
      </c>
      <c r="K1400" s="105" t="s">
        <v>440</v>
      </c>
      <c r="L1400" s="107">
        <v>305.27</v>
      </c>
      <c r="M1400" s="110">
        <f t="shared" si="65"/>
        <v>305.27</v>
      </c>
      <c r="N1400" s="108">
        <v>0</v>
      </c>
      <c r="O1400" t="str">
        <f t="shared" si="63"/>
        <v>MONTHLY ARREARS</v>
      </c>
    </row>
    <row r="1401" spans="1:15" ht="15" thickBot="1" x14ac:dyDescent="0.25">
      <c r="A1401" s="109" t="str">
        <f t="shared" si="64"/>
        <v>COMMERCIALR2YD2W</v>
      </c>
      <c r="B1401" s="105" t="s">
        <v>814</v>
      </c>
      <c r="C1401" s="105" t="s">
        <v>371</v>
      </c>
      <c r="D1401" s="105" t="s">
        <v>436</v>
      </c>
      <c r="E1401" s="110" t="str">
        <f>VLOOKUP(D1401,'PI default Pricing 3.1.19'!D:E,2,FALSE)</f>
        <v>COMMERCIAL</v>
      </c>
      <c r="F1401" s="105" t="s">
        <v>1054</v>
      </c>
      <c r="G1401" s="105"/>
      <c r="H1401" s="105"/>
      <c r="I1401" s="106">
        <v>3037</v>
      </c>
      <c r="J1401" s="105" t="s">
        <v>153</v>
      </c>
      <c r="K1401" s="105" t="s">
        <v>440</v>
      </c>
      <c r="L1401" s="107">
        <v>305.27</v>
      </c>
      <c r="M1401" s="110">
        <f t="shared" si="65"/>
        <v>305.27</v>
      </c>
      <c r="N1401" s="108">
        <v>0</v>
      </c>
      <c r="O1401" t="str">
        <f t="shared" si="63"/>
        <v>MONTHLY ARREARS</v>
      </c>
    </row>
    <row r="1402" spans="1:15" ht="15" thickBot="1" x14ac:dyDescent="0.25">
      <c r="A1402" s="109" t="str">
        <f t="shared" si="64"/>
        <v>DM-BLCOMMERCIALR2YD2W</v>
      </c>
      <c r="B1402" s="105" t="s">
        <v>814</v>
      </c>
      <c r="C1402" s="105" t="s">
        <v>371</v>
      </c>
      <c r="D1402" s="105" t="s">
        <v>436</v>
      </c>
      <c r="E1402" s="110" t="str">
        <f>VLOOKUP(D1402,'PI default Pricing 3.1.19'!D:E,2,FALSE)</f>
        <v>COMMERCIAL</v>
      </c>
      <c r="F1402" s="105" t="s">
        <v>1054</v>
      </c>
      <c r="G1402" s="105"/>
      <c r="H1402" s="105" t="s">
        <v>613</v>
      </c>
      <c r="I1402" s="106">
        <v>3037</v>
      </c>
      <c r="J1402" s="105" t="s">
        <v>153</v>
      </c>
      <c r="K1402" s="105" t="s">
        <v>440</v>
      </c>
      <c r="L1402" s="107">
        <v>814.12</v>
      </c>
      <c r="M1402" s="110">
        <f t="shared" si="65"/>
        <v>814.12</v>
      </c>
      <c r="N1402" s="108">
        <v>0</v>
      </c>
      <c r="O1402" t="str">
        <f t="shared" si="63"/>
        <v>MONTHLY ARREARS</v>
      </c>
    </row>
    <row r="1403" spans="1:15" ht="15" thickBot="1" x14ac:dyDescent="0.25">
      <c r="A1403" s="109" t="str">
        <f t="shared" si="64"/>
        <v>DM-BUCKCOMMERCIALR2YD2W</v>
      </c>
      <c r="B1403" s="105" t="s">
        <v>814</v>
      </c>
      <c r="C1403" s="105" t="s">
        <v>371</v>
      </c>
      <c r="D1403" s="105" t="s">
        <v>436</v>
      </c>
      <c r="E1403" s="110" t="str">
        <f>VLOOKUP(D1403,'PI default Pricing 3.1.19'!D:E,2,FALSE)</f>
        <v>COMMERCIAL</v>
      </c>
      <c r="F1403" s="105" t="s">
        <v>1054</v>
      </c>
      <c r="G1403" s="105"/>
      <c r="H1403" s="105" t="s">
        <v>620</v>
      </c>
      <c r="I1403" s="106">
        <v>3037</v>
      </c>
      <c r="J1403" s="105" t="s">
        <v>153</v>
      </c>
      <c r="K1403" s="105" t="s">
        <v>440</v>
      </c>
      <c r="L1403" s="107">
        <v>0</v>
      </c>
      <c r="M1403" s="110">
        <f t="shared" si="65"/>
        <v>0</v>
      </c>
      <c r="N1403" s="108">
        <v>0</v>
      </c>
      <c r="O1403" t="str">
        <f t="shared" si="63"/>
        <v>MONTHLY ARREARS</v>
      </c>
    </row>
    <row r="1404" spans="1:15" ht="15" thickBot="1" x14ac:dyDescent="0.25">
      <c r="A1404" s="109" t="str">
        <f t="shared" si="64"/>
        <v>DM-MILCOMMERCIALR2YD2W</v>
      </c>
      <c r="B1404" s="105" t="s">
        <v>814</v>
      </c>
      <c r="C1404" s="105" t="s">
        <v>371</v>
      </c>
      <c r="D1404" s="105" t="s">
        <v>436</v>
      </c>
      <c r="E1404" s="110" t="str">
        <f>VLOOKUP(D1404,'PI default Pricing 3.1.19'!D:E,2,FALSE)</f>
        <v>COMMERCIAL</v>
      </c>
      <c r="F1404" s="105" t="s">
        <v>1054</v>
      </c>
      <c r="G1404" s="105"/>
      <c r="H1404" s="105" t="s">
        <v>622</v>
      </c>
      <c r="I1404" s="106">
        <v>3037</v>
      </c>
      <c r="J1404" s="105" t="s">
        <v>153</v>
      </c>
      <c r="K1404" s="105" t="s">
        <v>440</v>
      </c>
      <c r="L1404" s="107">
        <v>802.72</v>
      </c>
      <c r="M1404" s="110">
        <f t="shared" si="65"/>
        <v>802.72</v>
      </c>
      <c r="N1404" s="108">
        <v>0</v>
      </c>
      <c r="O1404" t="str">
        <f t="shared" si="63"/>
        <v>MONTHLY ARREARS</v>
      </c>
    </row>
    <row r="1405" spans="1:15" ht="15" thickBot="1" x14ac:dyDescent="0.25">
      <c r="A1405" s="109" t="str">
        <f t="shared" si="64"/>
        <v>DM-ORTCOMMERCIALR2YD2W</v>
      </c>
      <c r="B1405" s="105" t="s">
        <v>814</v>
      </c>
      <c r="C1405" s="105" t="s">
        <v>371</v>
      </c>
      <c r="D1405" s="105" t="s">
        <v>436</v>
      </c>
      <c r="E1405" s="110" t="str">
        <f>VLOOKUP(D1405,'PI default Pricing 3.1.19'!D:E,2,FALSE)</f>
        <v>COMMERCIAL</v>
      </c>
      <c r="F1405" s="105" t="s">
        <v>1054</v>
      </c>
      <c r="G1405" s="105"/>
      <c r="H1405" s="105" t="s">
        <v>624</v>
      </c>
      <c r="I1405" s="106">
        <v>3037</v>
      </c>
      <c r="J1405" s="105" t="s">
        <v>153</v>
      </c>
      <c r="K1405" s="105" t="s">
        <v>440</v>
      </c>
      <c r="L1405" s="107">
        <v>760.78</v>
      </c>
      <c r="M1405" s="110">
        <f t="shared" si="65"/>
        <v>760.78</v>
      </c>
      <c r="N1405" s="108">
        <v>0</v>
      </c>
      <c r="O1405" t="str">
        <f t="shared" si="63"/>
        <v>MONTHLY ARREARS</v>
      </c>
    </row>
    <row r="1406" spans="1:15" ht="15" thickBot="1" x14ac:dyDescent="0.25">
      <c r="A1406" s="109" t="str">
        <f t="shared" si="64"/>
        <v>DM-PUYCOMMERCIALR2YD2W</v>
      </c>
      <c r="B1406" s="105" t="s">
        <v>814</v>
      </c>
      <c r="C1406" s="105" t="s">
        <v>371</v>
      </c>
      <c r="D1406" s="105" t="s">
        <v>436</v>
      </c>
      <c r="E1406" s="110" t="str">
        <f>VLOOKUP(D1406,'PI default Pricing 3.1.19'!D:E,2,FALSE)</f>
        <v>COMMERCIAL</v>
      </c>
      <c r="F1406" s="105" t="s">
        <v>1054</v>
      </c>
      <c r="G1406" s="105"/>
      <c r="H1406" s="105" t="s">
        <v>629</v>
      </c>
      <c r="I1406" s="106">
        <v>3037</v>
      </c>
      <c r="J1406" s="105" t="s">
        <v>153</v>
      </c>
      <c r="K1406" s="105" t="s">
        <v>440</v>
      </c>
      <c r="L1406" s="107">
        <v>880.18</v>
      </c>
      <c r="M1406" s="110">
        <f t="shared" si="65"/>
        <v>880.18</v>
      </c>
      <c r="N1406" s="108">
        <v>0</v>
      </c>
      <c r="O1406" t="str">
        <f t="shared" si="63"/>
        <v>MONTHLY ARREARS</v>
      </c>
    </row>
    <row r="1407" spans="1:15" ht="15" thickBot="1" x14ac:dyDescent="0.25">
      <c r="A1407" s="109" t="str">
        <f t="shared" si="64"/>
        <v>DM-SUMCOMMERCIALR2YD2W</v>
      </c>
      <c r="B1407" s="105" t="s">
        <v>814</v>
      </c>
      <c r="C1407" s="105" t="s">
        <v>371</v>
      </c>
      <c r="D1407" s="105" t="s">
        <v>436</v>
      </c>
      <c r="E1407" s="110" t="str">
        <f>VLOOKUP(D1407,'PI default Pricing 3.1.19'!D:E,2,FALSE)</f>
        <v>COMMERCIAL</v>
      </c>
      <c r="F1407" s="105" t="s">
        <v>1054</v>
      </c>
      <c r="G1407" s="105"/>
      <c r="H1407" s="105" t="s">
        <v>642</v>
      </c>
      <c r="I1407" s="106">
        <v>3037</v>
      </c>
      <c r="J1407" s="105" t="s">
        <v>153</v>
      </c>
      <c r="K1407" s="105" t="s">
        <v>440</v>
      </c>
      <c r="L1407" s="107">
        <v>834.72</v>
      </c>
      <c r="M1407" s="110">
        <f t="shared" si="65"/>
        <v>834.72</v>
      </c>
      <c r="N1407" s="108">
        <v>0</v>
      </c>
      <c r="O1407" t="str">
        <f t="shared" si="63"/>
        <v>MONTHLY ARREARS</v>
      </c>
    </row>
    <row r="1408" spans="1:15" ht="15" thickBot="1" x14ac:dyDescent="0.25">
      <c r="A1408" s="109" t="str">
        <f t="shared" si="64"/>
        <v>M-EDGEWOODCOMMERCIALR2YD2W</v>
      </c>
      <c r="B1408" s="105" t="s">
        <v>814</v>
      </c>
      <c r="C1408" s="105" t="s">
        <v>371</v>
      </c>
      <c r="D1408" s="105" t="s">
        <v>436</v>
      </c>
      <c r="E1408" s="110" t="str">
        <f>VLOOKUP(D1408,'PI default Pricing 3.1.19'!D:E,2,FALSE)</f>
        <v>COMMERCIAL</v>
      </c>
      <c r="F1408" s="105" t="s">
        <v>1054</v>
      </c>
      <c r="G1408" s="105"/>
      <c r="H1408" s="105" t="s">
        <v>362</v>
      </c>
      <c r="I1408" s="106">
        <v>3037</v>
      </c>
      <c r="J1408" s="105" t="s">
        <v>153</v>
      </c>
      <c r="K1408" s="105" t="s">
        <v>440</v>
      </c>
      <c r="L1408" s="107">
        <v>355.41</v>
      </c>
      <c r="M1408" s="110">
        <f t="shared" si="65"/>
        <v>355.41</v>
      </c>
      <c r="N1408" s="108">
        <v>0</v>
      </c>
      <c r="O1408" t="str">
        <f t="shared" si="63"/>
        <v>MONTHLY ARREARS</v>
      </c>
    </row>
    <row r="1409" spans="1:15" ht="15" thickBot="1" x14ac:dyDescent="0.25">
      <c r="A1409" s="109" t="str">
        <f t="shared" si="64"/>
        <v>M-FIFECOMMERCIALR2YD2W</v>
      </c>
      <c r="B1409" s="105" t="s">
        <v>814</v>
      </c>
      <c r="C1409" s="105" t="s">
        <v>371</v>
      </c>
      <c r="D1409" s="105" t="s">
        <v>436</v>
      </c>
      <c r="E1409" s="110" t="str">
        <f>VLOOKUP(D1409,'PI default Pricing 3.1.19'!D:E,2,FALSE)</f>
        <v>COMMERCIAL</v>
      </c>
      <c r="F1409" s="105" t="s">
        <v>1054</v>
      </c>
      <c r="G1409" s="105"/>
      <c r="H1409" s="105" t="s">
        <v>476</v>
      </c>
      <c r="I1409" s="106">
        <v>3037</v>
      </c>
      <c r="J1409" s="105" t="s">
        <v>153</v>
      </c>
      <c r="K1409" s="105" t="s">
        <v>440</v>
      </c>
      <c r="L1409" s="107">
        <v>355.41</v>
      </c>
      <c r="M1409" s="110">
        <f t="shared" si="65"/>
        <v>355.41</v>
      </c>
      <c r="N1409" s="108">
        <v>0</v>
      </c>
      <c r="O1409" t="str">
        <f t="shared" si="63"/>
        <v>MONTHLY ARREARS</v>
      </c>
    </row>
    <row r="1410" spans="1:15" ht="15" thickBot="1" x14ac:dyDescent="0.25">
      <c r="A1410" s="109" t="str">
        <f t="shared" si="64"/>
        <v>MURREYSCOMMERCIALR2YD2W</v>
      </c>
      <c r="B1410" s="105" t="s">
        <v>814</v>
      </c>
      <c r="C1410" s="105" t="s">
        <v>371</v>
      </c>
      <c r="D1410" s="105" t="s">
        <v>436</v>
      </c>
      <c r="E1410" s="110" t="str">
        <f>VLOOKUP(D1410,'PI default Pricing 3.1.19'!D:E,2,FALSE)</f>
        <v>COMMERCIAL</v>
      </c>
      <c r="F1410" s="105" t="s">
        <v>1054</v>
      </c>
      <c r="G1410" s="105"/>
      <c r="H1410" s="105" t="s">
        <v>533</v>
      </c>
      <c r="I1410" s="106">
        <v>3037</v>
      </c>
      <c r="J1410" s="105" t="s">
        <v>153</v>
      </c>
      <c r="K1410" s="105" t="s">
        <v>440</v>
      </c>
      <c r="L1410" s="107">
        <v>355.41</v>
      </c>
      <c r="M1410" s="110">
        <f t="shared" si="65"/>
        <v>355.41</v>
      </c>
      <c r="N1410" s="108">
        <v>0</v>
      </c>
      <c r="O1410" t="str">
        <f t="shared" ref="O1410:O1473" si="66">+C1410</f>
        <v>MONTHLY ARREARS</v>
      </c>
    </row>
    <row r="1411" spans="1:15" ht="15" thickBot="1" x14ac:dyDescent="0.25">
      <c r="A1411" s="109" t="str">
        <f t="shared" ref="A1411:A1474" si="67">CONCATENATE(H1411,E1411,J1411)</f>
        <v>VASHONCOMMERCIALR2YD2W</v>
      </c>
      <c r="B1411" s="105" t="s">
        <v>814</v>
      </c>
      <c r="C1411" s="105" t="s">
        <v>371</v>
      </c>
      <c r="D1411" s="105" t="s">
        <v>436</v>
      </c>
      <c r="E1411" s="110" t="str">
        <f>VLOOKUP(D1411,'PI default Pricing 3.1.19'!D:E,2,FALSE)</f>
        <v>COMMERCIAL</v>
      </c>
      <c r="F1411" s="105" t="s">
        <v>1054</v>
      </c>
      <c r="G1411" s="105"/>
      <c r="H1411" s="105" t="s">
        <v>601</v>
      </c>
      <c r="I1411" s="106">
        <v>3037</v>
      </c>
      <c r="J1411" s="105" t="s">
        <v>153</v>
      </c>
      <c r="K1411" s="105" t="s">
        <v>440</v>
      </c>
      <c r="L1411" s="107">
        <v>296.69</v>
      </c>
      <c r="M1411" s="110">
        <f t="shared" ref="M1411:M1474" si="68">+IF(C1411="MONTHLY ARREARS",L1411,IF(C1411="ONCALL",L1411,(L1411/2)))</f>
        <v>296.69</v>
      </c>
      <c r="N1411" s="108">
        <v>0</v>
      </c>
      <c r="O1411" t="str">
        <f t="shared" si="66"/>
        <v>MONTHLY ARREARS</v>
      </c>
    </row>
    <row r="1412" spans="1:15" ht="15" thickBot="1" x14ac:dyDescent="0.25">
      <c r="A1412" s="109" t="str">
        <f t="shared" si="67"/>
        <v>COMMERCIALR2YD3W</v>
      </c>
      <c r="B1412" s="105" t="s">
        <v>814</v>
      </c>
      <c r="C1412" s="105" t="s">
        <v>371</v>
      </c>
      <c r="D1412" s="105" t="s">
        <v>436</v>
      </c>
      <c r="E1412" s="110" t="str">
        <f>VLOOKUP(D1412,'PI default Pricing 3.1.19'!D:E,2,FALSE)</f>
        <v>COMMERCIAL</v>
      </c>
      <c r="F1412" s="105" t="s">
        <v>1054</v>
      </c>
      <c r="G1412" s="105"/>
      <c r="H1412" s="105"/>
      <c r="I1412" s="106">
        <v>3038</v>
      </c>
      <c r="J1412" s="105" t="s">
        <v>154</v>
      </c>
      <c r="K1412" s="105" t="s">
        <v>507</v>
      </c>
      <c r="L1412" s="107">
        <v>457.9</v>
      </c>
      <c r="M1412" s="110">
        <f t="shared" si="68"/>
        <v>457.9</v>
      </c>
      <c r="N1412" s="108">
        <v>0</v>
      </c>
      <c r="O1412" t="str">
        <f t="shared" si="66"/>
        <v>MONTHLY ARREARS</v>
      </c>
    </row>
    <row r="1413" spans="1:15" ht="15" thickBot="1" x14ac:dyDescent="0.25">
      <c r="A1413" s="109" t="str">
        <f t="shared" si="67"/>
        <v>COMMERCIALR2YD3W</v>
      </c>
      <c r="B1413" s="105" t="s">
        <v>814</v>
      </c>
      <c r="C1413" s="105" t="s">
        <v>371</v>
      </c>
      <c r="D1413" s="105" t="s">
        <v>436</v>
      </c>
      <c r="E1413" s="110" t="str">
        <f>VLOOKUP(D1413,'PI default Pricing 3.1.19'!D:E,2,FALSE)</f>
        <v>COMMERCIAL</v>
      </c>
      <c r="F1413" s="105" t="s">
        <v>1054</v>
      </c>
      <c r="G1413" s="105"/>
      <c r="H1413" s="105"/>
      <c r="I1413" s="106">
        <v>3038</v>
      </c>
      <c r="J1413" s="105" t="s">
        <v>154</v>
      </c>
      <c r="K1413" s="105" t="s">
        <v>507</v>
      </c>
      <c r="L1413" s="107">
        <v>457.9</v>
      </c>
      <c r="M1413" s="110">
        <f t="shared" si="68"/>
        <v>457.9</v>
      </c>
      <c r="N1413" s="108">
        <v>0</v>
      </c>
      <c r="O1413" t="str">
        <f t="shared" si="66"/>
        <v>MONTHLY ARREARS</v>
      </c>
    </row>
    <row r="1414" spans="1:15" ht="15" thickBot="1" x14ac:dyDescent="0.25">
      <c r="A1414" s="109" t="str">
        <f t="shared" si="67"/>
        <v>DM-BLCOMMERCIALR2YD3W</v>
      </c>
      <c r="B1414" s="105" t="s">
        <v>814</v>
      </c>
      <c r="C1414" s="105" t="s">
        <v>371</v>
      </c>
      <c r="D1414" s="105" t="s">
        <v>436</v>
      </c>
      <c r="E1414" s="110" t="str">
        <f>VLOOKUP(D1414,'PI default Pricing 3.1.19'!D:E,2,FALSE)</f>
        <v>COMMERCIAL</v>
      </c>
      <c r="F1414" s="105" t="s">
        <v>1054</v>
      </c>
      <c r="G1414" s="105"/>
      <c r="H1414" s="105" t="s">
        <v>613</v>
      </c>
      <c r="I1414" s="106">
        <v>3038</v>
      </c>
      <c r="J1414" s="105" t="s">
        <v>154</v>
      </c>
      <c r="K1414" s="105" t="s">
        <v>507</v>
      </c>
      <c r="L1414" s="107">
        <v>1214.22</v>
      </c>
      <c r="M1414" s="110">
        <f t="shared" si="68"/>
        <v>1214.22</v>
      </c>
      <c r="N1414" s="108">
        <v>0</v>
      </c>
      <c r="O1414" t="str">
        <f t="shared" si="66"/>
        <v>MONTHLY ARREARS</v>
      </c>
    </row>
    <row r="1415" spans="1:15" ht="15" thickBot="1" x14ac:dyDescent="0.25">
      <c r="A1415" s="109" t="str">
        <f t="shared" si="67"/>
        <v>DM-BUCKCOMMERCIALR2YD3W</v>
      </c>
      <c r="B1415" s="105" t="s">
        <v>814</v>
      </c>
      <c r="C1415" s="105" t="s">
        <v>371</v>
      </c>
      <c r="D1415" s="105" t="s">
        <v>436</v>
      </c>
      <c r="E1415" s="110" t="str">
        <f>VLOOKUP(D1415,'PI default Pricing 3.1.19'!D:E,2,FALSE)</f>
        <v>COMMERCIAL</v>
      </c>
      <c r="F1415" s="105" t="s">
        <v>1054</v>
      </c>
      <c r="G1415" s="105"/>
      <c r="H1415" s="105" t="s">
        <v>620</v>
      </c>
      <c r="I1415" s="106">
        <v>3038</v>
      </c>
      <c r="J1415" s="105" t="s">
        <v>154</v>
      </c>
      <c r="K1415" s="105" t="s">
        <v>507</v>
      </c>
      <c r="L1415" s="107">
        <v>0</v>
      </c>
      <c r="M1415" s="110">
        <f t="shared" si="68"/>
        <v>0</v>
      </c>
      <c r="N1415" s="108">
        <v>0</v>
      </c>
      <c r="O1415" t="str">
        <f t="shared" si="66"/>
        <v>MONTHLY ARREARS</v>
      </c>
    </row>
    <row r="1416" spans="1:15" ht="15" thickBot="1" x14ac:dyDescent="0.25">
      <c r="A1416" s="109" t="str">
        <f t="shared" si="67"/>
        <v>DM-MILCOMMERCIALR2YD3W</v>
      </c>
      <c r="B1416" s="105" t="s">
        <v>814</v>
      </c>
      <c r="C1416" s="105" t="s">
        <v>371</v>
      </c>
      <c r="D1416" s="105" t="s">
        <v>436</v>
      </c>
      <c r="E1416" s="110" t="str">
        <f>VLOOKUP(D1416,'PI default Pricing 3.1.19'!D:E,2,FALSE)</f>
        <v>COMMERCIAL</v>
      </c>
      <c r="F1416" s="105" t="s">
        <v>1054</v>
      </c>
      <c r="G1416" s="105"/>
      <c r="H1416" s="105" t="s">
        <v>622</v>
      </c>
      <c r="I1416" s="106">
        <v>3038</v>
      </c>
      <c r="J1416" s="105" t="s">
        <v>154</v>
      </c>
      <c r="K1416" s="105" t="s">
        <v>507</v>
      </c>
      <c r="L1416" s="107">
        <v>1190.72</v>
      </c>
      <c r="M1416" s="110">
        <f t="shared" si="68"/>
        <v>1190.72</v>
      </c>
      <c r="N1416" s="108">
        <v>0</v>
      </c>
      <c r="O1416" t="str">
        <f t="shared" si="66"/>
        <v>MONTHLY ARREARS</v>
      </c>
    </row>
    <row r="1417" spans="1:15" ht="15" thickBot="1" x14ac:dyDescent="0.25">
      <c r="A1417" s="109" t="str">
        <f t="shared" si="67"/>
        <v>DM-ORTCOMMERCIALR2YD3W</v>
      </c>
      <c r="B1417" s="105" t="s">
        <v>814</v>
      </c>
      <c r="C1417" s="105" t="s">
        <v>371</v>
      </c>
      <c r="D1417" s="105" t="s">
        <v>436</v>
      </c>
      <c r="E1417" s="110" t="str">
        <f>VLOOKUP(D1417,'PI default Pricing 3.1.19'!D:E,2,FALSE)</f>
        <v>COMMERCIAL</v>
      </c>
      <c r="F1417" s="105" t="s">
        <v>1054</v>
      </c>
      <c r="G1417" s="105"/>
      <c r="H1417" s="105" t="s">
        <v>624</v>
      </c>
      <c r="I1417" s="106">
        <v>3038</v>
      </c>
      <c r="J1417" s="105" t="s">
        <v>154</v>
      </c>
      <c r="K1417" s="105" t="s">
        <v>507</v>
      </c>
      <c r="L1417" s="107">
        <v>1147.3399999999999</v>
      </c>
      <c r="M1417" s="110">
        <f t="shared" si="68"/>
        <v>1147.3399999999999</v>
      </c>
      <c r="N1417" s="108">
        <v>0</v>
      </c>
      <c r="O1417" t="str">
        <f t="shared" si="66"/>
        <v>MONTHLY ARREARS</v>
      </c>
    </row>
    <row r="1418" spans="1:15" ht="15" thickBot="1" x14ac:dyDescent="0.25">
      <c r="A1418" s="109" t="str">
        <f t="shared" si="67"/>
        <v>DM-PUYCOMMERCIALR2YD3W</v>
      </c>
      <c r="B1418" s="105" t="s">
        <v>814</v>
      </c>
      <c r="C1418" s="105" t="s">
        <v>371</v>
      </c>
      <c r="D1418" s="105" t="s">
        <v>436</v>
      </c>
      <c r="E1418" s="110" t="str">
        <f>VLOOKUP(D1418,'PI default Pricing 3.1.19'!D:E,2,FALSE)</f>
        <v>COMMERCIAL</v>
      </c>
      <c r="F1418" s="105" t="s">
        <v>1054</v>
      </c>
      <c r="G1418" s="105"/>
      <c r="H1418" s="105" t="s">
        <v>629</v>
      </c>
      <c r="I1418" s="106">
        <v>3038</v>
      </c>
      <c r="J1418" s="105" t="s">
        <v>154</v>
      </c>
      <c r="K1418" s="105" t="s">
        <v>507</v>
      </c>
      <c r="L1418" s="107">
        <v>1312.78</v>
      </c>
      <c r="M1418" s="110">
        <f t="shared" si="68"/>
        <v>1312.78</v>
      </c>
      <c r="N1418" s="108">
        <v>0</v>
      </c>
      <c r="O1418" t="str">
        <f t="shared" si="66"/>
        <v>MONTHLY ARREARS</v>
      </c>
    </row>
    <row r="1419" spans="1:15" ht="15" thickBot="1" x14ac:dyDescent="0.25">
      <c r="A1419" s="109" t="str">
        <f t="shared" si="67"/>
        <v>DM-SUMCOMMERCIALR2YD3W</v>
      </c>
      <c r="B1419" s="105" t="s">
        <v>814</v>
      </c>
      <c r="C1419" s="105" t="s">
        <v>371</v>
      </c>
      <c r="D1419" s="105" t="s">
        <v>436</v>
      </c>
      <c r="E1419" s="110" t="str">
        <f>VLOOKUP(D1419,'PI default Pricing 3.1.19'!D:E,2,FALSE)</f>
        <v>COMMERCIAL</v>
      </c>
      <c r="F1419" s="105" t="s">
        <v>1054</v>
      </c>
      <c r="G1419" s="105"/>
      <c r="H1419" s="105" t="s">
        <v>642</v>
      </c>
      <c r="I1419" s="106">
        <v>3038</v>
      </c>
      <c r="J1419" s="105" t="s">
        <v>154</v>
      </c>
      <c r="K1419" s="105" t="s">
        <v>507</v>
      </c>
      <c r="L1419" s="107">
        <v>1252.1400000000001</v>
      </c>
      <c r="M1419" s="110">
        <f t="shared" si="68"/>
        <v>1252.1400000000001</v>
      </c>
      <c r="N1419" s="108">
        <v>0</v>
      </c>
      <c r="O1419" t="str">
        <f t="shared" si="66"/>
        <v>MONTHLY ARREARS</v>
      </c>
    </row>
    <row r="1420" spans="1:15" ht="15" thickBot="1" x14ac:dyDescent="0.25">
      <c r="A1420" s="109" t="str">
        <f t="shared" si="67"/>
        <v>M-EDGEWOODCOMMERCIALR2YD3W</v>
      </c>
      <c r="B1420" s="105" t="s">
        <v>814</v>
      </c>
      <c r="C1420" s="105" t="s">
        <v>371</v>
      </c>
      <c r="D1420" s="105" t="s">
        <v>436</v>
      </c>
      <c r="E1420" s="110" t="str">
        <f>VLOOKUP(D1420,'PI default Pricing 3.1.19'!D:E,2,FALSE)</f>
        <v>COMMERCIAL</v>
      </c>
      <c r="F1420" s="105" t="s">
        <v>1054</v>
      </c>
      <c r="G1420" s="105"/>
      <c r="H1420" s="105" t="s">
        <v>362</v>
      </c>
      <c r="I1420" s="106">
        <v>3038</v>
      </c>
      <c r="J1420" s="105" t="s">
        <v>154</v>
      </c>
      <c r="K1420" s="105" t="s">
        <v>507</v>
      </c>
      <c r="L1420" s="107">
        <v>533.11</v>
      </c>
      <c r="M1420" s="110">
        <f t="shared" si="68"/>
        <v>533.11</v>
      </c>
      <c r="N1420" s="108">
        <v>0</v>
      </c>
      <c r="O1420" t="str">
        <f t="shared" si="66"/>
        <v>MONTHLY ARREARS</v>
      </c>
    </row>
    <row r="1421" spans="1:15" ht="15" thickBot="1" x14ac:dyDescent="0.25">
      <c r="A1421" s="109" t="str">
        <f t="shared" si="67"/>
        <v>M-FIFECOMMERCIALR2YD3W</v>
      </c>
      <c r="B1421" s="105" t="s">
        <v>814</v>
      </c>
      <c r="C1421" s="105" t="s">
        <v>371</v>
      </c>
      <c r="D1421" s="105" t="s">
        <v>436</v>
      </c>
      <c r="E1421" s="110" t="str">
        <f>VLOOKUP(D1421,'PI default Pricing 3.1.19'!D:E,2,FALSE)</f>
        <v>COMMERCIAL</v>
      </c>
      <c r="F1421" s="105" t="s">
        <v>1054</v>
      </c>
      <c r="G1421" s="105"/>
      <c r="H1421" s="105" t="s">
        <v>476</v>
      </c>
      <c r="I1421" s="106">
        <v>3038</v>
      </c>
      <c r="J1421" s="105" t="s">
        <v>154</v>
      </c>
      <c r="K1421" s="105" t="s">
        <v>507</v>
      </c>
      <c r="L1421" s="107">
        <v>533.11</v>
      </c>
      <c r="M1421" s="110">
        <f t="shared" si="68"/>
        <v>533.11</v>
      </c>
      <c r="N1421" s="108">
        <v>0</v>
      </c>
      <c r="O1421" t="str">
        <f t="shared" si="66"/>
        <v>MONTHLY ARREARS</v>
      </c>
    </row>
    <row r="1422" spans="1:15" ht="15" thickBot="1" x14ac:dyDescent="0.25">
      <c r="A1422" s="109" t="str">
        <f t="shared" si="67"/>
        <v>MURREYSCOMMERCIALR2YD3W</v>
      </c>
      <c r="B1422" s="105" t="s">
        <v>814</v>
      </c>
      <c r="C1422" s="105" t="s">
        <v>371</v>
      </c>
      <c r="D1422" s="105" t="s">
        <v>436</v>
      </c>
      <c r="E1422" s="110" t="str">
        <f>VLOOKUP(D1422,'PI default Pricing 3.1.19'!D:E,2,FALSE)</f>
        <v>COMMERCIAL</v>
      </c>
      <c r="F1422" s="105" t="s">
        <v>1054</v>
      </c>
      <c r="G1422" s="105"/>
      <c r="H1422" s="105" t="s">
        <v>533</v>
      </c>
      <c r="I1422" s="106">
        <v>3038</v>
      </c>
      <c r="J1422" s="105" t="s">
        <v>154</v>
      </c>
      <c r="K1422" s="105" t="s">
        <v>507</v>
      </c>
      <c r="L1422" s="107">
        <v>533.11</v>
      </c>
      <c r="M1422" s="110">
        <f t="shared" si="68"/>
        <v>533.11</v>
      </c>
      <c r="N1422" s="108">
        <v>0</v>
      </c>
      <c r="O1422" t="str">
        <f t="shared" si="66"/>
        <v>MONTHLY ARREARS</v>
      </c>
    </row>
    <row r="1423" spans="1:15" ht="15" thickBot="1" x14ac:dyDescent="0.25">
      <c r="A1423" s="109" t="str">
        <f t="shared" si="67"/>
        <v>VASHONCOMMERCIALR2YD3W</v>
      </c>
      <c r="B1423" s="105" t="s">
        <v>814</v>
      </c>
      <c r="C1423" s="105" t="s">
        <v>371</v>
      </c>
      <c r="D1423" s="105" t="s">
        <v>436</v>
      </c>
      <c r="E1423" s="110" t="str">
        <f>VLOOKUP(D1423,'PI default Pricing 3.1.19'!D:E,2,FALSE)</f>
        <v>COMMERCIAL</v>
      </c>
      <c r="F1423" s="105" t="s">
        <v>1054</v>
      </c>
      <c r="G1423" s="105"/>
      <c r="H1423" s="105" t="s">
        <v>601</v>
      </c>
      <c r="I1423" s="106">
        <v>3038</v>
      </c>
      <c r="J1423" s="105" t="s">
        <v>154</v>
      </c>
      <c r="K1423" s="105" t="s">
        <v>507</v>
      </c>
      <c r="L1423" s="107">
        <v>445.03</v>
      </c>
      <c r="M1423" s="110">
        <f t="shared" si="68"/>
        <v>445.03</v>
      </c>
      <c r="N1423" s="108">
        <v>0</v>
      </c>
      <c r="O1423" t="str">
        <f t="shared" si="66"/>
        <v>MONTHLY ARREARS</v>
      </c>
    </row>
    <row r="1424" spans="1:15" ht="15" thickBot="1" x14ac:dyDescent="0.25">
      <c r="A1424" s="109" t="str">
        <f t="shared" si="67"/>
        <v>COMMERCIALR2YD4W</v>
      </c>
      <c r="B1424" s="105" t="s">
        <v>814</v>
      </c>
      <c r="C1424" s="105" t="s">
        <v>371</v>
      </c>
      <c r="D1424" s="105" t="s">
        <v>436</v>
      </c>
      <c r="E1424" s="110" t="str">
        <f>VLOOKUP(D1424,'PI default Pricing 3.1.19'!D:E,2,FALSE)</f>
        <v>COMMERCIAL</v>
      </c>
      <c r="F1424" s="105" t="s">
        <v>1054</v>
      </c>
      <c r="G1424" s="105"/>
      <c r="H1424" s="105"/>
      <c r="I1424" s="106">
        <v>3039</v>
      </c>
      <c r="J1424" s="105" t="s">
        <v>155</v>
      </c>
      <c r="K1424" s="105" t="s">
        <v>508</v>
      </c>
      <c r="L1424" s="107">
        <v>610.53</v>
      </c>
      <c r="M1424" s="110">
        <f t="shared" si="68"/>
        <v>610.53</v>
      </c>
      <c r="N1424" s="108">
        <v>0</v>
      </c>
      <c r="O1424" t="str">
        <f t="shared" si="66"/>
        <v>MONTHLY ARREARS</v>
      </c>
    </row>
    <row r="1425" spans="1:15" ht="15" thickBot="1" x14ac:dyDescent="0.25">
      <c r="A1425" s="109" t="str">
        <f t="shared" si="67"/>
        <v>COMMERCIALR2YD4W</v>
      </c>
      <c r="B1425" s="105" t="s">
        <v>814</v>
      </c>
      <c r="C1425" s="105" t="s">
        <v>371</v>
      </c>
      <c r="D1425" s="105" t="s">
        <v>436</v>
      </c>
      <c r="E1425" s="110" t="str">
        <f>VLOOKUP(D1425,'PI default Pricing 3.1.19'!D:E,2,FALSE)</f>
        <v>COMMERCIAL</v>
      </c>
      <c r="F1425" s="105" t="s">
        <v>1054</v>
      </c>
      <c r="G1425" s="105"/>
      <c r="H1425" s="105"/>
      <c r="I1425" s="106">
        <v>3039</v>
      </c>
      <c r="J1425" s="105" t="s">
        <v>155</v>
      </c>
      <c r="K1425" s="105" t="s">
        <v>508</v>
      </c>
      <c r="L1425" s="107">
        <v>610.53</v>
      </c>
      <c r="M1425" s="110">
        <f t="shared" si="68"/>
        <v>610.53</v>
      </c>
      <c r="N1425" s="108">
        <v>0</v>
      </c>
      <c r="O1425" t="str">
        <f t="shared" si="66"/>
        <v>MONTHLY ARREARS</v>
      </c>
    </row>
    <row r="1426" spans="1:15" ht="15" thickBot="1" x14ac:dyDescent="0.25">
      <c r="A1426" s="109" t="str">
        <f t="shared" si="67"/>
        <v>DM-BLCOMMERCIALR2YD4W</v>
      </c>
      <c r="B1426" s="105" t="s">
        <v>814</v>
      </c>
      <c r="C1426" s="105" t="s">
        <v>371</v>
      </c>
      <c r="D1426" s="105" t="s">
        <v>436</v>
      </c>
      <c r="E1426" s="110" t="str">
        <f>VLOOKUP(D1426,'PI default Pricing 3.1.19'!D:E,2,FALSE)</f>
        <v>COMMERCIAL</v>
      </c>
      <c r="F1426" s="105" t="s">
        <v>1054</v>
      </c>
      <c r="G1426" s="105"/>
      <c r="H1426" s="105" t="s">
        <v>613</v>
      </c>
      <c r="I1426" s="106">
        <v>3039</v>
      </c>
      <c r="J1426" s="105" t="s">
        <v>155</v>
      </c>
      <c r="K1426" s="105" t="s">
        <v>508</v>
      </c>
      <c r="L1426" s="107">
        <v>1618.97</v>
      </c>
      <c r="M1426" s="110">
        <f t="shared" si="68"/>
        <v>1618.97</v>
      </c>
      <c r="N1426" s="108">
        <v>0</v>
      </c>
      <c r="O1426" t="str">
        <f t="shared" si="66"/>
        <v>MONTHLY ARREARS</v>
      </c>
    </row>
    <row r="1427" spans="1:15" ht="15" thickBot="1" x14ac:dyDescent="0.25">
      <c r="A1427" s="109" t="str">
        <f t="shared" si="67"/>
        <v>DM-BUCKCOMMERCIALR2YD4W</v>
      </c>
      <c r="B1427" s="105" t="s">
        <v>814</v>
      </c>
      <c r="C1427" s="105" t="s">
        <v>371</v>
      </c>
      <c r="D1427" s="105" t="s">
        <v>436</v>
      </c>
      <c r="E1427" s="110" t="str">
        <f>VLOOKUP(D1427,'PI default Pricing 3.1.19'!D:E,2,FALSE)</f>
        <v>COMMERCIAL</v>
      </c>
      <c r="F1427" s="105" t="s">
        <v>1054</v>
      </c>
      <c r="G1427" s="105"/>
      <c r="H1427" s="105" t="s">
        <v>620</v>
      </c>
      <c r="I1427" s="106">
        <v>3039</v>
      </c>
      <c r="J1427" s="105" t="s">
        <v>155</v>
      </c>
      <c r="K1427" s="105" t="s">
        <v>508</v>
      </c>
      <c r="L1427" s="107">
        <v>0</v>
      </c>
      <c r="M1427" s="110">
        <f t="shared" si="68"/>
        <v>0</v>
      </c>
      <c r="N1427" s="108">
        <v>0</v>
      </c>
      <c r="O1427" t="str">
        <f t="shared" si="66"/>
        <v>MONTHLY ARREARS</v>
      </c>
    </row>
    <row r="1428" spans="1:15" ht="15" thickBot="1" x14ac:dyDescent="0.25">
      <c r="A1428" s="109" t="str">
        <f t="shared" si="67"/>
        <v>DM-PUYCOMMERCIALR2YD4W</v>
      </c>
      <c r="B1428" s="105" t="s">
        <v>814</v>
      </c>
      <c r="C1428" s="105" t="s">
        <v>371</v>
      </c>
      <c r="D1428" s="105" t="s">
        <v>436</v>
      </c>
      <c r="E1428" s="110" t="str">
        <f>VLOOKUP(D1428,'PI default Pricing 3.1.19'!D:E,2,FALSE)</f>
        <v>COMMERCIAL</v>
      </c>
      <c r="F1428" s="105" t="s">
        <v>1054</v>
      </c>
      <c r="G1428" s="105"/>
      <c r="H1428" s="105" t="s">
        <v>629</v>
      </c>
      <c r="I1428" s="106">
        <v>3039</v>
      </c>
      <c r="J1428" s="105" t="s">
        <v>155</v>
      </c>
      <c r="K1428" s="105" t="s">
        <v>508</v>
      </c>
      <c r="L1428" s="107">
        <v>1745.42</v>
      </c>
      <c r="M1428" s="110">
        <f t="shared" si="68"/>
        <v>1745.42</v>
      </c>
      <c r="N1428" s="108">
        <v>0</v>
      </c>
      <c r="O1428" t="str">
        <f t="shared" si="66"/>
        <v>MONTHLY ARREARS</v>
      </c>
    </row>
    <row r="1429" spans="1:15" ht="15" thickBot="1" x14ac:dyDescent="0.25">
      <c r="A1429" s="109" t="str">
        <f t="shared" si="67"/>
        <v>DM-SUMCOMMERCIALR2YD4W</v>
      </c>
      <c r="B1429" s="105" t="s">
        <v>814</v>
      </c>
      <c r="C1429" s="105" t="s">
        <v>371</v>
      </c>
      <c r="D1429" s="105" t="s">
        <v>436</v>
      </c>
      <c r="E1429" s="110" t="str">
        <f>VLOOKUP(D1429,'PI default Pricing 3.1.19'!D:E,2,FALSE)</f>
        <v>COMMERCIAL</v>
      </c>
      <c r="F1429" s="105" t="s">
        <v>1054</v>
      </c>
      <c r="G1429" s="105"/>
      <c r="H1429" s="105" t="s">
        <v>642</v>
      </c>
      <c r="I1429" s="106">
        <v>3039</v>
      </c>
      <c r="J1429" s="105" t="s">
        <v>155</v>
      </c>
      <c r="K1429" s="105" t="s">
        <v>508</v>
      </c>
      <c r="L1429" s="107">
        <v>1689.98</v>
      </c>
      <c r="M1429" s="110">
        <f t="shared" si="68"/>
        <v>1689.98</v>
      </c>
      <c r="N1429" s="108">
        <v>0</v>
      </c>
      <c r="O1429" t="str">
        <f t="shared" si="66"/>
        <v>MONTHLY ARREARS</v>
      </c>
    </row>
    <row r="1430" spans="1:15" ht="15" thickBot="1" x14ac:dyDescent="0.25">
      <c r="A1430" s="109" t="str">
        <f t="shared" si="67"/>
        <v>M-EDGEWOODCOMMERCIALR2YD4W</v>
      </c>
      <c r="B1430" s="105" t="s">
        <v>814</v>
      </c>
      <c r="C1430" s="105" t="s">
        <v>371</v>
      </c>
      <c r="D1430" s="105" t="s">
        <v>436</v>
      </c>
      <c r="E1430" s="110" t="str">
        <f>VLOOKUP(D1430,'PI default Pricing 3.1.19'!D:E,2,FALSE)</f>
        <v>COMMERCIAL</v>
      </c>
      <c r="F1430" s="105" t="s">
        <v>1054</v>
      </c>
      <c r="G1430" s="105"/>
      <c r="H1430" s="105" t="s">
        <v>362</v>
      </c>
      <c r="I1430" s="106">
        <v>3039</v>
      </c>
      <c r="J1430" s="105" t="s">
        <v>155</v>
      </c>
      <c r="K1430" s="105" t="s">
        <v>508</v>
      </c>
      <c r="L1430" s="107">
        <v>710.81</v>
      </c>
      <c r="M1430" s="110">
        <f t="shared" si="68"/>
        <v>710.81</v>
      </c>
      <c r="N1430" s="108">
        <v>0</v>
      </c>
      <c r="O1430" t="str">
        <f t="shared" si="66"/>
        <v>MONTHLY ARREARS</v>
      </c>
    </row>
    <row r="1431" spans="1:15" ht="15" thickBot="1" x14ac:dyDescent="0.25">
      <c r="A1431" s="109" t="str">
        <f t="shared" si="67"/>
        <v>M-FIFECOMMERCIALR2YD4W</v>
      </c>
      <c r="B1431" s="105" t="s">
        <v>814</v>
      </c>
      <c r="C1431" s="105" t="s">
        <v>371</v>
      </c>
      <c r="D1431" s="105" t="s">
        <v>436</v>
      </c>
      <c r="E1431" s="110" t="str">
        <f>VLOOKUP(D1431,'PI default Pricing 3.1.19'!D:E,2,FALSE)</f>
        <v>COMMERCIAL</v>
      </c>
      <c r="F1431" s="105" t="s">
        <v>1054</v>
      </c>
      <c r="G1431" s="105"/>
      <c r="H1431" s="105" t="s">
        <v>476</v>
      </c>
      <c r="I1431" s="106">
        <v>3039</v>
      </c>
      <c r="J1431" s="105" t="s">
        <v>155</v>
      </c>
      <c r="K1431" s="105" t="s">
        <v>508</v>
      </c>
      <c r="L1431" s="107">
        <v>710.81</v>
      </c>
      <c r="M1431" s="110">
        <f t="shared" si="68"/>
        <v>710.81</v>
      </c>
      <c r="N1431" s="108">
        <v>0</v>
      </c>
      <c r="O1431" t="str">
        <f t="shared" si="66"/>
        <v>MONTHLY ARREARS</v>
      </c>
    </row>
    <row r="1432" spans="1:15" ht="15" thickBot="1" x14ac:dyDescent="0.25">
      <c r="A1432" s="109" t="str">
        <f t="shared" si="67"/>
        <v>MURREYSCOMMERCIALR2YD4W</v>
      </c>
      <c r="B1432" s="105" t="s">
        <v>814</v>
      </c>
      <c r="C1432" s="105" t="s">
        <v>371</v>
      </c>
      <c r="D1432" s="105" t="s">
        <v>436</v>
      </c>
      <c r="E1432" s="110" t="str">
        <f>VLOOKUP(D1432,'PI default Pricing 3.1.19'!D:E,2,FALSE)</f>
        <v>COMMERCIAL</v>
      </c>
      <c r="F1432" s="105" t="s">
        <v>1054</v>
      </c>
      <c r="G1432" s="105"/>
      <c r="H1432" s="105" t="s">
        <v>533</v>
      </c>
      <c r="I1432" s="106">
        <v>3039</v>
      </c>
      <c r="J1432" s="105" t="s">
        <v>155</v>
      </c>
      <c r="K1432" s="105" t="s">
        <v>508</v>
      </c>
      <c r="L1432" s="107">
        <v>710.81</v>
      </c>
      <c r="M1432" s="110">
        <f t="shared" si="68"/>
        <v>710.81</v>
      </c>
      <c r="N1432" s="108">
        <v>0</v>
      </c>
      <c r="O1432" t="str">
        <f t="shared" si="66"/>
        <v>MONTHLY ARREARS</v>
      </c>
    </row>
    <row r="1433" spans="1:15" ht="15" thickBot="1" x14ac:dyDescent="0.25">
      <c r="A1433" s="109" t="str">
        <f t="shared" si="67"/>
        <v>VASHONCOMMERCIALR2YD4W</v>
      </c>
      <c r="B1433" s="105" t="s">
        <v>814</v>
      </c>
      <c r="C1433" s="105" t="s">
        <v>371</v>
      </c>
      <c r="D1433" s="105" t="s">
        <v>436</v>
      </c>
      <c r="E1433" s="110" t="str">
        <f>VLOOKUP(D1433,'PI default Pricing 3.1.19'!D:E,2,FALSE)</f>
        <v>COMMERCIAL</v>
      </c>
      <c r="F1433" s="105" t="s">
        <v>1054</v>
      </c>
      <c r="G1433" s="105"/>
      <c r="H1433" s="105" t="s">
        <v>601</v>
      </c>
      <c r="I1433" s="106">
        <v>3039</v>
      </c>
      <c r="J1433" s="105" t="s">
        <v>155</v>
      </c>
      <c r="K1433" s="105" t="s">
        <v>508</v>
      </c>
      <c r="L1433" s="107">
        <v>593.38</v>
      </c>
      <c r="M1433" s="110">
        <f t="shared" si="68"/>
        <v>593.38</v>
      </c>
      <c r="N1433" s="108">
        <v>0</v>
      </c>
      <c r="O1433" t="str">
        <f t="shared" si="66"/>
        <v>MONTHLY ARREARS</v>
      </c>
    </row>
    <row r="1434" spans="1:15" ht="15" thickBot="1" x14ac:dyDescent="0.25">
      <c r="A1434" s="109" t="str">
        <f t="shared" si="67"/>
        <v>COMMERCIALR2YD5W</v>
      </c>
      <c r="B1434" s="105" t="s">
        <v>814</v>
      </c>
      <c r="C1434" s="105" t="s">
        <v>371</v>
      </c>
      <c r="D1434" s="105" t="s">
        <v>436</v>
      </c>
      <c r="E1434" s="110" t="str">
        <f>VLOOKUP(D1434,'PI default Pricing 3.1.19'!D:E,2,FALSE)</f>
        <v>COMMERCIAL</v>
      </c>
      <c r="F1434" s="105" t="s">
        <v>1054</v>
      </c>
      <c r="G1434" s="105"/>
      <c r="H1434" s="105"/>
      <c r="I1434" s="106">
        <v>3040</v>
      </c>
      <c r="J1434" s="105" t="s">
        <v>156</v>
      </c>
      <c r="K1434" s="105" t="s">
        <v>509</v>
      </c>
      <c r="L1434" s="107">
        <v>763.16</v>
      </c>
      <c r="M1434" s="110">
        <f t="shared" si="68"/>
        <v>763.16</v>
      </c>
      <c r="N1434" s="108">
        <v>0</v>
      </c>
      <c r="O1434" t="str">
        <f t="shared" si="66"/>
        <v>MONTHLY ARREARS</v>
      </c>
    </row>
    <row r="1435" spans="1:15" ht="15" thickBot="1" x14ac:dyDescent="0.25">
      <c r="A1435" s="109" t="str">
        <f t="shared" si="67"/>
        <v>COMMERCIALR2YD5W</v>
      </c>
      <c r="B1435" s="105" t="s">
        <v>814</v>
      </c>
      <c r="C1435" s="105" t="s">
        <v>371</v>
      </c>
      <c r="D1435" s="105" t="s">
        <v>436</v>
      </c>
      <c r="E1435" s="110" t="str">
        <f>VLOOKUP(D1435,'PI default Pricing 3.1.19'!D:E,2,FALSE)</f>
        <v>COMMERCIAL</v>
      </c>
      <c r="F1435" s="105" t="s">
        <v>1054</v>
      </c>
      <c r="G1435" s="105"/>
      <c r="H1435" s="105"/>
      <c r="I1435" s="106">
        <v>3040</v>
      </c>
      <c r="J1435" s="105" t="s">
        <v>156</v>
      </c>
      <c r="K1435" s="105" t="s">
        <v>509</v>
      </c>
      <c r="L1435" s="107">
        <v>763.16</v>
      </c>
      <c r="M1435" s="110">
        <f t="shared" si="68"/>
        <v>763.16</v>
      </c>
      <c r="N1435" s="108">
        <v>0</v>
      </c>
      <c r="O1435" t="str">
        <f t="shared" si="66"/>
        <v>MONTHLY ARREARS</v>
      </c>
    </row>
    <row r="1436" spans="1:15" ht="15" thickBot="1" x14ac:dyDescent="0.25">
      <c r="A1436" s="109" t="str">
        <f t="shared" si="67"/>
        <v>DM-BLCOMMERCIALR2YD5W</v>
      </c>
      <c r="B1436" s="105" t="s">
        <v>814</v>
      </c>
      <c r="C1436" s="105" t="s">
        <v>371</v>
      </c>
      <c r="D1436" s="105" t="s">
        <v>436</v>
      </c>
      <c r="E1436" s="110" t="str">
        <f>VLOOKUP(D1436,'PI default Pricing 3.1.19'!D:E,2,FALSE)</f>
        <v>COMMERCIAL</v>
      </c>
      <c r="F1436" s="105" t="s">
        <v>1054</v>
      </c>
      <c r="G1436" s="105"/>
      <c r="H1436" s="105" t="s">
        <v>613</v>
      </c>
      <c r="I1436" s="106">
        <v>3040</v>
      </c>
      <c r="J1436" s="105" t="s">
        <v>156</v>
      </c>
      <c r="K1436" s="105" t="s">
        <v>509</v>
      </c>
      <c r="L1436" s="107">
        <v>2023.7</v>
      </c>
      <c r="M1436" s="110">
        <f t="shared" si="68"/>
        <v>2023.7</v>
      </c>
      <c r="N1436" s="108">
        <v>0</v>
      </c>
      <c r="O1436" t="str">
        <f t="shared" si="66"/>
        <v>MONTHLY ARREARS</v>
      </c>
    </row>
    <row r="1437" spans="1:15" ht="15" thickBot="1" x14ac:dyDescent="0.25">
      <c r="A1437" s="109" t="str">
        <f t="shared" si="67"/>
        <v>DM-BUCKCOMMERCIALR2YD5W</v>
      </c>
      <c r="B1437" s="105" t="s">
        <v>814</v>
      </c>
      <c r="C1437" s="105" t="s">
        <v>371</v>
      </c>
      <c r="D1437" s="105" t="s">
        <v>436</v>
      </c>
      <c r="E1437" s="110" t="str">
        <f>VLOOKUP(D1437,'PI default Pricing 3.1.19'!D:E,2,FALSE)</f>
        <v>COMMERCIAL</v>
      </c>
      <c r="F1437" s="105" t="s">
        <v>1054</v>
      </c>
      <c r="G1437" s="105"/>
      <c r="H1437" s="105" t="s">
        <v>620</v>
      </c>
      <c r="I1437" s="106">
        <v>3040</v>
      </c>
      <c r="J1437" s="105" t="s">
        <v>156</v>
      </c>
      <c r="K1437" s="105" t="s">
        <v>509</v>
      </c>
      <c r="L1437" s="107">
        <v>0</v>
      </c>
      <c r="M1437" s="110">
        <f t="shared" si="68"/>
        <v>0</v>
      </c>
      <c r="N1437" s="108">
        <v>0</v>
      </c>
      <c r="O1437" t="str">
        <f t="shared" si="66"/>
        <v>MONTHLY ARREARS</v>
      </c>
    </row>
    <row r="1438" spans="1:15" ht="15" thickBot="1" x14ac:dyDescent="0.25">
      <c r="A1438" s="109" t="str">
        <f t="shared" si="67"/>
        <v>DM-PUYCOMMERCIALR2YD5W</v>
      </c>
      <c r="B1438" s="105" t="s">
        <v>814</v>
      </c>
      <c r="C1438" s="105" t="s">
        <v>371</v>
      </c>
      <c r="D1438" s="105" t="s">
        <v>436</v>
      </c>
      <c r="E1438" s="110" t="str">
        <f>VLOOKUP(D1438,'PI default Pricing 3.1.19'!D:E,2,FALSE)</f>
        <v>COMMERCIAL</v>
      </c>
      <c r="F1438" s="105" t="s">
        <v>1054</v>
      </c>
      <c r="G1438" s="105"/>
      <c r="H1438" s="105" t="s">
        <v>629</v>
      </c>
      <c r="I1438" s="106">
        <v>3040</v>
      </c>
      <c r="J1438" s="105" t="s">
        <v>156</v>
      </c>
      <c r="K1438" s="105" t="s">
        <v>509</v>
      </c>
      <c r="L1438" s="107">
        <v>2178.12</v>
      </c>
      <c r="M1438" s="110">
        <f t="shared" si="68"/>
        <v>2178.12</v>
      </c>
      <c r="N1438" s="108">
        <v>0</v>
      </c>
      <c r="O1438" t="str">
        <f t="shared" si="66"/>
        <v>MONTHLY ARREARS</v>
      </c>
    </row>
    <row r="1439" spans="1:15" ht="15" thickBot="1" x14ac:dyDescent="0.25">
      <c r="A1439" s="109" t="str">
        <f t="shared" si="67"/>
        <v>M-EDGEWOODCOMMERCIALR2YD5W</v>
      </c>
      <c r="B1439" s="105" t="s">
        <v>814</v>
      </c>
      <c r="C1439" s="105" t="s">
        <v>371</v>
      </c>
      <c r="D1439" s="105" t="s">
        <v>436</v>
      </c>
      <c r="E1439" s="110" t="str">
        <f>VLOOKUP(D1439,'PI default Pricing 3.1.19'!D:E,2,FALSE)</f>
        <v>COMMERCIAL</v>
      </c>
      <c r="F1439" s="105" t="s">
        <v>1054</v>
      </c>
      <c r="G1439" s="105"/>
      <c r="H1439" s="105" t="s">
        <v>362</v>
      </c>
      <c r="I1439" s="106">
        <v>3040</v>
      </c>
      <c r="J1439" s="105" t="s">
        <v>156</v>
      </c>
      <c r="K1439" s="105" t="s">
        <v>509</v>
      </c>
      <c r="L1439" s="107">
        <v>888.52</v>
      </c>
      <c r="M1439" s="110">
        <f t="shared" si="68"/>
        <v>888.52</v>
      </c>
      <c r="N1439" s="108">
        <v>0</v>
      </c>
      <c r="O1439" t="str">
        <f t="shared" si="66"/>
        <v>MONTHLY ARREARS</v>
      </c>
    </row>
    <row r="1440" spans="1:15" ht="15" thickBot="1" x14ac:dyDescent="0.25">
      <c r="A1440" s="109" t="str">
        <f t="shared" si="67"/>
        <v>M-FIFECOMMERCIALR2YD5W</v>
      </c>
      <c r="B1440" s="105" t="s">
        <v>814</v>
      </c>
      <c r="C1440" s="105" t="s">
        <v>371</v>
      </c>
      <c r="D1440" s="105" t="s">
        <v>436</v>
      </c>
      <c r="E1440" s="110" t="str">
        <f>VLOOKUP(D1440,'PI default Pricing 3.1.19'!D:E,2,FALSE)</f>
        <v>COMMERCIAL</v>
      </c>
      <c r="F1440" s="105" t="s">
        <v>1054</v>
      </c>
      <c r="G1440" s="105"/>
      <c r="H1440" s="105" t="s">
        <v>476</v>
      </c>
      <c r="I1440" s="106">
        <v>3040</v>
      </c>
      <c r="J1440" s="105" t="s">
        <v>156</v>
      </c>
      <c r="K1440" s="105" t="s">
        <v>509</v>
      </c>
      <c r="L1440" s="107">
        <v>888.52</v>
      </c>
      <c r="M1440" s="110">
        <f t="shared" si="68"/>
        <v>888.52</v>
      </c>
      <c r="N1440" s="108">
        <v>0</v>
      </c>
      <c r="O1440" t="str">
        <f t="shared" si="66"/>
        <v>MONTHLY ARREARS</v>
      </c>
    </row>
    <row r="1441" spans="1:15" ht="15" thickBot="1" x14ac:dyDescent="0.25">
      <c r="A1441" s="109" t="str">
        <f t="shared" si="67"/>
        <v>MURREYSCOMMERCIALR2YD5W</v>
      </c>
      <c r="B1441" s="105" t="s">
        <v>814</v>
      </c>
      <c r="C1441" s="105" t="s">
        <v>371</v>
      </c>
      <c r="D1441" s="105" t="s">
        <v>436</v>
      </c>
      <c r="E1441" s="110" t="str">
        <f>VLOOKUP(D1441,'PI default Pricing 3.1.19'!D:E,2,FALSE)</f>
        <v>COMMERCIAL</v>
      </c>
      <c r="F1441" s="105" t="s">
        <v>1054</v>
      </c>
      <c r="G1441" s="105"/>
      <c r="H1441" s="105" t="s">
        <v>533</v>
      </c>
      <c r="I1441" s="106">
        <v>3040</v>
      </c>
      <c r="J1441" s="105" t="s">
        <v>156</v>
      </c>
      <c r="K1441" s="105" t="s">
        <v>509</v>
      </c>
      <c r="L1441" s="107">
        <v>888.52</v>
      </c>
      <c r="M1441" s="110">
        <f t="shared" si="68"/>
        <v>888.52</v>
      </c>
      <c r="N1441" s="108">
        <v>0</v>
      </c>
      <c r="O1441" t="str">
        <f t="shared" si="66"/>
        <v>MONTHLY ARREARS</v>
      </c>
    </row>
    <row r="1442" spans="1:15" ht="15" thickBot="1" x14ac:dyDescent="0.25">
      <c r="A1442" s="109" t="str">
        <f t="shared" si="67"/>
        <v>VASHONCOMMERCIALR2YD5W</v>
      </c>
      <c r="B1442" s="105" t="s">
        <v>814</v>
      </c>
      <c r="C1442" s="105" t="s">
        <v>371</v>
      </c>
      <c r="D1442" s="105" t="s">
        <v>436</v>
      </c>
      <c r="E1442" s="110" t="str">
        <f>VLOOKUP(D1442,'PI default Pricing 3.1.19'!D:E,2,FALSE)</f>
        <v>COMMERCIAL</v>
      </c>
      <c r="F1442" s="105" t="s">
        <v>1054</v>
      </c>
      <c r="G1442" s="105"/>
      <c r="H1442" s="105" t="s">
        <v>601</v>
      </c>
      <c r="I1442" s="106">
        <v>3040</v>
      </c>
      <c r="J1442" s="105" t="s">
        <v>156</v>
      </c>
      <c r="K1442" s="105" t="s">
        <v>509</v>
      </c>
      <c r="L1442" s="107">
        <v>741.72</v>
      </c>
      <c r="M1442" s="110">
        <f t="shared" si="68"/>
        <v>741.72</v>
      </c>
      <c r="N1442" s="108">
        <v>0</v>
      </c>
      <c r="O1442" t="str">
        <f t="shared" si="66"/>
        <v>MONTHLY ARREARS</v>
      </c>
    </row>
    <row r="1443" spans="1:15" ht="15" thickBot="1" x14ac:dyDescent="0.25">
      <c r="A1443" s="109" t="str">
        <f t="shared" si="67"/>
        <v>VASHONCOMMERCIALR2YDEOW</v>
      </c>
      <c r="B1443" s="105" t="s">
        <v>814</v>
      </c>
      <c r="C1443" s="105" t="s">
        <v>371</v>
      </c>
      <c r="D1443" s="105" t="s">
        <v>436</v>
      </c>
      <c r="E1443" s="110" t="str">
        <f>VLOOKUP(D1443,'PI default Pricing 3.1.19'!D:E,2,FALSE)</f>
        <v>COMMERCIAL</v>
      </c>
      <c r="F1443" s="105"/>
      <c r="G1443" s="105"/>
      <c r="H1443" s="105" t="s">
        <v>601</v>
      </c>
      <c r="I1443" s="106">
        <v>3123</v>
      </c>
      <c r="J1443" s="105" t="s">
        <v>157</v>
      </c>
      <c r="K1443" s="105" t="s">
        <v>609</v>
      </c>
      <c r="L1443" s="107">
        <v>74.34</v>
      </c>
      <c r="M1443" s="110">
        <f t="shared" si="68"/>
        <v>74.34</v>
      </c>
      <c r="N1443" s="108">
        <v>0</v>
      </c>
      <c r="O1443" t="str">
        <f t="shared" si="66"/>
        <v>MONTHLY ARREARS</v>
      </c>
    </row>
    <row r="1444" spans="1:15" ht="15" thickBot="1" x14ac:dyDescent="0.25">
      <c r="A1444" s="109" t="str">
        <f t="shared" si="67"/>
        <v>COMMERCIALR2YDEX</v>
      </c>
      <c r="B1444" s="105" t="s">
        <v>814</v>
      </c>
      <c r="C1444" s="105" t="s">
        <v>754</v>
      </c>
      <c r="D1444" s="105" t="s">
        <v>436</v>
      </c>
      <c r="E1444" s="110" t="str">
        <f>VLOOKUP(D1444,'PI default Pricing 3.1.19'!D:E,2,FALSE)</f>
        <v>COMMERCIAL</v>
      </c>
      <c r="F1444" s="105" t="s">
        <v>1054</v>
      </c>
      <c r="G1444" s="105"/>
      <c r="H1444" s="105"/>
      <c r="I1444" s="106">
        <v>3044</v>
      </c>
      <c r="J1444" s="105" t="s">
        <v>158</v>
      </c>
      <c r="K1444" s="105" t="s">
        <v>442</v>
      </c>
      <c r="L1444" s="107">
        <v>37.26</v>
      </c>
      <c r="M1444" s="110">
        <f t="shared" si="68"/>
        <v>37.26</v>
      </c>
      <c r="N1444" s="108">
        <v>0</v>
      </c>
      <c r="O1444" t="str">
        <f t="shared" si="66"/>
        <v>ONCALL</v>
      </c>
    </row>
    <row r="1445" spans="1:15" ht="15" thickBot="1" x14ac:dyDescent="0.25">
      <c r="A1445" s="109" t="str">
        <f t="shared" si="67"/>
        <v>COMMERCIALR2YDEX</v>
      </c>
      <c r="B1445" s="105" t="s">
        <v>814</v>
      </c>
      <c r="C1445" s="105" t="s">
        <v>754</v>
      </c>
      <c r="D1445" s="105" t="s">
        <v>436</v>
      </c>
      <c r="E1445" s="110" t="str">
        <f>VLOOKUP(D1445,'PI default Pricing 3.1.19'!D:E,2,FALSE)</f>
        <v>COMMERCIAL</v>
      </c>
      <c r="F1445" s="105" t="s">
        <v>1054</v>
      </c>
      <c r="G1445" s="105"/>
      <c r="H1445" s="105"/>
      <c r="I1445" s="106">
        <v>3044</v>
      </c>
      <c r="J1445" s="105" t="s">
        <v>158</v>
      </c>
      <c r="K1445" s="105" t="s">
        <v>442</v>
      </c>
      <c r="L1445" s="107">
        <v>37.26</v>
      </c>
      <c r="M1445" s="110">
        <f t="shared" si="68"/>
        <v>37.26</v>
      </c>
      <c r="N1445" s="108">
        <v>0</v>
      </c>
      <c r="O1445" t="str">
        <f t="shared" si="66"/>
        <v>ONCALL</v>
      </c>
    </row>
    <row r="1446" spans="1:15" ht="15" thickBot="1" x14ac:dyDescent="0.25">
      <c r="A1446" s="109" t="str">
        <f t="shared" si="67"/>
        <v>DM-BLCOMMERCIALR2YDEX</v>
      </c>
      <c r="B1446" s="105" t="s">
        <v>814</v>
      </c>
      <c r="C1446" s="105" t="s">
        <v>754</v>
      </c>
      <c r="D1446" s="105" t="s">
        <v>436</v>
      </c>
      <c r="E1446" s="110" t="str">
        <f>VLOOKUP(D1446,'PI default Pricing 3.1.19'!D:E,2,FALSE)</f>
        <v>COMMERCIAL</v>
      </c>
      <c r="F1446" s="105" t="s">
        <v>1054</v>
      </c>
      <c r="G1446" s="105"/>
      <c r="H1446" s="105" t="s">
        <v>613</v>
      </c>
      <c r="I1446" s="106">
        <v>3044</v>
      </c>
      <c r="J1446" s="105" t="s">
        <v>158</v>
      </c>
      <c r="K1446" s="105" t="s">
        <v>442</v>
      </c>
      <c r="L1446" s="107">
        <v>51.23</v>
      </c>
      <c r="M1446" s="110">
        <f t="shared" si="68"/>
        <v>51.23</v>
      </c>
      <c r="N1446" s="108">
        <v>0</v>
      </c>
      <c r="O1446" t="str">
        <f t="shared" si="66"/>
        <v>ONCALL</v>
      </c>
    </row>
    <row r="1447" spans="1:15" ht="15" thickBot="1" x14ac:dyDescent="0.25">
      <c r="A1447" s="109" t="str">
        <f t="shared" si="67"/>
        <v>DM-BUCKCOMMERCIALR2YDEX</v>
      </c>
      <c r="B1447" s="105" t="s">
        <v>814</v>
      </c>
      <c r="C1447" s="105" t="s">
        <v>754</v>
      </c>
      <c r="D1447" s="105" t="s">
        <v>436</v>
      </c>
      <c r="E1447" s="110" t="str">
        <f>VLOOKUP(D1447,'PI default Pricing 3.1.19'!D:E,2,FALSE)</f>
        <v>COMMERCIAL</v>
      </c>
      <c r="F1447" s="105" t="s">
        <v>1054</v>
      </c>
      <c r="G1447" s="105"/>
      <c r="H1447" s="105" t="s">
        <v>620</v>
      </c>
      <c r="I1447" s="106">
        <v>3044</v>
      </c>
      <c r="J1447" s="105" t="s">
        <v>158</v>
      </c>
      <c r="K1447" s="105" t="s">
        <v>442</v>
      </c>
      <c r="L1447" s="107">
        <v>0</v>
      </c>
      <c r="M1447" s="110">
        <f t="shared" si="68"/>
        <v>0</v>
      </c>
      <c r="N1447" s="108">
        <v>0</v>
      </c>
      <c r="O1447" t="str">
        <f t="shared" si="66"/>
        <v>ONCALL</v>
      </c>
    </row>
    <row r="1448" spans="1:15" ht="15" thickBot="1" x14ac:dyDescent="0.25">
      <c r="A1448" s="109" t="str">
        <f t="shared" si="67"/>
        <v>DM-CARCOMMERCIALR2YDEX</v>
      </c>
      <c r="B1448" s="105" t="s">
        <v>814</v>
      </c>
      <c r="C1448" s="105" t="s">
        <v>754</v>
      </c>
      <c r="D1448" s="105" t="s">
        <v>436</v>
      </c>
      <c r="E1448" s="110" t="str">
        <f>VLOOKUP(D1448,'PI default Pricing 3.1.19'!D:E,2,FALSE)</f>
        <v>COMMERCIAL</v>
      </c>
      <c r="F1448" s="105" t="s">
        <v>1054</v>
      </c>
      <c r="G1448" s="105"/>
      <c r="H1448" s="105" t="s">
        <v>621</v>
      </c>
      <c r="I1448" s="106">
        <v>3044</v>
      </c>
      <c r="J1448" s="105" t="s">
        <v>158</v>
      </c>
      <c r="K1448" s="105" t="s">
        <v>442</v>
      </c>
      <c r="L1448" s="107">
        <v>0</v>
      </c>
      <c r="M1448" s="110">
        <f t="shared" si="68"/>
        <v>0</v>
      </c>
      <c r="N1448" s="108">
        <v>0</v>
      </c>
      <c r="O1448" t="str">
        <f t="shared" si="66"/>
        <v>ONCALL</v>
      </c>
    </row>
    <row r="1449" spans="1:15" ht="15" thickBot="1" x14ac:dyDescent="0.25">
      <c r="A1449" s="109" t="str">
        <f t="shared" si="67"/>
        <v>DM-MILCOMMERCIALR2YDEX</v>
      </c>
      <c r="B1449" s="105" t="s">
        <v>814</v>
      </c>
      <c r="C1449" s="105" t="s">
        <v>754</v>
      </c>
      <c r="D1449" s="105" t="s">
        <v>436</v>
      </c>
      <c r="E1449" s="110" t="str">
        <f>VLOOKUP(D1449,'PI default Pricing 3.1.19'!D:E,2,FALSE)</f>
        <v>COMMERCIAL</v>
      </c>
      <c r="F1449" s="105" t="s">
        <v>1054</v>
      </c>
      <c r="G1449" s="105"/>
      <c r="H1449" s="105" t="s">
        <v>622</v>
      </c>
      <c r="I1449" s="106">
        <v>3044</v>
      </c>
      <c r="J1449" s="105" t="s">
        <v>158</v>
      </c>
      <c r="K1449" s="105" t="s">
        <v>442</v>
      </c>
      <c r="L1449" s="107">
        <v>41.36</v>
      </c>
      <c r="M1449" s="110">
        <f t="shared" si="68"/>
        <v>41.36</v>
      </c>
      <c r="N1449" s="108">
        <v>0</v>
      </c>
      <c r="O1449" t="str">
        <f t="shared" si="66"/>
        <v>ONCALL</v>
      </c>
    </row>
    <row r="1450" spans="1:15" ht="15" thickBot="1" x14ac:dyDescent="0.25">
      <c r="A1450" s="109" t="str">
        <f t="shared" si="67"/>
        <v>DM-ORTCOMMERCIALR2YDEX</v>
      </c>
      <c r="B1450" s="105" t="s">
        <v>814</v>
      </c>
      <c r="C1450" s="105" t="s">
        <v>754</v>
      </c>
      <c r="D1450" s="105" t="s">
        <v>436</v>
      </c>
      <c r="E1450" s="110" t="str">
        <f>VLOOKUP(D1450,'PI default Pricing 3.1.19'!D:E,2,FALSE)</f>
        <v>COMMERCIAL</v>
      </c>
      <c r="F1450" s="105" t="s">
        <v>1054</v>
      </c>
      <c r="G1450" s="105"/>
      <c r="H1450" s="105" t="s">
        <v>624</v>
      </c>
      <c r="I1450" s="106">
        <v>3044</v>
      </c>
      <c r="J1450" s="105" t="s">
        <v>158</v>
      </c>
      <c r="K1450" s="105" t="s">
        <v>442</v>
      </c>
      <c r="L1450" s="107">
        <v>45.13</v>
      </c>
      <c r="M1450" s="110">
        <f t="shared" si="68"/>
        <v>45.13</v>
      </c>
      <c r="N1450" s="108">
        <v>0</v>
      </c>
      <c r="O1450" t="str">
        <f t="shared" si="66"/>
        <v>ONCALL</v>
      </c>
    </row>
    <row r="1451" spans="1:15" ht="15" thickBot="1" x14ac:dyDescent="0.25">
      <c r="A1451" s="109" t="str">
        <f t="shared" si="67"/>
        <v>DM-PUYCOMMERCIALR2YDEX</v>
      </c>
      <c r="B1451" s="105" t="s">
        <v>814</v>
      </c>
      <c r="C1451" s="105" t="s">
        <v>754</v>
      </c>
      <c r="D1451" s="105" t="s">
        <v>436</v>
      </c>
      <c r="E1451" s="110" t="str">
        <f>VLOOKUP(D1451,'PI default Pricing 3.1.19'!D:E,2,FALSE)</f>
        <v>COMMERCIAL</v>
      </c>
      <c r="F1451" s="105" t="s">
        <v>1054</v>
      </c>
      <c r="G1451" s="105"/>
      <c r="H1451" s="105" t="s">
        <v>629</v>
      </c>
      <c r="I1451" s="106">
        <v>3044</v>
      </c>
      <c r="J1451" s="105" t="s">
        <v>158</v>
      </c>
      <c r="K1451" s="105" t="s">
        <v>442</v>
      </c>
      <c r="L1451" s="107">
        <v>57.8</v>
      </c>
      <c r="M1451" s="110">
        <f t="shared" si="68"/>
        <v>57.8</v>
      </c>
      <c r="N1451" s="108">
        <v>0</v>
      </c>
      <c r="O1451" t="str">
        <f t="shared" si="66"/>
        <v>ONCALL</v>
      </c>
    </row>
    <row r="1452" spans="1:15" ht="15" thickBot="1" x14ac:dyDescent="0.25">
      <c r="A1452" s="109" t="str">
        <f t="shared" si="67"/>
        <v>DM-SUMCOMMERCIALR2YDEX</v>
      </c>
      <c r="B1452" s="105" t="s">
        <v>814</v>
      </c>
      <c r="C1452" s="105" t="s">
        <v>754</v>
      </c>
      <c r="D1452" s="105" t="s">
        <v>436</v>
      </c>
      <c r="E1452" s="110" t="str">
        <f>VLOOKUP(D1452,'PI default Pricing 3.1.19'!D:E,2,FALSE)</f>
        <v>COMMERCIAL</v>
      </c>
      <c r="F1452" s="105" t="s">
        <v>1054</v>
      </c>
      <c r="G1452" s="105"/>
      <c r="H1452" s="105" t="s">
        <v>642</v>
      </c>
      <c r="I1452" s="106">
        <v>3044</v>
      </c>
      <c r="J1452" s="105" t="s">
        <v>158</v>
      </c>
      <c r="K1452" s="105" t="s">
        <v>442</v>
      </c>
      <c r="L1452" s="107">
        <v>53.39</v>
      </c>
      <c r="M1452" s="110">
        <f t="shared" si="68"/>
        <v>53.39</v>
      </c>
      <c r="N1452" s="108">
        <v>0</v>
      </c>
      <c r="O1452" t="str">
        <f t="shared" si="66"/>
        <v>ONCALL</v>
      </c>
    </row>
    <row r="1453" spans="1:15" ht="15" thickBot="1" x14ac:dyDescent="0.25">
      <c r="A1453" s="109" t="str">
        <f t="shared" si="67"/>
        <v>M-EDGEWOODCOMMERCIALR2YDEX</v>
      </c>
      <c r="B1453" s="105" t="s">
        <v>814</v>
      </c>
      <c r="C1453" s="105" t="s">
        <v>754</v>
      </c>
      <c r="D1453" s="105" t="s">
        <v>436</v>
      </c>
      <c r="E1453" s="110" t="str">
        <f>VLOOKUP(D1453,'PI default Pricing 3.1.19'!D:E,2,FALSE)</f>
        <v>COMMERCIAL</v>
      </c>
      <c r="F1453" s="105" t="s">
        <v>1054</v>
      </c>
      <c r="G1453" s="105"/>
      <c r="H1453" s="105" t="s">
        <v>362</v>
      </c>
      <c r="I1453" s="106">
        <v>3044</v>
      </c>
      <c r="J1453" s="105" t="s">
        <v>158</v>
      </c>
      <c r="K1453" s="105" t="s">
        <v>442</v>
      </c>
      <c r="L1453" s="107">
        <v>43.21</v>
      </c>
      <c r="M1453" s="110">
        <f t="shared" si="68"/>
        <v>43.21</v>
      </c>
      <c r="N1453" s="108">
        <v>0</v>
      </c>
      <c r="O1453" t="str">
        <f t="shared" si="66"/>
        <v>ONCALL</v>
      </c>
    </row>
    <row r="1454" spans="1:15" ht="15" thickBot="1" x14ac:dyDescent="0.25">
      <c r="A1454" s="109" t="str">
        <f t="shared" si="67"/>
        <v>M-FIFECOMMERCIALR2YDEX</v>
      </c>
      <c r="B1454" s="105" t="s">
        <v>814</v>
      </c>
      <c r="C1454" s="105" t="s">
        <v>754</v>
      </c>
      <c r="D1454" s="105" t="s">
        <v>436</v>
      </c>
      <c r="E1454" s="110" t="str">
        <f>VLOOKUP(D1454,'PI default Pricing 3.1.19'!D:E,2,FALSE)</f>
        <v>COMMERCIAL</v>
      </c>
      <c r="F1454" s="105" t="s">
        <v>1054</v>
      </c>
      <c r="G1454" s="105"/>
      <c r="H1454" s="105" t="s">
        <v>476</v>
      </c>
      <c r="I1454" s="106">
        <v>3044</v>
      </c>
      <c r="J1454" s="105" t="s">
        <v>158</v>
      </c>
      <c r="K1454" s="105" t="s">
        <v>442</v>
      </c>
      <c r="L1454" s="107">
        <v>43.21</v>
      </c>
      <c r="M1454" s="110">
        <f t="shared" si="68"/>
        <v>43.21</v>
      </c>
      <c r="N1454" s="108">
        <v>0</v>
      </c>
      <c r="O1454" t="str">
        <f t="shared" si="66"/>
        <v>ONCALL</v>
      </c>
    </row>
    <row r="1455" spans="1:15" ht="15" thickBot="1" x14ac:dyDescent="0.25">
      <c r="A1455" s="109" t="str">
        <f t="shared" si="67"/>
        <v>MURREYSCOMMERCIALR2YDEX</v>
      </c>
      <c r="B1455" s="105" t="s">
        <v>814</v>
      </c>
      <c r="C1455" s="105" t="s">
        <v>754</v>
      </c>
      <c r="D1455" s="105" t="s">
        <v>436</v>
      </c>
      <c r="E1455" s="110" t="str">
        <f>VLOOKUP(D1455,'PI default Pricing 3.1.19'!D:E,2,FALSE)</f>
        <v>COMMERCIAL</v>
      </c>
      <c r="F1455" s="105" t="s">
        <v>1054</v>
      </c>
      <c r="G1455" s="105"/>
      <c r="H1455" s="105" t="s">
        <v>533</v>
      </c>
      <c r="I1455" s="106">
        <v>3044</v>
      </c>
      <c r="J1455" s="105" t="s">
        <v>158</v>
      </c>
      <c r="K1455" s="105" t="s">
        <v>442</v>
      </c>
      <c r="L1455" s="107">
        <v>43.21</v>
      </c>
      <c r="M1455" s="110">
        <f t="shared" si="68"/>
        <v>43.21</v>
      </c>
      <c r="N1455" s="108">
        <v>0</v>
      </c>
      <c r="O1455" t="str">
        <f t="shared" si="66"/>
        <v>ONCALL</v>
      </c>
    </row>
    <row r="1456" spans="1:15" ht="15" thickBot="1" x14ac:dyDescent="0.25">
      <c r="A1456" s="109" t="str">
        <f t="shared" si="67"/>
        <v>VASHONCOMMERCIALR2YDEX</v>
      </c>
      <c r="B1456" s="105" t="s">
        <v>814</v>
      </c>
      <c r="C1456" s="105" t="s">
        <v>754</v>
      </c>
      <c r="D1456" s="105" t="s">
        <v>436</v>
      </c>
      <c r="E1456" s="110" t="str">
        <f>VLOOKUP(D1456,'PI default Pricing 3.1.19'!D:E,2,FALSE)</f>
        <v>COMMERCIAL</v>
      </c>
      <c r="F1456" s="105" t="s">
        <v>1054</v>
      </c>
      <c r="G1456" s="105"/>
      <c r="H1456" s="105" t="s">
        <v>601</v>
      </c>
      <c r="I1456" s="106">
        <v>3044</v>
      </c>
      <c r="J1456" s="105" t="s">
        <v>158</v>
      </c>
      <c r="K1456" s="105" t="s">
        <v>442</v>
      </c>
      <c r="L1456" s="107">
        <v>34.26</v>
      </c>
      <c r="M1456" s="110">
        <f t="shared" si="68"/>
        <v>34.26</v>
      </c>
      <c r="N1456" s="108">
        <v>0</v>
      </c>
      <c r="O1456" t="str">
        <f t="shared" si="66"/>
        <v>ONCALL</v>
      </c>
    </row>
    <row r="1457" spans="1:15" ht="15" thickBot="1" x14ac:dyDescent="0.25">
      <c r="A1457" s="109" t="str">
        <f t="shared" si="67"/>
        <v>COMMERCIALR2YDTPU</v>
      </c>
      <c r="B1457" s="105" t="s">
        <v>814</v>
      </c>
      <c r="C1457" s="105" t="s">
        <v>371</v>
      </c>
      <c r="D1457" s="105" t="s">
        <v>436</v>
      </c>
      <c r="E1457" s="110" t="str">
        <f>VLOOKUP(D1457,'PI default Pricing 3.1.19'!D:E,2,FALSE)</f>
        <v>COMMERCIAL</v>
      </c>
      <c r="F1457" s="105" t="s">
        <v>1054</v>
      </c>
      <c r="G1457" s="105"/>
      <c r="H1457" s="105"/>
      <c r="I1457" s="106">
        <v>2261</v>
      </c>
      <c r="J1457" s="105" t="s">
        <v>159</v>
      </c>
      <c r="K1457" s="105" t="s">
        <v>441</v>
      </c>
      <c r="L1457" s="107">
        <v>149.04</v>
      </c>
      <c r="M1457" s="110">
        <f t="shared" si="68"/>
        <v>149.04</v>
      </c>
      <c r="N1457" s="108">
        <v>0</v>
      </c>
      <c r="O1457" t="str">
        <f t="shared" si="66"/>
        <v>MONTHLY ARREARS</v>
      </c>
    </row>
    <row r="1458" spans="1:15" ht="15" thickBot="1" x14ac:dyDescent="0.25">
      <c r="A1458" s="109" t="str">
        <f t="shared" si="67"/>
        <v>COMMERCIALR2YDTPU</v>
      </c>
      <c r="B1458" s="105" t="s">
        <v>814</v>
      </c>
      <c r="C1458" s="105" t="s">
        <v>371</v>
      </c>
      <c r="D1458" s="105" t="s">
        <v>436</v>
      </c>
      <c r="E1458" s="110" t="str">
        <f>VLOOKUP(D1458,'PI default Pricing 3.1.19'!D:E,2,FALSE)</f>
        <v>COMMERCIAL</v>
      </c>
      <c r="F1458" s="105" t="s">
        <v>1054</v>
      </c>
      <c r="G1458" s="105"/>
      <c r="H1458" s="105"/>
      <c r="I1458" s="106">
        <v>2261</v>
      </c>
      <c r="J1458" s="105" t="s">
        <v>159</v>
      </c>
      <c r="K1458" s="105" t="s">
        <v>441</v>
      </c>
      <c r="L1458" s="107">
        <v>149.04</v>
      </c>
      <c r="M1458" s="110">
        <f t="shared" si="68"/>
        <v>149.04</v>
      </c>
      <c r="N1458" s="108">
        <v>0</v>
      </c>
      <c r="O1458" t="str">
        <f t="shared" si="66"/>
        <v>MONTHLY ARREARS</v>
      </c>
    </row>
    <row r="1459" spans="1:15" ht="15" thickBot="1" x14ac:dyDescent="0.25">
      <c r="A1459" s="109" t="str">
        <f t="shared" si="67"/>
        <v>M-EDGEWOODCOMMERCIALR2YDTPU</v>
      </c>
      <c r="B1459" s="105" t="s">
        <v>814</v>
      </c>
      <c r="C1459" s="105" t="s">
        <v>371</v>
      </c>
      <c r="D1459" s="105" t="s">
        <v>436</v>
      </c>
      <c r="E1459" s="110" t="str">
        <f>VLOOKUP(D1459,'PI default Pricing 3.1.19'!D:E,2,FALSE)</f>
        <v>COMMERCIAL</v>
      </c>
      <c r="F1459" s="105" t="s">
        <v>1054</v>
      </c>
      <c r="G1459" s="105"/>
      <c r="H1459" s="105" t="s">
        <v>362</v>
      </c>
      <c r="I1459" s="106">
        <v>2261</v>
      </c>
      <c r="J1459" s="105" t="s">
        <v>159</v>
      </c>
      <c r="K1459" s="105" t="s">
        <v>441</v>
      </c>
      <c r="L1459" s="107">
        <v>172.84</v>
      </c>
      <c r="M1459" s="110">
        <f t="shared" si="68"/>
        <v>172.84</v>
      </c>
      <c r="N1459" s="108">
        <v>0</v>
      </c>
      <c r="O1459" t="str">
        <f t="shared" si="66"/>
        <v>MONTHLY ARREARS</v>
      </c>
    </row>
    <row r="1460" spans="1:15" ht="15" thickBot="1" x14ac:dyDescent="0.25">
      <c r="A1460" s="109" t="str">
        <f t="shared" si="67"/>
        <v>M-FIFECOMMERCIALR2YDTPU</v>
      </c>
      <c r="B1460" s="105" t="s">
        <v>814</v>
      </c>
      <c r="C1460" s="105" t="s">
        <v>371</v>
      </c>
      <c r="D1460" s="105" t="s">
        <v>436</v>
      </c>
      <c r="E1460" s="110" t="str">
        <f>VLOOKUP(D1460,'PI default Pricing 3.1.19'!D:E,2,FALSE)</f>
        <v>COMMERCIAL</v>
      </c>
      <c r="F1460" s="105" t="s">
        <v>1054</v>
      </c>
      <c r="G1460" s="105"/>
      <c r="H1460" s="105" t="s">
        <v>476</v>
      </c>
      <c r="I1460" s="106">
        <v>2261</v>
      </c>
      <c r="J1460" s="105" t="s">
        <v>159</v>
      </c>
      <c r="K1460" s="105" t="s">
        <v>441</v>
      </c>
      <c r="L1460" s="107">
        <v>172.84</v>
      </c>
      <c r="M1460" s="110">
        <f t="shared" si="68"/>
        <v>172.84</v>
      </c>
      <c r="N1460" s="108">
        <v>0</v>
      </c>
      <c r="O1460" t="str">
        <f t="shared" si="66"/>
        <v>MONTHLY ARREARS</v>
      </c>
    </row>
    <row r="1461" spans="1:15" ht="15" thickBot="1" x14ac:dyDescent="0.25">
      <c r="A1461" s="109" t="str">
        <f t="shared" si="67"/>
        <v>MURREYSCOMMERCIALR2YDTPU</v>
      </c>
      <c r="B1461" s="105" t="s">
        <v>814</v>
      </c>
      <c r="C1461" s="105" t="s">
        <v>371</v>
      </c>
      <c r="D1461" s="105" t="s">
        <v>436</v>
      </c>
      <c r="E1461" s="110" t="str">
        <f>VLOOKUP(D1461,'PI default Pricing 3.1.19'!D:E,2,FALSE)</f>
        <v>COMMERCIAL</v>
      </c>
      <c r="F1461" s="105" t="s">
        <v>1054</v>
      </c>
      <c r="G1461" s="105"/>
      <c r="H1461" s="105" t="s">
        <v>533</v>
      </c>
      <c r="I1461" s="106">
        <v>2261</v>
      </c>
      <c r="J1461" s="105" t="s">
        <v>159</v>
      </c>
      <c r="K1461" s="105" t="s">
        <v>441</v>
      </c>
      <c r="L1461" s="107">
        <v>172.84</v>
      </c>
      <c r="M1461" s="110">
        <f t="shared" si="68"/>
        <v>172.84</v>
      </c>
      <c r="N1461" s="108">
        <v>0</v>
      </c>
      <c r="O1461" t="str">
        <f t="shared" si="66"/>
        <v>MONTHLY ARREARS</v>
      </c>
    </row>
    <row r="1462" spans="1:15" ht="15" thickBot="1" x14ac:dyDescent="0.25">
      <c r="A1462" s="109" t="str">
        <f t="shared" si="67"/>
        <v>VASHONCOMMERCIALR2YDTPU</v>
      </c>
      <c r="B1462" s="105" t="s">
        <v>814</v>
      </c>
      <c r="C1462" s="105" t="s">
        <v>371</v>
      </c>
      <c r="D1462" s="105" t="s">
        <v>436</v>
      </c>
      <c r="E1462" s="110" t="str">
        <f>VLOOKUP(D1462,'PI default Pricing 3.1.19'!D:E,2,FALSE)</f>
        <v>COMMERCIAL</v>
      </c>
      <c r="F1462" s="105" t="s">
        <v>1054</v>
      </c>
      <c r="G1462" s="105"/>
      <c r="H1462" s="105" t="s">
        <v>601</v>
      </c>
      <c r="I1462" s="106">
        <v>2261</v>
      </c>
      <c r="J1462" s="105" t="s">
        <v>159</v>
      </c>
      <c r="K1462" s="105" t="s">
        <v>441</v>
      </c>
      <c r="L1462" s="107">
        <v>145.44</v>
      </c>
      <c r="M1462" s="110">
        <f t="shared" si="68"/>
        <v>145.44</v>
      </c>
      <c r="N1462" s="108">
        <v>0</v>
      </c>
      <c r="O1462" t="str">
        <f t="shared" si="66"/>
        <v>MONTHLY ARREARS</v>
      </c>
    </row>
    <row r="1463" spans="1:15" ht="15" thickBot="1" x14ac:dyDescent="0.25">
      <c r="A1463" s="109" t="str">
        <f t="shared" si="67"/>
        <v>RESIDENTIALRECYCLECR</v>
      </c>
      <c r="B1463" s="105" t="s">
        <v>814</v>
      </c>
      <c r="C1463" s="105" t="s">
        <v>368</v>
      </c>
      <c r="D1463" s="105" t="s">
        <v>463</v>
      </c>
      <c r="E1463" s="110" t="str">
        <f>VLOOKUP(D1463,'PI default Pricing 3.1.19'!D:E,2,FALSE)</f>
        <v>RESIDENTIAL</v>
      </c>
      <c r="F1463" s="105" t="s">
        <v>1054</v>
      </c>
      <c r="G1463" s="105"/>
      <c r="H1463" s="105"/>
      <c r="I1463" s="106">
        <v>3244</v>
      </c>
      <c r="J1463" s="105" t="s">
        <v>67</v>
      </c>
      <c r="K1463" s="105" t="s">
        <v>394</v>
      </c>
      <c r="L1463" s="107">
        <v>-0.98</v>
      </c>
      <c r="M1463" s="110">
        <f t="shared" si="68"/>
        <v>-0.49</v>
      </c>
      <c r="N1463" s="108">
        <v>0</v>
      </c>
      <c r="O1463" t="str">
        <f t="shared" si="66"/>
        <v>BI-MONTHLY SPLIT ODD</v>
      </c>
    </row>
    <row r="1464" spans="1:15" ht="15" thickBot="1" x14ac:dyDescent="0.25">
      <c r="A1464" s="109" t="str">
        <f t="shared" si="67"/>
        <v>RESIDENTIALRECYCLECR</v>
      </c>
      <c r="B1464" s="105" t="s">
        <v>814</v>
      </c>
      <c r="C1464" s="105" t="s">
        <v>368</v>
      </c>
      <c r="D1464" s="105" t="s">
        <v>463</v>
      </c>
      <c r="E1464" s="110" t="str">
        <f>VLOOKUP(D1464,'PI default Pricing 3.1.19'!D:E,2,FALSE)</f>
        <v>RESIDENTIAL</v>
      </c>
      <c r="F1464" s="105" t="s">
        <v>1054</v>
      </c>
      <c r="G1464" s="105"/>
      <c r="H1464" s="105"/>
      <c r="I1464" s="106">
        <v>3244</v>
      </c>
      <c r="J1464" s="105" t="s">
        <v>67</v>
      </c>
      <c r="K1464" s="105" t="s">
        <v>394</v>
      </c>
      <c r="L1464" s="107">
        <v>-0.98</v>
      </c>
      <c r="M1464" s="110">
        <f t="shared" si="68"/>
        <v>-0.49</v>
      </c>
      <c r="N1464" s="108">
        <v>0</v>
      </c>
      <c r="O1464" t="str">
        <f t="shared" si="66"/>
        <v>BI-MONTHLY SPLIT ODD</v>
      </c>
    </row>
    <row r="1465" spans="1:15" ht="15" thickBot="1" x14ac:dyDescent="0.25">
      <c r="A1465" s="109" t="str">
        <f t="shared" si="67"/>
        <v>M-EDGEWOODRESIDENTIALRECYCLECR</v>
      </c>
      <c r="B1465" s="105" t="s">
        <v>814</v>
      </c>
      <c r="C1465" s="105" t="s">
        <v>368</v>
      </c>
      <c r="D1465" s="105" t="s">
        <v>463</v>
      </c>
      <c r="E1465" s="110" t="str">
        <f>VLOOKUP(D1465,'PI default Pricing 3.1.19'!D:E,2,FALSE)</f>
        <v>RESIDENTIAL</v>
      </c>
      <c r="F1465" s="105" t="s">
        <v>1054</v>
      </c>
      <c r="G1465" s="105"/>
      <c r="H1465" s="105" t="s">
        <v>362</v>
      </c>
      <c r="I1465" s="106">
        <v>3244</v>
      </c>
      <c r="J1465" s="105" t="s">
        <v>67</v>
      </c>
      <c r="K1465" s="105" t="s">
        <v>394</v>
      </c>
      <c r="L1465" s="107">
        <v>4.1399999999999997</v>
      </c>
      <c r="M1465" s="110">
        <f t="shared" si="68"/>
        <v>2.0699999999999998</v>
      </c>
      <c r="N1465" s="108">
        <v>0</v>
      </c>
      <c r="O1465" t="str">
        <f t="shared" si="66"/>
        <v>BI-MONTHLY SPLIT ODD</v>
      </c>
    </row>
    <row r="1466" spans="1:15" ht="15" thickBot="1" x14ac:dyDescent="0.25">
      <c r="A1466" s="109" t="str">
        <f t="shared" si="67"/>
        <v>M-FIFERESIDENTIALRECYCLECR</v>
      </c>
      <c r="B1466" s="105" t="s">
        <v>814</v>
      </c>
      <c r="C1466" s="105" t="s">
        <v>368</v>
      </c>
      <c r="D1466" s="105" t="s">
        <v>463</v>
      </c>
      <c r="E1466" s="110" t="str">
        <f>VLOOKUP(D1466,'PI default Pricing 3.1.19'!D:E,2,FALSE)</f>
        <v>RESIDENTIAL</v>
      </c>
      <c r="F1466" s="105" t="s">
        <v>1054</v>
      </c>
      <c r="G1466" s="105"/>
      <c r="H1466" s="105" t="s">
        <v>476</v>
      </c>
      <c r="I1466" s="106">
        <v>3244</v>
      </c>
      <c r="J1466" s="105" t="s">
        <v>67</v>
      </c>
      <c r="K1466" s="105" t="s">
        <v>394</v>
      </c>
      <c r="L1466" s="107">
        <v>4.1399999999999997</v>
      </c>
      <c r="M1466" s="110">
        <f t="shared" si="68"/>
        <v>2.0699999999999998</v>
      </c>
      <c r="N1466" s="108">
        <v>0</v>
      </c>
      <c r="O1466" t="str">
        <f t="shared" si="66"/>
        <v>BI-MONTHLY SPLIT ODD</v>
      </c>
    </row>
    <row r="1467" spans="1:15" ht="15" thickBot="1" x14ac:dyDescent="0.25">
      <c r="A1467" s="109" t="str">
        <f t="shared" si="67"/>
        <v>MURREYSRESIDENTIALRECYCLECR</v>
      </c>
      <c r="B1467" s="105" t="s">
        <v>814</v>
      </c>
      <c r="C1467" s="105" t="s">
        <v>368</v>
      </c>
      <c r="D1467" s="105" t="s">
        <v>463</v>
      </c>
      <c r="E1467" s="110" t="str">
        <f>VLOOKUP(D1467,'PI default Pricing 3.1.19'!D:E,2,FALSE)</f>
        <v>RESIDENTIAL</v>
      </c>
      <c r="F1467" s="105" t="s">
        <v>1054</v>
      </c>
      <c r="G1467" s="105"/>
      <c r="H1467" s="105" t="s">
        <v>533</v>
      </c>
      <c r="I1467" s="106">
        <v>3244</v>
      </c>
      <c r="J1467" s="105" t="s">
        <v>67</v>
      </c>
      <c r="K1467" s="105" t="s">
        <v>394</v>
      </c>
      <c r="L1467" s="107">
        <v>4.1399999999999997</v>
      </c>
      <c r="M1467" s="110">
        <f t="shared" si="68"/>
        <v>2.0699999999999998</v>
      </c>
      <c r="N1467" s="108">
        <v>0</v>
      </c>
      <c r="O1467" t="str">
        <f t="shared" si="66"/>
        <v>BI-MONTHLY SPLIT ODD</v>
      </c>
    </row>
    <row r="1468" spans="1:15" ht="15" thickBot="1" x14ac:dyDescent="0.25">
      <c r="A1468" s="109" t="str">
        <f t="shared" si="67"/>
        <v>ROLLOFFRECYCOMPHR</v>
      </c>
      <c r="B1468" s="105" t="s">
        <v>814</v>
      </c>
      <c r="C1468" s="105" t="s">
        <v>754</v>
      </c>
      <c r="D1468" s="105" t="s">
        <v>359</v>
      </c>
      <c r="E1468" s="110" t="str">
        <f>VLOOKUP(D1468,'PI default Pricing 3.1.19'!D:E,2,FALSE)</f>
        <v>ROLLOFF</v>
      </c>
      <c r="F1468" s="105" t="s">
        <v>1054</v>
      </c>
      <c r="G1468" s="105"/>
      <c r="H1468" s="105"/>
      <c r="I1468" s="106">
        <v>3448</v>
      </c>
      <c r="J1468" s="105" t="s">
        <v>255</v>
      </c>
      <c r="K1468" s="105" t="s">
        <v>689</v>
      </c>
      <c r="L1468" s="107">
        <v>155</v>
      </c>
      <c r="M1468" s="110">
        <f t="shared" si="68"/>
        <v>155</v>
      </c>
      <c r="N1468" s="108">
        <v>0</v>
      </c>
      <c r="O1468" t="str">
        <f t="shared" si="66"/>
        <v>ONCALL</v>
      </c>
    </row>
    <row r="1469" spans="1:15" ht="15" thickBot="1" x14ac:dyDescent="0.25">
      <c r="A1469" s="109" t="str">
        <f t="shared" si="67"/>
        <v>DMRROLLOFFRECYCOMPHR</v>
      </c>
      <c r="B1469" s="105" t="s">
        <v>814</v>
      </c>
      <c r="C1469" s="105" t="s">
        <v>754</v>
      </c>
      <c r="D1469" s="105" t="s">
        <v>359</v>
      </c>
      <c r="E1469" s="110" t="str">
        <f>VLOOKUP(D1469,'PI default Pricing 3.1.19'!D:E,2,FALSE)</f>
        <v>ROLLOFF</v>
      </c>
      <c r="F1469" s="105" t="s">
        <v>1054</v>
      </c>
      <c r="G1469" s="105"/>
      <c r="H1469" s="105" t="s">
        <v>661</v>
      </c>
      <c r="I1469" s="106">
        <v>3448</v>
      </c>
      <c r="J1469" s="105" t="s">
        <v>255</v>
      </c>
      <c r="K1469" s="105" t="s">
        <v>689</v>
      </c>
      <c r="L1469" s="107">
        <v>160</v>
      </c>
      <c r="M1469" s="110">
        <f t="shared" si="68"/>
        <v>160</v>
      </c>
      <c r="N1469" s="108">
        <v>0</v>
      </c>
      <c r="O1469" t="str">
        <f t="shared" si="66"/>
        <v>ONCALL</v>
      </c>
    </row>
    <row r="1470" spans="1:15" ht="15" thickBot="1" x14ac:dyDescent="0.25">
      <c r="A1470" s="109" t="str">
        <f t="shared" si="67"/>
        <v>DMR-PACROLLOFFRECYCOMPHR</v>
      </c>
      <c r="B1470" s="105" t="s">
        <v>814</v>
      </c>
      <c r="C1470" s="105" t="s">
        <v>754</v>
      </c>
      <c r="D1470" s="105" t="s">
        <v>359</v>
      </c>
      <c r="E1470" s="110" t="str">
        <f>VLOOKUP(D1470,'PI default Pricing 3.1.19'!D:E,2,FALSE)</f>
        <v>ROLLOFF</v>
      </c>
      <c r="F1470" s="105" t="s">
        <v>1054</v>
      </c>
      <c r="G1470" s="105"/>
      <c r="H1470" s="105" t="s">
        <v>729</v>
      </c>
      <c r="I1470" s="106">
        <v>3448</v>
      </c>
      <c r="J1470" s="105" t="s">
        <v>255</v>
      </c>
      <c r="K1470" s="105" t="s">
        <v>689</v>
      </c>
      <c r="L1470" s="107">
        <v>160</v>
      </c>
      <c r="M1470" s="110">
        <f t="shared" si="68"/>
        <v>160</v>
      </c>
      <c r="N1470" s="108">
        <v>0</v>
      </c>
      <c r="O1470" t="str">
        <f t="shared" si="66"/>
        <v>ONCALL</v>
      </c>
    </row>
    <row r="1471" spans="1:15" ht="15" thickBot="1" x14ac:dyDescent="0.25">
      <c r="A1471" s="109" t="str">
        <f t="shared" si="67"/>
        <v>DMR-TACROLLOFFRECYCOMPHR</v>
      </c>
      <c r="B1471" s="105" t="s">
        <v>814</v>
      </c>
      <c r="C1471" s="105" t="s">
        <v>754</v>
      </c>
      <c r="D1471" s="105" t="s">
        <v>359</v>
      </c>
      <c r="E1471" s="110" t="str">
        <f>VLOOKUP(D1471,'PI default Pricing 3.1.19'!D:E,2,FALSE)</f>
        <v>ROLLOFF</v>
      </c>
      <c r="F1471" s="105" t="s">
        <v>1054</v>
      </c>
      <c r="G1471" s="105"/>
      <c r="H1471" s="105" t="s">
        <v>730</v>
      </c>
      <c r="I1471" s="106">
        <v>3448</v>
      </c>
      <c r="J1471" s="105" t="s">
        <v>255</v>
      </c>
      <c r="K1471" s="105" t="s">
        <v>689</v>
      </c>
      <c r="L1471" s="107">
        <v>160</v>
      </c>
      <c r="M1471" s="110">
        <f t="shared" si="68"/>
        <v>160</v>
      </c>
      <c r="N1471" s="108">
        <v>0</v>
      </c>
      <c r="O1471" t="str">
        <f t="shared" si="66"/>
        <v>ONCALL</v>
      </c>
    </row>
    <row r="1472" spans="1:15" ht="15" thickBot="1" x14ac:dyDescent="0.25">
      <c r="A1472" s="109" t="str">
        <f t="shared" si="67"/>
        <v>RESIDENTIALRECYDEL</v>
      </c>
      <c r="B1472" s="105" t="s">
        <v>814</v>
      </c>
      <c r="C1472" s="105" t="s">
        <v>754</v>
      </c>
      <c r="D1472" s="105" t="s">
        <v>463</v>
      </c>
      <c r="E1472" s="110" t="str">
        <f>VLOOKUP(D1472,'PI default Pricing 3.1.19'!D:E,2,FALSE)</f>
        <v>RESIDENTIAL</v>
      </c>
      <c r="F1472" s="105" t="s">
        <v>1054</v>
      </c>
      <c r="G1472" s="105"/>
      <c r="H1472" s="105"/>
      <c r="I1472" s="106">
        <v>3336</v>
      </c>
      <c r="J1472" s="105" t="s">
        <v>68</v>
      </c>
      <c r="K1472" s="105" t="s">
        <v>580</v>
      </c>
      <c r="L1472" s="107">
        <v>20.84</v>
      </c>
      <c r="M1472" s="110">
        <f t="shared" si="68"/>
        <v>20.84</v>
      </c>
      <c r="N1472" s="108">
        <v>0</v>
      </c>
      <c r="O1472" t="str">
        <f t="shared" si="66"/>
        <v>ONCALL</v>
      </c>
    </row>
    <row r="1473" spans="1:15" ht="15" thickBot="1" x14ac:dyDescent="0.25">
      <c r="A1473" s="109" t="str">
        <f t="shared" si="67"/>
        <v>RESIDENTIALRECYDEL</v>
      </c>
      <c r="B1473" s="105" t="s">
        <v>814</v>
      </c>
      <c r="C1473" s="105" t="s">
        <v>754</v>
      </c>
      <c r="D1473" s="105" t="s">
        <v>463</v>
      </c>
      <c r="E1473" s="110" t="str">
        <f>VLOOKUP(D1473,'PI default Pricing 3.1.19'!D:E,2,FALSE)</f>
        <v>RESIDENTIAL</v>
      </c>
      <c r="F1473" s="105" t="s">
        <v>1054</v>
      </c>
      <c r="G1473" s="105"/>
      <c r="H1473" s="105"/>
      <c r="I1473" s="106">
        <v>3336</v>
      </c>
      <c r="J1473" s="105" t="s">
        <v>68</v>
      </c>
      <c r="K1473" s="105" t="s">
        <v>580</v>
      </c>
      <c r="L1473" s="107">
        <v>20.84</v>
      </c>
      <c r="M1473" s="110">
        <f t="shared" si="68"/>
        <v>20.84</v>
      </c>
      <c r="N1473" s="108">
        <v>0</v>
      </c>
      <c r="O1473" t="str">
        <f t="shared" si="66"/>
        <v>ONCALL</v>
      </c>
    </row>
    <row r="1474" spans="1:15" ht="15" thickBot="1" x14ac:dyDescent="0.25">
      <c r="A1474" s="109" t="str">
        <f t="shared" si="67"/>
        <v>DM-BLRESIDENTIALRECYDEL</v>
      </c>
      <c r="B1474" s="105" t="s">
        <v>814</v>
      </c>
      <c r="C1474" s="105" t="s">
        <v>754</v>
      </c>
      <c r="D1474" s="105" t="s">
        <v>463</v>
      </c>
      <c r="E1474" s="110" t="str">
        <f>VLOOKUP(D1474,'PI default Pricing 3.1.19'!D:E,2,FALSE)</f>
        <v>RESIDENTIAL</v>
      </c>
      <c r="F1474" s="105" t="s">
        <v>1054</v>
      </c>
      <c r="G1474" s="105"/>
      <c r="H1474" s="105" t="s">
        <v>613</v>
      </c>
      <c r="I1474" s="106">
        <v>3336</v>
      </c>
      <c r="J1474" s="105" t="s">
        <v>68</v>
      </c>
      <c r="K1474" s="105" t="s">
        <v>580</v>
      </c>
      <c r="L1474" s="107">
        <v>21.48</v>
      </c>
      <c r="M1474" s="110">
        <f t="shared" si="68"/>
        <v>21.48</v>
      </c>
      <c r="N1474" s="108">
        <v>0</v>
      </c>
      <c r="O1474" t="str">
        <f t="shared" ref="O1474:O1537" si="69">+C1474</f>
        <v>ONCALL</v>
      </c>
    </row>
    <row r="1475" spans="1:15" ht="15" thickBot="1" x14ac:dyDescent="0.25">
      <c r="A1475" s="109" t="str">
        <f t="shared" ref="A1475:A1538" si="70">CONCATENATE(H1475,E1475,J1475)</f>
        <v>DM-MILRESIDENTIALRECYDEL</v>
      </c>
      <c r="B1475" s="105" t="s">
        <v>814</v>
      </c>
      <c r="C1475" s="105" t="s">
        <v>754</v>
      </c>
      <c r="D1475" s="105" t="s">
        <v>463</v>
      </c>
      <c r="E1475" s="110" t="str">
        <f>VLOOKUP(D1475,'PI default Pricing 3.1.19'!D:E,2,FALSE)</f>
        <v>RESIDENTIAL</v>
      </c>
      <c r="F1475" s="105" t="s">
        <v>1054</v>
      </c>
      <c r="G1475" s="105"/>
      <c r="H1475" s="105" t="s">
        <v>622</v>
      </c>
      <c r="I1475" s="106">
        <v>3336</v>
      </c>
      <c r="J1475" s="105" t="s">
        <v>68</v>
      </c>
      <c r="K1475" s="105" t="s">
        <v>580</v>
      </c>
      <c r="L1475" s="107">
        <v>27.2</v>
      </c>
      <c r="M1475" s="110">
        <f t="shared" ref="M1475:M1538" si="71">+IF(C1475="MONTHLY ARREARS",L1475,IF(C1475="ONCALL",L1475,(L1475/2)))</f>
        <v>27.2</v>
      </c>
      <c r="N1475" s="108">
        <v>0</v>
      </c>
      <c r="O1475" t="str">
        <f t="shared" si="69"/>
        <v>ONCALL</v>
      </c>
    </row>
    <row r="1476" spans="1:15" ht="15" thickBot="1" x14ac:dyDescent="0.25">
      <c r="A1476" s="109" t="str">
        <f t="shared" si="70"/>
        <v>DM-ORTRESIDENTIALRECYDEL</v>
      </c>
      <c r="B1476" s="105" t="s">
        <v>814</v>
      </c>
      <c r="C1476" s="105" t="s">
        <v>754</v>
      </c>
      <c r="D1476" s="105" t="s">
        <v>463</v>
      </c>
      <c r="E1476" s="110" t="str">
        <f>VLOOKUP(D1476,'PI default Pricing 3.1.19'!D:E,2,FALSE)</f>
        <v>RESIDENTIAL</v>
      </c>
      <c r="F1476" s="105" t="s">
        <v>1054</v>
      </c>
      <c r="G1476" s="105"/>
      <c r="H1476" s="105" t="s">
        <v>624</v>
      </c>
      <c r="I1476" s="106">
        <v>3336</v>
      </c>
      <c r="J1476" s="105" t="s">
        <v>68</v>
      </c>
      <c r="K1476" s="105" t="s">
        <v>580</v>
      </c>
      <c r="L1476" s="107">
        <v>16.78</v>
      </c>
      <c r="M1476" s="110">
        <f t="shared" si="71"/>
        <v>16.78</v>
      </c>
      <c r="N1476" s="108">
        <v>0</v>
      </c>
      <c r="O1476" t="str">
        <f t="shared" si="69"/>
        <v>ONCALL</v>
      </c>
    </row>
    <row r="1477" spans="1:15" ht="15" thickBot="1" x14ac:dyDescent="0.25">
      <c r="A1477" s="109" t="str">
        <f t="shared" si="70"/>
        <v>DM-PUYRESIDENTIALRECYDEL</v>
      </c>
      <c r="B1477" s="105" t="s">
        <v>814</v>
      </c>
      <c r="C1477" s="105" t="s">
        <v>754</v>
      </c>
      <c r="D1477" s="105" t="s">
        <v>463</v>
      </c>
      <c r="E1477" s="110" t="str">
        <f>VLOOKUP(D1477,'PI default Pricing 3.1.19'!D:E,2,FALSE)</f>
        <v>RESIDENTIAL</v>
      </c>
      <c r="F1477" s="105" t="s">
        <v>1054</v>
      </c>
      <c r="G1477" s="105"/>
      <c r="H1477" s="105" t="s">
        <v>629</v>
      </c>
      <c r="I1477" s="106">
        <v>3336</v>
      </c>
      <c r="J1477" s="105" t="s">
        <v>68</v>
      </c>
      <c r="K1477" s="105" t="s">
        <v>580</v>
      </c>
      <c r="L1477" s="107">
        <v>15.41</v>
      </c>
      <c r="M1477" s="110">
        <f t="shared" si="71"/>
        <v>15.41</v>
      </c>
      <c r="N1477" s="108">
        <v>0</v>
      </c>
      <c r="O1477" t="str">
        <f t="shared" si="69"/>
        <v>ONCALL</v>
      </c>
    </row>
    <row r="1478" spans="1:15" ht="15" thickBot="1" x14ac:dyDescent="0.25">
      <c r="A1478" s="109" t="str">
        <f t="shared" si="70"/>
        <v>DM-SUMRESIDENTIALRECYDEL</v>
      </c>
      <c r="B1478" s="105" t="s">
        <v>814</v>
      </c>
      <c r="C1478" s="105" t="s">
        <v>754</v>
      </c>
      <c r="D1478" s="105" t="s">
        <v>463</v>
      </c>
      <c r="E1478" s="110" t="str">
        <f>VLOOKUP(D1478,'PI default Pricing 3.1.19'!D:E,2,FALSE)</f>
        <v>RESIDENTIAL</v>
      </c>
      <c r="F1478" s="105" t="s">
        <v>1054</v>
      </c>
      <c r="G1478" s="105"/>
      <c r="H1478" s="105" t="s">
        <v>642</v>
      </c>
      <c r="I1478" s="106">
        <v>3336</v>
      </c>
      <c r="J1478" s="105" t="s">
        <v>68</v>
      </c>
      <c r="K1478" s="105" t="s">
        <v>580</v>
      </c>
      <c r="L1478" s="107">
        <v>26.74</v>
      </c>
      <c r="M1478" s="110">
        <f t="shared" si="71"/>
        <v>26.74</v>
      </c>
      <c r="N1478" s="108">
        <v>0</v>
      </c>
      <c r="O1478" t="str">
        <f t="shared" si="69"/>
        <v>ONCALL</v>
      </c>
    </row>
    <row r="1479" spans="1:15" ht="15" thickBot="1" x14ac:dyDescent="0.25">
      <c r="A1479" s="109" t="str">
        <f t="shared" si="70"/>
        <v>DMRRESIDENTIALRECYDEL</v>
      </c>
      <c r="B1479" s="105" t="s">
        <v>814</v>
      </c>
      <c r="C1479" s="105" t="s">
        <v>754</v>
      </c>
      <c r="D1479" s="105" t="s">
        <v>463</v>
      </c>
      <c r="E1479" s="110" t="str">
        <f>VLOOKUP(D1479,'PI default Pricing 3.1.19'!D:E,2,FALSE)</f>
        <v>RESIDENTIAL</v>
      </c>
      <c r="F1479" s="105" t="s">
        <v>1054</v>
      </c>
      <c r="G1479" s="105"/>
      <c r="H1479" s="105" t="s">
        <v>661</v>
      </c>
      <c r="I1479" s="106">
        <v>3336</v>
      </c>
      <c r="J1479" s="105" t="s">
        <v>68</v>
      </c>
      <c r="K1479" s="105" t="s">
        <v>580</v>
      </c>
      <c r="L1479" s="107">
        <v>31.57</v>
      </c>
      <c r="M1479" s="110">
        <f t="shared" si="71"/>
        <v>31.57</v>
      </c>
      <c r="N1479" s="108">
        <v>0</v>
      </c>
      <c r="O1479" t="str">
        <f t="shared" si="69"/>
        <v>ONCALL</v>
      </c>
    </row>
    <row r="1480" spans="1:15" ht="15" thickBot="1" x14ac:dyDescent="0.25">
      <c r="A1480" s="109" t="str">
        <f t="shared" si="70"/>
        <v>DMR-BRESIDENTIALRECYDEL</v>
      </c>
      <c r="B1480" s="105" t="s">
        <v>814</v>
      </c>
      <c r="C1480" s="105" t="s">
        <v>754</v>
      </c>
      <c r="D1480" s="105" t="s">
        <v>463</v>
      </c>
      <c r="E1480" s="110" t="str">
        <f>VLOOKUP(D1480,'PI default Pricing 3.1.19'!D:E,2,FALSE)</f>
        <v>RESIDENTIAL</v>
      </c>
      <c r="F1480" s="105" t="s">
        <v>1054</v>
      </c>
      <c r="G1480" s="105"/>
      <c r="H1480" s="105" t="s">
        <v>719</v>
      </c>
      <c r="I1480" s="106">
        <v>3336</v>
      </c>
      <c r="J1480" s="105" t="s">
        <v>68</v>
      </c>
      <c r="K1480" s="105" t="s">
        <v>580</v>
      </c>
      <c r="L1480" s="107">
        <v>33.15</v>
      </c>
      <c r="M1480" s="110">
        <f t="shared" si="71"/>
        <v>33.15</v>
      </c>
      <c r="N1480" s="108">
        <v>0</v>
      </c>
      <c r="O1480" t="str">
        <f t="shared" si="69"/>
        <v>ONCALL</v>
      </c>
    </row>
    <row r="1481" spans="1:15" ht="15" thickBot="1" x14ac:dyDescent="0.25">
      <c r="A1481" s="109" t="str">
        <f t="shared" si="70"/>
        <v>DMR-PACRESIDENTIALRECYDEL</v>
      </c>
      <c r="B1481" s="105" t="s">
        <v>814</v>
      </c>
      <c r="C1481" s="105" t="s">
        <v>754</v>
      </c>
      <c r="D1481" s="105" t="s">
        <v>463</v>
      </c>
      <c r="E1481" s="110" t="str">
        <f>VLOOKUP(D1481,'PI default Pricing 3.1.19'!D:E,2,FALSE)</f>
        <v>RESIDENTIAL</v>
      </c>
      <c r="F1481" s="105" t="s">
        <v>1054</v>
      </c>
      <c r="G1481" s="105"/>
      <c r="H1481" s="105" t="s">
        <v>729</v>
      </c>
      <c r="I1481" s="106">
        <v>3336</v>
      </c>
      <c r="J1481" s="105" t="s">
        <v>68</v>
      </c>
      <c r="K1481" s="105" t="s">
        <v>580</v>
      </c>
      <c r="L1481" s="107">
        <v>31.57</v>
      </c>
      <c r="M1481" s="110">
        <f t="shared" si="71"/>
        <v>31.57</v>
      </c>
      <c r="N1481" s="108">
        <v>0</v>
      </c>
      <c r="O1481" t="str">
        <f t="shared" si="69"/>
        <v>ONCALL</v>
      </c>
    </row>
    <row r="1482" spans="1:15" ht="15" thickBot="1" x14ac:dyDescent="0.25">
      <c r="A1482" s="109" t="str">
        <f t="shared" si="70"/>
        <v>DMR-TACRESIDENTIALRECYDEL</v>
      </c>
      <c r="B1482" s="105" t="s">
        <v>814</v>
      </c>
      <c r="C1482" s="105" t="s">
        <v>754</v>
      </c>
      <c r="D1482" s="105" t="s">
        <v>463</v>
      </c>
      <c r="E1482" s="110" t="str">
        <f>VLOOKUP(D1482,'PI default Pricing 3.1.19'!D:E,2,FALSE)</f>
        <v>RESIDENTIAL</v>
      </c>
      <c r="F1482" s="105" t="s">
        <v>1054</v>
      </c>
      <c r="G1482" s="105"/>
      <c r="H1482" s="105" t="s">
        <v>730</v>
      </c>
      <c r="I1482" s="106">
        <v>3336</v>
      </c>
      <c r="J1482" s="105" t="s">
        <v>68</v>
      </c>
      <c r="K1482" s="105" t="s">
        <v>580</v>
      </c>
      <c r="L1482" s="107">
        <v>31.57</v>
      </c>
      <c r="M1482" s="110">
        <f t="shared" si="71"/>
        <v>31.57</v>
      </c>
      <c r="N1482" s="108">
        <v>0</v>
      </c>
      <c r="O1482" t="str">
        <f t="shared" si="69"/>
        <v>ONCALL</v>
      </c>
    </row>
    <row r="1483" spans="1:15" ht="15" thickBot="1" x14ac:dyDescent="0.25">
      <c r="A1483" s="109" t="str">
        <f t="shared" si="70"/>
        <v>M-EDGEWOODRESIDENTIALRECYDEL</v>
      </c>
      <c r="B1483" s="105" t="s">
        <v>814</v>
      </c>
      <c r="C1483" s="105" t="s">
        <v>754</v>
      </c>
      <c r="D1483" s="105" t="s">
        <v>463</v>
      </c>
      <c r="E1483" s="110" t="str">
        <f>VLOOKUP(D1483,'PI default Pricing 3.1.19'!D:E,2,FALSE)</f>
        <v>RESIDENTIAL</v>
      </c>
      <c r="F1483" s="105" t="s">
        <v>1054</v>
      </c>
      <c r="G1483" s="105"/>
      <c r="H1483" s="105" t="s">
        <v>362</v>
      </c>
      <c r="I1483" s="106">
        <v>3336</v>
      </c>
      <c r="J1483" s="105" t="s">
        <v>68</v>
      </c>
      <c r="K1483" s="105" t="s">
        <v>580</v>
      </c>
      <c r="L1483" s="107">
        <v>22.47</v>
      </c>
      <c r="M1483" s="110">
        <f t="shared" si="71"/>
        <v>22.47</v>
      </c>
      <c r="N1483" s="108">
        <v>0</v>
      </c>
      <c r="O1483" t="str">
        <f t="shared" si="69"/>
        <v>ONCALL</v>
      </c>
    </row>
    <row r="1484" spans="1:15" ht="15" thickBot="1" x14ac:dyDescent="0.25">
      <c r="A1484" s="109" t="str">
        <f t="shared" si="70"/>
        <v>M-FIFERESIDENTIALRECYDEL</v>
      </c>
      <c r="B1484" s="105" t="s">
        <v>814</v>
      </c>
      <c r="C1484" s="105" t="s">
        <v>754</v>
      </c>
      <c r="D1484" s="105" t="s">
        <v>463</v>
      </c>
      <c r="E1484" s="110" t="str">
        <f>VLOOKUP(D1484,'PI default Pricing 3.1.19'!D:E,2,FALSE)</f>
        <v>RESIDENTIAL</v>
      </c>
      <c r="F1484" s="105" t="s">
        <v>1054</v>
      </c>
      <c r="G1484" s="105"/>
      <c r="H1484" s="105" t="s">
        <v>476</v>
      </c>
      <c r="I1484" s="106">
        <v>3336</v>
      </c>
      <c r="J1484" s="105" t="s">
        <v>68</v>
      </c>
      <c r="K1484" s="105" t="s">
        <v>580</v>
      </c>
      <c r="L1484" s="107">
        <v>22.47</v>
      </c>
      <c r="M1484" s="110">
        <f t="shared" si="71"/>
        <v>22.47</v>
      </c>
      <c r="N1484" s="108">
        <v>0</v>
      </c>
      <c r="O1484" t="str">
        <f t="shared" si="69"/>
        <v>ONCALL</v>
      </c>
    </row>
    <row r="1485" spans="1:15" ht="15" thickBot="1" x14ac:dyDescent="0.25">
      <c r="A1485" s="109" t="str">
        <f t="shared" si="70"/>
        <v>MURREYSRESIDENTIALRECYDEL</v>
      </c>
      <c r="B1485" s="105" t="s">
        <v>814</v>
      </c>
      <c r="C1485" s="105" t="s">
        <v>754</v>
      </c>
      <c r="D1485" s="105" t="s">
        <v>463</v>
      </c>
      <c r="E1485" s="110" t="str">
        <f>VLOOKUP(D1485,'PI default Pricing 3.1.19'!D:E,2,FALSE)</f>
        <v>RESIDENTIAL</v>
      </c>
      <c r="F1485" s="105" t="s">
        <v>1054</v>
      </c>
      <c r="G1485" s="105"/>
      <c r="H1485" s="105" t="s">
        <v>533</v>
      </c>
      <c r="I1485" s="106">
        <v>3336</v>
      </c>
      <c r="J1485" s="105" t="s">
        <v>68</v>
      </c>
      <c r="K1485" s="105" t="s">
        <v>580</v>
      </c>
      <c r="L1485" s="107">
        <v>22.47</v>
      </c>
      <c r="M1485" s="110">
        <f t="shared" si="71"/>
        <v>22.47</v>
      </c>
      <c r="N1485" s="108">
        <v>0</v>
      </c>
      <c r="O1485" t="str">
        <f t="shared" si="69"/>
        <v>ONCALL</v>
      </c>
    </row>
    <row r="1486" spans="1:15" ht="15" thickBot="1" x14ac:dyDescent="0.25">
      <c r="A1486" s="109" t="str">
        <f t="shared" si="70"/>
        <v>VASHONRESIDENTIALRECYDEL</v>
      </c>
      <c r="B1486" s="105" t="s">
        <v>814</v>
      </c>
      <c r="C1486" s="105" t="s">
        <v>754</v>
      </c>
      <c r="D1486" s="105" t="s">
        <v>463</v>
      </c>
      <c r="E1486" s="110" t="str">
        <f>VLOOKUP(D1486,'PI default Pricing 3.1.19'!D:E,2,FALSE)</f>
        <v>RESIDENTIAL</v>
      </c>
      <c r="F1486" s="105" t="s">
        <v>1054</v>
      </c>
      <c r="G1486" s="105"/>
      <c r="H1486" s="105" t="s">
        <v>601</v>
      </c>
      <c r="I1486" s="106">
        <v>3336</v>
      </c>
      <c r="J1486" s="105" t="s">
        <v>68</v>
      </c>
      <c r="K1486" s="105" t="s">
        <v>580</v>
      </c>
      <c r="L1486" s="107">
        <v>15.81</v>
      </c>
      <c r="M1486" s="110">
        <f t="shared" si="71"/>
        <v>15.81</v>
      </c>
      <c r="N1486" s="108">
        <v>0</v>
      </c>
      <c r="O1486" t="str">
        <f t="shared" si="69"/>
        <v>ONCALL</v>
      </c>
    </row>
    <row r="1487" spans="1:15" ht="15" thickBot="1" x14ac:dyDescent="0.25">
      <c r="A1487" s="109" t="str">
        <f t="shared" si="70"/>
        <v>ROLLOFFRECYHAUL10</v>
      </c>
      <c r="B1487" s="105" t="s">
        <v>814</v>
      </c>
      <c r="C1487" s="105" t="s">
        <v>754</v>
      </c>
      <c r="D1487" s="105" t="s">
        <v>359</v>
      </c>
      <c r="E1487" s="110" t="str">
        <f>VLOOKUP(D1487,'PI default Pricing 3.1.19'!D:E,2,FALSE)</f>
        <v>ROLLOFF</v>
      </c>
      <c r="F1487" s="105" t="s">
        <v>1054</v>
      </c>
      <c r="G1487" s="105"/>
      <c r="H1487" s="105"/>
      <c r="I1487" s="106">
        <v>3517</v>
      </c>
      <c r="J1487" s="105" t="s">
        <v>277</v>
      </c>
      <c r="K1487" s="105" t="s">
        <v>749</v>
      </c>
      <c r="L1487" s="107">
        <v>85</v>
      </c>
      <c r="M1487" s="110">
        <f t="shared" si="71"/>
        <v>85</v>
      </c>
      <c r="N1487" s="108">
        <v>0</v>
      </c>
      <c r="O1487" t="str">
        <f t="shared" si="69"/>
        <v>ONCALL</v>
      </c>
    </row>
    <row r="1488" spans="1:15" ht="15" thickBot="1" x14ac:dyDescent="0.25">
      <c r="A1488" s="109" t="str">
        <f t="shared" si="70"/>
        <v>DMRROLLOFFRECYHAUL10</v>
      </c>
      <c r="B1488" s="105" t="s">
        <v>814</v>
      </c>
      <c r="C1488" s="105" t="s">
        <v>754</v>
      </c>
      <c r="D1488" s="105" t="s">
        <v>359</v>
      </c>
      <c r="E1488" s="110" t="str">
        <f>VLOOKUP(D1488,'PI default Pricing 3.1.19'!D:E,2,FALSE)</f>
        <v>ROLLOFF</v>
      </c>
      <c r="F1488" s="105" t="s">
        <v>1054</v>
      </c>
      <c r="G1488" s="105"/>
      <c r="H1488" s="105" t="s">
        <v>661</v>
      </c>
      <c r="I1488" s="106">
        <v>3517</v>
      </c>
      <c r="J1488" s="105" t="s">
        <v>277</v>
      </c>
      <c r="K1488" s="105" t="s">
        <v>749</v>
      </c>
      <c r="L1488" s="107">
        <v>88</v>
      </c>
      <c r="M1488" s="110">
        <f t="shared" si="71"/>
        <v>88</v>
      </c>
      <c r="N1488" s="108">
        <v>0</v>
      </c>
      <c r="O1488" t="str">
        <f t="shared" si="69"/>
        <v>ONCALL</v>
      </c>
    </row>
    <row r="1489" spans="1:15" ht="15" thickBot="1" x14ac:dyDescent="0.25">
      <c r="A1489" s="109" t="str">
        <f t="shared" si="70"/>
        <v>DMR-PACROLLOFFRECYHAUL10</v>
      </c>
      <c r="B1489" s="105" t="s">
        <v>814</v>
      </c>
      <c r="C1489" s="105" t="s">
        <v>754</v>
      </c>
      <c r="D1489" s="105" t="s">
        <v>359</v>
      </c>
      <c r="E1489" s="110" t="str">
        <f>VLOOKUP(D1489,'PI default Pricing 3.1.19'!D:E,2,FALSE)</f>
        <v>ROLLOFF</v>
      </c>
      <c r="F1489" s="105" t="s">
        <v>1054</v>
      </c>
      <c r="G1489" s="105"/>
      <c r="H1489" s="105" t="s">
        <v>729</v>
      </c>
      <c r="I1489" s="106">
        <v>3517</v>
      </c>
      <c r="J1489" s="105" t="s">
        <v>277</v>
      </c>
      <c r="K1489" s="105" t="s">
        <v>749</v>
      </c>
      <c r="L1489" s="107">
        <v>88</v>
      </c>
      <c r="M1489" s="110">
        <f t="shared" si="71"/>
        <v>88</v>
      </c>
      <c r="N1489" s="108">
        <v>0</v>
      </c>
      <c r="O1489" t="str">
        <f t="shared" si="69"/>
        <v>ONCALL</v>
      </c>
    </row>
    <row r="1490" spans="1:15" ht="15" thickBot="1" x14ac:dyDescent="0.25">
      <c r="A1490" s="109" t="str">
        <f t="shared" si="70"/>
        <v>DMR-TACROLLOFFRECYHAUL10</v>
      </c>
      <c r="B1490" s="105" t="s">
        <v>814</v>
      </c>
      <c r="C1490" s="105" t="s">
        <v>754</v>
      </c>
      <c r="D1490" s="105" t="s">
        <v>359</v>
      </c>
      <c r="E1490" s="110" t="str">
        <f>VLOOKUP(D1490,'PI default Pricing 3.1.19'!D:E,2,FALSE)</f>
        <v>ROLLOFF</v>
      </c>
      <c r="F1490" s="105" t="s">
        <v>1054</v>
      </c>
      <c r="G1490" s="105"/>
      <c r="H1490" s="105" t="s">
        <v>730</v>
      </c>
      <c r="I1490" s="106">
        <v>3517</v>
      </c>
      <c r="J1490" s="105" t="s">
        <v>277</v>
      </c>
      <c r="K1490" s="105" t="s">
        <v>749</v>
      </c>
      <c r="L1490" s="107">
        <v>88</v>
      </c>
      <c r="M1490" s="110">
        <f t="shared" si="71"/>
        <v>88</v>
      </c>
      <c r="N1490" s="108">
        <v>0</v>
      </c>
      <c r="O1490" t="str">
        <f t="shared" si="69"/>
        <v>ONCALL</v>
      </c>
    </row>
    <row r="1491" spans="1:15" ht="15" thickBot="1" x14ac:dyDescent="0.25">
      <c r="A1491" s="109" t="str">
        <f t="shared" si="70"/>
        <v>ROLLOFFRECYHAUL12</v>
      </c>
      <c r="B1491" s="105" t="s">
        <v>814</v>
      </c>
      <c r="C1491" s="105" t="s">
        <v>754</v>
      </c>
      <c r="D1491" s="105" t="s">
        <v>359</v>
      </c>
      <c r="E1491" s="110" t="str">
        <f>VLOOKUP(D1491,'PI default Pricing 3.1.19'!D:E,2,FALSE)</f>
        <v>ROLLOFF</v>
      </c>
      <c r="F1491" s="105" t="s">
        <v>1054</v>
      </c>
      <c r="G1491" s="105"/>
      <c r="H1491" s="105"/>
      <c r="I1491" s="106">
        <v>3518</v>
      </c>
      <c r="J1491" s="105" t="s">
        <v>278</v>
      </c>
      <c r="K1491" s="105" t="s">
        <v>750</v>
      </c>
      <c r="L1491" s="107">
        <v>85</v>
      </c>
      <c r="M1491" s="110">
        <f t="shared" si="71"/>
        <v>85</v>
      </c>
      <c r="N1491" s="108">
        <v>0</v>
      </c>
      <c r="O1491" t="str">
        <f t="shared" si="69"/>
        <v>ONCALL</v>
      </c>
    </row>
    <row r="1492" spans="1:15" ht="15" thickBot="1" x14ac:dyDescent="0.25">
      <c r="A1492" s="109" t="str">
        <f t="shared" si="70"/>
        <v>DMRROLLOFFRECYHAUL12</v>
      </c>
      <c r="B1492" s="105" t="s">
        <v>814</v>
      </c>
      <c r="C1492" s="105" t="s">
        <v>754</v>
      </c>
      <c r="D1492" s="105" t="s">
        <v>359</v>
      </c>
      <c r="E1492" s="110" t="str">
        <f>VLOOKUP(D1492,'PI default Pricing 3.1.19'!D:E,2,FALSE)</f>
        <v>ROLLOFF</v>
      </c>
      <c r="F1492" s="105" t="s">
        <v>1054</v>
      </c>
      <c r="G1492" s="105"/>
      <c r="H1492" s="105" t="s">
        <v>661</v>
      </c>
      <c r="I1492" s="106">
        <v>3518</v>
      </c>
      <c r="J1492" s="105" t="s">
        <v>278</v>
      </c>
      <c r="K1492" s="105" t="s">
        <v>750</v>
      </c>
      <c r="L1492" s="107">
        <v>88</v>
      </c>
      <c r="M1492" s="110">
        <f t="shared" si="71"/>
        <v>88</v>
      </c>
      <c r="N1492" s="108">
        <v>0</v>
      </c>
      <c r="O1492" t="str">
        <f t="shared" si="69"/>
        <v>ONCALL</v>
      </c>
    </row>
    <row r="1493" spans="1:15" ht="15" thickBot="1" x14ac:dyDescent="0.25">
      <c r="A1493" s="109" t="str">
        <f t="shared" si="70"/>
        <v>DMR-PACROLLOFFRECYHAUL12</v>
      </c>
      <c r="B1493" s="105" t="s">
        <v>814</v>
      </c>
      <c r="C1493" s="105" t="s">
        <v>754</v>
      </c>
      <c r="D1493" s="105" t="s">
        <v>359</v>
      </c>
      <c r="E1493" s="110" t="str">
        <f>VLOOKUP(D1493,'PI default Pricing 3.1.19'!D:E,2,FALSE)</f>
        <v>ROLLOFF</v>
      </c>
      <c r="F1493" s="105" t="s">
        <v>1054</v>
      </c>
      <c r="G1493" s="105"/>
      <c r="H1493" s="105" t="s">
        <v>729</v>
      </c>
      <c r="I1493" s="106">
        <v>3518</v>
      </c>
      <c r="J1493" s="105" t="s">
        <v>278</v>
      </c>
      <c r="K1493" s="105" t="s">
        <v>750</v>
      </c>
      <c r="L1493" s="107">
        <v>88</v>
      </c>
      <c r="M1493" s="110">
        <f t="shared" si="71"/>
        <v>88</v>
      </c>
      <c r="N1493" s="108">
        <v>0</v>
      </c>
      <c r="O1493" t="str">
        <f t="shared" si="69"/>
        <v>ONCALL</v>
      </c>
    </row>
    <row r="1494" spans="1:15" ht="15" thickBot="1" x14ac:dyDescent="0.25">
      <c r="A1494" s="109" t="str">
        <f t="shared" si="70"/>
        <v>DMR-TACROLLOFFRECYHAUL12</v>
      </c>
      <c r="B1494" s="105" t="s">
        <v>814</v>
      </c>
      <c r="C1494" s="105" t="s">
        <v>754</v>
      </c>
      <c r="D1494" s="105" t="s">
        <v>359</v>
      </c>
      <c r="E1494" s="110" t="str">
        <f>VLOOKUP(D1494,'PI default Pricing 3.1.19'!D:E,2,FALSE)</f>
        <v>ROLLOFF</v>
      </c>
      <c r="F1494" s="105" t="s">
        <v>1054</v>
      </c>
      <c r="G1494" s="105"/>
      <c r="H1494" s="105" t="s">
        <v>730</v>
      </c>
      <c r="I1494" s="106">
        <v>3518</v>
      </c>
      <c r="J1494" s="105" t="s">
        <v>278</v>
      </c>
      <c r="K1494" s="105" t="s">
        <v>750</v>
      </c>
      <c r="L1494" s="107">
        <v>88</v>
      </c>
      <c r="M1494" s="110">
        <f t="shared" si="71"/>
        <v>88</v>
      </c>
      <c r="N1494" s="108">
        <v>0</v>
      </c>
      <c r="O1494" t="str">
        <f t="shared" si="69"/>
        <v>ONCALL</v>
      </c>
    </row>
    <row r="1495" spans="1:15" ht="15" thickBot="1" x14ac:dyDescent="0.25">
      <c r="A1495" s="109" t="str">
        <f t="shared" si="70"/>
        <v>ROLLOFFRECYHAUL15</v>
      </c>
      <c r="B1495" s="105" t="s">
        <v>814</v>
      </c>
      <c r="C1495" s="105" t="s">
        <v>754</v>
      </c>
      <c r="D1495" s="105" t="s">
        <v>359</v>
      </c>
      <c r="E1495" s="110" t="str">
        <f>VLOOKUP(D1495,'PI default Pricing 3.1.19'!D:E,2,FALSE)</f>
        <v>ROLLOFF</v>
      </c>
      <c r="F1495" s="105" t="s">
        <v>1054</v>
      </c>
      <c r="G1495" s="105"/>
      <c r="H1495" s="105"/>
      <c r="I1495" s="106">
        <v>3519</v>
      </c>
      <c r="J1495" s="105" t="s">
        <v>279</v>
      </c>
      <c r="K1495" s="105" t="s">
        <v>751</v>
      </c>
      <c r="L1495" s="107">
        <v>85</v>
      </c>
      <c r="M1495" s="110">
        <f t="shared" si="71"/>
        <v>85</v>
      </c>
      <c r="N1495" s="108">
        <v>0</v>
      </c>
      <c r="O1495" t="str">
        <f t="shared" si="69"/>
        <v>ONCALL</v>
      </c>
    </row>
    <row r="1496" spans="1:15" ht="15" thickBot="1" x14ac:dyDescent="0.25">
      <c r="A1496" s="109" t="str">
        <f t="shared" si="70"/>
        <v>DMRROLLOFFRECYHAUL15</v>
      </c>
      <c r="B1496" s="105" t="s">
        <v>814</v>
      </c>
      <c r="C1496" s="105" t="s">
        <v>754</v>
      </c>
      <c r="D1496" s="105" t="s">
        <v>359</v>
      </c>
      <c r="E1496" s="110" t="str">
        <f>VLOOKUP(D1496,'PI default Pricing 3.1.19'!D:E,2,FALSE)</f>
        <v>ROLLOFF</v>
      </c>
      <c r="F1496" s="105" t="s">
        <v>1054</v>
      </c>
      <c r="G1496" s="105"/>
      <c r="H1496" s="105" t="s">
        <v>661</v>
      </c>
      <c r="I1496" s="106">
        <v>3519</v>
      </c>
      <c r="J1496" s="105" t="s">
        <v>279</v>
      </c>
      <c r="K1496" s="105" t="s">
        <v>751</v>
      </c>
      <c r="L1496" s="107">
        <v>88</v>
      </c>
      <c r="M1496" s="110">
        <f t="shared" si="71"/>
        <v>88</v>
      </c>
      <c r="N1496" s="108">
        <v>0</v>
      </c>
      <c r="O1496" t="str">
        <f t="shared" si="69"/>
        <v>ONCALL</v>
      </c>
    </row>
    <row r="1497" spans="1:15" ht="15" thickBot="1" x14ac:dyDescent="0.25">
      <c r="A1497" s="109" t="str">
        <f t="shared" si="70"/>
        <v>DMR-PACROLLOFFRECYHAUL15</v>
      </c>
      <c r="B1497" s="105" t="s">
        <v>814</v>
      </c>
      <c r="C1497" s="105" t="s">
        <v>754</v>
      </c>
      <c r="D1497" s="105" t="s">
        <v>359</v>
      </c>
      <c r="E1497" s="110" t="str">
        <f>VLOOKUP(D1497,'PI default Pricing 3.1.19'!D:E,2,FALSE)</f>
        <v>ROLLOFF</v>
      </c>
      <c r="F1497" s="105" t="s">
        <v>1054</v>
      </c>
      <c r="G1497" s="105"/>
      <c r="H1497" s="105" t="s">
        <v>729</v>
      </c>
      <c r="I1497" s="106">
        <v>3519</v>
      </c>
      <c r="J1497" s="105" t="s">
        <v>279</v>
      </c>
      <c r="K1497" s="105" t="s">
        <v>751</v>
      </c>
      <c r="L1497" s="107">
        <v>88</v>
      </c>
      <c r="M1497" s="110">
        <f t="shared" si="71"/>
        <v>88</v>
      </c>
      <c r="N1497" s="108">
        <v>0</v>
      </c>
      <c r="O1497" t="str">
        <f t="shared" si="69"/>
        <v>ONCALL</v>
      </c>
    </row>
    <row r="1498" spans="1:15" ht="15" thickBot="1" x14ac:dyDescent="0.25">
      <c r="A1498" s="109" t="str">
        <f t="shared" si="70"/>
        <v>DMR-TACROLLOFFRECYHAUL15</v>
      </c>
      <c r="B1498" s="105" t="s">
        <v>814</v>
      </c>
      <c r="C1498" s="105" t="s">
        <v>754</v>
      </c>
      <c r="D1498" s="105" t="s">
        <v>359</v>
      </c>
      <c r="E1498" s="110" t="str">
        <f>VLOOKUP(D1498,'PI default Pricing 3.1.19'!D:E,2,FALSE)</f>
        <v>ROLLOFF</v>
      </c>
      <c r="F1498" s="105" t="s">
        <v>1054</v>
      </c>
      <c r="G1498" s="105"/>
      <c r="H1498" s="105" t="s">
        <v>730</v>
      </c>
      <c r="I1498" s="106">
        <v>3519</v>
      </c>
      <c r="J1498" s="105" t="s">
        <v>279</v>
      </c>
      <c r="K1498" s="105" t="s">
        <v>751</v>
      </c>
      <c r="L1498" s="107">
        <v>88</v>
      </c>
      <c r="M1498" s="110">
        <f t="shared" si="71"/>
        <v>88</v>
      </c>
      <c r="N1498" s="108">
        <v>0</v>
      </c>
      <c r="O1498" t="str">
        <f t="shared" si="69"/>
        <v>ONCALL</v>
      </c>
    </row>
    <row r="1499" spans="1:15" ht="15" thickBot="1" x14ac:dyDescent="0.25">
      <c r="A1499" s="109" t="str">
        <f t="shared" si="70"/>
        <v>ROLLOFFRECYHAUL20</v>
      </c>
      <c r="B1499" s="105" t="s">
        <v>814</v>
      </c>
      <c r="C1499" s="105" t="s">
        <v>754</v>
      </c>
      <c r="D1499" s="105" t="s">
        <v>359</v>
      </c>
      <c r="E1499" s="110" t="str">
        <f>VLOOKUP(D1499,'PI default Pricing 3.1.19'!D:E,2,FALSE)</f>
        <v>ROLLOFF</v>
      </c>
      <c r="F1499" s="105" t="s">
        <v>1054</v>
      </c>
      <c r="G1499" s="105"/>
      <c r="H1499" s="105"/>
      <c r="I1499" s="106">
        <v>2750</v>
      </c>
      <c r="J1499" s="105" t="s">
        <v>280</v>
      </c>
      <c r="K1499" s="105" t="s">
        <v>701</v>
      </c>
      <c r="L1499" s="107">
        <v>85</v>
      </c>
      <c r="M1499" s="110">
        <f t="shared" si="71"/>
        <v>85</v>
      </c>
      <c r="N1499" s="108">
        <v>0</v>
      </c>
      <c r="O1499" t="str">
        <f t="shared" si="69"/>
        <v>ONCALL</v>
      </c>
    </row>
    <row r="1500" spans="1:15" ht="15" thickBot="1" x14ac:dyDescent="0.25">
      <c r="A1500" s="109" t="str">
        <f t="shared" si="70"/>
        <v>DMRROLLOFFRECYHAUL20</v>
      </c>
      <c r="B1500" s="105" t="s">
        <v>814</v>
      </c>
      <c r="C1500" s="105" t="s">
        <v>754</v>
      </c>
      <c r="D1500" s="105" t="s">
        <v>359</v>
      </c>
      <c r="E1500" s="110" t="str">
        <f>VLOOKUP(D1500,'PI default Pricing 3.1.19'!D:E,2,FALSE)</f>
        <v>ROLLOFF</v>
      </c>
      <c r="F1500" s="105" t="s">
        <v>1054</v>
      </c>
      <c r="G1500" s="105"/>
      <c r="H1500" s="105" t="s">
        <v>661</v>
      </c>
      <c r="I1500" s="106">
        <v>2750</v>
      </c>
      <c r="J1500" s="105" t="s">
        <v>280</v>
      </c>
      <c r="K1500" s="105" t="s">
        <v>701</v>
      </c>
      <c r="L1500" s="107">
        <v>88</v>
      </c>
      <c r="M1500" s="110">
        <f t="shared" si="71"/>
        <v>88</v>
      </c>
      <c r="N1500" s="108">
        <v>0</v>
      </c>
      <c r="O1500" t="str">
        <f t="shared" si="69"/>
        <v>ONCALL</v>
      </c>
    </row>
    <row r="1501" spans="1:15" ht="15" thickBot="1" x14ac:dyDescent="0.25">
      <c r="A1501" s="109" t="str">
        <f t="shared" si="70"/>
        <v>DMR-PACROLLOFFRECYHAUL20</v>
      </c>
      <c r="B1501" s="105" t="s">
        <v>814</v>
      </c>
      <c r="C1501" s="105" t="s">
        <v>754</v>
      </c>
      <c r="D1501" s="105" t="s">
        <v>359</v>
      </c>
      <c r="E1501" s="110" t="str">
        <f>VLOOKUP(D1501,'PI default Pricing 3.1.19'!D:E,2,FALSE)</f>
        <v>ROLLOFF</v>
      </c>
      <c r="F1501" s="105" t="s">
        <v>1054</v>
      </c>
      <c r="G1501" s="105"/>
      <c r="H1501" s="105" t="s">
        <v>729</v>
      </c>
      <c r="I1501" s="106">
        <v>2750</v>
      </c>
      <c r="J1501" s="105" t="s">
        <v>280</v>
      </c>
      <c r="K1501" s="105" t="s">
        <v>701</v>
      </c>
      <c r="L1501" s="107">
        <v>88</v>
      </c>
      <c r="M1501" s="110">
        <f t="shared" si="71"/>
        <v>88</v>
      </c>
      <c r="N1501" s="108">
        <v>0</v>
      </c>
      <c r="O1501" t="str">
        <f t="shared" si="69"/>
        <v>ONCALL</v>
      </c>
    </row>
    <row r="1502" spans="1:15" ht="15" thickBot="1" x14ac:dyDescent="0.25">
      <c r="A1502" s="109" t="str">
        <f t="shared" si="70"/>
        <v>DMR-TACROLLOFFRECYHAUL20</v>
      </c>
      <c r="B1502" s="105" t="s">
        <v>814</v>
      </c>
      <c r="C1502" s="105" t="s">
        <v>754</v>
      </c>
      <c r="D1502" s="105" t="s">
        <v>359</v>
      </c>
      <c r="E1502" s="110" t="str">
        <f>VLOOKUP(D1502,'PI default Pricing 3.1.19'!D:E,2,FALSE)</f>
        <v>ROLLOFF</v>
      </c>
      <c r="F1502" s="105" t="s">
        <v>1054</v>
      </c>
      <c r="G1502" s="105"/>
      <c r="H1502" s="105" t="s">
        <v>730</v>
      </c>
      <c r="I1502" s="106">
        <v>2750</v>
      </c>
      <c r="J1502" s="105" t="s">
        <v>280</v>
      </c>
      <c r="K1502" s="105" t="s">
        <v>701</v>
      </c>
      <c r="L1502" s="107">
        <v>88</v>
      </c>
      <c r="M1502" s="110">
        <f t="shared" si="71"/>
        <v>88</v>
      </c>
      <c r="N1502" s="108">
        <v>0</v>
      </c>
      <c r="O1502" t="str">
        <f t="shared" si="69"/>
        <v>ONCALL</v>
      </c>
    </row>
    <row r="1503" spans="1:15" ht="15" thickBot="1" x14ac:dyDescent="0.25">
      <c r="A1503" s="109" t="str">
        <f t="shared" si="70"/>
        <v>ROLLOFFRECYHAUL25</v>
      </c>
      <c r="B1503" s="105" t="s">
        <v>814</v>
      </c>
      <c r="C1503" s="105" t="s">
        <v>754</v>
      </c>
      <c r="D1503" s="105" t="s">
        <v>359</v>
      </c>
      <c r="E1503" s="110" t="str">
        <f>VLOOKUP(D1503,'PI default Pricing 3.1.19'!D:E,2,FALSE)</f>
        <v>ROLLOFF</v>
      </c>
      <c r="F1503" s="105" t="s">
        <v>1054</v>
      </c>
      <c r="G1503" s="105"/>
      <c r="H1503" s="105"/>
      <c r="I1503" s="106">
        <v>3055</v>
      </c>
      <c r="J1503" s="105" t="s">
        <v>281</v>
      </c>
      <c r="K1503" s="105" t="s">
        <v>702</v>
      </c>
      <c r="L1503" s="107">
        <v>85</v>
      </c>
      <c r="M1503" s="110">
        <f t="shared" si="71"/>
        <v>85</v>
      </c>
      <c r="N1503" s="108">
        <v>0</v>
      </c>
      <c r="O1503" t="str">
        <f t="shared" si="69"/>
        <v>ONCALL</v>
      </c>
    </row>
    <row r="1504" spans="1:15" ht="15" thickBot="1" x14ac:dyDescent="0.25">
      <c r="A1504" s="109" t="str">
        <f t="shared" si="70"/>
        <v>DMRROLLOFFRECYHAUL25</v>
      </c>
      <c r="B1504" s="105" t="s">
        <v>814</v>
      </c>
      <c r="C1504" s="105" t="s">
        <v>754</v>
      </c>
      <c r="D1504" s="105" t="s">
        <v>359</v>
      </c>
      <c r="E1504" s="110" t="str">
        <f>VLOOKUP(D1504,'PI default Pricing 3.1.19'!D:E,2,FALSE)</f>
        <v>ROLLOFF</v>
      </c>
      <c r="F1504" s="105" t="s">
        <v>1054</v>
      </c>
      <c r="G1504" s="105"/>
      <c r="H1504" s="105" t="s">
        <v>661</v>
      </c>
      <c r="I1504" s="106">
        <v>3055</v>
      </c>
      <c r="J1504" s="105" t="s">
        <v>281</v>
      </c>
      <c r="K1504" s="105" t="s">
        <v>702</v>
      </c>
      <c r="L1504" s="107">
        <v>88</v>
      </c>
      <c r="M1504" s="110">
        <f t="shared" si="71"/>
        <v>88</v>
      </c>
      <c r="N1504" s="108">
        <v>0</v>
      </c>
      <c r="O1504" t="str">
        <f t="shared" si="69"/>
        <v>ONCALL</v>
      </c>
    </row>
    <row r="1505" spans="1:15" ht="15" thickBot="1" x14ac:dyDescent="0.25">
      <c r="A1505" s="109" t="str">
        <f t="shared" si="70"/>
        <v>DMR-PACROLLOFFRECYHAUL25</v>
      </c>
      <c r="B1505" s="105" t="s">
        <v>814</v>
      </c>
      <c r="C1505" s="105" t="s">
        <v>754</v>
      </c>
      <c r="D1505" s="105" t="s">
        <v>359</v>
      </c>
      <c r="E1505" s="110" t="str">
        <f>VLOOKUP(D1505,'PI default Pricing 3.1.19'!D:E,2,FALSE)</f>
        <v>ROLLOFF</v>
      </c>
      <c r="F1505" s="105" t="s">
        <v>1054</v>
      </c>
      <c r="G1505" s="105"/>
      <c r="H1505" s="105" t="s">
        <v>729</v>
      </c>
      <c r="I1505" s="106">
        <v>3055</v>
      </c>
      <c r="J1505" s="105" t="s">
        <v>281</v>
      </c>
      <c r="K1505" s="105" t="s">
        <v>702</v>
      </c>
      <c r="L1505" s="107">
        <v>88</v>
      </c>
      <c r="M1505" s="110">
        <f t="shared" si="71"/>
        <v>88</v>
      </c>
      <c r="N1505" s="108">
        <v>0</v>
      </c>
      <c r="O1505" t="str">
        <f t="shared" si="69"/>
        <v>ONCALL</v>
      </c>
    </row>
    <row r="1506" spans="1:15" ht="15" thickBot="1" x14ac:dyDescent="0.25">
      <c r="A1506" s="109" t="str">
        <f t="shared" si="70"/>
        <v>DMR-TACROLLOFFRECYHAUL25</v>
      </c>
      <c r="B1506" s="105" t="s">
        <v>814</v>
      </c>
      <c r="C1506" s="105" t="s">
        <v>754</v>
      </c>
      <c r="D1506" s="105" t="s">
        <v>359</v>
      </c>
      <c r="E1506" s="110" t="str">
        <f>VLOOKUP(D1506,'PI default Pricing 3.1.19'!D:E,2,FALSE)</f>
        <v>ROLLOFF</v>
      </c>
      <c r="F1506" s="105" t="s">
        <v>1054</v>
      </c>
      <c r="G1506" s="105"/>
      <c r="H1506" s="105" t="s">
        <v>730</v>
      </c>
      <c r="I1506" s="106">
        <v>3055</v>
      </c>
      <c r="J1506" s="105" t="s">
        <v>281</v>
      </c>
      <c r="K1506" s="105" t="s">
        <v>702</v>
      </c>
      <c r="L1506" s="107">
        <v>88</v>
      </c>
      <c r="M1506" s="110">
        <f t="shared" si="71"/>
        <v>88</v>
      </c>
      <c r="N1506" s="108">
        <v>0</v>
      </c>
      <c r="O1506" t="str">
        <f t="shared" si="69"/>
        <v>ONCALL</v>
      </c>
    </row>
    <row r="1507" spans="1:15" ht="15" thickBot="1" x14ac:dyDescent="0.25">
      <c r="A1507" s="109" t="str">
        <f t="shared" si="70"/>
        <v>ROLLOFFRECYHAUL30</v>
      </c>
      <c r="B1507" s="105" t="s">
        <v>814</v>
      </c>
      <c r="C1507" s="105" t="s">
        <v>754</v>
      </c>
      <c r="D1507" s="105" t="s">
        <v>359</v>
      </c>
      <c r="E1507" s="110" t="str">
        <f>VLOOKUP(D1507,'PI default Pricing 3.1.19'!D:E,2,FALSE)</f>
        <v>ROLLOFF</v>
      </c>
      <c r="F1507" s="105" t="s">
        <v>1054</v>
      </c>
      <c r="G1507" s="105"/>
      <c r="H1507" s="105"/>
      <c r="I1507" s="106">
        <v>3154</v>
      </c>
      <c r="J1507" s="105" t="s">
        <v>282</v>
      </c>
      <c r="K1507" s="105" t="s">
        <v>703</v>
      </c>
      <c r="L1507" s="107">
        <v>85</v>
      </c>
      <c r="M1507" s="110">
        <f t="shared" si="71"/>
        <v>85</v>
      </c>
      <c r="N1507" s="108">
        <v>0</v>
      </c>
      <c r="O1507" t="str">
        <f t="shared" si="69"/>
        <v>ONCALL</v>
      </c>
    </row>
    <row r="1508" spans="1:15" ht="15" thickBot="1" x14ac:dyDescent="0.25">
      <c r="A1508" s="109" t="str">
        <f t="shared" si="70"/>
        <v>DMRROLLOFFRECYHAUL30</v>
      </c>
      <c r="B1508" s="105" t="s">
        <v>814</v>
      </c>
      <c r="C1508" s="105" t="s">
        <v>754</v>
      </c>
      <c r="D1508" s="105" t="s">
        <v>359</v>
      </c>
      <c r="E1508" s="110" t="str">
        <f>VLOOKUP(D1508,'PI default Pricing 3.1.19'!D:E,2,FALSE)</f>
        <v>ROLLOFF</v>
      </c>
      <c r="F1508" s="105" t="s">
        <v>1054</v>
      </c>
      <c r="G1508" s="105"/>
      <c r="H1508" s="105" t="s">
        <v>661</v>
      </c>
      <c r="I1508" s="106">
        <v>3154</v>
      </c>
      <c r="J1508" s="105" t="s">
        <v>282</v>
      </c>
      <c r="K1508" s="105" t="s">
        <v>703</v>
      </c>
      <c r="L1508" s="107">
        <v>88</v>
      </c>
      <c r="M1508" s="110">
        <f t="shared" si="71"/>
        <v>88</v>
      </c>
      <c r="N1508" s="108">
        <v>0</v>
      </c>
      <c r="O1508" t="str">
        <f t="shared" si="69"/>
        <v>ONCALL</v>
      </c>
    </row>
    <row r="1509" spans="1:15" ht="15" thickBot="1" x14ac:dyDescent="0.25">
      <c r="A1509" s="109" t="str">
        <f t="shared" si="70"/>
        <v>DMR-PACROLLOFFRECYHAUL30</v>
      </c>
      <c r="B1509" s="105" t="s">
        <v>814</v>
      </c>
      <c r="C1509" s="105" t="s">
        <v>754</v>
      </c>
      <c r="D1509" s="105" t="s">
        <v>359</v>
      </c>
      <c r="E1509" s="110" t="str">
        <f>VLOOKUP(D1509,'PI default Pricing 3.1.19'!D:E,2,FALSE)</f>
        <v>ROLLOFF</v>
      </c>
      <c r="F1509" s="105" t="s">
        <v>1054</v>
      </c>
      <c r="G1509" s="105"/>
      <c r="H1509" s="105" t="s">
        <v>729</v>
      </c>
      <c r="I1509" s="106">
        <v>3154</v>
      </c>
      <c r="J1509" s="105" t="s">
        <v>282</v>
      </c>
      <c r="K1509" s="105" t="s">
        <v>703</v>
      </c>
      <c r="L1509" s="107">
        <v>88</v>
      </c>
      <c r="M1509" s="110">
        <f t="shared" si="71"/>
        <v>88</v>
      </c>
      <c r="N1509" s="108">
        <v>0</v>
      </c>
      <c r="O1509" t="str">
        <f t="shared" si="69"/>
        <v>ONCALL</v>
      </c>
    </row>
    <row r="1510" spans="1:15" ht="15" thickBot="1" x14ac:dyDescent="0.25">
      <c r="A1510" s="109" t="str">
        <f t="shared" si="70"/>
        <v>DMR-TACROLLOFFRECYHAUL30</v>
      </c>
      <c r="B1510" s="105" t="s">
        <v>814</v>
      </c>
      <c r="C1510" s="105" t="s">
        <v>754</v>
      </c>
      <c r="D1510" s="105" t="s">
        <v>359</v>
      </c>
      <c r="E1510" s="110" t="str">
        <f>VLOOKUP(D1510,'PI default Pricing 3.1.19'!D:E,2,FALSE)</f>
        <v>ROLLOFF</v>
      </c>
      <c r="F1510" s="105" t="s">
        <v>1054</v>
      </c>
      <c r="G1510" s="105"/>
      <c r="H1510" s="105" t="s">
        <v>730</v>
      </c>
      <c r="I1510" s="106">
        <v>3154</v>
      </c>
      <c r="J1510" s="105" t="s">
        <v>282</v>
      </c>
      <c r="K1510" s="105" t="s">
        <v>703</v>
      </c>
      <c r="L1510" s="107">
        <v>88</v>
      </c>
      <c r="M1510" s="110">
        <f t="shared" si="71"/>
        <v>88</v>
      </c>
      <c r="N1510" s="108">
        <v>0</v>
      </c>
      <c r="O1510" t="str">
        <f t="shared" si="69"/>
        <v>ONCALL</v>
      </c>
    </row>
    <row r="1511" spans="1:15" ht="15" thickBot="1" x14ac:dyDescent="0.25">
      <c r="A1511" s="109" t="str">
        <f t="shared" si="70"/>
        <v>ROLLOFFRECYHAUL40</v>
      </c>
      <c r="B1511" s="105" t="s">
        <v>814</v>
      </c>
      <c r="C1511" s="105" t="s">
        <v>754</v>
      </c>
      <c r="D1511" s="105" t="s">
        <v>359</v>
      </c>
      <c r="E1511" s="110" t="str">
        <f>VLOOKUP(D1511,'PI default Pricing 3.1.19'!D:E,2,FALSE)</f>
        <v>ROLLOFF</v>
      </c>
      <c r="F1511" s="105" t="s">
        <v>1054</v>
      </c>
      <c r="G1511" s="105"/>
      <c r="H1511" s="105"/>
      <c r="I1511" s="106">
        <v>3139</v>
      </c>
      <c r="J1511" s="105" t="s">
        <v>283</v>
      </c>
      <c r="K1511" s="105" t="s">
        <v>704</v>
      </c>
      <c r="L1511" s="107">
        <v>85</v>
      </c>
      <c r="M1511" s="110">
        <f t="shared" si="71"/>
        <v>85</v>
      </c>
      <c r="N1511" s="108">
        <v>0</v>
      </c>
      <c r="O1511" t="str">
        <f t="shared" si="69"/>
        <v>ONCALL</v>
      </c>
    </row>
    <row r="1512" spans="1:15" ht="15" thickBot="1" x14ac:dyDescent="0.25">
      <c r="A1512" s="109" t="str">
        <f t="shared" si="70"/>
        <v>ROLLOFFRECYHAUL40</v>
      </c>
      <c r="B1512" s="105" t="s">
        <v>814</v>
      </c>
      <c r="C1512" s="105" t="s">
        <v>754</v>
      </c>
      <c r="D1512" s="105" t="s">
        <v>359</v>
      </c>
      <c r="E1512" s="110" t="str">
        <f>VLOOKUP(D1512,'PI default Pricing 3.1.19'!D:E,2,FALSE)</f>
        <v>ROLLOFF</v>
      </c>
      <c r="F1512" s="105" t="s">
        <v>1054</v>
      </c>
      <c r="G1512" s="105"/>
      <c r="H1512" s="105"/>
      <c r="I1512" s="106">
        <v>3139</v>
      </c>
      <c r="J1512" s="105" t="s">
        <v>283</v>
      </c>
      <c r="K1512" s="105" t="s">
        <v>704</v>
      </c>
      <c r="L1512" s="107">
        <v>60</v>
      </c>
      <c r="M1512" s="110">
        <f t="shared" si="71"/>
        <v>60</v>
      </c>
      <c r="N1512" s="108">
        <v>0</v>
      </c>
      <c r="O1512" t="str">
        <f t="shared" si="69"/>
        <v>ONCALL</v>
      </c>
    </row>
    <row r="1513" spans="1:15" ht="15" thickBot="1" x14ac:dyDescent="0.25">
      <c r="A1513" s="109" t="str">
        <f t="shared" si="70"/>
        <v>ROLLOFFRECYHAUL40</v>
      </c>
      <c r="B1513" s="105" t="s">
        <v>814</v>
      </c>
      <c r="C1513" s="105" t="s">
        <v>754</v>
      </c>
      <c r="D1513" s="105" t="s">
        <v>359</v>
      </c>
      <c r="E1513" s="110" t="str">
        <f>VLOOKUP(D1513,'PI default Pricing 3.1.19'!D:E,2,FALSE)</f>
        <v>ROLLOFF</v>
      </c>
      <c r="F1513" s="105" t="s">
        <v>1054</v>
      </c>
      <c r="G1513" s="105"/>
      <c r="H1513" s="105"/>
      <c r="I1513" s="106">
        <v>3139</v>
      </c>
      <c r="J1513" s="105" t="s">
        <v>283</v>
      </c>
      <c r="K1513" s="105" t="s">
        <v>704</v>
      </c>
      <c r="L1513" s="107">
        <v>60</v>
      </c>
      <c r="M1513" s="110">
        <f t="shared" si="71"/>
        <v>60</v>
      </c>
      <c r="N1513" s="108">
        <v>0</v>
      </c>
      <c r="O1513" t="str">
        <f t="shared" si="69"/>
        <v>ONCALL</v>
      </c>
    </row>
    <row r="1514" spans="1:15" ht="15" thickBot="1" x14ac:dyDescent="0.25">
      <c r="A1514" s="109" t="str">
        <f t="shared" si="70"/>
        <v>DMRROLLOFFRECYHAUL40</v>
      </c>
      <c r="B1514" s="105" t="s">
        <v>814</v>
      </c>
      <c r="C1514" s="105" t="s">
        <v>754</v>
      </c>
      <c r="D1514" s="105" t="s">
        <v>359</v>
      </c>
      <c r="E1514" s="110" t="str">
        <f>VLOOKUP(D1514,'PI default Pricing 3.1.19'!D:E,2,FALSE)</f>
        <v>ROLLOFF</v>
      </c>
      <c r="F1514" s="105" t="s">
        <v>1054</v>
      </c>
      <c r="G1514" s="105"/>
      <c r="H1514" s="105" t="s">
        <v>661</v>
      </c>
      <c r="I1514" s="106">
        <v>3139</v>
      </c>
      <c r="J1514" s="105" t="s">
        <v>283</v>
      </c>
      <c r="K1514" s="105" t="s">
        <v>704</v>
      </c>
      <c r="L1514" s="107">
        <v>88</v>
      </c>
      <c r="M1514" s="110">
        <f t="shared" si="71"/>
        <v>88</v>
      </c>
      <c r="N1514" s="108">
        <v>0</v>
      </c>
      <c r="O1514" t="str">
        <f t="shared" si="69"/>
        <v>ONCALL</v>
      </c>
    </row>
    <row r="1515" spans="1:15" ht="15" thickBot="1" x14ac:dyDescent="0.25">
      <c r="A1515" s="109" t="str">
        <f t="shared" si="70"/>
        <v>DMR-PACROLLOFFRECYHAUL40</v>
      </c>
      <c r="B1515" s="105" t="s">
        <v>814</v>
      </c>
      <c r="C1515" s="105" t="s">
        <v>754</v>
      </c>
      <c r="D1515" s="105" t="s">
        <v>359</v>
      </c>
      <c r="E1515" s="110" t="str">
        <f>VLOOKUP(D1515,'PI default Pricing 3.1.19'!D:E,2,FALSE)</f>
        <v>ROLLOFF</v>
      </c>
      <c r="F1515" s="105" t="s">
        <v>1054</v>
      </c>
      <c r="G1515" s="105"/>
      <c r="H1515" s="105" t="s">
        <v>729</v>
      </c>
      <c r="I1515" s="106">
        <v>3139</v>
      </c>
      <c r="J1515" s="105" t="s">
        <v>283</v>
      </c>
      <c r="K1515" s="105" t="s">
        <v>704</v>
      </c>
      <c r="L1515" s="107">
        <v>88</v>
      </c>
      <c r="M1515" s="110">
        <f t="shared" si="71"/>
        <v>88</v>
      </c>
      <c r="N1515" s="108">
        <v>0</v>
      </c>
      <c r="O1515" t="str">
        <f t="shared" si="69"/>
        <v>ONCALL</v>
      </c>
    </row>
    <row r="1516" spans="1:15" ht="15" thickBot="1" x14ac:dyDescent="0.25">
      <c r="A1516" s="109" t="str">
        <f t="shared" si="70"/>
        <v>DMR-TACROLLOFFRECYHAUL40</v>
      </c>
      <c r="B1516" s="105" t="s">
        <v>814</v>
      </c>
      <c r="C1516" s="105" t="s">
        <v>754</v>
      </c>
      <c r="D1516" s="105" t="s">
        <v>359</v>
      </c>
      <c r="E1516" s="110" t="str">
        <f>VLOOKUP(D1516,'PI default Pricing 3.1.19'!D:E,2,FALSE)</f>
        <v>ROLLOFF</v>
      </c>
      <c r="F1516" s="105" t="s">
        <v>1054</v>
      </c>
      <c r="G1516" s="105"/>
      <c r="H1516" s="105" t="s">
        <v>730</v>
      </c>
      <c r="I1516" s="106">
        <v>3139</v>
      </c>
      <c r="J1516" s="105" t="s">
        <v>283</v>
      </c>
      <c r="K1516" s="105" t="s">
        <v>704</v>
      </c>
      <c r="L1516" s="107">
        <v>88</v>
      </c>
      <c r="M1516" s="110">
        <f t="shared" si="71"/>
        <v>88</v>
      </c>
      <c r="N1516" s="108">
        <v>0</v>
      </c>
      <c r="O1516" t="str">
        <f t="shared" si="69"/>
        <v>ONCALL</v>
      </c>
    </row>
    <row r="1517" spans="1:15" ht="15" thickBot="1" x14ac:dyDescent="0.25">
      <c r="A1517" s="109" t="str">
        <f t="shared" si="70"/>
        <v>ROLLOFFRECYHAUL50</v>
      </c>
      <c r="B1517" s="105" t="s">
        <v>814</v>
      </c>
      <c r="C1517" s="105" t="s">
        <v>754</v>
      </c>
      <c r="D1517" s="105" t="s">
        <v>359</v>
      </c>
      <c r="E1517" s="110" t="str">
        <f>VLOOKUP(D1517,'PI default Pricing 3.1.19'!D:E,2,FALSE)</f>
        <v>ROLLOFF</v>
      </c>
      <c r="F1517" s="105" t="s">
        <v>1054</v>
      </c>
      <c r="G1517" s="105"/>
      <c r="H1517" s="105"/>
      <c r="I1517" s="106">
        <v>3428</v>
      </c>
      <c r="J1517" s="105" t="s">
        <v>284</v>
      </c>
      <c r="K1517" s="105" t="s">
        <v>705</v>
      </c>
      <c r="L1517" s="107">
        <v>85</v>
      </c>
      <c r="M1517" s="110">
        <f t="shared" si="71"/>
        <v>85</v>
      </c>
      <c r="N1517" s="108">
        <v>0</v>
      </c>
      <c r="O1517" t="str">
        <f t="shared" si="69"/>
        <v>ONCALL</v>
      </c>
    </row>
    <row r="1518" spans="1:15" ht="15" thickBot="1" x14ac:dyDescent="0.25">
      <c r="A1518" s="109" t="str">
        <f t="shared" si="70"/>
        <v>DMRROLLOFFRECYHAUL50</v>
      </c>
      <c r="B1518" s="105" t="s">
        <v>814</v>
      </c>
      <c r="C1518" s="105" t="s">
        <v>754</v>
      </c>
      <c r="D1518" s="105" t="s">
        <v>359</v>
      </c>
      <c r="E1518" s="110" t="str">
        <f>VLOOKUP(D1518,'PI default Pricing 3.1.19'!D:E,2,FALSE)</f>
        <v>ROLLOFF</v>
      </c>
      <c r="F1518" s="105" t="s">
        <v>1054</v>
      </c>
      <c r="G1518" s="105"/>
      <c r="H1518" s="105" t="s">
        <v>661</v>
      </c>
      <c r="I1518" s="106">
        <v>3428</v>
      </c>
      <c r="J1518" s="105" t="s">
        <v>284</v>
      </c>
      <c r="K1518" s="105" t="s">
        <v>705</v>
      </c>
      <c r="L1518" s="107">
        <v>88</v>
      </c>
      <c r="M1518" s="110">
        <f t="shared" si="71"/>
        <v>88</v>
      </c>
      <c r="N1518" s="108">
        <v>0</v>
      </c>
      <c r="O1518" t="str">
        <f t="shared" si="69"/>
        <v>ONCALL</v>
      </c>
    </row>
    <row r="1519" spans="1:15" ht="15" thickBot="1" x14ac:dyDescent="0.25">
      <c r="A1519" s="109" t="str">
        <f t="shared" si="70"/>
        <v>DMR-PACROLLOFFRECYHAUL50</v>
      </c>
      <c r="B1519" s="105" t="s">
        <v>814</v>
      </c>
      <c r="C1519" s="105" t="s">
        <v>754</v>
      </c>
      <c r="D1519" s="105" t="s">
        <v>359</v>
      </c>
      <c r="E1519" s="110" t="str">
        <f>VLOOKUP(D1519,'PI default Pricing 3.1.19'!D:E,2,FALSE)</f>
        <v>ROLLOFF</v>
      </c>
      <c r="F1519" s="105" t="s">
        <v>1054</v>
      </c>
      <c r="G1519" s="105"/>
      <c r="H1519" s="105" t="s">
        <v>729</v>
      </c>
      <c r="I1519" s="106">
        <v>3428</v>
      </c>
      <c r="J1519" s="105" t="s">
        <v>284</v>
      </c>
      <c r="K1519" s="105" t="s">
        <v>705</v>
      </c>
      <c r="L1519" s="107">
        <v>88</v>
      </c>
      <c r="M1519" s="110">
        <f t="shared" si="71"/>
        <v>88</v>
      </c>
      <c r="N1519" s="108">
        <v>0</v>
      </c>
      <c r="O1519" t="str">
        <f t="shared" si="69"/>
        <v>ONCALL</v>
      </c>
    </row>
    <row r="1520" spans="1:15" ht="15" thickBot="1" x14ac:dyDescent="0.25">
      <c r="A1520" s="109" t="str">
        <f t="shared" si="70"/>
        <v>DMR-TACROLLOFFRECYHAUL50</v>
      </c>
      <c r="B1520" s="105" t="s">
        <v>814</v>
      </c>
      <c r="C1520" s="105" t="s">
        <v>754</v>
      </c>
      <c r="D1520" s="105" t="s">
        <v>359</v>
      </c>
      <c r="E1520" s="110" t="str">
        <f>VLOOKUP(D1520,'PI default Pricing 3.1.19'!D:E,2,FALSE)</f>
        <v>ROLLOFF</v>
      </c>
      <c r="F1520" s="105" t="s">
        <v>1054</v>
      </c>
      <c r="G1520" s="105"/>
      <c r="H1520" s="105" t="s">
        <v>730</v>
      </c>
      <c r="I1520" s="106">
        <v>3428</v>
      </c>
      <c r="J1520" s="105" t="s">
        <v>284</v>
      </c>
      <c r="K1520" s="105" t="s">
        <v>705</v>
      </c>
      <c r="L1520" s="107">
        <v>88</v>
      </c>
      <c r="M1520" s="110">
        <f t="shared" si="71"/>
        <v>88</v>
      </c>
      <c r="N1520" s="108">
        <v>0</v>
      </c>
      <c r="O1520" t="str">
        <f t="shared" si="69"/>
        <v>ONCALL</v>
      </c>
    </row>
    <row r="1521" spans="1:15" ht="15" thickBot="1" x14ac:dyDescent="0.25">
      <c r="A1521" s="109" t="str">
        <f t="shared" si="70"/>
        <v>ROLLOFFRECYHAULCOMP</v>
      </c>
      <c r="B1521" s="105" t="s">
        <v>814</v>
      </c>
      <c r="C1521" s="105" t="s">
        <v>754</v>
      </c>
      <c r="D1521" s="105" t="s">
        <v>359</v>
      </c>
      <c r="E1521" s="110" t="str">
        <f>VLOOKUP(D1521,'PI default Pricing 3.1.19'!D:E,2,FALSE)</f>
        <v>ROLLOFF</v>
      </c>
      <c r="F1521" s="105" t="s">
        <v>1054</v>
      </c>
      <c r="G1521" s="105"/>
      <c r="H1521" s="105"/>
      <c r="I1521" s="106">
        <v>3429</v>
      </c>
      <c r="J1521" s="105" t="s">
        <v>285</v>
      </c>
      <c r="K1521" s="105" t="s">
        <v>706</v>
      </c>
      <c r="L1521" s="107">
        <v>95</v>
      </c>
      <c r="M1521" s="110">
        <f t="shared" si="71"/>
        <v>95</v>
      </c>
      <c r="N1521" s="108">
        <v>0</v>
      </c>
      <c r="O1521" t="str">
        <f t="shared" si="69"/>
        <v>ONCALL</v>
      </c>
    </row>
    <row r="1522" spans="1:15" ht="15" thickBot="1" x14ac:dyDescent="0.25">
      <c r="A1522" s="109" t="str">
        <f t="shared" si="70"/>
        <v>DMRROLLOFFRECYHAULCOMP</v>
      </c>
      <c r="B1522" s="105" t="s">
        <v>814</v>
      </c>
      <c r="C1522" s="105" t="s">
        <v>754</v>
      </c>
      <c r="D1522" s="105" t="s">
        <v>359</v>
      </c>
      <c r="E1522" s="110" t="str">
        <f>VLOOKUP(D1522,'PI default Pricing 3.1.19'!D:E,2,FALSE)</f>
        <v>ROLLOFF</v>
      </c>
      <c r="F1522" s="105" t="s">
        <v>1054</v>
      </c>
      <c r="G1522" s="105"/>
      <c r="H1522" s="105" t="s">
        <v>661</v>
      </c>
      <c r="I1522" s="106">
        <v>3429</v>
      </c>
      <c r="J1522" s="105" t="s">
        <v>285</v>
      </c>
      <c r="K1522" s="105" t="s">
        <v>706</v>
      </c>
      <c r="L1522" s="107">
        <v>98</v>
      </c>
      <c r="M1522" s="110">
        <f t="shared" si="71"/>
        <v>98</v>
      </c>
      <c r="N1522" s="108">
        <v>0</v>
      </c>
      <c r="O1522" t="str">
        <f t="shared" si="69"/>
        <v>ONCALL</v>
      </c>
    </row>
    <row r="1523" spans="1:15" ht="15" thickBot="1" x14ac:dyDescent="0.25">
      <c r="A1523" s="109" t="str">
        <f t="shared" si="70"/>
        <v>DMR-PACROLLOFFRECYHAULCOMP</v>
      </c>
      <c r="B1523" s="105" t="s">
        <v>814</v>
      </c>
      <c r="C1523" s="105" t="s">
        <v>754</v>
      </c>
      <c r="D1523" s="105" t="s">
        <v>359</v>
      </c>
      <c r="E1523" s="110" t="str">
        <f>VLOOKUP(D1523,'PI default Pricing 3.1.19'!D:E,2,FALSE)</f>
        <v>ROLLOFF</v>
      </c>
      <c r="F1523" s="105" t="s">
        <v>1054</v>
      </c>
      <c r="G1523" s="105"/>
      <c r="H1523" s="105" t="s">
        <v>729</v>
      </c>
      <c r="I1523" s="106">
        <v>3429</v>
      </c>
      <c r="J1523" s="105" t="s">
        <v>285</v>
      </c>
      <c r="K1523" s="105" t="s">
        <v>706</v>
      </c>
      <c r="L1523" s="107">
        <v>98</v>
      </c>
      <c r="M1523" s="110">
        <f t="shared" si="71"/>
        <v>98</v>
      </c>
      <c r="N1523" s="108">
        <v>0</v>
      </c>
      <c r="O1523" t="str">
        <f t="shared" si="69"/>
        <v>ONCALL</v>
      </c>
    </row>
    <row r="1524" spans="1:15" ht="15" thickBot="1" x14ac:dyDescent="0.25">
      <c r="A1524" s="109" t="str">
        <f t="shared" si="70"/>
        <v>DMR-TACROLLOFFRECYHAULCOMP</v>
      </c>
      <c r="B1524" s="105" t="s">
        <v>814</v>
      </c>
      <c r="C1524" s="105" t="s">
        <v>754</v>
      </c>
      <c r="D1524" s="105" t="s">
        <v>359</v>
      </c>
      <c r="E1524" s="110" t="str">
        <f>VLOOKUP(D1524,'PI default Pricing 3.1.19'!D:E,2,FALSE)</f>
        <v>ROLLOFF</v>
      </c>
      <c r="F1524" s="105" t="s">
        <v>1054</v>
      </c>
      <c r="G1524" s="105"/>
      <c r="H1524" s="105" t="s">
        <v>730</v>
      </c>
      <c r="I1524" s="106">
        <v>3429</v>
      </c>
      <c r="J1524" s="105" t="s">
        <v>285</v>
      </c>
      <c r="K1524" s="105" t="s">
        <v>706</v>
      </c>
      <c r="L1524" s="107">
        <v>98</v>
      </c>
      <c r="M1524" s="110">
        <f t="shared" si="71"/>
        <v>98</v>
      </c>
      <c r="N1524" s="108">
        <v>0</v>
      </c>
      <c r="O1524" t="str">
        <f t="shared" si="69"/>
        <v>ONCALL</v>
      </c>
    </row>
    <row r="1525" spans="1:15" ht="15" thickBot="1" x14ac:dyDescent="0.25">
      <c r="A1525" s="109" t="str">
        <f t="shared" si="70"/>
        <v>RESIDENTIALrecyonly</v>
      </c>
      <c r="B1525" s="105" t="s">
        <v>814</v>
      </c>
      <c r="C1525" s="105" t="s">
        <v>368</v>
      </c>
      <c r="D1525" s="105" t="s">
        <v>463</v>
      </c>
      <c r="E1525" s="110" t="str">
        <f>VLOOKUP(D1525,'PI default Pricing 3.1.19'!D:E,2,FALSE)</f>
        <v>RESIDENTIAL</v>
      </c>
      <c r="F1525" s="105" t="s">
        <v>1054</v>
      </c>
      <c r="G1525" s="105"/>
      <c r="H1525" s="105"/>
      <c r="I1525" s="106">
        <v>3134</v>
      </c>
      <c r="J1525" s="105" t="s">
        <v>69</v>
      </c>
      <c r="K1525" s="105" t="s">
        <v>361</v>
      </c>
      <c r="L1525" s="107">
        <v>21.44</v>
      </c>
      <c r="M1525" s="110">
        <f t="shared" si="71"/>
        <v>10.72</v>
      </c>
      <c r="N1525" s="108">
        <v>0</v>
      </c>
      <c r="O1525" t="str">
        <f t="shared" si="69"/>
        <v>BI-MONTHLY SPLIT ODD</v>
      </c>
    </row>
    <row r="1526" spans="1:15" ht="15" thickBot="1" x14ac:dyDescent="0.25">
      <c r="A1526" s="109" t="str">
        <f t="shared" si="70"/>
        <v>RESIDENTIALrecyonly</v>
      </c>
      <c r="B1526" s="105" t="s">
        <v>814</v>
      </c>
      <c r="C1526" s="105" t="s">
        <v>368</v>
      </c>
      <c r="D1526" s="105" t="s">
        <v>463</v>
      </c>
      <c r="E1526" s="110" t="str">
        <f>VLOOKUP(D1526,'PI default Pricing 3.1.19'!D:E,2,FALSE)</f>
        <v>RESIDENTIAL</v>
      </c>
      <c r="F1526" s="105" t="s">
        <v>1054</v>
      </c>
      <c r="G1526" s="105"/>
      <c r="H1526" s="105"/>
      <c r="I1526" s="106">
        <v>3134</v>
      </c>
      <c r="J1526" s="105" t="s">
        <v>69</v>
      </c>
      <c r="K1526" s="105" t="s">
        <v>361</v>
      </c>
      <c r="L1526" s="107">
        <v>21.44</v>
      </c>
      <c r="M1526" s="110">
        <f t="shared" si="71"/>
        <v>10.72</v>
      </c>
      <c r="N1526" s="108">
        <v>0</v>
      </c>
      <c r="O1526" t="str">
        <f t="shared" si="69"/>
        <v>BI-MONTHLY SPLIT ODD</v>
      </c>
    </row>
    <row r="1527" spans="1:15" ht="15" thickBot="1" x14ac:dyDescent="0.25">
      <c r="A1527" s="109" t="str">
        <f t="shared" si="70"/>
        <v>M-EDGEWOODRESIDENTIALrecyonly</v>
      </c>
      <c r="B1527" s="105" t="s">
        <v>814</v>
      </c>
      <c r="C1527" s="105" t="s">
        <v>368</v>
      </c>
      <c r="D1527" s="105" t="s">
        <v>463</v>
      </c>
      <c r="E1527" s="110" t="str">
        <f>VLOOKUP(D1527,'PI default Pricing 3.1.19'!D:E,2,FALSE)</f>
        <v>RESIDENTIAL</v>
      </c>
      <c r="F1527" s="105" t="s">
        <v>1054</v>
      </c>
      <c r="G1527" s="105"/>
      <c r="H1527" s="105" t="s">
        <v>362</v>
      </c>
      <c r="I1527" s="106">
        <v>3134</v>
      </c>
      <c r="J1527" s="105" t="s">
        <v>69</v>
      </c>
      <c r="K1527" s="105" t="s">
        <v>361</v>
      </c>
      <c r="L1527" s="107">
        <v>22.08</v>
      </c>
      <c r="M1527" s="110">
        <f t="shared" si="71"/>
        <v>11.04</v>
      </c>
      <c r="N1527" s="108">
        <v>0</v>
      </c>
      <c r="O1527" t="str">
        <f t="shared" si="69"/>
        <v>BI-MONTHLY SPLIT ODD</v>
      </c>
    </row>
    <row r="1528" spans="1:15" ht="15" thickBot="1" x14ac:dyDescent="0.25">
      <c r="A1528" s="109" t="str">
        <f t="shared" si="70"/>
        <v>M-FIFERESIDENTIALrecyonly</v>
      </c>
      <c r="B1528" s="105" t="s">
        <v>814</v>
      </c>
      <c r="C1528" s="105" t="s">
        <v>368</v>
      </c>
      <c r="D1528" s="105" t="s">
        <v>463</v>
      </c>
      <c r="E1528" s="110" t="str">
        <f>VLOOKUP(D1528,'PI default Pricing 3.1.19'!D:E,2,FALSE)</f>
        <v>RESIDENTIAL</v>
      </c>
      <c r="F1528" s="105" t="s">
        <v>1054</v>
      </c>
      <c r="G1528" s="105"/>
      <c r="H1528" s="105" t="s">
        <v>476</v>
      </c>
      <c r="I1528" s="106">
        <v>3134</v>
      </c>
      <c r="J1528" s="105" t="s">
        <v>69</v>
      </c>
      <c r="K1528" s="105" t="s">
        <v>361</v>
      </c>
      <c r="L1528" s="107">
        <v>22.08</v>
      </c>
      <c r="M1528" s="110">
        <f t="shared" si="71"/>
        <v>11.04</v>
      </c>
      <c r="N1528" s="108">
        <v>0</v>
      </c>
      <c r="O1528" t="str">
        <f t="shared" si="69"/>
        <v>BI-MONTHLY SPLIT ODD</v>
      </c>
    </row>
    <row r="1529" spans="1:15" ht="15" thickBot="1" x14ac:dyDescent="0.25">
      <c r="A1529" s="109" t="str">
        <f t="shared" si="70"/>
        <v>MURREYSRESIDENTIALrecyonly</v>
      </c>
      <c r="B1529" s="105" t="s">
        <v>814</v>
      </c>
      <c r="C1529" s="105" t="s">
        <v>368</v>
      </c>
      <c r="D1529" s="105" t="s">
        <v>463</v>
      </c>
      <c r="E1529" s="110" t="str">
        <f>VLOOKUP(D1529,'PI default Pricing 3.1.19'!D:E,2,FALSE)</f>
        <v>RESIDENTIAL</v>
      </c>
      <c r="F1529" s="105" t="s">
        <v>1054</v>
      </c>
      <c r="G1529" s="105"/>
      <c r="H1529" s="105" t="s">
        <v>533</v>
      </c>
      <c r="I1529" s="106">
        <v>3134</v>
      </c>
      <c r="J1529" s="105" t="s">
        <v>69</v>
      </c>
      <c r="K1529" s="105" t="s">
        <v>361</v>
      </c>
      <c r="L1529" s="107">
        <v>22.08</v>
      </c>
      <c r="M1529" s="110">
        <f t="shared" si="71"/>
        <v>11.04</v>
      </c>
      <c r="N1529" s="108">
        <v>0</v>
      </c>
      <c r="O1529" t="str">
        <f t="shared" si="69"/>
        <v>BI-MONTHLY SPLIT ODD</v>
      </c>
    </row>
    <row r="1530" spans="1:15" ht="15" thickBot="1" x14ac:dyDescent="0.25">
      <c r="A1530" s="109" t="str">
        <f t="shared" si="70"/>
        <v>VASHONRESIDENTIALrecyonly</v>
      </c>
      <c r="B1530" s="105" t="s">
        <v>814</v>
      </c>
      <c r="C1530" s="105" t="s">
        <v>368</v>
      </c>
      <c r="D1530" s="105" t="s">
        <v>463</v>
      </c>
      <c r="E1530" s="110" t="str">
        <f>VLOOKUP(D1530,'PI default Pricing 3.1.19'!D:E,2,FALSE)</f>
        <v>RESIDENTIAL</v>
      </c>
      <c r="F1530" s="105" t="s">
        <v>1054</v>
      </c>
      <c r="G1530" s="105"/>
      <c r="H1530" s="105" t="s">
        <v>601</v>
      </c>
      <c r="I1530" s="106">
        <v>3134</v>
      </c>
      <c r="J1530" s="105" t="s">
        <v>69</v>
      </c>
      <c r="K1530" s="105" t="s">
        <v>361</v>
      </c>
      <c r="L1530" s="107">
        <v>32.06</v>
      </c>
      <c r="M1530" s="110">
        <f t="shared" si="71"/>
        <v>16.03</v>
      </c>
      <c r="N1530" s="108">
        <v>0</v>
      </c>
      <c r="O1530" t="str">
        <f t="shared" si="69"/>
        <v>BI-MONTHLY SPLIT ODD</v>
      </c>
    </row>
    <row r="1531" spans="1:15" ht="15" thickBot="1" x14ac:dyDescent="0.25">
      <c r="A1531" s="109" t="str">
        <f t="shared" si="70"/>
        <v>RESIDENTIALRECYR</v>
      </c>
      <c r="B1531" s="105" t="s">
        <v>814</v>
      </c>
      <c r="C1531" s="105" t="s">
        <v>368</v>
      </c>
      <c r="D1531" s="105" t="s">
        <v>463</v>
      </c>
      <c r="E1531" s="110" t="str">
        <f>VLOOKUP(D1531,'PI default Pricing 3.1.19'!D:E,2,FALSE)</f>
        <v>RESIDENTIAL</v>
      </c>
      <c r="F1531" s="105" t="s">
        <v>1054</v>
      </c>
      <c r="G1531" s="105"/>
      <c r="H1531" s="105"/>
      <c r="I1531" s="106">
        <v>3137</v>
      </c>
      <c r="J1531" s="105" t="s">
        <v>70</v>
      </c>
      <c r="K1531" s="105" t="s">
        <v>464</v>
      </c>
      <c r="L1531" s="107">
        <v>14.28</v>
      </c>
      <c r="M1531" s="110">
        <f t="shared" si="71"/>
        <v>7.14</v>
      </c>
      <c r="N1531" s="108">
        <v>0</v>
      </c>
      <c r="O1531" t="str">
        <f t="shared" si="69"/>
        <v>BI-MONTHLY SPLIT ODD</v>
      </c>
    </row>
    <row r="1532" spans="1:15" ht="15" thickBot="1" x14ac:dyDescent="0.25">
      <c r="A1532" s="109" t="str">
        <f t="shared" si="70"/>
        <v>RESIDENTIALRECYR</v>
      </c>
      <c r="B1532" s="105" t="s">
        <v>814</v>
      </c>
      <c r="C1532" s="105" t="s">
        <v>368</v>
      </c>
      <c r="D1532" s="105" t="s">
        <v>463</v>
      </c>
      <c r="E1532" s="110" t="str">
        <f>VLOOKUP(D1532,'PI default Pricing 3.1.19'!D:E,2,FALSE)</f>
        <v>RESIDENTIAL</v>
      </c>
      <c r="F1532" s="105" t="s">
        <v>1054</v>
      </c>
      <c r="G1532" s="105"/>
      <c r="H1532" s="105"/>
      <c r="I1532" s="106">
        <v>3137</v>
      </c>
      <c r="J1532" s="105" t="s">
        <v>70</v>
      </c>
      <c r="K1532" s="105" t="s">
        <v>464</v>
      </c>
      <c r="L1532" s="107">
        <v>14.28</v>
      </c>
      <c r="M1532" s="110">
        <f t="shared" si="71"/>
        <v>7.14</v>
      </c>
      <c r="N1532" s="108">
        <v>0</v>
      </c>
      <c r="O1532" t="str">
        <f t="shared" si="69"/>
        <v>BI-MONTHLY SPLIT ODD</v>
      </c>
    </row>
    <row r="1533" spans="1:15" ht="15" thickBot="1" x14ac:dyDescent="0.25">
      <c r="A1533" s="109" t="str">
        <f t="shared" si="70"/>
        <v>DM-BLRESIDENTIALRECYR</v>
      </c>
      <c r="B1533" s="105" t="s">
        <v>814</v>
      </c>
      <c r="C1533" s="105" t="s">
        <v>368</v>
      </c>
      <c r="D1533" s="105" t="s">
        <v>463</v>
      </c>
      <c r="E1533" s="110" t="str">
        <f>VLOOKUP(D1533,'PI default Pricing 3.1.19'!D:E,2,FALSE)</f>
        <v>RESIDENTIAL</v>
      </c>
      <c r="F1533" s="105" t="s">
        <v>1054</v>
      </c>
      <c r="G1533" s="105"/>
      <c r="H1533" s="105" t="s">
        <v>613</v>
      </c>
      <c r="I1533" s="106">
        <v>3137</v>
      </c>
      <c r="J1533" s="105" t="s">
        <v>70</v>
      </c>
      <c r="K1533" s="105" t="s">
        <v>464</v>
      </c>
      <c r="L1533" s="107">
        <v>15.2</v>
      </c>
      <c r="M1533" s="110">
        <f t="shared" si="71"/>
        <v>7.6</v>
      </c>
      <c r="N1533" s="108">
        <v>0</v>
      </c>
      <c r="O1533" t="str">
        <f t="shared" si="69"/>
        <v>BI-MONTHLY SPLIT ODD</v>
      </c>
    </row>
    <row r="1534" spans="1:15" ht="15" thickBot="1" x14ac:dyDescent="0.25">
      <c r="A1534" s="109" t="str">
        <f t="shared" si="70"/>
        <v>DM-MILRESIDENTIALRECYR</v>
      </c>
      <c r="B1534" s="105" t="s">
        <v>814</v>
      </c>
      <c r="C1534" s="105" t="s">
        <v>368</v>
      </c>
      <c r="D1534" s="105" t="s">
        <v>463</v>
      </c>
      <c r="E1534" s="110" t="str">
        <f>VLOOKUP(D1534,'PI default Pricing 3.1.19'!D:E,2,FALSE)</f>
        <v>RESIDENTIAL</v>
      </c>
      <c r="F1534" s="105" t="s">
        <v>1054</v>
      </c>
      <c r="G1534" s="105"/>
      <c r="H1534" s="105" t="s">
        <v>622</v>
      </c>
      <c r="I1534" s="106">
        <v>3137</v>
      </c>
      <c r="J1534" s="105" t="s">
        <v>70</v>
      </c>
      <c r="K1534" s="105" t="s">
        <v>464</v>
      </c>
      <c r="L1534" s="107">
        <v>16.02</v>
      </c>
      <c r="M1534" s="110">
        <f t="shared" si="71"/>
        <v>8.01</v>
      </c>
      <c r="N1534" s="108">
        <v>0</v>
      </c>
      <c r="O1534" t="str">
        <f t="shared" si="69"/>
        <v>BI-MONTHLY SPLIT ODD</v>
      </c>
    </row>
    <row r="1535" spans="1:15" ht="15" thickBot="1" x14ac:dyDescent="0.25">
      <c r="A1535" s="109" t="str">
        <f t="shared" si="70"/>
        <v>DM-ORTRESIDENTIALRECYR</v>
      </c>
      <c r="B1535" s="105" t="s">
        <v>814</v>
      </c>
      <c r="C1535" s="105" t="s">
        <v>368</v>
      </c>
      <c r="D1535" s="105" t="s">
        <v>463</v>
      </c>
      <c r="E1535" s="110" t="str">
        <f>VLOOKUP(D1535,'PI default Pricing 3.1.19'!D:E,2,FALSE)</f>
        <v>RESIDENTIAL</v>
      </c>
      <c r="F1535" s="105" t="s">
        <v>1054</v>
      </c>
      <c r="G1535" s="105"/>
      <c r="H1535" s="105" t="s">
        <v>624</v>
      </c>
      <c r="I1535" s="106">
        <v>3137</v>
      </c>
      <c r="J1535" s="105" t="s">
        <v>70</v>
      </c>
      <c r="K1535" s="105" t="s">
        <v>464</v>
      </c>
      <c r="L1535" s="107">
        <v>14.32</v>
      </c>
      <c r="M1535" s="110">
        <f t="shared" si="71"/>
        <v>7.16</v>
      </c>
      <c r="N1535" s="108">
        <v>0</v>
      </c>
      <c r="O1535" t="str">
        <f t="shared" si="69"/>
        <v>BI-MONTHLY SPLIT ODD</v>
      </c>
    </row>
    <row r="1536" spans="1:15" ht="15" thickBot="1" x14ac:dyDescent="0.25">
      <c r="A1536" s="109" t="str">
        <f t="shared" si="70"/>
        <v>DM-PUYRESIDENTIALRECYR</v>
      </c>
      <c r="B1536" s="105" t="s">
        <v>814</v>
      </c>
      <c r="C1536" s="105" t="s">
        <v>368</v>
      </c>
      <c r="D1536" s="105" t="s">
        <v>463</v>
      </c>
      <c r="E1536" s="110" t="str">
        <f>VLOOKUP(D1536,'PI default Pricing 3.1.19'!D:E,2,FALSE)</f>
        <v>RESIDENTIAL</v>
      </c>
      <c r="F1536" s="105" t="s">
        <v>1054</v>
      </c>
      <c r="G1536" s="105"/>
      <c r="H1536" s="105" t="s">
        <v>629</v>
      </c>
      <c r="I1536" s="106">
        <v>3137</v>
      </c>
      <c r="J1536" s="105" t="s">
        <v>70</v>
      </c>
      <c r="K1536" s="105" t="s">
        <v>464</v>
      </c>
      <c r="L1536" s="107">
        <v>14.48</v>
      </c>
      <c r="M1536" s="110">
        <f t="shared" si="71"/>
        <v>7.24</v>
      </c>
      <c r="N1536" s="108">
        <v>0</v>
      </c>
      <c r="O1536" t="str">
        <f t="shared" si="69"/>
        <v>BI-MONTHLY SPLIT ODD</v>
      </c>
    </row>
    <row r="1537" spans="1:15" ht="15" thickBot="1" x14ac:dyDescent="0.25">
      <c r="A1537" s="109" t="str">
        <f t="shared" si="70"/>
        <v>DM-SUMRESIDENTIALRECYR</v>
      </c>
      <c r="B1537" s="105" t="s">
        <v>814</v>
      </c>
      <c r="C1537" s="105" t="s">
        <v>368</v>
      </c>
      <c r="D1537" s="105" t="s">
        <v>463</v>
      </c>
      <c r="E1537" s="110" t="str">
        <f>VLOOKUP(D1537,'PI default Pricing 3.1.19'!D:E,2,FALSE)</f>
        <v>RESIDENTIAL</v>
      </c>
      <c r="F1537" s="105" t="s">
        <v>1054</v>
      </c>
      <c r="G1537" s="105"/>
      <c r="H1537" s="105" t="s">
        <v>642</v>
      </c>
      <c r="I1537" s="106">
        <v>3137</v>
      </c>
      <c r="J1537" s="105" t="s">
        <v>70</v>
      </c>
      <c r="K1537" s="105" t="s">
        <v>464</v>
      </c>
      <c r="L1537" s="107">
        <v>14.12</v>
      </c>
      <c r="M1537" s="110">
        <f t="shared" si="71"/>
        <v>7.06</v>
      </c>
      <c r="N1537" s="108">
        <v>0</v>
      </c>
      <c r="O1537" t="str">
        <f t="shared" si="69"/>
        <v>BI-MONTHLY SPLIT ODD</v>
      </c>
    </row>
    <row r="1538" spans="1:15" ht="15" thickBot="1" x14ac:dyDescent="0.25">
      <c r="A1538" s="109" t="str">
        <f t="shared" si="70"/>
        <v>M-EDGEWOODRESIDENTIALRECYR</v>
      </c>
      <c r="B1538" s="105" t="s">
        <v>814</v>
      </c>
      <c r="C1538" s="105" t="s">
        <v>368</v>
      </c>
      <c r="D1538" s="105" t="s">
        <v>463</v>
      </c>
      <c r="E1538" s="110" t="str">
        <f>VLOOKUP(D1538,'PI default Pricing 3.1.19'!D:E,2,FALSE)</f>
        <v>RESIDENTIAL</v>
      </c>
      <c r="F1538" s="105" t="s">
        <v>1054</v>
      </c>
      <c r="G1538" s="105"/>
      <c r="H1538" s="105" t="s">
        <v>362</v>
      </c>
      <c r="I1538" s="106">
        <v>3137</v>
      </c>
      <c r="J1538" s="105" t="s">
        <v>70</v>
      </c>
      <c r="K1538" s="105" t="s">
        <v>464</v>
      </c>
      <c r="L1538" s="107">
        <v>14.72</v>
      </c>
      <c r="M1538" s="110">
        <f t="shared" si="71"/>
        <v>7.36</v>
      </c>
      <c r="N1538" s="108">
        <v>0</v>
      </c>
      <c r="O1538" t="str">
        <f t="shared" ref="O1538:O1601" si="72">+C1538</f>
        <v>BI-MONTHLY SPLIT ODD</v>
      </c>
    </row>
    <row r="1539" spans="1:15" ht="15" thickBot="1" x14ac:dyDescent="0.25">
      <c r="A1539" s="109" t="str">
        <f t="shared" ref="A1539:A1602" si="73">CONCATENATE(H1539,E1539,J1539)</f>
        <v>M-FIFERESIDENTIALRECYR</v>
      </c>
      <c r="B1539" s="105" t="s">
        <v>814</v>
      </c>
      <c r="C1539" s="105" t="s">
        <v>368</v>
      </c>
      <c r="D1539" s="105" t="s">
        <v>463</v>
      </c>
      <c r="E1539" s="110" t="str">
        <f>VLOOKUP(D1539,'PI default Pricing 3.1.19'!D:E,2,FALSE)</f>
        <v>RESIDENTIAL</v>
      </c>
      <c r="F1539" s="105" t="s">
        <v>1054</v>
      </c>
      <c r="G1539" s="105"/>
      <c r="H1539" s="105" t="s">
        <v>476</v>
      </c>
      <c r="I1539" s="106">
        <v>3137</v>
      </c>
      <c r="J1539" s="105" t="s">
        <v>70</v>
      </c>
      <c r="K1539" s="105" t="s">
        <v>464</v>
      </c>
      <c r="L1539" s="107">
        <v>14.72</v>
      </c>
      <c r="M1539" s="110">
        <f t="shared" ref="M1539:M1602" si="74">+IF(C1539="MONTHLY ARREARS",L1539,IF(C1539="ONCALL",L1539,(L1539/2)))</f>
        <v>7.36</v>
      </c>
      <c r="N1539" s="108">
        <v>0</v>
      </c>
      <c r="O1539" t="str">
        <f t="shared" si="72"/>
        <v>BI-MONTHLY SPLIT ODD</v>
      </c>
    </row>
    <row r="1540" spans="1:15" ht="15" thickBot="1" x14ac:dyDescent="0.25">
      <c r="A1540" s="109" t="str">
        <f t="shared" si="73"/>
        <v>MURREYSRESIDENTIALRECYR</v>
      </c>
      <c r="B1540" s="105" t="s">
        <v>814</v>
      </c>
      <c r="C1540" s="105" t="s">
        <v>368</v>
      </c>
      <c r="D1540" s="105" t="s">
        <v>463</v>
      </c>
      <c r="E1540" s="110" t="str">
        <f>VLOOKUP(D1540,'PI default Pricing 3.1.19'!D:E,2,FALSE)</f>
        <v>RESIDENTIAL</v>
      </c>
      <c r="F1540" s="105" t="s">
        <v>1054</v>
      </c>
      <c r="G1540" s="105"/>
      <c r="H1540" s="105" t="s">
        <v>533</v>
      </c>
      <c r="I1540" s="106">
        <v>3137</v>
      </c>
      <c r="J1540" s="105" t="s">
        <v>70</v>
      </c>
      <c r="K1540" s="105" t="s">
        <v>464</v>
      </c>
      <c r="L1540" s="107">
        <v>14.72</v>
      </c>
      <c r="M1540" s="110">
        <f t="shared" si="74"/>
        <v>7.36</v>
      </c>
      <c r="N1540" s="108">
        <v>0</v>
      </c>
      <c r="O1540" t="str">
        <f t="shared" si="72"/>
        <v>BI-MONTHLY SPLIT ODD</v>
      </c>
    </row>
    <row r="1541" spans="1:15" ht="15" thickBot="1" x14ac:dyDescent="0.25">
      <c r="A1541" s="109" t="str">
        <f t="shared" si="73"/>
        <v>VASHONRESIDENTIALRECYR</v>
      </c>
      <c r="B1541" s="105" t="s">
        <v>814</v>
      </c>
      <c r="C1541" s="105" t="s">
        <v>368</v>
      </c>
      <c r="D1541" s="105" t="s">
        <v>463</v>
      </c>
      <c r="E1541" s="110" t="str">
        <f>VLOOKUP(D1541,'PI default Pricing 3.1.19'!D:E,2,FALSE)</f>
        <v>RESIDENTIAL</v>
      </c>
      <c r="F1541" s="105" t="s">
        <v>1054</v>
      </c>
      <c r="G1541" s="105"/>
      <c r="H1541" s="105" t="s">
        <v>601</v>
      </c>
      <c r="I1541" s="106">
        <v>3137</v>
      </c>
      <c r="J1541" s="105" t="s">
        <v>70</v>
      </c>
      <c r="K1541" s="105" t="s">
        <v>464</v>
      </c>
      <c r="L1541" s="107">
        <v>29.06</v>
      </c>
      <c r="M1541" s="110">
        <f t="shared" si="74"/>
        <v>14.53</v>
      </c>
      <c r="N1541" s="108">
        <v>0</v>
      </c>
      <c r="O1541" t="str">
        <f t="shared" si="72"/>
        <v>BI-MONTHLY SPLIT ODD</v>
      </c>
    </row>
    <row r="1542" spans="1:15" ht="15" thickBot="1" x14ac:dyDescent="0.25">
      <c r="A1542" s="109" t="str">
        <f t="shared" si="73"/>
        <v>ROLLOFFRECYRENT10</v>
      </c>
      <c r="B1542" s="105" t="s">
        <v>814</v>
      </c>
      <c r="C1542" s="105" t="s">
        <v>371</v>
      </c>
      <c r="D1542" s="105" t="s">
        <v>359</v>
      </c>
      <c r="E1542" s="110" t="str">
        <f>VLOOKUP(D1542,'PI default Pricing 3.1.19'!D:E,2,FALSE)</f>
        <v>ROLLOFF</v>
      </c>
      <c r="F1542" s="105"/>
      <c r="G1542" s="105"/>
      <c r="H1542" s="105"/>
      <c r="I1542" s="106">
        <v>3520</v>
      </c>
      <c r="J1542" s="105" t="s">
        <v>907</v>
      </c>
      <c r="K1542" s="105" t="s">
        <v>908</v>
      </c>
      <c r="L1542" s="107">
        <v>115</v>
      </c>
      <c r="M1542" s="110">
        <f t="shared" si="74"/>
        <v>115</v>
      </c>
      <c r="N1542" s="108">
        <v>0</v>
      </c>
      <c r="O1542" t="str">
        <f t="shared" si="72"/>
        <v>MONTHLY ARREARS</v>
      </c>
    </row>
    <row r="1543" spans="1:15" ht="15" thickBot="1" x14ac:dyDescent="0.25">
      <c r="A1543" s="109" t="str">
        <f t="shared" si="73"/>
        <v>DMRROLLOFFRECYRENT10</v>
      </c>
      <c r="B1543" s="105" t="s">
        <v>814</v>
      </c>
      <c r="C1543" s="105" t="s">
        <v>371</v>
      </c>
      <c r="D1543" s="105" t="s">
        <v>359</v>
      </c>
      <c r="E1543" s="110" t="str">
        <f>VLOOKUP(D1543,'PI default Pricing 3.1.19'!D:E,2,FALSE)</f>
        <v>ROLLOFF</v>
      </c>
      <c r="F1543" s="105"/>
      <c r="G1543" s="105"/>
      <c r="H1543" s="105" t="s">
        <v>661</v>
      </c>
      <c r="I1543" s="106">
        <v>3520</v>
      </c>
      <c r="J1543" s="105" t="s">
        <v>907</v>
      </c>
      <c r="K1543" s="105" t="s">
        <v>908</v>
      </c>
      <c r="L1543" s="107">
        <v>121</v>
      </c>
      <c r="M1543" s="110">
        <f t="shared" si="74"/>
        <v>121</v>
      </c>
      <c r="N1543" s="108">
        <v>0</v>
      </c>
      <c r="O1543" t="str">
        <f t="shared" si="72"/>
        <v>MONTHLY ARREARS</v>
      </c>
    </row>
    <row r="1544" spans="1:15" ht="15" thickBot="1" x14ac:dyDescent="0.25">
      <c r="A1544" s="109" t="str">
        <f t="shared" si="73"/>
        <v>DMR-PACROLLOFFRECYRENT10</v>
      </c>
      <c r="B1544" s="105" t="s">
        <v>814</v>
      </c>
      <c r="C1544" s="105" t="s">
        <v>371</v>
      </c>
      <c r="D1544" s="105" t="s">
        <v>359</v>
      </c>
      <c r="E1544" s="110" t="str">
        <f>VLOOKUP(D1544,'PI default Pricing 3.1.19'!D:E,2,FALSE)</f>
        <v>ROLLOFF</v>
      </c>
      <c r="F1544" s="105"/>
      <c r="G1544" s="105"/>
      <c r="H1544" s="105" t="s">
        <v>729</v>
      </c>
      <c r="I1544" s="106">
        <v>3520</v>
      </c>
      <c r="J1544" s="105" t="s">
        <v>907</v>
      </c>
      <c r="K1544" s="105" t="s">
        <v>908</v>
      </c>
      <c r="L1544" s="107">
        <v>121</v>
      </c>
      <c r="M1544" s="110">
        <f t="shared" si="74"/>
        <v>121</v>
      </c>
      <c r="N1544" s="108">
        <v>0</v>
      </c>
      <c r="O1544" t="str">
        <f t="shared" si="72"/>
        <v>MONTHLY ARREARS</v>
      </c>
    </row>
    <row r="1545" spans="1:15" ht="15" thickBot="1" x14ac:dyDescent="0.25">
      <c r="A1545" s="109" t="str">
        <f t="shared" si="73"/>
        <v>DMR-TACROLLOFFRECYRENT10</v>
      </c>
      <c r="B1545" s="105" t="s">
        <v>814</v>
      </c>
      <c r="C1545" s="105" t="s">
        <v>371</v>
      </c>
      <c r="D1545" s="105" t="s">
        <v>359</v>
      </c>
      <c r="E1545" s="110" t="str">
        <f>VLOOKUP(D1545,'PI default Pricing 3.1.19'!D:E,2,FALSE)</f>
        <v>ROLLOFF</v>
      </c>
      <c r="F1545" s="105"/>
      <c r="G1545" s="105"/>
      <c r="H1545" s="105" t="s">
        <v>730</v>
      </c>
      <c r="I1545" s="106">
        <v>3520</v>
      </c>
      <c r="J1545" s="105" t="s">
        <v>907</v>
      </c>
      <c r="K1545" s="105" t="s">
        <v>908</v>
      </c>
      <c r="L1545" s="107">
        <v>121</v>
      </c>
      <c r="M1545" s="110">
        <f t="shared" si="74"/>
        <v>121</v>
      </c>
      <c r="N1545" s="108">
        <v>0</v>
      </c>
      <c r="O1545" t="str">
        <f t="shared" si="72"/>
        <v>MONTHLY ARREARS</v>
      </c>
    </row>
    <row r="1546" spans="1:15" ht="15" thickBot="1" x14ac:dyDescent="0.25">
      <c r="A1546" s="109" t="str">
        <f t="shared" si="73"/>
        <v>ROLLOFFRECYRENT12</v>
      </c>
      <c r="B1546" s="105" t="s">
        <v>814</v>
      </c>
      <c r="C1546" s="105" t="s">
        <v>371</v>
      </c>
      <c r="D1546" s="105" t="s">
        <v>359</v>
      </c>
      <c r="E1546" s="110" t="str">
        <f>VLOOKUP(D1546,'PI default Pricing 3.1.19'!D:E,2,FALSE)</f>
        <v>ROLLOFF</v>
      </c>
      <c r="F1546" s="105"/>
      <c r="G1546" s="105"/>
      <c r="H1546" s="105"/>
      <c r="I1546" s="106">
        <v>3521</v>
      </c>
      <c r="J1546" s="105" t="s">
        <v>286</v>
      </c>
      <c r="K1546" s="105" t="s">
        <v>691</v>
      </c>
      <c r="L1546" s="107">
        <v>115</v>
      </c>
      <c r="M1546" s="110">
        <f t="shared" si="74"/>
        <v>115</v>
      </c>
      <c r="N1546" s="108">
        <v>0</v>
      </c>
      <c r="O1546" t="str">
        <f t="shared" si="72"/>
        <v>MONTHLY ARREARS</v>
      </c>
    </row>
    <row r="1547" spans="1:15" ht="15" thickBot="1" x14ac:dyDescent="0.25">
      <c r="A1547" s="109" t="str">
        <f t="shared" si="73"/>
        <v>DMRROLLOFFRECYRENT12</v>
      </c>
      <c r="B1547" s="105" t="s">
        <v>814</v>
      </c>
      <c r="C1547" s="105" t="s">
        <v>371</v>
      </c>
      <c r="D1547" s="105" t="s">
        <v>359</v>
      </c>
      <c r="E1547" s="110" t="str">
        <f>VLOOKUP(D1547,'PI default Pricing 3.1.19'!D:E,2,FALSE)</f>
        <v>ROLLOFF</v>
      </c>
      <c r="F1547" s="105"/>
      <c r="G1547" s="105"/>
      <c r="H1547" s="105" t="s">
        <v>661</v>
      </c>
      <c r="I1547" s="106">
        <v>3521</v>
      </c>
      <c r="J1547" s="105" t="s">
        <v>286</v>
      </c>
      <c r="K1547" s="105" t="s">
        <v>691</v>
      </c>
      <c r="L1547" s="107">
        <v>121</v>
      </c>
      <c r="M1547" s="110">
        <f t="shared" si="74"/>
        <v>121</v>
      </c>
      <c r="N1547" s="108">
        <v>0</v>
      </c>
      <c r="O1547" t="str">
        <f t="shared" si="72"/>
        <v>MONTHLY ARREARS</v>
      </c>
    </row>
    <row r="1548" spans="1:15" ht="15" thickBot="1" x14ac:dyDescent="0.25">
      <c r="A1548" s="109" t="str">
        <f t="shared" si="73"/>
        <v>DMR-PACROLLOFFRECYRENT12</v>
      </c>
      <c r="B1548" s="105" t="s">
        <v>814</v>
      </c>
      <c r="C1548" s="105" t="s">
        <v>371</v>
      </c>
      <c r="D1548" s="105" t="s">
        <v>359</v>
      </c>
      <c r="E1548" s="110" t="str">
        <f>VLOOKUP(D1548,'PI default Pricing 3.1.19'!D:E,2,FALSE)</f>
        <v>ROLLOFF</v>
      </c>
      <c r="F1548" s="105"/>
      <c r="G1548" s="105"/>
      <c r="H1548" s="105" t="s">
        <v>729</v>
      </c>
      <c r="I1548" s="106">
        <v>3521</v>
      </c>
      <c r="J1548" s="105" t="s">
        <v>286</v>
      </c>
      <c r="K1548" s="105" t="s">
        <v>691</v>
      </c>
      <c r="L1548" s="107">
        <v>121</v>
      </c>
      <c r="M1548" s="110">
        <f t="shared" si="74"/>
        <v>121</v>
      </c>
      <c r="N1548" s="108">
        <v>0</v>
      </c>
      <c r="O1548" t="str">
        <f t="shared" si="72"/>
        <v>MONTHLY ARREARS</v>
      </c>
    </row>
    <row r="1549" spans="1:15" ht="15" thickBot="1" x14ac:dyDescent="0.25">
      <c r="A1549" s="109" t="str">
        <f t="shared" si="73"/>
        <v>DMR-TACROLLOFFRECYRENT12</v>
      </c>
      <c r="B1549" s="105" t="s">
        <v>814</v>
      </c>
      <c r="C1549" s="105" t="s">
        <v>371</v>
      </c>
      <c r="D1549" s="105" t="s">
        <v>359</v>
      </c>
      <c r="E1549" s="110" t="str">
        <f>VLOOKUP(D1549,'PI default Pricing 3.1.19'!D:E,2,FALSE)</f>
        <v>ROLLOFF</v>
      </c>
      <c r="F1549" s="105"/>
      <c r="G1549" s="105"/>
      <c r="H1549" s="105" t="s">
        <v>730</v>
      </c>
      <c r="I1549" s="106">
        <v>3521</v>
      </c>
      <c r="J1549" s="105" t="s">
        <v>286</v>
      </c>
      <c r="K1549" s="105" t="s">
        <v>691</v>
      </c>
      <c r="L1549" s="107">
        <v>121</v>
      </c>
      <c r="M1549" s="110">
        <f t="shared" si="74"/>
        <v>121</v>
      </c>
      <c r="N1549" s="108">
        <v>0</v>
      </c>
      <c r="O1549" t="str">
        <f t="shared" si="72"/>
        <v>MONTHLY ARREARS</v>
      </c>
    </row>
    <row r="1550" spans="1:15" ht="15" thickBot="1" x14ac:dyDescent="0.25">
      <c r="A1550" s="109" t="str">
        <f t="shared" si="73"/>
        <v>ROLLOFFRECYRENT15</v>
      </c>
      <c r="B1550" s="105" t="s">
        <v>814</v>
      </c>
      <c r="C1550" s="105" t="s">
        <v>371</v>
      </c>
      <c r="D1550" s="105" t="s">
        <v>359</v>
      </c>
      <c r="E1550" s="110" t="str">
        <f>VLOOKUP(D1550,'PI default Pricing 3.1.19'!D:E,2,FALSE)</f>
        <v>ROLLOFF</v>
      </c>
      <c r="F1550" s="105"/>
      <c r="G1550" s="105"/>
      <c r="H1550" s="105"/>
      <c r="I1550" s="106">
        <v>3522</v>
      </c>
      <c r="J1550" s="105" t="s">
        <v>287</v>
      </c>
      <c r="K1550" s="105" t="s">
        <v>692</v>
      </c>
      <c r="L1550" s="107">
        <v>115</v>
      </c>
      <c r="M1550" s="110">
        <f t="shared" si="74"/>
        <v>115</v>
      </c>
      <c r="N1550" s="108">
        <v>0</v>
      </c>
      <c r="O1550" t="str">
        <f t="shared" si="72"/>
        <v>MONTHLY ARREARS</v>
      </c>
    </row>
    <row r="1551" spans="1:15" ht="15" thickBot="1" x14ac:dyDescent="0.25">
      <c r="A1551" s="109" t="str">
        <f t="shared" si="73"/>
        <v>DMRROLLOFFRECYRENT15</v>
      </c>
      <c r="B1551" s="105" t="s">
        <v>814</v>
      </c>
      <c r="C1551" s="105" t="s">
        <v>371</v>
      </c>
      <c r="D1551" s="105" t="s">
        <v>359</v>
      </c>
      <c r="E1551" s="110" t="str">
        <f>VLOOKUP(D1551,'PI default Pricing 3.1.19'!D:E,2,FALSE)</f>
        <v>ROLLOFF</v>
      </c>
      <c r="F1551" s="105"/>
      <c r="G1551" s="105"/>
      <c r="H1551" s="105" t="s">
        <v>661</v>
      </c>
      <c r="I1551" s="106">
        <v>3522</v>
      </c>
      <c r="J1551" s="105" t="s">
        <v>287</v>
      </c>
      <c r="K1551" s="105" t="s">
        <v>692</v>
      </c>
      <c r="L1551" s="107">
        <v>121</v>
      </c>
      <c r="M1551" s="110">
        <f t="shared" si="74"/>
        <v>121</v>
      </c>
      <c r="N1551" s="108">
        <v>0</v>
      </c>
      <c r="O1551" t="str">
        <f t="shared" si="72"/>
        <v>MONTHLY ARREARS</v>
      </c>
    </row>
    <row r="1552" spans="1:15" ht="15" thickBot="1" x14ac:dyDescent="0.25">
      <c r="A1552" s="109" t="str">
        <f t="shared" si="73"/>
        <v>DMR-PACROLLOFFRECYRENT15</v>
      </c>
      <c r="B1552" s="105" t="s">
        <v>814</v>
      </c>
      <c r="C1552" s="105" t="s">
        <v>371</v>
      </c>
      <c r="D1552" s="105" t="s">
        <v>359</v>
      </c>
      <c r="E1552" s="110" t="str">
        <f>VLOOKUP(D1552,'PI default Pricing 3.1.19'!D:E,2,FALSE)</f>
        <v>ROLLOFF</v>
      </c>
      <c r="F1552" s="105"/>
      <c r="G1552" s="105"/>
      <c r="H1552" s="105" t="s">
        <v>729</v>
      </c>
      <c r="I1552" s="106">
        <v>3522</v>
      </c>
      <c r="J1552" s="105" t="s">
        <v>287</v>
      </c>
      <c r="K1552" s="105" t="s">
        <v>692</v>
      </c>
      <c r="L1552" s="107">
        <v>121</v>
      </c>
      <c r="M1552" s="110">
        <f t="shared" si="74"/>
        <v>121</v>
      </c>
      <c r="N1552" s="108">
        <v>0</v>
      </c>
      <c r="O1552" t="str">
        <f t="shared" si="72"/>
        <v>MONTHLY ARREARS</v>
      </c>
    </row>
    <row r="1553" spans="1:15" ht="15" thickBot="1" x14ac:dyDescent="0.25">
      <c r="A1553" s="109" t="str">
        <f t="shared" si="73"/>
        <v>DMR-TACROLLOFFRECYRENT15</v>
      </c>
      <c r="B1553" s="105" t="s">
        <v>814</v>
      </c>
      <c r="C1553" s="105" t="s">
        <v>371</v>
      </c>
      <c r="D1553" s="105" t="s">
        <v>359</v>
      </c>
      <c r="E1553" s="110" t="str">
        <f>VLOOKUP(D1553,'PI default Pricing 3.1.19'!D:E,2,FALSE)</f>
        <v>ROLLOFF</v>
      </c>
      <c r="F1553" s="105"/>
      <c r="G1553" s="105"/>
      <c r="H1553" s="105" t="s">
        <v>730</v>
      </c>
      <c r="I1553" s="106">
        <v>3522</v>
      </c>
      <c r="J1553" s="105" t="s">
        <v>287</v>
      </c>
      <c r="K1553" s="105" t="s">
        <v>692</v>
      </c>
      <c r="L1553" s="107">
        <v>121</v>
      </c>
      <c r="M1553" s="110">
        <f t="shared" si="74"/>
        <v>121</v>
      </c>
      <c r="N1553" s="108">
        <v>0</v>
      </c>
      <c r="O1553" t="str">
        <f t="shared" si="72"/>
        <v>MONTHLY ARREARS</v>
      </c>
    </row>
    <row r="1554" spans="1:15" ht="15" thickBot="1" x14ac:dyDescent="0.25">
      <c r="A1554" s="109" t="str">
        <f t="shared" si="73"/>
        <v>ROLLOFFRECYRENT20</v>
      </c>
      <c r="B1554" s="105" t="s">
        <v>814</v>
      </c>
      <c r="C1554" s="105" t="s">
        <v>371</v>
      </c>
      <c r="D1554" s="105" t="s">
        <v>359</v>
      </c>
      <c r="E1554" s="110" t="str">
        <f>VLOOKUP(D1554,'PI default Pricing 3.1.19'!D:E,2,FALSE)</f>
        <v>ROLLOFF</v>
      </c>
      <c r="F1554" s="105" t="s">
        <v>1054</v>
      </c>
      <c r="G1554" s="105"/>
      <c r="H1554" s="105"/>
      <c r="I1554" s="106">
        <v>2403</v>
      </c>
      <c r="J1554" s="105" t="s">
        <v>288</v>
      </c>
      <c r="K1554" s="105" t="s">
        <v>693</v>
      </c>
      <c r="L1554" s="107">
        <v>115</v>
      </c>
      <c r="M1554" s="110">
        <f t="shared" si="74"/>
        <v>115</v>
      </c>
      <c r="N1554" s="108">
        <v>0</v>
      </c>
      <c r="O1554" t="str">
        <f t="shared" si="72"/>
        <v>MONTHLY ARREARS</v>
      </c>
    </row>
    <row r="1555" spans="1:15" ht="15" thickBot="1" x14ac:dyDescent="0.25">
      <c r="A1555" s="109" t="str">
        <f t="shared" si="73"/>
        <v>DMRROLLOFFRECYRENT20</v>
      </c>
      <c r="B1555" s="105" t="s">
        <v>814</v>
      </c>
      <c r="C1555" s="105" t="s">
        <v>371</v>
      </c>
      <c r="D1555" s="105" t="s">
        <v>359</v>
      </c>
      <c r="E1555" s="110" t="str">
        <f>VLOOKUP(D1555,'PI default Pricing 3.1.19'!D:E,2,FALSE)</f>
        <v>ROLLOFF</v>
      </c>
      <c r="F1555" s="105" t="s">
        <v>1054</v>
      </c>
      <c r="G1555" s="105"/>
      <c r="H1555" s="105" t="s">
        <v>661</v>
      </c>
      <c r="I1555" s="106">
        <v>2403</v>
      </c>
      <c r="J1555" s="105" t="s">
        <v>288</v>
      </c>
      <c r="K1555" s="105" t="s">
        <v>693</v>
      </c>
      <c r="L1555" s="107">
        <v>121</v>
      </c>
      <c r="M1555" s="110">
        <f t="shared" si="74"/>
        <v>121</v>
      </c>
      <c r="N1555" s="108">
        <v>0</v>
      </c>
      <c r="O1555" t="str">
        <f t="shared" si="72"/>
        <v>MONTHLY ARREARS</v>
      </c>
    </row>
    <row r="1556" spans="1:15" ht="15" thickBot="1" x14ac:dyDescent="0.25">
      <c r="A1556" s="109" t="str">
        <f t="shared" si="73"/>
        <v>DMR-PACROLLOFFRECYRENT20</v>
      </c>
      <c r="B1556" s="105" t="s">
        <v>814</v>
      </c>
      <c r="C1556" s="105" t="s">
        <v>371</v>
      </c>
      <c r="D1556" s="105" t="s">
        <v>359</v>
      </c>
      <c r="E1556" s="110" t="str">
        <f>VLOOKUP(D1556,'PI default Pricing 3.1.19'!D:E,2,FALSE)</f>
        <v>ROLLOFF</v>
      </c>
      <c r="F1556" s="105" t="s">
        <v>1054</v>
      </c>
      <c r="G1556" s="105"/>
      <c r="H1556" s="105" t="s">
        <v>729</v>
      </c>
      <c r="I1556" s="106">
        <v>2403</v>
      </c>
      <c r="J1556" s="105" t="s">
        <v>288</v>
      </c>
      <c r="K1556" s="105" t="s">
        <v>693</v>
      </c>
      <c r="L1556" s="107">
        <v>121</v>
      </c>
      <c r="M1556" s="110">
        <f t="shared" si="74"/>
        <v>121</v>
      </c>
      <c r="N1556" s="108">
        <v>0</v>
      </c>
      <c r="O1556" t="str">
        <f t="shared" si="72"/>
        <v>MONTHLY ARREARS</v>
      </c>
    </row>
    <row r="1557" spans="1:15" ht="15" thickBot="1" x14ac:dyDescent="0.25">
      <c r="A1557" s="109" t="str">
        <f t="shared" si="73"/>
        <v>DMR-TACROLLOFFRECYRENT20</v>
      </c>
      <c r="B1557" s="105" t="s">
        <v>814</v>
      </c>
      <c r="C1557" s="105" t="s">
        <v>371</v>
      </c>
      <c r="D1557" s="105" t="s">
        <v>359</v>
      </c>
      <c r="E1557" s="110" t="str">
        <f>VLOOKUP(D1557,'PI default Pricing 3.1.19'!D:E,2,FALSE)</f>
        <v>ROLLOFF</v>
      </c>
      <c r="F1557" s="105" t="s">
        <v>1054</v>
      </c>
      <c r="G1557" s="105"/>
      <c r="H1557" s="105" t="s">
        <v>730</v>
      </c>
      <c r="I1557" s="106">
        <v>2403</v>
      </c>
      <c r="J1557" s="105" t="s">
        <v>288</v>
      </c>
      <c r="K1557" s="105" t="s">
        <v>693</v>
      </c>
      <c r="L1557" s="107">
        <v>121</v>
      </c>
      <c r="M1557" s="110">
        <f t="shared" si="74"/>
        <v>121</v>
      </c>
      <c r="N1557" s="108">
        <v>0</v>
      </c>
      <c r="O1557" t="str">
        <f t="shared" si="72"/>
        <v>MONTHLY ARREARS</v>
      </c>
    </row>
    <row r="1558" spans="1:15" ht="15" thickBot="1" x14ac:dyDescent="0.25">
      <c r="A1558" s="109" t="str">
        <f t="shared" si="73"/>
        <v>ROLLOFFRECYRENT25</v>
      </c>
      <c r="B1558" s="105" t="s">
        <v>814</v>
      </c>
      <c r="C1558" s="105" t="s">
        <v>371</v>
      </c>
      <c r="D1558" s="105" t="s">
        <v>359</v>
      </c>
      <c r="E1558" s="110" t="str">
        <f>VLOOKUP(D1558,'PI default Pricing 3.1.19'!D:E,2,FALSE)</f>
        <v>ROLLOFF</v>
      </c>
      <c r="F1558" s="105" t="s">
        <v>1054</v>
      </c>
      <c r="G1558" s="105"/>
      <c r="H1558" s="105"/>
      <c r="I1558" s="106">
        <v>2503</v>
      </c>
      <c r="J1558" s="105" t="s">
        <v>289</v>
      </c>
      <c r="K1558" s="105" t="s">
        <v>694</v>
      </c>
      <c r="L1558" s="107">
        <v>115</v>
      </c>
      <c r="M1558" s="110">
        <f t="shared" si="74"/>
        <v>115</v>
      </c>
      <c r="N1558" s="108">
        <v>0</v>
      </c>
      <c r="O1558" t="str">
        <f t="shared" si="72"/>
        <v>MONTHLY ARREARS</v>
      </c>
    </row>
    <row r="1559" spans="1:15" ht="15" thickBot="1" x14ac:dyDescent="0.25">
      <c r="A1559" s="109" t="str">
        <f t="shared" si="73"/>
        <v>DMRROLLOFFRECYRENT25</v>
      </c>
      <c r="B1559" s="105" t="s">
        <v>814</v>
      </c>
      <c r="C1559" s="105" t="s">
        <v>371</v>
      </c>
      <c r="D1559" s="105" t="s">
        <v>359</v>
      </c>
      <c r="E1559" s="110" t="str">
        <f>VLOOKUP(D1559,'PI default Pricing 3.1.19'!D:E,2,FALSE)</f>
        <v>ROLLOFF</v>
      </c>
      <c r="F1559" s="105" t="s">
        <v>1054</v>
      </c>
      <c r="G1559" s="105"/>
      <c r="H1559" s="105" t="s">
        <v>661</v>
      </c>
      <c r="I1559" s="106">
        <v>2503</v>
      </c>
      <c r="J1559" s="105" t="s">
        <v>289</v>
      </c>
      <c r="K1559" s="105" t="s">
        <v>694</v>
      </c>
      <c r="L1559" s="107">
        <v>121</v>
      </c>
      <c r="M1559" s="110">
        <f t="shared" si="74"/>
        <v>121</v>
      </c>
      <c r="N1559" s="108">
        <v>0</v>
      </c>
      <c r="O1559" t="str">
        <f t="shared" si="72"/>
        <v>MONTHLY ARREARS</v>
      </c>
    </row>
    <row r="1560" spans="1:15" ht="15" thickBot="1" x14ac:dyDescent="0.25">
      <c r="A1560" s="109" t="str">
        <f t="shared" si="73"/>
        <v>DMR-PACROLLOFFRECYRENT25</v>
      </c>
      <c r="B1560" s="105" t="s">
        <v>814</v>
      </c>
      <c r="C1560" s="105" t="s">
        <v>371</v>
      </c>
      <c r="D1560" s="105" t="s">
        <v>359</v>
      </c>
      <c r="E1560" s="110" t="str">
        <f>VLOOKUP(D1560,'PI default Pricing 3.1.19'!D:E,2,FALSE)</f>
        <v>ROLLOFF</v>
      </c>
      <c r="F1560" s="105" t="s">
        <v>1054</v>
      </c>
      <c r="G1560" s="105"/>
      <c r="H1560" s="105" t="s">
        <v>729</v>
      </c>
      <c r="I1560" s="106">
        <v>2503</v>
      </c>
      <c r="J1560" s="105" t="s">
        <v>289</v>
      </c>
      <c r="K1560" s="105" t="s">
        <v>694</v>
      </c>
      <c r="L1560" s="107">
        <v>121</v>
      </c>
      <c r="M1560" s="110">
        <f t="shared" si="74"/>
        <v>121</v>
      </c>
      <c r="N1560" s="108">
        <v>0</v>
      </c>
      <c r="O1560" t="str">
        <f t="shared" si="72"/>
        <v>MONTHLY ARREARS</v>
      </c>
    </row>
    <row r="1561" spans="1:15" ht="15" thickBot="1" x14ac:dyDescent="0.25">
      <c r="A1561" s="109" t="str">
        <f t="shared" si="73"/>
        <v>DMR-TACROLLOFFRECYRENT25</v>
      </c>
      <c r="B1561" s="105" t="s">
        <v>814</v>
      </c>
      <c r="C1561" s="105" t="s">
        <v>371</v>
      </c>
      <c r="D1561" s="105" t="s">
        <v>359</v>
      </c>
      <c r="E1561" s="110" t="str">
        <f>VLOOKUP(D1561,'PI default Pricing 3.1.19'!D:E,2,FALSE)</f>
        <v>ROLLOFF</v>
      </c>
      <c r="F1561" s="105" t="s">
        <v>1054</v>
      </c>
      <c r="G1561" s="105"/>
      <c r="H1561" s="105" t="s">
        <v>730</v>
      </c>
      <c r="I1561" s="106">
        <v>2503</v>
      </c>
      <c r="J1561" s="105" t="s">
        <v>289</v>
      </c>
      <c r="K1561" s="105" t="s">
        <v>694</v>
      </c>
      <c r="L1561" s="107">
        <v>121</v>
      </c>
      <c r="M1561" s="110">
        <f t="shared" si="74"/>
        <v>121</v>
      </c>
      <c r="N1561" s="108">
        <v>0</v>
      </c>
      <c r="O1561" t="str">
        <f t="shared" si="72"/>
        <v>MONTHLY ARREARS</v>
      </c>
    </row>
    <row r="1562" spans="1:15" ht="15" thickBot="1" x14ac:dyDescent="0.25">
      <c r="A1562" s="109" t="str">
        <f t="shared" si="73"/>
        <v>ROLLOFFRECYRENT30</v>
      </c>
      <c r="B1562" s="105" t="s">
        <v>814</v>
      </c>
      <c r="C1562" s="105" t="s">
        <v>371</v>
      </c>
      <c r="D1562" s="105" t="s">
        <v>359</v>
      </c>
      <c r="E1562" s="110" t="str">
        <f>VLOOKUP(D1562,'PI default Pricing 3.1.19'!D:E,2,FALSE)</f>
        <v>ROLLOFF</v>
      </c>
      <c r="F1562" s="105" t="s">
        <v>1054</v>
      </c>
      <c r="G1562" s="105"/>
      <c r="H1562" s="105"/>
      <c r="I1562" s="106">
        <v>2410</v>
      </c>
      <c r="J1562" s="105" t="s">
        <v>290</v>
      </c>
      <c r="K1562" s="105" t="s">
        <v>695</v>
      </c>
      <c r="L1562" s="107">
        <v>115</v>
      </c>
      <c r="M1562" s="110">
        <f t="shared" si="74"/>
        <v>115</v>
      </c>
      <c r="N1562" s="108">
        <v>0</v>
      </c>
      <c r="O1562" t="str">
        <f t="shared" si="72"/>
        <v>MONTHLY ARREARS</v>
      </c>
    </row>
    <row r="1563" spans="1:15" ht="15" thickBot="1" x14ac:dyDescent="0.25">
      <c r="A1563" s="109" t="str">
        <f t="shared" si="73"/>
        <v>DMRROLLOFFRECYRENT30</v>
      </c>
      <c r="B1563" s="105" t="s">
        <v>814</v>
      </c>
      <c r="C1563" s="105" t="s">
        <v>371</v>
      </c>
      <c r="D1563" s="105" t="s">
        <v>359</v>
      </c>
      <c r="E1563" s="110" t="str">
        <f>VLOOKUP(D1563,'PI default Pricing 3.1.19'!D:E,2,FALSE)</f>
        <v>ROLLOFF</v>
      </c>
      <c r="F1563" s="105" t="s">
        <v>1054</v>
      </c>
      <c r="G1563" s="105"/>
      <c r="H1563" s="105" t="s">
        <v>661</v>
      </c>
      <c r="I1563" s="106">
        <v>2410</v>
      </c>
      <c r="J1563" s="105" t="s">
        <v>290</v>
      </c>
      <c r="K1563" s="105" t="s">
        <v>695</v>
      </c>
      <c r="L1563" s="107">
        <v>121</v>
      </c>
      <c r="M1563" s="110">
        <f t="shared" si="74"/>
        <v>121</v>
      </c>
      <c r="N1563" s="108">
        <v>0</v>
      </c>
      <c r="O1563" t="str">
        <f t="shared" si="72"/>
        <v>MONTHLY ARREARS</v>
      </c>
    </row>
    <row r="1564" spans="1:15" ht="15" thickBot="1" x14ac:dyDescent="0.25">
      <c r="A1564" s="109" t="str">
        <f t="shared" si="73"/>
        <v>DMR-PACROLLOFFRECYRENT30</v>
      </c>
      <c r="B1564" s="105" t="s">
        <v>814</v>
      </c>
      <c r="C1564" s="105" t="s">
        <v>371</v>
      </c>
      <c r="D1564" s="105" t="s">
        <v>359</v>
      </c>
      <c r="E1564" s="110" t="str">
        <f>VLOOKUP(D1564,'PI default Pricing 3.1.19'!D:E,2,FALSE)</f>
        <v>ROLLOFF</v>
      </c>
      <c r="F1564" s="105" t="s">
        <v>1054</v>
      </c>
      <c r="G1564" s="105"/>
      <c r="H1564" s="105" t="s">
        <v>729</v>
      </c>
      <c r="I1564" s="106">
        <v>2410</v>
      </c>
      <c r="J1564" s="105" t="s">
        <v>290</v>
      </c>
      <c r="K1564" s="105" t="s">
        <v>695</v>
      </c>
      <c r="L1564" s="107">
        <v>121</v>
      </c>
      <c r="M1564" s="110">
        <f t="shared" si="74"/>
        <v>121</v>
      </c>
      <c r="N1564" s="108">
        <v>0</v>
      </c>
      <c r="O1564" t="str">
        <f t="shared" si="72"/>
        <v>MONTHLY ARREARS</v>
      </c>
    </row>
    <row r="1565" spans="1:15" ht="15" thickBot="1" x14ac:dyDescent="0.25">
      <c r="A1565" s="109" t="str">
        <f t="shared" si="73"/>
        <v>DMR-TACROLLOFFRECYRENT30</v>
      </c>
      <c r="B1565" s="105" t="s">
        <v>814</v>
      </c>
      <c r="C1565" s="105" t="s">
        <v>371</v>
      </c>
      <c r="D1565" s="105" t="s">
        <v>359</v>
      </c>
      <c r="E1565" s="110" t="str">
        <f>VLOOKUP(D1565,'PI default Pricing 3.1.19'!D:E,2,FALSE)</f>
        <v>ROLLOFF</v>
      </c>
      <c r="F1565" s="105" t="s">
        <v>1054</v>
      </c>
      <c r="G1565" s="105"/>
      <c r="H1565" s="105" t="s">
        <v>730</v>
      </c>
      <c r="I1565" s="106">
        <v>2410</v>
      </c>
      <c r="J1565" s="105" t="s">
        <v>290</v>
      </c>
      <c r="K1565" s="105" t="s">
        <v>695</v>
      </c>
      <c r="L1565" s="107">
        <v>121</v>
      </c>
      <c r="M1565" s="110">
        <f t="shared" si="74"/>
        <v>121</v>
      </c>
      <c r="N1565" s="108">
        <v>0</v>
      </c>
      <c r="O1565" t="str">
        <f t="shared" si="72"/>
        <v>MONTHLY ARREARS</v>
      </c>
    </row>
    <row r="1566" spans="1:15" ht="15" thickBot="1" x14ac:dyDescent="0.25">
      <c r="A1566" s="109" t="str">
        <f t="shared" si="73"/>
        <v>ROLLOFFRECYRENT40</v>
      </c>
      <c r="B1566" s="105" t="s">
        <v>814</v>
      </c>
      <c r="C1566" s="105" t="s">
        <v>371</v>
      </c>
      <c r="D1566" s="105" t="s">
        <v>359</v>
      </c>
      <c r="E1566" s="110" t="str">
        <f>VLOOKUP(D1566,'PI default Pricing 3.1.19'!D:E,2,FALSE)</f>
        <v>ROLLOFF</v>
      </c>
      <c r="F1566" s="105" t="s">
        <v>1054</v>
      </c>
      <c r="G1566" s="105"/>
      <c r="H1566" s="105"/>
      <c r="I1566" s="106">
        <v>2411</v>
      </c>
      <c r="J1566" s="105" t="s">
        <v>291</v>
      </c>
      <c r="K1566" s="105" t="s">
        <v>696</v>
      </c>
      <c r="L1566" s="107">
        <v>115</v>
      </c>
      <c r="M1566" s="110">
        <f t="shared" si="74"/>
        <v>115</v>
      </c>
      <c r="N1566" s="108">
        <v>0</v>
      </c>
      <c r="O1566" t="str">
        <f t="shared" si="72"/>
        <v>MONTHLY ARREARS</v>
      </c>
    </row>
    <row r="1567" spans="1:15" ht="15" thickBot="1" x14ac:dyDescent="0.25">
      <c r="A1567" s="109" t="str">
        <f t="shared" si="73"/>
        <v>DMRROLLOFFRECYRENT40</v>
      </c>
      <c r="B1567" s="105" t="s">
        <v>814</v>
      </c>
      <c r="C1567" s="105" t="s">
        <v>371</v>
      </c>
      <c r="D1567" s="105" t="s">
        <v>359</v>
      </c>
      <c r="E1567" s="110" t="str">
        <f>VLOOKUP(D1567,'PI default Pricing 3.1.19'!D:E,2,FALSE)</f>
        <v>ROLLOFF</v>
      </c>
      <c r="F1567" s="105" t="s">
        <v>1054</v>
      </c>
      <c r="G1567" s="105"/>
      <c r="H1567" s="105" t="s">
        <v>661</v>
      </c>
      <c r="I1567" s="106">
        <v>2411</v>
      </c>
      <c r="J1567" s="105" t="s">
        <v>291</v>
      </c>
      <c r="K1567" s="105" t="s">
        <v>696</v>
      </c>
      <c r="L1567" s="107">
        <v>121</v>
      </c>
      <c r="M1567" s="110">
        <f t="shared" si="74"/>
        <v>121</v>
      </c>
      <c r="N1567" s="108">
        <v>0</v>
      </c>
      <c r="O1567" t="str">
        <f t="shared" si="72"/>
        <v>MONTHLY ARREARS</v>
      </c>
    </row>
    <row r="1568" spans="1:15" ht="15" thickBot="1" x14ac:dyDescent="0.25">
      <c r="A1568" s="109" t="str">
        <f t="shared" si="73"/>
        <v>DMR-PACROLLOFFRECYRENT40</v>
      </c>
      <c r="B1568" s="105" t="s">
        <v>814</v>
      </c>
      <c r="C1568" s="105" t="s">
        <v>371</v>
      </c>
      <c r="D1568" s="105" t="s">
        <v>359</v>
      </c>
      <c r="E1568" s="110" t="str">
        <f>VLOOKUP(D1568,'PI default Pricing 3.1.19'!D:E,2,FALSE)</f>
        <v>ROLLOFF</v>
      </c>
      <c r="F1568" s="105" t="s">
        <v>1054</v>
      </c>
      <c r="G1568" s="105"/>
      <c r="H1568" s="105" t="s">
        <v>729</v>
      </c>
      <c r="I1568" s="106">
        <v>2411</v>
      </c>
      <c r="J1568" s="105" t="s">
        <v>291</v>
      </c>
      <c r="K1568" s="105" t="s">
        <v>696</v>
      </c>
      <c r="L1568" s="107">
        <v>121</v>
      </c>
      <c r="M1568" s="110">
        <f t="shared" si="74"/>
        <v>121</v>
      </c>
      <c r="N1568" s="108">
        <v>0</v>
      </c>
      <c r="O1568" t="str">
        <f t="shared" si="72"/>
        <v>MONTHLY ARREARS</v>
      </c>
    </row>
    <row r="1569" spans="1:15" ht="15" thickBot="1" x14ac:dyDescent="0.25">
      <c r="A1569" s="109" t="str">
        <f t="shared" si="73"/>
        <v>DMR-TACROLLOFFRECYRENT40</v>
      </c>
      <c r="B1569" s="105" t="s">
        <v>814</v>
      </c>
      <c r="C1569" s="105" t="s">
        <v>371</v>
      </c>
      <c r="D1569" s="105" t="s">
        <v>359</v>
      </c>
      <c r="E1569" s="110" t="str">
        <f>VLOOKUP(D1569,'PI default Pricing 3.1.19'!D:E,2,FALSE)</f>
        <v>ROLLOFF</v>
      </c>
      <c r="F1569" s="105" t="s">
        <v>1054</v>
      </c>
      <c r="G1569" s="105"/>
      <c r="H1569" s="105" t="s">
        <v>730</v>
      </c>
      <c r="I1569" s="106">
        <v>2411</v>
      </c>
      <c r="J1569" s="105" t="s">
        <v>291</v>
      </c>
      <c r="K1569" s="105" t="s">
        <v>696</v>
      </c>
      <c r="L1569" s="107">
        <v>121</v>
      </c>
      <c r="M1569" s="110">
        <f t="shared" si="74"/>
        <v>121</v>
      </c>
      <c r="N1569" s="108">
        <v>0</v>
      </c>
      <c r="O1569" t="str">
        <f t="shared" si="72"/>
        <v>MONTHLY ARREARS</v>
      </c>
    </row>
    <row r="1570" spans="1:15" ht="15" thickBot="1" x14ac:dyDescent="0.25">
      <c r="A1570" s="109" t="str">
        <f t="shared" si="73"/>
        <v>ROLLOFFRECYRENT50</v>
      </c>
      <c r="B1570" s="105" t="s">
        <v>814</v>
      </c>
      <c r="C1570" s="105" t="s">
        <v>371</v>
      </c>
      <c r="D1570" s="105" t="s">
        <v>359</v>
      </c>
      <c r="E1570" s="110" t="str">
        <f>VLOOKUP(D1570,'PI default Pricing 3.1.19'!D:E,2,FALSE)</f>
        <v>ROLLOFF</v>
      </c>
      <c r="F1570" s="105" t="s">
        <v>1054</v>
      </c>
      <c r="G1570" s="105"/>
      <c r="H1570" s="105"/>
      <c r="I1570" s="106">
        <v>3283</v>
      </c>
      <c r="J1570" s="105" t="s">
        <v>292</v>
      </c>
      <c r="K1570" s="105" t="s">
        <v>697</v>
      </c>
      <c r="L1570" s="107">
        <v>115</v>
      </c>
      <c r="M1570" s="110">
        <f t="shared" si="74"/>
        <v>115</v>
      </c>
      <c r="N1570" s="108">
        <v>0</v>
      </c>
      <c r="O1570" t="str">
        <f t="shared" si="72"/>
        <v>MONTHLY ARREARS</v>
      </c>
    </row>
    <row r="1571" spans="1:15" ht="15" thickBot="1" x14ac:dyDescent="0.25">
      <c r="A1571" s="109" t="str">
        <f t="shared" si="73"/>
        <v>DMRROLLOFFRECYRENT50</v>
      </c>
      <c r="B1571" s="105" t="s">
        <v>814</v>
      </c>
      <c r="C1571" s="105" t="s">
        <v>371</v>
      </c>
      <c r="D1571" s="105" t="s">
        <v>359</v>
      </c>
      <c r="E1571" s="110" t="str">
        <f>VLOOKUP(D1571,'PI default Pricing 3.1.19'!D:E,2,FALSE)</f>
        <v>ROLLOFF</v>
      </c>
      <c r="F1571" s="105" t="s">
        <v>1054</v>
      </c>
      <c r="G1571" s="105"/>
      <c r="H1571" s="105" t="s">
        <v>661</v>
      </c>
      <c r="I1571" s="106">
        <v>3283</v>
      </c>
      <c r="J1571" s="105" t="s">
        <v>292</v>
      </c>
      <c r="K1571" s="105" t="s">
        <v>697</v>
      </c>
      <c r="L1571" s="107">
        <v>121</v>
      </c>
      <c r="M1571" s="110">
        <f t="shared" si="74"/>
        <v>121</v>
      </c>
      <c r="N1571" s="108">
        <v>0</v>
      </c>
      <c r="O1571" t="str">
        <f t="shared" si="72"/>
        <v>MONTHLY ARREARS</v>
      </c>
    </row>
    <row r="1572" spans="1:15" ht="15" thickBot="1" x14ac:dyDescent="0.25">
      <c r="A1572" s="109" t="str">
        <f t="shared" si="73"/>
        <v>DMR-PACROLLOFFRECYRENT50</v>
      </c>
      <c r="B1572" s="105" t="s">
        <v>814</v>
      </c>
      <c r="C1572" s="105" t="s">
        <v>371</v>
      </c>
      <c r="D1572" s="105" t="s">
        <v>359</v>
      </c>
      <c r="E1572" s="110" t="str">
        <f>VLOOKUP(D1572,'PI default Pricing 3.1.19'!D:E,2,FALSE)</f>
        <v>ROLLOFF</v>
      </c>
      <c r="F1572" s="105" t="s">
        <v>1054</v>
      </c>
      <c r="G1572" s="105"/>
      <c r="H1572" s="105" t="s">
        <v>729</v>
      </c>
      <c r="I1572" s="106">
        <v>3283</v>
      </c>
      <c r="J1572" s="105" t="s">
        <v>292</v>
      </c>
      <c r="K1572" s="105" t="s">
        <v>697</v>
      </c>
      <c r="L1572" s="107">
        <v>121</v>
      </c>
      <c r="M1572" s="110">
        <f t="shared" si="74"/>
        <v>121</v>
      </c>
      <c r="N1572" s="108">
        <v>0</v>
      </c>
      <c r="O1572" t="str">
        <f t="shared" si="72"/>
        <v>MONTHLY ARREARS</v>
      </c>
    </row>
    <row r="1573" spans="1:15" ht="15" thickBot="1" x14ac:dyDescent="0.25">
      <c r="A1573" s="109" t="str">
        <f t="shared" si="73"/>
        <v>DMR-TACROLLOFFRECYRENT50</v>
      </c>
      <c r="B1573" s="105" t="s">
        <v>814</v>
      </c>
      <c r="C1573" s="105" t="s">
        <v>371</v>
      </c>
      <c r="D1573" s="105" t="s">
        <v>359</v>
      </c>
      <c r="E1573" s="110" t="str">
        <f>VLOOKUP(D1573,'PI default Pricing 3.1.19'!D:E,2,FALSE)</f>
        <v>ROLLOFF</v>
      </c>
      <c r="F1573" s="105" t="s">
        <v>1054</v>
      </c>
      <c r="G1573" s="105"/>
      <c r="H1573" s="105" t="s">
        <v>730</v>
      </c>
      <c r="I1573" s="106">
        <v>3283</v>
      </c>
      <c r="J1573" s="105" t="s">
        <v>292</v>
      </c>
      <c r="K1573" s="105" t="s">
        <v>697</v>
      </c>
      <c r="L1573" s="107">
        <v>121</v>
      </c>
      <c r="M1573" s="110">
        <f t="shared" si="74"/>
        <v>121</v>
      </c>
      <c r="N1573" s="108">
        <v>0</v>
      </c>
      <c r="O1573" t="str">
        <f t="shared" si="72"/>
        <v>MONTHLY ARREARS</v>
      </c>
    </row>
    <row r="1574" spans="1:15" ht="15" thickBot="1" x14ac:dyDescent="0.25">
      <c r="A1574" s="109" t="str">
        <f t="shared" si="73"/>
        <v>RESIDENTIALRECYRNB</v>
      </c>
      <c r="B1574" s="105" t="s">
        <v>814</v>
      </c>
      <c r="C1574" s="105" t="s">
        <v>368</v>
      </c>
      <c r="D1574" s="105" t="s">
        <v>463</v>
      </c>
      <c r="E1574" s="110" t="str">
        <f>VLOOKUP(D1574,'PI default Pricing 3.1.19'!D:E,2,FALSE)</f>
        <v>RESIDENTIAL</v>
      </c>
      <c r="F1574" s="105" t="s">
        <v>1054</v>
      </c>
      <c r="G1574" s="105"/>
      <c r="H1574" s="105"/>
      <c r="I1574" s="106">
        <v>3197</v>
      </c>
      <c r="J1574" s="105" t="s">
        <v>71</v>
      </c>
      <c r="K1574" s="105" t="s">
        <v>465</v>
      </c>
      <c r="L1574" s="107">
        <v>14.28</v>
      </c>
      <c r="M1574" s="110">
        <f t="shared" si="74"/>
        <v>7.14</v>
      </c>
      <c r="N1574" s="108">
        <v>0</v>
      </c>
      <c r="O1574" t="str">
        <f t="shared" si="72"/>
        <v>BI-MONTHLY SPLIT ODD</v>
      </c>
    </row>
    <row r="1575" spans="1:15" ht="15" thickBot="1" x14ac:dyDescent="0.25">
      <c r="A1575" s="109" t="str">
        <f t="shared" si="73"/>
        <v>RESIDENTIALRECYRNB</v>
      </c>
      <c r="B1575" s="105" t="s">
        <v>814</v>
      </c>
      <c r="C1575" s="105" t="s">
        <v>368</v>
      </c>
      <c r="D1575" s="105" t="s">
        <v>463</v>
      </c>
      <c r="E1575" s="110" t="str">
        <f>VLOOKUP(D1575,'PI default Pricing 3.1.19'!D:E,2,FALSE)</f>
        <v>RESIDENTIAL</v>
      </c>
      <c r="F1575" s="105" t="s">
        <v>1054</v>
      </c>
      <c r="G1575" s="105"/>
      <c r="H1575" s="105"/>
      <c r="I1575" s="106">
        <v>3197</v>
      </c>
      <c r="J1575" s="105" t="s">
        <v>71</v>
      </c>
      <c r="K1575" s="105" t="s">
        <v>465</v>
      </c>
      <c r="L1575" s="107">
        <v>14.28</v>
      </c>
      <c r="M1575" s="110">
        <f t="shared" si="74"/>
        <v>7.14</v>
      </c>
      <c r="N1575" s="108">
        <v>0</v>
      </c>
      <c r="O1575" t="str">
        <f t="shared" si="72"/>
        <v>BI-MONTHLY SPLIT ODD</v>
      </c>
    </row>
    <row r="1576" spans="1:15" ht="15" thickBot="1" x14ac:dyDescent="0.25">
      <c r="A1576" s="109" t="str">
        <f t="shared" si="73"/>
        <v>M-EDGEWOODRESIDENTIALRECYRNB</v>
      </c>
      <c r="B1576" s="105" t="s">
        <v>814</v>
      </c>
      <c r="C1576" s="105" t="s">
        <v>368</v>
      </c>
      <c r="D1576" s="105" t="s">
        <v>463</v>
      </c>
      <c r="E1576" s="110" t="str">
        <f>VLOOKUP(D1576,'PI default Pricing 3.1.19'!D:E,2,FALSE)</f>
        <v>RESIDENTIAL</v>
      </c>
      <c r="F1576" s="105" t="s">
        <v>1054</v>
      </c>
      <c r="G1576" s="105"/>
      <c r="H1576" s="105" t="s">
        <v>362</v>
      </c>
      <c r="I1576" s="106">
        <v>3197</v>
      </c>
      <c r="J1576" s="105" t="s">
        <v>71</v>
      </c>
      <c r="K1576" s="105" t="s">
        <v>465</v>
      </c>
      <c r="L1576" s="107">
        <v>14.72</v>
      </c>
      <c r="M1576" s="110">
        <f t="shared" si="74"/>
        <v>7.36</v>
      </c>
      <c r="N1576" s="108">
        <v>0</v>
      </c>
      <c r="O1576" t="str">
        <f t="shared" si="72"/>
        <v>BI-MONTHLY SPLIT ODD</v>
      </c>
    </row>
    <row r="1577" spans="1:15" ht="15" thickBot="1" x14ac:dyDescent="0.25">
      <c r="A1577" s="109" t="str">
        <f t="shared" si="73"/>
        <v>M-FIFERESIDENTIALRECYRNB</v>
      </c>
      <c r="B1577" s="105" t="s">
        <v>814</v>
      </c>
      <c r="C1577" s="105" t="s">
        <v>368</v>
      </c>
      <c r="D1577" s="105" t="s">
        <v>463</v>
      </c>
      <c r="E1577" s="110" t="str">
        <f>VLOOKUP(D1577,'PI default Pricing 3.1.19'!D:E,2,FALSE)</f>
        <v>RESIDENTIAL</v>
      </c>
      <c r="F1577" s="105" t="s">
        <v>1054</v>
      </c>
      <c r="G1577" s="105"/>
      <c r="H1577" s="105" t="s">
        <v>476</v>
      </c>
      <c r="I1577" s="106">
        <v>3197</v>
      </c>
      <c r="J1577" s="105" t="s">
        <v>71</v>
      </c>
      <c r="K1577" s="105" t="s">
        <v>465</v>
      </c>
      <c r="L1577" s="107">
        <v>14.72</v>
      </c>
      <c r="M1577" s="110">
        <f t="shared" si="74"/>
        <v>7.36</v>
      </c>
      <c r="N1577" s="108">
        <v>0</v>
      </c>
      <c r="O1577" t="str">
        <f t="shared" si="72"/>
        <v>BI-MONTHLY SPLIT ODD</v>
      </c>
    </row>
    <row r="1578" spans="1:15" ht="15" thickBot="1" x14ac:dyDescent="0.25">
      <c r="A1578" s="109" t="str">
        <f t="shared" si="73"/>
        <v>MURREYSRESIDENTIALRECYRNB</v>
      </c>
      <c r="B1578" s="105" t="s">
        <v>814</v>
      </c>
      <c r="C1578" s="105" t="s">
        <v>368</v>
      </c>
      <c r="D1578" s="105" t="s">
        <v>463</v>
      </c>
      <c r="E1578" s="110" t="str">
        <f>VLOOKUP(D1578,'PI default Pricing 3.1.19'!D:E,2,FALSE)</f>
        <v>RESIDENTIAL</v>
      </c>
      <c r="F1578" s="105" t="s">
        <v>1054</v>
      </c>
      <c r="G1578" s="105"/>
      <c r="H1578" s="105" t="s">
        <v>533</v>
      </c>
      <c r="I1578" s="106">
        <v>3197</v>
      </c>
      <c r="J1578" s="105" t="s">
        <v>71</v>
      </c>
      <c r="K1578" s="105" t="s">
        <v>465</v>
      </c>
      <c r="L1578" s="107">
        <v>14.72</v>
      </c>
      <c r="M1578" s="110">
        <f t="shared" si="74"/>
        <v>7.36</v>
      </c>
      <c r="N1578" s="108">
        <v>0</v>
      </c>
      <c r="O1578" t="str">
        <f t="shared" si="72"/>
        <v>BI-MONTHLY SPLIT ODD</v>
      </c>
    </row>
    <row r="1579" spans="1:15" ht="15" thickBot="1" x14ac:dyDescent="0.25">
      <c r="A1579" s="109" t="str">
        <f t="shared" si="73"/>
        <v>DM-ORTCOMMERCIALRECYSVC</v>
      </c>
      <c r="B1579" s="105" t="s">
        <v>814</v>
      </c>
      <c r="C1579" s="105" t="s">
        <v>371</v>
      </c>
      <c r="D1579" s="105" t="s">
        <v>360</v>
      </c>
      <c r="E1579" s="110" t="str">
        <f>VLOOKUP(D1579,'PI default Pricing 3.1.19'!D:E,2,FALSE)</f>
        <v>COMMERCIAL</v>
      </c>
      <c r="F1579" s="105" t="s">
        <v>1054</v>
      </c>
      <c r="G1579" s="105"/>
      <c r="H1579" s="105" t="s">
        <v>624</v>
      </c>
      <c r="I1579" s="106">
        <v>3138</v>
      </c>
      <c r="J1579" s="105" t="s">
        <v>256</v>
      </c>
      <c r="K1579" s="105" t="s">
        <v>739</v>
      </c>
      <c r="L1579" s="107">
        <v>9.3800000000000008</v>
      </c>
      <c r="M1579" s="110">
        <f t="shared" si="74"/>
        <v>9.3800000000000008</v>
      </c>
      <c r="N1579" s="108">
        <v>0</v>
      </c>
      <c r="O1579" t="str">
        <f t="shared" si="72"/>
        <v>MONTHLY ARREARS</v>
      </c>
    </row>
    <row r="1580" spans="1:15" ht="15" thickBot="1" x14ac:dyDescent="0.25">
      <c r="A1580" s="109" t="str">
        <f t="shared" si="73"/>
        <v>ROLLOFFRECYWPROC100D</v>
      </c>
      <c r="B1580" s="105" t="s">
        <v>814</v>
      </c>
      <c r="C1580" s="105" t="s">
        <v>754</v>
      </c>
      <c r="D1580" s="105" t="s">
        <v>359</v>
      </c>
      <c r="E1580" s="110" t="str">
        <f>VLOOKUP(D1580,'PI default Pricing 3.1.19'!D:E,2,FALSE)</f>
        <v>ROLLOFF</v>
      </c>
      <c r="F1580" s="105"/>
      <c r="G1580" s="105"/>
      <c r="H1580" s="105"/>
      <c r="I1580" s="106">
        <v>3557</v>
      </c>
      <c r="J1580" s="105" t="s">
        <v>1018</v>
      </c>
      <c r="K1580" s="105" t="s">
        <v>799</v>
      </c>
      <c r="L1580" s="107"/>
      <c r="M1580" s="110">
        <f t="shared" si="74"/>
        <v>0</v>
      </c>
      <c r="N1580" s="108">
        <v>0</v>
      </c>
      <c r="O1580" t="str">
        <f t="shared" si="72"/>
        <v>ONCALL</v>
      </c>
    </row>
    <row r="1581" spans="1:15" ht="15" thickBot="1" x14ac:dyDescent="0.25">
      <c r="A1581" s="109" t="str">
        <f t="shared" si="73"/>
        <v>ROLLOFFRECYWPROC100N</v>
      </c>
      <c r="B1581" s="105" t="s">
        <v>814</v>
      </c>
      <c r="C1581" s="105" t="s">
        <v>754</v>
      </c>
      <c r="D1581" s="105" t="s">
        <v>359</v>
      </c>
      <c r="E1581" s="110" t="str">
        <f>VLOOKUP(D1581,'PI default Pricing 3.1.19'!D:E,2,FALSE)</f>
        <v>ROLLOFF</v>
      </c>
      <c r="F1581" s="105" t="s">
        <v>1054</v>
      </c>
      <c r="G1581" s="105"/>
      <c r="H1581" s="105"/>
      <c r="I1581" s="106">
        <v>3446</v>
      </c>
      <c r="J1581" s="105" t="s">
        <v>1016</v>
      </c>
      <c r="K1581" s="105" t="s">
        <v>799</v>
      </c>
      <c r="L1581" s="107"/>
      <c r="M1581" s="110">
        <f t="shared" si="74"/>
        <v>0</v>
      </c>
      <c r="N1581" s="108">
        <v>0</v>
      </c>
      <c r="O1581" t="str">
        <f t="shared" si="72"/>
        <v>ONCALL</v>
      </c>
    </row>
    <row r="1582" spans="1:15" ht="15" thickBot="1" x14ac:dyDescent="0.25">
      <c r="A1582" s="109" t="str">
        <f t="shared" si="73"/>
        <v>ROLLOFFRECYWPROC20</v>
      </c>
      <c r="B1582" s="105" t="s">
        <v>814</v>
      </c>
      <c r="C1582" s="105" t="s">
        <v>754</v>
      </c>
      <c r="D1582" s="105" t="s">
        <v>359</v>
      </c>
      <c r="E1582" s="110" t="str">
        <f>VLOOKUP(D1582,'PI default Pricing 3.1.19'!D:E,2,FALSE)</f>
        <v>ROLLOFF</v>
      </c>
      <c r="F1582" s="105" t="s">
        <v>1054</v>
      </c>
      <c r="G1582" s="105"/>
      <c r="H1582" s="105"/>
      <c r="I1582" s="106">
        <v>3435</v>
      </c>
      <c r="J1582" s="105" t="s">
        <v>294</v>
      </c>
      <c r="K1582" s="105" t="s">
        <v>707</v>
      </c>
      <c r="L1582" s="107">
        <v>500</v>
      </c>
      <c r="M1582" s="110">
        <f t="shared" si="74"/>
        <v>500</v>
      </c>
      <c r="N1582" s="108">
        <v>0</v>
      </c>
      <c r="O1582" t="str">
        <f t="shared" si="72"/>
        <v>ONCALL</v>
      </c>
    </row>
    <row r="1583" spans="1:15" ht="15" thickBot="1" x14ac:dyDescent="0.25">
      <c r="A1583" s="109" t="str">
        <f t="shared" si="73"/>
        <v>DMRROLLOFFRECYWPROC20</v>
      </c>
      <c r="B1583" s="105" t="s">
        <v>814</v>
      </c>
      <c r="C1583" s="105" t="s">
        <v>754</v>
      </c>
      <c r="D1583" s="105" t="s">
        <v>359</v>
      </c>
      <c r="E1583" s="110" t="str">
        <f>VLOOKUP(D1583,'PI default Pricing 3.1.19'!D:E,2,FALSE)</f>
        <v>ROLLOFF</v>
      </c>
      <c r="F1583" s="105" t="s">
        <v>1054</v>
      </c>
      <c r="G1583" s="105"/>
      <c r="H1583" s="105" t="s">
        <v>661</v>
      </c>
      <c r="I1583" s="106">
        <v>3435</v>
      </c>
      <c r="J1583" s="105" t="s">
        <v>294</v>
      </c>
      <c r="K1583" s="105" t="s">
        <v>707</v>
      </c>
      <c r="L1583" s="107">
        <v>515</v>
      </c>
      <c r="M1583" s="110">
        <f t="shared" si="74"/>
        <v>515</v>
      </c>
      <c r="N1583" s="108">
        <v>0</v>
      </c>
      <c r="O1583" t="str">
        <f t="shared" si="72"/>
        <v>ONCALL</v>
      </c>
    </row>
    <row r="1584" spans="1:15" ht="15" thickBot="1" x14ac:dyDescent="0.25">
      <c r="A1584" s="109" t="str">
        <f t="shared" si="73"/>
        <v>DMR-PACROLLOFFRECYWPROC20</v>
      </c>
      <c r="B1584" s="105" t="s">
        <v>814</v>
      </c>
      <c r="C1584" s="105" t="s">
        <v>754</v>
      </c>
      <c r="D1584" s="105" t="s">
        <v>359</v>
      </c>
      <c r="E1584" s="110" t="str">
        <f>VLOOKUP(D1584,'PI default Pricing 3.1.19'!D:E,2,FALSE)</f>
        <v>ROLLOFF</v>
      </c>
      <c r="F1584" s="105" t="s">
        <v>1054</v>
      </c>
      <c r="G1584" s="105"/>
      <c r="H1584" s="105" t="s">
        <v>729</v>
      </c>
      <c r="I1584" s="106">
        <v>3435</v>
      </c>
      <c r="J1584" s="105" t="s">
        <v>294</v>
      </c>
      <c r="K1584" s="105" t="s">
        <v>707</v>
      </c>
      <c r="L1584" s="107">
        <v>515</v>
      </c>
      <c r="M1584" s="110">
        <f t="shared" si="74"/>
        <v>515</v>
      </c>
      <c r="N1584" s="108">
        <v>0</v>
      </c>
      <c r="O1584" t="str">
        <f t="shared" si="72"/>
        <v>ONCALL</v>
      </c>
    </row>
    <row r="1585" spans="1:15" ht="15" thickBot="1" x14ac:dyDescent="0.25">
      <c r="A1585" s="109" t="str">
        <f t="shared" si="73"/>
        <v>DMR-TACROLLOFFRECYWPROC20</v>
      </c>
      <c r="B1585" s="105" t="s">
        <v>814</v>
      </c>
      <c r="C1585" s="105" t="s">
        <v>754</v>
      </c>
      <c r="D1585" s="105" t="s">
        <v>359</v>
      </c>
      <c r="E1585" s="110" t="str">
        <f>VLOOKUP(D1585,'PI default Pricing 3.1.19'!D:E,2,FALSE)</f>
        <v>ROLLOFF</v>
      </c>
      <c r="F1585" s="105" t="s">
        <v>1054</v>
      </c>
      <c r="G1585" s="105"/>
      <c r="H1585" s="105" t="s">
        <v>730</v>
      </c>
      <c r="I1585" s="106">
        <v>3435</v>
      </c>
      <c r="J1585" s="105" t="s">
        <v>294</v>
      </c>
      <c r="K1585" s="105" t="s">
        <v>707</v>
      </c>
      <c r="L1585" s="107">
        <v>515</v>
      </c>
      <c r="M1585" s="110">
        <f t="shared" si="74"/>
        <v>515</v>
      </c>
      <c r="N1585" s="108">
        <v>0</v>
      </c>
      <c r="O1585" t="str">
        <f t="shared" si="72"/>
        <v>ONCALL</v>
      </c>
    </row>
    <row r="1586" spans="1:15" ht="15" thickBot="1" x14ac:dyDescent="0.25">
      <c r="A1586" s="109" t="str">
        <f t="shared" si="73"/>
        <v>ROLLOFFRECYWPROC25</v>
      </c>
      <c r="B1586" s="105" t="s">
        <v>814</v>
      </c>
      <c r="C1586" s="105" t="s">
        <v>754</v>
      </c>
      <c r="D1586" s="105" t="s">
        <v>359</v>
      </c>
      <c r="E1586" s="110" t="str">
        <f>VLOOKUP(D1586,'PI default Pricing 3.1.19'!D:E,2,FALSE)</f>
        <v>ROLLOFF</v>
      </c>
      <c r="F1586" s="105" t="s">
        <v>1054</v>
      </c>
      <c r="G1586" s="105"/>
      <c r="H1586" s="105"/>
      <c r="I1586" s="106">
        <v>3436</v>
      </c>
      <c r="J1586" s="105" t="s">
        <v>295</v>
      </c>
      <c r="K1586" s="105" t="s">
        <v>708</v>
      </c>
      <c r="L1586" s="107">
        <v>600</v>
      </c>
      <c r="M1586" s="110">
        <f t="shared" si="74"/>
        <v>600</v>
      </c>
      <c r="N1586" s="108">
        <v>0</v>
      </c>
      <c r="O1586" t="str">
        <f t="shared" si="72"/>
        <v>ONCALL</v>
      </c>
    </row>
    <row r="1587" spans="1:15" ht="15" thickBot="1" x14ac:dyDescent="0.25">
      <c r="A1587" s="109" t="str">
        <f t="shared" si="73"/>
        <v>DMRROLLOFFRECYWPROC25</v>
      </c>
      <c r="B1587" s="105" t="s">
        <v>814</v>
      </c>
      <c r="C1587" s="105" t="s">
        <v>754</v>
      </c>
      <c r="D1587" s="105" t="s">
        <v>359</v>
      </c>
      <c r="E1587" s="110" t="str">
        <f>VLOOKUP(D1587,'PI default Pricing 3.1.19'!D:E,2,FALSE)</f>
        <v>ROLLOFF</v>
      </c>
      <c r="F1587" s="105" t="s">
        <v>1054</v>
      </c>
      <c r="G1587" s="105"/>
      <c r="H1587" s="105" t="s">
        <v>661</v>
      </c>
      <c r="I1587" s="106">
        <v>3436</v>
      </c>
      <c r="J1587" s="105" t="s">
        <v>295</v>
      </c>
      <c r="K1587" s="105" t="s">
        <v>708</v>
      </c>
      <c r="L1587" s="107">
        <v>618</v>
      </c>
      <c r="M1587" s="110">
        <f t="shared" si="74"/>
        <v>618</v>
      </c>
      <c r="N1587" s="108">
        <v>0</v>
      </c>
      <c r="O1587" t="str">
        <f t="shared" si="72"/>
        <v>ONCALL</v>
      </c>
    </row>
    <row r="1588" spans="1:15" ht="15" thickBot="1" x14ac:dyDescent="0.25">
      <c r="A1588" s="109" t="str">
        <f t="shared" si="73"/>
        <v>DMR-PACROLLOFFRECYWPROC25</v>
      </c>
      <c r="B1588" s="105" t="s">
        <v>814</v>
      </c>
      <c r="C1588" s="105" t="s">
        <v>754</v>
      </c>
      <c r="D1588" s="105" t="s">
        <v>359</v>
      </c>
      <c r="E1588" s="110" t="str">
        <f>VLOOKUP(D1588,'PI default Pricing 3.1.19'!D:E,2,FALSE)</f>
        <v>ROLLOFF</v>
      </c>
      <c r="F1588" s="105" t="s">
        <v>1054</v>
      </c>
      <c r="G1588" s="105"/>
      <c r="H1588" s="105" t="s">
        <v>729</v>
      </c>
      <c r="I1588" s="106">
        <v>3436</v>
      </c>
      <c r="J1588" s="105" t="s">
        <v>295</v>
      </c>
      <c r="K1588" s="105" t="s">
        <v>708</v>
      </c>
      <c r="L1588" s="107">
        <v>618</v>
      </c>
      <c r="M1588" s="110">
        <f t="shared" si="74"/>
        <v>618</v>
      </c>
      <c r="N1588" s="108">
        <v>0</v>
      </c>
      <c r="O1588" t="str">
        <f t="shared" si="72"/>
        <v>ONCALL</v>
      </c>
    </row>
    <row r="1589" spans="1:15" ht="15" thickBot="1" x14ac:dyDescent="0.25">
      <c r="A1589" s="109" t="str">
        <f t="shared" si="73"/>
        <v>DMR-TACROLLOFFRECYWPROC25</v>
      </c>
      <c r="B1589" s="105" t="s">
        <v>814</v>
      </c>
      <c r="C1589" s="105" t="s">
        <v>754</v>
      </c>
      <c r="D1589" s="105" t="s">
        <v>359</v>
      </c>
      <c r="E1589" s="110" t="str">
        <f>VLOOKUP(D1589,'PI default Pricing 3.1.19'!D:E,2,FALSE)</f>
        <v>ROLLOFF</v>
      </c>
      <c r="F1589" s="105" t="s">
        <v>1054</v>
      </c>
      <c r="G1589" s="105"/>
      <c r="H1589" s="105" t="s">
        <v>730</v>
      </c>
      <c r="I1589" s="106">
        <v>3436</v>
      </c>
      <c r="J1589" s="105" t="s">
        <v>295</v>
      </c>
      <c r="K1589" s="105" t="s">
        <v>708</v>
      </c>
      <c r="L1589" s="107">
        <v>618</v>
      </c>
      <c r="M1589" s="110">
        <f t="shared" si="74"/>
        <v>618</v>
      </c>
      <c r="N1589" s="108">
        <v>0</v>
      </c>
      <c r="O1589" t="str">
        <f t="shared" si="72"/>
        <v>ONCALL</v>
      </c>
    </row>
    <row r="1590" spans="1:15" ht="15" thickBot="1" x14ac:dyDescent="0.25">
      <c r="A1590" s="109" t="str">
        <f t="shared" si="73"/>
        <v>ROLLOFFRECYWPROC30</v>
      </c>
      <c r="B1590" s="105" t="s">
        <v>814</v>
      </c>
      <c r="C1590" s="105" t="s">
        <v>754</v>
      </c>
      <c r="D1590" s="105" t="s">
        <v>359</v>
      </c>
      <c r="E1590" s="110" t="str">
        <f>VLOOKUP(D1590,'PI default Pricing 3.1.19'!D:E,2,FALSE)</f>
        <v>ROLLOFF</v>
      </c>
      <c r="F1590" s="105" t="s">
        <v>1054</v>
      </c>
      <c r="G1590" s="105"/>
      <c r="H1590" s="105"/>
      <c r="I1590" s="106">
        <v>3437</v>
      </c>
      <c r="J1590" s="105" t="s">
        <v>296</v>
      </c>
      <c r="K1590" s="105" t="s">
        <v>709</v>
      </c>
      <c r="L1590" s="107">
        <v>850</v>
      </c>
      <c r="M1590" s="110">
        <f t="shared" si="74"/>
        <v>850</v>
      </c>
      <c r="N1590" s="108">
        <v>0</v>
      </c>
      <c r="O1590" t="str">
        <f t="shared" si="72"/>
        <v>ONCALL</v>
      </c>
    </row>
    <row r="1591" spans="1:15" ht="15" thickBot="1" x14ac:dyDescent="0.25">
      <c r="A1591" s="109" t="str">
        <f t="shared" si="73"/>
        <v>DMRROLLOFFRECYWPROC30</v>
      </c>
      <c r="B1591" s="105" t="s">
        <v>814</v>
      </c>
      <c r="C1591" s="105" t="s">
        <v>754</v>
      </c>
      <c r="D1591" s="105" t="s">
        <v>359</v>
      </c>
      <c r="E1591" s="110" t="str">
        <f>VLOOKUP(D1591,'PI default Pricing 3.1.19'!D:E,2,FALSE)</f>
        <v>ROLLOFF</v>
      </c>
      <c r="F1591" s="105" t="s">
        <v>1054</v>
      </c>
      <c r="G1591" s="105"/>
      <c r="H1591" s="105" t="s">
        <v>661</v>
      </c>
      <c r="I1591" s="106">
        <v>3437</v>
      </c>
      <c r="J1591" s="105" t="s">
        <v>296</v>
      </c>
      <c r="K1591" s="105" t="s">
        <v>709</v>
      </c>
      <c r="L1591" s="107">
        <v>876</v>
      </c>
      <c r="M1591" s="110">
        <f t="shared" si="74"/>
        <v>876</v>
      </c>
      <c r="N1591" s="108">
        <v>0</v>
      </c>
      <c r="O1591" t="str">
        <f t="shared" si="72"/>
        <v>ONCALL</v>
      </c>
    </row>
    <row r="1592" spans="1:15" ht="15" thickBot="1" x14ac:dyDescent="0.25">
      <c r="A1592" s="109" t="str">
        <f t="shared" si="73"/>
        <v>DMR-PACROLLOFFRECYWPROC30</v>
      </c>
      <c r="B1592" s="105" t="s">
        <v>814</v>
      </c>
      <c r="C1592" s="105" t="s">
        <v>754</v>
      </c>
      <c r="D1592" s="105" t="s">
        <v>359</v>
      </c>
      <c r="E1592" s="110" t="str">
        <f>VLOOKUP(D1592,'PI default Pricing 3.1.19'!D:E,2,FALSE)</f>
        <v>ROLLOFF</v>
      </c>
      <c r="F1592" s="105" t="s">
        <v>1054</v>
      </c>
      <c r="G1592" s="105"/>
      <c r="H1592" s="105" t="s">
        <v>729</v>
      </c>
      <c r="I1592" s="106">
        <v>3437</v>
      </c>
      <c r="J1592" s="105" t="s">
        <v>296</v>
      </c>
      <c r="K1592" s="105" t="s">
        <v>709</v>
      </c>
      <c r="L1592" s="107">
        <v>876</v>
      </c>
      <c r="M1592" s="110">
        <f t="shared" si="74"/>
        <v>876</v>
      </c>
      <c r="N1592" s="108">
        <v>0</v>
      </c>
      <c r="O1592" t="str">
        <f t="shared" si="72"/>
        <v>ONCALL</v>
      </c>
    </row>
    <row r="1593" spans="1:15" ht="15" thickBot="1" x14ac:dyDescent="0.25">
      <c r="A1593" s="109" t="str">
        <f t="shared" si="73"/>
        <v>DMR-TACROLLOFFRECYWPROC30</v>
      </c>
      <c r="B1593" s="105" t="s">
        <v>814</v>
      </c>
      <c r="C1593" s="105" t="s">
        <v>754</v>
      </c>
      <c r="D1593" s="105" t="s">
        <v>359</v>
      </c>
      <c r="E1593" s="110" t="str">
        <f>VLOOKUP(D1593,'PI default Pricing 3.1.19'!D:E,2,FALSE)</f>
        <v>ROLLOFF</v>
      </c>
      <c r="F1593" s="105" t="s">
        <v>1054</v>
      </c>
      <c r="G1593" s="105"/>
      <c r="H1593" s="105" t="s">
        <v>730</v>
      </c>
      <c r="I1593" s="106">
        <v>3437</v>
      </c>
      <c r="J1593" s="105" t="s">
        <v>296</v>
      </c>
      <c r="K1593" s="105" t="s">
        <v>709</v>
      </c>
      <c r="L1593" s="107">
        <v>876</v>
      </c>
      <c r="M1593" s="110">
        <f t="shared" si="74"/>
        <v>876</v>
      </c>
      <c r="N1593" s="108">
        <v>0</v>
      </c>
      <c r="O1593" t="str">
        <f t="shared" si="72"/>
        <v>ONCALL</v>
      </c>
    </row>
    <row r="1594" spans="1:15" ht="15" thickBot="1" x14ac:dyDescent="0.25">
      <c r="A1594" s="109" t="str">
        <f t="shared" si="73"/>
        <v>ROLLOFFRECYWPROC40</v>
      </c>
      <c r="B1594" s="105" t="s">
        <v>814</v>
      </c>
      <c r="C1594" s="105" t="s">
        <v>754</v>
      </c>
      <c r="D1594" s="105" t="s">
        <v>359</v>
      </c>
      <c r="E1594" s="110" t="str">
        <f>VLOOKUP(D1594,'PI default Pricing 3.1.19'!D:E,2,FALSE)</f>
        <v>ROLLOFF</v>
      </c>
      <c r="F1594" s="105" t="s">
        <v>1054</v>
      </c>
      <c r="G1594" s="105"/>
      <c r="H1594" s="105"/>
      <c r="I1594" s="106">
        <v>3438</v>
      </c>
      <c r="J1594" s="105" t="s">
        <v>297</v>
      </c>
      <c r="K1594" s="105" t="s">
        <v>710</v>
      </c>
      <c r="L1594" s="107">
        <v>1100</v>
      </c>
      <c r="M1594" s="110">
        <f t="shared" si="74"/>
        <v>1100</v>
      </c>
      <c r="N1594" s="108">
        <v>0</v>
      </c>
      <c r="O1594" t="str">
        <f t="shared" si="72"/>
        <v>ONCALL</v>
      </c>
    </row>
    <row r="1595" spans="1:15" ht="15" thickBot="1" x14ac:dyDescent="0.25">
      <c r="A1595" s="109" t="str">
        <f t="shared" si="73"/>
        <v>DMRROLLOFFRECYWPROC40</v>
      </c>
      <c r="B1595" s="105" t="s">
        <v>814</v>
      </c>
      <c r="C1595" s="105" t="s">
        <v>754</v>
      </c>
      <c r="D1595" s="105" t="s">
        <v>359</v>
      </c>
      <c r="E1595" s="110" t="str">
        <f>VLOOKUP(D1595,'PI default Pricing 3.1.19'!D:E,2,FALSE)</f>
        <v>ROLLOFF</v>
      </c>
      <c r="F1595" s="105" t="s">
        <v>1054</v>
      </c>
      <c r="G1595" s="105"/>
      <c r="H1595" s="105" t="s">
        <v>661</v>
      </c>
      <c r="I1595" s="106">
        <v>3438</v>
      </c>
      <c r="J1595" s="105" t="s">
        <v>297</v>
      </c>
      <c r="K1595" s="105" t="s">
        <v>710</v>
      </c>
      <c r="L1595" s="107">
        <v>1133</v>
      </c>
      <c r="M1595" s="110">
        <f t="shared" si="74"/>
        <v>1133</v>
      </c>
      <c r="N1595" s="108">
        <v>0</v>
      </c>
      <c r="O1595" t="str">
        <f t="shared" si="72"/>
        <v>ONCALL</v>
      </c>
    </row>
    <row r="1596" spans="1:15" ht="15" thickBot="1" x14ac:dyDescent="0.25">
      <c r="A1596" s="109" t="str">
        <f t="shared" si="73"/>
        <v>DMR-PACROLLOFFRECYWPROC40</v>
      </c>
      <c r="B1596" s="105" t="s">
        <v>814</v>
      </c>
      <c r="C1596" s="105" t="s">
        <v>754</v>
      </c>
      <c r="D1596" s="105" t="s">
        <v>359</v>
      </c>
      <c r="E1596" s="110" t="str">
        <f>VLOOKUP(D1596,'PI default Pricing 3.1.19'!D:E,2,FALSE)</f>
        <v>ROLLOFF</v>
      </c>
      <c r="F1596" s="105" t="s">
        <v>1054</v>
      </c>
      <c r="G1596" s="105"/>
      <c r="H1596" s="105" t="s">
        <v>729</v>
      </c>
      <c r="I1596" s="106">
        <v>3438</v>
      </c>
      <c r="J1596" s="105" t="s">
        <v>297</v>
      </c>
      <c r="K1596" s="105" t="s">
        <v>710</v>
      </c>
      <c r="L1596" s="107">
        <v>1133</v>
      </c>
      <c r="M1596" s="110">
        <f t="shared" si="74"/>
        <v>1133</v>
      </c>
      <c r="N1596" s="108">
        <v>0</v>
      </c>
      <c r="O1596" t="str">
        <f t="shared" si="72"/>
        <v>ONCALL</v>
      </c>
    </row>
    <row r="1597" spans="1:15" ht="15" thickBot="1" x14ac:dyDescent="0.25">
      <c r="A1597" s="109" t="str">
        <f t="shared" si="73"/>
        <v>DMR-TACROLLOFFRECYWPROC40</v>
      </c>
      <c r="B1597" s="105" t="s">
        <v>814</v>
      </c>
      <c r="C1597" s="105" t="s">
        <v>754</v>
      </c>
      <c r="D1597" s="105" t="s">
        <v>359</v>
      </c>
      <c r="E1597" s="110" t="str">
        <f>VLOOKUP(D1597,'PI default Pricing 3.1.19'!D:E,2,FALSE)</f>
        <v>ROLLOFF</v>
      </c>
      <c r="F1597" s="105" t="s">
        <v>1054</v>
      </c>
      <c r="G1597" s="105"/>
      <c r="H1597" s="105" t="s">
        <v>730</v>
      </c>
      <c r="I1597" s="106">
        <v>3438</v>
      </c>
      <c r="J1597" s="105" t="s">
        <v>297</v>
      </c>
      <c r="K1597" s="105" t="s">
        <v>710</v>
      </c>
      <c r="L1597" s="107">
        <v>1133</v>
      </c>
      <c r="M1597" s="110">
        <f t="shared" si="74"/>
        <v>1133</v>
      </c>
      <c r="N1597" s="108">
        <v>0</v>
      </c>
      <c r="O1597" t="str">
        <f t="shared" si="72"/>
        <v>ONCALL</v>
      </c>
    </row>
    <row r="1598" spans="1:15" ht="15" thickBot="1" x14ac:dyDescent="0.25">
      <c r="A1598" s="109" t="str">
        <f t="shared" si="73"/>
        <v>ROLLOFFRECYWPROC50</v>
      </c>
      <c r="B1598" s="105" t="s">
        <v>814</v>
      </c>
      <c r="C1598" s="105" t="s">
        <v>754</v>
      </c>
      <c r="D1598" s="105" t="s">
        <v>359</v>
      </c>
      <c r="E1598" s="110" t="str">
        <f>VLOOKUP(D1598,'PI default Pricing 3.1.19'!D:E,2,FALSE)</f>
        <v>ROLLOFF</v>
      </c>
      <c r="F1598" s="105" t="s">
        <v>1054</v>
      </c>
      <c r="G1598" s="105"/>
      <c r="H1598" s="105"/>
      <c r="I1598" s="106">
        <v>3439</v>
      </c>
      <c r="J1598" s="105" t="s">
        <v>298</v>
      </c>
      <c r="K1598" s="105" t="s">
        <v>711</v>
      </c>
      <c r="L1598" s="107">
        <v>1100</v>
      </c>
      <c r="M1598" s="110">
        <f t="shared" si="74"/>
        <v>1100</v>
      </c>
      <c r="N1598" s="108">
        <v>0</v>
      </c>
      <c r="O1598" t="str">
        <f t="shared" si="72"/>
        <v>ONCALL</v>
      </c>
    </row>
    <row r="1599" spans="1:15" ht="15" thickBot="1" x14ac:dyDescent="0.25">
      <c r="A1599" s="109" t="str">
        <f t="shared" si="73"/>
        <v>DMRROLLOFFRECYWPROC50</v>
      </c>
      <c r="B1599" s="105" t="s">
        <v>814</v>
      </c>
      <c r="C1599" s="105" t="s">
        <v>754</v>
      </c>
      <c r="D1599" s="105" t="s">
        <v>359</v>
      </c>
      <c r="E1599" s="110" t="str">
        <f>VLOOKUP(D1599,'PI default Pricing 3.1.19'!D:E,2,FALSE)</f>
        <v>ROLLOFF</v>
      </c>
      <c r="F1599" s="105" t="s">
        <v>1054</v>
      </c>
      <c r="G1599" s="105"/>
      <c r="H1599" s="105" t="s">
        <v>661</v>
      </c>
      <c r="I1599" s="106">
        <v>3439</v>
      </c>
      <c r="J1599" s="105" t="s">
        <v>298</v>
      </c>
      <c r="K1599" s="105" t="s">
        <v>711</v>
      </c>
      <c r="L1599" s="107">
        <v>1133</v>
      </c>
      <c r="M1599" s="110">
        <f t="shared" si="74"/>
        <v>1133</v>
      </c>
      <c r="N1599" s="108">
        <v>0</v>
      </c>
      <c r="O1599" t="str">
        <f t="shared" si="72"/>
        <v>ONCALL</v>
      </c>
    </row>
    <row r="1600" spans="1:15" ht="15" thickBot="1" x14ac:dyDescent="0.25">
      <c r="A1600" s="109" t="str">
        <f t="shared" si="73"/>
        <v>DMR-PACROLLOFFRECYWPROC50</v>
      </c>
      <c r="B1600" s="105" t="s">
        <v>814</v>
      </c>
      <c r="C1600" s="105" t="s">
        <v>754</v>
      </c>
      <c r="D1600" s="105" t="s">
        <v>359</v>
      </c>
      <c r="E1600" s="110" t="str">
        <f>VLOOKUP(D1600,'PI default Pricing 3.1.19'!D:E,2,FALSE)</f>
        <v>ROLLOFF</v>
      </c>
      <c r="F1600" s="105" t="s">
        <v>1054</v>
      </c>
      <c r="G1600" s="105"/>
      <c r="H1600" s="105" t="s">
        <v>729</v>
      </c>
      <c r="I1600" s="106">
        <v>3439</v>
      </c>
      <c r="J1600" s="105" t="s">
        <v>298</v>
      </c>
      <c r="K1600" s="105" t="s">
        <v>711</v>
      </c>
      <c r="L1600" s="107">
        <v>1133</v>
      </c>
      <c r="M1600" s="110">
        <f t="shared" si="74"/>
        <v>1133</v>
      </c>
      <c r="N1600" s="108">
        <v>0</v>
      </c>
      <c r="O1600" t="str">
        <f t="shared" si="72"/>
        <v>ONCALL</v>
      </c>
    </row>
    <row r="1601" spans="1:15" ht="15" thickBot="1" x14ac:dyDescent="0.25">
      <c r="A1601" s="109" t="str">
        <f t="shared" si="73"/>
        <v>DMR-TACROLLOFFRECYWPROC50</v>
      </c>
      <c r="B1601" s="105" t="s">
        <v>814</v>
      </c>
      <c r="C1601" s="105" t="s">
        <v>754</v>
      </c>
      <c r="D1601" s="105" t="s">
        <v>359</v>
      </c>
      <c r="E1601" s="110" t="str">
        <f>VLOOKUP(D1601,'PI default Pricing 3.1.19'!D:E,2,FALSE)</f>
        <v>ROLLOFF</v>
      </c>
      <c r="F1601" s="105" t="s">
        <v>1054</v>
      </c>
      <c r="G1601" s="105"/>
      <c r="H1601" s="105" t="s">
        <v>730</v>
      </c>
      <c r="I1601" s="106">
        <v>3439</v>
      </c>
      <c r="J1601" s="105" t="s">
        <v>298</v>
      </c>
      <c r="K1601" s="105" t="s">
        <v>711</v>
      </c>
      <c r="L1601" s="107">
        <v>1133</v>
      </c>
      <c r="M1601" s="110">
        <f t="shared" si="74"/>
        <v>1133</v>
      </c>
      <c r="N1601" s="108">
        <v>0</v>
      </c>
      <c r="O1601" t="str">
        <f t="shared" si="72"/>
        <v>ONCALL</v>
      </c>
    </row>
    <row r="1602" spans="1:15" ht="15" thickBot="1" x14ac:dyDescent="0.25">
      <c r="A1602" s="109" t="str">
        <f t="shared" si="73"/>
        <v>ROLLOFFRECYWPROCASB</v>
      </c>
      <c r="B1602" s="105" t="s">
        <v>814</v>
      </c>
      <c r="C1602" s="105" t="s">
        <v>754</v>
      </c>
      <c r="D1602" s="105" t="s">
        <v>359</v>
      </c>
      <c r="E1602" s="110" t="str">
        <f>VLOOKUP(D1602,'PI default Pricing 3.1.19'!D:E,2,FALSE)</f>
        <v>ROLLOFF</v>
      </c>
      <c r="F1602" s="105" t="s">
        <v>1054</v>
      </c>
      <c r="G1602" s="105"/>
      <c r="H1602" s="105"/>
      <c r="I1602" s="106">
        <v>3558</v>
      </c>
      <c r="J1602" s="105" t="s">
        <v>1023</v>
      </c>
      <c r="K1602" s="105" t="s">
        <v>1024</v>
      </c>
      <c r="L1602" s="107"/>
      <c r="M1602" s="110">
        <f t="shared" si="74"/>
        <v>0</v>
      </c>
      <c r="N1602" s="108">
        <v>0</v>
      </c>
      <c r="O1602" t="str">
        <f t="shared" ref="O1602:O1665" si="75">+C1602</f>
        <v>ONCALL</v>
      </c>
    </row>
    <row r="1603" spans="1:15" ht="15" thickBot="1" x14ac:dyDescent="0.25">
      <c r="A1603" s="109" t="str">
        <f t="shared" ref="A1603:A1666" si="76">CONCATENATE(H1603,E1603,J1603)</f>
        <v>ROLLOFFRECYWPROCSD</v>
      </c>
      <c r="B1603" s="105" t="s">
        <v>814</v>
      </c>
      <c r="C1603" s="105" t="s">
        <v>754</v>
      </c>
      <c r="D1603" s="105" t="s">
        <v>359</v>
      </c>
      <c r="E1603" s="110" t="str">
        <f>VLOOKUP(D1603,'PI default Pricing 3.1.19'!D:E,2,FALSE)</f>
        <v>ROLLOFF</v>
      </c>
      <c r="F1603" s="105" t="s">
        <v>1054</v>
      </c>
      <c r="G1603" s="105"/>
      <c r="H1603" s="105"/>
      <c r="I1603" s="106">
        <v>3444</v>
      </c>
      <c r="J1603" s="105" t="s">
        <v>299</v>
      </c>
      <c r="K1603" s="105" t="s">
        <v>712</v>
      </c>
      <c r="L1603" s="107"/>
      <c r="M1603" s="110">
        <f t="shared" ref="M1603:M1666" si="77">+IF(C1603="MONTHLY ARREARS",L1603,IF(C1603="ONCALL",L1603,(L1603/2)))</f>
        <v>0</v>
      </c>
      <c r="N1603" s="108">
        <v>0</v>
      </c>
      <c r="O1603" t="str">
        <f t="shared" si="75"/>
        <v>ONCALL</v>
      </c>
    </row>
    <row r="1604" spans="1:15" ht="15" thickBot="1" x14ac:dyDescent="0.25">
      <c r="A1604" s="109" t="str">
        <f t="shared" si="76"/>
        <v>ROLLOFFRECYWPROCTRL</v>
      </c>
      <c r="B1604" s="105" t="s">
        <v>814</v>
      </c>
      <c r="C1604" s="105" t="s">
        <v>754</v>
      </c>
      <c r="D1604" s="105" t="s">
        <v>359</v>
      </c>
      <c r="E1604" s="110" t="str">
        <f>VLOOKUP(D1604,'PI default Pricing 3.1.19'!D:E,2,FALSE)</f>
        <v>ROLLOFF</v>
      </c>
      <c r="F1604" s="105" t="s">
        <v>1054</v>
      </c>
      <c r="G1604" s="105"/>
      <c r="H1604" s="105"/>
      <c r="I1604" s="106">
        <v>3445</v>
      </c>
      <c r="J1604" s="105" t="s">
        <v>300</v>
      </c>
      <c r="K1604" s="105" t="s">
        <v>627</v>
      </c>
      <c r="L1604" s="107">
        <v>119</v>
      </c>
      <c r="M1604" s="110">
        <f t="shared" si="77"/>
        <v>119</v>
      </c>
      <c r="N1604" s="108">
        <v>0</v>
      </c>
      <c r="O1604" t="str">
        <f t="shared" si="75"/>
        <v>ONCALL</v>
      </c>
    </row>
    <row r="1605" spans="1:15" ht="15" thickBot="1" x14ac:dyDescent="0.25">
      <c r="A1605" s="109" t="str">
        <f t="shared" si="76"/>
        <v>DMRROLLOFFRECYWPROCTRL</v>
      </c>
      <c r="B1605" s="105" t="s">
        <v>814</v>
      </c>
      <c r="C1605" s="105" t="s">
        <v>754</v>
      </c>
      <c r="D1605" s="105" t="s">
        <v>359</v>
      </c>
      <c r="E1605" s="110" t="str">
        <f>VLOOKUP(D1605,'PI default Pricing 3.1.19'!D:E,2,FALSE)</f>
        <v>ROLLOFF</v>
      </c>
      <c r="F1605" s="105" t="s">
        <v>1054</v>
      </c>
      <c r="G1605" s="105"/>
      <c r="H1605" s="105" t="s">
        <v>661</v>
      </c>
      <c r="I1605" s="106">
        <v>3445</v>
      </c>
      <c r="J1605" s="105" t="s">
        <v>300</v>
      </c>
      <c r="K1605" s="105" t="s">
        <v>627</v>
      </c>
      <c r="L1605" s="107">
        <v>123</v>
      </c>
      <c r="M1605" s="110">
        <f t="shared" si="77"/>
        <v>123</v>
      </c>
      <c r="N1605" s="108">
        <v>0</v>
      </c>
      <c r="O1605" t="str">
        <f t="shared" si="75"/>
        <v>ONCALL</v>
      </c>
    </row>
    <row r="1606" spans="1:15" ht="15" thickBot="1" x14ac:dyDescent="0.25">
      <c r="A1606" s="109" t="str">
        <f t="shared" si="76"/>
        <v>DMR-PACROLLOFFRECYWPROCTRL</v>
      </c>
      <c r="B1606" s="105" t="s">
        <v>814</v>
      </c>
      <c r="C1606" s="105" t="s">
        <v>754</v>
      </c>
      <c r="D1606" s="105" t="s">
        <v>359</v>
      </c>
      <c r="E1606" s="110" t="str">
        <f>VLOOKUP(D1606,'PI default Pricing 3.1.19'!D:E,2,FALSE)</f>
        <v>ROLLOFF</v>
      </c>
      <c r="F1606" s="105" t="s">
        <v>1054</v>
      </c>
      <c r="G1606" s="105"/>
      <c r="H1606" s="105" t="s">
        <v>729</v>
      </c>
      <c r="I1606" s="106">
        <v>3445</v>
      </c>
      <c r="J1606" s="105" t="s">
        <v>300</v>
      </c>
      <c r="K1606" s="105" t="s">
        <v>627</v>
      </c>
      <c r="L1606" s="107">
        <v>123</v>
      </c>
      <c r="M1606" s="110">
        <f t="shared" si="77"/>
        <v>123</v>
      </c>
      <c r="N1606" s="108">
        <v>0</v>
      </c>
      <c r="O1606" t="str">
        <f t="shared" si="75"/>
        <v>ONCALL</v>
      </c>
    </row>
    <row r="1607" spans="1:15" ht="15" thickBot="1" x14ac:dyDescent="0.25">
      <c r="A1607" s="109" t="str">
        <f t="shared" si="76"/>
        <v>DMR-TACROLLOFFRECYWPROCTRL</v>
      </c>
      <c r="B1607" s="105" t="s">
        <v>814</v>
      </c>
      <c r="C1607" s="105" t="s">
        <v>754</v>
      </c>
      <c r="D1607" s="105" t="s">
        <v>359</v>
      </c>
      <c r="E1607" s="110" t="str">
        <f>VLOOKUP(D1607,'PI default Pricing 3.1.19'!D:E,2,FALSE)</f>
        <v>ROLLOFF</v>
      </c>
      <c r="F1607" s="105" t="s">
        <v>1054</v>
      </c>
      <c r="G1607" s="105"/>
      <c r="H1607" s="105" t="s">
        <v>730</v>
      </c>
      <c r="I1607" s="106">
        <v>3445</v>
      </c>
      <c r="J1607" s="105" t="s">
        <v>300</v>
      </c>
      <c r="K1607" s="105" t="s">
        <v>627</v>
      </c>
      <c r="L1607" s="107">
        <v>123</v>
      </c>
      <c r="M1607" s="110">
        <f t="shared" si="77"/>
        <v>123</v>
      </c>
      <c r="N1607" s="108">
        <v>0</v>
      </c>
      <c r="O1607" t="str">
        <f t="shared" si="75"/>
        <v>ONCALL</v>
      </c>
    </row>
    <row r="1608" spans="1:15" ht="15" thickBot="1" x14ac:dyDescent="0.25">
      <c r="A1608" s="109" t="str">
        <f t="shared" si="76"/>
        <v>DMRCOMMERCIALREDEL</v>
      </c>
      <c r="B1608" s="105" t="s">
        <v>814</v>
      </c>
      <c r="C1608" s="105" t="s">
        <v>754</v>
      </c>
      <c r="D1608" s="105" t="s">
        <v>360</v>
      </c>
      <c r="E1608" s="110" t="str">
        <f>VLOOKUP(D1608,'PI default Pricing 3.1.19'!D:E,2,FALSE)</f>
        <v>COMMERCIAL</v>
      </c>
      <c r="F1608" s="105" t="s">
        <v>1054</v>
      </c>
      <c r="G1608" s="105"/>
      <c r="H1608" s="105" t="s">
        <v>661</v>
      </c>
      <c r="I1608" s="106">
        <v>3335</v>
      </c>
      <c r="J1608" s="105" t="s">
        <v>485</v>
      </c>
      <c r="K1608" s="105" t="s">
        <v>486</v>
      </c>
      <c r="L1608" s="107">
        <v>31.57</v>
      </c>
      <c r="M1608" s="110">
        <f t="shared" si="77"/>
        <v>31.57</v>
      </c>
      <c r="N1608" s="108">
        <v>0</v>
      </c>
      <c r="O1608" t="str">
        <f t="shared" si="75"/>
        <v>ONCALL</v>
      </c>
    </row>
    <row r="1609" spans="1:15" ht="15" thickBot="1" x14ac:dyDescent="0.25">
      <c r="A1609" s="109" t="str">
        <f t="shared" si="76"/>
        <v>VASHONRESIDENTIALREDEL-RES</v>
      </c>
      <c r="B1609" s="105" t="s">
        <v>814</v>
      </c>
      <c r="C1609" s="105" t="s">
        <v>754</v>
      </c>
      <c r="D1609" s="105" t="s">
        <v>358</v>
      </c>
      <c r="E1609" s="110" t="str">
        <f>VLOOKUP(D1609,'PI default Pricing 3.1.19'!D:E,2,FALSE)</f>
        <v>RESIDENTIAL</v>
      </c>
      <c r="F1609" s="105" t="s">
        <v>1054</v>
      </c>
      <c r="G1609" s="105"/>
      <c r="H1609" s="105" t="s">
        <v>601</v>
      </c>
      <c r="I1609" s="106">
        <v>3452</v>
      </c>
      <c r="J1609" s="105" t="s">
        <v>909</v>
      </c>
      <c r="K1609" s="105" t="s">
        <v>910</v>
      </c>
      <c r="L1609" s="107">
        <v>15.81</v>
      </c>
      <c r="M1609" s="110">
        <f t="shared" si="77"/>
        <v>15.81</v>
      </c>
      <c r="N1609" s="108">
        <v>0</v>
      </c>
      <c r="O1609" t="str">
        <f t="shared" si="75"/>
        <v>ONCALL</v>
      </c>
    </row>
    <row r="1610" spans="1:15" ht="15" thickBot="1" x14ac:dyDescent="0.25">
      <c r="A1610" s="109" t="str">
        <f t="shared" si="76"/>
        <v>VASHONROLLOFFREDEL-RO</v>
      </c>
      <c r="B1610" s="105" t="s">
        <v>814</v>
      </c>
      <c r="C1610" s="105" t="s">
        <v>754</v>
      </c>
      <c r="D1610" s="105" t="s">
        <v>359</v>
      </c>
      <c r="E1610" s="110" t="str">
        <f>VLOOKUP(D1610,'PI default Pricing 3.1.19'!D:E,2,FALSE)</f>
        <v>ROLLOFF</v>
      </c>
      <c r="F1610" s="105" t="s">
        <v>1057</v>
      </c>
      <c r="G1610" s="105"/>
      <c r="H1610" s="105" t="s">
        <v>601</v>
      </c>
      <c r="I1610" s="106">
        <v>3454</v>
      </c>
      <c r="J1610" s="105" t="s">
        <v>911</v>
      </c>
      <c r="K1610" s="105" t="s">
        <v>912</v>
      </c>
      <c r="L1610" s="107">
        <v>52.18</v>
      </c>
      <c r="M1610" s="110">
        <f t="shared" si="77"/>
        <v>52.18</v>
      </c>
      <c r="N1610" s="108">
        <v>0</v>
      </c>
      <c r="O1610" t="str">
        <f t="shared" si="75"/>
        <v>ONCALL</v>
      </c>
    </row>
    <row r="1611" spans="1:15" ht="15" thickBot="1" x14ac:dyDescent="0.25">
      <c r="A1611" s="109" t="str">
        <f t="shared" si="76"/>
        <v>VASHONCOMMERCIALREDELCONT-COMM</v>
      </c>
      <c r="B1611" s="105" t="s">
        <v>814</v>
      </c>
      <c r="C1611" s="105" t="s">
        <v>754</v>
      </c>
      <c r="D1611" s="105" t="s">
        <v>357</v>
      </c>
      <c r="E1611" s="110" t="str">
        <f>VLOOKUP(D1611,'PI default Pricing 3.1.19'!D:E,2,FALSE)</f>
        <v>COMMERCIAL</v>
      </c>
      <c r="F1611" s="105" t="s">
        <v>1054</v>
      </c>
      <c r="G1611" s="105"/>
      <c r="H1611" s="105" t="s">
        <v>601</v>
      </c>
      <c r="I1611" s="106">
        <v>3453</v>
      </c>
      <c r="J1611" s="105" t="s">
        <v>913</v>
      </c>
      <c r="K1611" s="105" t="s">
        <v>914</v>
      </c>
      <c r="L1611" s="107">
        <v>41.64</v>
      </c>
      <c r="M1611" s="110">
        <f t="shared" si="77"/>
        <v>41.64</v>
      </c>
      <c r="N1611" s="108">
        <v>0</v>
      </c>
      <c r="O1611" t="str">
        <f t="shared" si="75"/>
        <v>ONCALL</v>
      </c>
    </row>
    <row r="1612" spans="1:15" ht="15" thickBot="1" x14ac:dyDescent="0.25">
      <c r="A1612" s="109" t="str">
        <f t="shared" si="76"/>
        <v>ACCOUNTINGREFUND</v>
      </c>
      <c r="B1612" s="105" t="s">
        <v>814</v>
      </c>
      <c r="C1612" s="105" t="s">
        <v>754</v>
      </c>
      <c r="D1612" s="105" t="s">
        <v>363</v>
      </c>
      <c r="E1612" s="110" t="str">
        <f>VLOOKUP(D1612,'PI default Pricing 3.1.19'!D:E,2,FALSE)</f>
        <v>ACCOUNTING</v>
      </c>
      <c r="F1612" s="105"/>
      <c r="G1612" s="105"/>
      <c r="H1612" s="105"/>
      <c r="I1612" s="106">
        <v>49</v>
      </c>
      <c r="J1612" s="105" t="s">
        <v>367</v>
      </c>
      <c r="K1612" s="105" t="s">
        <v>367</v>
      </c>
      <c r="L1612" s="107"/>
      <c r="M1612" s="110">
        <f t="shared" si="77"/>
        <v>0</v>
      </c>
      <c r="N1612" s="108">
        <v>0</v>
      </c>
      <c r="O1612" t="str">
        <f t="shared" si="75"/>
        <v>ONCALL</v>
      </c>
    </row>
    <row r="1613" spans="1:15" ht="15" thickBot="1" x14ac:dyDescent="0.25">
      <c r="A1613" s="109" t="str">
        <f t="shared" si="76"/>
        <v>ROLLOFFRELO-RO</v>
      </c>
      <c r="B1613" s="105" t="s">
        <v>814</v>
      </c>
      <c r="C1613" s="105" t="s">
        <v>754</v>
      </c>
      <c r="D1613" s="105" t="s">
        <v>359</v>
      </c>
      <c r="E1613" s="110" t="str">
        <f>VLOOKUP(D1613,'PI default Pricing 3.1.19'!D:E,2,FALSE)</f>
        <v>ROLLOFF</v>
      </c>
      <c r="F1613" s="105" t="s">
        <v>1057</v>
      </c>
      <c r="G1613" s="105"/>
      <c r="H1613" s="105"/>
      <c r="I1613" s="106">
        <v>3465</v>
      </c>
      <c r="J1613" s="105" t="s">
        <v>915</v>
      </c>
      <c r="K1613" s="105" t="s">
        <v>916</v>
      </c>
      <c r="L1613" s="107"/>
      <c r="M1613" s="110">
        <f t="shared" si="77"/>
        <v>0</v>
      </c>
      <c r="N1613" s="108">
        <v>0</v>
      </c>
      <c r="O1613" t="str">
        <f t="shared" si="75"/>
        <v>ONCALL</v>
      </c>
    </row>
    <row r="1614" spans="1:15" ht="15" thickBot="1" x14ac:dyDescent="0.25">
      <c r="A1614" s="109" t="str">
        <f t="shared" si="76"/>
        <v>RESIDENTIALRESTART FEE</v>
      </c>
      <c r="B1614" s="105" t="s">
        <v>814</v>
      </c>
      <c r="C1614" s="105" t="s">
        <v>754</v>
      </c>
      <c r="D1614" s="105" t="s">
        <v>358</v>
      </c>
      <c r="E1614" s="110" t="str">
        <f>VLOOKUP(D1614,'PI default Pricing 3.1.19'!D:E,2,FALSE)</f>
        <v>RESIDENTIAL</v>
      </c>
      <c r="F1614" s="105" t="s">
        <v>1054</v>
      </c>
      <c r="G1614" s="105"/>
      <c r="H1614" s="105"/>
      <c r="I1614" s="106">
        <v>3337</v>
      </c>
      <c r="J1614" s="105" t="s">
        <v>58</v>
      </c>
      <c r="K1614" s="105" t="s">
        <v>58</v>
      </c>
      <c r="L1614" s="107">
        <v>10.38</v>
      </c>
      <c r="M1614" s="110">
        <f t="shared" si="77"/>
        <v>10.38</v>
      </c>
      <c r="N1614" s="108">
        <v>0</v>
      </c>
      <c r="O1614" t="str">
        <f t="shared" si="75"/>
        <v>ONCALL</v>
      </c>
    </row>
    <row r="1615" spans="1:15" ht="15" thickBot="1" x14ac:dyDescent="0.25">
      <c r="A1615" s="109" t="str">
        <f t="shared" si="76"/>
        <v>RESIDENTIALRESTART FEE</v>
      </c>
      <c r="B1615" s="105" t="s">
        <v>814</v>
      </c>
      <c r="C1615" s="105" t="s">
        <v>754</v>
      </c>
      <c r="D1615" s="105" t="s">
        <v>358</v>
      </c>
      <c r="E1615" s="110" t="str">
        <f>VLOOKUP(D1615,'PI default Pricing 3.1.19'!D:E,2,FALSE)</f>
        <v>RESIDENTIAL</v>
      </c>
      <c r="F1615" s="105" t="s">
        <v>1054</v>
      </c>
      <c r="G1615" s="105"/>
      <c r="H1615" s="105"/>
      <c r="I1615" s="106">
        <v>3337</v>
      </c>
      <c r="J1615" s="105" t="s">
        <v>58</v>
      </c>
      <c r="K1615" s="105" t="s">
        <v>58</v>
      </c>
      <c r="L1615" s="107">
        <v>10.38</v>
      </c>
      <c r="M1615" s="110">
        <f t="shared" si="77"/>
        <v>10.38</v>
      </c>
      <c r="N1615" s="108">
        <v>0</v>
      </c>
      <c r="O1615" t="str">
        <f t="shared" si="75"/>
        <v>ONCALL</v>
      </c>
    </row>
    <row r="1616" spans="1:15" ht="15" thickBot="1" x14ac:dyDescent="0.25">
      <c r="A1616" s="109" t="str">
        <f t="shared" si="76"/>
        <v>DM-BLRESIDENTIALRESTART FEE</v>
      </c>
      <c r="B1616" s="105" t="s">
        <v>814</v>
      </c>
      <c r="C1616" s="105" t="s">
        <v>754</v>
      </c>
      <c r="D1616" s="105" t="s">
        <v>358</v>
      </c>
      <c r="E1616" s="110" t="str">
        <f>VLOOKUP(D1616,'PI default Pricing 3.1.19'!D:E,2,FALSE)</f>
        <v>RESIDENTIAL</v>
      </c>
      <c r="F1616" s="105" t="s">
        <v>1054</v>
      </c>
      <c r="G1616" s="105"/>
      <c r="H1616" s="105" t="s">
        <v>613</v>
      </c>
      <c r="I1616" s="106">
        <v>3337</v>
      </c>
      <c r="J1616" s="105" t="s">
        <v>58</v>
      </c>
      <c r="K1616" s="105" t="s">
        <v>58</v>
      </c>
      <c r="L1616" s="107">
        <v>25</v>
      </c>
      <c r="M1616" s="110">
        <f t="shared" si="77"/>
        <v>25</v>
      </c>
      <c r="N1616" s="108">
        <v>0</v>
      </c>
      <c r="O1616" t="str">
        <f t="shared" si="75"/>
        <v>ONCALL</v>
      </c>
    </row>
    <row r="1617" spans="1:15" ht="15" thickBot="1" x14ac:dyDescent="0.25">
      <c r="A1617" s="109" t="str">
        <f t="shared" si="76"/>
        <v>DM-MILRESIDENTIALRESTART FEE</v>
      </c>
      <c r="B1617" s="105" t="s">
        <v>814</v>
      </c>
      <c r="C1617" s="105" t="s">
        <v>754</v>
      </c>
      <c r="D1617" s="105" t="s">
        <v>358</v>
      </c>
      <c r="E1617" s="110" t="str">
        <f>VLOOKUP(D1617,'PI default Pricing 3.1.19'!D:E,2,FALSE)</f>
        <v>RESIDENTIAL</v>
      </c>
      <c r="F1617" s="105" t="s">
        <v>1054</v>
      </c>
      <c r="G1617" s="105"/>
      <c r="H1617" s="105" t="s">
        <v>622</v>
      </c>
      <c r="I1617" s="106">
        <v>3337</v>
      </c>
      <c r="J1617" s="105" t="s">
        <v>58</v>
      </c>
      <c r="K1617" s="105" t="s">
        <v>58</v>
      </c>
      <c r="L1617" s="107">
        <v>27.2</v>
      </c>
      <c r="M1617" s="110">
        <f t="shared" si="77"/>
        <v>27.2</v>
      </c>
      <c r="N1617" s="108">
        <v>0</v>
      </c>
      <c r="O1617" t="str">
        <f t="shared" si="75"/>
        <v>ONCALL</v>
      </c>
    </row>
    <row r="1618" spans="1:15" ht="15" thickBot="1" x14ac:dyDescent="0.25">
      <c r="A1618" s="109" t="str">
        <f t="shared" si="76"/>
        <v>DM-ORTRESIDENTIALRESTART FEE</v>
      </c>
      <c r="B1618" s="105" t="s">
        <v>814</v>
      </c>
      <c r="C1618" s="105" t="s">
        <v>754</v>
      </c>
      <c r="D1618" s="105" t="s">
        <v>358</v>
      </c>
      <c r="E1618" s="110" t="str">
        <f>VLOOKUP(D1618,'PI default Pricing 3.1.19'!D:E,2,FALSE)</f>
        <v>RESIDENTIAL</v>
      </c>
      <c r="F1618" s="105" t="s">
        <v>1054</v>
      </c>
      <c r="G1618" s="105"/>
      <c r="H1618" s="105" t="s">
        <v>624</v>
      </c>
      <c r="I1618" s="106">
        <v>3337</v>
      </c>
      <c r="J1618" s="105" t="s">
        <v>58</v>
      </c>
      <c r="K1618" s="105" t="s">
        <v>58</v>
      </c>
      <c r="L1618" s="107">
        <v>27.29</v>
      </c>
      <c r="M1618" s="110">
        <f t="shared" si="77"/>
        <v>27.29</v>
      </c>
      <c r="N1618" s="108">
        <v>0</v>
      </c>
      <c r="O1618" t="str">
        <f t="shared" si="75"/>
        <v>ONCALL</v>
      </c>
    </row>
    <row r="1619" spans="1:15" ht="15" thickBot="1" x14ac:dyDescent="0.25">
      <c r="A1619" s="109" t="str">
        <f t="shared" si="76"/>
        <v>DM-PUYRESIDENTIALRESTART FEE</v>
      </c>
      <c r="B1619" s="105" t="s">
        <v>814</v>
      </c>
      <c r="C1619" s="105" t="s">
        <v>754</v>
      </c>
      <c r="D1619" s="105" t="s">
        <v>358</v>
      </c>
      <c r="E1619" s="110" t="str">
        <f>VLOOKUP(D1619,'PI default Pricing 3.1.19'!D:E,2,FALSE)</f>
        <v>RESIDENTIAL</v>
      </c>
      <c r="F1619" s="105" t="s">
        <v>1054</v>
      </c>
      <c r="G1619" s="105"/>
      <c r="H1619" s="105" t="s">
        <v>629</v>
      </c>
      <c r="I1619" s="106">
        <v>3337</v>
      </c>
      <c r="J1619" s="105" t="s">
        <v>58</v>
      </c>
      <c r="K1619" s="105" t="s">
        <v>58</v>
      </c>
      <c r="L1619" s="107">
        <v>26.05</v>
      </c>
      <c r="M1619" s="110">
        <f t="shared" si="77"/>
        <v>26.05</v>
      </c>
      <c r="N1619" s="108">
        <v>0</v>
      </c>
      <c r="O1619" t="str">
        <f t="shared" si="75"/>
        <v>ONCALL</v>
      </c>
    </row>
    <row r="1620" spans="1:15" ht="15" thickBot="1" x14ac:dyDescent="0.25">
      <c r="A1620" s="109" t="str">
        <f t="shared" si="76"/>
        <v>DM-SUMRESIDENTIALRESTART FEE</v>
      </c>
      <c r="B1620" s="105" t="s">
        <v>814</v>
      </c>
      <c r="C1620" s="105" t="s">
        <v>754</v>
      </c>
      <c r="D1620" s="105" t="s">
        <v>358</v>
      </c>
      <c r="E1620" s="110" t="str">
        <f>VLOOKUP(D1620,'PI default Pricing 3.1.19'!D:E,2,FALSE)</f>
        <v>RESIDENTIAL</v>
      </c>
      <c r="F1620" s="105" t="s">
        <v>1054</v>
      </c>
      <c r="G1620" s="105"/>
      <c r="H1620" s="105" t="s">
        <v>642</v>
      </c>
      <c r="I1620" s="106">
        <v>3337</v>
      </c>
      <c r="J1620" s="105" t="s">
        <v>58</v>
      </c>
      <c r="K1620" s="105" t="s">
        <v>58</v>
      </c>
      <c r="L1620" s="107">
        <v>26.74</v>
      </c>
      <c r="M1620" s="110">
        <f t="shared" si="77"/>
        <v>26.74</v>
      </c>
      <c r="N1620" s="108">
        <v>0</v>
      </c>
      <c r="O1620" t="str">
        <f t="shared" si="75"/>
        <v>ONCALL</v>
      </c>
    </row>
    <row r="1621" spans="1:15" ht="15" thickBot="1" x14ac:dyDescent="0.25">
      <c r="A1621" s="109" t="str">
        <f t="shared" si="76"/>
        <v>DMRRESIDENTIALRESTART FEE</v>
      </c>
      <c r="B1621" s="105" t="s">
        <v>814</v>
      </c>
      <c r="C1621" s="105" t="s">
        <v>754</v>
      </c>
      <c r="D1621" s="105" t="s">
        <v>358</v>
      </c>
      <c r="E1621" s="110" t="str">
        <f>VLOOKUP(D1621,'PI default Pricing 3.1.19'!D:E,2,FALSE)</f>
        <v>RESIDENTIAL</v>
      </c>
      <c r="F1621" s="105" t="s">
        <v>1054</v>
      </c>
      <c r="G1621" s="105"/>
      <c r="H1621" s="105" t="s">
        <v>661</v>
      </c>
      <c r="I1621" s="106">
        <v>3337</v>
      </c>
      <c r="J1621" s="105" t="s">
        <v>58</v>
      </c>
      <c r="K1621" s="105" t="s">
        <v>58</v>
      </c>
      <c r="L1621" s="107">
        <v>33</v>
      </c>
      <c r="M1621" s="110">
        <f t="shared" si="77"/>
        <v>33</v>
      </c>
      <c r="N1621" s="108">
        <v>0</v>
      </c>
      <c r="O1621" t="str">
        <f t="shared" si="75"/>
        <v>ONCALL</v>
      </c>
    </row>
    <row r="1622" spans="1:15" ht="15" thickBot="1" x14ac:dyDescent="0.25">
      <c r="A1622" s="109" t="str">
        <f t="shared" si="76"/>
        <v>DMR-BLRESIDENTIALRESTART FEE</v>
      </c>
      <c r="B1622" s="105" t="s">
        <v>814</v>
      </c>
      <c r="C1622" s="105" t="s">
        <v>754</v>
      </c>
      <c r="D1622" s="105" t="s">
        <v>358</v>
      </c>
      <c r="E1622" s="110" t="str">
        <f>VLOOKUP(D1622,'PI default Pricing 3.1.19'!D:E,2,FALSE)</f>
        <v>RESIDENTIAL</v>
      </c>
      <c r="F1622" s="105" t="s">
        <v>1054</v>
      </c>
      <c r="G1622" s="105"/>
      <c r="H1622" s="105" t="s">
        <v>720</v>
      </c>
      <c r="I1622" s="106">
        <v>3337</v>
      </c>
      <c r="J1622" s="105" t="s">
        <v>58</v>
      </c>
      <c r="K1622" s="105" t="s">
        <v>58</v>
      </c>
      <c r="L1622" s="107">
        <v>25</v>
      </c>
      <c r="M1622" s="110">
        <f t="shared" si="77"/>
        <v>25</v>
      </c>
      <c r="N1622" s="108">
        <v>0</v>
      </c>
      <c r="O1622" t="str">
        <f t="shared" si="75"/>
        <v>ONCALL</v>
      </c>
    </row>
    <row r="1623" spans="1:15" ht="15" thickBot="1" x14ac:dyDescent="0.25">
      <c r="A1623" s="109" t="str">
        <f t="shared" si="76"/>
        <v>DMR-CPRESIDENTIALRESTART FEE</v>
      </c>
      <c r="B1623" s="105" t="s">
        <v>814</v>
      </c>
      <c r="C1623" s="105" t="s">
        <v>754</v>
      </c>
      <c r="D1623" s="105" t="s">
        <v>358</v>
      </c>
      <c r="E1623" s="110" t="str">
        <f>VLOOKUP(D1623,'PI default Pricing 3.1.19'!D:E,2,FALSE)</f>
        <v>RESIDENTIAL</v>
      </c>
      <c r="F1623" s="105" t="s">
        <v>1054</v>
      </c>
      <c r="G1623" s="105"/>
      <c r="H1623" s="105" t="s">
        <v>721</v>
      </c>
      <c r="I1623" s="106">
        <v>3337</v>
      </c>
      <c r="J1623" s="105" t="s">
        <v>58</v>
      </c>
      <c r="K1623" s="105" t="s">
        <v>58</v>
      </c>
      <c r="L1623" s="107">
        <v>26.05</v>
      </c>
      <c r="M1623" s="110">
        <f t="shared" si="77"/>
        <v>26.05</v>
      </c>
      <c r="N1623" s="108">
        <v>0</v>
      </c>
      <c r="O1623" t="str">
        <f t="shared" si="75"/>
        <v>ONCALL</v>
      </c>
    </row>
    <row r="1624" spans="1:15" ht="15" thickBot="1" x14ac:dyDescent="0.25">
      <c r="A1624" s="109" t="str">
        <f t="shared" si="76"/>
        <v>DMR-MILRESIDENTIALRESTART FEE</v>
      </c>
      <c r="B1624" s="105" t="s">
        <v>814</v>
      </c>
      <c r="C1624" s="105" t="s">
        <v>754</v>
      </c>
      <c r="D1624" s="105" t="s">
        <v>358</v>
      </c>
      <c r="E1624" s="110" t="str">
        <f>VLOOKUP(D1624,'PI default Pricing 3.1.19'!D:E,2,FALSE)</f>
        <v>RESIDENTIAL</v>
      </c>
      <c r="F1624" s="105" t="s">
        <v>1054</v>
      </c>
      <c r="G1624" s="105"/>
      <c r="H1624" s="105" t="s">
        <v>728</v>
      </c>
      <c r="I1624" s="106">
        <v>3337</v>
      </c>
      <c r="J1624" s="105" t="s">
        <v>58</v>
      </c>
      <c r="K1624" s="105" t="s">
        <v>58</v>
      </c>
      <c r="L1624" s="107">
        <v>27.2</v>
      </c>
      <c r="M1624" s="110">
        <f t="shared" si="77"/>
        <v>27.2</v>
      </c>
      <c r="N1624" s="108">
        <v>0</v>
      </c>
      <c r="O1624" t="str">
        <f t="shared" si="75"/>
        <v>ONCALL</v>
      </c>
    </row>
    <row r="1625" spans="1:15" ht="15" thickBot="1" x14ac:dyDescent="0.25">
      <c r="A1625" s="109" t="str">
        <f t="shared" si="76"/>
        <v>DMR-PACRESIDENTIALRESTART FEE</v>
      </c>
      <c r="B1625" s="105" t="s">
        <v>814</v>
      </c>
      <c r="C1625" s="105" t="s">
        <v>754</v>
      </c>
      <c r="D1625" s="105" t="s">
        <v>358</v>
      </c>
      <c r="E1625" s="110" t="str">
        <f>VLOOKUP(D1625,'PI default Pricing 3.1.19'!D:E,2,FALSE)</f>
        <v>RESIDENTIAL</v>
      </c>
      <c r="F1625" s="105" t="s">
        <v>1054</v>
      </c>
      <c r="G1625" s="105"/>
      <c r="H1625" s="105" t="s">
        <v>729</v>
      </c>
      <c r="I1625" s="106">
        <v>3337</v>
      </c>
      <c r="J1625" s="105" t="s">
        <v>58</v>
      </c>
      <c r="K1625" s="105" t="s">
        <v>58</v>
      </c>
      <c r="L1625" s="107">
        <v>33</v>
      </c>
      <c r="M1625" s="110">
        <f t="shared" si="77"/>
        <v>33</v>
      </c>
      <c r="N1625" s="108">
        <v>0</v>
      </c>
      <c r="O1625" t="str">
        <f t="shared" si="75"/>
        <v>ONCALL</v>
      </c>
    </row>
    <row r="1626" spans="1:15" ht="15" thickBot="1" x14ac:dyDescent="0.25">
      <c r="A1626" s="109" t="str">
        <f t="shared" si="76"/>
        <v>DMR-TACRESIDENTIALRESTART FEE</v>
      </c>
      <c r="B1626" s="105" t="s">
        <v>814</v>
      </c>
      <c r="C1626" s="105" t="s">
        <v>754</v>
      </c>
      <c r="D1626" s="105" t="s">
        <v>358</v>
      </c>
      <c r="E1626" s="110" t="str">
        <f>VLOOKUP(D1626,'PI default Pricing 3.1.19'!D:E,2,FALSE)</f>
        <v>RESIDENTIAL</v>
      </c>
      <c r="F1626" s="105" t="s">
        <v>1054</v>
      </c>
      <c r="G1626" s="105"/>
      <c r="H1626" s="105" t="s">
        <v>730</v>
      </c>
      <c r="I1626" s="106">
        <v>3337</v>
      </c>
      <c r="J1626" s="105" t="s">
        <v>58</v>
      </c>
      <c r="K1626" s="105" t="s">
        <v>58</v>
      </c>
      <c r="L1626" s="107">
        <v>33</v>
      </c>
      <c r="M1626" s="110">
        <f t="shared" si="77"/>
        <v>33</v>
      </c>
      <c r="N1626" s="108">
        <v>0</v>
      </c>
      <c r="O1626" t="str">
        <f t="shared" si="75"/>
        <v>ONCALL</v>
      </c>
    </row>
    <row r="1627" spans="1:15" ht="15" thickBot="1" x14ac:dyDescent="0.25">
      <c r="A1627" s="109" t="str">
        <f t="shared" si="76"/>
        <v>M-EDGEWOODRESIDENTIALRESTART FEE</v>
      </c>
      <c r="B1627" s="105" t="s">
        <v>814</v>
      </c>
      <c r="C1627" s="105" t="s">
        <v>754</v>
      </c>
      <c r="D1627" s="105" t="s">
        <v>358</v>
      </c>
      <c r="E1627" s="110" t="str">
        <f>VLOOKUP(D1627,'PI default Pricing 3.1.19'!D:E,2,FALSE)</f>
        <v>RESIDENTIAL</v>
      </c>
      <c r="F1627" s="105" t="s">
        <v>1054</v>
      </c>
      <c r="G1627" s="105"/>
      <c r="H1627" s="105" t="s">
        <v>362</v>
      </c>
      <c r="I1627" s="106">
        <v>3337</v>
      </c>
      <c r="J1627" s="105" t="s">
        <v>58</v>
      </c>
      <c r="K1627" s="105" t="s">
        <v>58</v>
      </c>
      <c r="L1627" s="107">
        <v>11.19</v>
      </c>
      <c r="M1627" s="110">
        <f t="shared" si="77"/>
        <v>11.19</v>
      </c>
      <c r="N1627" s="108">
        <v>0</v>
      </c>
      <c r="O1627" t="str">
        <f t="shared" si="75"/>
        <v>ONCALL</v>
      </c>
    </row>
    <row r="1628" spans="1:15" ht="15" thickBot="1" x14ac:dyDescent="0.25">
      <c r="A1628" s="109" t="str">
        <f t="shared" si="76"/>
        <v>M-FIFERESIDENTIALRESTART FEE</v>
      </c>
      <c r="B1628" s="105" t="s">
        <v>814</v>
      </c>
      <c r="C1628" s="105" t="s">
        <v>754</v>
      </c>
      <c r="D1628" s="105" t="s">
        <v>358</v>
      </c>
      <c r="E1628" s="110" t="str">
        <f>VLOOKUP(D1628,'PI default Pricing 3.1.19'!D:E,2,FALSE)</f>
        <v>RESIDENTIAL</v>
      </c>
      <c r="F1628" s="105" t="s">
        <v>1054</v>
      </c>
      <c r="G1628" s="105"/>
      <c r="H1628" s="105" t="s">
        <v>476</v>
      </c>
      <c r="I1628" s="106">
        <v>3337</v>
      </c>
      <c r="J1628" s="105" t="s">
        <v>58</v>
      </c>
      <c r="K1628" s="105" t="s">
        <v>58</v>
      </c>
      <c r="L1628" s="107">
        <v>11.19</v>
      </c>
      <c r="M1628" s="110">
        <f t="shared" si="77"/>
        <v>11.19</v>
      </c>
      <c r="N1628" s="108">
        <v>0</v>
      </c>
      <c r="O1628" t="str">
        <f t="shared" si="75"/>
        <v>ONCALL</v>
      </c>
    </row>
    <row r="1629" spans="1:15" ht="15" thickBot="1" x14ac:dyDescent="0.25">
      <c r="A1629" s="109" t="str">
        <f t="shared" si="76"/>
        <v>MURREYSRESIDENTIALRESTART FEE</v>
      </c>
      <c r="B1629" s="105" t="s">
        <v>814</v>
      </c>
      <c r="C1629" s="105" t="s">
        <v>754</v>
      </c>
      <c r="D1629" s="105" t="s">
        <v>358</v>
      </c>
      <c r="E1629" s="110" t="str">
        <f>VLOOKUP(D1629,'PI default Pricing 3.1.19'!D:E,2,FALSE)</f>
        <v>RESIDENTIAL</v>
      </c>
      <c r="F1629" s="105" t="s">
        <v>1054</v>
      </c>
      <c r="G1629" s="105"/>
      <c r="H1629" s="105" t="s">
        <v>533</v>
      </c>
      <c r="I1629" s="106">
        <v>3337</v>
      </c>
      <c r="J1629" s="105" t="s">
        <v>58</v>
      </c>
      <c r="K1629" s="105" t="s">
        <v>58</v>
      </c>
      <c r="L1629" s="107">
        <v>11.19</v>
      </c>
      <c r="M1629" s="110">
        <f t="shared" si="77"/>
        <v>11.19</v>
      </c>
      <c r="N1629" s="108">
        <v>0</v>
      </c>
      <c r="O1629" t="str">
        <f t="shared" si="75"/>
        <v>ONCALL</v>
      </c>
    </row>
    <row r="1630" spans="1:15" ht="15" thickBot="1" x14ac:dyDescent="0.25">
      <c r="A1630" s="109" t="str">
        <f t="shared" si="76"/>
        <v>VASHONRESIDENTIALRESTART FEE</v>
      </c>
      <c r="B1630" s="105" t="s">
        <v>814</v>
      </c>
      <c r="C1630" s="105" t="s">
        <v>754</v>
      </c>
      <c r="D1630" s="105" t="s">
        <v>358</v>
      </c>
      <c r="E1630" s="110" t="str">
        <f>VLOOKUP(D1630,'PI default Pricing 3.1.19'!D:E,2,FALSE)</f>
        <v>RESIDENTIAL</v>
      </c>
      <c r="F1630" s="105" t="s">
        <v>1054</v>
      </c>
      <c r="G1630" s="105"/>
      <c r="H1630" s="105" t="s">
        <v>601</v>
      </c>
      <c r="I1630" s="106">
        <v>3337</v>
      </c>
      <c r="J1630" s="105" t="s">
        <v>58</v>
      </c>
      <c r="K1630" s="105" t="s">
        <v>58</v>
      </c>
      <c r="L1630" s="107">
        <v>15.81</v>
      </c>
      <c r="M1630" s="110">
        <f t="shared" si="77"/>
        <v>15.81</v>
      </c>
      <c r="N1630" s="108">
        <v>0</v>
      </c>
      <c r="O1630" t="str">
        <f t="shared" si="75"/>
        <v>ONCALL</v>
      </c>
    </row>
    <row r="1631" spans="1:15" ht="15" thickBot="1" x14ac:dyDescent="0.25">
      <c r="A1631" s="109" t="str">
        <f t="shared" si="76"/>
        <v>DM-BLCOMMERCIALRESTART FEE-COM</v>
      </c>
      <c r="B1631" s="105" t="s">
        <v>814</v>
      </c>
      <c r="C1631" s="105" t="s">
        <v>754</v>
      </c>
      <c r="D1631" s="105" t="s">
        <v>436</v>
      </c>
      <c r="E1631" s="110" t="str">
        <f>VLOOKUP(D1631,'PI default Pricing 3.1.19'!D:E,2,FALSE)</f>
        <v>COMMERCIAL</v>
      </c>
      <c r="F1631" s="105" t="s">
        <v>1057</v>
      </c>
      <c r="G1631" s="105"/>
      <c r="H1631" s="105" t="s">
        <v>613</v>
      </c>
      <c r="I1631" s="106">
        <v>3562</v>
      </c>
      <c r="J1631" s="105" t="s">
        <v>1160</v>
      </c>
      <c r="K1631" s="105" t="s">
        <v>58</v>
      </c>
      <c r="L1631" s="107">
        <v>25</v>
      </c>
      <c r="M1631" s="110">
        <f t="shared" si="77"/>
        <v>25</v>
      </c>
      <c r="N1631" s="108">
        <v>0</v>
      </c>
      <c r="O1631" t="str">
        <f t="shared" si="75"/>
        <v>ONCALL</v>
      </c>
    </row>
    <row r="1632" spans="1:15" ht="15" thickBot="1" x14ac:dyDescent="0.25">
      <c r="A1632" s="109" t="str">
        <f t="shared" si="76"/>
        <v>DM-MILCOMMERCIALRESTART FEE-COM</v>
      </c>
      <c r="B1632" s="105" t="s">
        <v>814</v>
      </c>
      <c r="C1632" s="105" t="s">
        <v>754</v>
      </c>
      <c r="D1632" s="105" t="s">
        <v>436</v>
      </c>
      <c r="E1632" s="110" t="str">
        <f>VLOOKUP(D1632,'PI default Pricing 3.1.19'!D:E,2,FALSE)</f>
        <v>COMMERCIAL</v>
      </c>
      <c r="F1632" s="105" t="s">
        <v>1057</v>
      </c>
      <c r="G1632" s="105"/>
      <c r="H1632" s="105" t="s">
        <v>622</v>
      </c>
      <c r="I1632" s="106">
        <v>3562</v>
      </c>
      <c r="J1632" s="105" t="s">
        <v>1160</v>
      </c>
      <c r="K1632" s="105" t="s">
        <v>58</v>
      </c>
      <c r="L1632" s="107">
        <v>27.2</v>
      </c>
      <c r="M1632" s="110">
        <f t="shared" si="77"/>
        <v>27.2</v>
      </c>
      <c r="N1632" s="108">
        <v>0</v>
      </c>
      <c r="O1632" t="str">
        <f t="shared" si="75"/>
        <v>ONCALL</v>
      </c>
    </row>
    <row r="1633" spans="1:15" ht="15" thickBot="1" x14ac:dyDescent="0.25">
      <c r="A1633" s="109" t="str">
        <f t="shared" si="76"/>
        <v>DM-ORTCOMMERCIALRESTART FEE-COM</v>
      </c>
      <c r="B1633" s="105" t="s">
        <v>814</v>
      </c>
      <c r="C1633" s="105" t="s">
        <v>754</v>
      </c>
      <c r="D1633" s="105" t="s">
        <v>436</v>
      </c>
      <c r="E1633" s="110" t="str">
        <f>VLOOKUP(D1633,'PI default Pricing 3.1.19'!D:E,2,FALSE)</f>
        <v>COMMERCIAL</v>
      </c>
      <c r="F1633" s="105" t="s">
        <v>1057</v>
      </c>
      <c r="G1633" s="105"/>
      <c r="H1633" s="105" t="s">
        <v>624</v>
      </c>
      <c r="I1633" s="106">
        <v>3562</v>
      </c>
      <c r="J1633" s="105" t="s">
        <v>1160</v>
      </c>
      <c r="K1633" s="105" t="s">
        <v>58</v>
      </c>
      <c r="L1633" s="107">
        <v>27.29</v>
      </c>
      <c r="M1633" s="110">
        <f t="shared" si="77"/>
        <v>27.29</v>
      </c>
      <c r="N1633" s="108">
        <v>0</v>
      </c>
      <c r="O1633" t="str">
        <f t="shared" si="75"/>
        <v>ONCALL</v>
      </c>
    </row>
    <row r="1634" spans="1:15" ht="15" thickBot="1" x14ac:dyDescent="0.25">
      <c r="A1634" s="109" t="str">
        <f t="shared" si="76"/>
        <v>DM-PUYCOMMERCIALRESTART FEE-COM</v>
      </c>
      <c r="B1634" s="105" t="s">
        <v>814</v>
      </c>
      <c r="C1634" s="105" t="s">
        <v>754</v>
      </c>
      <c r="D1634" s="105" t="s">
        <v>436</v>
      </c>
      <c r="E1634" s="110" t="str">
        <f>VLOOKUP(D1634,'PI default Pricing 3.1.19'!D:E,2,FALSE)</f>
        <v>COMMERCIAL</v>
      </c>
      <c r="F1634" s="105" t="s">
        <v>1057</v>
      </c>
      <c r="G1634" s="105"/>
      <c r="H1634" s="105" t="s">
        <v>629</v>
      </c>
      <c r="I1634" s="106">
        <v>3562</v>
      </c>
      <c r="J1634" s="105" t="s">
        <v>1160</v>
      </c>
      <c r="K1634" s="105" t="s">
        <v>58</v>
      </c>
      <c r="L1634" s="107">
        <v>26.05</v>
      </c>
      <c r="M1634" s="110">
        <f t="shared" si="77"/>
        <v>26.05</v>
      </c>
      <c r="N1634" s="108">
        <v>0</v>
      </c>
      <c r="O1634" t="str">
        <f t="shared" si="75"/>
        <v>ONCALL</v>
      </c>
    </row>
    <row r="1635" spans="1:15" ht="15" thickBot="1" x14ac:dyDescent="0.25">
      <c r="A1635" s="109" t="str">
        <f t="shared" si="76"/>
        <v>DM-SUMCOMMERCIALRESTART FEE-COM</v>
      </c>
      <c r="B1635" s="105" t="s">
        <v>814</v>
      </c>
      <c r="C1635" s="105" t="s">
        <v>754</v>
      </c>
      <c r="D1635" s="105" t="s">
        <v>436</v>
      </c>
      <c r="E1635" s="110" t="str">
        <f>VLOOKUP(D1635,'PI default Pricing 3.1.19'!D:E,2,FALSE)</f>
        <v>COMMERCIAL</v>
      </c>
      <c r="F1635" s="105" t="s">
        <v>1057</v>
      </c>
      <c r="G1635" s="105"/>
      <c r="H1635" s="105" t="s">
        <v>642</v>
      </c>
      <c r="I1635" s="106">
        <v>3562</v>
      </c>
      <c r="J1635" s="105" t="s">
        <v>1160</v>
      </c>
      <c r="K1635" s="105" t="s">
        <v>58</v>
      </c>
      <c r="L1635" s="107">
        <v>26.74</v>
      </c>
      <c r="M1635" s="110">
        <f t="shared" si="77"/>
        <v>26.74</v>
      </c>
      <c r="N1635" s="108">
        <v>0</v>
      </c>
      <c r="O1635" t="str">
        <f t="shared" si="75"/>
        <v>ONCALL</v>
      </c>
    </row>
    <row r="1636" spans="1:15" ht="15" thickBot="1" x14ac:dyDescent="0.25">
      <c r="A1636" s="109" t="str">
        <f t="shared" si="76"/>
        <v>DMRCOMMERCIALRESTART FEE-COM</v>
      </c>
      <c r="B1636" s="105" t="s">
        <v>814</v>
      </c>
      <c r="C1636" s="105" t="s">
        <v>754</v>
      </c>
      <c r="D1636" s="105" t="s">
        <v>436</v>
      </c>
      <c r="E1636" s="110" t="str">
        <f>VLOOKUP(D1636,'PI default Pricing 3.1.19'!D:E,2,FALSE)</f>
        <v>COMMERCIAL</v>
      </c>
      <c r="F1636" s="105" t="s">
        <v>1057</v>
      </c>
      <c r="G1636" s="105"/>
      <c r="H1636" s="105" t="s">
        <v>661</v>
      </c>
      <c r="I1636" s="106">
        <v>3562</v>
      </c>
      <c r="J1636" s="105" t="s">
        <v>1160</v>
      </c>
      <c r="K1636" s="105" t="s">
        <v>58</v>
      </c>
      <c r="L1636" s="107">
        <v>33</v>
      </c>
      <c r="M1636" s="110">
        <f t="shared" si="77"/>
        <v>33</v>
      </c>
      <c r="N1636" s="108">
        <v>0</v>
      </c>
      <c r="O1636" t="str">
        <f t="shared" si="75"/>
        <v>ONCALL</v>
      </c>
    </row>
    <row r="1637" spans="1:15" ht="15" thickBot="1" x14ac:dyDescent="0.25">
      <c r="A1637" s="109" t="str">
        <f t="shared" si="76"/>
        <v>DMR-BLCOMMERCIALRESTART FEE-COM</v>
      </c>
      <c r="B1637" s="105" t="s">
        <v>814</v>
      </c>
      <c r="C1637" s="105" t="s">
        <v>754</v>
      </c>
      <c r="D1637" s="105" t="s">
        <v>436</v>
      </c>
      <c r="E1637" s="110" t="str">
        <f>VLOOKUP(D1637,'PI default Pricing 3.1.19'!D:E,2,FALSE)</f>
        <v>COMMERCIAL</v>
      </c>
      <c r="F1637" s="105" t="s">
        <v>1057</v>
      </c>
      <c r="G1637" s="105"/>
      <c r="H1637" s="105" t="s">
        <v>720</v>
      </c>
      <c r="I1637" s="106">
        <v>3562</v>
      </c>
      <c r="J1637" s="105" t="s">
        <v>1160</v>
      </c>
      <c r="K1637" s="105" t="s">
        <v>58</v>
      </c>
      <c r="L1637" s="107">
        <v>25</v>
      </c>
      <c r="M1637" s="110">
        <f t="shared" si="77"/>
        <v>25</v>
      </c>
      <c r="N1637" s="108">
        <v>0</v>
      </c>
      <c r="O1637" t="str">
        <f t="shared" si="75"/>
        <v>ONCALL</v>
      </c>
    </row>
    <row r="1638" spans="1:15" ht="15" thickBot="1" x14ac:dyDescent="0.25">
      <c r="A1638" s="109" t="str">
        <f t="shared" si="76"/>
        <v>DMR-CPCOMMERCIALRESTART FEE-COM</v>
      </c>
      <c r="B1638" s="105" t="s">
        <v>814</v>
      </c>
      <c r="C1638" s="105" t="s">
        <v>754</v>
      </c>
      <c r="D1638" s="105" t="s">
        <v>436</v>
      </c>
      <c r="E1638" s="110" t="str">
        <f>VLOOKUP(D1638,'PI default Pricing 3.1.19'!D:E,2,FALSE)</f>
        <v>COMMERCIAL</v>
      </c>
      <c r="F1638" s="105" t="s">
        <v>1057</v>
      </c>
      <c r="G1638" s="105"/>
      <c r="H1638" s="105" t="s">
        <v>721</v>
      </c>
      <c r="I1638" s="106">
        <v>3562</v>
      </c>
      <c r="J1638" s="105" t="s">
        <v>1160</v>
      </c>
      <c r="K1638" s="105" t="s">
        <v>58</v>
      </c>
      <c r="L1638" s="107">
        <v>26.05</v>
      </c>
      <c r="M1638" s="110">
        <f t="shared" si="77"/>
        <v>26.05</v>
      </c>
      <c r="N1638" s="108">
        <v>0</v>
      </c>
      <c r="O1638" t="str">
        <f t="shared" si="75"/>
        <v>ONCALL</v>
      </c>
    </row>
    <row r="1639" spans="1:15" ht="15" thickBot="1" x14ac:dyDescent="0.25">
      <c r="A1639" s="109" t="str">
        <f t="shared" si="76"/>
        <v>DMR-MILCOMMERCIALRESTART FEE-COM</v>
      </c>
      <c r="B1639" s="105" t="s">
        <v>814</v>
      </c>
      <c r="C1639" s="105" t="s">
        <v>754</v>
      </c>
      <c r="D1639" s="105" t="s">
        <v>436</v>
      </c>
      <c r="E1639" s="110" t="str">
        <f>VLOOKUP(D1639,'PI default Pricing 3.1.19'!D:E,2,FALSE)</f>
        <v>COMMERCIAL</v>
      </c>
      <c r="F1639" s="105" t="s">
        <v>1057</v>
      </c>
      <c r="G1639" s="105"/>
      <c r="H1639" s="105" t="s">
        <v>728</v>
      </c>
      <c r="I1639" s="106">
        <v>3562</v>
      </c>
      <c r="J1639" s="105" t="s">
        <v>1160</v>
      </c>
      <c r="K1639" s="105" t="s">
        <v>58</v>
      </c>
      <c r="L1639" s="107">
        <v>27.2</v>
      </c>
      <c r="M1639" s="110">
        <f t="shared" si="77"/>
        <v>27.2</v>
      </c>
      <c r="N1639" s="108">
        <v>0</v>
      </c>
      <c r="O1639" t="str">
        <f t="shared" si="75"/>
        <v>ONCALL</v>
      </c>
    </row>
    <row r="1640" spans="1:15" ht="15" thickBot="1" x14ac:dyDescent="0.25">
      <c r="A1640" s="109" t="str">
        <f t="shared" si="76"/>
        <v>DMR-PACCOMMERCIALRESTART FEE-COM</v>
      </c>
      <c r="B1640" s="105" t="s">
        <v>814</v>
      </c>
      <c r="C1640" s="105" t="s">
        <v>754</v>
      </c>
      <c r="D1640" s="105" t="s">
        <v>436</v>
      </c>
      <c r="E1640" s="110" t="str">
        <f>VLOOKUP(D1640,'PI default Pricing 3.1.19'!D:E,2,FALSE)</f>
        <v>COMMERCIAL</v>
      </c>
      <c r="F1640" s="105" t="s">
        <v>1057</v>
      </c>
      <c r="G1640" s="105"/>
      <c r="H1640" s="105" t="s">
        <v>729</v>
      </c>
      <c r="I1640" s="106">
        <v>3562</v>
      </c>
      <c r="J1640" s="105" t="s">
        <v>1160</v>
      </c>
      <c r="K1640" s="105" t="s">
        <v>58</v>
      </c>
      <c r="L1640" s="107">
        <v>33</v>
      </c>
      <c r="M1640" s="110">
        <f t="shared" si="77"/>
        <v>33</v>
      </c>
      <c r="N1640" s="108">
        <v>0</v>
      </c>
      <c r="O1640" t="str">
        <f t="shared" si="75"/>
        <v>ONCALL</v>
      </c>
    </row>
    <row r="1641" spans="1:15" ht="15" thickBot="1" x14ac:dyDescent="0.25">
      <c r="A1641" s="109" t="str">
        <f t="shared" si="76"/>
        <v>DMR-TACCOMMERCIALRESTART FEE-COM</v>
      </c>
      <c r="B1641" s="105" t="s">
        <v>814</v>
      </c>
      <c r="C1641" s="105" t="s">
        <v>754</v>
      </c>
      <c r="D1641" s="105" t="s">
        <v>436</v>
      </c>
      <c r="E1641" s="110" t="str">
        <f>VLOOKUP(D1641,'PI default Pricing 3.1.19'!D:E,2,FALSE)</f>
        <v>COMMERCIAL</v>
      </c>
      <c r="F1641" s="105" t="s">
        <v>1057</v>
      </c>
      <c r="G1641" s="105"/>
      <c r="H1641" s="105" t="s">
        <v>730</v>
      </c>
      <c r="I1641" s="106">
        <v>3562</v>
      </c>
      <c r="J1641" s="105" t="s">
        <v>1160</v>
      </c>
      <c r="K1641" s="105" t="s">
        <v>58</v>
      </c>
      <c r="L1641" s="107">
        <v>33</v>
      </c>
      <c r="M1641" s="110">
        <f t="shared" si="77"/>
        <v>33</v>
      </c>
      <c r="N1641" s="108">
        <v>0</v>
      </c>
      <c r="O1641" t="str">
        <f t="shared" si="75"/>
        <v>ONCALL</v>
      </c>
    </row>
    <row r="1642" spans="1:15" ht="15" thickBot="1" x14ac:dyDescent="0.25">
      <c r="A1642" s="109" t="str">
        <f t="shared" si="76"/>
        <v>M-EDGEWOODCOMMERCIALRESTART FEE-COM</v>
      </c>
      <c r="B1642" s="105" t="s">
        <v>814</v>
      </c>
      <c r="C1642" s="105" t="s">
        <v>754</v>
      </c>
      <c r="D1642" s="105" t="s">
        <v>436</v>
      </c>
      <c r="E1642" s="110" t="str">
        <f>VLOOKUP(D1642,'PI default Pricing 3.1.19'!D:E,2,FALSE)</f>
        <v>COMMERCIAL</v>
      </c>
      <c r="F1642" s="105" t="s">
        <v>1057</v>
      </c>
      <c r="G1642" s="105"/>
      <c r="H1642" s="105" t="s">
        <v>362</v>
      </c>
      <c r="I1642" s="106">
        <v>3562</v>
      </c>
      <c r="J1642" s="105" t="s">
        <v>1160</v>
      </c>
      <c r="K1642" s="105" t="s">
        <v>58</v>
      </c>
      <c r="L1642" s="107">
        <v>11.19</v>
      </c>
      <c r="M1642" s="110">
        <f t="shared" si="77"/>
        <v>11.19</v>
      </c>
      <c r="N1642" s="108">
        <v>0</v>
      </c>
      <c r="O1642" t="str">
        <f t="shared" si="75"/>
        <v>ONCALL</v>
      </c>
    </row>
    <row r="1643" spans="1:15" ht="15" thickBot="1" x14ac:dyDescent="0.25">
      <c r="A1643" s="109" t="str">
        <f t="shared" si="76"/>
        <v>M-FIFECOMMERCIALRESTART FEE-COM</v>
      </c>
      <c r="B1643" s="105" t="s">
        <v>814</v>
      </c>
      <c r="C1643" s="105" t="s">
        <v>754</v>
      </c>
      <c r="D1643" s="105" t="s">
        <v>436</v>
      </c>
      <c r="E1643" s="110" t="str">
        <f>VLOOKUP(D1643,'PI default Pricing 3.1.19'!D:E,2,FALSE)</f>
        <v>COMMERCIAL</v>
      </c>
      <c r="F1643" s="105" t="s">
        <v>1057</v>
      </c>
      <c r="G1643" s="105"/>
      <c r="H1643" s="105" t="s">
        <v>476</v>
      </c>
      <c r="I1643" s="106">
        <v>3562</v>
      </c>
      <c r="J1643" s="105" t="s">
        <v>1160</v>
      </c>
      <c r="K1643" s="105" t="s">
        <v>58</v>
      </c>
      <c r="L1643" s="107">
        <v>11.19</v>
      </c>
      <c r="M1643" s="110">
        <f t="shared" si="77"/>
        <v>11.19</v>
      </c>
      <c r="N1643" s="108">
        <v>0</v>
      </c>
      <c r="O1643" t="str">
        <f t="shared" si="75"/>
        <v>ONCALL</v>
      </c>
    </row>
    <row r="1644" spans="1:15" ht="15" thickBot="1" x14ac:dyDescent="0.25">
      <c r="A1644" s="109" t="str">
        <f t="shared" si="76"/>
        <v>MURREYSCOMMERCIALRESTART FEE-COM</v>
      </c>
      <c r="B1644" s="105" t="s">
        <v>814</v>
      </c>
      <c r="C1644" s="105" t="s">
        <v>754</v>
      </c>
      <c r="D1644" s="105" t="s">
        <v>436</v>
      </c>
      <c r="E1644" s="110" t="str">
        <f>VLOOKUP(D1644,'PI default Pricing 3.1.19'!D:E,2,FALSE)</f>
        <v>COMMERCIAL</v>
      </c>
      <c r="F1644" s="105" t="s">
        <v>1057</v>
      </c>
      <c r="G1644" s="105"/>
      <c r="H1644" s="105" t="s">
        <v>533</v>
      </c>
      <c r="I1644" s="106">
        <v>3562</v>
      </c>
      <c r="J1644" s="105" t="s">
        <v>1160</v>
      </c>
      <c r="K1644" s="105" t="s">
        <v>58</v>
      </c>
      <c r="L1644" s="107">
        <v>11.19</v>
      </c>
      <c r="M1644" s="110">
        <f t="shared" si="77"/>
        <v>11.19</v>
      </c>
      <c r="N1644" s="108">
        <v>0</v>
      </c>
      <c r="O1644" t="str">
        <f t="shared" si="75"/>
        <v>ONCALL</v>
      </c>
    </row>
    <row r="1645" spans="1:15" ht="15" thickBot="1" x14ac:dyDescent="0.25">
      <c r="A1645" s="109" t="str">
        <f t="shared" si="76"/>
        <v>VASHONCOMMERCIALRESTART FEE-COM</v>
      </c>
      <c r="B1645" s="105" t="s">
        <v>814</v>
      </c>
      <c r="C1645" s="105" t="s">
        <v>754</v>
      </c>
      <c r="D1645" s="105" t="s">
        <v>436</v>
      </c>
      <c r="E1645" s="110" t="str">
        <f>VLOOKUP(D1645,'PI default Pricing 3.1.19'!D:E,2,FALSE)</f>
        <v>COMMERCIAL</v>
      </c>
      <c r="F1645" s="105" t="s">
        <v>1057</v>
      </c>
      <c r="G1645" s="105"/>
      <c r="H1645" s="105" t="s">
        <v>601</v>
      </c>
      <c r="I1645" s="106">
        <v>3562</v>
      </c>
      <c r="J1645" s="105" t="s">
        <v>1160</v>
      </c>
      <c r="K1645" s="105" t="s">
        <v>58</v>
      </c>
      <c r="L1645" s="107">
        <v>15.81</v>
      </c>
      <c r="M1645" s="110">
        <f t="shared" si="77"/>
        <v>15.81</v>
      </c>
      <c r="N1645" s="108">
        <v>0</v>
      </c>
      <c r="O1645" t="str">
        <f t="shared" si="75"/>
        <v>ONCALL</v>
      </c>
    </row>
    <row r="1646" spans="1:15" ht="15" thickBot="1" x14ac:dyDescent="0.25">
      <c r="A1646" s="109" t="str">
        <f t="shared" si="76"/>
        <v>DM-PUYROLLOFFRESTART FEE-RO</v>
      </c>
      <c r="B1646" s="105" t="s">
        <v>814</v>
      </c>
      <c r="C1646" s="105" t="s">
        <v>754</v>
      </c>
      <c r="D1646" s="105" t="s">
        <v>359</v>
      </c>
      <c r="E1646" s="110" t="str">
        <f>VLOOKUP(D1646,'PI default Pricing 3.1.19'!D:E,2,FALSE)</f>
        <v>ROLLOFF</v>
      </c>
      <c r="F1646" s="105" t="s">
        <v>1057</v>
      </c>
      <c r="G1646" s="105"/>
      <c r="H1646" s="105" t="s">
        <v>629</v>
      </c>
      <c r="I1646" s="106">
        <v>3563</v>
      </c>
      <c r="J1646" s="105" t="s">
        <v>1161</v>
      </c>
      <c r="K1646" s="105" t="s">
        <v>58</v>
      </c>
      <c r="L1646" s="107">
        <v>26.05</v>
      </c>
      <c r="M1646" s="110">
        <f t="shared" si="77"/>
        <v>26.05</v>
      </c>
      <c r="N1646" s="108">
        <v>0</v>
      </c>
      <c r="O1646" t="str">
        <f t="shared" si="75"/>
        <v>ONCALL</v>
      </c>
    </row>
    <row r="1647" spans="1:15" ht="15" thickBot="1" x14ac:dyDescent="0.25">
      <c r="A1647" s="109" t="str">
        <f t="shared" si="76"/>
        <v>DMRROLLOFFRESTART FEE-RO</v>
      </c>
      <c r="B1647" s="105" t="s">
        <v>814</v>
      </c>
      <c r="C1647" s="105" t="s">
        <v>754</v>
      </c>
      <c r="D1647" s="105" t="s">
        <v>359</v>
      </c>
      <c r="E1647" s="110" t="str">
        <f>VLOOKUP(D1647,'PI default Pricing 3.1.19'!D:E,2,FALSE)</f>
        <v>ROLLOFF</v>
      </c>
      <c r="F1647" s="105" t="s">
        <v>1057</v>
      </c>
      <c r="G1647" s="105"/>
      <c r="H1647" s="105" t="s">
        <v>661</v>
      </c>
      <c r="I1647" s="106">
        <v>3563</v>
      </c>
      <c r="J1647" s="105" t="s">
        <v>1161</v>
      </c>
      <c r="K1647" s="105" t="s">
        <v>58</v>
      </c>
      <c r="L1647" s="107">
        <v>34</v>
      </c>
      <c r="M1647" s="110">
        <f t="shared" si="77"/>
        <v>34</v>
      </c>
      <c r="N1647" s="108">
        <v>0</v>
      </c>
      <c r="O1647" t="str">
        <f t="shared" si="75"/>
        <v>ONCALL</v>
      </c>
    </row>
    <row r="1648" spans="1:15" ht="15" thickBot="1" x14ac:dyDescent="0.25">
      <c r="A1648" s="109" t="str">
        <f t="shared" si="76"/>
        <v>DMR-PACROLLOFFRESTART FEE-RO</v>
      </c>
      <c r="B1648" s="105" t="s">
        <v>814</v>
      </c>
      <c r="C1648" s="105" t="s">
        <v>754</v>
      </c>
      <c r="D1648" s="105" t="s">
        <v>359</v>
      </c>
      <c r="E1648" s="110" t="str">
        <f>VLOOKUP(D1648,'PI default Pricing 3.1.19'!D:E,2,FALSE)</f>
        <v>ROLLOFF</v>
      </c>
      <c r="F1648" s="105" t="s">
        <v>1057</v>
      </c>
      <c r="G1648" s="105"/>
      <c r="H1648" s="105" t="s">
        <v>729</v>
      </c>
      <c r="I1648" s="106">
        <v>3563</v>
      </c>
      <c r="J1648" s="105" t="s">
        <v>1161</v>
      </c>
      <c r="K1648" s="105" t="s">
        <v>58</v>
      </c>
      <c r="L1648" s="107">
        <v>34</v>
      </c>
      <c r="M1648" s="110">
        <f t="shared" si="77"/>
        <v>34</v>
      </c>
      <c r="N1648" s="108">
        <v>0</v>
      </c>
      <c r="O1648" t="str">
        <f t="shared" si="75"/>
        <v>ONCALL</v>
      </c>
    </row>
    <row r="1649" spans="1:15" ht="15" thickBot="1" x14ac:dyDescent="0.25">
      <c r="A1649" s="109" t="str">
        <f t="shared" si="76"/>
        <v>DMR-TACROLLOFFRESTART FEE-RO</v>
      </c>
      <c r="B1649" s="105" t="s">
        <v>814</v>
      </c>
      <c r="C1649" s="105" t="s">
        <v>754</v>
      </c>
      <c r="D1649" s="105" t="s">
        <v>359</v>
      </c>
      <c r="E1649" s="110" t="str">
        <f>VLOOKUP(D1649,'PI default Pricing 3.1.19'!D:E,2,FALSE)</f>
        <v>ROLLOFF</v>
      </c>
      <c r="F1649" s="105" t="s">
        <v>1057</v>
      </c>
      <c r="G1649" s="105"/>
      <c r="H1649" s="105" t="s">
        <v>730</v>
      </c>
      <c r="I1649" s="106">
        <v>3563</v>
      </c>
      <c r="J1649" s="105" t="s">
        <v>1161</v>
      </c>
      <c r="K1649" s="105" t="s">
        <v>58</v>
      </c>
      <c r="L1649" s="107">
        <v>34</v>
      </c>
      <c r="M1649" s="110">
        <f t="shared" si="77"/>
        <v>34</v>
      </c>
      <c r="N1649" s="108">
        <v>0</v>
      </c>
      <c r="O1649" t="str">
        <f t="shared" si="75"/>
        <v>ONCALL</v>
      </c>
    </row>
    <row r="1650" spans="1:15" ht="15" thickBot="1" x14ac:dyDescent="0.25">
      <c r="A1650" s="109" t="str">
        <f t="shared" si="76"/>
        <v>M-EDGEWOODROLLOFFRESTART FEE-RO</v>
      </c>
      <c r="B1650" s="105" t="s">
        <v>814</v>
      </c>
      <c r="C1650" s="105" t="s">
        <v>754</v>
      </c>
      <c r="D1650" s="105" t="s">
        <v>359</v>
      </c>
      <c r="E1650" s="110" t="str">
        <f>VLOOKUP(D1650,'PI default Pricing 3.1.19'!D:E,2,FALSE)</f>
        <v>ROLLOFF</v>
      </c>
      <c r="F1650" s="105" t="s">
        <v>1057</v>
      </c>
      <c r="G1650" s="105"/>
      <c r="H1650" s="105" t="s">
        <v>362</v>
      </c>
      <c r="I1650" s="106">
        <v>3563</v>
      </c>
      <c r="J1650" s="105" t="s">
        <v>1161</v>
      </c>
      <c r="K1650" s="105" t="s">
        <v>58</v>
      </c>
      <c r="L1650" s="107">
        <v>11.19</v>
      </c>
      <c r="M1650" s="110">
        <f t="shared" si="77"/>
        <v>11.19</v>
      </c>
      <c r="N1650" s="108">
        <v>0</v>
      </c>
      <c r="O1650" t="str">
        <f t="shared" si="75"/>
        <v>ONCALL</v>
      </c>
    </row>
    <row r="1651" spans="1:15" ht="15" thickBot="1" x14ac:dyDescent="0.25">
      <c r="A1651" s="109" t="str">
        <f t="shared" si="76"/>
        <v>M-FIFEROLLOFFRESTART FEE-RO</v>
      </c>
      <c r="B1651" s="105" t="s">
        <v>814</v>
      </c>
      <c r="C1651" s="105" t="s">
        <v>754</v>
      </c>
      <c r="D1651" s="105" t="s">
        <v>359</v>
      </c>
      <c r="E1651" s="110" t="str">
        <f>VLOOKUP(D1651,'PI default Pricing 3.1.19'!D:E,2,FALSE)</f>
        <v>ROLLOFF</v>
      </c>
      <c r="F1651" s="105" t="s">
        <v>1057</v>
      </c>
      <c r="G1651" s="105"/>
      <c r="H1651" s="105" t="s">
        <v>476</v>
      </c>
      <c r="I1651" s="106">
        <v>3563</v>
      </c>
      <c r="J1651" s="105" t="s">
        <v>1161</v>
      </c>
      <c r="K1651" s="105" t="s">
        <v>58</v>
      </c>
      <c r="L1651" s="107">
        <v>11.19</v>
      </c>
      <c r="M1651" s="110">
        <f t="shared" si="77"/>
        <v>11.19</v>
      </c>
      <c r="N1651" s="108">
        <v>0</v>
      </c>
      <c r="O1651" t="str">
        <f t="shared" si="75"/>
        <v>ONCALL</v>
      </c>
    </row>
    <row r="1652" spans="1:15" ht="15" thickBot="1" x14ac:dyDescent="0.25">
      <c r="A1652" s="109" t="str">
        <f t="shared" si="76"/>
        <v>MURREYSROLLOFFRESTART FEE-RO</v>
      </c>
      <c r="B1652" s="105" t="s">
        <v>814</v>
      </c>
      <c r="C1652" s="105" t="s">
        <v>754</v>
      </c>
      <c r="D1652" s="105" t="s">
        <v>359</v>
      </c>
      <c r="E1652" s="110" t="str">
        <f>VLOOKUP(D1652,'PI default Pricing 3.1.19'!D:E,2,FALSE)</f>
        <v>ROLLOFF</v>
      </c>
      <c r="F1652" s="105" t="s">
        <v>1057</v>
      </c>
      <c r="G1652" s="105"/>
      <c r="H1652" s="105" t="s">
        <v>533</v>
      </c>
      <c r="I1652" s="106">
        <v>3563</v>
      </c>
      <c r="J1652" s="105" t="s">
        <v>1161</v>
      </c>
      <c r="K1652" s="105" t="s">
        <v>58</v>
      </c>
      <c r="L1652" s="107">
        <v>11.19</v>
      </c>
      <c r="M1652" s="110">
        <f t="shared" si="77"/>
        <v>11.19</v>
      </c>
      <c r="N1652" s="108">
        <v>0</v>
      </c>
      <c r="O1652" t="str">
        <f t="shared" si="75"/>
        <v>ONCALL</v>
      </c>
    </row>
    <row r="1653" spans="1:15" ht="15" thickBot="1" x14ac:dyDescent="0.25">
      <c r="A1653" s="109" t="str">
        <f t="shared" si="76"/>
        <v>VASHONROLLOFFRESTART FEE-RO</v>
      </c>
      <c r="B1653" s="105" t="s">
        <v>814</v>
      </c>
      <c r="C1653" s="105" t="s">
        <v>754</v>
      </c>
      <c r="D1653" s="105" t="s">
        <v>359</v>
      </c>
      <c r="E1653" s="110" t="str">
        <f>VLOOKUP(D1653,'PI default Pricing 3.1.19'!D:E,2,FALSE)</f>
        <v>ROLLOFF</v>
      </c>
      <c r="F1653" s="105" t="s">
        <v>1057</v>
      </c>
      <c r="G1653" s="105"/>
      <c r="H1653" s="105" t="s">
        <v>601</v>
      </c>
      <c r="I1653" s="106">
        <v>3563</v>
      </c>
      <c r="J1653" s="105" t="s">
        <v>1161</v>
      </c>
      <c r="K1653" s="105" t="s">
        <v>58</v>
      </c>
      <c r="L1653" s="107">
        <v>15.81</v>
      </c>
      <c r="M1653" s="110">
        <f t="shared" si="77"/>
        <v>15.81</v>
      </c>
      <c r="N1653" s="108">
        <v>0</v>
      </c>
      <c r="O1653" t="str">
        <f t="shared" si="75"/>
        <v>ONCALL</v>
      </c>
    </row>
    <row r="1654" spans="1:15" ht="15" thickBot="1" x14ac:dyDescent="0.25">
      <c r="A1654" s="109" t="str">
        <f t="shared" si="76"/>
        <v>PAYMENTSRET-KOL</v>
      </c>
      <c r="B1654" s="105" t="s">
        <v>814</v>
      </c>
      <c r="C1654" s="105" t="s">
        <v>754</v>
      </c>
      <c r="D1654" s="105" t="s">
        <v>414</v>
      </c>
      <c r="E1654" s="110" t="str">
        <f>VLOOKUP(D1654,'PI default Pricing 3.1.19'!D:E,2,FALSE)</f>
        <v>PAYMENTS</v>
      </c>
      <c r="F1654" s="105" t="s">
        <v>1054</v>
      </c>
      <c r="G1654" s="105"/>
      <c r="H1654" s="105"/>
      <c r="I1654" s="106">
        <v>3328</v>
      </c>
      <c r="J1654" s="105" t="s">
        <v>432</v>
      </c>
      <c r="K1654" s="105" t="s">
        <v>433</v>
      </c>
      <c r="L1654" s="107"/>
      <c r="M1654" s="110">
        <f t="shared" si="77"/>
        <v>0</v>
      </c>
      <c r="N1654" s="108">
        <v>0</v>
      </c>
      <c r="O1654" t="str">
        <f t="shared" si="75"/>
        <v>ONCALL</v>
      </c>
    </row>
    <row r="1655" spans="1:15" ht="15" thickBot="1" x14ac:dyDescent="0.25">
      <c r="A1655" s="109" t="str">
        <f t="shared" si="76"/>
        <v>ACCOUNTINGRETCK</v>
      </c>
      <c r="B1655" s="105" t="s">
        <v>814</v>
      </c>
      <c r="C1655" s="105" t="s">
        <v>754</v>
      </c>
      <c r="D1655" s="105" t="s">
        <v>363</v>
      </c>
      <c r="E1655" s="110" t="str">
        <f>VLOOKUP(D1655,'PI default Pricing 3.1.19'!D:E,2,FALSE)</f>
        <v>ACCOUNTING</v>
      </c>
      <c r="F1655" s="105"/>
      <c r="G1655" s="105"/>
      <c r="H1655" s="105"/>
      <c r="I1655" s="106">
        <v>47</v>
      </c>
      <c r="J1655" s="105" t="s">
        <v>481</v>
      </c>
      <c r="K1655" s="105" t="s">
        <v>482</v>
      </c>
      <c r="L1655" s="107"/>
      <c r="M1655" s="110">
        <f t="shared" si="77"/>
        <v>0</v>
      </c>
      <c r="N1655" s="108">
        <v>0</v>
      </c>
      <c r="O1655" t="str">
        <f t="shared" si="75"/>
        <v>ONCALL</v>
      </c>
    </row>
    <row r="1656" spans="1:15" ht="15" thickBot="1" x14ac:dyDescent="0.25">
      <c r="A1656" s="109" t="str">
        <f t="shared" si="76"/>
        <v>ACCOUNTINGRETCK-LB</v>
      </c>
      <c r="B1656" s="105" t="s">
        <v>814</v>
      </c>
      <c r="C1656" s="105" t="s">
        <v>754</v>
      </c>
      <c r="D1656" s="105" t="s">
        <v>363</v>
      </c>
      <c r="E1656" s="110" t="str">
        <f>VLOOKUP(D1656,'PI default Pricing 3.1.19'!D:E,2,FALSE)</f>
        <v>ACCOUNTING</v>
      </c>
      <c r="F1656" s="105"/>
      <c r="G1656" s="105"/>
      <c r="H1656" s="105"/>
      <c r="I1656" s="106">
        <v>16058</v>
      </c>
      <c r="J1656" s="105" t="s">
        <v>734</v>
      </c>
      <c r="K1656" s="105" t="s">
        <v>735</v>
      </c>
      <c r="L1656" s="107"/>
      <c r="M1656" s="110">
        <f t="shared" si="77"/>
        <v>0</v>
      </c>
      <c r="N1656" s="108">
        <v>0</v>
      </c>
      <c r="O1656" t="str">
        <f t="shared" si="75"/>
        <v>ONCALL</v>
      </c>
    </row>
    <row r="1657" spans="1:15" ht="15" thickBot="1" x14ac:dyDescent="0.25">
      <c r="A1657" s="109" t="str">
        <f t="shared" si="76"/>
        <v>PAYMENTSRETCK-PNCL</v>
      </c>
      <c r="B1657" s="105" t="s">
        <v>814</v>
      </c>
      <c r="C1657" s="105" t="s">
        <v>754</v>
      </c>
      <c r="D1657" s="105" t="s">
        <v>414</v>
      </c>
      <c r="E1657" s="110" t="str">
        <f>VLOOKUP(D1657,'PI default Pricing 3.1.19'!D:E,2,FALSE)</f>
        <v>PAYMENTS</v>
      </c>
      <c r="F1657" s="105"/>
      <c r="G1657" s="105"/>
      <c r="H1657" s="105"/>
      <c r="I1657" s="106">
        <v>55557</v>
      </c>
      <c r="J1657" s="105" t="s">
        <v>1156</v>
      </c>
      <c r="K1657" s="105" t="s">
        <v>1157</v>
      </c>
      <c r="L1657" s="107"/>
      <c r="M1657" s="110">
        <f t="shared" si="77"/>
        <v>0</v>
      </c>
      <c r="N1657" s="108">
        <v>0</v>
      </c>
      <c r="O1657" t="str">
        <f t="shared" si="75"/>
        <v>ONCALL</v>
      </c>
    </row>
    <row r="1658" spans="1:15" ht="15" thickBot="1" x14ac:dyDescent="0.25">
      <c r="A1658" s="109" t="str">
        <f t="shared" si="76"/>
        <v>PAYMENTSRETCK-USBL</v>
      </c>
      <c r="B1658" s="105" t="s">
        <v>814</v>
      </c>
      <c r="C1658" s="105" t="s">
        <v>754</v>
      </c>
      <c r="D1658" s="105" t="s">
        <v>414</v>
      </c>
      <c r="E1658" s="110" t="str">
        <f>VLOOKUP(D1658,'PI default Pricing 3.1.19'!D:E,2,FALSE)</f>
        <v>PAYMENTS</v>
      </c>
      <c r="F1658" s="105" t="s">
        <v>1054</v>
      </c>
      <c r="G1658" s="105"/>
      <c r="H1658" s="105"/>
      <c r="I1658" s="106">
        <v>31340</v>
      </c>
      <c r="J1658" s="105" t="s">
        <v>1134</v>
      </c>
      <c r="K1658" s="105" t="s">
        <v>1135</v>
      </c>
      <c r="L1658" s="107"/>
      <c r="M1658" s="110">
        <f t="shared" si="77"/>
        <v>0</v>
      </c>
      <c r="N1658" s="108">
        <v>0</v>
      </c>
      <c r="O1658" t="str">
        <f t="shared" si="75"/>
        <v>ONCALL</v>
      </c>
    </row>
    <row r="1659" spans="1:15" ht="15" thickBot="1" x14ac:dyDescent="0.25">
      <c r="A1659" s="109" t="str">
        <f t="shared" si="76"/>
        <v>RESIDENTIALREXTRA</v>
      </c>
      <c r="B1659" s="105" t="s">
        <v>814</v>
      </c>
      <c r="C1659" s="105" t="s">
        <v>754</v>
      </c>
      <c r="D1659" s="105" t="s">
        <v>358</v>
      </c>
      <c r="E1659" s="110" t="str">
        <f>VLOOKUP(D1659,'PI default Pricing 3.1.19'!D:E,2,FALSE)</f>
        <v>RESIDENTIAL</v>
      </c>
      <c r="F1659" s="105" t="s">
        <v>1054</v>
      </c>
      <c r="G1659" s="105"/>
      <c r="H1659" s="105"/>
      <c r="I1659" s="106">
        <v>3013</v>
      </c>
      <c r="J1659" s="105" t="s">
        <v>59</v>
      </c>
      <c r="K1659" s="105" t="s">
        <v>449</v>
      </c>
      <c r="L1659" s="107">
        <v>4.18</v>
      </c>
      <c r="M1659" s="110">
        <f t="shared" si="77"/>
        <v>4.18</v>
      </c>
      <c r="N1659" s="108">
        <v>0</v>
      </c>
      <c r="O1659" t="str">
        <f t="shared" si="75"/>
        <v>ONCALL</v>
      </c>
    </row>
    <row r="1660" spans="1:15" ht="15" thickBot="1" x14ac:dyDescent="0.25">
      <c r="A1660" s="109" t="str">
        <f t="shared" si="76"/>
        <v>RESIDENTIALREXTRA</v>
      </c>
      <c r="B1660" s="105" t="s">
        <v>814</v>
      </c>
      <c r="C1660" s="105" t="s">
        <v>754</v>
      </c>
      <c r="D1660" s="105" t="s">
        <v>358</v>
      </c>
      <c r="E1660" s="110" t="str">
        <f>VLOOKUP(D1660,'PI default Pricing 3.1.19'!D:E,2,FALSE)</f>
        <v>RESIDENTIAL</v>
      </c>
      <c r="F1660" s="105" t="s">
        <v>1054</v>
      </c>
      <c r="G1660" s="105"/>
      <c r="H1660" s="105"/>
      <c r="I1660" s="106">
        <v>3013</v>
      </c>
      <c r="J1660" s="105" t="s">
        <v>59</v>
      </c>
      <c r="K1660" s="105" t="s">
        <v>449</v>
      </c>
      <c r="L1660" s="107">
        <v>4.18</v>
      </c>
      <c r="M1660" s="110">
        <f t="shared" si="77"/>
        <v>4.18</v>
      </c>
      <c r="N1660" s="108">
        <v>0</v>
      </c>
      <c r="O1660" t="str">
        <f t="shared" si="75"/>
        <v>ONCALL</v>
      </c>
    </row>
    <row r="1661" spans="1:15" ht="15" thickBot="1" x14ac:dyDescent="0.25">
      <c r="A1661" s="109" t="str">
        <f t="shared" si="76"/>
        <v>DM-BLRESIDENTIALREXTRA</v>
      </c>
      <c r="B1661" s="105" t="s">
        <v>814</v>
      </c>
      <c r="C1661" s="105" t="s">
        <v>754</v>
      </c>
      <c r="D1661" s="105" t="s">
        <v>358</v>
      </c>
      <c r="E1661" s="110" t="str">
        <f>VLOOKUP(D1661,'PI default Pricing 3.1.19'!D:E,2,FALSE)</f>
        <v>RESIDENTIAL</v>
      </c>
      <c r="F1661" s="105" t="s">
        <v>1054</v>
      </c>
      <c r="G1661" s="105"/>
      <c r="H1661" s="105" t="s">
        <v>613</v>
      </c>
      <c r="I1661" s="106">
        <v>3013</v>
      </c>
      <c r="J1661" s="105" t="s">
        <v>59</v>
      </c>
      <c r="K1661" s="105" t="s">
        <v>449</v>
      </c>
      <c r="L1661" s="107">
        <v>6.39</v>
      </c>
      <c r="M1661" s="110">
        <f t="shared" si="77"/>
        <v>6.39</v>
      </c>
      <c r="N1661" s="108">
        <v>0</v>
      </c>
      <c r="O1661" t="str">
        <f t="shared" si="75"/>
        <v>ONCALL</v>
      </c>
    </row>
    <row r="1662" spans="1:15" ht="15" thickBot="1" x14ac:dyDescent="0.25">
      <c r="A1662" s="109" t="str">
        <f t="shared" si="76"/>
        <v>DM-BUCKRESIDENTIALREXTRA</v>
      </c>
      <c r="B1662" s="105" t="s">
        <v>814</v>
      </c>
      <c r="C1662" s="105" t="s">
        <v>754</v>
      </c>
      <c r="D1662" s="105" t="s">
        <v>358</v>
      </c>
      <c r="E1662" s="110" t="str">
        <f>VLOOKUP(D1662,'PI default Pricing 3.1.19'!D:E,2,FALSE)</f>
        <v>RESIDENTIAL</v>
      </c>
      <c r="F1662" s="105" t="s">
        <v>1054</v>
      </c>
      <c r="G1662" s="105"/>
      <c r="H1662" s="105" t="s">
        <v>620</v>
      </c>
      <c r="I1662" s="106">
        <v>3013</v>
      </c>
      <c r="J1662" s="105" t="s">
        <v>59</v>
      </c>
      <c r="K1662" s="105" t="s">
        <v>449</v>
      </c>
      <c r="L1662" s="107">
        <v>0</v>
      </c>
      <c r="M1662" s="110">
        <f t="shared" si="77"/>
        <v>0</v>
      </c>
      <c r="N1662" s="108">
        <v>0</v>
      </c>
      <c r="O1662" t="str">
        <f t="shared" si="75"/>
        <v>ONCALL</v>
      </c>
    </row>
    <row r="1663" spans="1:15" ht="15" thickBot="1" x14ac:dyDescent="0.25">
      <c r="A1663" s="109" t="str">
        <f t="shared" si="76"/>
        <v>DM-CARRESIDENTIALREXTRA</v>
      </c>
      <c r="B1663" s="105" t="s">
        <v>814</v>
      </c>
      <c r="C1663" s="105" t="s">
        <v>754</v>
      </c>
      <c r="D1663" s="105" t="s">
        <v>358</v>
      </c>
      <c r="E1663" s="110" t="str">
        <f>VLOOKUP(D1663,'PI default Pricing 3.1.19'!D:E,2,FALSE)</f>
        <v>RESIDENTIAL</v>
      </c>
      <c r="F1663" s="105" t="s">
        <v>1054</v>
      </c>
      <c r="G1663" s="105"/>
      <c r="H1663" s="105" t="s">
        <v>621</v>
      </c>
      <c r="I1663" s="106">
        <v>3013</v>
      </c>
      <c r="J1663" s="105" t="s">
        <v>59</v>
      </c>
      <c r="K1663" s="105" t="s">
        <v>449</v>
      </c>
      <c r="L1663" s="107">
        <v>0</v>
      </c>
      <c r="M1663" s="110">
        <f t="shared" si="77"/>
        <v>0</v>
      </c>
      <c r="N1663" s="108">
        <v>0</v>
      </c>
      <c r="O1663" t="str">
        <f t="shared" si="75"/>
        <v>ONCALL</v>
      </c>
    </row>
    <row r="1664" spans="1:15" ht="15" thickBot="1" x14ac:dyDescent="0.25">
      <c r="A1664" s="109" t="str">
        <f t="shared" si="76"/>
        <v>DM-MILRESIDENTIALREXTRA</v>
      </c>
      <c r="B1664" s="105" t="s">
        <v>814</v>
      </c>
      <c r="C1664" s="105" t="s">
        <v>754</v>
      </c>
      <c r="D1664" s="105" t="s">
        <v>358</v>
      </c>
      <c r="E1664" s="110" t="str">
        <f>VLOOKUP(D1664,'PI default Pricing 3.1.19'!D:E,2,FALSE)</f>
        <v>RESIDENTIAL</v>
      </c>
      <c r="F1664" s="105" t="s">
        <v>1054</v>
      </c>
      <c r="G1664" s="105"/>
      <c r="H1664" s="105" t="s">
        <v>622</v>
      </c>
      <c r="I1664" s="106">
        <v>3013</v>
      </c>
      <c r="J1664" s="105" t="s">
        <v>59</v>
      </c>
      <c r="K1664" s="105" t="s">
        <v>449</v>
      </c>
      <c r="L1664" s="107">
        <v>7.33</v>
      </c>
      <c r="M1664" s="110">
        <f t="shared" si="77"/>
        <v>7.33</v>
      </c>
      <c r="N1664" s="108">
        <v>0</v>
      </c>
      <c r="O1664" t="str">
        <f t="shared" si="75"/>
        <v>ONCALL</v>
      </c>
    </row>
    <row r="1665" spans="1:15" ht="15" thickBot="1" x14ac:dyDescent="0.25">
      <c r="A1665" s="109" t="str">
        <f t="shared" si="76"/>
        <v>DM-ORTRESIDENTIALREXTRA</v>
      </c>
      <c r="B1665" s="105" t="s">
        <v>814</v>
      </c>
      <c r="C1665" s="105" t="s">
        <v>754</v>
      </c>
      <c r="D1665" s="105" t="s">
        <v>358</v>
      </c>
      <c r="E1665" s="110" t="str">
        <f>VLOOKUP(D1665,'PI default Pricing 3.1.19'!D:E,2,FALSE)</f>
        <v>RESIDENTIAL</v>
      </c>
      <c r="F1665" s="105" t="s">
        <v>1054</v>
      </c>
      <c r="G1665" s="105"/>
      <c r="H1665" s="105" t="s">
        <v>624</v>
      </c>
      <c r="I1665" s="106">
        <v>3013</v>
      </c>
      <c r="J1665" s="105" t="s">
        <v>59</v>
      </c>
      <c r="K1665" s="105" t="s">
        <v>449</v>
      </c>
      <c r="L1665" s="107">
        <v>6.62</v>
      </c>
      <c r="M1665" s="110">
        <f t="shared" si="77"/>
        <v>6.62</v>
      </c>
      <c r="N1665" s="108">
        <v>0</v>
      </c>
      <c r="O1665" t="str">
        <f t="shared" si="75"/>
        <v>ONCALL</v>
      </c>
    </row>
    <row r="1666" spans="1:15" ht="15" thickBot="1" x14ac:dyDescent="0.25">
      <c r="A1666" s="109" t="str">
        <f t="shared" si="76"/>
        <v>DM-PUYRESIDENTIALREXTRA</v>
      </c>
      <c r="B1666" s="105" t="s">
        <v>814</v>
      </c>
      <c r="C1666" s="105" t="s">
        <v>754</v>
      </c>
      <c r="D1666" s="105" t="s">
        <v>358</v>
      </c>
      <c r="E1666" s="110" t="str">
        <f>VLOOKUP(D1666,'PI default Pricing 3.1.19'!D:E,2,FALSE)</f>
        <v>RESIDENTIAL</v>
      </c>
      <c r="F1666" s="105" t="s">
        <v>1054</v>
      </c>
      <c r="G1666" s="105"/>
      <c r="H1666" s="105" t="s">
        <v>629</v>
      </c>
      <c r="I1666" s="106">
        <v>3013</v>
      </c>
      <c r="J1666" s="105" t="s">
        <v>59</v>
      </c>
      <c r="K1666" s="105" t="s">
        <v>449</v>
      </c>
      <c r="L1666" s="107">
        <v>6.31</v>
      </c>
      <c r="M1666" s="110">
        <f t="shared" si="77"/>
        <v>6.31</v>
      </c>
      <c r="N1666" s="108">
        <v>0</v>
      </c>
      <c r="O1666" t="str">
        <f t="shared" ref="O1666:O1729" si="78">+C1666</f>
        <v>ONCALL</v>
      </c>
    </row>
    <row r="1667" spans="1:15" ht="15" thickBot="1" x14ac:dyDescent="0.25">
      <c r="A1667" s="109" t="str">
        <f t="shared" ref="A1667:A1730" si="79">CONCATENATE(H1667,E1667,J1667)</f>
        <v>DM-SUMRESIDENTIALREXTRA</v>
      </c>
      <c r="B1667" s="105" t="s">
        <v>814</v>
      </c>
      <c r="C1667" s="105" t="s">
        <v>754</v>
      </c>
      <c r="D1667" s="105" t="s">
        <v>358</v>
      </c>
      <c r="E1667" s="110" t="str">
        <f>VLOOKUP(D1667,'PI default Pricing 3.1.19'!D:E,2,FALSE)</f>
        <v>RESIDENTIAL</v>
      </c>
      <c r="F1667" s="105" t="s">
        <v>1054</v>
      </c>
      <c r="G1667" s="105"/>
      <c r="H1667" s="105" t="s">
        <v>642</v>
      </c>
      <c r="I1667" s="106">
        <v>3013</v>
      </c>
      <c r="J1667" s="105" t="s">
        <v>59</v>
      </c>
      <c r="K1667" s="105" t="s">
        <v>449</v>
      </c>
      <c r="L1667" s="107">
        <v>5.57</v>
      </c>
      <c r="M1667" s="110">
        <f t="shared" ref="M1667:M1730" si="80">+IF(C1667="MONTHLY ARREARS",L1667,IF(C1667="ONCALL",L1667,(L1667/2)))</f>
        <v>5.57</v>
      </c>
      <c r="N1667" s="108">
        <v>0</v>
      </c>
      <c r="O1667" t="str">
        <f t="shared" si="78"/>
        <v>ONCALL</v>
      </c>
    </row>
    <row r="1668" spans="1:15" ht="15" thickBot="1" x14ac:dyDescent="0.25">
      <c r="A1668" s="109" t="str">
        <f t="shared" si="79"/>
        <v>M-EDGEWOODRESIDENTIALREXTRA</v>
      </c>
      <c r="B1668" s="105" t="s">
        <v>814</v>
      </c>
      <c r="C1668" s="105" t="s">
        <v>754</v>
      </c>
      <c r="D1668" s="105" t="s">
        <v>358</v>
      </c>
      <c r="E1668" s="110" t="str">
        <f>VLOOKUP(D1668,'PI default Pricing 3.1.19'!D:E,2,FALSE)</f>
        <v>RESIDENTIAL</v>
      </c>
      <c r="F1668" s="105" t="s">
        <v>1054</v>
      </c>
      <c r="G1668" s="105"/>
      <c r="H1668" s="105" t="s">
        <v>362</v>
      </c>
      <c r="I1668" s="106">
        <v>3013</v>
      </c>
      <c r="J1668" s="105" t="s">
        <v>59</v>
      </c>
      <c r="K1668" s="105" t="s">
        <v>449</v>
      </c>
      <c r="L1668" s="107">
        <v>4.83</v>
      </c>
      <c r="M1668" s="110">
        <f t="shared" si="80"/>
        <v>4.83</v>
      </c>
      <c r="N1668" s="108">
        <v>0</v>
      </c>
      <c r="O1668" t="str">
        <f t="shared" si="78"/>
        <v>ONCALL</v>
      </c>
    </row>
    <row r="1669" spans="1:15" ht="15" thickBot="1" x14ac:dyDescent="0.25">
      <c r="A1669" s="109" t="str">
        <f t="shared" si="79"/>
        <v>M-FIFERESIDENTIALREXTRA</v>
      </c>
      <c r="B1669" s="105" t="s">
        <v>814</v>
      </c>
      <c r="C1669" s="105" t="s">
        <v>754</v>
      </c>
      <c r="D1669" s="105" t="s">
        <v>358</v>
      </c>
      <c r="E1669" s="110" t="str">
        <f>VLOOKUP(D1669,'PI default Pricing 3.1.19'!D:E,2,FALSE)</f>
        <v>RESIDENTIAL</v>
      </c>
      <c r="F1669" s="105" t="s">
        <v>1054</v>
      </c>
      <c r="G1669" s="105"/>
      <c r="H1669" s="105" t="s">
        <v>476</v>
      </c>
      <c r="I1669" s="106">
        <v>3013</v>
      </c>
      <c r="J1669" s="105" t="s">
        <v>59</v>
      </c>
      <c r="K1669" s="105" t="s">
        <v>449</v>
      </c>
      <c r="L1669" s="107">
        <v>4.83</v>
      </c>
      <c r="M1669" s="110">
        <f t="shared" si="80"/>
        <v>4.83</v>
      </c>
      <c r="N1669" s="108">
        <v>0</v>
      </c>
      <c r="O1669" t="str">
        <f t="shared" si="78"/>
        <v>ONCALL</v>
      </c>
    </row>
    <row r="1670" spans="1:15" ht="15" thickBot="1" x14ac:dyDescent="0.25">
      <c r="A1670" s="109" t="str">
        <f t="shared" si="79"/>
        <v>MURREYSRESIDENTIALREXTRA</v>
      </c>
      <c r="B1670" s="105" t="s">
        <v>814</v>
      </c>
      <c r="C1670" s="105" t="s">
        <v>754</v>
      </c>
      <c r="D1670" s="105" t="s">
        <v>358</v>
      </c>
      <c r="E1670" s="110" t="str">
        <f>VLOOKUP(D1670,'PI default Pricing 3.1.19'!D:E,2,FALSE)</f>
        <v>RESIDENTIAL</v>
      </c>
      <c r="F1670" s="105" t="s">
        <v>1054</v>
      </c>
      <c r="G1670" s="105"/>
      <c r="H1670" s="105" t="s">
        <v>533</v>
      </c>
      <c r="I1670" s="106">
        <v>3013</v>
      </c>
      <c r="J1670" s="105" t="s">
        <v>59</v>
      </c>
      <c r="K1670" s="105" t="s">
        <v>449</v>
      </c>
      <c r="L1670" s="107">
        <v>4.83</v>
      </c>
      <c r="M1670" s="110">
        <f t="shared" si="80"/>
        <v>4.83</v>
      </c>
      <c r="N1670" s="108">
        <v>0</v>
      </c>
      <c r="O1670" t="str">
        <f t="shared" si="78"/>
        <v>ONCALL</v>
      </c>
    </row>
    <row r="1671" spans="1:15" ht="15" thickBot="1" x14ac:dyDescent="0.25">
      <c r="A1671" s="109" t="str">
        <f t="shared" si="79"/>
        <v>VASHONRESIDENTIALREXTRA</v>
      </c>
      <c r="B1671" s="105" t="s">
        <v>814</v>
      </c>
      <c r="C1671" s="105" t="s">
        <v>754</v>
      </c>
      <c r="D1671" s="105" t="s">
        <v>358</v>
      </c>
      <c r="E1671" s="110" t="str">
        <f>VLOOKUP(D1671,'PI default Pricing 3.1.19'!D:E,2,FALSE)</f>
        <v>RESIDENTIAL</v>
      </c>
      <c r="F1671" s="105" t="s">
        <v>1054</v>
      </c>
      <c r="G1671" s="105"/>
      <c r="H1671" s="105" t="s">
        <v>601</v>
      </c>
      <c r="I1671" s="106">
        <v>3013</v>
      </c>
      <c r="J1671" s="105" t="s">
        <v>59</v>
      </c>
      <c r="K1671" s="105" t="s">
        <v>449</v>
      </c>
      <c r="L1671" s="107">
        <v>4.0999999999999996</v>
      </c>
      <c r="M1671" s="110">
        <f t="shared" si="80"/>
        <v>4.0999999999999996</v>
      </c>
      <c r="N1671" s="108">
        <v>0</v>
      </c>
      <c r="O1671" t="str">
        <f t="shared" si="78"/>
        <v>ONCALL</v>
      </c>
    </row>
    <row r="1672" spans="1:15" ht="15" thickBot="1" x14ac:dyDescent="0.25">
      <c r="A1672" s="109" t="str">
        <f t="shared" si="79"/>
        <v>ROLLOFFROCLEAN</v>
      </c>
      <c r="B1672" s="105" t="s">
        <v>814</v>
      </c>
      <c r="C1672" s="105" t="s">
        <v>754</v>
      </c>
      <c r="D1672" s="105" t="s">
        <v>359</v>
      </c>
      <c r="E1672" s="110" t="str">
        <f>VLOOKUP(D1672,'PI default Pricing 3.1.19'!D:E,2,FALSE)</f>
        <v>ROLLOFF</v>
      </c>
      <c r="F1672" s="105" t="s">
        <v>1057</v>
      </c>
      <c r="G1672" s="105"/>
      <c r="H1672" s="105"/>
      <c r="I1672" s="106">
        <v>3066</v>
      </c>
      <c r="J1672" s="105" t="s">
        <v>301</v>
      </c>
      <c r="K1672" s="105" t="s">
        <v>582</v>
      </c>
      <c r="L1672" s="107">
        <v>20.87</v>
      </c>
      <c r="M1672" s="110">
        <f t="shared" si="80"/>
        <v>20.87</v>
      </c>
      <c r="N1672" s="108">
        <v>0</v>
      </c>
      <c r="O1672" t="str">
        <f t="shared" si="78"/>
        <v>ONCALL</v>
      </c>
    </row>
    <row r="1673" spans="1:15" ht="15" thickBot="1" x14ac:dyDescent="0.25">
      <c r="A1673" s="109" t="str">
        <f t="shared" si="79"/>
        <v>ROLLOFFROCLEAN</v>
      </c>
      <c r="B1673" s="105" t="s">
        <v>814</v>
      </c>
      <c r="C1673" s="105" t="s">
        <v>754</v>
      </c>
      <c r="D1673" s="105" t="s">
        <v>359</v>
      </c>
      <c r="E1673" s="110" t="str">
        <f>VLOOKUP(D1673,'PI default Pricing 3.1.19'!D:E,2,FALSE)</f>
        <v>ROLLOFF</v>
      </c>
      <c r="F1673" s="105" t="s">
        <v>1057</v>
      </c>
      <c r="G1673" s="105"/>
      <c r="H1673" s="105"/>
      <c r="I1673" s="106">
        <v>3066</v>
      </c>
      <c r="J1673" s="105" t="s">
        <v>301</v>
      </c>
      <c r="K1673" s="105" t="s">
        <v>582</v>
      </c>
      <c r="L1673" s="107">
        <v>20.87</v>
      </c>
      <c r="M1673" s="110">
        <f t="shared" si="80"/>
        <v>20.87</v>
      </c>
      <c r="N1673" s="108">
        <v>0</v>
      </c>
      <c r="O1673" t="str">
        <f t="shared" si="78"/>
        <v>ONCALL</v>
      </c>
    </row>
    <row r="1674" spans="1:15" ht="15" thickBot="1" x14ac:dyDescent="0.25">
      <c r="A1674" s="109" t="str">
        <f t="shared" si="79"/>
        <v>DM-BLROLLOFFROCLEAN</v>
      </c>
      <c r="B1674" s="105" t="s">
        <v>814</v>
      </c>
      <c r="C1674" s="105" t="s">
        <v>754</v>
      </c>
      <c r="D1674" s="105" t="s">
        <v>359</v>
      </c>
      <c r="E1674" s="110" t="str">
        <f>VLOOKUP(D1674,'PI default Pricing 3.1.19'!D:E,2,FALSE)</f>
        <v>ROLLOFF</v>
      </c>
      <c r="F1674" s="105" t="s">
        <v>1057</v>
      </c>
      <c r="G1674" s="105"/>
      <c r="H1674" s="105" t="s">
        <v>613</v>
      </c>
      <c r="I1674" s="106">
        <v>3066</v>
      </c>
      <c r="J1674" s="105" t="s">
        <v>301</v>
      </c>
      <c r="K1674" s="105" t="s">
        <v>582</v>
      </c>
      <c r="L1674" s="107">
        <v>5.66</v>
      </c>
      <c r="M1674" s="110">
        <f t="shared" si="80"/>
        <v>5.66</v>
      </c>
      <c r="N1674" s="108">
        <v>0</v>
      </c>
      <c r="O1674" t="str">
        <f t="shared" si="78"/>
        <v>ONCALL</v>
      </c>
    </row>
    <row r="1675" spans="1:15" ht="15" thickBot="1" x14ac:dyDescent="0.25">
      <c r="A1675" s="109" t="str">
        <f t="shared" si="79"/>
        <v>DM-BUCKROLLOFFROCLEAN</v>
      </c>
      <c r="B1675" s="105" t="s">
        <v>814</v>
      </c>
      <c r="C1675" s="105" t="s">
        <v>754</v>
      </c>
      <c r="D1675" s="105" t="s">
        <v>359</v>
      </c>
      <c r="E1675" s="110" t="str">
        <f>VLOOKUP(D1675,'PI default Pricing 3.1.19'!D:E,2,FALSE)</f>
        <v>ROLLOFF</v>
      </c>
      <c r="F1675" s="105" t="s">
        <v>1057</v>
      </c>
      <c r="G1675" s="105"/>
      <c r="H1675" s="105" t="s">
        <v>620</v>
      </c>
      <c r="I1675" s="106">
        <v>3066</v>
      </c>
      <c r="J1675" s="105" t="s">
        <v>301</v>
      </c>
      <c r="K1675" s="105" t="s">
        <v>582</v>
      </c>
      <c r="L1675" s="107">
        <v>0</v>
      </c>
      <c r="M1675" s="110">
        <f t="shared" si="80"/>
        <v>0</v>
      </c>
      <c r="N1675" s="108">
        <v>0</v>
      </c>
      <c r="O1675" t="str">
        <f t="shared" si="78"/>
        <v>ONCALL</v>
      </c>
    </row>
    <row r="1676" spans="1:15" ht="15" thickBot="1" x14ac:dyDescent="0.25">
      <c r="A1676" s="109" t="str">
        <f t="shared" si="79"/>
        <v>DM-CARROLLOFFROCLEAN</v>
      </c>
      <c r="B1676" s="105" t="s">
        <v>814</v>
      </c>
      <c r="C1676" s="105" t="s">
        <v>754</v>
      </c>
      <c r="D1676" s="105" t="s">
        <v>359</v>
      </c>
      <c r="E1676" s="110" t="str">
        <f>VLOOKUP(D1676,'PI default Pricing 3.1.19'!D:E,2,FALSE)</f>
        <v>ROLLOFF</v>
      </c>
      <c r="F1676" s="105" t="s">
        <v>1057</v>
      </c>
      <c r="G1676" s="105"/>
      <c r="H1676" s="105" t="s">
        <v>621</v>
      </c>
      <c r="I1676" s="106">
        <v>3066</v>
      </c>
      <c r="J1676" s="105" t="s">
        <v>301</v>
      </c>
      <c r="K1676" s="105" t="s">
        <v>582</v>
      </c>
      <c r="L1676" s="107">
        <v>0</v>
      </c>
      <c r="M1676" s="110">
        <f t="shared" si="80"/>
        <v>0</v>
      </c>
      <c r="N1676" s="108">
        <v>0</v>
      </c>
      <c r="O1676" t="str">
        <f t="shared" si="78"/>
        <v>ONCALL</v>
      </c>
    </row>
    <row r="1677" spans="1:15" ht="15" thickBot="1" x14ac:dyDescent="0.25">
      <c r="A1677" s="109" t="str">
        <f t="shared" si="79"/>
        <v>DM-PUYROLLOFFROCLEAN</v>
      </c>
      <c r="B1677" s="105" t="s">
        <v>814</v>
      </c>
      <c r="C1677" s="105" t="s">
        <v>754</v>
      </c>
      <c r="D1677" s="105" t="s">
        <v>359</v>
      </c>
      <c r="E1677" s="110" t="str">
        <f>VLOOKUP(D1677,'PI default Pricing 3.1.19'!D:E,2,FALSE)</f>
        <v>ROLLOFF</v>
      </c>
      <c r="F1677" s="105" t="s">
        <v>1057</v>
      </c>
      <c r="G1677" s="105"/>
      <c r="H1677" s="105" t="s">
        <v>629</v>
      </c>
      <c r="I1677" s="106">
        <v>3066</v>
      </c>
      <c r="J1677" s="105" t="s">
        <v>301</v>
      </c>
      <c r="K1677" s="105" t="s">
        <v>582</v>
      </c>
      <c r="L1677" s="107">
        <v>5.41</v>
      </c>
      <c r="M1677" s="110">
        <f t="shared" si="80"/>
        <v>5.41</v>
      </c>
      <c r="N1677" s="108">
        <v>0</v>
      </c>
      <c r="O1677" t="str">
        <f t="shared" si="78"/>
        <v>ONCALL</v>
      </c>
    </row>
    <row r="1678" spans="1:15" ht="15" thickBot="1" x14ac:dyDescent="0.25">
      <c r="A1678" s="109" t="str">
        <f t="shared" si="79"/>
        <v>M-EDGEWOODROLLOFFROCLEAN</v>
      </c>
      <c r="B1678" s="105" t="s">
        <v>814</v>
      </c>
      <c r="C1678" s="105" t="s">
        <v>754</v>
      </c>
      <c r="D1678" s="105" t="s">
        <v>359</v>
      </c>
      <c r="E1678" s="110" t="str">
        <f>VLOOKUP(D1678,'PI default Pricing 3.1.19'!D:E,2,FALSE)</f>
        <v>ROLLOFF</v>
      </c>
      <c r="F1678" s="105" t="s">
        <v>1057</v>
      </c>
      <c r="G1678" s="105"/>
      <c r="H1678" s="105" t="s">
        <v>362</v>
      </c>
      <c r="I1678" s="106">
        <v>3066</v>
      </c>
      <c r="J1678" s="105" t="s">
        <v>301</v>
      </c>
      <c r="K1678" s="105" t="s">
        <v>582</v>
      </c>
      <c r="L1678" s="107">
        <v>7.51</v>
      </c>
      <c r="M1678" s="110">
        <f t="shared" si="80"/>
        <v>7.51</v>
      </c>
      <c r="N1678" s="108">
        <v>0</v>
      </c>
      <c r="O1678" t="str">
        <f t="shared" si="78"/>
        <v>ONCALL</v>
      </c>
    </row>
    <row r="1679" spans="1:15" ht="15" thickBot="1" x14ac:dyDescent="0.25">
      <c r="A1679" s="109" t="str">
        <f t="shared" si="79"/>
        <v>M-FIFEROLLOFFROCLEAN</v>
      </c>
      <c r="B1679" s="105" t="s">
        <v>814</v>
      </c>
      <c r="C1679" s="105" t="s">
        <v>754</v>
      </c>
      <c r="D1679" s="105" t="s">
        <v>359</v>
      </c>
      <c r="E1679" s="110" t="str">
        <f>VLOOKUP(D1679,'PI default Pricing 3.1.19'!D:E,2,FALSE)</f>
        <v>ROLLOFF</v>
      </c>
      <c r="F1679" s="105" t="s">
        <v>1057</v>
      </c>
      <c r="G1679" s="105"/>
      <c r="H1679" s="105" t="s">
        <v>476</v>
      </c>
      <c r="I1679" s="106">
        <v>3066</v>
      </c>
      <c r="J1679" s="105" t="s">
        <v>301</v>
      </c>
      <c r="K1679" s="105" t="s">
        <v>582</v>
      </c>
      <c r="L1679" s="107">
        <v>7.51</v>
      </c>
      <c r="M1679" s="110">
        <f t="shared" si="80"/>
        <v>7.51</v>
      </c>
      <c r="N1679" s="108">
        <v>0</v>
      </c>
      <c r="O1679" t="str">
        <f t="shared" si="78"/>
        <v>ONCALL</v>
      </c>
    </row>
    <row r="1680" spans="1:15" ht="15" thickBot="1" x14ac:dyDescent="0.25">
      <c r="A1680" s="109" t="str">
        <f t="shared" si="79"/>
        <v>MURREYSROLLOFFROCLEAN</v>
      </c>
      <c r="B1680" s="105" t="s">
        <v>814</v>
      </c>
      <c r="C1680" s="105" t="s">
        <v>754</v>
      </c>
      <c r="D1680" s="105" t="s">
        <v>359</v>
      </c>
      <c r="E1680" s="110" t="str">
        <f>VLOOKUP(D1680,'PI default Pricing 3.1.19'!D:E,2,FALSE)</f>
        <v>ROLLOFF</v>
      </c>
      <c r="F1680" s="105" t="s">
        <v>1057</v>
      </c>
      <c r="G1680" s="105"/>
      <c r="H1680" s="105" t="s">
        <v>533</v>
      </c>
      <c r="I1680" s="106">
        <v>3066</v>
      </c>
      <c r="J1680" s="105" t="s">
        <v>301</v>
      </c>
      <c r="K1680" s="105" t="s">
        <v>582</v>
      </c>
      <c r="L1680" s="107">
        <v>7.51</v>
      </c>
      <c r="M1680" s="110">
        <f t="shared" si="80"/>
        <v>7.51</v>
      </c>
      <c r="N1680" s="108">
        <v>0</v>
      </c>
      <c r="O1680" t="str">
        <f t="shared" si="78"/>
        <v>ONCALL</v>
      </c>
    </row>
    <row r="1681" spans="1:15" ht="15" thickBot="1" x14ac:dyDescent="0.25">
      <c r="A1681" s="109" t="str">
        <f t="shared" si="79"/>
        <v>VASHONROLLOFFROCLEAN</v>
      </c>
      <c r="B1681" s="105" t="s">
        <v>814</v>
      </c>
      <c r="C1681" s="105" t="s">
        <v>754</v>
      </c>
      <c r="D1681" s="105" t="s">
        <v>359</v>
      </c>
      <c r="E1681" s="110" t="str">
        <f>VLOOKUP(D1681,'PI default Pricing 3.1.19'!D:E,2,FALSE)</f>
        <v>ROLLOFF</v>
      </c>
      <c r="F1681" s="105" t="s">
        <v>1057</v>
      </c>
      <c r="G1681" s="105"/>
      <c r="H1681" s="105" t="s">
        <v>601</v>
      </c>
      <c r="I1681" s="106">
        <v>3066</v>
      </c>
      <c r="J1681" s="105" t="s">
        <v>301</v>
      </c>
      <c r="K1681" s="105" t="s">
        <v>582</v>
      </c>
      <c r="L1681" s="107">
        <v>3.36</v>
      </c>
      <c r="M1681" s="110">
        <f t="shared" si="80"/>
        <v>3.36</v>
      </c>
      <c r="N1681" s="108">
        <v>0</v>
      </c>
      <c r="O1681" t="str">
        <f t="shared" si="78"/>
        <v>ONCALL</v>
      </c>
    </row>
    <row r="1682" spans="1:15" ht="15" thickBot="1" x14ac:dyDescent="0.25">
      <c r="A1682" s="109" t="str">
        <f t="shared" si="79"/>
        <v>VASHONROLLOFFROCLEANMIN</v>
      </c>
      <c r="B1682" s="105" t="s">
        <v>814</v>
      </c>
      <c r="C1682" s="105" t="s">
        <v>754</v>
      </c>
      <c r="D1682" s="105" t="s">
        <v>359</v>
      </c>
      <c r="E1682" s="110" t="str">
        <f>VLOOKUP(D1682,'PI default Pricing 3.1.19'!D:E,2,FALSE)</f>
        <v>ROLLOFF</v>
      </c>
      <c r="F1682" s="105" t="s">
        <v>1057</v>
      </c>
      <c r="G1682" s="105"/>
      <c r="H1682" s="105" t="s">
        <v>601</v>
      </c>
      <c r="I1682" s="106">
        <v>3466</v>
      </c>
      <c r="J1682" s="105" t="s">
        <v>917</v>
      </c>
      <c r="K1682" s="105" t="s">
        <v>918</v>
      </c>
      <c r="L1682" s="107">
        <v>10.08</v>
      </c>
      <c r="M1682" s="110">
        <f t="shared" si="80"/>
        <v>10.08</v>
      </c>
      <c r="N1682" s="108">
        <v>0</v>
      </c>
      <c r="O1682" t="str">
        <f t="shared" si="78"/>
        <v>ONCALL</v>
      </c>
    </row>
    <row r="1683" spans="1:15" ht="15" thickBot="1" x14ac:dyDescent="0.25">
      <c r="A1683" s="109" t="str">
        <f t="shared" si="79"/>
        <v>ROLLOFFROCONDEMO</v>
      </c>
      <c r="B1683" s="105" t="s">
        <v>814</v>
      </c>
      <c r="C1683" s="105" t="s">
        <v>754</v>
      </c>
      <c r="D1683" s="105" t="s">
        <v>359</v>
      </c>
      <c r="E1683" s="110" t="str">
        <f>VLOOKUP(D1683,'PI default Pricing 3.1.19'!D:E,2,FALSE)</f>
        <v>ROLLOFF</v>
      </c>
      <c r="F1683" s="105" t="s">
        <v>1054</v>
      </c>
      <c r="G1683" s="105"/>
      <c r="H1683" s="105"/>
      <c r="I1683" s="106">
        <v>3447</v>
      </c>
      <c r="J1683" s="105" t="s">
        <v>1136</v>
      </c>
      <c r="K1683" s="105" t="s">
        <v>1137</v>
      </c>
      <c r="L1683" s="107"/>
      <c r="M1683" s="110">
        <f t="shared" si="80"/>
        <v>0</v>
      </c>
      <c r="N1683" s="108">
        <v>0</v>
      </c>
      <c r="O1683" t="str">
        <f t="shared" si="78"/>
        <v>ONCALL</v>
      </c>
    </row>
    <row r="1684" spans="1:15" ht="15" thickBot="1" x14ac:dyDescent="0.25">
      <c r="A1684" s="109" t="str">
        <f t="shared" si="79"/>
        <v>ROLLOFFRODEL</v>
      </c>
      <c r="B1684" s="105" t="s">
        <v>814</v>
      </c>
      <c r="C1684" s="105" t="s">
        <v>754</v>
      </c>
      <c r="D1684" s="105" t="s">
        <v>359</v>
      </c>
      <c r="E1684" s="110" t="str">
        <f>VLOOKUP(D1684,'PI default Pricing 3.1.19'!D:E,2,FALSE)</f>
        <v>ROLLOFF</v>
      </c>
      <c r="F1684" s="105" t="s">
        <v>1057</v>
      </c>
      <c r="G1684" s="105"/>
      <c r="H1684" s="105"/>
      <c r="I1684" s="106">
        <v>2600</v>
      </c>
      <c r="J1684" s="105" t="s">
        <v>302</v>
      </c>
      <c r="K1684" s="105" t="s">
        <v>471</v>
      </c>
      <c r="L1684" s="107">
        <v>89.73</v>
      </c>
      <c r="M1684" s="110">
        <f t="shared" si="80"/>
        <v>89.73</v>
      </c>
      <c r="N1684" s="108">
        <v>0</v>
      </c>
      <c r="O1684" t="str">
        <f t="shared" si="78"/>
        <v>ONCALL</v>
      </c>
    </row>
    <row r="1685" spans="1:15" ht="15" thickBot="1" x14ac:dyDescent="0.25">
      <c r="A1685" s="109" t="str">
        <f t="shared" si="79"/>
        <v>ROLLOFFRODEL</v>
      </c>
      <c r="B1685" s="105" t="s">
        <v>814</v>
      </c>
      <c r="C1685" s="105" t="s">
        <v>754</v>
      </c>
      <c r="D1685" s="105" t="s">
        <v>359</v>
      </c>
      <c r="E1685" s="110" t="str">
        <f>VLOOKUP(D1685,'PI default Pricing 3.1.19'!D:E,2,FALSE)</f>
        <v>ROLLOFF</v>
      </c>
      <c r="F1685" s="105" t="s">
        <v>1057</v>
      </c>
      <c r="G1685" s="105"/>
      <c r="H1685" s="105"/>
      <c r="I1685" s="106">
        <v>2600</v>
      </c>
      <c r="J1685" s="105" t="s">
        <v>302</v>
      </c>
      <c r="K1685" s="105" t="s">
        <v>471</v>
      </c>
      <c r="L1685" s="107">
        <v>96.77</v>
      </c>
      <c r="M1685" s="110">
        <f t="shared" si="80"/>
        <v>96.77</v>
      </c>
      <c r="N1685" s="108">
        <v>0</v>
      </c>
      <c r="O1685" t="str">
        <f t="shared" si="78"/>
        <v>ONCALL</v>
      </c>
    </row>
    <row r="1686" spans="1:15" ht="15" thickBot="1" x14ac:dyDescent="0.25">
      <c r="A1686" s="109" t="str">
        <f t="shared" si="79"/>
        <v>ROLLOFFRODEL</v>
      </c>
      <c r="B1686" s="105" t="s">
        <v>814</v>
      </c>
      <c r="C1686" s="105" t="s">
        <v>754</v>
      </c>
      <c r="D1686" s="105" t="s">
        <v>359</v>
      </c>
      <c r="E1686" s="110" t="str">
        <f>VLOOKUP(D1686,'PI default Pricing 3.1.19'!D:E,2,FALSE)</f>
        <v>ROLLOFF</v>
      </c>
      <c r="F1686" s="105" t="s">
        <v>1057</v>
      </c>
      <c r="G1686" s="105"/>
      <c r="H1686" s="105"/>
      <c r="I1686" s="106">
        <v>2600</v>
      </c>
      <c r="J1686" s="105" t="s">
        <v>302</v>
      </c>
      <c r="K1686" s="105" t="s">
        <v>471</v>
      </c>
      <c r="L1686" s="107">
        <v>89.73</v>
      </c>
      <c r="M1686" s="110">
        <f t="shared" si="80"/>
        <v>89.73</v>
      </c>
      <c r="N1686" s="108">
        <v>0</v>
      </c>
      <c r="O1686" t="str">
        <f t="shared" si="78"/>
        <v>ONCALL</v>
      </c>
    </row>
    <row r="1687" spans="1:15" ht="15" thickBot="1" x14ac:dyDescent="0.25">
      <c r="A1687" s="109" t="str">
        <f t="shared" si="79"/>
        <v>DM-BLROLLOFFRODEL</v>
      </c>
      <c r="B1687" s="105" t="s">
        <v>814</v>
      </c>
      <c r="C1687" s="105" t="s">
        <v>754</v>
      </c>
      <c r="D1687" s="105" t="s">
        <v>359</v>
      </c>
      <c r="E1687" s="110" t="str">
        <f>VLOOKUP(D1687,'PI default Pricing 3.1.19'!D:E,2,FALSE)</f>
        <v>ROLLOFF</v>
      </c>
      <c r="F1687" s="105" t="s">
        <v>1057</v>
      </c>
      <c r="G1687" s="105"/>
      <c r="H1687" s="105" t="s">
        <v>613</v>
      </c>
      <c r="I1687" s="106">
        <v>2600</v>
      </c>
      <c r="J1687" s="105" t="s">
        <v>302</v>
      </c>
      <c r="K1687" s="105" t="s">
        <v>471</v>
      </c>
      <c r="L1687" s="107">
        <v>113.71</v>
      </c>
      <c r="M1687" s="110">
        <f t="shared" si="80"/>
        <v>113.71</v>
      </c>
      <c r="N1687" s="108">
        <v>0</v>
      </c>
      <c r="O1687" t="str">
        <f t="shared" si="78"/>
        <v>ONCALL</v>
      </c>
    </row>
    <row r="1688" spans="1:15" ht="15" thickBot="1" x14ac:dyDescent="0.25">
      <c r="A1688" s="109" t="str">
        <f t="shared" si="79"/>
        <v>DM-BUCKROLLOFFRODEL</v>
      </c>
      <c r="B1688" s="105" t="s">
        <v>814</v>
      </c>
      <c r="C1688" s="105" t="s">
        <v>754</v>
      </c>
      <c r="D1688" s="105" t="s">
        <v>359</v>
      </c>
      <c r="E1688" s="110" t="str">
        <f>VLOOKUP(D1688,'PI default Pricing 3.1.19'!D:E,2,FALSE)</f>
        <v>ROLLOFF</v>
      </c>
      <c r="F1688" s="105" t="s">
        <v>1057</v>
      </c>
      <c r="G1688" s="105"/>
      <c r="H1688" s="105" t="s">
        <v>620</v>
      </c>
      <c r="I1688" s="106">
        <v>2600</v>
      </c>
      <c r="J1688" s="105" t="s">
        <v>302</v>
      </c>
      <c r="K1688" s="105" t="s">
        <v>471</v>
      </c>
      <c r="L1688" s="107">
        <v>0</v>
      </c>
      <c r="M1688" s="110">
        <f t="shared" si="80"/>
        <v>0</v>
      </c>
      <c r="N1688" s="108">
        <v>0</v>
      </c>
      <c r="O1688" t="str">
        <f t="shared" si="78"/>
        <v>ONCALL</v>
      </c>
    </row>
    <row r="1689" spans="1:15" ht="15" thickBot="1" x14ac:dyDescent="0.25">
      <c r="A1689" s="109" t="str">
        <f t="shared" si="79"/>
        <v>DM-CARROLLOFFRODEL</v>
      </c>
      <c r="B1689" s="105" t="s">
        <v>814</v>
      </c>
      <c r="C1689" s="105" t="s">
        <v>754</v>
      </c>
      <c r="D1689" s="105" t="s">
        <v>359</v>
      </c>
      <c r="E1689" s="110" t="str">
        <f>VLOOKUP(D1689,'PI default Pricing 3.1.19'!D:E,2,FALSE)</f>
        <v>ROLLOFF</v>
      </c>
      <c r="F1689" s="105" t="s">
        <v>1057</v>
      </c>
      <c r="G1689" s="105"/>
      <c r="H1689" s="105" t="s">
        <v>621</v>
      </c>
      <c r="I1689" s="106">
        <v>2600</v>
      </c>
      <c r="J1689" s="105" t="s">
        <v>302</v>
      </c>
      <c r="K1689" s="105" t="s">
        <v>471</v>
      </c>
      <c r="L1689" s="107">
        <v>0</v>
      </c>
      <c r="M1689" s="110">
        <f t="shared" si="80"/>
        <v>0</v>
      </c>
      <c r="N1689" s="108">
        <v>0</v>
      </c>
      <c r="O1689" t="str">
        <f t="shared" si="78"/>
        <v>ONCALL</v>
      </c>
    </row>
    <row r="1690" spans="1:15" ht="15" thickBot="1" x14ac:dyDescent="0.25">
      <c r="A1690" s="109" t="str">
        <f t="shared" si="79"/>
        <v>DM-PUYROLLOFFRODEL</v>
      </c>
      <c r="B1690" s="105" t="s">
        <v>814</v>
      </c>
      <c r="C1690" s="105" t="s">
        <v>754</v>
      </c>
      <c r="D1690" s="105" t="s">
        <v>359</v>
      </c>
      <c r="E1690" s="110" t="str">
        <f>VLOOKUP(D1690,'PI default Pricing 3.1.19'!D:E,2,FALSE)</f>
        <v>ROLLOFF</v>
      </c>
      <c r="F1690" s="105" t="s">
        <v>1057</v>
      </c>
      <c r="G1690" s="105"/>
      <c r="H1690" s="105" t="s">
        <v>629</v>
      </c>
      <c r="I1690" s="106">
        <v>2600</v>
      </c>
      <c r="J1690" s="105" t="s">
        <v>302</v>
      </c>
      <c r="K1690" s="105" t="s">
        <v>471</v>
      </c>
      <c r="L1690" s="107">
        <v>90.8</v>
      </c>
      <c r="M1690" s="110">
        <f t="shared" si="80"/>
        <v>90.8</v>
      </c>
      <c r="N1690" s="108">
        <v>0</v>
      </c>
      <c r="O1690" t="str">
        <f t="shared" si="78"/>
        <v>ONCALL</v>
      </c>
    </row>
    <row r="1691" spans="1:15" ht="15" thickBot="1" x14ac:dyDescent="0.25">
      <c r="A1691" s="109" t="str">
        <f t="shared" si="79"/>
        <v>M-EDGEWOODROLLOFFRODEL</v>
      </c>
      <c r="B1691" s="105" t="s">
        <v>814</v>
      </c>
      <c r="C1691" s="105" t="s">
        <v>754</v>
      </c>
      <c r="D1691" s="105" t="s">
        <v>359</v>
      </c>
      <c r="E1691" s="110" t="str">
        <f>VLOOKUP(D1691,'PI default Pricing 3.1.19'!D:E,2,FALSE)</f>
        <v>ROLLOFF</v>
      </c>
      <c r="F1691" s="105" t="s">
        <v>1057</v>
      </c>
      <c r="G1691" s="105"/>
      <c r="H1691" s="105" t="s">
        <v>362</v>
      </c>
      <c r="I1691" s="106">
        <v>2600</v>
      </c>
      <c r="J1691" s="105" t="s">
        <v>302</v>
      </c>
      <c r="K1691" s="105" t="s">
        <v>471</v>
      </c>
      <c r="L1691" s="107">
        <v>96.77</v>
      </c>
      <c r="M1691" s="110">
        <f t="shared" si="80"/>
        <v>96.77</v>
      </c>
      <c r="N1691" s="108">
        <v>0</v>
      </c>
      <c r="O1691" t="str">
        <f t="shared" si="78"/>
        <v>ONCALL</v>
      </c>
    </row>
    <row r="1692" spans="1:15" ht="15" thickBot="1" x14ac:dyDescent="0.25">
      <c r="A1692" s="109" t="str">
        <f t="shared" si="79"/>
        <v>M-FIFEROLLOFFRODEL</v>
      </c>
      <c r="B1692" s="105" t="s">
        <v>814</v>
      </c>
      <c r="C1692" s="105" t="s">
        <v>754</v>
      </c>
      <c r="D1692" s="105" t="s">
        <v>359</v>
      </c>
      <c r="E1692" s="110" t="str">
        <f>VLOOKUP(D1692,'PI default Pricing 3.1.19'!D:E,2,FALSE)</f>
        <v>ROLLOFF</v>
      </c>
      <c r="F1692" s="105" t="s">
        <v>1057</v>
      </c>
      <c r="G1692" s="105"/>
      <c r="H1692" s="105" t="s">
        <v>476</v>
      </c>
      <c r="I1692" s="106">
        <v>2600</v>
      </c>
      <c r="J1692" s="105" t="s">
        <v>302</v>
      </c>
      <c r="K1692" s="105" t="s">
        <v>471</v>
      </c>
      <c r="L1692" s="107">
        <v>96.77</v>
      </c>
      <c r="M1692" s="110">
        <f t="shared" si="80"/>
        <v>96.77</v>
      </c>
      <c r="N1692" s="108">
        <v>0</v>
      </c>
      <c r="O1692" t="str">
        <f t="shared" si="78"/>
        <v>ONCALL</v>
      </c>
    </row>
    <row r="1693" spans="1:15" ht="15" thickBot="1" x14ac:dyDescent="0.25">
      <c r="A1693" s="109" t="str">
        <f t="shared" si="79"/>
        <v>MURREYSROLLOFFRODEL</v>
      </c>
      <c r="B1693" s="105" t="s">
        <v>814</v>
      </c>
      <c r="C1693" s="105" t="s">
        <v>754</v>
      </c>
      <c r="D1693" s="105" t="s">
        <v>359</v>
      </c>
      <c r="E1693" s="110" t="str">
        <f>VLOOKUP(D1693,'PI default Pricing 3.1.19'!D:E,2,FALSE)</f>
        <v>ROLLOFF</v>
      </c>
      <c r="F1693" s="105" t="s">
        <v>1057</v>
      </c>
      <c r="G1693" s="105"/>
      <c r="H1693" s="105" t="s">
        <v>533</v>
      </c>
      <c r="I1693" s="106">
        <v>2600</v>
      </c>
      <c r="J1693" s="105" t="s">
        <v>302</v>
      </c>
      <c r="K1693" s="105" t="s">
        <v>471</v>
      </c>
      <c r="L1693" s="107">
        <v>96.77</v>
      </c>
      <c r="M1693" s="110">
        <f t="shared" si="80"/>
        <v>96.77</v>
      </c>
      <c r="N1693" s="108">
        <v>0</v>
      </c>
      <c r="O1693" t="str">
        <f t="shared" si="78"/>
        <v>ONCALL</v>
      </c>
    </row>
    <row r="1694" spans="1:15" ht="15" thickBot="1" x14ac:dyDescent="0.25">
      <c r="A1694" s="109" t="str">
        <f t="shared" si="79"/>
        <v>VASHONROLLOFFRODEL</v>
      </c>
      <c r="B1694" s="105" t="s">
        <v>814</v>
      </c>
      <c r="C1694" s="105" t="s">
        <v>754</v>
      </c>
      <c r="D1694" s="105" t="s">
        <v>359</v>
      </c>
      <c r="E1694" s="110" t="str">
        <f>VLOOKUP(D1694,'PI default Pricing 3.1.19'!D:E,2,FALSE)</f>
        <v>ROLLOFF</v>
      </c>
      <c r="F1694" s="105" t="s">
        <v>1057</v>
      </c>
      <c r="G1694" s="105"/>
      <c r="H1694" s="105" t="s">
        <v>601</v>
      </c>
      <c r="I1694" s="106">
        <v>2600</v>
      </c>
      <c r="J1694" s="105" t="s">
        <v>302</v>
      </c>
      <c r="K1694" s="105" t="s">
        <v>471</v>
      </c>
      <c r="L1694" s="107">
        <v>81.59</v>
      </c>
      <c r="M1694" s="110">
        <f t="shared" si="80"/>
        <v>81.59</v>
      </c>
      <c r="N1694" s="108">
        <v>0</v>
      </c>
      <c r="O1694" t="str">
        <f t="shared" si="78"/>
        <v>ONCALL</v>
      </c>
    </row>
    <row r="1695" spans="1:15" ht="15" thickBot="1" x14ac:dyDescent="0.25">
      <c r="A1695" s="109" t="str">
        <f t="shared" si="79"/>
        <v>ROLLOFFROHAUL10CO</v>
      </c>
      <c r="B1695" s="105" t="s">
        <v>814</v>
      </c>
      <c r="C1695" s="105" t="s">
        <v>754</v>
      </c>
      <c r="D1695" s="105" t="s">
        <v>359</v>
      </c>
      <c r="E1695" s="110" t="str">
        <f>VLOOKUP(D1695,'PI default Pricing 3.1.19'!D:E,2,FALSE)</f>
        <v>ROLLOFF</v>
      </c>
      <c r="F1695" s="105" t="s">
        <v>1057</v>
      </c>
      <c r="G1695" s="105"/>
      <c r="H1695" s="105"/>
      <c r="I1695" s="106">
        <v>3355</v>
      </c>
      <c r="J1695" s="105" t="s">
        <v>919</v>
      </c>
      <c r="K1695" s="105" t="s">
        <v>920</v>
      </c>
      <c r="L1695" s="107">
        <v>82.67</v>
      </c>
      <c r="M1695" s="110">
        <f t="shared" si="80"/>
        <v>82.67</v>
      </c>
      <c r="N1695" s="108">
        <v>82</v>
      </c>
      <c r="O1695" t="str">
        <f t="shared" si="78"/>
        <v>ONCALL</v>
      </c>
    </row>
    <row r="1696" spans="1:15" ht="15" thickBot="1" x14ac:dyDescent="0.25">
      <c r="A1696" s="109" t="str">
        <f t="shared" si="79"/>
        <v>ROLLOFFROHAUL10CO</v>
      </c>
      <c r="B1696" s="105" t="s">
        <v>814</v>
      </c>
      <c r="C1696" s="105" t="s">
        <v>754</v>
      </c>
      <c r="D1696" s="105" t="s">
        <v>359</v>
      </c>
      <c r="E1696" s="110" t="str">
        <f>VLOOKUP(D1696,'PI default Pricing 3.1.19'!D:E,2,FALSE)</f>
        <v>ROLLOFF</v>
      </c>
      <c r="F1696" s="105" t="s">
        <v>1057</v>
      </c>
      <c r="G1696" s="105"/>
      <c r="H1696" s="105"/>
      <c r="I1696" s="106">
        <v>3355</v>
      </c>
      <c r="J1696" s="105" t="s">
        <v>919</v>
      </c>
      <c r="K1696" s="105" t="s">
        <v>920</v>
      </c>
      <c r="L1696" s="107">
        <v>89.15</v>
      </c>
      <c r="M1696" s="110">
        <f t="shared" si="80"/>
        <v>89.15</v>
      </c>
      <c r="N1696" s="108">
        <v>82</v>
      </c>
      <c r="O1696" t="str">
        <f t="shared" si="78"/>
        <v>ONCALL</v>
      </c>
    </row>
    <row r="1697" spans="1:15" ht="15" thickBot="1" x14ac:dyDescent="0.25">
      <c r="A1697" s="109" t="str">
        <f t="shared" si="79"/>
        <v>ROLLOFFROHAUL10CO</v>
      </c>
      <c r="B1697" s="105" t="s">
        <v>814</v>
      </c>
      <c r="C1697" s="105" t="s">
        <v>754</v>
      </c>
      <c r="D1697" s="105" t="s">
        <v>359</v>
      </c>
      <c r="E1697" s="110" t="str">
        <f>VLOOKUP(D1697,'PI default Pricing 3.1.19'!D:E,2,FALSE)</f>
        <v>ROLLOFF</v>
      </c>
      <c r="F1697" s="105" t="s">
        <v>1057</v>
      </c>
      <c r="G1697" s="105"/>
      <c r="H1697" s="105"/>
      <c r="I1697" s="106">
        <v>3355</v>
      </c>
      <c r="J1697" s="105" t="s">
        <v>919</v>
      </c>
      <c r="K1697" s="105" t="s">
        <v>920</v>
      </c>
      <c r="L1697" s="107">
        <v>82.67</v>
      </c>
      <c r="M1697" s="110">
        <f t="shared" si="80"/>
        <v>82.67</v>
      </c>
      <c r="N1697" s="108">
        <v>82</v>
      </c>
      <c r="O1697" t="str">
        <f t="shared" si="78"/>
        <v>ONCALL</v>
      </c>
    </row>
    <row r="1698" spans="1:15" ht="15" thickBot="1" x14ac:dyDescent="0.25">
      <c r="A1698" s="109" t="str">
        <f t="shared" si="79"/>
        <v>ROLLOFFROHAUL10CO</v>
      </c>
      <c r="B1698" s="105" t="s">
        <v>814</v>
      </c>
      <c r="C1698" s="105" t="s">
        <v>754</v>
      </c>
      <c r="D1698" s="105" t="s">
        <v>359</v>
      </c>
      <c r="E1698" s="110" t="str">
        <f>VLOOKUP(D1698,'PI default Pricing 3.1.19'!D:E,2,FALSE)</f>
        <v>ROLLOFF</v>
      </c>
      <c r="F1698" s="105" t="s">
        <v>1057</v>
      </c>
      <c r="G1698" s="105"/>
      <c r="H1698" s="105"/>
      <c r="I1698" s="106">
        <v>3355</v>
      </c>
      <c r="J1698" s="105" t="s">
        <v>919</v>
      </c>
      <c r="K1698" s="105" t="s">
        <v>920</v>
      </c>
      <c r="L1698" s="107">
        <v>82.67</v>
      </c>
      <c r="M1698" s="110">
        <f t="shared" si="80"/>
        <v>82.67</v>
      </c>
      <c r="N1698" s="108">
        <v>82</v>
      </c>
      <c r="O1698" t="str">
        <f t="shared" si="78"/>
        <v>ONCALL</v>
      </c>
    </row>
    <row r="1699" spans="1:15" ht="15" thickBot="1" x14ac:dyDescent="0.25">
      <c r="A1699" s="109" t="str">
        <f t="shared" si="79"/>
        <v>M-EDGEWOODROLLOFFROHAUL10CO</v>
      </c>
      <c r="B1699" s="105" t="s">
        <v>814</v>
      </c>
      <c r="C1699" s="105" t="s">
        <v>754</v>
      </c>
      <c r="D1699" s="105" t="s">
        <v>359</v>
      </c>
      <c r="E1699" s="110" t="str">
        <f>VLOOKUP(D1699,'PI default Pricing 3.1.19'!D:E,2,FALSE)</f>
        <v>ROLLOFF</v>
      </c>
      <c r="F1699" s="105" t="s">
        <v>1057</v>
      </c>
      <c r="G1699" s="105"/>
      <c r="H1699" s="105" t="s">
        <v>362</v>
      </c>
      <c r="I1699" s="106">
        <v>3355</v>
      </c>
      <c r="J1699" s="105" t="s">
        <v>919</v>
      </c>
      <c r="K1699" s="105" t="s">
        <v>920</v>
      </c>
      <c r="L1699" s="107">
        <v>89.15</v>
      </c>
      <c r="M1699" s="110">
        <f t="shared" si="80"/>
        <v>89.15</v>
      </c>
      <c r="N1699" s="108">
        <v>82</v>
      </c>
      <c r="O1699" t="str">
        <f t="shared" si="78"/>
        <v>ONCALL</v>
      </c>
    </row>
    <row r="1700" spans="1:15" ht="15" thickBot="1" x14ac:dyDescent="0.25">
      <c r="A1700" s="109" t="str">
        <f t="shared" si="79"/>
        <v>M-FIFEROLLOFFROHAUL10CO</v>
      </c>
      <c r="B1700" s="105" t="s">
        <v>814</v>
      </c>
      <c r="C1700" s="105" t="s">
        <v>754</v>
      </c>
      <c r="D1700" s="105" t="s">
        <v>359</v>
      </c>
      <c r="E1700" s="110" t="str">
        <f>VLOOKUP(D1700,'PI default Pricing 3.1.19'!D:E,2,FALSE)</f>
        <v>ROLLOFF</v>
      </c>
      <c r="F1700" s="105" t="s">
        <v>1057</v>
      </c>
      <c r="G1700" s="105"/>
      <c r="H1700" s="105" t="s">
        <v>476</v>
      </c>
      <c r="I1700" s="106">
        <v>3355</v>
      </c>
      <c r="J1700" s="105" t="s">
        <v>919</v>
      </c>
      <c r="K1700" s="105" t="s">
        <v>920</v>
      </c>
      <c r="L1700" s="107">
        <v>89.15</v>
      </c>
      <c r="M1700" s="110">
        <f t="shared" si="80"/>
        <v>89.15</v>
      </c>
      <c r="N1700" s="108">
        <v>82</v>
      </c>
      <c r="O1700" t="str">
        <f t="shared" si="78"/>
        <v>ONCALL</v>
      </c>
    </row>
    <row r="1701" spans="1:15" ht="15" thickBot="1" x14ac:dyDescent="0.25">
      <c r="A1701" s="109" t="str">
        <f t="shared" si="79"/>
        <v>MURREYSROLLOFFROHAUL10CO</v>
      </c>
      <c r="B1701" s="105" t="s">
        <v>814</v>
      </c>
      <c r="C1701" s="105" t="s">
        <v>754</v>
      </c>
      <c r="D1701" s="105" t="s">
        <v>359</v>
      </c>
      <c r="E1701" s="110" t="str">
        <f>VLOOKUP(D1701,'PI default Pricing 3.1.19'!D:E,2,FALSE)</f>
        <v>ROLLOFF</v>
      </c>
      <c r="F1701" s="105" t="s">
        <v>1057</v>
      </c>
      <c r="G1701" s="105"/>
      <c r="H1701" s="105" t="s">
        <v>533</v>
      </c>
      <c r="I1701" s="106">
        <v>3355</v>
      </c>
      <c r="J1701" s="105" t="s">
        <v>919</v>
      </c>
      <c r="K1701" s="105" t="s">
        <v>920</v>
      </c>
      <c r="L1701" s="107">
        <v>89.15</v>
      </c>
      <c r="M1701" s="110">
        <f t="shared" si="80"/>
        <v>89.15</v>
      </c>
      <c r="N1701" s="108">
        <v>82</v>
      </c>
      <c r="O1701" t="str">
        <f t="shared" si="78"/>
        <v>ONCALL</v>
      </c>
    </row>
    <row r="1702" spans="1:15" ht="15" thickBot="1" x14ac:dyDescent="0.25">
      <c r="A1702" s="109" t="str">
        <f t="shared" si="79"/>
        <v>ROLLOFFROHAUL12</v>
      </c>
      <c r="B1702" s="105" t="s">
        <v>814</v>
      </c>
      <c r="C1702" s="105" t="s">
        <v>754</v>
      </c>
      <c r="D1702" s="105" t="s">
        <v>359</v>
      </c>
      <c r="E1702" s="110" t="str">
        <f>VLOOKUP(D1702,'PI default Pricing 3.1.19'!D:E,2,FALSE)</f>
        <v>ROLLOFF</v>
      </c>
      <c r="F1702" s="105" t="s">
        <v>1057</v>
      </c>
      <c r="G1702" s="105"/>
      <c r="H1702" s="105"/>
      <c r="I1702" s="106">
        <v>2601</v>
      </c>
      <c r="J1702" s="105" t="s">
        <v>1138</v>
      </c>
      <c r="K1702" s="105" t="s">
        <v>1139</v>
      </c>
      <c r="L1702" s="107"/>
      <c r="M1702" s="110">
        <f t="shared" si="80"/>
        <v>0</v>
      </c>
      <c r="N1702" s="108">
        <v>0</v>
      </c>
      <c r="O1702" t="str">
        <f t="shared" si="78"/>
        <v>ONCALL</v>
      </c>
    </row>
    <row r="1703" spans="1:15" ht="15" thickBot="1" x14ac:dyDescent="0.25">
      <c r="A1703" s="109" t="str">
        <f t="shared" si="79"/>
        <v>ROLLOFFROHAUL20</v>
      </c>
      <c r="B1703" s="105" t="s">
        <v>814</v>
      </c>
      <c r="C1703" s="105" t="s">
        <v>754</v>
      </c>
      <c r="D1703" s="105" t="s">
        <v>359</v>
      </c>
      <c r="E1703" s="110" t="str">
        <f>VLOOKUP(D1703,'PI default Pricing 3.1.19'!D:E,2,FALSE)</f>
        <v>ROLLOFF</v>
      </c>
      <c r="F1703" s="105" t="s">
        <v>1057</v>
      </c>
      <c r="G1703" s="105"/>
      <c r="H1703" s="105"/>
      <c r="I1703" s="106">
        <v>2607</v>
      </c>
      <c r="J1703" s="105" t="s">
        <v>303</v>
      </c>
      <c r="K1703" s="105" t="s">
        <v>472</v>
      </c>
      <c r="L1703" s="107">
        <v>87.56</v>
      </c>
      <c r="M1703" s="110">
        <f t="shared" si="80"/>
        <v>87.56</v>
      </c>
      <c r="N1703" s="108">
        <v>0</v>
      </c>
      <c r="O1703" t="str">
        <f t="shared" si="78"/>
        <v>ONCALL</v>
      </c>
    </row>
    <row r="1704" spans="1:15" ht="15" thickBot="1" x14ac:dyDescent="0.25">
      <c r="A1704" s="109" t="str">
        <f t="shared" si="79"/>
        <v>ROLLOFFROHAUL20</v>
      </c>
      <c r="B1704" s="105" t="s">
        <v>814</v>
      </c>
      <c r="C1704" s="105" t="s">
        <v>754</v>
      </c>
      <c r="D1704" s="105" t="s">
        <v>359</v>
      </c>
      <c r="E1704" s="110" t="str">
        <f>VLOOKUP(D1704,'PI default Pricing 3.1.19'!D:E,2,FALSE)</f>
        <v>ROLLOFF</v>
      </c>
      <c r="F1704" s="105" t="s">
        <v>1057</v>
      </c>
      <c r="G1704" s="105"/>
      <c r="H1704" s="105"/>
      <c r="I1704" s="106">
        <v>2607</v>
      </c>
      <c r="J1704" s="105" t="s">
        <v>303</v>
      </c>
      <c r="K1704" s="105" t="s">
        <v>472</v>
      </c>
      <c r="L1704" s="107">
        <v>94.43</v>
      </c>
      <c r="M1704" s="110">
        <f t="shared" si="80"/>
        <v>94.43</v>
      </c>
      <c r="N1704" s="108">
        <v>0</v>
      </c>
      <c r="O1704" t="str">
        <f t="shared" si="78"/>
        <v>ONCALL</v>
      </c>
    </row>
    <row r="1705" spans="1:15" ht="15" thickBot="1" x14ac:dyDescent="0.25">
      <c r="A1705" s="109" t="str">
        <f t="shared" si="79"/>
        <v>ROLLOFFROHAUL20</v>
      </c>
      <c r="B1705" s="105" t="s">
        <v>814</v>
      </c>
      <c r="C1705" s="105" t="s">
        <v>754</v>
      </c>
      <c r="D1705" s="105" t="s">
        <v>359</v>
      </c>
      <c r="E1705" s="110" t="str">
        <f>VLOOKUP(D1705,'PI default Pricing 3.1.19'!D:E,2,FALSE)</f>
        <v>ROLLOFF</v>
      </c>
      <c r="F1705" s="105" t="s">
        <v>1057</v>
      </c>
      <c r="G1705" s="105"/>
      <c r="H1705" s="105"/>
      <c r="I1705" s="106">
        <v>2607</v>
      </c>
      <c r="J1705" s="105" t="s">
        <v>303</v>
      </c>
      <c r="K1705" s="105" t="s">
        <v>472</v>
      </c>
      <c r="L1705" s="107">
        <v>87.56</v>
      </c>
      <c r="M1705" s="110">
        <f t="shared" si="80"/>
        <v>87.56</v>
      </c>
      <c r="N1705" s="108">
        <v>0</v>
      </c>
      <c r="O1705" t="str">
        <f t="shared" si="78"/>
        <v>ONCALL</v>
      </c>
    </row>
    <row r="1706" spans="1:15" ht="15" thickBot="1" x14ac:dyDescent="0.25">
      <c r="A1706" s="109" t="str">
        <f t="shared" si="79"/>
        <v>DM-BLROLLOFFROHAUL20</v>
      </c>
      <c r="B1706" s="105" t="s">
        <v>814</v>
      </c>
      <c r="C1706" s="105" t="s">
        <v>754</v>
      </c>
      <c r="D1706" s="105" t="s">
        <v>359</v>
      </c>
      <c r="E1706" s="110" t="str">
        <f>VLOOKUP(D1706,'PI default Pricing 3.1.19'!D:E,2,FALSE)</f>
        <v>ROLLOFF</v>
      </c>
      <c r="F1706" s="105" t="s">
        <v>1057</v>
      </c>
      <c r="G1706" s="105"/>
      <c r="H1706" s="105" t="s">
        <v>613</v>
      </c>
      <c r="I1706" s="106">
        <v>2607</v>
      </c>
      <c r="J1706" s="105" t="s">
        <v>303</v>
      </c>
      <c r="K1706" s="105" t="s">
        <v>472</v>
      </c>
      <c r="L1706" s="107">
        <v>110.96</v>
      </c>
      <c r="M1706" s="110">
        <f t="shared" si="80"/>
        <v>110.96</v>
      </c>
      <c r="N1706" s="108">
        <v>0</v>
      </c>
      <c r="O1706" t="str">
        <f t="shared" si="78"/>
        <v>ONCALL</v>
      </c>
    </row>
    <row r="1707" spans="1:15" ht="15" thickBot="1" x14ac:dyDescent="0.25">
      <c r="A1707" s="109" t="str">
        <f t="shared" si="79"/>
        <v>DM-BUCKROLLOFFROHAUL20</v>
      </c>
      <c r="B1707" s="105" t="s">
        <v>814</v>
      </c>
      <c r="C1707" s="105" t="s">
        <v>754</v>
      </c>
      <c r="D1707" s="105" t="s">
        <v>359</v>
      </c>
      <c r="E1707" s="110" t="str">
        <f>VLOOKUP(D1707,'PI default Pricing 3.1.19'!D:E,2,FALSE)</f>
        <v>ROLLOFF</v>
      </c>
      <c r="F1707" s="105" t="s">
        <v>1057</v>
      </c>
      <c r="G1707" s="105"/>
      <c r="H1707" s="105" t="s">
        <v>620</v>
      </c>
      <c r="I1707" s="106">
        <v>2607</v>
      </c>
      <c r="J1707" s="105" t="s">
        <v>303</v>
      </c>
      <c r="K1707" s="105" t="s">
        <v>472</v>
      </c>
      <c r="L1707" s="107">
        <v>0</v>
      </c>
      <c r="M1707" s="110">
        <f t="shared" si="80"/>
        <v>0</v>
      </c>
      <c r="N1707" s="108">
        <v>0</v>
      </c>
      <c r="O1707" t="str">
        <f t="shared" si="78"/>
        <v>ONCALL</v>
      </c>
    </row>
    <row r="1708" spans="1:15" ht="15" thickBot="1" x14ac:dyDescent="0.25">
      <c r="A1708" s="109" t="str">
        <f t="shared" si="79"/>
        <v>DM-CARROLLOFFROHAUL20</v>
      </c>
      <c r="B1708" s="105" t="s">
        <v>814</v>
      </c>
      <c r="C1708" s="105" t="s">
        <v>754</v>
      </c>
      <c r="D1708" s="105" t="s">
        <v>359</v>
      </c>
      <c r="E1708" s="110" t="str">
        <f>VLOOKUP(D1708,'PI default Pricing 3.1.19'!D:E,2,FALSE)</f>
        <v>ROLLOFF</v>
      </c>
      <c r="F1708" s="105" t="s">
        <v>1057</v>
      </c>
      <c r="G1708" s="105"/>
      <c r="H1708" s="105" t="s">
        <v>621</v>
      </c>
      <c r="I1708" s="106">
        <v>2607</v>
      </c>
      <c r="J1708" s="105" t="s">
        <v>303</v>
      </c>
      <c r="K1708" s="105" t="s">
        <v>472</v>
      </c>
      <c r="L1708" s="107">
        <v>0</v>
      </c>
      <c r="M1708" s="110">
        <f t="shared" si="80"/>
        <v>0</v>
      </c>
      <c r="N1708" s="108">
        <v>0</v>
      </c>
      <c r="O1708" t="str">
        <f t="shared" si="78"/>
        <v>ONCALL</v>
      </c>
    </row>
    <row r="1709" spans="1:15" ht="15" thickBot="1" x14ac:dyDescent="0.25">
      <c r="A1709" s="109" t="str">
        <f t="shared" si="79"/>
        <v>DM-PUYROLLOFFROHAUL20</v>
      </c>
      <c r="B1709" s="105" t="s">
        <v>814</v>
      </c>
      <c r="C1709" s="105" t="s">
        <v>754</v>
      </c>
      <c r="D1709" s="105" t="s">
        <v>359</v>
      </c>
      <c r="E1709" s="110" t="str">
        <f>VLOOKUP(D1709,'PI default Pricing 3.1.19'!D:E,2,FALSE)</f>
        <v>ROLLOFF</v>
      </c>
      <c r="F1709" s="105" t="s">
        <v>1057</v>
      </c>
      <c r="G1709" s="105"/>
      <c r="H1709" s="105" t="s">
        <v>629</v>
      </c>
      <c r="I1709" s="106">
        <v>2607</v>
      </c>
      <c r="J1709" s="105" t="s">
        <v>303</v>
      </c>
      <c r="K1709" s="105" t="s">
        <v>472</v>
      </c>
      <c r="L1709" s="107">
        <v>84.88</v>
      </c>
      <c r="M1709" s="110">
        <f t="shared" si="80"/>
        <v>84.88</v>
      </c>
      <c r="N1709" s="108">
        <v>0</v>
      </c>
      <c r="O1709" t="str">
        <f t="shared" si="78"/>
        <v>ONCALL</v>
      </c>
    </row>
    <row r="1710" spans="1:15" ht="15" thickBot="1" x14ac:dyDescent="0.25">
      <c r="A1710" s="109" t="str">
        <f t="shared" si="79"/>
        <v>M-EDGEWOODROLLOFFROHAUL20</v>
      </c>
      <c r="B1710" s="105" t="s">
        <v>814</v>
      </c>
      <c r="C1710" s="105" t="s">
        <v>754</v>
      </c>
      <c r="D1710" s="105" t="s">
        <v>359</v>
      </c>
      <c r="E1710" s="110" t="str">
        <f>VLOOKUP(D1710,'PI default Pricing 3.1.19'!D:E,2,FALSE)</f>
        <v>ROLLOFF</v>
      </c>
      <c r="F1710" s="105" t="s">
        <v>1057</v>
      </c>
      <c r="G1710" s="105"/>
      <c r="H1710" s="105" t="s">
        <v>362</v>
      </c>
      <c r="I1710" s="106">
        <v>2607</v>
      </c>
      <c r="J1710" s="105" t="s">
        <v>303</v>
      </c>
      <c r="K1710" s="105" t="s">
        <v>472</v>
      </c>
      <c r="L1710" s="107">
        <v>94.43</v>
      </c>
      <c r="M1710" s="110">
        <f t="shared" si="80"/>
        <v>94.43</v>
      </c>
      <c r="N1710" s="108">
        <v>0</v>
      </c>
      <c r="O1710" t="str">
        <f t="shared" si="78"/>
        <v>ONCALL</v>
      </c>
    </row>
    <row r="1711" spans="1:15" ht="15" thickBot="1" x14ac:dyDescent="0.25">
      <c r="A1711" s="109" t="str">
        <f t="shared" si="79"/>
        <v>M-FIFEROLLOFFROHAUL20</v>
      </c>
      <c r="B1711" s="105" t="s">
        <v>814</v>
      </c>
      <c r="C1711" s="105" t="s">
        <v>754</v>
      </c>
      <c r="D1711" s="105" t="s">
        <v>359</v>
      </c>
      <c r="E1711" s="110" t="str">
        <f>VLOOKUP(D1711,'PI default Pricing 3.1.19'!D:E,2,FALSE)</f>
        <v>ROLLOFF</v>
      </c>
      <c r="F1711" s="105" t="s">
        <v>1057</v>
      </c>
      <c r="G1711" s="105"/>
      <c r="H1711" s="105" t="s">
        <v>476</v>
      </c>
      <c r="I1711" s="106">
        <v>2607</v>
      </c>
      <c r="J1711" s="105" t="s">
        <v>303</v>
      </c>
      <c r="K1711" s="105" t="s">
        <v>472</v>
      </c>
      <c r="L1711" s="107">
        <v>94.43</v>
      </c>
      <c r="M1711" s="110">
        <f t="shared" si="80"/>
        <v>94.43</v>
      </c>
      <c r="N1711" s="108">
        <v>0</v>
      </c>
      <c r="O1711" t="str">
        <f t="shared" si="78"/>
        <v>ONCALL</v>
      </c>
    </row>
    <row r="1712" spans="1:15" ht="15" thickBot="1" x14ac:dyDescent="0.25">
      <c r="A1712" s="109" t="str">
        <f t="shared" si="79"/>
        <v>MURREYSROLLOFFROHAUL20</v>
      </c>
      <c r="B1712" s="105" t="s">
        <v>814</v>
      </c>
      <c r="C1712" s="105" t="s">
        <v>754</v>
      </c>
      <c r="D1712" s="105" t="s">
        <v>359</v>
      </c>
      <c r="E1712" s="110" t="str">
        <f>VLOOKUP(D1712,'PI default Pricing 3.1.19'!D:E,2,FALSE)</f>
        <v>ROLLOFF</v>
      </c>
      <c r="F1712" s="105" t="s">
        <v>1057</v>
      </c>
      <c r="G1712" s="105"/>
      <c r="H1712" s="105" t="s">
        <v>533</v>
      </c>
      <c r="I1712" s="106">
        <v>2607</v>
      </c>
      <c r="J1712" s="105" t="s">
        <v>303</v>
      </c>
      <c r="K1712" s="105" t="s">
        <v>472</v>
      </c>
      <c r="L1712" s="107">
        <v>94.43</v>
      </c>
      <c r="M1712" s="110">
        <f t="shared" si="80"/>
        <v>94.43</v>
      </c>
      <c r="N1712" s="108">
        <v>0</v>
      </c>
      <c r="O1712" t="str">
        <f t="shared" si="78"/>
        <v>ONCALL</v>
      </c>
    </row>
    <row r="1713" spans="1:15" ht="15" thickBot="1" x14ac:dyDescent="0.25">
      <c r="A1713" s="109" t="str">
        <f t="shared" si="79"/>
        <v>VASHONROLLOFFROHAUL20</v>
      </c>
      <c r="B1713" s="105" t="s">
        <v>814</v>
      </c>
      <c r="C1713" s="105" t="s">
        <v>754</v>
      </c>
      <c r="D1713" s="105" t="s">
        <v>359</v>
      </c>
      <c r="E1713" s="110" t="str">
        <f>VLOOKUP(D1713,'PI default Pricing 3.1.19'!D:E,2,FALSE)</f>
        <v>ROLLOFF</v>
      </c>
      <c r="F1713" s="105" t="s">
        <v>1057</v>
      </c>
      <c r="G1713" s="105"/>
      <c r="H1713" s="105" t="s">
        <v>601</v>
      </c>
      <c r="I1713" s="106">
        <v>2607</v>
      </c>
      <c r="J1713" s="105" t="s">
        <v>303</v>
      </c>
      <c r="K1713" s="105" t="s">
        <v>472</v>
      </c>
      <c r="L1713" s="107">
        <v>120.87</v>
      </c>
      <c r="M1713" s="110">
        <f t="shared" si="80"/>
        <v>120.87</v>
      </c>
      <c r="N1713" s="108">
        <v>0</v>
      </c>
      <c r="O1713" t="str">
        <f t="shared" si="78"/>
        <v>ONCALL</v>
      </c>
    </row>
    <row r="1714" spans="1:15" ht="15" thickBot="1" x14ac:dyDescent="0.25">
      <c r="A1714" s="109" t="str">
        <f t="shared" si="79"/>
        <v>ROLLOFFROHAUL20A</v>
      </c>
      <c r="B1714" s="105" t="s">
        <v>814</v>
      </c>
      <c r="C1714" s="105" t="s">
        <v>754</v>
      </c>
      <c r="D1714" s="105" t="s">
        <v>359</v>
      </c>
      <c r="E1714" s="110" t="str">
        <f>VLOOKUP(D1714,'PI default Pricing 3.1.19'!D:E,2,FALSE)</f>
        <v>ROLLOFF</v>
      </c>
      <c r="F1714" s="105" t="s">
        <v>1057</v>
      </c>
      <c r="G1714" s="105"/>
      <c r="H1714" s="105"/>
      <c r="I1714" s="106">
        <v>3268</v>
      </c>
      <c r="J1714" s="105" t="s">
        <v>304</v>
      </c>
      <c r="K1714" s="105" t="s">
        <v>637</v>
      </c>
      <c r="L1714" s="107">
        <v>87.56</v>
      </c>
      <c r="M1714" s="110">
        <f t="shared" si="80"/>
        <v>87.56</v>
      </c>
      <c r="N1714" s="108">
        <v>0</v>
      </c>
      <c r="O1714" t="str">
        <f t="shared" si="78"/>
        <v>ONCALL</v>
      </c>
    </row>
    <row r="1715" spans="1:15" ht="15" thickBot="1" x14ac:dyDescent="0.25">
      <c r="A1715" s="109" t="str">
        <f t="shared" si="79"/>
        <v>ROLLOFFROHAUL20A</v>
      </c>
      <c r="B1715" s="105" t="s">
        <v>814</v>
      </c>
      <c r="C1715" s="105" t="s">
        <v>754</v>
      </c>
      <c r="D1715" s="105" t="s">
        <v>359</v>
      </c>
      <c r="E1715" s="110" t="str">
        <f>VLOOKUP(D1715,'PI default Pricing 3.1.19'!D:E,2,FALSE)</f>
        <v>ROLLOFF</v>
      </c>
      <c r="F1715" s="105" t="s">
        <v>1057</v>
      </c>
      <c r="G1715" s="105"/>
      <c r="H1715" s="105"/>
      <c r="I1715" s="106">
        <v>3268</v>
      </c>
      <c r="J1715" s="105" t="s">
        <v>304</v>
      </c>
      <c r="K1715" s="105" t="s">
        <v>637</v>
      </c>
      <c r="L1715" s="107">
        <v>87.56</v>
      </c>
      <c r="M1715" s="110">
        <f t="shared" si="80"/>
        <v>87.56</v>
      </c>
      <c r="N1715" s="108">
        <v>0</v>
      </c>
      <c r="O1715" t="str">
        <f t="shared" si="78"/>
        <v>ONCALL</v>
      </c>
    </row>
    <row r="1716" spans="1:15" ht="15" thickBot="1" x14ac:dyDescent="0.25">
      <c r="A1716" s="109" t="str">
        <f t="shared" si="79"/>
        <v>DM-BUCKROLLOFFROHAUL20A</v>
      </c>
      <c r="B1716" s="105" t="s">
        <v>814</v>
      </c>
      <c r="C1716" s="105" t="s">
        <v>754</v>
      </c>
      <c r="D1716" s="105" t="s">
        <v>359</v>
      </c>
      <c r="E1716" s="110" t="str">
        <f>VLOOKUP(D1716,'PI default Pricing 3.1.19'!D:E,2,FALSE)</f>
        <v>ROLLOFF</v>
      </c>
      <c r="F1716" s="105" t="s">
        <v>1057</v>
      </c>
      <c r="G1716" s="105"/>
      <c r="H1716" s="105" t="s">
        <v>620</v>
      </c>
      <c r="I1716" s="106">
        <v>3268</v>
      </c>
      <c r="J1716" s="105" t="s">
        <v>304</v>
      </c>
      <c r="K1716" s="105" t="s">
        <v>637</v>
      </c>
      <c r="L1716" s="107">
        <v>0</v>
      </c>
      <c r="M1716" s="110">
        <f t="shared" si="80"/>
        <v>0</v>
      </c>
      <c r="N1716" s="108">
        <v>0</v>
      </c>
      <c r="O1716" t="str">
        <f t="shared" si="78"/>
        <v>ONCALL</v>
      </c>
    </row>
    <row r="1717" spans="1:15" ht="15" thickBot="1" x14ac:dyDescent="0.25">
      <c r="A1717" s="109" t="str">
        <f t="shared" si="79"/>
        <v>DM-CARROLLOFFROHAUL20A</v>
      </c>
      <c r="B1717" s="105" t="s">
        <v>814</v>
      </c>
      <c r="C1717" s="105" t="s">
        <v>754</v>
      </c>
      <c r="D1717" s="105" t="s">
        <v>359</v>
      </c>
      <c r="E1717" s="110" t="str">
        <f>VLOOKUP(D1717,'PI default Pricing 3.1.19'!D:E,2,FALSE)</f>
        <v>ROLLOFF</v>
      </c>
      <c r="F1717" s="105" t="s">
        <v>1057</v>
      </c>
      <c r="G1717" s="105"/>
      <c r="H1717" s="105" t="s">
        <v>621</v>
      </c>
      <c r="I1717" s="106">
        <v>3268</v>
      </c>
      <c r="J1717" s="105" t="s">
        <v>304</v>
      </c>
      <c r="K1717" s="105" t="s">
        <v>637</v>
      </c>
      <c r="L1717" s="107">
        <v>0</v>
      </c>
      <c r="M1717" s="110">
        <f t="shared" si="80"/>
        <v>0</v>
      </c>
      <c r="N1717" s="108">
        <v>0</v>
      </c>
      <c r="O1717" t="str">
        <f t="shared" si="78"/>
        <v>ONCALL</v>
      </c>
    </row>
    <row r="1718" spans="1:15" ht="15" thickBot="1" x14ac:dyDescent="0.25">
      <c r="A1718" s="109" t="str">
        <f t="shared" si="79"/>
        <v>ROLLOFFROHAUL20CO</v>
      </c>
      <c r="B1718" s="105" t="s">
        <v>814</v>
      </c>
      <c r="C1718" s="105" t="s">
        <v>754</v>
      </c>
      <c r="D1718" s="105" t="s">
        <v>359</v>
      </c>
      <c r="E1718" s="110" t="str">
        <f>VLOOKUP(D1718,'PI default Pricing 3.1.19'!D:E,2,FALSE)</f>
        <v>ROLLOFF</v>
      </c>
      <c r="F1718" s="105" t="s">
        <v>1057</v>
      </c>
      <c r="G1718" s="105"/>
      <c r="H1718" s="105"/>
      <c r="I1718" s="106">
        <v>3286</v>
      </c>
      <c r="J1718" s="105" t="s">
        <v>305</v>
      </c>
      <c r="K1718" s="105" t="s">
        <v>583</v>
      </c>
      <c r="L1718" s="107">
        <v>87.56</v>
      </c>
      <c r="M1718" s="110">
        <f t="shared" si="80"/>
        <v>87.56</v>
      </c>
      <c r="N1718" s="108">
        <v>0</v>
      </c>
      <c r="O1718" t="str">
        <f t="shared" si="78"/>
        <v>ONCALL</v>
      </c>
    </row>
    <row r="1719" spans="1:15" ht="15" thickBot="1" x14ac:dyDescent="0.25">
      <c r="A1719" s="109" t="str">
        <f t="shared" si="79"/>
        <v>ROLLOFFROHAUL20CO</v>
      </c>
      <c r="B1719" s="105" t="s">
        <v>814</v>
      </c>
      <c r="C1719" s="105" t="s">
        <v>754</v>
      </c>
      <c r="D1719" s="105" t="s">
        <v>359</v>
      </c>
      <c r="E1719" s="110" t="str">
        <f>VLOOKUP(D1719,'PI default Pricing 3.1.19'!D:E,2,FALSE)</f>
        <v>ROLLOFF</v>
      </c>
      <c r="F1719" s="105" t="s">
        <v>1057</v>
      </c>
      <c r="G1719" s="105"/>
      <c r="H1719" s="105"/>
      <c r="I1719" s="106">
        <v>3286</v>
      </c>
      <c r="J1719" s="105" t="s">
        <v>305</v>
      </c>
      <c r="K1719" s="105" t="s">
        <v>583</v>
      </c>
      <c r="L1719" s="107">
        <v>94.43</v>
      </c>
      <c r="M1719" s="110">
        <f t="shared" si="80"/>
        <v>94.43</v>
      </c>
      <c r="N1719" s="108">
        <v>0</v>
      </c>
      <c r="O1719" t="str">
        <f t="shared" si="78"/>
        <v>ONCALL</v>
      </c>
    </row>
    <row r="1720" spans="1:15" ht="15" thickBot="1" x14ac:dyDescent="0.25">
      <c r="A1720" s="109" t="str">
        <f t="shared" si="79"/>
        <v>ROLLOFFROHAUL20CO</v>
      </c>
      <c r="B1720" s="105" t="s">
        <v>814</v>
      </c>
      <c r="C1720" s="105" t="s">
        <v>754</v>
      </c>
      <c r="D1720" s="105" t="s">
        <v>359</v>
      </c>
      <c r="E1720" s="110" t="str">
        <f>VLOOKUP(D1720,'PI default Pricing 3.1.19'!D:E,2,FALSE)</f>
        <v>ROLLOFF</v>
      </c>
      <c r="F1720" s="105" t="s">
        <v>1057</v>
      </c>
      <c r="G1720" s="105"/>
      <c r="H1720" s="105"/>
      <c r="I1720" s="106">
        <v>3286</v>
      </c>
      <c r="J1720" s="105" t="s">
        <v>305</v>
      </c>
      <c r="K1720" s="105" t="s">
        <v>583</v>
      </c>
      <c r="L1720" s="107">
        <v>87.56</v>
      </c>
      <c r="M1720" s="110">
        <f t="shared" si="80"/>
        <v>87.56</v>
      </c>
      <c r="N1720" s="108">
        <v>0</v>
      </c>
      <c r="O1720" t="str">
        <f t="shared" si="78"/>
        <v>ONCALL</v>
      </c>
    </row>
    <row r="1721" spans="1:15" ht="15" thickBot="1" x14ac:dyDescent="0.25">
      <c r="A1721" s="109" t="str">
        <f t="shared" si="79"/>
        <v>DM-BUCKROLLOFFROHAUL20CO</v>
      </c>
      <c r="B1721" s="105" t="s">
        <v>814</v>
      </c>
      <c r="C1721" s="105" t="s">
        <v>754</v>
      </c>
      <c r="D1721" s="105" t="s">
        <v>359</v>
      </c>
      <c r="E1721" s="110" t="str">
        <f>VLOOKUP(D1721,'PI default Pricing 3.1.19'!D:E,2,FALSE)</f>
        <v>ROLLOFF</v>
      </c>
      <c r="F1721" s="105" t="s">
        <v>1057</v>
      </c>
      <c r="G1721" s="105"/>
      <c r="H1721" s="105" t="s">
        <v>620</v>
      </c>
      <c r="I1721" s="106">
        <v>3286</v>
      </c>
      <c r="J1721" s="105" t="s">
        <v>305</v>
      </c>
      <c r="K1721" s="105" t="s">
        <v>583</v>
      </c>
      <c r="L1721" s="107">
        <v>0</v>
      </c>
      <c r="M1721" s="110">
        <f t="shared" si="80"/>
        <v>0</v>
      </c>
      <c r="N1721" s="108">
        <v>0</v>
      </c>
      <c r="O1721" t="str">
        <f t="shared" si="78"/>
        <v>ONCALL</v>
      </c>
    </row>
    <row r="1722" spans="1:15" ht="15" thickBot="1" x14ac:dyDescent="0.25">
      <c r="A1722" s="109" t="str">
        <f t="shared" si="79"/>
        <v>DM-CARROLLOFFROHAUL20CO</v>
      </c>
      <c r="B1722" s="105" t="s">
        <v>814</v>
      </c>
      <c r="C1722" s="105" t="s">
        <v>754</v>
      </c>
      <c r="D1722" s="105" t="s">
        <v>359</v>
      </c>
      <c r="E1722" s="110" t="str">
        <f>VLOOKUP(D1722,'PI default Pricing 3.1.19'!D:E,2,FALSE)</f>
        <v>ROLLOFF</v>
      </c>
      <c r="F1722" s="105" t="s">
        <v>1057</v>
      </c>
      <c r="G1722" s="105"/>
      <c r="H1722" s="105" t="s">
        <v>621</v>
      </c>
      <c r="I1722" s="106">
        <v>3286</v>
      </c>
      <c r="J1722" s="105" t="s">
        <v>305</v>
      </c>
      <c r="K1722" s="105" t="s">
        <v>583</v>
      </c>
      <c r="L1722" s="107">
        <v>0</v>
      </c>
      <c r="M1722" s="110">
        <f t="shared" si="80"/>
        <v>0</v>
      </c>
      <c r="N1722" s="108">
        <v>0</v>
      </c>
      <c r="O1722" t="str">
        <f t="shared" si="78"/>
        <v>ONCALL</v>
      </c>
    </row>
    <row r="1723" spans="1:15" ht="15" thickBot="1" x14ac:dyDescent="0.25">
      <c r="A1723" s="109" t="str">
        <f t="shared" si="79"/>
        <v>DM-PUYROLLOFFROHAUL20CO</v>
      </c>
      <c r="B1723" s="105" t="s">
        <v>814</v>
      </c>
      <c r="C1723" s="105" t="s">
        <v>754</v>
      </c>
      <c r="D1723" s="105" t="s">
        <v>359</v>
      </c>
      <c r="E1723" s="110" t="str">
        <f>VLOOKUP(D1723,'PI default Pricing 3.1.19'!D:E,2,FALSE)</f>
        <v>ROLLOFF</v>
      </c>
      <c r="F1723" s="105" t="s">
        <v>1057</v>
      </c>
      <c r="G1723" s="105"/>
      <c r="H1723" s="105" t="s">
        <v>629</v>
      </c>
      <c r="I1723" s="106">
        <v>3286</v>
      </c>
      <c r="J1723" s="105" t="s">
        <v>305</v>
      </c>
      <c r="K1723" s="105" t="s">
        <v>583</v>
      </c>
      <c r="L1723" s="107">
        <v>88.01</v>
      </c>
      <c r="M1723" s="110">
        <f t="shared" si="80"/>
        <v>88.01</v>
      </c>
      <c r="N1723" s="108">
        <v>0</v>
      </c>
      <c r="O1723" t="str">
        <f t="shared" si="78"/>
        <v>ONCALL</v>
      </c>
    </row>
    <row r="1724" spans="1:15" ht="15" thickBot="1" x14ac:dyDescent="0.25">
      <c r="A1724" s="109" t="str">
        <f t="shared" si="79"/>
        <v>M-EDGEWOODROLLOFFROHAUL20CO</v>
      </c>
      <c r="B1724" s="105" t="s">
        <v>814</v>
      </c>
      <c r="C1724" s="105" t="s">
        <v>754</v>
      </c>
      <c r="D1724" s="105" t="s">
        <v>359</v>
      </c>
      <c r="E1724" s="110" t="str">
        <f>VLOOKUP(D1724,'PI default Pricing 3.1.19'!D:E,2,FALSE)</f>
        <v>ROLLOFF</v>
      </c>
      <c r="F1724" s="105" t="s">
        <v>1057</v>
      </c>
      <c r="G1724" s="105"/>
      <c r="H1724" s="105" t="s">
        <v>362</v>
      </c>
      <c r="I1724" s="106">
        <v>3286</v>
      </c>
      <c r="J1724" s="105" t="s">
        <v>305</v>
      </c>
      <c r="K1724" s="105" t="s">
        <v>583</v>
      </c>
      <c r="L1724" s="107">
        <v>94.43</v>
      </c>
      <c r="M1724" s="110">
        <f t="shared" si="80"/>
        <v>94.43</v>
      </c>
      <c r="N1724" s="108">
        <v>0</v>
      </c>
      <c r="O1724" t="str">
        <f t="shared" si="78"/>
        <v>ONCALL</v>
      </c>
    </row>
    <row r="1725" spans="1:15" ht="15" thickBot="1" x14ac:dyDescent="0.25">
      <c r="A1725" s="109" t="str">
        <f t="shared" si="79"/>
        <v>M-FIFEROLLOFFROHAUL20CO</v>
      </c>
      <c r="B1725" s="105" t="s">
        <v>814</v>
      </c>
      <c r="C1725" s="105" t="s">
        <v>754</v>
      </c>
      <c r="D1725" s="105" t="s">
        <v>359</v>
      </c>
      <c r="E1725" s="110" t="str">
        <f>VLOOKUP(D1725,'PI default Pricing 3.1.19'!D:E,2,FALSE)</f>
        <v>ROLLOFF</v>
      </c>
      <c r="F1725" s="105" t="s">
        <v>1057</v>
      </c>
      <c r="G1725" s="105"/>
      <c r="H1725" s="105" t="s">
        <v>476</v>
      </c>
      <c r="I1725" s="106">
        <v>3286</v>
      </c>
      <c r="J1725" s="105" t="s">
        <v>305</v>
      </c>
      <c r="K1725" s="105" t="s">
        <v>583</v>
      </c>
      <c r="L1725" s="107">
        <v>94.43</v>
      </c>
      <c r="M1725" s="110">
        <f t="shared" si="80"/>
        <v>94.43</v>
      </c>
      <c r="N1725" s="108">
        <v>0</v>
      </c>
      <c r="O1725" t="str">
        <f t="shared" si="78"/>
        <v>ONCALL</v>
      </c>
    </row>
    <row r="1726" spans="1:15" ht="15" thickBot="1" x14ac:dyDescent="0.25">
      <c r="A1726" s="109" t="str">
        <f t="shared" si="79"/>
        <v>MURREYSROLLOFFROHAUL20CO</v>
      </c>
      <c r="B1726" s="105" t="s">
        <v>814</v>
      </c>
      <c r="C1726" s="105" t="s">
        <v>754</v>
      </c>
      <c r="D1726" s="105" t="s">
        <v>359</v>
      </c>
      <c r="E1726" s="110" t="str">
        <f>VLOOKUP(D1726,'PI default Pricing 3.1.19'!D:E,2,FALSE)</f>
        <v>ROLLOFF</v>
      </c>
      <c r="F1726" s="105" t="s">
        <v>1057</v>
      </c>
      <c r="G1726" s="105"/>
      <c r="H1726" s="105" t="s">
        <v>533</v>
      </c>
      <c r="I1726" s="106">
        <v>3286</v>
      </c>
      <c r="J1726" s="105" t="s">
        <v>305</v>
      </c>
      <c r="K1726" s="105" t="s">
        <v>583</v>
      </c>
      <c r="L1726" s="107">
        <v>94.43</v>
      </c>
      <c r="M1726" s="110">
        <f t="shared" si="80"/>
        <v>94.43</v>
      </c>
      <c r="N1726" s="108">
        <v>0</v>
      </c>
      <c r="O1726" t="str">
        <f t="shared" si="78"/>
        <v>ONCALL</v>
      </c>
    </row>
    <row r="1727" spans="1:15" ht="15" thickBot="1" x14ac:dyDescent="0.25">
      <c r="A1727" s="109" t="str">
        <f t="shared" si="79"/>
        <v>ROLLOFFROHAUL20T</v>
      </c>
      <c r="B1727" s="105" t="s">
        <v>814</v>
      </c>
      <c r="C1727" s="105" t="s">
        <v>754</v>
      </c>
      <c r="D1727" s="105" t="s">
        <v>359</v>
      </c>
      <c r="E1727" s="110" t="str">
        <f>VLOOKUP(D1727,'PI default Pricing 3.1.19'!D:E,2,FALSE)</f>
        <v>ROLLOFF</v>
      </c>
      <c r="F1727" s="105" t="s">
        <v>1057</v>
      </c>
      <c r="G1727" s="105"/>
      <c r="H1727" s="105"/>
      <c r="I1727" s="106">
        <v>3148</v>
      </c>
      <c r="J1727" s="105" t="s">
        <v>306</v>
      </c>
      <c r="K1727" s="105" t="s">
        <v>473</v>
      </c>
      <c r="L1727" s="107">
        <v>104.5</v>
      </c>
      <c r="M1727" s="110">
        <f t="shared" si="80"/>
        <v>104.5</v>
      </c>
      <c r="N1727" s="108">
        <v>0</v>
      </c>
      <c r="O1727" t="str">
        <f t="shared" si="78"/>
        <v>ONCALL</v>
      </c>
    </row>
    <row r="1728" spans="1:15" ht="15" thickBot="1" x14ac:dyDescent="0.25">
      <c r="A1728" s="109" t="str">
        <f t="shared" si="79"/>
        <v>ROLLOFFROHAUL20T</v>
      </c>
      <c r="B1728" s="105" t="s">
        <v>814</v>
      </c>
      <c r="C1728" s="105" t="s">
        <v>754</v>
      </c>
      <c r="D1728" s="105" t="s">
        <v>359</v>
      </c>
      <c r="E1728" s="110" t="str">
        <f>VLOOKUP(D1728,'PI default Pricing 3.1.19'!D:E,2,FALSE)</f>
        <v>ROLLOFF</v>
      </c>
      <c r="F1728" s="105" t="s">
        <v>1057</v>
      </c>
      <c r="G1728" s="105"/>
      <c r="H1728" s="105"/>
      <c r="I1728" s="106">
        <v>3148</v>
      </c>
      <c r="J1728" s="105" t="s">
        <v>306</v>
      </c>
      <c r="K1728" s="105" t="s">
        <v>473</v>
      </c>
      <c r="L1728" s="107">
        <v>112.69</v>
      </c>
      <c r="M1728" s="110">
        <f t="shared" si="80"/>
        <v>112.69</v>
      </c>
      <c r="N1728" s="108">
        <v>0</v>
      </c>
      <c r="O1728" t="str">
        <f t="shared" si="78"/>
        <v>ONCALL</v>
      </c>
    </row>
    <row r="1729" spans="1:15" ht="15" thickBot="1" x14ac:dyDescent="0.25">
      <c r="A1729" s="109" t="str">
        <f t="shared" si="79"/>
        <v>ROLLOFFROHAUL20T</v>
      </c>
      <c r="B1729" s="105" t="s">
        <v>814</v>
      </c>
      <c r="C1729" s="105" t="s">
        <v>754</v>
      </c>
      <c r="D1729" s="105" t="s">
        <v>359</v>
      </c>
      <c r="E1729" s="110" t="str">
        <f>VLOOKUP(D1729,'PI default Pricing 3.1.19'!D:E,2,FALSE)</f>
        <v>ROLLOFF</v>
      </c>
      <c r="F1729" s="105" t="s">
        <v>1057</v>
      </c>
      <c r="G1729" s="105"/>
      <c r="H1729" s="105"/>
      <c r="I1729" s="106">
        <v>3148</v>
      </c>
      <c r="J1729" s="105" t="s">
        <v>306</v>
      </c>
      <c r="K1729" s="105" t="s">
        <v>473</v>
      </c>
      <c r="L1729" s="107">
        <v>104.5</v>
      </c>
      <c r="M1729" s="110">
        <f t="shared" si="80"/>
        <v>104.5</v>
      </c>
      <c r="N1729" s="108">
        <v>0</v>
      </c>
      <c r="O1729" t="str">
        <f t="shared" si="78"/>
        <v>ONCALL</v>
      </c>
    </row>
    <row r="1730" spans="1:15" ht="15" thickBot="1" x14ac:dyDescent="0.25">
      <c r="A1730" s="109" t="str">
        <f t="shared" si="79"/>
        <v>DM-BLROLLOFFROHAUL20T</v>
      </c>
      <c r="B1730" s="105" t="s">
        <v>814</v>
      </c>
      <c r="C1730" s="105" t="s">
        <v>754</v>
      </c>
      <c r="D1730" s="105" t="s">
        <v>359</v>
      </c>
      <c r="E1730" s="110" t="str">
        <f>VLOOKUP(D1730,'PI default Pricing 3.1.19'!D:E,2,FALSE)</f>
        <v>ROLLOFF</v>
      </c>
      <c r="F1730" s="105" t="s">
        <v>1057</v>
      </c>
      <c r="G1730" s="105"/>
      <c r="H1730" s="105" t="s">
        <v>613</v>
      </c>
      <c r="I1730" s="106">
        <v>3148</v>
      </c>
      <c r="J1730" s="105" t="s">
        <v>306</v>
      </c>
      <c r="K1730" s="105" t="s">
        <v>473</v>
      </c>
      <c r="L1730" s="107">
        <v>132.41999999999999</v>
      </c>
      <c r="M1730" s="110">
        <f t="shared" si="80"/>
        <v>132.41999999999999</v>
      </c>
      <c r="N1730" s="108">
        <v>0</v>
      </c>
      <c r="O1730" t="str">
        <f t="shared" ref="O1730:O1793" si="81">+C1730</f>
        <v>ONCALL</v>
      </c>
    </row>
    <row r="1731" spans="1:15" ht="15" thickBot="1" x14ac:dyDescent="0.25">
      <c r="A1731" s="109" t="str">
        <f t="shared" ref="A1731:A1794" si="82">CONCATENATE(H1731,E1731,J1731)</f>
        <v>DM-BUCKROLLOFFROHAUL20T</v>
      </c>
      <c r="B1731" s="105" t="s">
        <v>814</v>
      </c>
      <c r="C1731" s="105" t="s">
        <v>754</v>
      </c>
      <c r="D1731" s="105" t="s">
        <v>359</v>
      </c>
      <c r="E1731" s="110" t="str">
        <f>VLOOKUP(D1731,'PI default Pricing 3.1.19'!D:E,2,FALSE)</f>
        <v>ROLLOFF</v>
      </c>
      <c r="F1731" s="105" t="s">
        <v>1057</v>
      </c>
      <c r="G1731" s="105"/>
      <c r="H1731" s="105" t="s">
        <v>620</v>
      </c>
      <c r="I1731" s="106">
        <v>3148</v>
      </c>
      <c r="J1731" s="105" t="s">
        <v>306</v>
      </c>
      <c r="K1731" s="105" t="s">
        <v>473</v>
      </c>
      <c r="L1731" s="107">
        <v>0</v>
      </c>
      <c r="M1731" s="110">
        <f t="shared" ref="M1731:M1794" si="83">+IF(C1731="MONTHLY ARREARS",L1731,IF(C1731="ONCALL",L1731,(L1731/2)))</f>
        <v>0</v>
      </c>
      <c r="N1731" s="108">
        <v>0</v>
      </c>
      <c r="O1731" t="str">
        <f t="shared" si="81"/>
        <v>ONCALL</v>
      </c>
    </row>
    <row r="1732" spans="1:15" ht="15" thickBot="1" x14ac:dyDescent="0.25">
      <c r="A1732" s="109" t="str">
        <f t="shared" si="82"/>
        <v>DM-CARROLLOFFROHAUL20T</v>
      </c>
      <c r="B1732" s="105" t="s">
        <v>814</v>
      </c>
      <c r="C1732" s="105" t="s">
        <v>754</v>
      </c>
      <c r="D1732" s="105" t="s">
        <v>359</v>
      </c>
      <c r="E1732" s="110" t="str">
        <f>VLOOKUP(D1732,'PI default Pricing 3.1.19'!D:E,2,FALSE)</f>
        <v>ROLLOFF</v>
      </c>
      <c r="F1732" s="105" t="s">
        <v>1057</v>
      </c>
      <c r="G1732" s="105"/>
      <c r="H1732" s="105" t="s">
        <v>621</v>
      </c>
      <c r="I1732" s="106">
        <v>3148</v>
      </c>
      <c r="J1732" s="105" t="s">
        <v>306</v>
      </c>
      <c r="K1732" s="105" t="s">
        <v>473</v>
      </c>
      <c r="L1732" s="107">
        <v>0</v>
      </c>
      <c r="M1732" s="110">
        <f t="shared" si="83"/>
        <v>0</v>
      </c>
      <c r="N1732" s="108">
        <v>0</v>
      </c>
      <c r="O1732" t="str">
        <f t="shared" si="81"/>
        <v>ONCALL</v>
      </c>
    </row>
    <row r="1733" spans="1:15" ht="15" thickBot="1" x14ac:dyDescent="0.25">
      <c r="A1733" s="109" t="str">
        <f t="shared" si="82"/>
        <v>DM-PUYROLLOFFROHAUL20T</v>
      </c>
      <c r="B1733" s="105" t="s">
        <v>814</v>
      </c>
      <c r="C1733" s="105" t="s">
        <v>754</v>
      </c>
      <c r="D1733" s="105" t="s">
        <v>359</v>
      </c>
      <c r="E1733" s="110" t="str">
        <f>VLOOKUP(D1733,'PI default Pricing 3.1.19'!D:E,2,FALSE)</f>
        <v>ROLLOFF</v>
      </c>
      <c r="F1733" s="105" t="s">
        <v>1057</v>
      </c>
      <c r="G1733" s="105"/>
      <c r="H1733" s="105" t="s">
        <v>629</v>
      </c>
      <c r="I1733" s="106">
        <v>3148</v>
      </c>
      <c r="J1733" s="105" t="s">
        <v>306</v>
      </c>
      <c r="K1733" s="105" t="s">
        <v>473</v>
      </c>
      <c r="L1733" s="107">
        <v>111.31</v>
      </c>
      <c r="M1733" s="110">
        <f t="shared" si="83"/>
        <v>111.31</v>
      </c>
      <c r="N1733" s="108">
        <v>0</v>
      </c>
      <c r="O1733" t="str">
        <f t="shared" si="81"/>
        <v>ONCALL</v>
      </c>
    </row>
    <row r="1734" spans="1:15" ht="15" thickBot="1" x14ac:dyDescent="0.25">
      <c r="A1734" s="109" t="str">
        <f t="shared" si="82"/>
        <v>M-EDGEWOODROLLOFFROHAUL20T</v>
      </c>
      <c r="B1734" s="105" t="s">
        <v>814</v>
      </c>
      <c r="C1734" s="105" t="s">
        <v>754</v>
      </c>
      <c r="D1734" s="105" t="s">
        <v>359</v>
      </c>
      <c r="E1734" s="110" t="str">
        <f>VLOOKUP(D1734,'PI default Pricing 3.1.19'!D:E,2,FALSE)</f>
        <v>ROLLOFF</v>
      </c>
      <c r="F1734" s="105" t="s">
        <v>1057</v>
      </c>
      <c r="G1734" s="105"/>
      <c r="H1734" s="105" t="s">
        <v>362</v>
      </c>
      <c r="I1734" s="106">
        <v>3148</v>
      </c>
      <c r="J1734" s="105" t="s">
        <v>306</v>
      </c>
      <c r="K1734" s="105" t="s">
        <v>473</v>
      </c>
      <c r="L1734" s="107">
        <v>112.69</v>
      </c>
      <c r="M1734" s="110">
        <f t="shared" si="83"/>
        <v>112.69</v>
      </c>
      <c r="N1734" s="108">
        <v>0</v>
      </c>
      <c r="O1734" t="str">
        <f t="shared" si="81"/>
        <v>ONCALL</v>
      </c>
    </row>
    <row r="1735" spans="1:15" ht="15" thickBot="1" x14ac:dyDescent="0.25">
      <c r="A1735" s="109" t="str">
        <f t="shared" si="82"/>
        <v>M-FIFEROLLOFFROHAUL20T</v>
      </c>
      <c r="B1735" s="105" t="s">
        <v>814</v>
      </c>
      <c r="C1735" s="105" t="s">
        <v>754</v>
      </c>
      <c r="D1735" s="105" t="s">
        <v>359</v>
      </c>
      <c r="E1735" s="110" t="str">
        <f>VLOOKUP(D1735,'PI default Pricing 3.1.19'!D:E,2,FALSE)</f>
        <v>ROLLOFF</v>
      </c>
      <c r="F1735" s="105" t="s">
        <v>1057</v>
      </c>
      <c r="G1735" s="105"/>
      <c r="H1735" s="105" t="s">
        <v>476</v>
      </c>
      <c r="I1735" s="106">
        <v>3148</v>
      </c>
      <c r="J1735" s="105" t="s">
        <v>306</v>
      </c>
      <c r="K1735" s="105" t="s">
        <v>473</v>
      </c>
      <c r="L1735" s="107">
        <v>112.69</v>
      </c>
      <c r="M1735" s="110">
        <f t="shared" si="83"/>
        <v>112.69</v>
      </c>
      <c r="N1735" s="108">
        <v>0</v>
      </c>
      <c r="O1735" t="str">
        <f t="shared" si="81"/>
        <v>ONCALL</v>
      </c>
    </row>
    <row r="1736" spans="1:15" ht="15" thickBot="1" x14ac:dyDescent="0.25">
      <c r="A1736" s="109" t="str">
        <f t="shared" si="82"/>
        <v>MURREYSROLLOFFROHAUL20T</v>
      </c>
      <c r="B1736" s="105" t="s">
        <v>814</v>
      </c>
      <c r="C1736" s="105" t="s">
        <v>754</v>
      </c>
      <c r="D1736" s="105" t="s">
        <v>359</v>
      </c>
      <c r="E1736" s="110" t="str">
        <f>VLOOKUP(D1736,'PI default Pricing 3.1.19'!D:E,2,FALSE)</f>
        <v>ROLLOFF</v>
      </c>
      <c r="F1736" s="105" t="s">
        <v>1057</v>
      </c>
      <c r="G1736" s="105"/>
      <c r="H1736" s="105" t="s">
        <v>533</v>
      </c>
      <c r="I1736" s="106">
        <v>3148</v>
      </c>
      <c r="J1736" s="105" t="s">
        <v>306</v>
      </c>
      <c r="K1736" s="105" t="s">
        <v>473</v>
      </c>
      <c r="L1736" s="107">
        <v>112.69</v>
      </c>
      <c r="M1736" s="110">
        <f t="shared" si="83"/>
        <v>112.69</v>
      </c>
      <c r="N1736" s="108">
        <v>0</v>
      </c>
      <c r="O1736" t="str">
        <f t="shared" si="81"/>
        <v>ONCALL</v>
      </c>
    </row>
    <row r="1737" spans="1:15" ht="15" thickBot="1" x14ac:dyDescent="0.25">
      <c r="A1737" s="109" t="str">
        <f t="shared" si="82"/>
        <v>VASHONROLLOFFROHAUL20T</v>
      </c>
      <c r="B1737" s="105" t="s">
        <v>814</v>
      </c>
      <c r="C1737" s="105" t="s">
        <v>754</v>
      </c>
      <c r="D1737" s="105" t="s">
        <v>359</v>
      </c>
      <c r="E1737" s="110" t="str">
        <f>VLOOKUP(D1737,'PI default Pricing 3.1.19'!D:E,2,FALSE)</f>
        <v>ROLLOFF</v>
      </c>
      <c r="F1737" s="105" t="s">
        <v>1057</v>
      </c>
      <c r="G1737" s="105"/>
      <c r="H1737" s="105" t="s">
        <v>601</v>
      </c>
      <c r="I1737" s="106">
        <v>3148</v>
      </c>
      <c r="J1737" s="105" t="s">
        <v>306</v>
      </c>
      <c r="K1737" s="105" t="s">
        <v>473</v>
      </c>
      <c r="L1737" s="107">
        <v>120.87</v>
      </c>
      <c r="M1737" s="110">
        <f t="shared" si="83"/>
        <v>120.87</v>
      </c>
      <c r="N1737" s="108">
        <v>0</v>
      </c>
      <c r="O1737" t="str">
        <f t="shared" si="81"/>
        <v>ONCALL</v>
      </c>
    </row>
    <row r="1738" spans="1:15" ht="15" thickBot="1" x14ac:dyDescent="0.25">
      <c r="A1738" s="109" t="str">
        <f t="shared" si="82"/>
        <v>ROLLOFFROHAUL25</v>
      </c>
      <c r="B1738" s="105" t="s">
        <v>814</v>
      </c>
      <c r="C1738" s="105" t="s">
        <v>754</v>
      </c>
      <c r="D1738" s="105" t="s">
        <v>359</v>
      </c>
      <c r="E1738" s="110" t="str">
        <f>VLOOKUP(D1738,'PI default Pricing 3.1.19'!D:E,2,FALSE)</f>
        <v>ROLLOFF</v>
      </c>
      <c r="F1738" s="105" t="s">
        <v>1057</v>
      </c>
      <c r="G1738" s="105"/>
      <c r="H1738" s="105"/>
      <c r="I1738" s="106">
        <v>3047</v>
      </c>
      <c r="J1738" s="105" t="s">
        <v>307</v>
      </c>
      <c r="K1738" s="105" t="s">
        <v>520</v>
      </c>
      <c r="L1738" s="107">
        <v>95.98</v>
      </c>
      <c r="M1738" s="110">
        <f t="shared" si="83"/>
        <v>95.98</v>
      </c>
      <c r="N1738" s="108">
        <v>0</v>
      </c>
      <c r="O1738" t="str">
        <f t="shared" si="81"/>
        <v>ONCALL</v>
      </c>
    </row>
    <row r="1739" spans="1:15" ht="15" thickBot="1" x14ac:dyDescent="0.25">
      <c r="A1739" s="109" t="str">
        <f t="shared" si="82"/>
        <v>ROLLOFFROHAUL25</v>
      </c>
      <c r="B1739" s="105" t="s">
        <v>814</v>
      </c>
      <c r="C1739" s="105" t="s">
        <v>754</v>
      </c>
      <c r="D1739" s="105" t="s">
        <v>359</v>
      </c>
      <c r="E1739" s="110" t="str">
        <f>VLOOKUP(D1739,'PI default Pricing 3.1.19'!D:E,2,FALSE)</f>
        <v>ROLLOFF</v>
      </c>
      <c r="F1739" s="105" t="s">
        <v>1057</v>
      </c>
      <c r="G1739" s="105"/>
      <c r="H1739" s="105"/>
      <c r="I1739" s="106">
        <v>3047</v>
      </c>
      <c r="J1739" s="105" t="s">
        <v>307</v>
      </c>
      <c r="K1739" s="105" t="s">
        <v>520</v>
      </c>
      <c r="L1739" s="107">
        <v>103.51</v>
      </c>
      <c r="M1739" s="110">
        <f t="shared" si="83"/>
        <v>103.51</v>
      </c>
      <c r="N1739" s="108">
        <v>0</v>
      </c>
      <c r="O1739" t="str">
        <f t="shared" si="81"/>
        <v>ONCALL</v>
      </c>
    </row>
    <row r="1740" spans="1:15" ht="15" thickBot="1" x14ac:dyDescent="0.25">
      <c r="A1740" s="109" t="str">
        <f t="shared" si="82"/>
        <v>ROLLOFFROHAUL25</v>
      </c>
      <c r="B1740" s="105" t="s">
        <v>814</v>
      </c>
      <c r="C1740" s="105" t="s">
        <v>754</v>
      </c>
      <c r="D1740" s="105" t="s">
        <v>359</v>
      </c>
      <c r="E1740" s="110" t="str">
        <f>VLOOKUP(D1740,'PI default Pricing 3.1.19'!D:E,2,FALSE)</f>
        <v>ROLLOFF</v>
      </c>
      <c r="F1740" s="105" t="s">
        <v>1057</v>
      </c>
      <c r="G1740" s="105"/>
      <c r="H1740" s="105"/>
      <c r="I1740" s="106">
        <v>3047</v>
      </c>
      <c r="J1740" s="105" t="s">
        <v>307</v>
      </c>
      <c r="K1740" s="105" t="s">
        <v>520</v>
      </c>
      <c r="L1740" s="107">
        <v>95.98</v>
      </c>
      <c r="M1740" s="110">
        <f t="shared" si="83"/>
        <v>95.98</v>
      </c>
      <c r="N1740" s="108">
        <v>0</v>
      </c>
      <c r="O1740" t="str">
        <f t="shared" si="81"/>
        <v>ONCALL</v>
      </c>
    </row>
    <row r="1741" spans="1:15" ht="15" thickBot="1" x14ac:dyDescent="0.25">
      <c r="A1741" s="109" t="str">
        <f t="shared" si="82"/>
        <v>DM-BLROLLOFFROHAUL25</v>
      </c>
      <c r="B1741" s="105" t="s">
        <v>814</v>
      </c>
      <c r="C1741" s="105" t="s">
        <v>754</v>
      </c>
      <c r="D1741" s="105" t="s">
        <v>359</v>
      </c>
      <c r="E1741" s="110" t="str">
        <f>VLOOKUP(D1741,'PI default Pricing 3.1.19'!D:E,2,FALSE)</f>
        <v>ROLLOFF</v>
      </c>
      <c r="F1741" s="105" t="s">
        <v>1057</v>
      </c>
      <c r="G1741" s="105"/>
      <c r="H1741" s="105" t="s">
        <v>613</v>
      </c>
      <c r="I1741" s="106">
        <v>3047</v>
      </c>
      <c r="J1741" s="105" t="s">
        <v>307</v>
      </c>
      <c r="K1741" s="105" t="s">
        <v>520</v>
      </c>
      <c r="L1741" s="107">
        <v>121.63</v>
      </c>
      <c r="M1741" s="110">
        <f t="shared" si="83"/>
        <v>121.63</v>
      </c>
      <c r="N1741" s="108">
        <v>0</v>
      </c>
      <c r="O1741" t="str">
        <f t="shared" si="81"/>
        <v>ONCALL</v>
      </c>
    </row>
    <row r="1742" spans="1:15" ht="15" thickBot="1" x14ac:dyDescent="0.25">
      <c r="A1742" s="109" t="str">
        <f t="shared" si="82"/>
        <v>DM-BUCKROLLOFFROHAUL25</v>
      </c>
      <c r="B1742" s="105" t="s">
        <v>814</v>
      </c>
      <c r="C1742" s="105" t="s">
        <v>754</v>
      </c>
      <c r="D1742" s="105" t="s">
        <v>359</v>
      </c>
      <c r="E1742" s="110" t="str">
        <f>VLOOKUP(D1742,'PI default Pricing 3.1.19'!D:E,2,FALSE)</f>
        <v>ROLLOFF</v>
      </c>
      <c r="F1742" s="105" t="s">
        <v>1057</v>
      </c>
      <c r="G1742" s="105"/>
      <c r="H1742" s="105" t="s">
        <v>620</v>
      </c>
      <c r="I1742" s="106">
        <v>3047</v>
      </c>
      <c r="J1742" s="105" t="s">
        <v>307</v>
      </c>
      <c r="K1742" s="105" t="s">
        <v>520</v>
      </c>
      <c r="L1742" s="107">
        <v>0</v>
      </c>
      <c r="M1742" s="110">
        <f t="shared" si="83"/>
        <v>0</v>
      </c>
      <c r="N1742" s="108">
        <v>0</v>
      </c>
      <c r="O1742" t="str">
        <f t="shared" si="81"/>
        <v>ONCALL</v>
      </c>
    </row>
    <row r="1743" spans="1:15" ht="15" thickBot="1" x14ac:dyDescent="0.25">
      <c r="A1743" s="109" t="str">
        <f t="shared" si="82"/>
        <v>DM-CARROLLOFFROHAUL25</v>
      </c>
      <c r="B1743" s="105" t="s">
        <v>814</v>
      </c>
      <c r="C1743" s="105" t="s">
        <v>754</v>
      </c>
      <c r="D1743" s="105" t="s">
        <v>359</v>
      </c>
      <c r="E1743" s="110" t="str">
        <f>VLOOKUP(D1743,'PI default Pricing 3.1.19'!D:E,2,FALSE)</f>
        <v>ROLLOFF</v>
      </c>
      <c r="F1743" s="105" t="s">
        <v>1057</v>
      </c>
      <c r="G1743" s="105"/>
      <c r="H1743" s="105" t="s">
        <v>621</v>
      </c>
      <c r="I1743" s="106">
        <v>3047</v>
      </c>
      <c r="J1743" s="105" t="s">
        <v>307</v>
      </c>
      <c r="K1743" s="105" t="s">
        <v>520</v>
      </c>
      <c r="L1743" s="107">
        <v>0</v>
      </c>
      <c r="M1743" s="110">
        <f t="shared" si="83"/>
        <v>0</v>
      </c>
      <c r="N1743" s="108">
        <v>0</v>
      </c>
      <c r="O1743" t="str">
        <f t="shared" si="81"/>
        <v>ONCALL</v>
      </c>
    </row>
    <row r="1744" spans="1:15" ht="15" thickBot="1" x14ac:dyDescent="0.25">
      <c r="A1744" s="109" t="str">
        <f t="shared" si="82"/>
        <v>DM-PUYROLLOFFROHAUL25</v>
      </c>
      <c r="B1744" s="105" t="s">
        <v>814</v>
      </c>
      <c r="C1744" s="105" t="s">
        <v>754</v>
      </c>
      <c r="D1744" s="105" t="s">
        <v>359</v>
      </c>
      <c r="E1744" s="110" t="str">
        <f>VLOOKUP(D1744,'PI default Pricing 3.1.19'!D:E,2,FALSE)</f>
        <v>ROLLOFF</v>
      </c>
      <c r="F1744" s="105" t="s">
        <v>1057</v>
      </c>
      <c r="G1744" s="105"/>
      <c r="H1744" s="105" t="s">
        <v>629</v>
      </c>
      <c r="I1744" s="106">
        <v>3047</v>
      </c>
      <c r="J1744" s="105" t="s">
        <v>307</v>
      </c>
      <c r="K1744" s="105" t="s">
        <v>520</v>
      </c>
      <c r="L1744" s="107">
        <v>95.72</v>
      </c>
      <c r="M1744" s="110">
        <f t="shared" si="83"/>
        <v>95.72</v>
      </c>
      <c r="N1744" s="108">
        <v>0</v>
      </c>
      <c r="O1744" t="str">
        <f t="shared" si="81"/>
        <v>ONCALL</v>
      </c>
    </row>
    <row r="1745" spans="1:15" ht="15" thickBot="1" x14ac:dyDescent="0.25">
      <c r="A1745" s="109" t="str">
        <f t="shared" si="82"/>
        <v>DMR-TACROLLOFFROHAUL25</v>
      </c>
      <c r="B1745" s="105" t="s">
        <v>814</v>
      </c>
      <c r="C1745" s="105" t="s">
        <v>754</v>
      </c>
      <c r="D1745" s="105" t="s">
        <v>359</v>
      </c>
      <c r="E1745" s="110" t="str">
        <f>VLOOKUP(D1745,'PI default Pricing 3.1.19'!D:E,2,FALSE)</f>
        <v>ROLLOFF</v>
      </c>
      <c r="F1745" s="105" t="s">
        <v>1057</v>
      </c>
      <c r="G1745" s="105"/>
      <c r="H1745" s="105" t="s">
        <v>730</v>
      </c>
      <c r="I1745" s="106">
        <v>3047</v>
      </c>
      <c r="J1745" s="105" t="s">
        <v>307</v>
      </c>
      <c r="K1745" s="105" t="s">
        <v>520</v>
      </c>
      <c r="L1745" s="107">
        <v>170</v>
      </c>
      <c r="M1745" s="110">
        <f t="shared" si="83"/>
        <v>170</v>
      </c>
      <c r="N1745" s="108">
        <v>0</v>
      </c>
      <c r="O1745" t="str">
        <f t="shared" si="81"/>
        <v>ONCALL</v>
      </c>
    </row>
    <row r="1746" spans="1:15" ht="15" thickBot="1" x14ac:dyDescent="0.25">
      <c r="A1746" s="109" t="str">
        <f t="shared" si="82"/>
        <v>M-EDGEWOODROLLOFFROHAUL25</v>
      </c>
      <c r="B1746" s="105" t="s">
        <v>814</v>
      </c>
      <c r="C1746" s="105" t="s">
        <v>754</v>
      </c>
      <c r="D1746" s="105" t="s">
        <v>359</v>
      </c>
      <c r="E1746" s="110" t="str">
        <f>VLOOKUP(D1746,'PI default Pricing 3.1.19'!D:E,2,FALSE)</f>
        <v>ROLLOFF</v>
      </c>
      <c r="F1746" s="105" t="s">
        <v>1057</v>
      </c>
      <c r="G1746" s="105"/>
      <c r="H1746" s="105" t="s">
        <v>362</v>
      </c>
      <c r="I1746" s="106">
        <v>3047</v>
      </c>
      <c r="J1746" s="105" t="s">
        <v>307</v>
      </c>
      <c r="K1746" s="105" t="s">
        <v>520</v>
      </c>
      <c r="L1746" s="107">
        <v>103.51</v>
      </c>
      <c r="M1746" s="110">
        <f t="shared" si="83"/>
        <v>103.51</v>
      </c>
      <c r="N1746" s="108">
        <v>0</v>
      </c>
      <c r="O1746" t="str">
        <f t="shared" si="81"/>
        <v>ONCALL</v>
      </c>
    </row>
    <row r="1747" spans="1:15" ht="15" thickBot="1" x14ac:dyDescent="0.25">
      <c r="A1747" s="109" t="str">
        <f t="shared" si="82"/>
        <v>M-FIFEROLLOFFROHAUL25</v>
      </c>
      <c r="B1747" s="105" t="s">
        <v>814</v>
      </c>
      <c r="C1747" s="105" t="s">
        <v>754</v>
      </c>
      <c r="D1747" s="105" t="s">
        <v>359</v>
      </c>
      <c r="E1747" s="110" t="str">
        <f>VLOOKUP(D1747,'PI default Pricing 3.1.19'!D:E,2,FALSE)</f>
        <v>ROLLOFF</v>
      </c>
      <c r="F1747" s="105" t="s">
        <v>1057</v>
      </c>
      <c r="G1747" s="105"/>
      <c r="H1747" s="105" t="s">
        <v>476</v>
      </c>
      <c r="I1747" s="106">
        <v>3047</v>
      </c>
      <c r="J1747" s="105" t="s">
        <v>307</v>
      </c>
      <c r="K1747" s="105" t="s">
        <v>520</v>
      </c>
      <c r="L1747" s="107">
        <v>103.51</v>
      </c>
      <c r="M1747" s="110">
        <f t="shared" si="83"/>
        <v>103.51</v>
      </c>
      <c r="N1747" s="108">
        <v>0</v>
      </c>
      <c r="O1747" t="str">
        <f t="shared" si="81"/>
        <v>ONCALL</v>
      </c>
    </row>
    <row r="1748" spans="1:15" ht="15" thickBot="1" x14ac:dyDescent="0.25">
      <c r="A1748" s="109" t="str">
        <f t="shared" si="82"/>
        <v>MURREYSROLLOFFROHAUL25</v>
      </c>
      <c r="B1748" s="105" t="s">
        <v>814</v>
      </c>
      <c r="C1748" s="105" t="s">
        <v>754</v>
      </c>
      <c r="D1748" s="105" t="s">
        <v>359</v>
      </c>
      <c r="E1748" s="110" t="str">
        <f>VLOOKUP(D1748,'PI default Pricing 3.1.19'!D:E,2,FALSE)</f>
        <v>ROLLOFF</v>
      </c>
      <c r="F1748" s="105" t="s">
        <v>1057</v>
      </c>
      <c r="G1748" s="105"/>
      <c r="H1748" s="105" t="s">
        <v>533</v>
      </c>
      <c r="I1748" s="106">
        <v>3047</v>
      </c>
      <c r="J1748" s="105" t="s">
        <v>307</v>
      </c>
      <c r="K1748" s="105" t="s">
        <v>520</v>
      </c>
      <c r="L1748" s="107">
        <v>103.51</v>
      </c>
      <c r="M1748" s="110">
        <f t="shared" si="83"/>
        <v>103.51</v>
      </c>
      <c r="N1748" s="108">
        <v>0</v>
      </c>
      <c r="O1748" t="str">
        <f t="shared" si="81"/>
        <v>ONCALL</v>
      </c>
    </row>
    <row r="1749" spans="1:15" ht="15" thickBot="1" x14ac:dyDescent="0.25">
      <c r="A1749" s="109" t="str">
        <f t="shared" si="82"/>
        <v>VASHONROLLOFFROHAUL25</v>
      </c>
      <c r="B1749" s="105" t="s">
        <v>814</v>
      </c>
      <c r="C1749" s="105" t="s">
        <v>754</v>
      </c>
      <c r="D1749" s="105" t="s">
        <v>359</v>
      </c>
      <c r="E1749" s="110" t="str">
        <f>VLOOKUP(D1749,'PI default Pricing 3.1.19'!D:E,2,FALSE)</f>
        <v>ROLLOFF</v>
      </c>
      <c r="F1749" s="105" t="s">
        <v>1057</v>
      </c>
      <c r="G1749" s="105"/>
      <c r="H1749" s="105" t="s">
        <v>601</v>
      </c>
      <c r="I1749" s="106">
        <v>3047</v>
      </c>
      <c r="J1749" s="105" t="s">
        <v>307</v>
      </c>
      <c r="K1749" s="105" t="s">
        <v>520</v>
      </c>
      <c r="L1749" s="107">
        <v>120.87</v>
      </c>
      <c r="M1749" s="110">
        <f t="shared" si="83"/>
        <v>120.87</v>
      </c>
      <c r="N1749" s="108">
        <v>0</v>
      </c>
      <c r="O1749" t="str">
        <f t="shared" si="81"/>
        <v>ONCALL</v>
      </c>
    </row>
    <row r="1750" spans="1:15" ht="15" thickBot="1" x14ac:dyDescent="0.25">
      <c r="A1750" s="109" t="str">
        <f t="shared" si="82"/>
        <v>ROLLOFFROHAUL25A</v>
      </c>
      <c r="B1750" s="105" t="s">
        <v>814</v>
      </c>
      <c r="C1750" s="105" t="s">
        <v>754</v>
      </c>
      <c r="D1750" s="105" t="s">
        <v>359</v>
      </c>
      <c r="E1750" s="110" t="str">
        <f>VLOOKUP(D1750,'PI default Pricing 3.1.19'!D:E,2,FALSE)</f>
        <v>ROLLOFF</v>
      </c>
      <c r="F1750" s="105" t="s">
        <v>1057</v>
      </c>
      <c r="G1750" s="105"/>
      <c r="H1750" s="105"/>
      <c r="I1750" s="106">
        <v>3269</v>
      </c>
      <c r="J1750" s="105" t="s">
        <v>308</v>
      </c>
      <c r="K1750" s="105" t="s">
        <v>638</v>
      </c>
      <c r="L1750" s="107">
        <v>95.98</v>
      </c>
      <c r="M1750" s="110">
        <f t="shared" si="83"/>
        <v>95.98</v>
      </c>
      <c r="N1750" s="108">
        <v>0</v>
      </c>
      <c r="O1750" t="str">
        <f t="shared" si="81"/>
        <v>ONCALL</v>
      </c>
    </row>
    <row r="1751" spans="1:15" ht="15" thickBot="1" x14ac:dyDescent="0.25">
      <c r="A1751" s="109" t="str">
        <f t="shared" si="82"/>
        <v>ROLLOFFROHAUL25A</v>
      </c>
      <c r="B1751" s="105" t="s">
        <v>814</v>
      </c>
      <c r="C1751" s="105" t="s">
        <v>754</v>
      </c>
      <c r="D1751" s="105" t="s">
        <v>359</v>
      </c>
      <c r="E1751" s="110" t="str">
        <f>VLOOKUP(D1751,'PI default Pricing 3.1.19'!D:E,2,FALSE)</f>
        <v>ROLLOFF</v>
      </c>
      <c r="F1751" s="105" t="s">
        <v>1057</v>
      </c>
      <c r="G1751" s="105"/>
      <c r="H1751" s="105"/>
      <c r="I1751" s="106">
        <v>3269</v>
      </c>
      <c r="J1751" s="105" t="s">
        <v>308</v>
      </c>
      <c r="K1751" s="105" t="s">
        <v>638</v>
      </c>
      <c r="L1751" s="107">
        <v>95.98</v>
      </c>
      <c r="M1751" s="110">
        <f t="shared" si="83"/>
        <v>95.98</v>
      </c>
      <c r="N1751" s="108">
        <v>0</v>
      </c>
      <c r="O1751" t="str">
        <f t="shared" si="81"/>
        <v>ONCALL</v>
      </c>
    </row>
    <row r="1752" spans="1:15" ht="15" thickBot="1" x14ac:dyDescent="0.25">
      <c r="A1752" s="109" t="str">
        <f t="shared" si="82"/>
        <v>DM-BUCKROLLOFFROHAUL25A</v>
      </c>
      <c r="B1752" s="105" t="s">
        <v>814</v>
      </c>
      <c r="C1752" s="105" t="s">
        <v>754</v>
      </c>
      <c r="D1752" s="105" t="s">
        <v>359</v>
      </c>
      <c r="E1752" s="110" t="str">
        <f>VLOOKUP(D1752,'PI default Pricing 3.1.19'!D:E,2,FALSE)</f>
        <v>ROLLOFF</v>
      </c>
      <c r="F1752" s="105" t="s">
        <v>1057</v>
      </c>
      <c r="G1752" s="105"/>
      <c r="H1752" s="105" t="s">
        <v>620</v>
      </c>
      <c r="I1752" s="106">
        <v>3269</v>
      </c>
      <c r="J1752" s="105" t="s">
        <v>308</v>
      </c>
      <c r="K1752" s="105" t="s">
        <v>638</v>
      </c>
      <c r="L1752" s="107">
        <v>0</v>
      </c>
      <c r="M1752" s="110">
        <f t="shared" si="83"/>
        <v>0</v>
      </c>
      <c r="N1752" s="108">
        <v>0</v>
      </c>
      <c r="O1752" t="str">
        <f t="shared" si="81"/>
        <v>ONCALL</v>
      </c>
    </row>
    <row r="1753" spans="1:15" ht="15" thickBot="1" x14ac:dyDescent="0.25">
      <c r="A1753" s="109" t="str">
        <f t="shared" si="82"/>
        <v>DM-CARROLLOFFROHAUL25A</v>
      </c>
      <c r="B1753" s="105" t="s">
        <v>814</v>
      </c>
      <c r="C1753" s="105" t="s">
        <v>754</v>
      </c>
      <c r="D1753" s="105" t="s">
        <v>359</v>
      </c>
      <c r="E1753" s="110" t="str">
        <f>VLOOKUP(D1753,'PI default Pricing 3.1.19'!D:E,2,FALSE)</f>
        <v>ROLLOFF</v>
      </c>
      <c r="F1753" s="105" t="s">
        <v>1057</v>
      </c>
      <c r="G1753" s="105"/>
      <c r="H1753" s="105" t="s">
        <v>621</v>
      </c>
      <c r="I1753" s="106">
        <v>3269</v>
      </c>
      <c r="J1753" s="105" t="s">
        <v>308</v>
      </c>
      <c r="K1753" s="105" t="s">
        <v>638</v>
      </c>
      <c r="L1753" s="107">
        <v>0</v>
      </c>
      <c r="M1753" s="110">
        <f t="shared" si="83"/>
        <v>0</v>
      </c>
      <c r="N1753" s="108">
        <v>0</v>
      </c>
      <c r="O1753" t="str">
        <f t="shared" si="81"/>
        <v>ONCALL</v>
      </c>
    </row>
    <row r="1754" spans="1:15" ht="15" thickBot="1" x14ac:dyDescent="0.25">
      <c r="A1754" s="109" t="str">
        <f t="shared" si="82"/>
        <v>ROLLOFFROHAUL25CO</v>
      </c>
      <c r="B1754" s="105" t="s">
        <v>814</v>
      </c>
      <c r="C1754" s="105" t="s">
        <v>754</v>
      </c>
      <c r="D1754" s="105" t="s">
        <v>359</v>
      </c>
      <c r="E1754" s="110" t="str">
        <f>VLOOKUP(D1754,'PI default Pricing 3.1.19'!D:E,2,FALSE)</f>
        <v>ROLLOFF</v>
      </c>
      <c r="F1754" s="105" t="s">
        <v>1057</v>
      </c>
      <c r="G1754" s="105"/>
      <c r="H1754" s="105"/>
      <c r="I1754" s="106">
        <v>3298</v>
      </c>
      <c r="J1754" s="105" t="s">
        <v>921</v>
      </c>
      <c r="K1754" s="105" t="s">
        <v>922</v>
      </c>
      <c r="L1754" s="107">
        <v>95.98</v>
      </c>
      <c r="M1754" s="110">
        <f t="shared" si="83"/>
        <v>95.98</v>
      </c>
      <c r="N1754" s="108">
        <v>0</v>
      </c>
      <c r="O1754" t="str">
        <f t="shared" si="81"/>
        <v>ONCALL</v>
      </c>
    </row>
    <row r="1755" spans="1:15" ht="15" thickBot="1" x14ac:dyDescent="0.25">
      <c r="A1755" s="109" t="str">
        <f t="shared" si="82"/>
        <v>ROLLOFFROHAUL25CO</v>
      </c>
      <c r="B1755" s="105" t="s">
        <v>814</v>
      </c>
      <c r="C1755" s="105" t="s">
        <v>754</v>
      </c>
      <c r="D1755" s="105" t="s">
        <v>359</v>
      </c>
      <c r="E1755" s="110" t="str">
        <f>VLOOKUP(D1755,'PI default Pricing 3.1.19'!D:E,2,FALSE)</f>
        <v>ROLLOFF</v>
      </c>
      <c r="F1755" s="105" t="s">
        <v>1057</v>
      </c>
      <c r="G1755" s="105"/>
      <c r="H1755" s="105"/>
      <c r="I1755" s="106">
        <v>3298</v>
      </c>
      <c r="J1755" s="105" t="s">
        <v>921</v>
      </c>
      <c r="K1755" s="105" t="s">
        <v>922</v>
      </c>
      <c r="L1755" s="107">
        <v>103.51</v>
      </c>
      <c r="M1755" s="110">
        <f t="shared" si="83"/>
        <v>103.51</v>
      </c>
      <c r="N1755" s="108">
        <v>0</v>
      </c>
      <c r="O1755" t="str">
        <f t="shared" si="81"/>
        <v>ONCALL</v>
      </c>
    </row>
    <row r="1756" spans="1:15" ht="15" thickBot="1" x14ac:dyDescent="0.25">
      <c r="A1756" s="109" t="str">
        <f t="shared" si="82"/>
        <v>ROLLOFFROHAUL25CO</v>
      </c>
      <c r="B1756" s="105" t="s">
        <v>814</v>
      </c>
      <c r="C1756" s="105" t="s">
        <v>754</v>
      </c>
      <c r="D1756" s="105" t="s">
        <v>359</v>
      </c>
      <c r="E1756" s="110" t="str">
        <f>VLOOKUP(D1756,'PI default Pricing 3.1.19'!D:E,2,FALSE)</f>
        <v>ROLLOFF</v>
      </c>
      <c r="F1756" s="105" t="s">
        <v>1057</v>
      </c>
      <c r="G1756" s="105"/>
      <c r="H1756" s="105"/>
      <c r="I1756" s="106">
        <v>3298</v>
      </c>
      <c r="J1756" s="105" t="s">
        <v>921</v>
      </c>
      <c r="K1756" s="105" t="s">
        <v>922</v>
      </c>
      <c r="L1756" s="107">
        <v>95.98</v>
      </c>
      <c r="M1756" s="110">
        <f t="shared" si="83"/>
        <v>95.98</v>
      </c>
      <c r="N1756" s="108">
        <v>0</v>
      </c>
      <c r="O1756" t="str">
        <f t="shared" si="81"/>
        <v>ONCALL</v>
      </c>
    </row>
    <row r="1757" spans="1:15" ht="15" thickBot="1" x14ac:dyDescent="0.25">
      <c r="A1757" s="109" t="str">
        <f t="shared" si="82"/>
        <v>M-EDGEWOODROLLOFFROHAUL25CO</v>
      </c>
      <c r="B1757" s="105" t="s">
        <v>814</v>
      </c>
      <c r="C1757" s="105" t="s">
        <v>754</v>
      </c>
      <c r="D1757" s="105" t="s">
        <v>359</v>
      </c>
      <c r="E1757" s="110" t="str">
        <f>VLOOKUP(D1757,'PI default Pricing 3.1.19'!D:E,2,FALSE)</f>
        <v>ROLLOFF</v>
      </c>
      <c r="F1757" s="105" t="s">
        <v>1057</v>
      </c>
      <c r="G1757" s="105"/>
      <c r="H1757" s="105" t="s">
        <v>362</v>
      </c>
      <c r="I1757" s="106">
        <v>3298</v>
      </c>
      <c r="J1757" s="105" t="s">
        <v>921</v>
      </c>
      <c r="K1757" s="105" t="s">
        <v>922</v>
      </c>
      <c r="L1757" s="107">
        <v>103.51</v>
      </c>
      <c r="M1757" s="110">
        <f t="shared" si="83"/>
        <v>103.51</v>
      </c>
      <c r="N1757" s="108">
        <v>0</v>
      </c>
      <c r="O1757" t="str">
        <f t="shared" si="81"/>
        <v>ONCALL</v>
      </c>
    </row>
    <row r="1758" spans="1:15" ht="15" thickBot="1" x14ac:dyDescent="0.25">
      <c r="A1758" s="109" t="str">
        <f t="shared" si="82"/>
        <v>M-FIFEROLLOFFROHAUL25CO</v>
      </c>
      <c r="B1758" s="105" t="s">
        <v>814</v>
      </c>
      <c r="C1758" s="105" t="s">
        <v>754</v>
      </c>
      <c r="D1758" s="105" t="s">
        <v>359</v>
      </c>
      <c r="E1758" s="110" t="str">
        <f>VLOOKUP(D1758,'PI default Pricing 3.1.19'!D:E,2,FALSE)</f>
        <v>ROLLOFF</v>
      </c>
      <c r="F1758" s="105" t="s">
        <v>1057</v>
      </c>
      <c r="G1758" s="105"/>
      <c r="H1758" s="105" t="s">
        <v>476</v>
      </c>
      <c r="I1758" s="106">
        <v>3298</v>
      </c>
      <c r="J1758" s="105" t="s">
        <v>921</v>
      </c>
      <c r="K1758" s="105" t="s">
        <v>922</v>
      </c>
      <c r="L1758" s="107">
        <v>103.51</v>
      </c>
      <c r="M1758" s="110">
        <f t="shared" si="83"/>
        <v>103.51</v>
      </c>
      <c r="N1758" s="108">
        <v>0</v>
      </c>
      <c r="O1758" t="str">
        <f t="shared" si="81"/>
        <v>ONCALL</v>
      </c>
    </row>
    <row r="1759" spans="1:15" ht="15" thickBot="1" x14ac:dyDescent="0.25">
      <c r="A1759" s="109" t="str">
        <f t="shared" si="82"/>
        <v>MURREYSROLLOFFROHAUL25CO</v>
      </c>
      <c r="B1759" s="105" t="s">
        <v>814</v>
      </c>
      <c r="C1759" s="105" t="s">
        <v>754</v>
      </c>
      <c r="D1759" s="105" t="s">
        <v>359</v>
      </c>
      <c r="E1759" s="110" t="str">
        <f>VLOOKUP(D1759,'PI default Pricing 3.1.19'!D:E,2,FALSE)</f>
        <v>ROLLOFF</v>
      </c>
      <c r="F1759" s="105" t="s">
        <v>1057</v>
      </c>
      <c r="G1759" s="105"/>
      <c r="H1759" s="105" t="s">
        <v>533</v>
      </c>
      <c r="I1759" s="106">
        <v>3298</v>
      </c>
      <c r="J1759" s="105" t="s">
        <v>921</v>
      </c>
      <c r="K1759" s="105" t="s">
        <v>922</v>
      </c>
      <c r="L1759" s="107">
        <v>103.51</v>
      </c>
      <c r="M1759" s="110">
        <f t="shared" si="83"/>
        <v>103.51</v>
      </c>
      <c r="N1759" s="108">
        <v>0</v>
      </c>
      <c r="O1759" t="str">
        <f t="shared" si="81"/>
        <v>ONCALL</v>
      </c>
    </row>
    <row r="1760" spans="1:15" ht="15" thickBot="1" x14ac:dyDescent="0.25">
      <c r="A1760" s="109" t="str">
        <f t="shared" si="82"/>
        <v>ROLLOFFROHAUL25T</v>
      </c>
      <c r="B1760" s="105" t="s">
        <v>814</v>
      </c>
      <c r="C1760" s="105" t="s">
        <v>754</v>
      </c>
      <c r="D1760" s="105" t="s">
        <v>359</v>
      </c>
      <c r="E1760" s="110" t="str">
        <f>VLOOKUP(D1760,'PI default Pricing 3.1.19'!D:E,2,FALSE)</f>
        <v>ROLLOFF</v>
      </c>
      <c r="F1760" s="105" t="s">
        <v>1057</v>
      </c>
      <c r="G1760" s="105"/>
      <c r="H1760" s="105"/>
      <c r="I1760" s="106">
        <v>3149</v>
      </c>
      <c r="J1760" s="105" t="s">
        <v>309</v>
      </c>
      <c r="K1760" s="105" t="s">
        <v>529</v>
      </c>
      <c r="L1760" s="107">
        <v>111.56</v>
      </c>
      <c r="M1760" s="110">
        <f t="shared" si="83"/>
        <v>111.56</v>
      </c>
      <c r="N1760" s="108">
        <v>0</v>
      </c>
      <c r="O1760" t="str">
        <f t="shared" si="81"/>
        <v>ONCALL</v>
      </c>
    </row>
    <row r="1761" spans="1:15" ht="15" thickBot="1" x14ac:dyDescent="0.25">
      <c r="A1761" s="109" t="str">
        <f t="shared" si="82"/>
        <v>ROLLOFFROHAUL25T</v>
      </c>
      <c r="B1761" s="105" t="s">
        <v>814</v>
      </c>
      <c r="C1761" s="105" t="s">
        <v>754</v>
      </c>
      <c r="D1761" s="105" t="s">
        <v>359</v>
      </c>
      <c r="E1761" s="110" t="str">
        <f>VLOOKUP(D1761,'PI default Pricing 3.1.19'!D:E,2,FALSE)</f>
        <v>ROLLOFF</v>
      </c>
      <c r="F1761" s="105" t="s">
        <v>1057</v>
      </c>
      <c r="G1761" s="105"/>
      <c r="H1761" s="105"/>
      <c r="I1761" s="106">
        <v>3149</v>
      </c>
      <c r="J1761" s="105" t="s">
        <v>309</v>
      </c>
      <c r="K1761" s="105" t="s">
        <v>529</v>
      </c>
      <c r="L1761" s="107">
        <v>120.31</v>
      </c>
      <c r="M1761" s="110">
        <f t="shared" si="83"/>
        <v>120.31</v>
      </c>
      <c r="N1761" s="108">
        <v>0</v>
      </c>
      <c r="O1761" t="str">
        <f t="shared" si="81"/>
        <v>ONCALL</v>
      </c>
    </row>
    <row r="1762" spans="1:15" ht="15" thickBot="1" x14ac:dyDescent="0.25">
      <c r="A1762" s="109" t="str">
        <f t="shared" si="82"/>
        <v>ROLLOFFROHAUL25T</v>
      </c>
      <c r="B1762" s="105" t="s">
        <v>814</v>
      </c>
      <c r="C1762" s="105" t="s">
        <v>754</v>
      </c>
      <c r="D1762" s="105" t="s">
        <v>359</v>
      </c>
      <c r="E1762" s="110" t="str">
        <f>VLOOKUP(D1762,'PI default Pricing 3.1.19'!D:E,2,FALSE)</f>
        <v>ROLLOFF</v>
      </c>
      <c r="F1762" s="105" t="s">
        <v>1057</v>
      </c>
      <c r="G1762" s="105"/>
      <c r="H1762" s="105"/>
      <c r="I1762" s="106">
        <v>3149</v>
      </c>
      <c r="J1762" s="105" t="s">
        <v>309</v>
      </c>
      <c r="K1762" s="105" t="s">
        <v>529</v>
      </c>
      <c r="L1762" s="107">
        <v>111.56</v>
      </c>
      <c r="M1762" s="110">
        <f t="shared" si="83"/>
        <v>111.56</v>
      </c>
      <c r="N1762" s="108">
        <v>0</v>
      </c>
      <c r="O1762" t="str">
        <f t="shared" si="81"/>
        <v>ONCALL</v>
      </c>
    </row>
    <row r="1763" spans="1:15" ht="15" thickBot="1" x14ac:dyDescent="0.25">
      <c r="A1763" s="109" t="str">
        <f t="shared" si="82"/>
        <v>DM-BLROLLOFFROHAUL25T</v>
      </c>
      <c r="B1763" s="105" t="s">
        <v>814</v>
      </c>
      <c r="C1763" s="105" t="s">
        <v>754</v>
      </c>
      <c r="D1763" s="105" t="s">
        <v>359</v>
      </c>
      <c r="E1763" s="110" t="str">
        <f>VLOOKUP(D1763,'PI default Pricing 3.1.19'!D:E,2,FALSE)</f>
        <v>ROLLOFF</v>
      </c>
      <c r="F1763" s="105" t="s">
        <v>1057</v>
      </c>
      <c r="G1763" s="105"/>
      <c r="H1763" s="105" t="s">
        <v>613</v>
      </c>
      <c r="I1763" s="106">
        <v>3149</v>
      </c>
      <c r="J1763" s="105" t="s">
        <v>309</v>
      </c>
      <c r="K1763" s="105" t="s">
        <v>529</v>
      </c>
      <c r="L1763" s="107">
        <v>141.37</v>
      </c>
      <c r="M1763" s="110">
        <f t="shared" si="83"/>
        <v>141.37</v>
      </c>
      <c r="N1763" s="108">
        <v>0</v>
      </c>
      <c r="O1763" t="str">
        <f t="shared" si="81"/>
        <v>ONCALL</v>
      </c>
    </row>
    <row r="1764" spans="1:15" ht="15" thickBot="1" x14ac:dyDescent="0.25">
      <c r="A1764" s="109" t="str">
        <f t="shared" si="82"/>
        <v>DM-BUCKROLLOFFROHAUL25T</v>
      </c>
      <c r="B1764" s="105" t="s">
        <v>814</v>
      </c>
      <c r="C1764" s="105" t="s">
        <v>754</v>
      </c>
      <c r="D1764" s="105" t="s">
        <v>359</v>
      </c>
      <c r="E1764" s="110" t="str">
        <f>VLOOKUP(D1764,'PI default Pricing 3.1.19'!D:E,2,FALSE)</f>
        <v>ROLLOFF</v>
      </c>
      <c r="F1764" s="105" t="s">
        <v>1057</v>
      </c>
      <c r="G1764" s="105"/>
      <c r="H1764" s="105" t="s">
        <v>620</v>
      </c>
      <c r="I1764" s="106">
        <v>3149</v>
      </c>
      <c r="J1764" s="105" t="s">
        <v>309</v>
      </c>
      <c r="K1764" s="105" t="s">
        <v>529</v>
      </c>
      <c r="L1764" s="107">
        <v>0</v>
      </c>
      <c r="M1764" s="110">
        <f t="shared" si="83"/>
        <v>0</v>
      </c>
      <c r="N1764" s="108">
        <v>0</v>
      </c>
      <c r="O1764" t="str">
        <f t="shared" si="81"/>
        <v>ONCALL</v>
      </c>
    </row>
    <row r="1765" spans="1:15" ht="15" thickBot="1" x14ac:dyDescent="0.25">
      <c r="A1765" s="109" t="str">
        <f t="shared" si="82"/>
        <v>DM-CARROLLOFFROHAUL25T</v>
      </c>
      <c r="B1765" s="105" t="s">
        <v>814</v>
      </c>
      <c r="C1765" s="105" t="s">
        <v>754</v>
      </c>
      <c r="D1765" s="105" t="s">
        <v>359</v>
      </c>
      <c r="E1765" s="110" t="str">
        <f>VLOOKUP(D1765,'PI default Pricing 3.1.19'!D:E,2,FALSE)</f>
        <v>ROLLOFF</v>
      </c>
      <c r="F1765" s="105" t="s">
        <v>1057</v>
      </c>
      <c r="G1765" s="105"/>
      <c r="H1765" s="105" t="s">
        <v>621</v>
      </c>
      <c r="I1765" s="106">
        <v>3149</v>
      </c>
      <c r="J1765" s="105" t="s">
        <v>309</v>
      </c>
      <c r="K1765" s="105" t="s">
        <v>529</v>
      </c>
      <c r="L1765" s="107">
        <v>0</v>
      </c>
      <c r="M1765" s="110">
        <f t="shared" si="83"/>
        <v>0</v>
      </c>
      <c r="N1765" s="108">
        <v>0</v>
      </c>
      <c r="O1765" t="str">
        <f t="shared" si="81"/>
        <v>ONCALL</v>
      </c>
    </row>
    <row r="1766" spans="1:15" ht="15" thickBot="1" x14ac:dyDescent="0.25">
      <c r="A1766" s="109" t="str">
        <f t="shared" si="82"/>
        <v>DM-PUYROLLOFFROHAUL25T</v>
      </c>
      <c r="B1766" s="105" t="s">
        <v>814</v>
      </c>
      <c r="C1766" s="105" t="s">
        <v>754</v>
      </c>
      <c r="D1766" s="105" t="s">
        <v>359</v>
      </c>
      <c r="E1766" s="110" t="str">
        <f>VLOOKUP(D1766,'PI default Pricing 3.1.19'!D:E,2,FALSE)</f>
        <v>ROLLOFF</v>
      </c>
      <c r="F1766" s="105" t="s">
        <v>1057</v>
      </c>
      <c r="G1766" s="105"/>
      <c r="H1766" s="105" t="s">
        <v>629</v>
      </c>
      <c r="I1766" s="106">
        <v>3149</v>
      </c>
      <c r="J1766" s="105" t="s">
        <v>309</v>
      </c>
      <c r="K1766" s="105" t="s">
        <v>529</v>
      </c>
      <c r="L1766" s="107">
        <v>120.75</v>
      </c>
      <c r="M1766" s="110">
        <f t="shared" si="83"/>
        <v>120.75</v>
      </c>
      <c r="N1766" s="108">
        <v>0</v>
      </c>
      <c r="O1766" t="str">
        <f t="shared" si="81"/>
        <v>ONCALL</v>
      </c>
    </row>
    <row r="1767" spans="1:15" ht="15" thickBot="1" x14ac:dyDescent="0.25">
      <c r="A1767" s="109" t="str">
        <f t="shared" si="82"/>
        <v>M-EDGEWOODROLLOFFROHAUL25T</v>
      </c>
      <c r="B1767" s="105" t="s">
        <v>814</v>
      </c>
      <c r="C1767" s="105" t="s">
        <v>754</v>
      </c>
      <c r="D1767" s="105" t="s">
        <v>359</v>
      </c>
      <c r="E1767" s="110" t="str">
        <f>VLOOKUP(D1767,'PI default Pricing 3.1.19'!D:E,2,FALSE)</f>
        <v>ROLLOFF</v>
      </c>
      <c r="F1767" s="105" t="s">
        <v>1057</v>
      </c>
      <c r="G1767" s="105"/>
      <c r="H1767" s="105" t="s">
        <v>362</v>
      </c>
      <c r="I1767" s="106">
        <v>3149</v>
      </c>
      <c r="J1767" s="105" t="s">
        <v>309</v>
      </c>
      <c r="K1767" s="105" t="s">
        <v>529</v>
      </c>
      <c r="L1767" s="107">
        <v>120.31</v>
      </c>
      <c r="M1767" s="110">
        <f t="shared" si="83"/>
        <v>120.31</v>
      </c>
      <c r="N1767" s="108">
        <v>0</v>
      </c>
      <c r="O1767" t="str">
        <f t="shared" si="81"/>
        <v>ONCALL</v>
      </c>
    </row>
    <row r="1768" spans="1:15" ht="15" thickBot="1" x14ac:dyDescent="0.25">
      <c r="A1768" s="109" t="str">
        <f t="shared" si="82"/>
        <v>M-FIFEROLLOFFROHAUL25T</v>
      </c>
      <c r="B1768" s="105" t="s">
        <v>814</v>
      </c>
      <c r="C1768" s="105" t="s">
        <v>754</v>
      </c>
      <c r="D1768" s="105" t="s">
        <v>359</v>
      </c>
      <c r="E1768" s="110" t="str">
        <f>VLOOKUP(D1768,'PI default Pricing 3.1.19'!D:E,2,FALSE)</f>
        <v>ROLLOFF</v>
      </c>
      <c r="F1768" s="105" t="s">
        <v>1057</v>
      </c>
      <c r="G1768" s="105"/>
      <c r="H1768" s="105" t="s">
        <v>476</v>
      </c>
      <c r="I1768" s="106">
        <v>3149</v>
      </c>
      <c r="J1768" s="105" t="s">
        <v>309</v>
      </c>
      <c r="K1768" s="105" t="s">
        <v>529</v>
      </c>
      <c r="L1768" s="107">
        <v>120.31</v>
      </c>
      <c r="M1768" s="110">
        <f t="shared" si="83"/>
        <v>120.31</v>
      </c>
      <c r="N1768" s="108">
        <v>0</v>
      </c>
      <c r="O1768" t="str">
        <f t="shared" si="81"/>
        <v>ONCALL</v>
      </c>
    </row>
    <row r="1769" spans="1:15" ht="15" thickBot="1" x14ac:dyDescent="0.25">
      <c r="A1769" s="109" t="str">
        <f t="shared" si="82"/>
        <v>MURREYSROLLOFFROHAUL25T</v>
      </c>
      <c r="B1769" s="105" t="s">
        <v>814</v>
      </c>
      <c r="C1769" s="105" t="s">
        <v>754</v>
      </c>
      <c r="D1769" s="105" t="s">
        <v>359</v>
      </c>
      <c r="E1769" s="110" t="str">
        <f>VLOOKUP(D1769,'PI default Pricing 3.1.19'!D:E,2,FALSE)</f>
        <v>ROLLOFF</v>
      </c>
      <c r="F1769" s="105" t="s">
        <v>1057</v>
      </c>
      <c r="G1769" s="105"/>
      <c r="H1769" s="105" t="s">
        <v>533</v>
      </c>
      <c r="I1769" s="106">
        <v>3149</v>
      </c>
      <c r="J1769" s="105" t="s">
        <v>309</v>
      </c>
      <c r="K1769" s="105" t="s">
        <v>529</v>
      </c>
      <c r="L1769" s="107">
        <v>120.31</v>
      </c>
      <c r="M1769" s="110">
        <f t="shared" si="83"/>
        <v>120.31</v>
      </c>
      <c r="N1769" s="108">
        <v>0</v>
      </c>
      <c r="O1769" t="str">
        <f t="shared" si="81"/>
        <v>ONCALL</v>
      </c>
    </row>
    <row r="1770" spans="1:15" ht="15" thickBot="1" x14ac:dyDescent="0.25">
      <c r="A1770" s="109" t="str">
        <f t="shared" si="82"/>
        <v>VASHONROLLOFFROHAUL25T</v>
      </c>
      <c r="B1770" s="105" t="s">
        <v>814</v>
      </c>
      <c r="C1770" s="105" t="s">
        <v>754</v>
      </c>
      <c r="D1770" s="105" t="s">
        <v>359</v>
      </c>
      <c r="E1770" s="110" t="str">
        <f>VLOOKUP(D1770,'PI default Pricing 3.1.19'!D:E,2,FALSE)</f>
        <v>ROLLOFF</v>
      </c>
      <c r="F1770" s="105" t="s">
        <v>1057</v>
      </c>
      <c r="G1770" s="105"/>
      <c r="H1770" s="105" t="s">
        <v>601</v>
      </c>
      <c r="I1770" s="106">
        <v>3149</v>
      </c>
      <c r="J1770" s="105" t="s">
        <v>309</v>
      </c>
      <c r="K1770" s="105" t="s">
        <v>529</v>
      </c>
      <c r="L1770" s="107">
        <v>120.87</v>
      </c>
      <c r="M1770" s="110">
        <f t="shared" si="83"/>
        <v>120.87</v>
      </c>
      <c r="N1770" s="108">
        <v>0</v>
      </c>
      <c r="O1770" t="str">
        <f t="shared" si="81"/>
        <v>ONCALL</v>
      </c>
    </row>
    <row r="1771" spans="1:15" ht="15" thickBot="1" x14ac:dyDescent="0.25">
      <c r="A1771" s="109" t="str">
        <f t="shared" si="82"/>
        <v>ROLLOFFROHAUL30</v>
      </c>
      <c r="B1771" s="105" t="s">
        <v>814</v>
      </c>
      <c r="C1771" s="105" t="s">
        <v>754</v>
      </c>
      <c r="D1771" s="105" t="s">
        <v>359</v>
      </c>
      <c r="E1771" s="110" t="str">
        <f>VLOOKUP(D1771,'PI default Pricing 3.1.19'!D:E,2,FALSE)</f>
        <v>ROLLOFF</v>
      </c>
      <c r="F1771" s="105" t="s">
        <v>1057</v>
      </c>
      <c r="G1771" s="105"/>
      <c r="H1771" s="105"/>
      <c r="I1771" s="106">
        <v>2620</v>
      </c>
      <c r="J1771" s="105" t="s">
        <v>310</v>
      </c>
      <c r="K1771" s="105" t="s">
        <v>474</v>
      </c>
      <c r="L1771" s="107">
        <v>103.19</v>
      </c>
      <c r="M1771" s="110">
        <f t="shared" si="83"/>
        <v>103.19</v>
      </c>
      <c r="N1771" s="108">
        <v>0</v>
      </c>
      <c r="O1771" t="str">
        <f t="shared" si="81"/>
        <v>ONCALL</v>
      </c>
    </row>
    <row r="1772" spans="1:15" ht="15" thickBot="1" x14ac:dyDescent="0.25">
      <c r="A1772" s="109" t="str">
        <f t="shared" si="82"/>
        <v>ROLLOFFROHAUL30</v>
      </c>
      <c r="B1772" s="105" t="s">
        <v>814</v>
      </c>
      <c r="C1772" s="105" t="s">
        <v>754</v>
      </c>
      <c r="D1772" s="105" t="s">
        <v>359</v>
      </c>
      <c r="E1772" s="110" t="str">
        <f>VLOOKUP(D1772,'PI default Pricing 3.1.19'!D:E,2,FALSE)</f>
        <v>ROLLOFF</v>
      </c>
      <c r="F1772" s="105" t="s">
        <v>1057</v>
      </c>
      <c r="G1772" s="105"/>
      <c r="H1772" s="105"/>
      <c r="I1772" s="106">
        <v>2620</v>
      </c>
      <c r="J1772" s="105" t="s">
        <v>310</v>
      </c>
      <c r="K1772" s="105" t="s">
        <v>474</v>
      </c>
      <c r="L1772" s="107">
        <v>111.28</v>
      </c>
      <c r="M1772" s="110">
        <f t="shared" si="83"/>
        <v>111.28</v>
      </c>
      <c r="N1772" s="108">
        <v>0</v>
      </c>
      <c r="O1772" t="str">
        <f t="shared" si="81"/>
        <v>ONCALL</v>
      </c>
    </row>
    <row r="1773" spans="1:15" ht="15" thickBot="1" x14ac:dyDescent="0.25">
      <c r="A1773" s="109" t="str">
        <f t="shared" si="82"/>
        <v>ROLLOFFROHAUL30</v>
      </c>
      <c r="B1773" s="105" t="s">
        <v>814</v>
      </c>
      <c r="C1773" s="105" t="s">
        <v>754</v>
      </c>
      <c r="D1773" s="105" t="s">
        <v>359</v>
      </c>
      <c r="E1773" s="110" t="str">
        <f>VLOOKUP(D1773,'PI default Pricing 3.1.19'!D:E,2,FALSE)</f>
        <v>ROLLOFF</v>
      </c>
      <c r="F1773" s="105" t="s">
        <v>1057</v>
      </c>
      <c r="G1773" s="105"/>
      <c r="H1773" s="105"/>
      <c r="I1773" s="106">
        <v>2620</v>
      </c>
      <c r="J1773" s="105" t="s">
        <v>310</v>
      </c>
      <c r="K1773" s="105" t="s">
        <v>474</v>
      </c>
      <c r="L1773" s="107">
        <v>103.19</v>
      </c>
      <c r="M1773" s="110">
        <f t="shared" si="83"/>
        <v>103.19</v>
      </c>
      <c r="N1773" s="108">
        <v>0</v>
      </c>
      <c r="O1773" t="str">
        <f t="shared" si="81"/>
        <v>ONCALL</v>
      </c>
    </row>
    <row r="1774" spans="1:15" ht="15" thickBot="1" x14ac:dyDescent="0.25">
      <c r="A1774" s="109" t="str">
        <f t="shared" si="82"/>
        <v>DM-BLROLLOFFROHAUL30</v>
      </c>
      <c r="B1774" s="105" t="s">
        <v>814</v>
      </c>
      <c r="C1774" s="105" t="s">
        <v>754</v>
      </c>
      <c r="D1774" s="105" t="s">
        <v>359</v>
      </c>
      <c r="E1774" s="110" t="str">
        <f>VLOOKUP(D1774,'PI default Pricing 3.1.19'!D:E,2,FALSE)</f>
        <v>ROLLOFF</v>
      </c>
      <c r="F1774" s="105" t="s">
        <v>1057</v>
      </c>
      <c r="G1774" s="105"/>
      <c r="H1774" s="105" t="s">
        <v>613</v>
      </c>
      <c r="I1774" s="106">
        <v>2620</v>
      </c>
      <c r="J1774" s="105" t="s">
        <v>310</v>
      </c>
      <c r="K1774" s="105" t="s">
        <v>474</v>
      </c>
      <c r="L1774" s="107">
        <v>130.76</v>
      </c>
      <c r="M1774" s="110">
        <f t="shared" si="83"/>
        <v>130.76</v>
      </c>
      <c r="N1774" s="108">
        <v>0</v>
      </c>
      <c r="O1774" t="str">
        <f t="shared" si="81"/>
        <v>ONCALL</v>
      </c>
    </row>
    <row r="1775" spans="1:15" ht="15" thickBot="1" x14ac:dyDescent="0.25">
      <c r="A1775" s="109" t="str">
        <f t="shared" si="82"/>
        <v>DM-BUCKROLLOFFROHAUL30</v>
      </c>
      <c r="B1775" s="105" t="s">
        <v>814</v>
      </c>
      <c r="C1775" s="105" t="s">
        <v>754</v>
      </c>
      <c r="D1775" s="105" t="s">
        <v>359</v>
      </c>
      <c r="E1775" s="110" t="str">
        <f>VLOOKUP(D1775,'PI default Pricing 3.1.19'!D:E,2,FALSE)</f>
        <v>ROLLOFF</v>
      </c>
      <c r="F1775" s="105" t="s">
        <v>1057</v>
      </c>
      <c r="G1775" s="105"/>
      <c r="H1775" s="105" t="s">
        <v>620</v>
      </c>
      <c r="I1775" s="106">
        <v>2620</v>
      </c>
      <c r="J1775" s="105" t="s">
        <v>310</v>
      </c>
      <c r="K1775" s="105" t="s">
        <v>474</v>
      </c>
      <c r="L1775" s="107">
        <v>0</v>
      </c>
      <c r="M1775" s="110">
        <f t="shared" si="83"/>
        <v>0</v>
      </c>
      <c r="N1775" s="108">
        <v>0</v>
      </c>
      <c r="O1775" t="str">
        <f t="shared" si="81"/>
        <v>ONCALL</v>
      </c>
    </row>
    <row r="1776" spans="1:15" ht="15" thickBot="1" x14ac:dyDescent="0.25">
      <c r="A1776" s="109" t="str">
        <f t="shared" si="82"/>
        <v>DM-CARROLLOFFROHAUL30</v>
      </c>
      <c r="B1776" s="105" t="s">
        <v>814</v>
      </c>
      <c r="C1776" s="105" t="s">
        <v>754</v>
      </c>
      <c r="D1776" s="105" t="s">
        <v>359</v>
      </c>
      <c r="E1776" s="110" t="str">
        <f>VLOOKUP(D1776,'PI default Pricing 3.1.19'!D:E,2,FALSE)</f>
        <v>ROLLOFF</v>
      </c>
      <c r="F1776" s="105" t="s">
        <v>1057</v>
      </c>
      <c r="G1776" s="105"/>
      <c r="H1776" s="105" t="s">
        <v>621</v>
      </c>
      <c r="I1776" s="106">
        <v>2620</v>
      </c>
      <c r="J1776" s="105" t="s">
        <v>310</v>
      </c>
      <c r="K1776" s="105" t="s">
        <v>474</v>
      </c>
      <c r="L1776" s="107">
        <v>0</v>
      </c>
      <c r="M1776" s="110">
        <f t="shared" si="83"/>
        <v>0</v>
      </c>
      <c r="N1776" s="108">
        <v>0</v>
      </c>
      <c r="O1776" t="str">
        <f t="shared" si="81"/>
        <v>ONCALL</v>
      </c>
    </row>
    <row r="1777" spans="1:15" ht="15" thickBot="1" x14ac:dyDescent="0.25">
      <c r="A1777" s="109" t="str">
        <f t="shared" si="82"/>
        <v>DM-PUYROLLOFFROHAUL30</v>
      </c>
      <c r="B1777" s="105" t="s">
        <v>814</v>
      </c>
      <c r="C1777" s="105" t="s">
        <v>754</v>
      </c>
      <c r="D1777" s="105" t="s">
        <v>359</v>
      </c>
      <c r="E1777" s="110" t="str">
        <f>VLOOKUP(D1777,'PI default Pricing 3.1.19'!D:E,2,FALSE)</f>
        <v>ROLLOFF</v>
      </c>
      <c r="F1777" s="105" t="s">
        <v>1057</v>
      </c>
      <c r="G1777" s="105"/>
      <c r="H1777" s="105" t="s">
        <v>629</v>
      </c>
      <c r="I1777" s="106">
        <v>2620</v>
      </c>
      <c r="J1777" s="105" t="s">
        <v>310</v>
      </c>
      <c r="K1777" s="105" t="s">
        <v>474</v>
      </c>
      <c r="L1777" s="107">
        <v>104.97</v>
      </c>
      <c r="M1777" s="110">
        <f t="shared" si="83"/>
        <v>104.97</v>
      </c>
      <c r="N1777" s="108">
        <v>0</v>
      </c>
      <c r="O1777" t="str">
        <f t="shared" si="81"/>
        <v>ONCALL</v>
      </c>
    </row>
    <row r="1778" spans="1:15" ht="15" thickBot="1" x14ac:dyDescent="0.25">
      <c r="A1778" s="109" t="str">
        <f t="shared" si="82"/>
        <v>M-EDGEWOODROLLOFFROHAUL30</v>
      </c>
      <c r="B1778" s="105" t="s">
        <v>814</v>
      </c>
      <c r="C1778" s="105" t="s">
        <v>754</v>
      </c>
      <c r="D1778" s="105" t="s">
        <v>359</v>
      </c>
      <c r="E1778" s="110" t="str">
        <f>VLOOKUP(D1778,'PI default Pricing 3.1.19'!D:E,2,FALSE)</f>
        <v>ROLLOFF</v>
      </c>
      <c r="F1778" s="105" t="s">
        <v>1057</v>
      </c>
      <c r="G1778" s="105"/>
      <c r="H1778" s="105" t="s">
        <v>362</v>
      </c>
      <c r="I1778" s="106">
        <v>2620</v>
      </c>
      <c r="J1778" s="105" t="s">
        <v>310</v>
      </c>
      <c r="K1778" s="105" t="s">
        <v>474</v>
      </c>
      <c r="L1778" s="107">
        <v>111.28</v>
      </c>
      <c r="M1778" s="110">
        <f t="shared" si="83"/>
        <v>111.28</v>
      </c>
      <c r="N1778" s="108">
        <v>0</v>
      </c>
      <c r="O1778" t="str">
        <f t="shared" si="81"/>
        <v>ONCALL</v>
      </c>
    </row>
    <row r="1779" spans="1:15" ht="15" thickBot="1" x14ac:dyDescent="0.25">
      <c r="A1779" s="109" t="str">
        <f t="shared" si="82"/>
        <v>M-FIFEROLLOFFROHAUL30</v>
      </c>
      <c r="B1779" s="105" t="s">
        <v>814</v>
      </c>
      <c r="C1779" s="105" t="s">
        <v>754</v>
      </c>
      <c r="D1779" s="105" t="s">
        <v>359</v>
      </c>
      <c r="E1779" s="110" t="str">
        <f>VLOOKUP(D1779,'PI default Pricing 3.1.19'!D:E,2,FALSE)</f>
        <v>ROLLOFF</v>
      </c>
      <c r="F1779" s="105" t="s">
        <v>1057</v>
      </c>
      <c r="G1779" s="105"/>
      <c r="H1779" s="105" t="s">
        <v>476</v>
      </c>
      <c r="I1779" s="106">
        <v>2620</v>
      </c>
      <c r="J1779" s="105" t="s">
        <v>310</v>
      </c>
      <c r="K1779" s="105" t="s">
        <v>474</v>
      </c>
      <c r="L1779" s="107">
        <v>111.28</v>
      </c>
      <c r="M1779" s="110">
        <f t="shared" si="83"/>
        <v>111.28</v>
      </c>
      <c r="N1779" s="108">
        <v>0</v>
      </c>
      <c r="O1779" t="str">
        <f t="shared" si="81"/>
        <v>ONCALL</v>
      </c>
    </row>
    <row r="1780" spans="1:15" ht="15" thickBot="1" x14ac:dyDescent="0.25">
      <c r="A1780" s="109" t="str">
        <f t="shared" si="82"/>
        <v>MURREYSROLLOFFROHAUL30</v>
      </c>
      <c r="B1780" s="105" t="s">
        <v>814</v>
      </c>
      <c r="C1780" s="105" t="s">
        <v>754</v>
      </c>
      <c r="D1780" s="105" t="s">
        <v>359</v>
      </c>
      <c r="E1780" s="110" t="str">
        <f>VLOOKUP(D1780,'PI default Pricing 3.1.19'!D:E,2,FALSE)</f>
        <v>ROLLOFF</v>
      </c>
      <c r="F1780" s="105" t="s">
        <v>1057</v>
      </c>
      <c r="G1780" s="105"/>
      <c r="H1780" s="105" t="s">
        <v>533</v>
      </c>
      <c r="I1780" s="106">
        <v>2620</v>
      </c>
      <c r="J1780" s="105" t="s">
        <v>310</v>
      </c>
      <c r="K1780" s="105" t="s">
        <v>474</v>
      </c>
      <c r="L1780" s="107">
        <v>111.28</v>
      </c>
      <c r="M1780" s="110">
        <f t="shared" si="83"/>
        <v>111.28</v>
      </c>
      <c r="N1780" s="108">
        <v>0</v>
      </c>
      <c r="O1780" t="str">
        <f t="shared" si="81"/>
        <v>ONCALL</v>
      </c>
    </row>
    <row r="1781" spans="1:15" ht="15" thickBot="1" x14ac:dyDescent="0.25">
      <c r="A1781" s="109" t="str">
        <f t="shared" si="82"/>
        <v>VASHONROLLOFFROHAUL30</v>
      </c>
      <c r="B1781" s="105" t="s">
        <v>814</v>
      </c>
      <c r="C1781" s="105" t="s">
        <v>754</v>
      </c>
      <c r="D1781" s="105" t="s">
        <v>359</v>
      </c>
      <c r="E1781" s="110" t="str">
        <f>VLOOKUP(D1781,'PI default Pricing 3.1.19'!D:E,2,FALSE)</f>
        <v>ROLLOFF</v>
      </c>
      <c r="F1781" s="105" t="s">
        <v>1057</v>
      </c>
      <c r="G1781" s="105"/>
      <c r="H1781" s="105" t="s">
        <v>601</v>
      </c>
      <c r="I1781" s="106">
        <v>2620</v>
      </c>
      <c r="J1781" s="105" t="s">
        <v>310</v>
      </c>
      <c r="K1781" s="105" t="s">
        <v>474</v>
      </c>
      <c r="L1781" s="107">
        <v>120.87</v>
      </c>
      <c r="M1781" s="110">
        <f t="shared" si="83"/>
        <v>120.87</v>
      </c>
      <c r="N1781" s="108">
        <v>0</v>
      </c>
      <c r="O1781" t="str">
        <f t="shared" si="81"/>
        <v>ONCALL</v>
      </c>
    </row>
    <row r="1782" spans="1:15" ht="15" thickBot="1" x14ac:dyDescent="0.25">
      <c r="A1782" s="109" t="str">
        <f t="shared" si="82"/>
        <v>ROLLOFFROHAUL30A</v>
      </c>
      <c r="B1782" s="105" t="s">
        <v>814</v>
      </c>
      <c r="C1782" s="105" t="s">
        <v>754</v>
      </c>
      <c r="D1782" s="105" t="s">
        <v>359</v>
      </c>
      <c r="E1782" s="110" t="str">
        <f>VLOOKUP(D1782,'PI default Pricing 3.1.19'!D:E,2,FALSE)</f>
        <v>ROLLOFF</v>
      </c>
      <c r="F1782" s="105" t="s">
        <v>1057</v>
      </c>
      <c r="G1782" s="105"/>
      <c r="H1782" s="105"/>
      <c r="I1782" s="106">
        <v>3270</v>
      </c>
      <c r="J1782" s="105" t="s">
        <v>311</v>
      </c>
      <c r="K1782" s="105" t="s">
        <v>639</v>
      </c>
      <c r="L1782" s="107">
        <v>103.19</v>
      </c>
      <c r="M1782" s="110">
        <f t="shared" si="83"/>
        <v>103.19</v>
      </c>
      <c r="N1782" s="108">
        <v>0</v>
      </c>
      <c r="O1782" t="str">
        <f t="shared" si="81"/>
        <v>ONCALL</v>
      </c>
    </row>
    <row r="1783" spans="1:15" ht="15" thickBot="1" x14ac:dyDescent="0.25">
      <c r="A1783" s="109" t="str">
        <f t="shared" si="82"/>
        <v>ROLLOFFROHAUL30A</v>
      </c>
      <c r="B1783" s="105" t="s">
        <v>814</v>
      </c>
      <c r="C1783" s="105" t="s">
        <v>754</v>
      </c>
      <c r="D1783" s="105" t="s">
        <v>359</v>
      </c>
      <c r="E1783" s="110" t="str">
        <f>VLOOKUP(D1783,'PI default Pricing 3.1.19'!D:E,2,FALSE)</f>
        <v>ROLLOFF</v>
      </c>
      <c r="F1783" s="105" t="s">
        <v>1057</v>
      </c>
      <c r="G1783" s="105"/>
      <c r="H1783" s="105"/>
      <c r="I1783" s="106">
        <v>3270</v>
      </c>
      <c r="J1783" s="105" t="s">
        <v>311</v>
      </c>
      <c r="K1783" s="105" t="s">
        <v>639</v>
      </c>
      <c r="L1783" s="107">
        <v>103.19</v>
      </c>
      <c r="M1783" s="110">
        <f t="shared" si="83"/>
        <v>103.19</v>
      </c>
      <c r="N1783" s="108">
        <v>0</v>
      </c>
      <c r="O1783" t="str">
        <f t="shared" si="81"/>
        <v>ONCALL</v>
      </c>
    </row>
    <row r="1784" spans="1:15" ht="15" thickBot="1" x14ac:dyDescent="0.25">
      <c r="A1784" s="109" t="str">
        <f t="shared" si="82"/>
        <v>DM-BUCKROLLOFFROHAUL30A</v>
      </c>
      <c r="B1784" s="105" t="s">
        <v>814</v>
      </c>
      <c r="C1784" s="105" t="s">
        <v>754</v>
      </c>
      <c r="D1784" s="105" t="s">
        <v>359</v>
      </c>
      <c r="E1784" s="110" t="str">
        <f>VLOOKUP(D1784,'PI default Pricing 3.1.19'!D:E,2,FALSE)</f>
        <v>ROLLOFF</v>
      </c>
      <c r="F1784" s="105" t="s">
        <v>1057</v>
      </c>
      <c r="G1784" s="105"/>
      <c r="H1784" s="105" t="s">
        <v>620</v>
      </c>
      <c r="I1784" s="106">
        <v>3270</v>
      </c>
      <c r="J1784" s="105" t="s">
        <v>311</v>
      </c>
      <c r="K1784" s="105" t="s">
        <v>639</v>
      </c>
      <c r="L1784" s="107">
        <v>0</v>
      </c>
      <c r="M1784" s="110">
        <f t="shared" si="83"/>
        <v>0</v>
      </c>
      <c r="N1784" s="108">
        <v>0</v>
      </c>
      <c r="O1784" t="str">
        <f t="shared" si="81"/>
        <v>ONCALL</v>
      </c>
    </row>
    <row r="1785" spans="1:15" ht="15" thickBot="1" x14ac:dyDescent="0.25">
      <c r="A1785" s="109" t="str">
        <f t="shared" si="82"/>
        <v>DM-CARROLLOFFROHAUL30A</v>
      </c>
      <c r="B1785" s="105" t="s">
        <v>814</v>
      </c>
      <c r="C1785" s="105" t="s">
        <v>754</v>
      </c>
      <c r="D1785" s="105" t="s">
        <v>359</v>
      </c>
      <c r="E1785" s="110" t="str">
        <f>VLOOKUP(D1785,'PI default Pricing 3.1.19'!D:E,2,FALSE)</f>
        <v>ROLLOFF</v>
      </c>
      <c r="F1785" s="105" t="s">
        <v>1057</v>
      </c>
      <c r="G1785" s="105"/>
      <c r="H1785" s="105" t="s">
        <v>621</v>
      </c>
      <c r="I1785" s="106">
        <v>3270</v>
      </c>
      <c r="J1785" s="105" t="s">
        <v>311</v>
      </c>
      <c r="K1785" s="105" t="s">
        <v>639</v>
      </c>
      <c r="L1785" s="107">
        <v>0</v>
      </c>
      <c r="M1785" s="110">
        <f t="shared" si="83"/>
        <v>0</v>
      </c>
      <c r="N1785" s="108">
        <v>0</v>
      </c>
      <c r="O1785" t="str">
        <f t="shared" si="81"/>
        <v>ONCALL</v>
      </c>
    </row>
    <row r="1786" spans="1:15" ht="15" thickBot="1" x14ac:dyDescent="0.25">
      <c r="A1786" s="109" t="str">
        <f t="shared" si="82"/>
        <v>ROLLOFFROHAUL30CO</v>
      </c>
      <c r="B1786" s="105" t="s">
        <v>814</v>
      </c>
      <c r="C1786" s="105" t="s">
        <v>754</v>
      </c>
      <c r="D1786" s="105" t="s">
        <v>359</v>
      </c>
      <c r="E1786" s="110" t="str">
        <f>VLOOKUP(D1786,'PI default Pricing 3.1.19'!D:E,2,FALSE)</f>
        <v>ROLLOFF</v>
      </c>
      <c r="F1786" s="105" t="s">
        <v>1057</v>
      </c>
      <c r="G1786" s="105"/>
      <c r="H1786" s="105"/>
      <c r="I1786" s="106">
        <v>3146</v>
      </c>
      <c r="J1786" s="105" t="s">
        <v>923</v>
      </c>
      <c r="K1786" s="105" t="s">
        <v>924</v>
      </c>
      <c r="L1786" s="107">
        <v>103.19</v>
      </c>
      <c r="M1786" s="110">
        <f t="shared" si="83"/>
        <v>103.19</v>
      </c>
      <c r="N1786" s="108">
        <v>0</v>
      </c>
      <c r="O1786" t="str">
        <f t="shared" si="81"/>
        <v>ONCALL</v>
      </c>
    </row>
    <row r="1787" spans="1:15" ht="15" thickBot="1" x14ac:dyDescent="0.25">
      <c r="A1787" s="109" t="str">
        <f t="shared" si="82"/>
        <v>ROLLOFFROHAUL30CO</v>
      </c>
      <c r="B1787" s="105" t="s">
        <v>814</v>
      </c>
      <c r="C1787" s="105" t="s">
        <v>754</v>
      </c>
      <c r="D1787" s="105" t="s">
        <v>359</v>
      </c>
      <c r="E1787" s="110" t="str">
        <f>VLOOKUP(D1787,'PI default Pricing 3.1.19'!D:E,2,FALSE)</f>
        <v>ROLLOFF</v>
      </c>
      <c r="F1787" s="105" t="s">
        <v>1057</v>
      </c>
      <c r="G1787" s="105"/>
      <c r="H1787" s="105"/>
      <c r="I1787" s="106">
        <v>3146</v>
      </c>
      <c r="J1787" s="105" t="s">
        <v>923</v>
      </c>
      <c r="K1787" s="105" t="s">
        <v>924</v>
      </c>
      <c r="L1787" s="107">
        <v>111.28</v>
      </c>
      <c r="M1787" s="110">
        <f t="shared" si="83"/>
        <v>111.28</v>
      </c>
      <c r="N1787" s="108">
        <v>0</v>
      </c>
      <c r="O1787" t="str">
        <f t="shared" si="81"/>
        <v>ONCALL</v>
      </c>
    </row>
    <row r="1788" spans="1:15" ht="15" thickBot="1" x14ac:dyDescent="0.25">
      <c r="A1788" s="109" t="str">
        <f t="shared" si="82"/>
        <v>ROLLOFFROHAUL30CO</v>
      </c>
      <c r="B1788" s="105" t="s">
        <v>814</v>
      </c>
      <c r="C1788" s="105" t="s">
        <v>754</v>
      </c>
      <c r="D1788" s="105" t="s">
        <v>359</v>
      </c>
      <c r="E1788" s="110" t="str">
        <f>VLOOKUP(D1788,'PI default Pricing 3.1.19'!D:E,2,FALSE)</f>
        <v>ROLLOFF</v>
      </c>
      <c r="F1788" s="105" t="s">
        <v>1057</v>
      </c>
      <c r="G1788" s="105"/>
      <c r="H1788" s="105"/>
      <c r="I1788" s="106">
        <v>3146</v>
      </c>
      <c r="J1788" s="105" t="s">
        <v>923</v>
      </c>
      <c r="K1788" s="105" t="s">
        <v>924</v>
      </c>
      <c r="L1788" s="107">
        <v>103.19</v>
      </c>
      <c r="M1788" s="110">
        <f t="shared" si="83"/>
        <v>103.19</v>
      </c>
      <c r="N1788" s="108">
        <v>0</v>
      </c>
      <c r="O1788" t="str">
        <f t="shared" si="81"/>
        <v>ONCALL</v>
      </c>
    </row>
    <row r="1789" spans="1:15" ht="15" thickBot="1" x14ac:dyDescent="0.25">
      <c r="A1789" s="109" t="str">
        <f t="shared" si="82"/>
        <v>DM-BUCKROLLOFFROHAUL30CO</v>
      </c>
      <c r="B1789" s="105" t="s">
        <v>814</v>
      </c>
      <c r="C1789" s="105" t="s">
        <v>754</v>
      </c>
      <c r="D1789" s="105" t="s">
        <v>359</v>
      </c>
      <c r="E1789" s="110" t="str">
        <f>VLOOKUP(D1789,'PI default Pricing 3.1.19'!D:E,2,FALSE)</f>
        <v>ROLLOFF</v>
      </c>
      <c r="F1789" s="105" t="s">
        <v>1057</v>
      </c>
      <c r="G1789" s="105"/>
      <c r="H1789" s="105" t="s">
        <v>620</v>
      </c>
      <c r="I1789" s="106">
        <v>3146</v>
      </c>
      <c r="J1789" s="105" t="s">
        <v>923</v>
      </c>
      <c r="K1789" s="105" t="s">
        <v>924</v>
      </c>
      <c r="L1789" s="107">
        <v>0</v>
      </c>
      <c r="M1789" s="110">
        <f t="shared" si="83"/>
        <v>0</v>
      </c>
      <c r="N1789" s="108">
        <v>0</v>
      </c>
      <c r="O1789" t="str">
        <f t="shared" si="81"/>
        <v>ONCALL</v>
      </c>
    </row>
    <row r="1790" spans="1:15" ht="15" thickBot="1" x14ac:dyDescent="0.25">
      <c r="A1790" s="109" t="str">
        <f t="shared" si="82"/>
        <v>DM-CARROLLOFFROHAUL30CO</v>
      </c>
      <c r="B1790" s="105" t="s">
        <v>814</v>
      </c>
      <c r="C1790" s="105" t="s">
        <v>754</v>
      </c>
      <c r="D1790" s="105" t="s">
        <v>359</v>
      </c>
      <c r="E1790" s="110" t="str">
        <f>VLOOKUP(D1790,'PI default Pricing 3.1.19'!D:E,2,FALSE)</f>
        <v>ROLLOFF</v>
      </c>
      <c r="F1790" s="105" t="s">
        <v>1057</v>
      </c>
      <c r="G1790" s="105"/>
      <c r="H1790" s="105" t="s">
        <v>621</v>
      </c>
      <c r="I1790" s="106">
        <v>3146</v>
      </c>
      <c r="J1790" s="105" t="s">
        <v>923</v>
      </c>
      <c r="K1790" s="105" t="s">
        <v>924</v>
      </c>
      <c r="L1790" s="107">
        <v>0</v>
      </c>
      <c r="M1790" s="110">
        <f t="shared" si="83"/>
        <v>0</v>
      </c>
      <c r="N1790" s="108">
        <v>0</v>
      </c>
      <c r="O1790" t="str">
        <f t="shared" si="81"/>
        <v>ONCALL</v>
      </c>
    </row>
    <row r="1791" spans="1:15" ht="15" thickBot="1" x14ac:dyDescent="0.25">
      <c r="A1791" s="109" t="str">
        <f t="shared" si="82"/>
        <v>DM-PUYROLLOFFROHAUL30CO</v>
      </c>
      <c r="B1791" s="105" t="s">
        <v>814</v>
      </c>
      <c r="C1791" s="105" t="s">
        <v>754</v>
      </c>
      <c r="D1791" s="105" t="s">
        <v>359</v>
      </c>
      <c r="E1791" s="110" t="str">
        <f>VLOOKUP(D1791,'PI default Pricing 3.1.19'!D:E,2,FALSE)</f>
        <v>ROLLOFF</v>
      </c>
      <c r="F1791" s="105" t="s">
        <v>1057</v>
      </c>
      <c r="G1791" s="105"/>
      <c r="H1791" s="105" t="s">
        <v>629</v>
      </c>
      <c r="I1791" s="106">
        <v>3146</v>
      </c>
      <c r="J1791" s="105" t="s">
        <v>923</v>
      </c>
      <c r="K1791" s="105" t="s">
        <v>924</v>
      </c>
      <c r="L1791" s="107">
        <v>105.22</v>
      </c>
      <c r="M1791" s="110">
        <f t="shared" si="83"/>
        <v>105.22</v>
      </c>
      <c r="N1791" s="108">
        <v>0</v>
      </c>
      <c r="O1791" t="str">
        <f t="shared" si="81"/>
        <v>ONCALL</v>
      </c>
    </row>
    <row r="1792" spans="1:15" ht="15" thickBot="1" x14ac:dyDescent="0.25">
      <c r="A1792" s="109" t="str">
        <f t="shared" si="82"/>
        <v>M-EDGEWOODROLLOFFROHAUL30CO</v>
      </c>
      <c r="B1792" s="105" t="s">
        <v>814</v>
      </c>
      <c r="C1792" s="105" t="s">
        <v>754</v>
      </c>
      <c r="D1792" s="105" t="s">
        <v>359</v>
      </c>
      <c r="E1792" s="110" t="str">
        <f>VLOOKUP(D1792,'PI default Pricing 3.1.19'!D:E,2,FALSE)</f>
        <v>ROLLOFF</v>
      </c>
      <c r="F1792" s="105" t="s">
        <v>1057</v>
      </c>
      <c r="G1792" s="105"/>
      <c r="H1792" s="105" t="s">
        <v>362</v>
      </c>
      <c r="I1792" s="106">
        <v>3146</v>
      </c>
      <c r="J1792" s="105" t="s">
        <v>923</v>
      </c>
      <c r="K1792" s="105" t="s">
        <v>924</v>
      </c>
      <c r="L1792" s="107">
        <v>111.28</v>
      </c>
      <c r="M1792" s="110">
        <f t="shared" si="83"/>
        <v>111.28</v>
      </c>
      <c r="N1792" s="108">
        <v>0</v>
      </c>
      <c r="O1792" t="str">
        <f t="shared" si="81"/>
        <v>ONCALL</v>
      </c>
    </row>
    <row r="1793" spans="1:15" ht="15" thickBot="1" x14ac:dyDescent="0.25">
      <c r="A1793" s="109" t="str">
        <f t="shared" si="82"/>
        <v>M-FIFEROLLOFFROHAUL30CO</v>
      </c>
      <c r="B1793" s="105" t="s">
        <v>814</v>
      </c>
      <c r="C1793" s="105" t="s">
        <v>754</v>
      </c>
      <c r="D1793" s="105" t="s">
        <v>359</v>
      </c>
      <c r="E1793" s="110" t="str">
        <f>VLOOKUP(D1793,'PI default Pricing 3.1.19'!D:E,2,FALSE)</f>
        <v>ROLLOFF</v>
      </c>
      <c r="F1793" s="105" t="s">
        <v>1057</v>
      </c>
      <c r="G1793" s="105"/>
      <c r="H1793" s="105" t="s">
        <v>476</v>
      </c>
      <c r="I1793" s="106">
        <v>3146</v>
      </c>
      <c r="J1793" s="105" t="s">
        <v>923</v>
      </c>
      <c r="K1793" s="105" t="s">
        <v>924</v>
      </c>
      <c r="L1793" s="107">
        <v>111.28</v>
      </c>
      <c r="M1793" s="110">
        <f t="shared" si="83"/>
        <v>111.28</v>
      </c>
      <c r="N1793" s="108">
        <v>0</v>
      </c>
      <c r="O1793" t="str">
        <f t="shared" si="81"/>
        <v>ONCALL</v>
      </c>
    </row>
    <row r="1794" spans="1:15" ht="15" thickBot="1" x14ac:dyDescent="0.25">
      <c r="A1794" s="109" t="str">
        <f t="shared" si="82"/>
        <v>MURREYSROLLOFFROHAUL30CO</v>
      </c>
      <c r="B1794" s="105" t="s">
        <v>814</v>
      </c>
      <c r="C1794" s="105" t="s">
        <v>754</v>
      </c>
      <c r="D1794" s="105" t="s">
        <v>359</v>
      </c>
      <c r="E1794" s="110" t="str">
        <f>VLOOKUP(D1794,'PI default Pricing 3.1.19'!D:E,2,FALSE)</f>
        <v>ROLLOFF</v>
      </c>
      <c r="F1794" s="105" t="s">
        <v>1057</v>
      </c>
      <c r="G1794" s="105"/>
      <c r="H1794" s="105" t="s">
        <v>533</v>
      </c>
      <c r="I1794" s="106">
        <v>3146</v>
      </c>
      <c r="J1794" s="105" t="s">
        <v>923</v>
      </c>
      <c r="K1794" s="105" t="s">
        <v>924</v>
      </c>
      <c r="L1794" s="107">
        <v>111.28</v>
      </c>
      <c r="M1794" s="110">
        <f t="shared" si="83"/>
        <v>111.28</v>
      </c>
      <c r="N1794" s="108">
        <v>0</v>
      </c>
      <c r="O1794" t="str">
        <f t="shared" ref="O1794:O1857" si="84">+C1794</f>
        <v>ONCALL</v>
      </c>
    </row>
    <row r="1795" spans="1:15" ht="15" thickBot="1" x14ac:dyDescent="0.25">
      <c r="A1795" s="109" t="str">
        <f t="shared" ref="A1795:A1858" si="85">CONCATENATE(H1795,E1795,J1795)</f>
        <v>ROLLOFFROHAUL30T</v>
      </c>
      <c r="B1795" s="105" t="s">
        <v>814</v>
      </c>
      <c r="C1795" s="105" t="s">
        <v>754</v>
      </c>
      <c r="D1795" s="105" t="s">
        <v>359</v>
      </c>
      <c r="E1795" s="110" t="str">
        <f>VLOOKUP(D1795,'PI default Pricing 3.1.19'!D:E,2,FALSE)</f>
        <v>ROLLOFF</v>
      </c>
      <c r="F1795" s="105" t="s">
        <v>1057</v>
      </c>
      <c r="G1795" s="105"/>
      <c r="H1795" s="105"/>
      <c r="I1795" s="106">
        <v>3150</v>
      </c>
      <c r="J1795" s="105" t="s">
        <v>312</v>
      </c>
      <c r="K1795" s="105" t="s">
        <v>521</v>
      </c>
      <c r="L1795" s="107">
        <v>117.56</v>
      </c>
      <c r="M1795" s="110">
        <f t="shared" ref="M1795:M1858" si="86">+IF(C1795="MONTHLY ARREARS",L1795,IF(C1795="ONCALL",L1795,(L1795/2)))</f>
        <v>117.56</v>
      </c>
      <c r="N1795" s="108">
        <v>0</v>
      </c>
      <c r="O1795" t="str">
        <f t="shared" si="84"/>
        <v>ONCALL</v>
      </c>
    </row>
    <row r="1796" spans="1:15" ht="15" thickBot="1" x14ac:dyDescent="0.25">
      <c r="A1796" s="109" t="str">
        <f t="shared" si="85"/>
        <v>ROLLOFFROHAUL30T</v>
      </c>
      <c r="B1796" s="105" t="s">
        <v>814</v>
      </c>
      <c r="C1796" s="105" t="s">
        <v>754</v>
      </c>
      <c r="D1796" s="105" t="s">
        <v>359</v>
      </c>
      <c r="E1796" s="110" t="str">
        <f>VLOOKUP(D1796,'PI default Pricing 3.1.19'!D:E,2,FALSE)</f>
        <v>ROLLOFF</v>
      </c>
      <c r="F1796" s="105" t="s">
        <v>1057</v>
      </c>
      <c r="G1796" s="105"/>
      <c r="H1796" s="105"/>
      <c r="I1796" s="106">
        <v>3150</v>
      </c>
      <c r="J1796" s="105" t="s">
        <v>312</v>
      </c>
      <c r="K1796" s="105" t="s">
        <v>521</v>
      </c>
      <c r="L1796" s="107">
        <v>126.78</v>
      </c>
      <c r="M1796" s="110">
        <f t="shared" si="86"/>
        <v>126.78</v>
      </c>
      <c r="N1796" s="108">
        <v>0</v>
      </c>
      <c r="O1796" t="str">
        <f t="shared" si="84"/>
        <v>ONCALL</v>
      </c>
    </row>
    <row r="1797" spans="1:15" ht="15" thickBot="1" x14ac:dyDescent="0.25">
      <c r="A1797" s="109" t="str">
        <f t="shared" si="85"/>
        <v>ROLLOFFROHAUL30T</v>
      </c>
      <c r="B1797" s="105" t="s">
        <v>814</v>
      </c>
      <c r="C1797" s="105" t="s">
        <v>754</v>
      </c>
      <c r="D1797" s="105" t="s">
        <v>359</v>
      </c>
      <c r="E1797" s="110" t="str">
        <f>VLOOKUP(D1797,'PI default Pricing 3.1.19'!D:E,2,FALSE)</f>
        <v>ROLLOFF</v>
      </c>
      <c r="F1797" s="105" t="s">
        <v>1057</v>
      </c>
      <c r="G1797" s="105"/>
      <c r="H1797" s="105"/>
      <c r="I1797" s="106">
        <v>3150</v>
      </c>
      <c r="J1797" s="105" t="s">
        <v>312</v>
      </c>
      <c r="K1797" s="105" t="s">
        <v>521</v>
      </c>
      <c r="L1797" s="107">
        <v>117.56</v>
      </c>
      <c r="M1797" s="110">
        <f t="shared" si="86"/>
        <v>117.56</v>
      </c>
      <c r="N1797" s="108">
        <v>0</v>
      </c>
      <c r="O1797" t="str">
        <f t="shared" si="84"/>
        <v>ONCALL</v>
      </c>
    </row>
    <row r="1798" spans="1:15" ht="15" thickBot="1" x14ac:dyDescent="0.25">
      <c r="A1798" s="109" t="str">
        <f t="shared" si="85"/>
        <v>DM-BLROLLOFFROHAUL30T</v>
      </c>
      <c r="B1798" s="105" t="s">
        <v>814</v>
      </c>
      <c r="C1798" s="105" t="s">
        <v>754</v>
      </c>
      <c r="D1798" s="105" t="s">
        <v>359</v>
      </c>
      <c r="E1798" s="110" t="str">
        <f>VLOOKUP(D1798,'PI default Pricing 3.1.19'!D:E,2,FALSE)</f>
        <v>ROLLOFF</v>
      </c>
      <c r="F1798" s="105" t="s">
        <v>1057</v>
      </c>
      <c r="G1798" s="105"/>
      <c r="H1798" s="105" t="s">
        <v>613</v>
      </c>
      <c r="I1798" s="106">
        <v>3150</v>
      </c>
      <c r="J1798" s="105" t="s">
        <v>312</v>
      </c>
      <c r="K1798" s="105" t="s">
        <v>521</v>
      </c>
      <c r="L1798" s="107">
        <v>148.97</v>
      </c>
      <c r="M1798" s="110">
        <f t="shared" si="86"/>
        <v>148.97</v>
      </c>
      <c r="N1798" s="108">
        <v>0</v>
      </c>
      <c r="O1798" t="str">
        <f t="shared" si="84"/>
        <v>ONCALL</v>
      </c>
    </row>
    <row r="1799" spans="1:15" ht="15" thickBot="1" x14ac:dyDescent="0.25">
      <c r="A1799" s="109" t="str">
        <f t="shared" si="85"/>
        <v>DM-BUCKROLLOFFROHAUL30T</v>
      </c>
      <c r="B1799" s="105" t="s">
        <v>814</v>
      </c>
      <c r="C1799" s="105" t="s">
        <v>754</v>
      </c>
      <c r="D1799" s="105" t="s">
        <v>359</v>
      </c>
      <c r="E1799" s="110" t="str">
        <f>VLOOKUP(D1799,'PI default Pricing 3.1.19'!D:E,2,FALSE)</f>
        <v>ROLLOFF</v>
      </c>
      <c r="F1799" s="105" t="s">
        <v>1057</v>
      </c>
      <c r="G1799" s="105"/>
      <c r="H1799" s="105" t="s">
        <v>620</v>
      </c>
      <c r="I1799" s="106">
        <v>3150</v>
      </c>
      <c r="J1799" s="105" t="s">
        <v>312</v>
      </c>
      <c r="K1799" s="105" t="s">
        <v>521</v>
      </c>
      <c r="L1799" s="107">
        <v>0</v>
      </c>
      <c r="M1799" s="110">
        <f t="shared" si="86"/>
        <v>0</v>
      </c>
      <c r="N1799" s="108">
        <v>0</v>
      </c>
      <c r="O1799" t="str">
        <f t="shared" si="84"/>
        <v>ONCALL</v>
      </c>
    </row>
    <row r="1800" spans="1:15" ht="15" thickBot="1" x14ac:dyDescent="0.25">
      <c r="A1800" s="109" t="str">
        <f t="shared" si="85"/>
        <v>DM-CARROLLOFFROHAUL30T</v>
      </c>
      <c r="B1800" s="105" t="s">
        <v>814</v>
      </c>
      <c r="C1800" s="105" t="s">
        <v>754</v>
      </c>
      <c r="D1800" s="105" t="s">
        <v>359</v>
      </c>
      <c r="E1800" s="110" t="str">
        <f>VLOOKUP(D1800,'PI default Pricing 3.1.19'!D:E,2,FALSE)</f>
        <v>ROLLOFF</v>
      </c>
      <c r="F1800" s="105" t="s">
        <v>1057</v>
      </c>
      <c r="G1800" s="105"/>
      <c r="H1800" s="105" t="s">
        <v>621</v>
      </c>
      <c r="I1800" s="106">
        <v>3150</v>
      </c>
      <c r="J1800" s="105" t="s">
        <v>312</v>
      </c>
      <c r="K1800" s="105" t="s">
        <v>521</v>
      </c>
      <c r="L1800" s="107">
        <v>0</v>
      </c>
      <c r="M1800" s="110">
        <f t="shared" si="86"/>
        <v>0</v>
      </c>
      <c r="N1800" s="108">
        <v>0</v>
      </c>
      <c r="O1800" t="str">
        <f t="shared" si="84"/>
        <v>ONCALL</v>
      </c>
    </row>
    <row r="1801" spans="1:15" ht="15" thickBot="1" x14ac:dyDescent="0.25">
      <c r="A1801" s="109" t="str">
        <f t="shared" si="85"/>
        <v>DM-PUYROLLOFFROHAUL30T</v>
      </c>
      <c r="B1801" s="105" t="s">
        <v>814</v>
      </c>
      <c r="C1801" s="105" t="s">
        <v>754</v>
      </c>
      <c r="D1801" s="105" t="s">
        <v>359</v>
      </c>
      <c r="E1801" s="110" t="str">
        <f>VLOOKUP(D1801,'PI default Pricing 3.1.19'!D:E,2,FALSE)</f>
        <v>ROLLOFF</v>
      </c>
      <c r="F1801" s="105" t="s">
        <v>1057</v>
      </c>
      <c r="G1801" s="105"/>
      <c r="H1801" s="105" t="s">
        <v>629</v>
      </c>
      <c r="I1801" s="106">
        <v>3150</v>
      </c>
      <c r="J1801" s="105" t="s">
        <v>312</v>
      </c>
      <c r="K1801" s="105" t="s">
        <v>521</v>
      </c>
      <c r="L1801" s="107">
        <v>128.16999999999999</v>
      </c>
      <c r="M1801" s="110">
        <f t="shared" si="86"/>
        <v>128.16999999999999</v>
      </c>
      <c r="N1801" s="108">
        <v>0</v>
      </c>
      <c r="O1801" t="str">
        <f t="shared" si="84"/>
        <v>ONCALL</v>
      </c>
    </row>
    <row r="1802" spans="1:15" ht="15" thickBot="1" x14ac:dyDescent="0.25">
      <c r="A1802" s="109" t="str">
        <f t="shared" si="85"/>
        <v>M-EDGEWOODROLLOFFROHAUL30T</v>
      </c>
      <c r="B1802" s="105" t="s">
        <v>814</v>
      </c>
      <c r="C1802" s="105" t="s">
        <v>754</v>
      </c>
      <c r="D1802" s="105" t="s">
        <v>359</v>
      </c>
      <c r="E1802" s="110" t="str">
        <f>VLOOKUP(D1802,'PI default Pricing 3.1.19'!D:E,2,FALSE)</f>
        <v>ROLLOFF</v>
      </c>
      <c r="F1802" s="105" t="s">
        <v>1057</v>
      </c>
      <c r="G1802" s="105"/>
      <c r="H1802" s="105" t="s">
        <v>362</v>
      </c>
      <c r="I1802" s="106">
        <v>3150</v>
      </c>
      <c r="J1802" s="105" t="s">
        <v>312</v>
      </c>
      <c r="K1802" s="105" t="s">
        <v>521</v>
      </c>
      <c r="L1802" s="107">
        <v>126.78</v>
      </c>
      <c r="M1802" s="110">
        <f t="shared" si="86"/>
        <v>126.78</v>
      </c>
      <c r="N1802" s="108">
        <v>0</v>
      </c>
      <c r="O1802" t="str">
        <f t="shared" si="84"/>
        <v>ONCALL</v>
      </c>
    </row>
    <row r="1803" spans="1:15" ht="15" thickBot="1" x14ac:dyDescent="0.25">
      <c r="A1803" s="109" t="str">
        <f t="shared" si="85"/>
        <v>M-FIFEROLLOFFROHAUL30T</v>
      </c>
      <c r="B1803" s="105" t="s">
        <v>814</v>
      </c>
      <c r="C1803" s="105" t="s">
        <v>754</v>
      </c>
      <c r="D1803" s="105" t="s">
        <v>359</v>
      </c>
      <c r="E1803" s="110" t="str">
        <f>VLOOKUP(D1803,'PI default Pricing 3.1.19'!D:E,2,FALSE)</f>
        <v>ROLLOFF</v>
      </c>
      <c r="F1803" s="105" t="s">
        <v>1057</v>
      </c>
      <c r="G1803" s="105"/>
      <c r="H1803" s="105" t="s">
        <v>476</v>
      </c>
      <c r="I1803" s="106">
        <v>3150</v>
      </c>
      <c r="J1803" s="105" t="s">
        <v>312</v>
      </c>
      <c r="K1803" s="105" t="s">
        <v>521</v>
      </c>
      <c r="L1803" s="107">
        <v>126.78</v>
      </c>
      <c r="M1803" s="110">
        <f t="shared" si="86"/>
        <v>126.78</v>
      </c>
      <c r="N1803" s="108">
        <v>0</v>
      </c>
      <c r="O1803" t="str">
        <f t="shared" si="84"/>
        <v>ONCALL</v>
      </c>
    </row>
    <row r="1804" spans="1:15" ht="15" thickBot="1" x14ac:dyDescent="0.25">
      <c r="A1804" s="109" t="str">
        <f t="shared" si="85"/>
        <v>MURREYSROLLOFFROHAUL30T</v>
      </c>
      <c r="B1804" s="105" t="s">
        <v>814</v>
      </c>
      <c r="C1804" s="105" t="s">
        <v>754</v>
      </c>
      <c r="D1804" s="105" t="s">
        <v>359</v>
      </c>
      <c r="E1804" s="110" t="str">
        <f>VLOOKUP(D1804,'PI default Pricing 3.1.19'!D:E,2,FALSE)</f>
        <v>ROLLOFF</v>
      </c>
      <c r="F1804" s="105" t="s">
        <v>1057</v>
      </c>
      <c r="G1804" s="105"/>
      <c r="H1804" s="105" t="s">
        <v>533</v>
      </c>
      <c r="I1804" s="106">
        <v>3150</v>
      </c>
      <c r="J1804" s="105" t="s">
        <v>312</v>
      </c>
      <c r="K1804" s="105" t="s">
        <v>521</v>
      </c>
      <c r="L1804" s="107">
        <v>126.78</v>
      </c>
      <c r="M1804" s="110">
        <f t="shared" si="86"/>
        <v>126.78</v>
      </c>
      <c r="N1804" s="108">
        <v>0</v>
      </c>
      <c r="O1804" t="str">
        <f t="shared" si="84"/>
        <v>ONCALL</v>
      </c>
    </row>
    <row r="1805" spans="1:15" ht="15" thickBot="1" x14ac:dyDescent="0.25">
      <c r="A1805" s="109" t="str">
        <f t="shared" si="85"/>
        <v>VASHONROLLOFFROHAUL30T</v>
      </c>
      <c r="B1805" s="105" t="s">
        <v>814</v>
      </c>
      <c r="C1805" s="105" t="s">
        <v>754</v>
      </c>
      <c r="D1805" s="105" t="s">
        <v>359</v>
      </c>
      <c r="E1805" s="110" t="str">
        <f>VLOOKUP(D1805,'PI default Pricing 3.1.19'!D:E,2,FALSE)</f>
        <v>ROLLOFF</v>
      </c>
      <c r="F1805" s="105" t="s">
        <v>1057</v>
      </c>
      <c r="G1805" s="105"/>
      <c r="H1805" s="105" t="s">
        <v>601</v>
      </c>
      <c r="I1805" s="106">
        <v>3150</v>
      </c>
      <c r="J1805" s="105" t="s">
        <v>312</v>
      </c>
      <c r="K1805" s="105" t="s">
        <v>521</v>
      </c>
      <c r="L1805" s="107">
        <v>120.87</v>
      </c>
      <c r="M1805" s="110">
        <f t="shared" si="86"/>
        <v>120.87</v>
      </c>
      <c r="N1805" s="108">
        <v>0</v>
      </c>
      <c r="O1805" t="str">
        <f t="shared" si="84"/>
        <v>ONCALL</v>
      </c>
    </row>
    <row r="1806" spans="1:15" ht="15" thickBot="1" x14ac:dyDescent="0.25">
      <c r="A1806" s="109" t="str">
        <f t="shared" si="85"/>
        <v>ROLLOFFROHAUL40</v>
      </c>
      <c r="B1806" s="105" t="s">
        <v>814</v>
      </c>
      <c r="C1806" s="105" t="s">
        <v>754</v>
      </c>
      <c r="D1806" s="105" t="s">
        <v>359</v>
      </c>
      <c r="E1806" s="110" t="str">
        <f>VLOOKUP(D1806,'PI default Pricing 3.1.19'!D:E,2,FALSE)</f>
        <v>ROLLOFF</v>
      </c>
      <c r="F1806" s="105" t="s">
        <v>1057</v>
      </c>
      <c r="G1806" s="105"/>
      <c r="H1806" s="105"/>
      <c r="I1806" s="106">
        <v>2625</v>
      </c>
      <c r="J1806" s="105" t="s">
        <v>313</v>
      </c>
      <c r="K1806" s="105" t="s">
        <v>522</v>
      </c>
      <c r="L1806" s="107">
        <v>124.76</v>
      </c>
      <c r="M1806" s="110">
        <f t="shared" si="86"/>
        <v>124.76</v>
      </c>
      <c r="N1806" s="108">
        <v>0</v>
      </c>
      <c r="O1806" t="str">
        <f t="shared" si="84"/>
        <v>ONCALL</v>
      </c>
    </row>
    <row r="1807" spans="1:15" ht="15" thickBot="1" x14ac:dyDescent="0.25">
      <c r="A1807" s="109" t="str">
        <f t="shared" si="85"/>
        <v>ROLLOFFROHAUL40</v>
      </c>
      <c r="B1807" s="105" t="s">
        <v>814</v>
      </c>
      <c r="C1807" s="105" t="s">
        <v>754</v>
      </c>
      <c r="D1807" s="105" t="s">
        <v>359</v>
      </c>
      <c r="E1807" s="110" t="str">
        <f>VLOOKUP(D1807,'PI default Pricing 3.1.19'!D:E,2,FALSE)</f>
        <v>ROLLOFF</v>
      </c>
      <c r="F1807" s="105" t="s">
        <v>1057</v>
      </c>
      <c r="G1807" s="105"/>
      <c r="H1807" s="105"/>
      <c r="I1807" s="106">
        <v>2625</v>
      </c>
      <c r="J1807" s="105" t="s">
        <v>313</v>
      </c>
      <c r="K1807" s="105" t="s">
        <v>522</v>
      </c>
      <c r="L1807" s="107">
        <v>134.54</v>
      </c>
      <c r="M1807" s="110">
        <f t="shared" si="86"/>
        <v>134.54</v>
      </c>
      <c r="N1807" s="108">
        <v>0</v>
      </c>
      <c r="O1807" t="str">
        <f t="shared" si="84"/>
        <v>ONCALL</v>
      </c>
    </row>
    <row r="1808" spans="1:15" ht="15" thickBot="1" x14ac:dyDescent="0.25">
      <c r="A1808" s="109" t="str">
        <f t="shared" si="85"/>
        <v>ROLLOFFROHAUL40</v>
      </c>
      <c r="B1808" s="105" t="s">
        <v>814</v>
      </c>
      <c r="C1808" s="105" t="s">
        <v>754</v>
      </c>
      <c r="D1808" s="105" t="s">
        <v>359</v>
      </c>
      <c r="E1808" s="110" t="str">
        <f>VLOOKUP(D1808,'PI default Pricing 3.1.19'!D:E,2,FALSE)</f>
        <v>ROLLOFF</v>
      </c>
      <c r="F1808" s="105" t="s">
        <v>1057</v>
      </c>
      <c r="G1808" s="105"/>
      <c r="H1808" s="105"/>
      <c r="I1808" s="106">
        <v>2625</v>
      </c>
      <c r="J1808" s="105" t="s">
        <v>313</v>
      </c>
      <c r="K1808" s="105" t="s">
        <v>522</v>
      </c>
      <c r="L1808" s="107">
        <v>124.76</v>
      </c>
      <c r="M1808" s="110">
        <f t="shared" si="86"/>
        <v>124.76</v>
      </c>
      <c r="N1808" s="108">
        <v>0</v>
      </c>
      <c r="O1808" t="str">
        <f t="shared" si="84"/>
        <v>ONCALL</v>
      </c>
    </row>
    <row r="1809" spans="1:15" ht="15" thickBot="1" x14ac:dyDescent="0.25">
      <c r="A1809" s="109" t="str">
        <f t="shared" si="85"/>
        <v>DM-BLROLLOFFROHAUL40</v>
      </c>
      <c r="B1809" s="105" t="s">
        <v>814</v>
      </c>
      <c r="C1809" s="105" t="s">
        <v>754</v>
      </c>
      <c r="D1809" s="105" t="s">
        <v>359</v>
      </c>
      <c r="E1809" s="110" t="str">
        <f>VLOOKUP(D1809,'PI default Pricing 3.1.19'!D:E,2,FALSE)</f>
        <v>ROLLOFF</v>
      </c>
      <c r="F1809" s="105" t="s">
        <v>1057</v>
      </c>
      <c r="G1809" s="105"/>
      <c r="H1809" s="105" t="s">
        <v>613</v>
      </c>
      <c r="I1809" s="106">
        <v>2625</v>
      </c>
      <c r="J1809" s="105" t="s">
        <v>313</v>
      </c>
      <c r="K1809" s="105" t="s">
        <v>522</v>
      </c>
      <c r="L1809" s="107">
        <v>158.1</v>
      </c>
      <c r="M1809" s="110">
        <f t="shared" si="86"/>
        <v>158.1</v>
      </c>
      <c r="N1809" s="108">
        <v>0</v>
      </c>
      <c r="O1809" t="str">
        <f t="shared" si="84"/>
        <v>ONCALL</v>
      </c>
    </row>
    <row r="1810" spans="1:15" ht="15" thickBot="1" x14ac:dyDescent="0.25">
      <c r="A1810" s="109" t="str">
        <f t="shared" si="85"/>
        <v>DM-PUYROLLOFFROHAUL40</v>
      </c>
      <c r="B1810" s="105" t="s">
        <v>814</v>
      </c>
      <c r="C1810" s="105" t="s">
        <v>754</v>
      </c>
      <c r="D1810" s="105" t="s">
        <v>359</v>
      </c>
      <c r="E1810" s="110" t="str">
        <f>VLOOKUP(D1810,'PI default Pricing 3.1.19'!D:E,2,FALSE)</f>
        <v>ROLLOFF</v>
      </c>
      <c r="F1810" s="105" t="s">
        <v>1057</v>
      </c>
      <c r="G1810" s="105"/>
      <c r="H1810" s="105" t="s">
        <v>629</v>
      </c>
      <c r="I1810" s="106">
        <v>2625</v>
      </c>
      <c r="J1810" s="105" t="s">
        <v>313</v>
      </c>
      <c r="K1810" s="105" t="s">
        <v>522</v>
      </c>
      <c r="L1810" s="107">
        <v>112.32</v>
      </c>
      <c r="M1810" s="110">
        <f t="shared" si="86"/>
        <v>112.32</v>
      </c>
      <c r="N1810" s="108">
        <v>0</v>
      </c>
      <c r="O1810" t="str">
        <f t="shared" si="84"/>
        <v>ONCALL</v>
      </c>
    </row>
    <row r="1811" spans="1:15" ht="15" thickBot="1" x14ac:dyDescent="0.25">
      <c r="A1811" s="109" t="str">
        <f t="shared" si="85"/>
        <v>M-EDGEWOODROLLOFFROHAUL40</v>
      </c>
      <c r="B1811" s="105" t="s">
        <v>814</v>
      </c>
      <c r="C1811" s="105" t="s">
        <v>754</v>
      </c>
      <c r="D1811" s="105" t="s">
        <v>359</v>
      </c>
      <c r="E1811" s="110" t="str">
        <f>VLOOKUP(D1811,'PI default Pricing 3.1.19'!D:E,2,FALSE)</f>
        <v>ROLLOFF</v>
      </c>
      <c r="F1811" s="105" t="s">
        <v>1057</v>
      </c>
      <c r="G1811" s="105"/>
      <c r="H1811" s="105" t="s">
        <v>362</v>
      </c>
      <c r="I1811" s="106">
        <v>2625</v>
      </c>
      <c r="J1811" s="105" t="s">
        <v>313</v>
      </c>
      <c r="K1811" s="105" t="s">
        <v>522</v>
      </c>
      <c r="L1811" s="107">
        <v>134.54</v>
      </c>
      <c r="M1811" s="110">
        <f t="shared" si="86"/>
        <v>134.54</v>
      </c>
      <c r="N1811" s="108">
        <v>0</v>
      </c>
      <c r="O1811" t="str">
        <f t="shared" si="84"/>
        <v>ONCALL</v>
      </c>
    </row>
    <row r="1812" spans="1:15" ht="15" thickBot="1" x14ac:dyDescent="0.25">
      <c r="A1812" s="109" t="str">
        <f t="shared" si="85"/>
        <v>M-FIFEROLLOFFROHAUL40</v>
      </c>
      <c r="B1812" s="105" t="s">
        <v>814</v>
      </c>
      <c r="C1812" s="105" t="s">
        <v>754</v>
      </c>
      <c r="D1812" s="105" t="s">
        <v>359</v>
      </c>
      <c r="E1812" s="110" t="str">
        <f>VLOOKUP(D1812,'PI default Pricing 3.1.19'!D:E,2,FALSE)</f>
        <v>ROLLOFF</v>
      </c>
      <c r="F1812" s="105" t="s">
        <v>1057</v>
      </c>
      <c r="G1812" s="105"/>
      <c r="H1812" s="105" t="s">
        <v>476</v>
      </c>
      <c r="I1812" s="106">
        <v>2625</v>
      </c>
      <c r="J1812" s="105" t="s">
        <v>313</v>
      </c>
      <c r="K1812" s="105" t="s">
        <v>522</v>
      </c>
      <c r="L1812" s="107">
        <v>134.54</v>
      </c>
      <c r="M1812" s="110">
        <f t="shared" si="86"/>
        <v>134.54</v>
      </c>
      <c r="N1812" s="108">
        <v>0</v>
      </c>
      <c r="O1812" t="str">
        <f t="shared" si="84"/>
        <v>ONCALL</v>
      </c>
    </row>
    <row r="1813" spans="1:15" ht="15" thickBot="1" x14ac:dyDescent="0.25">
      <c r="A1813" s="109" t="str">
        <f t="shared" si="85"/>
        <v>MURREYSROLLOFFROHAUL40</v>
      </c>
      <c r="B1813" s="105" t="s">
        <v>814</v>
      </c>
      <c r="C1813" s="105" t="s">
        <v>754</v>
      </c>
      <c r="D1813" s="105" t="s">
        <v>359</v>
      </c>
      <c r="E1813" s="110" t="str">
        <f>VLOOKUP(D1813,'PI default Pricing 3.1.19'!D:E,2,FALSE)</f>
        <v>ROLLOFF</v>
      </c>
      <c r="F1813" s="105" t="s">
        <v>1057</v>
      </c>
      <c r="G1813" s="105"/>
      <c r="H1813" s="105" t="s">
        <v>533</v>
      </c>
      <c r="I1813" s="106">
        <v>2625</v>
      </c>
      <c r="J1813" s="105" t="s">
        <v>313</v>
      </c>
      <c r="K1813" s="105" t="s">
        <v>522</v>
      </c>
      <c r="L1813" s="107">
        <v>134.54</v>
      </c>
      <c r="M1813" s="110">
        <f t="shared" si="86"/>
        <v>134.54</v>
      </c>
      <c r="N1813" s="108">
        <v>0</v>
      </c>
      <c r="O1813" t="str">
        <f t="shared" si="84"/>
        <v>ONCALL</v>
      </c>
    </row>
    <row r="1814" spans="1:15" ht="15" thickBot="1" x14ac:dyDescent="0.25">
      <c r="A1814" s="109" t="str">
        <f t="shared" si="85"/>
        <v>ROLLOFFROHAUL40A</v>
      </c>
      <c r="B1814" s="105" t="s">
        <v>814</v>
      </c>
      <c r="C1814" s="105" t="s">
        <v>754</v>
      </c>
      <c r="D1814" s="105" t="s">
        <v>359</v>
      </c>
      <c r="E1814" s="110" t="str">
        <f>VLOOKUP(D1814,'PI default Pricing 3.1.19'!D:E,2,FALSE)</f>
        <v>ROLLOFF</v>
      </c>
      <c r="F1814" s="105" t="s">
        <v>1057</v>
      </c>
      <c r="G1814" s="105"/>
      <c r="H1814" s="105"/>
      <c r="I1814" s="106">
        <v>3271</v>
      </c>
      <c r="J1814" s="105" t="s">
        <v>314</v>
      </c>
      <c r="K1814" s="105" t="s">
        <v>769</v>
      </c>
      <c r="L1814" s="107">
        <v>124.76</v>
      </c>
      <c r="M1814" s="110">
        <f t="shared" si="86"/>
        <v>124.76</v>
      </c>
      <c r="N1814" s="108">
        <v>0</v>
      </c>
      <c r="O1814" t="str">
        <f t="shared" si="84"/>
        <v>ONCALL</v>
      </c>
    </row>
    <row r="1815" spans="1:15" ht="15" thickBot="1" x14ac:dyDescent="0.25">
      <c r="A1815" s="109" t="str">
        <f t="shared" si="85"/>
        <v>ROLLOFFROHAUL40A</v>
      </c>
      <c r="B1815" s="105" t="s">
        <v>814</v>
      </c>
      <c r="C1815" s="105" t="s">
        <v>754</v>
      </c>
      <c r="D1815" s="105" t="s">
        <v>359</v>
      </c>
      <c r="E1815" s="110" t="str">
        <f>VLOOKUP(D1815,'PI default Pricing 3.1.19'!D:E,2,FALSE)</f>
        <v>ROLLOFF</v>
      </c>
      <c r="F1815" s="105" t="s">
        <v>1057</v>
      </c>
      <c r="G1815" s="105"/>
      <c r="H1815" s="105"/>
      <c r="I1815" s="106">
        <v>3271</v>
      </c>
      <c r="J1815" s="105" t="s">
        <v>314</v>
      </c>
      <c r="K1815" s="105" t="s">
        <v>769</v>
      </c>
      <c r="L1815" s="107">
        <v>124.76</v>
      </c>
      <c r="M1815" s="110">
        <f t="shared" si="86"/>
        <v>124.76</v>
      </c>
      <c r="N1815" s="108">
        <v>0</v>
      </c>
      <c r="O1815" t="str">
        <f t="shared" si="84"/>
        <v>ONCALL</v>
      </c>
    </row>
    <row r="1816" spans="1:15" ht="15" thickBot="1" x14ac:dyDescent="0.25">
      <c r="A1816" s="109" t="str">
        <f t="shared" si="85"/>
        <v>ROLLOFFROHAUL40A</v>
      </c>
      <c r="B1816" s="105" t="s">
        <v>814</v>
      </c>
      <c r="C1816" s="105" t="s">
        <v>754</v>
      </c>
      <c r="D1816" s="105" t="s">
        <v>359</v>
      </c>
      <c r="E1816" s="110" t="str">
        <f>VLOOKUP(D1816,'PI default Pricing 3.1.19'!D:E,2,FALSE)</f>
        <v>ROLLOFF</v>
      </c>
      <c r="F1816" s="105" t="s">
        <v>1057</v>
      </c>
      <c r="G1816" s="105"/>
      <c r="H1816" s="105"/>
      <c r="I1816" s="106">
        <v>3271</v>
      </c>
      <c r="J1816" s="105" t="s">
        <v>314</v>
      </c>
      <c r="K1816" s="105" t="s">
        <v>769</v>
      </c>
      <c r="L1816" s="107">
        <v>124.76</v>
      </c>
      <c r="M1816" s="110">
        <f t="shared" si="86"/>
        <v>124.76</v>
      </c>
      <c r="N1816" s="108">
        <v>0</v>
      </c>
      <c r="O1816" t="str">
        <f t="shared" si="84"/>
        <v>ONCALL</v>
      </c>
    </row>
    <row r="1817" spans="1:15" ht="15" thickBot="1" x14ac:dyDescent="0.25">
      <c r="A1817" s="109" t="str">
        <f t="shared" si="85"/>
        <v>M-EDGEWOODROLLOFFROHAUL40A</v>
      </c>
      <c r="B1817" s="105" t="s">
        <v>814</v>
      </c>
      <c r="C1817" s="105" t="s">
        <v>754</v>
      </c>
      <c r="D1817" s="105" t="s">
        <v>359</v>
      </c>
      <c r="E1817" s="110" t="str">
        <f>VLOOKUP(D1817,'PI default Pricing 3.1.19'!D:E,2,FALSE)</f>
        <v>ROLLOFF</v>
      </c>
      <c r="F1817" s="105" t="s">
        <v>1057</v>
      </c>
      <c r="G1817" s="105"/>
      <c r="H1817" s="105" t="s">
        <v>362</v>
      </c>
      <c r="I1817" s="106">
        <v>3271</v>
      </c>
      <c r="J1817" s="105" t="s">
        <v>314</v>
      </c>
      <c r="K1817" s="105" t="s">
        <v>769</v>
      </c>
      <c r="L1817" s="107">
        <v>124.76</v>
      </c>
      <c r="M1817" s="110">
        <f t="shared" si="86"/>
        <v>124.76</v>
      </c>
      <c r="N1817" s="108">
        <v>0</v>
      </c>
      <c r="O1817" t="str">
        <f t="shared" si="84"/>
        <v>ONCALL</v>
      </c>
    </row>
    <row r="1818" spans="1:15" ht="15" thickBot="1" x14ac:dyDescent="0.25">
      <c r="A1818" s="109" t="str">
        <f t="shared" si="85"/>
        <v>M-FIFEROLLOFFROHAUL40A</v>
      </c>
      <c r="B1818" s="105" t="s">
        <v>814</v>
      </c>
      <c r="C1818" s="105" t="s">
        <v>754</v>
      </c>
      <c r="D1818" s="105" t="s">
        <v>359</v>
      </c>
      <c r="E1818" s="110" t="str">
        <f>VLOOKUP(D1818,'PI default Pricing 3.1.19'!D:E,2,FALSE)</f>
        <v>ROLLOFF</v>
      </c>
      <c r="F1818" s="105" t="s">
        <v>1057</v>
      </c>
      <c r="G1818" s="105"/>
      <c r="H1818" s="105" t="s">
        <v>476</v>
      </c>
      <c r="I1818" s="106">
        <v>3271</v>
      </c>
      <c r="J1818" s="105" t="s">
        <v>314</v>
      </c>
      <c r="K1818" s="105" t="s">
        <v>769</v>
      </c>
      <c r="L1818" s="107">
        <v>124.76</v>
      </c>
      <c r="M1818" s="110">
        <f t="shared" si="86"/>
        <v>124.76</v>
      </c>
      <c r="N1818" s="108">
        <v>0</v>
      </c>
      <c r="O1818" t="str">
        <f t="shared" si="84"/>
        <v>ONCALL</v>
      </c>
    </row>
    <row r="1819" spans="1:15" ht="15" thickBot="1" x14ac:dyDescent="0.25">
      <c r="A1819" s="109" t="str">
        <f t="shared" si="85"/>
        <v>MURREYSROLLOFFROHAUL40A</v>
      </c>
      <c r="B1819" s="105" t="s">
        <v>814</v>
      </c>
      <c r="C1819" s="105" t="s">
        <v>754</v>
      </c>
      <c r="D1819" s="105" t="s">
        <v>359</v>
      </c>
      <c r="E1819" s="110" t="str">
        <f>VLOOKUP(D1819,'PI default Pricing 3.1.19'!D:E,2,FALSE)</f>
        <v>ROLLOFF</v>
      </c>
      <c r="F1819" s="105" t="s">
        <v>1057</v>
      </c>
      <c r="G1819" s="105"/>
      <c r="H1819" s="105" t="s">
        <v>533</v>
      </c>
      <c r="I1819" s="106">
        <v>3271</v>
      </c>
      <c r="J1819" s="105" t="s">
        <v>314</v>
      </c>
      <c r="K1819" s="105" t="s">
        <v>769</v>
      </c>
      <c r="L1819" s="107">
        <v>124.76</v>
      </c>
      <c r="M1819" s="110">
        <f t="shared" si="86"/>
        <v>124.76</v>
      </c>
      <c r="N1819" s="108">
        <v>0</v>
      </c>
      <c r="O1819" t="str">
        <f t="shared" si="84"/>
        <v>ONCALL</v>
      </c>
    </row>
    <row r="1820" spans="1:15" ht="15" thickBot="1" x14ac:dyDescent="0.25">
      <c r="A1820" s="109" t="str">
        <f t="shared" si="85"/>
        <v>ROLLOFFROHAUL40CO</v>
      </c>
      <c r="B1820" s="105" t="s">
        <v>814</v>
      </c>
      <c r="C1820" s="105" t="s">
        <v>754</v>
      </c>
      <c r="D1820" s="105" t="s">
        <v>359</v>
      </c>
      <c r="E1820" s="110" t="str">
        <f>VLOOKUP(D1820,'PI default Pricing 3.1.19'!D:E,2,FALSE)</f>
        <v>ROLLOFF</v>
      </c>
      <c r="F1820" s="105" t="s">
        <v>1057</v>
      </c>
      <c r="G1820" s="105"/>
      <c r="H1820" s="105"/>
      <c r="I1820" s="106">
        <v>3297</v>
      </c>
      <c r="J1820" s="105" t="s">
        <v>925</v>
      </c>
      <c r="K1820" s="105" t="s">
        <v>926</v>
      </c>
      <c r="L1820" s="107">
        <v>132</v>
      </c>
      <c r="M1820" s="110">
        <f t="shared" si="86"/>
        <v>132</v>
      </c>
      <c r="N1820" s="108">
        <v>0</v>
      </c>
      <c r="O1820" t="str">
        <f t="shared" si="84"/>
        <v>ONCALL</v>
      </c>
    </row>
    <row r="1821" spans="1:15" ht="15" thickBot="1" x14ac:dyDescent="0.25">
      <c r="A1821" s="109" t="str">
        <f t="shared" si="85"/>
        <v>ROLLOFFROHAUL40CO</v>
      </c>
      <c r="B1821" s="105" t="s">
        <v>814</v>
      </c>
      <c r="C1821" s="105" t="s">
        <v>754</v>
      </c>
      <c r="D1821" s="105" t="s">
        <v>359</v>
      </c>
      <c r="E1821" s="110" t="str">
        <f>VLOOKUP(D1821,'PI default Pricing 3.1.19'!D:E,2,FALSE)</f>
        <v>ROLLOFF</v>
      </c>
      <c r="F1821" s="105" t="s">
        <v>1057</v>
      </c>
      <c r="G1821" s="105"/>
      <c r="H1821" s="105"/>
      <c r="I1821" s="106">
        <v>3297</v>
      </c>
      <c r="J1821" s="105" t="s">
        <v>925</v>
      </c>
      <c r="K1821" s="105" t="s">
        <v>926</v>
      </c>
      <c r="L1821" s="107">
        <v>122.4</v>
      </c>
      <c r="M1821" s="110">
        <f t="shared" si="86"/>
        <v>122.4</v>
      </c>
      <c r="N1821" s="108">
        <v>0</v>
      </c>
      <c r="O1821" t="str">
        <f t="shared" si="84"/>
        <v>ONCALL</v>
      </c>
    </row>
    <row r="1822" spans="1:15" ht="15" thickBot="1" x14ac:dyDescent="0.25">
      <c r="A1822" s="109" t="str">
        <f t="shared" si="85"/>
        <v>M-EDGEWOODROLLOFFROHAUL40CO</v>
      </c>
      <c r="B1822" s="105" t="s">
        <v>814</v>
      </c>
      <c r="C1822" s="105" t="s">
        <v>754</v>
      </c>
      <c r="D1822" s="105" t="s">
        <v>359</v>
      </c>
      <c r="E1822" s="110" t="str">
        <f>VLOOKUP(D1822,'PI default Pricing 3.1.19'!D:E,2,FALSE)</f>
        <v>ROLLOFF</v>
      </c>
      <c r="F1822" s="105" t="s">
        <v>1057</v>
      </c>
      <c r="G1822" s="105"/>
      <c r="H1822" s="105" t="s">
        <v>362</v>
      </c>
      <c r="I1822" s="106">
        <v>3297</v>
      </c>
      <c r="J1822" s="105" t="s">
        <v>925</v>
      </c>
      <c r="K1822" s="105" t="s">
        <v>926</v>
      </c>
      <c r="L1822" s="107">
        <v>132</v>
      </c>
      <c r="M1822" s="110">
        <f t="shared" si="86"/>
        <v>132</v>
      </c>
      <c r="N1822" s="108">
        <v>0</v>
      </c>
      <c r="O1822" t="str">
        <f t="shared" si="84"/>
        <v>ONCALL</v>
      </c>
    </row>
    <row r="1823" spans="1:15" ht="15" thickBot="1" x14ac:dyDescent="0.25">
      <c r="A1823" s="109" t="str">
        <f t="shared" si="85"/>
        <v>M-FIFEROLLOFFROHAUL40CO</v>
      </c>
      <c r="B1823" s="105" t="s">
        <v>814</v>
      </c>
      <c r="C1823" s="105" t="s">
        <v>754</v>
      </c>
      <c r="D1823" s="105" t="s">
        <v>359</v>
      </c>
      <c r="E1823" s="110" t="str">
        <f>VLOOKUP(D1823,'PI default Pricing 3.1.19'!D:E,2,FALSE)</f>
        <v>ROLLOFF</v>
      </c>
      <c r="F1823" s="105" t="s">
        <v>1057</v>
      </c>
      <c r="G1823" s="105"/>
      <c r="H1823" s="105" t="s">
        <v>476</v>
      </c>
      <c r="I1823" s="106">
        <v>3297</v>
      </c>
      <c r="J1823" s="105" t="s">
        <v>925</v>
      </c>
      <c r="K1823" s="105" t="s">
        <v>926</v>
      </c>
      <c r="L1823" s="107">
        <v>132</v>
      </c>
      <c r="M1823" s="110">
        <f t="shared" si="86"/>
        <v>132</v>
      </c>
      <c r="N1823" s="108">
        <v>0</v>
      </c>
      <c r="O1823" t="str">
        <f t="shared" si="84"/>
        <v>ONCALL</v>
      </c>
    </row>
    <row r="1824" spans="1:15" ht="15" thickBot="1" x14ac:dyDescent="0.25">
      <c r="A1824" s="109" t="str">
        <f t="shared" si="85"/>
        <v>MURREYSROLLOFFROHAUL40CO</v>
      </c>
      <c r="B1824" s="105" t="s">
        <v>814</v>
      </c>
      <c r="C1824" s="105" t="s">
        <v>754</v>
      </c>
      <c r="D1824" s="105" t="s">
        <v>359</v>
      </c>
      <c r="E1824" s="110" t="str">
        <f>VLOOKUP(D1824,'PI default Pricing 3.1.19'!D:E,2,FALSE)</f>
        <v>ROLLOFF</v>
      </c>
      <c r="F1824" s="105" t="s">
        <v>1057</v>
      </c>
      <c r="G1824" s="105"/>
      <c r="H1824" s="105" t="s">
        <v>533</v>
      </c>
      <c r="I1824" s="106">
        <v>3297</v>
      </c>
      <c r="J1824" s="105" t="s">
        <v>925</v>
      </c>
      <c r="K1824" s="105" t="s">
        <v>926</v>
      </c>
      <c r="L1824" s="107">
        <v>132</v>
      </c>
      <c r="M1824" s="110">
        <f t="shared" si="86"/>
        <v>132</v>
      </c>
      <c r="N1824" s="108">
        <v>0</v>
      </c>
      <c r="O1824" t="str">
        <f t="shared" si="84"/>
        <v>ONCALL</v>
      </c>
    </row>
    <row r="1825" spans="1:15" ht="15" thickBot="1" x14ac:dyDescent="0.25">
      <c r="A1825" s="109" t="str">
        <f t="shared" si="85"/>
        <v>ROLLOFFROHAUL40T</v>
      </c>
      <c r="B1825" s="105" t="s">
        <v>814</v>
      </c>
      <c r="C1825" s="105" t="s">
        <v>754</v>
      </c>
      <c r="D1825" s="105" t="s">
        <v>359</v>
      </c>
      <c r="E1825" s="110" t="str">
        <f>VLOOKUP(D1825,'PI default Pricing 3.1.19'!D:E,2,FALSE)</f>
        <v>ROLLOFF</v>
      </c>
      <c r="F1825" s="105" t="s">
        <v>1057</v>
      </c>
      <c r="G1825" s="105"/>
      <c r="H1825" s="105"/>
      <c r="I1825" s="106">
        <v>3302</v>
      </c>
      <c r="J1825" s="105" t="s">
        <v>315</v>
      </c>
      <c r="K1825" s="105" t="s">
        <v>640</v>
      </c>
      <c r="L1825" s="107">
        <v>134.44999999999999</v>
      </c>
      <c r="M1825" s="110">
        <f t="shared" si="86"/>
        <v>134.44999999999999</v>
      </c>
      <c r="N1825" s="108">
        <v>0</v>
      </c>
      <c r="O1825" t="str">
        <f t="shared" si="84"/>
        <v>ONCALL</v>
      </c>
    </row>
    <row r="1826" spans="1:15" ht="15" thickBot="1" x14ac:dyDescent="0.25">
      <c r="A1826" s="109" t="str">
        <f t="shared" si="85"/>
        <v>ROLLOFFROHAUL40T</v>
      </c>
      <c r="B1826" s="105" t="s">
        <v>814</v>
      </c>
      <c r="C1826" s="105" t="s">
        <v>754</v>
      </c>
      <c r="D1826" s="105" t="s">
        <v>359</v>
      </c>
      <c r="E1826" s="110" t="str">
        <f>VLOOKUP(D1826,'PI default Pricing 3.1.19'!D:E,2,FALSE)</f>
        <v>ROLLOFF</v>
      </c>
      <c r="F1826" s="105" t="s">
        <v>1057</v>
      </c>
      <c r="G1826" s="105"/>
      <c r="H1826" s="105"/>
      <c r="I1826" s="106">
        <v>3302</v>
      </c>
      <c r="J1826" s="105" t="s">
        <v>315</v>
      </c>
      <c r="K1826" s="105" t="s">
        <v>640</v>
      </c>
      <c r="L1826" s="107">
        <v>146.18</v>
      </c>
      <c r="M1826" s="110">
        <f t="shared" si="86"/>
        <v>146.18</v>
      </c>
      <c r="N1826" s="108">
        <v>0</v>
      </c>
      <c r="O1826" t="str">
        <f t="shared" si="84"/>
        <v>ONCALL</v>
      </c>
    </row>
    <row r="1827" spans="1:15" ht="15" thickBot="1" x14ac:dyDescent="0.25">
      <c r="A1827" s="109" t="str">
        <f t="shared" si="85"/>
        <v>ROLLOFFROHAUL40T</v>
      </c>
      <c r="B1827" s="105" t="s">
        <v>814</v>
      </c>
      <c r="C1827" s="105" t="s">
        <v>754</v>
      </c>
      <c r="D1827" s="105" t="s">
        <v>359</v>
      </c>
      <c r="E1827" s="110" t="str">
        <f>VLOOKUP(D1827,'PI default Pricing 3.1.19'!D:E,2,FALSE)</f>
        <v>ROLLOFF</v>
      </c>
      <c r="F1827" s="105" t="s">
        <v>1057</v>
      </c>
      <c r="G1827" s="105"/>
      <c r="H1827" s="105"/>
      <c r="I1827" s="106">
        <v>3302</v>
      </c>
      <c r="J1827" s="105" t="s">
        <v>315</v>
      </c>
      <c r="K1827" s="105" t="s">
        <v>640</v>
      </c>
      <c r="L1827" s="107">
        <v>134.44999999999999</v>
      </c>
      <c r="M1827" s="110">
        <f t="shared" si="86"/>
        <v>134.44999999999999</v>
      </c>
      <c r="N1827" s="108">
        <v>0</v>
      </c>
      <c r="O1827" t="str">
        <f t="shared" si="84"/>
        <v>ONCALL</v>
      </c>
    </row>
    <row r="1828" spans="1:15" ht="15" thickBot="1" x14ac:dyDescent="0.25">
      <c r="A1828" s="109" t="str">
        <f t="shared" si="85"/>
        <v>DM-BLROLLOFFROHAUL40T</v>
      </c>
      <c r="B1828" s="105" t="s">
        <v>814</v>
      </c>
      <c r="C1828" s="105" t="s">
        <v>754</v>
      </c>
      <c r="D1828" s="105" t="s">
        <v>359</v>
      </c>
      <c r="E1828" s="110" t="str">
        <f>VLOOKUP(D1828,'PI default Pricing 3.1.19'!D:E,2,FALSE)</f>
        <v>ROLLOFF</v>
      </c>
      <c r="F1828" s="105" t="s">
        <v>1057</v>
      </c>
      <c r="G1828" s="105"/>
      <c r="H1828" s="105" t="s">
        <v>613</v>
      </c>
      <c r="I1828" s="106">
        <v>3302</v>
      </c>
      <c r="J1828" s="105" t="s">
        <v>315</v>
      </c>
      <c r="K1828" s="105" t="s">
        <v>640</v>
      </c>
      <c r="L1828" s="107">
        <v>171.78</v>
      </c>
      <c r="M1828" s="110">
        <f t="shared" si="86"/>
        <v>171.78</v>
      </c>
      <c r="N1828" s="108">
        <v>0</v>
      </c>
      <c r="O1828" t="str">
        <f t="shared" si="84"/>
        <v>ONCALL</v>
      </c>
    </row>
    <row r="1829" spans="1:15" ht="15" thickBot="1" x14ac:dyDescent="0.25">
      <c r="A1829" s="109" t="str">
        <f t="shared" si="85"/>
        <v>DM-PUYROLLOFFROHAUL40T</v>
      </c>
      <c r="B1829" s="105" t="s">
        <v>814</v>
      </c>
      <c r="C1829" s="105" t="s">
        <v>754</v>
      </c>
      <c r="D1829" s="105" t="s">
        <v>359</v>
      </c>
      <c r="E1829" s="110" t="str">
        <f>VLOOKUP(D1829,'PI default Pricing 3.1.19'!D:E,2,FALSE)</f>
        <v>ROLLOFF</v>
      </c>
      <c r="F1829" s="105" t="s">
        <v>1057</v>
      </c>
      <c r="G1829" s="105"/>
      <c r="H1829" s="105" t="s">
        <v>629</v>
      </c>
      <c r="I1829" s="106">
        <v>3302</v>
      </c>
      <c r="J1829" s="105" t="s">
        <v>315</v>
      </c>
      <c r="K1829" s="105" t="s">
        <v>640</v>
      </c>
      <c r="L1829" s="107">
        <v>163.82</v>
      </c>
      <c r="M1829" s="110">
        <f t="shared" si="86"/>
        <v>163.82</v>
      </c>
      <c r="N1829" s="108">
        <v>0</v>
      </c>
      <c r="O1829" t="str">
        <f t="shared" si="84"/>
        <v>ONCALL</v>
      </c>
    </row>
    <row r="1830" spans="1:15" ht="15" thickBot="1" x14ac:dyDescent="0.25">
      <c r="A1830" s="109" t="str">
        <f t="shared" si="85"/>
        <v>M-EDGEWOODROLLOFFROHAUL40T</v>
      </c>
      <c r="B1830" s="105" t="s">
        <v>814</v>
      </c>
      <c r="C1830" s="105" t="s">
        <v>754</v>
      </c>
      <c r="D1830" s="105" t="s">
        <v>359</v>
      </c>
      <c r="E1830" s="110" t="str">
        <f>VLOOKUP(D1830,'PI default Pricing 3.1.19'!D:E,2,FALSE)</f>
        <v>ROLLOFF</v>
      </c>
      <c r="F1830" s="105" t="s">
        <v>1057</v>
      </c>
      <c r="G1830" s="105"/>
      <c r="H1830" s="105" t="s">
        <v>362</v>
      </c>
      <c r="I1830" s="106">
        <v>3302</v>
      </c>
      <c r="J1830" s="105" t="s">
        <v>315</v>
      </c>
      <c r="K1830" s="105" t="s">
        <v>640</v>
      </c>
      <c r="L1830" s="107">
        <v>146.18</v>
      </c>
      <c r="M1830" s="110">
        <f t="shared" si="86"/>
        <v>146.18</v>
      </c>
      <c r="N1830" s="108">
        <v>0</v>
      </c>
      <c r="O1830" t="str">
        <f t="shared" si="84"/>
        <v>ONCALL</v>
      </c>
    </row>
    <row r="1831" spans="1:15" ht="15" thickBot="1" x14ac:dyDescent="0.25">
      <c r="A1831" s="109" t="str">
        <f t="shared" si="85"/>
        <v>M-FIFEROLLOFFROHAUL40T</v>
      </c>
      <c r="B1831" s="105" t="s">
        <v>814</v>
      </c>
      <c r="C1831" s="105" t="s">
        <v>754</v>
      </c>
      <c r="D1831" s="105" t="s">
        <v>359</v>
      </c>
      <c r="E1831" s="110" t="str">
        <f>VLOOKUP(D1831,'PI default Pricing 3.1.19'!D:E,2,FALSE)</f>
        <v>ROLLOFF</v>
      </c>
      <c r="F1831" s="105" t="s">
        <v>1057</v>
      </c>
      <c r="G1831" s="105"/>
      <c r="H1831" s="105" t="s">
        <v>476</v>
      </c>
      <c r="I1831" s="106">
        <v>3302</v>
      </c>
      <c r="J1831" s="105" t="s">
        <v>315</v>
      </c>
      <c r="K1831" s="105" t="s">
        <v>640</v>
      </c>
      <c r="L1831" s="107">
        <v>146.18</v>
      </c>
      <c r="M1831" s="110">
        <f t="shared" si="86"/>
        <v>146.18</v>
      </c>
      <c r="N1831" s="108">
        <v>0</v>
      </c>
      <c r="O1831" t="str">
        <f t="shared" si="84"/>
        <v>ONCALL</v>
      </c>
    </row>
    <row r="1832" spans="1:15" ht="15" thickBot="1" x14ac:dyDescent="0.25">
      <c r="A1832" s="109" t="str">
        <f t="shared" si="85"/>
        <v>MURREYSROLLOFFROHAUL40T</v>
      </c>
      <c r="B1832" s="105" t="s">
        <v>814</v>
      </c>
      <c r="C1832" s="105" t="s">
        <v>754</v>
      </c>
      <c r="D1832" s="105" t="s">
        <v>359</v>
      </c>
      <c r="E1832" s="110" t="str">
        <f>VLOOKUP(D1832,'PI default Pricing 3.1.19'!D:E,2,FALSE)</f>
        <v>ROLLOFF</v>
      </c>
      <c r="F1832" s="105" t="s">
        <v>1057</v>
      </c>
      <c r="G1832" s="105"/>
      <c r="H1832" s="105" t="s">
        <v>533</v>
      </c>
      <c r="I1832" s="106">
        <v>3302</v>
      </c>
      <c r="J1832" s="105" t="s">
        <v>315</v>
      </c>
      <c r="K1832" s="105" t="s">
        <v>640</v>
      </c>
      <c r="L1832" s="107">
        <v>146.18</v>
      </c>
      <c r="M1832" s="110">
        <f t="shared" si="86"/>
        <v>146.18</v>
      </c>
      <c r="N1832" s="108">
        <v>0</v>
      </c>
      <c r="O1832" t="str">
        <f t="shared" si="84"/>
        <v>ONCALL</v>
      </c>
    </row>
    <row r="1833" spans="1:15" ht="15" thickBot="1" x14ac:dyDescent="0.25">
      <c r="A1833" s="109" t="str">
        <f t="shared" si="85"/>
        <v>ROLLOFFROHAUL50</v>
      </c>
      <c r="B1833" s="105" t="s">
        <v>814</v>
      </c>
      <c r="C1833" s="105" t="s">
        <v>371</v>
      </c>
      <c r="D1833" s="105" t="s">
        <v>359</v>
      </c>
      <c r="E1833" s="110" t="str">
        <f>VLOOKUP(D1833,'PI default Pricing 3.1.19'!D:E,2,FALSE)</f>
        <v>ROLLOFF</v>
      </c>
      <c r="F1833" s="105" t="s">
        <v>1054</v>
      </c>
      <c r="G1833" s="105"/>
      <c r="H1833" s="105"/>
      <c r="I1833" s="106">
        <v>2402</v>
      </c>
      <c r="J1833" s="105" t="s">
        <v>927</v>
      </c>
      <c r="K1833" s="105" t="s">
        <v>928</v>
      </c>
      <c r="L1833" s="107">
        <v>147.6</v>
      </c>
      <c r="M1833" s="110">
        <f t="shared" si="86"/>
        <v>147.6</v>
      </c>
      <c r="N1833" s="108">
        <v>0</v>
      </c>
      <c r="O1833" t="str">
        <f t="shared" si="84"/>
        <v>MONTHLY ARREARS</v>
      </c>
    </row>
    <row r="1834" spans="1:15" ht="15" thickBot="1" x14ac:dyDescent="0.25">
      <c r="A1834" s="109" t="str">
        <f t="shared" si="85"/>
        <v>ROLLOFFROHAUL50</v>
      </c>
      <c r="B1834" s="105" t="s">
        <v>814</v>
      </c>
      <c r="C1834" s="105" t="s">
        <v>371</v>
      </c>
      <c r="D1834" s="105" t="s">
        <v>359</v>
      </c>
      <c r="E1834" s="110" t="str">
        <f>VLOOKUP(D1834,'PI default Pricing 3.1.19'!D:E,2,FALSE)</f>
        <v>ROLLOFF</v>
      </c>
      <c r="F1834" s="105" t="s">
        <v>1054</v>
      </c>
      <c r="G1834" s="105"/>
      <c r="H1834" s="105"/>
      <c r="I1834" s="106">
        <v>2402</v>
      </c>
      <c r="J1834" s="105" t="s">
        <v>927</v>
      </c>
      <c r="K1834" s="105" t="s">
        <v>928</v>
      </c>
      <c r="L1834" s="107">
        <v>159.16999999999999</v>
      </c>
      <c r="M1834" s="110">
        <f t="shared" si="86"/>
        <v>159.16999999999999</v>
      </c>
      <c r="N1834" s="108">
        <v>0</v>
      </c>
      <c r="O1834" t="str">
        <f t="shared" si="84"/>
        <v>MONTHLY ARREARS</v>
      </c>
    </row>
    <row r="1835" spans="1:15" ht="15" thickBot="1" x14ac:dyDescent="0.25">
      <c r="A1835" s="109" t="str">
        <f t="shared" si="85"/>
        <v>ROLLOFFROHAUL50</v>
      </c>
      <c r="B1835" s="105" t="s">
        <v>814</v>
      </c>
      <c r="C1835" s="105" t="s">
        <v>371</v>
      </c>
      <c r="D1835" s="105" t="s">
        <v>359</v>
      </c>
      <c r="E1835" s="110" t="str">
        <f>VLOOKUP(D1835,'PI default Pricing 3.1.19'!D:E,2,FALSE)</f>
        <v>ROLLOFF</v>
      </c>
      <c r="F1835" s="105" t="s">
        <v>1054</v>
      </c>
      <c r="G1835" s="105"/>
      <c r="H1835" s="105"/>
      <c r="I1835" s="106">
        <v>2402</v>
      </c>
      <c r="J1835" s="105" t="s">
        <v>927</v>
      </c>
      <c r="K1835" s="105" t="s">
        <v>928</v>
      </c>
      <c r="L1835" s="107">
        <v>147.6</v>
      </c>
      <c r="M1835" s="110">
        <f t="shared" si="86"/>
        <v>147.6</v>
      </c>
      <c r="N1835" s="108">
        <v>0</v>
      </c>
      <c r="O1835" t="str">
        <f t="shared" si="84"/>
        <v>MONTHLY ARREARS</v>
      </c>
    </row>
    <row r="1836" spans="1:15" ht="15" thickBot="1" x14ac:dyDescent="0.25">
      <c r="A1836" s="109" t="str">
        <f t="shared" si="85"/>
        <v>DM-BLROLLOFFROHAUL50</v>
      </c>
      <c r="B1836" s="105" t="s">
        <v>814</v>
      </c>
      <c r="C1836" s="105" t="s">
        <v>371</v>
      </c>
      <c r="D1836" s="105" t="s">
        <v>359</v>
      </c>
      <c r="E1836" s="110" t="str">
        <f>VLOOKUP(D1836,'PI default Pricing 3.1.19'!D:E,2,FALSE)</f>
        <v>ROLLOFF</v>
      </c>
      <c r="F1836" s="105" t="s">
        <v>1054</v>
      </c>
      <c r="G1836" s="105"/>
      <c r="H1836" s="105" t="s">
        <v>613</v>
      </c>
      <c r="I1836" s="106">
        <v>2402</v>
      </c>
      <c r="J1836" s="105" t="s">
        <v>927</v>
      </c>
      <c r="K1836" s="105" t="s">
        <v>928</v>
      </c>
      <c r="L1836" s="107">
        <v>187.04</v>
      </c>
      <c r="M1836" s="110">
        <f t="shared" si="86"/>
        <v>187.04</v>
      </c>
      <c r="N1836" s="108">
        <v>0</v>
      </c>
      <c r="O1836" t="str">
        <f t="shared" si="84"/>
        <v>MONTHLY ARREARS</v>
      </c>
    </row>
    <row r="1837" spans="1:15" ht="15" thickBot="1" x14ac:dyDescent="0.25">
      <c r="A1837" s="109" t="str">
        <f t="shared" si="85"/>
        <v>M-EDGEWOODROLLOFFROHAUL50</v>
      </c>
      <c r="B1837" s="105" t="s">
        <v>814</v>
      </c>
      <c r="C1837" s="105" t="s">
        <v>371</v>
      </c>
      <c r="D1837" s="105" t="s">
        <v>359</v>
      </c>
      <c r="E1837" s="110" t="str">
        <f>VLOOKUP(D1837,'PI default Pricing 3.1.19'!D:E,2,FALSE)</f>
        <v>ROLLOFF</v>
      </c>
      <c r="F1837" s="105" t="s">
        <v>1054</v>
      </c>
      <c r="G1837" s="105"/>
      <c r="H1837" s="105" t="s">
        <v>362</v>
      </c>
      <c r="I1837" s="106">
        <v>2402</v>
      </c>
      <c r="J1837" s="105" t="s">
        <v>927</v>
      </c>
      <c r="K1837" s="105" t="s">
        <v>928</v>
      </c>
      <c r="L1837" s="107">
        <v>159.16999999999999</v>
      </c>
      <c r="M1837" s="110">
        <f t="shared" si="86"/>
        <v>159.16999999999999</v>
      </c>
      <c r="N1837" s="108">
        <v>0</v>
      </c>
      <c r="O1837" t="str">
        <f t="shared" si="84"/>
        <v>MONTHLY ARREARS</v>
      </c>
    </row>
    <row r="1838" spans="1:15" ht="15" thickBot="1" x14ac:dyDescent="0.25">
      <c r="A1838" s="109" t="str">
        <f t="shared" si="85"/>
        <v>M-FIFEROLLOFFROHAUL50</v>
      </c>
      <c r="B1838" s="105" t="s">
        <v>814</v>
      </c>
      <c r="C1838" s="105" t="s">
        <v>371</v>
      </c>
      <c r="D1838" s="105" t="s">
        <v>359</v>
      </c>
      <c r="E1838" s="110" t="str">
        <f>VLOOKUP(D1838,'PI default Pricing 3.1.19'!D:E,2,FALSE)</f>
        <v>ROLLOFF</v>
      </c>
      <c r="F1838" s="105" t="s">
        <v>1054</v>
      </c>
      <c r="G1838" s="105"/>
      <c r="H1838" s="105" t="s">
        <v>476</v>
      </c>
      <c r="I1838" s="106">
        <v>2402</v>
      </c>
      <c r="J1838" s="105" t="s">
        <v>927</v>
      </c>
      <c r="K1838" s="105" t="s">
        <v>928</v>
      </c>
      <c r="L1838" s="107">
        <v>159.16999999999999</v>
      </c>
      <c r="M1838" s="110">
        <f t="shared" si="86"/>
        <v>159.16999999999999</v>
      </c>
      <c r="N1838" s="108">
        <v>0</v>
      </c>
      <c r="O1838" t="str">
        <f t="shared" si="84"/>
        <v>MONTHLY ARREARS</v>
      </c>
    </row>
    <row r="1839" spans="1:15" ht="15" thickBot="1" x14ac:dyDescent="0.25">
      <c r="A1839" s="109" t="str">
        <f t="shared" si="85"/>
        <v>MURREYSROLLOFFROHAUL50</v>
      </c>
      <c r="B1839" s="105" t="s">
        <v>814</v>
      </c>
      <c r="C1839" s="105" t="s">
        <v>371</v>
      </c>
      <c r="D1839" s="105" t="s">
        <v>359</v>
      </c>
      <c r="E1839" s="110" t="str">
        <f>VLOOKUP(D1839,'PI default Pricing 3.1.19'!D:E,2,FALSE)</f>
        <v>ROLLOFF</v>
      </c>
      <c r="F1839" s="105" t="s">
        <v>1054</v>
      </c>
      <c r="G1839" s="105"/>
      <c r="H1839" s="105" t="s">
        <v>533</v>
      </c>
      <c r="I1839" s="106">
        <v>2402</v>
      </c>
      <c r="J1839" s="105" t="s">
        <v>927</v>
      </c>
      <c r="K1839" s="105" t="s">
        <v>928</v>
      </c>
      <c r="L1839" s="107">
        <v>159.16999999999999</v>
      </c>
      <c r="M1839" s="110">
        <f t="shared" si="86"/>
        <v>159.16999999999999</v>
      </c>
      <c r="N1839" s="108">
        <v>0</v>
      </c>
      <c r="O1839" t="str">
        <f t="shared" si="84"/>
        <v>MONTHLY ARREARS</v>
      </c>
    </row>
    <row r="1840" spans="1:15" ht="15" thickBot="1" x14ac:dyDescent="0.25">
      <c r="A1840" s="109" t="str">
        <f t="shared" si="85"/>
        <v>ROLLOFFROHAUL50A</v>
      </c>
      <c r="B1840" s="105" t="s">
        <v>814</v>
      </c>
      <c r="C1840" s="105" t="s">
        <v>754</v>
      </c>
      <c r="D1840" s="105" t="s">
        <v>359</v>
      </c>
      <c r="E1840" s="110" t="str">
        <f>VLOOKUP(D1840,'PI default Pricing 3.1.19'!D:E,2,FALSE)</f>
        <v>ROLLOFF</v>
      </c>
      <c r="F1840" s="105" t="s">
        <v>1057</v>
      </c>
      <c r="G1840" s="105"/>
      <c r="H1840" s="105"/>
      <c r="I1840" s="106">
        <v>3273</v>
      </c>
      <c r="J1840" s="105" t="s">
        <v>929</v>
      </c>
      <c r="K1840" s="105" t="s">
        <v>930</v>
      </c>
      <c r="L1840" s="107">
        <v>147.6</v>
      </c>
      <c r="M1840" s="110">
        <f t="shared" si="86"/>
        <v>147.6</v>
      </c>
      <c r="N1840" s="108">
        <v>0</v>
      </c>
      <c r="O1840" t="str">
        <f t="shared" si="84"/>
        <v>ONCALL</v>
      </c>
    </row>
    <row r="1841" spans="1:15" ht="15" thickBot="1" x14ac:dyDescent="0.25">
      <c r="A1841" s="109" t="str">
        <f t="shared" si="85"/>
        <v>ROLLOFFROHAUL50A</v>
      </c>
      <c r="B1841" s="105" t="s">
        <v>814</v>
      </c>
      <c r="C1841" s="105" t="s">
        <v>754</v>
      </c>
      <c r="D1841" s="105" t="s">
        <v>359</v>
      </c>
      <c r="E1841" s="110" t="str">
        <f>VLOOKUP(D1841,'PI default Pricing 3.1.19'!D:E,2,FALSE)</f>
        <v>ROLLOFF</v>
      </c>
      <c r="F1841" s="105" t="s">
        <v>1057</v>
      </c>
      <c r="G1841" s="105"/>
      <c r="H1841" s="105"/>
      <c r="I1841" s="106">
        <v>3273</v>
      </c>
      <c r="J1841" s="105" t="s">
        <v>929</v>
      </c>
      <c r="K1841" s="105" t="s">
        <v>930</v>
      </c>
      <c r="L1841" s="107">
        <v>147.6</v>
      </c>
      <c r="M1841" s="110">
        <f t="shared" si="86"/>
        <v>147.6</v>
      </c>
      <c r="N1841" s="108">
        <v>0</v>
      </c>
      <c r="O1841" t="str">
        <f t="shared" si="84"/>
        <v>ONCALL</v>
      </c>
    </row>
    <row r="1842" spans="1:15" ht="15" thickBot="1" x14ac:dyDescent="0.25">
      <c r="A1842" s="109" t="str">
        <f t="shared" si="85"/>
        <v>ROLLOFFROMILE</v>
      </c>
      <c r="B1842" s="105" t="s">
        <v>814</v>
      </c>
      <c r="C1842" s="105" t="s">
        <v>754</v>
      </c>
      <c r="D1842" s="105" t="s">
        <v>359</v>
      </c>
      <c r="E1842" s="110" t="str">
        <f>VLOOKUP(D1842,'PI default Pricing 3.1.19'!D:E,2,FALSE)</f>
        <v>ROLLOFF</v>
      </c>
      <c r="F1842" s="105" t="s">
        <v>1057</v>
      </c>
      <c r="G1842" s="105"/>
      <c r="H1842" s="105"/>
      <c r="I1842" s="106">
        <v>2608</v>
      </c>
      <c r="J1842" s="105" t="s">
        <v>316</v>
      </c>
      <c r="K1842" s="105" t="s">
        <v>475</v>
      </c>
      <c r="L1842" s="107">
        <v>3.53</v>
      </c>
      <c r="M1842" s="110">
        <f t="shared" si="86"/>
        <v>3.53</v>
      </c>
      <c r="N1842" s="108">
        <v>0</v>
      </c>
      <c r="O1842" t="str">
        <f t="shared" si="84"/>
        <v>ONCALL</v>
      </c>
    </row>
    <row r="1843" spans="1:15" ht="15" thickBot="1" x14ac:dyDescent="0.25">
      <c r="A1843" s="109" t="str">
        <f t="shared" si="85"/>
        <v>ROLLOFFROMILE</v>
      </c>
      <c r="B1843" s="105" t="s">
        <v>814</v>
      </c>
      <c r="C1843" s="105" t="s">
        <v>754</v>
      </c>
      <c r="D1843" s="105" t="s">
        <v>359</v>
      </c>
      <c r="E1843" s="110" t="str">
        <f>VLOOKUP(D1843,'PI default Pricing 3.1.19'!D:E,2,FALSE)</f>
        <v>ROLLOFF</v>
      </c>
      <c r="F1843" s="105" t="s">
        <v>1057</v>
      </c>
      <c r="G1843" s="105"/>
      <c r="H1843" s="105"/>
      <c r="I1843" s="106">
        <v>2608</v>
      </c>
      <c r="J1843" s="105" t="s">
        <v>316</v>
      </c>
      <c r="K1843" s="105" t="s">
        <v>475</v>
      </c>
      <c r="L1843" s="107">
        <v>3.81</v>
      </c>
      <c r="M1843" s="110">
        <f t="shared" si="86"/>
        <v>3.81</v>
      </c>
      <c r="N1843" s="108">
        <v>0</v>
      </c>
      <c r="O1843" t="str">
        <f t="shared" si="84"/>
        <v>ONCALL</v>
      </c>
    </row>
    <row r="1844" spans="1:15" ht="15" thickBot="1" x14ac:dyDescent="0.25">
      <c r="A1844" s="109" t="str">
        <f t="shared" si="85"/>
        <v>ROLLOFFROMILE</v>
      </c>
      <c r="B1844" s="105" t="s">
        <v>814</v>
      </c>
      <c r="C1844" s="105" t="s">
        <v>754</v>
      </c>
      <c r="D1844" s="105" t="s">
        <v>359</v>
      </c>
      <c r="E1844" s="110" t="str">
        <f>VLOOKUP(D1844,'PI default Pricing 3.1.19'!D:E,2,FALSE)</f>
        <v>ROLLOFF</v>
      </c>
      <c r="F1844" s="105" t="s">
        <v>1057</v>
      </c>
      <c r="G1844" s="105"/>
      <c r="H1844" s="105"/>
      <c r="I1844" s="106">
        <v>2608</v>
      </c>
      <c r="J1844" s="105" t="s">
        <v>316</v>
      </c>
      <c r="K1844" s="105" t="s">
        <v>475</v>
      </c>
      <c r="L1844" s="107">
        <v>3.53</v>
      </c>
      <c r="M1844" s="110">
        <f t="shared" si="86"/>
        <v>3.53</v>
      </c>
      <c r="N1844" s="108">
        <v>0</v>
      </c>
      <c r="O1844" t="str">
        <f t="shared" si="84"/>
        <v>ONCALL</v>
      </c>
    </row>
    <row r="1845" spans="1:15" ht="15" thickBot="1" x14ac:dyDescent="0.25">
      <c r="A1845" s="109" t="str">
        <f t="shared" si="85"/>
        <v>DM-BLROLLOFFROMILE</v>
      </c>
      <c r="B1845" s="105" t="s">
        <v>814</v>
      </c>
      <c r="C1845" s="105" t="s">
        <v>754</v>
      </c>
      <c r="D1845" s="105" t="s">
        <v>359</v>
      </c>
      <c r="E1845" s="110" t="str">
        <f>VLOOKUP(D1845,'PI default Pricing 3.1.19'!D:E,2,FALSE)</f>
        <v>ROLLOFF</v>
      </c>
      <c r="F1845" s="105" t="s">
        <v>1057</v>
      </c>
      <c r="G1845" s="105"/>
      <c r="H1845" s="105" t="s">
        <v>613</v>
      </c>
      <c r="I1845" s="106">
        <v>2608</v>
      </c>
      <c r="J1845" s="105" t="s">
        <v>316</v>
      </c>
      <c r="K1845" s="105" t="s">
        <v>475</v>
      </c>
      <c r="L1845" s="107">
        <v>4.4800000000000004</v>
      </c>
      <c r="M1845" s="110">
        <f t="shared" si="86"/>
        <v>4.4800000000000004</v>
      </c>
      <c r="N1845" s="108">
        <v>0</v>
      </c>
      <c r="O1845" t="str">
        <f t="shared" si="84"/>
        <v>ONCALL</v>
      </c>
    </row>
    <row r="1846" spans="1:15" ht="15" thickBot="1" x14ac:dyDescent="0.25">
      <c r="A1846" s="109" t="str">
        <f t="shared" si="85"/>
        <v>DM-BUCKROLLOFFROMILE</v>
      </c>
      <c r="B1846" s="105" t="s">
        <v>814</v>
      </c>
      <c r="C1846" s="105" t="s">
        <v>754</v>
      </c>
      <c r="D1846" s="105" t="s">
        <v>359</v>
      </c>
      <c r="E1846" s="110" t="str">
        <f>VLOOKUP(D1846,'PI default Pricing 3.1.19'!D:E,2,FALSE)</f>
        <v>ROLLOFF</v>
      </c>
      <c r="F1846" s="105" t="s">
        <v>1057</v>
      </c>
      <c r="G1846" s="105"/>
      <c r="H1846" s="105" t="s">
        <v>620</v>
      </c>
      <c r="I1846" s="106">
        <v>2608</v>
      </c>
      <c r="J1846" s="105" t="s">
        <v>316</v>
      </c>
      <c r="K1846" s="105" t="s">
        <v>475</v>
      </c>
      <c r="L1846" s="107">
        <v>0</v>
      </c>
      <c r="M1846" s="110">
        <f t="shared" si="86"/>
        <v>0</v>
      </c>
      <c r="N1846" s="108">
        <v>0</v>
      </c>
      <c r="O1846" t="str">
        <f t="shared" si="84"/>
        <v>ONCALL</v>
      </c>
    </row>
    <row r="1847" spans="1:15" ht="15" thickBot="1" x14ac:dyDescent="0.25">
      <c r="A1847" s="109" t="str">
        <f t="shared" si="85"/>
        <v>DM-CARROLLOFFROMILE</v>
      </c>
      <c r="B1847" s="105" t="s">
        <v>814</v>
      </c>
      <c r="C1847" s="105" t="s">
        <v>754</v>
      </c>
      <c r="D1847" s="105" t="s">
        <v>359</v>
      </c>
      <c r="E1847" s="110" t="str">
        <f>VLOOKUP(D1847,'PI default Pricing 3.1.19'!D:E,2,FALSE)</f>
        <v>ROLLOFF</v>
      </c>
      <c r="F1847" s="105" t="s">
        <v>1057</v>
      </c>
      <c r="G1847" s="105"/>
      <c r="H1847" s="105" t="s">
        <v>621</v>
      </c>
      <c r="I1847" s="106">
        <v>2608</v>
      </c>
      <c r="J1847" s="105" t="s">
        <v>316</v>
      </c>
      <c r="K1847" s="105" t="s">
        <v>475</v>
      </c>
      <c r="L1847" s="107">
        <v>0</v>
      </c>
      <c r="M1847" s="110">
        <f t="shared" si="86"/>
        <v>0</v>
      </c>
      <c r="N1847" s="108">
        <v>0</v>
      </c>
      <c r="O1847" t="str">
        <f t="shared" si="84"/>
        <v>ONCALL</v>
      </c>
    </row>
    <row r="1848" spans="1:15" ht="15" thickBot="1" x14ac:dyDescent="0.25">
      <c r="A1848" s="109" t="str">
        <f t="shared" si="85"/>
        <v>DM-PUYROLLOFFROMILE</v>
      </c>
      <c r="B1848" s="105" t="s">
        <v>814</v>
      </c>
      <c r="C1848" s="105" t="s">
        <v>754</v>
      </c>
      <c r="D1848" s="105" t="s">
        <v>359</v>
      </c>
      <c r="E1848" s="110" t="str">
        <f>VLOOKUP(D1848,'PI default Pricing 3.1.19'!D:E,2,FALSE)</f>
        <v>ROLLOFF</v>
      </c>
      <c r="F1848" s="105" t="s">
        <v>1057</v>
      </c>
      <c r="G1848" s="105"/>
      <c r="H1848" s="105" t="s">
        <v>629</v>
      </c>
      <c r="I1848" s="106">
        <v>2608</v>
      </c>
      <c r="J1848" s="105" t="s">
        <v>316</v>
      </c>
      <c r="K1848" s="105" t="s">
        <v>475</v>
      </c>
      <c r="L1848" s="107">
        <v>2.68</v>
      </c>
      <c r="M1848" s="110">
        <f t="shared" si="86"/>
        <v>2.68</v>
      </c>
      <c r="N1848" s="108">
        <v>0</v>
      </c>
      <c r="O1848" t="str">
        <f t="shared" si="84"/>
        <v>ONCALL</v>
      </c>
    </row>
    <row r="1849" spans="1:15" ht="15" thickBot="1" x14ac:dyDescent="0.25">
      <c r="A1849" s="109" t="str">
        <f t="shared" si="85"/>
        <v>M-EDGEWOODROLLOFFROMILE</v>
      </c>
      <c r="B1849" s="105" t="s">
        <v>814</v>
      </c>
      <c r="C1849" s="105" t="s">
        <v>754</v>
      </c>
      <c r="D1849" s="105" t="s">
        <v>359</v>
      </c>
      <c r="E1849" s="110" t="str">
        <f>VLOOKUP(D1849,'PI default Pricing 3.1.19'!D:E,2,FALSE)</f>
        <v>ROLLOFF</v>
      </c>
      <c r="F1849" s="105" t="s">
        <v>1057</v>
      </c>
      <c r="G1849" s="105"/>
      <c r="H1849" s="105" t="s">
        <v>362</v>
      </c>
      <c r="I1849" s="106">
        <v>2608</v>
      </c>
      <c r="J1849" s="105" t="s">
        <v>316</v>
      </c>
      <c r="K1849" s="105" t="s">
        <v>475</v>
      </c>
      <c r="L1849" s="107">
        <v>3.81</v>
      </c>
      <c r="M1849" s="110">
        <f t="shared" si="86"/>
        <v>3.81</v>
      </c>
      <c r="N1849" s="108">
        <v>0</v>
      </c>
      <c r="O1849" t="str">
        <f t="shared" si="84"/>
        <v>ONCALL</v>
      </c>
    </row>
    <row r="1850" spans="1:15" ht="15" thickBot="1" x14ac:dyDescent="0.25">
      <c r="A1850" s="109" t="str">
        <f t="shared" si="85"/>
        <v>M-FIFEROLLOFFROMILE</v>
      </c>
      <c r="B1850" s="105" t="s">
        <v>814</v>
      </c>
      <c r="C1850" s="105" t="s">
        <v>754</v>
      </c>
      <c r="D1850" s="105" t="s">
        <v>359</v>
      </c>
      <c r="E1850" s="110" t="str">
        <f>VLOOKUP(D1850,'PI default Pricing 3.1.19'!D:E,2,FALSE)</f>
        <v>ROLLOFF</v>
      </c>
      <c r="F1850" s="105" t="s">
        <v>1057</v>
      </c>
      <c r="G1850" s="105"/>
      <c r="H1850" s="105" t="s">
        <v>476</v>
      </c>
      <c r="I1850" s="106">
        <v>2608</v>
      </c>
      <c r="J1850" s="105" t="s">
        <v>316</v>
      </c>
      <c r="K1850" s="105" t="s">
        <v>475</v>
      </c>
      <c r="L1850" s="107">
        <v>3.81</v>
      </c>
      <c r="M1850" s="110">
        <f t="shared" si="86"/>
        <v>3.81</v>
      </c>
      <c r="N1850" s="108">
        <v>0</v>
      </c>
      <c r="O1850" t="str">
        <f t="shared" si="84"/>
        <v>ONCALL</v>
      </c>
    </row>
    <row r="1851" spans="1:15" ht="15" thickBot="1" x14ac:dyDescent="0.25">
      <c r="A1851" s="109" t="str">
        <f t="shared" si="85"/>
        <v>MURREYSROLLOFFROMILE</v>
      </c>
      <c r="B1851" s="105" t="s">
        <v>814</v>
      </c>
      <c r="C1851" s="105" t="s">
        <v>754</v>
      </c>
      <c r="D1851" s="105" t="s">
        <v>359</v>
      </c>
      <c r="E1851" s="110" t="str">
        <f>VLOOKUP(D1851,'PI default Pricing 3.1.19'!D:E,2,FALSE)</f>
        <v>ROLLOFF</v>
      </c>
      <c r="F1851" s="105" t="s">
        <v>1057</v>
      </c>
      <c r="G1851" s="105"/>
      <c r="H1851" s="105" t="s">
        <v>533</v>
      </c>
      <c r="I1851" s="106">
        <v>2608</v>
      </c>
      <c r="J1851" s="105" t="s">
        <v>316</v>
      </c>
      <c r="K1851" s="105" t="s">
        <v>475</v>
      </c>
      <c r="L1851" s="107">
        <v>3.81</v>
      </c>
      <c r="M1851" s="110">
        <f t="shared" si="86"/>
        <v>3.81</v>
      </c>
      <c r="N1851" s="108">
        <v>0</v>
      </c>
      <c r="O1851" t="str">
        <f t="shared" si="84"/>
        <v>ONCALL</v>
      </c>
    </row>
    <row r="1852" spans="1:15" ht="15" thickBot="1" x14ac:dyDescent="0.25">
      <c r="A1852" s="109" t="str">
        <f t="shared" si="85"/>
        <v>VASHONROLLOFFROMILE</v>
      </c>
      <c r="B1852" s="105" t="s">
        <v>814</v>
      </c>
      <c r="C1852" s="105" t="s">
        <v>754</v>
      </c>
      <c r="D1852" s="105" t="s">
        <v>359</v>
      </c>
      <c r="E1852" s="110" t="str">
        <f>VLOOKUP(D1852,'PI default Pricing 3.1.19'!D:E,2,FALSE)</f>
        <v>ROLLOFF</v>
      </c>
      <c r="F1852" s="105" t="s">
        <v>1057</v>
      </c>
      <c r="G1852" s="105"/>
      <c r="H1852" s="105" t="s">
        <v>601</v>
      </c>
      <c r="I1852" s="106">
        <v>2608</v>
      </c>
      <c r="J1852" s="105" t="s">
        <v>316</v>
      </c>
      <c r="K1852" s="105" t="s">
        <v>475</v>
      </c>
      <c r="L1852" s="107">
        <v>3.03</v>
      </c>
      <c r="M1852" s="110">
        <f t="shared" si="86"/>
        <v>3.03</v>
      </c>
      <c r="N1852" s="108">
        <v>0</v>
      </c>
      <c r="O1852" t="str">
        <f t="shared" si="84"/>
        <v>ONCALL</v>
      </c>
    </row>
    <row r="1853" spans="1:15" ht="15" thickBot="1" x14ac:dyDescent="0.25">
      <c r="A1853" s="109" t="str">
        <f t="shared" si="85"/>
        <v>ROLLOFFRORELOCATE</v>
      </c>
      <c r="B1853" s="105" t="s">
        <v>814</v>
      </c>
      <c r="C1853" s="105" t="s">
        <v>754</v>
      </c>
      <c r="D1853" s="105" t="s">
        <v>359</v>
      </c>
      <c r="E1853" s="110" t="str">
        <f>VLOOKUP(D1853,'PI default Pricing 3.1.19'!D:E,2,FALSE)</f>
        <v>ROLLOFF</v>
      </c>
      <c r="F1853" s="105" t="s">
        <v>1057</v>
      </c>
      <c r="G1853" s="105"/>
      <c r="H1853" s="105"/>
      <c r="I1853" s="106">
        <v>3081</v>
      </c>
      <c r="J1853" s="105" t="s">
        <v>317</v>
      </c>
      <c r="K1853" s="105" t="s">
        <v>761</v>
      </c>
      <c r="L1853" s="107">
        <v>89.73</v>
      </c>
      <c r="M1853" s="110">
        <f t="shared" si="86"/>
        <v>89.73</v>
      </c>
      <c r="N1853" s="108">
        <v>0</v>
      </c>
      <c r="O1853" t="str">
        <f t="shared" si="84"/>
        <v>ONCALL</v>
      </c>
    </row>
    <row r="1854" spans="1:15" ht="15" thickBot="1" x14ac:dyDescent="0.25">
      <c r="A1854" s="109" t="str">
        <f t="shared" si="85"/>
        <v>ROLLOFFRORELOCATE</v>
      </c>
      <c r="B1854" s="105" t="s">
        <v>814</v>
      </c>
      <c r="C1854" s="105" t="s">
        <v>754</v>
      </c>
      <c r="D1854" s="105" t="s">
        <v>359</v>
      </c>
      <c r="E1854" s="110" t="str">
        <f>VLOOKUP(D1854,'PI default Pricing 3.1.19'!D:E,2,FALSE)</f>
        <v>ROLLOFF</v>
      </c>
      <c r="F1854" s="105" t="s">
        <v>1057</v>
      </c>
      <c r="G1854" s="105"/>
      <c r="H1854" s="105"/>
      <c r="I1854" s="106">
        <v>3081</v>
      </c>
      <c r="J1854" s="105" t="s">
        <v>317</v>
      </c>
      <c r="K1854" s="105" t="s">
        <v>761</v>
      </c>
      <c r="L1854" s="107">
        <v>89.73</v>
      </c>
      <c r="M1854" s="110">
        <f t="shared" si="86"/>
        <v>89.73</v>
      </c>
      <c r="N1854" s="108">
        <v>0</v>
      </c>
      <c r="O1854" t="str">
        <f t="shared" si="84"/>
        <v>ONCALL</v>
      </c>
    </row>
    <row r="1855" spans="1:15" ht="15" thickBot="1" x14ac:dyDescent="0.25">
      <c r="A1855" s="109" t="str">
        <f t="shared" si="85"/>
        <v>DM-BLROLLOFFRORELOCATE</v>
      </c>
      <c r="B1855" s="105" t="s">
        <v>814</v>
      </c>
      <c r="C1855" s="105" t="s">
        <v>754</v>
      </c>
      <c r="D1855" s="105" t="s">
        <v>359</v>
      </c>
      <c r="E1855" s="110" t="str">
        <f>VLOOKUP(D1855,'PI default Pricing 3.1.19'!D:E,2,FALSE)</f>
        <v>ROLLOFF</v>
      </c>
      <c r="F1855" s="105" t="s">
        <v>1057</v>
      </c>
      <c r="G1855" s="105"/>
      <c r="H1855" s="105" t="s">
        <v>613</v>
      </c>
      <c r="I1855" s="106">
        <v>3081</v>
      </c>
      <c r="J1855" s="105" t="s">
        <v>317</v>
      </c>
      <c r="K1855" s="105" t="s">
        <v>761</v>
      </c>
      <c r="L1855" s="107">
        <v>121.38</v>
      </c>
      <c r="M1855" s="110">
        <f t="shared" si="86"/>
        <v>121.38</v>
      </c>
      <c r="N1855" s="108">
        <v>0</v>
      </c>
      <c r="O1855" t="str">
        <f t="shared" si="84"/>
        <v>ONCALL</v>
      </c>
    </row>
    <row r="1856" spans="1:15" ht="15" thickBot="1" x14ac:dyDescent="0.25">
      <c r="A1856" s="109" t="str">
        <f t="shared" si="85"/>
        <v>DM-BUCKROLLOFFRORELOCATE</v>
      </c>
      <c r="B1856" s="105" t="s">
        <v>814</v>
      </c>
      <c r="C1856" s="105" t="s">
        <v>754</v>
      </c>
      <c r="D1856" s="105" t="s">
        <v>359</v>
      </c>
      <c r="E1856" s="110" t="str">
        <f>VLOOKUP(D1856,'PI default Pricing 3.1.19'!D:E,2,FALSE)</f>
        <v>ROLLOFF</v>
      </c>
      <c r="F1856" s="105" t="s">
        <v>1057</v>
      </c>
      <c r="G1856" s="105"/>
      <c r="H1856" s="105" t="s">
        <v>620</v>
      </c>
      <c r="I1856" s="106">
        <v>3081</v>
      </c>
      <c r="J1856" s="105" t="s">
        <v>317</v>
      </c>
      <c r="K1856" s="105" t="s">
        <v>761</v>
      </c>
      <c r="L1856" s="107">
        <v>0</v>
      </c>
      <c r="M1856" s="110">
        <f t="shared" si="86"/>
        <v>0</v>
      </c>
      <c r="N1856" s="108">
        <v>0</v>
      </c>
      <c r="O1856" t="str">
        <f t="shared" si="84"/>
        <v>ONCALL</v>
      </c>
    </row>
    <row r="1857" spans="1:15" ht="15" thickBot="1" x14ac:dyDescent="0.25">
      <c r="A1857" s="109" t="str">
        <f t="shared" si="85"/>
        <v>DM-CARROLLOFFRORELOCATE</v>
      </c>
      <c r="B1857" s="105" t="s">
        <v>814</v>
      </c>
      <c r="C1857" s="105" t="s">
        <v>754</v>
      </c>
      <c r="D1857" s="105" t="s">
        <v>359</v>
      </c>
      <c r="E1857" s="110" t="str">
        <f>VLOOKUP(D1857,'PI default Pricing 3.1.19'!D:E,2,FALSE)</f>
        <v>ROLLOFF</v>
      </c>
      <c r="F1857" s="105" t="s">
        <v>1057</v>
      </c>
      <c r="G1857" s="105"/>
      <c r="H1857" s="105" t="s">
        <v>621</v>
      </c>
      <c r="I1857" s="106">
        <v>3081</v>
      </c>
      <c r="J1857" s="105" t="s">
        <v>317</v>
      </c>
      <c r="K1857" s="105" t="s">
        <v>761</v>
      </c>
      <c r="L1857" s="107">
        <v>0</v>
      </c>
      <c r="M1857" s="110">
        <f t="shared" si="86"/>
        <v>0</v>
      </c>
      <c r="N1857" s="108">
        <v>0</v>
      </c>
      <c r="O1857" t="str">
        <f t="shared" si="84"/>
        <v>ONCALL</v>
      </c>
    </row>
    <row r="1858" spans="1:15" ht="15" thickBot="1" x14ac:dyDescent="0.25">
      <c r="A1858" s="109" t="str">
        <f t="shared" si="85"/>
        <v>DM-PUYROLLOFFRORELOCATE</v>
      </c>
      <c r="B1858" s="105" t="s">
        <v>814</v>
      </c>
      <c r="C1858" s="105" t="s">
        <v>754</v>
      </c>
      <c r="D1858" s="105" t="s">
        <v>359</v>
      </c>
      <c r="E1858" s="110" t="str">
        <f>VLOOKUP(D1858,'PI default Pricing 3.1.19'!D:E,2,FALSE)</f>
        <v>ROLLOFF</v>
      </c>
      <c r="F1858" s="105" t="s">
        <v>1057</v>
      </c>
      <c r="G1858" s="105"/>
      <c r="H1858" s="105" t="s">
        <v>629</v>
      </c>
      <c r="I1858" s="106">
        <v>3081</v>
      </c>
      <c r="J1858" s="105" t="s">
        <v>317</v>
      </c>
      <c r="K1858" s="105" t="s">
        <v>761</v>
      </c>
      <c r="L1858" s="107">
        <v>75.69</v>
      </c>
      <c r="M1858" s="110">
        <f t="shared" si="86"/>
        <v>75.69</v>
      </c>
      <c r="N1858" s="108">
        <v>0</v>
      </c>
      <c r="O1858" t="str">
        <f t="shared" ref="O1858:O1921" si="87">+C1858</f>
        <v>ONCALL</v>
      </c>
    </row>
    <row r="1859" spans="1:15" ht="15" thickBot="1" x14ac:dyDescent="0.25">
      <c r="A1859" s="109" t="str">
        <f t="shared" ref="A1859:A1922" si="88">CONCATENATE(H1859,E1859,J1859)</f>
        <v>M-EDGEWOODROLLOFFRORELOCATE</v>
      </c>
      <c r="B1859" s="105" t="s">
        <v>814</v>
      </c>
      <c r="C1859" s="105" t="s">
        <v>754</v>
      </c>
      <c r="D1859" s="105" t="s">
        <v>359</v>
      </c>
      <c r="E1859" s="110" t="str">
        <f>VLOOKUP(D1859,'PI default Pricing 3.1.19'!D:E,2,FALSE)</f>
        <v>ROLLOFF</v>
      </c>
      <c r="F1859" s="105" t="s">
        <v>1057</v>
      </c>
      <c r="G1859" s="105"/>
      <c r="H1859" s="105" t="s">
        <v>362</v>
      </c>
      <c r="I1859" s="106">
        <v>3081</v>
      </c>
      <c r="J1859" s="105" t="s">
        <v>317</v>
      </c>
      <c r="K1859" s="105" t="s">
        <v>761</v>
      </c>
      <c r="L1859" s="107">
        <v>96.77</v>
      </c>
      <c r="M1859" s="110">
        <f t="shared" ref="M1859:M1922" si="89">+IF(C1859="MONTHLY ARREARS",L1859,IF(C1859="ONCALL",L1859,(L1859/2)))</f>
        <v>96.77</v>
      </c>
      <c r="N1859" s="108">
        <v>0</v>
      </c>
      <c r="O1859" t="str">
        <f t="shared" si="87"/>
        <v>ONCALL</v>
      </c>
    </row>
    <row r="1860" spans="1:15" ht="15" thickBot="1" x14ac:dyDescent="0.25">
      <c r="A1860" s="109" t="str">
        <f t="shared" si="88"/>
        <v>M-FIFEROLLOFFRORELOCATE</v>
      </c>
      <c r="B1860" s="105" t="s">
        <v>814</v>
      </c>
      <c r="C1860" s="105" t="s">
        <v>754</v>
      </c>
      <c r="D1860" s="105" t="s">
        <v>359</v>
      </c>
      <c r="E1860" s="110" t="str">
        <f>VLOOKUP(D1860,'PI default Pricing 3.1.19'!D:E,2,FALSE)</f>
        <v>ROLLOFF</v>
      </c>
      <c r="F1860" s="105" t="s">
        <v>1057</v>
      </c>
      <c r="G1860" s="105"/>
      <c r="H1860" s="105" t="s">
        <v>476</v>
      </c>
      <c r="I1860" s="106">
        <v>3081</v>
      </c>
      <c r="J1860" s="105" t="s">
        <v>317</v>
      </c>
      <c r="K1860" s="105" t="s">
        <v>761</v>
      </c>
      <c r="L1860" s="107">
        <v>96.77</v>
      </c>
      <c r="M1860" s="110">
        <f t="shared" si="89"/>
        <v>96.77</v>
      </c>
      <c r="N1860" s="108">
        <v>0</v>
      </c>
      <c r="O1860" t="str">
        <f t="shared" si="87"/>
        <v>ONCALL</v>
      </c>
    </row>
    <row r="1861" spans="1:15" ht="15" thickBot="1" x14ac:dyDescent="0.25">
      <c r="A1861" s="109" t="str">
        <f t="shared" si="88"/>
        <v>MURREYSROLLOFFRORELOCATE</v>
      </c>
      <c r="B1861" s="105" t="s">
        <v>814</v>
      </c>
      <c r="C1861" s="105" t="s">
        <v>754</v>
      </c>
      <c r="D1861" s="105" t="s">
        <v>359</v>
      </c>
      <c r="E1861" s="110" t="str">
        <f>VLOOKUP(D1861,'PI default Pricing 3.1.19'!D:E,2,FALSE)</f>
        <v>ROLLOFF</v>
      </c>
      <c r="F1861" s="105" t="s">
        <v>1057</v>
      </c>
      <c r="G1861" s="105"/>
      <c r="H1861" s="105" t="s">
        <v>533</v>
      </c>
      <c r="I1861" s="106">
        <v>3081</v>
      </c>
      <c r="J1861" s="105" t="s">
        <v>317</v>
      </c>
      <c r="K1861" s="105" t="s">
        <v>761</v>
      </c>
      <c r="L1861" s="107">
        <v>96.77</v>
      </c>
      <c r="M1861" s="110">
        <f t="shared" si="89"/>
        <v>96.77</v>
      </c>
      <c r="N1861" s="108">
        <v>0</v>
      </c>
      <c r="O1861" t="str">
        <f t="shared" si="87"/>
        <v>ONCALL</v>
      </c>
    </row>
    <row r="1862" spans="1:15" ht="15" thickBot="1" x14ac:dyDescent="0.25">
      <c r="A1862" s="109" t="str">
        <f t="shared" si="88"/>
        <v>DM-BUCKROLLOFFRORENT20D</v>
      </c>
      <c r="B1862" s="105" t="s">
        <v>814</v>
      </c>
      <c r="C1862" s="105" t="s">
        <v>371</v>
      </c>
      <c r="D1862" s="105" t="s">
        <v>359</v>
      </c>
      <c r="E1862" s="110" t="str">
        <f>VLOOKUP(D1862,'PI default Pricing 3.1.19'!D:E,2,FALSE)</f>
        <v>ROLLOFF</v>
      </c>
      <c r="F1862" s="105" t="s">
        <v>1054</v>
      </c>
      <c r="G1862" s="105"/>
      <c r="H1862" s="105" t="s">
        <v>620</v>
      </c>
      <c r="I1862" s="106">
        <v>2604</v>
      </c>
      <c r="J1862" s="105" t="s">
        <v>318</v>
      </c>
      <c r="K1862" s="105" t="s">
        <v>635</v>
      </c>
      <c r="L1862" s="107">
        <v>0</v>
      </c>
      <c r="M1862" s="110">
        <f t="shared" si="89"/>
        <v>0</v>
      </c>
      <c r="N1862" s="108">
        <v>0</v>
      </c>
      <c r="O1862" t="str">
        <f t="shared" si="87"/>
        <v>MONTHLY ARREARS</v>
      </c>
    </row>
    <row r="1863" spans="1:15" ht="15" thickBot="1" x14ac:dyDescent="0.25">
      <c r="A1863" s="109" t="str">
        <f t="shared" si="88"/>
        <v>DM-CARROLLOFFRORENT20D</v>
      </c>
      <c r="B1863" s="105" t="s">
        <v>814</v>
      </c>
      <c r="C1863" s="105" t="s">
        <v>371</v>
      </c>
      <c r="D1863" s="105" t="s">
        <v>359</v>
      </c>
      <c r="E1863" s="110" t="str">
        <f>VLOOKUP(D1863,'PI default Pricing 3.1.19'!D:E,2,FALSE)</f>
        <v>ROLLOFF</v>
      </c>
      <c r="F1863" s="105" t="s">
        <v>1054</v>
      </c>
      <c r="G1863" s="105"/>
      <c r="H1863" s="105" t="s">
        <v>621</v>
      </c>
      <c r="I1863" s="106">
        <v>2604</v>
      </c>
      <c r="J1863" s="105" t="s">
        <v>318</v>
      </c>
      <c r="K1863" s="105" t="s">
        <v>635</v>
      </c>
      <c r="L1863" s="107">
        <v>0</v>
      </c>
      <c r="M1863" s="110">
        <f t="shared" si="89"/>
        <v>0</v>
      </c>
      <c r="N1863" s="108">
        <v>0</v>
      </c>
      <c r="O1863" t="str">
        <f t="shared" si="87"/>
        <v>MONTHLY ARREARS</v>
      </c>
    </row>
    <row r="1864" spans="1:15" ht="15" thickBot="1" x14ac:dyDescent="0.25">
      <c r="A1864" s="109" t="str">
        <f t="shared" si="88"/>
        <v>ROLLOFFRORENT20P</v>
      </c>
      <c r="B1864" s="105" t="s">
        <v>814</v>
      </c>
      <c r="C1864" s="105" t="s">
        <v>371</v>
      </c>
      <c r="D1864" s="105" t="s">
        <v>359</v>
      </c>
      <c r="E1864" s="110" t="str">
        <f>VLOOKUP(D1864,'PI default Pricing 3.1.19'!D:E,2,FALSE)</f>
        <v>ROLLOFF</v>
      </c>
      <c r="F1864" s="105" t="s">
        <v>1054</v>
      </c>
      <c r="G1864" s="105"/>
      <c r="H1864" s="105"/>
      <c r="I1864" s="106">
        <v>3422</v>
      </c>
      <c r="J1864" s="105" t="s">
        <v>319</v>
      </c>
      <c r="K1864" s="105" t="s">
        <v>466</v>
      </c>
      <c r="L1864" s="107">
        <v>83.68</v>
      </c>
      <c r="M1864" s="110">
        <f t="shared" si="89"/>
        <v>83.68</v>
      </c>
      <c r="N1864" s="108">
        <v>0</v>
      </c>
      <c r="O1864" t="str">
        <f t="shared" si="87"/>
        <v>MONTHLY ARREARS</v>
      </c>
    </row>
    <row r="1865" spans="1:15" ht="15" thickBot="1" x14ac:dyDescent="0.25">
      <c r="A1865" s="109" t="str">
        <f t="shared" si="88"/>
        <v>ROLLOFFRORENT20P</v>
      </c>
      <c r="B1865" s="105" t="s">
        <v>814</v>
      </c>
      <c r="C1865" s="105" t="s">
        <v>371</v>
      </c>
      <c r="D1865" s="105" t="s">
        <v>359</v>
      </c>
      <c r="E1865" s="110" t="str">
        <f>VLOOKUP(D1865,'PI default Pricing 3.1.19'!D:E,2,FALSE)</f>
        <v>ROLLOFF</v>
      </c>
      <c r="F1865" s="105" t="s">
        <v>1054</v>
      </c>
      <c r="G1865" s="105"/>
      <c r="H1865" s="105"/>
      <c r="I1865" s="106">
        <v>3422</v>
      </c>
      <c r="J1865" s="105" t="s">
        <v>319</v>
      </c>
      <c r="K1865" s="105" t="s">
        <v>466</v>
      </c>
      <c r="L1865" s="107">
        <v>90.24</v>
      </c>
      <c r="M1865" s="110">
        <f t="shared" si="89"/>
        <v>90.24</v>
      </c>
      <c r="N1865" s="108">
        <v>0</v>
      </c>
      <c r="O1865" t="str">
        <f t="shared" si="87"/>
        <v>MONTHLY ARREARS</v>
      </c>
    </row>
    <row r="1866" spans="1:15" ht="15" thickBot="1" x14ac:dyDescent="0.25">
      <c r="A1866" s="109" t="str">
        <f t="shared" si="88"/>
        <v>ROLLOFFRORENT20P</v>
      </c>
      <c r="B1866" s="105" t="s">
        <v>814</v>
      </c>
      <c r="C1866" s="105" t="s">
        <v>371</v>
      </c>
      <c r="D1866" s="105" t="s">
        <v>359</v>
      </c>
      <c r="E1866" s="110" t="str">
        <f>VLOOKUP(D1866,'PI default Pricing 3.1.19'!D:E,2,FALSE)</f>
        <v>ROLLOFF</v>
      </c>
      <c r="F1866" s="105" t="s">
        <v>1054</v>
      </c>
      <c r="G1866" s="105"/>
      <c r="H1866" s="105"/>
      <c r="I1866" s="106">
        <v>3422</v>
      </c>
      <c r="J1866" s="105" t="s">
        <v>319</v>
      </c>
      <c r="K1866" s="105" t="s">
        <v>466</v>
      </c>
      <c r="L1866" s="107">
        <v>83.68</v>
      </c>
      <c r="M1866" s="110">
        <f t="shared" si="89"/>
        <v>83.68</v>
      </c>
      <c r="N1866" s="108">
        <v>0</v>
      </c>
      <c r="O1866" t="str">
        <f t="shared" si="87"/>
        <v>MONTHLY ARREARS</v>
      </c>
    </row>
    <row r="1867" spans="1:15" ht="15" thickBot="1" x14ac:dyDescent="0.25">
      <c r="A1867" s="109" t="str">
        <f t="shared" si="88"/>
        <v>DM-BLROLLOFFRORENT20P</v>
      </c>
      <c r="B1867" s="105" t="s">
        <v>814</v>
      </c>
      <c r="C1867" s="105" t="s">
        <v>371</v>
      </c>
      <c r="D1867" s="105" t="s">
        <v>359</v>
      </c>
      <c r="E1867" s="110" t="str">
        <f>VLOOKUP(D1867,'PI default Pricing 3.1.19'!D:E,2,FALSE)</f>
        <v>ROLLOFF</v>
      </c>
      <c r="F1867" s="105" t="s">
        <v>1054</v>
      </c>
      <c r="G1867" s="105"/>
      <c r="H1867" s="105" t="s">
        <v>613</v>
      </c>
      <c r="I1867" s="106">
        <v>3422</v>
      </c>
      <c r="J1867" s="105" t="s">
        <v>319</v>
      </c>
      <c r="K1867" s="105" t="s">
        <v>466</v>
      </c>
      <c r="L1867" s="107">
        <v>106.05</v>
      </c>
      <c r="M1867" s="110">
        <f t="shared" si="89"/>
        <v>106.05</v>
      </c>
      <c r="N1867" s="108">
        <v>0</v>
      </c>
      <c r="O1867" t="str">
        <f t="shared" si="87"/>
        <v>MONTHLY ARREARS</v>
      </c>
    </row>
    <row r="1868" spans="1:15" ht="15" thickBot="1" x14ac:dyDescent="0.25">
      <c r="A1868" s="109" t="str">
        <f t="shared" si="88"/>
        <v>DM-PUYROLLOFFRORENT20P</v>
      </c>
      <c r="B1868" s="105" t="s">
        <v>814</v>
      </c>
      <c r="C1868" s="105" t="s">
        <v>371</v>
      </c>
      <c r="D1868" s="105" t="s">
        <v>359</v>
      </c>
      <c r="E1868" s="110" t="str">
        <f>VLOOKUP(D1868,'PI default Pricing 3.1.19'!D:E,2,FALSE)</f>
        <v>ROLLOFF</v>
      </c>
      <c r="F1868" s="105" t="s">
        <v>1054</v>
      </c>
      <c r="G1868" s="105"/>
      <c r="H1868" s="105" t="s">
        <v>629</v>
      </c>
      <c r="I1868" s="106">
        <v>3422</v>
      </c>
      <c r="J1868" s="105" t="s">
        <v>319</v>
      </c>
      <c r="K1868" s="105" t="s">
        <v>466</v>
      </c>
      <c r="L1868" s="107">
        <v>117</v>
      </c>
      <c r="M1868" s="110">
        <f t="shared" si="89"/>
        <v>117</v>
      </c>
      <c r="N1868" s="108">
        <v>0</v>
      </c>
      <c r="O1868" t="str">
        <f t="shared" si="87"/>
        <v>MONTHLY ARREARS</v>
      </c>
    </row>
    <row r="1869" spans="1:15" ht="15" thickBot="1" x14ac:dyDescent="0.25">
      <c r="A1869" s="109" t="str">
        <f t="shared" si="88"/>
        <v>M-EDGEWOODROLLOFFRORENT20P</v>
      </c>
      <c r="B1869" s="105" t="s">
        <v>814</v>
      </c>
      <c r="C1869" s="105" t="s">
        <v>371</v>
      </c>
      <c r="D1869" s="105" t="s">
        <v>359</v>
      </c>
      <c r="E1869" s="110" t="str">
        <f>VLOOKUP(D1869,'PI default Pricing 3.1.19'!D:E,2,FALSE)</f>
        <v>ROLLOFF</v>
      </c>
      <c r="F1869" s="105" t="s">
        <v>1054</v>
      </c>
      <c r="G1869" s="105"/>
      <c r="H1869" s="105" t="s">
        <v>362</v>
      </c>
      <c r="I1869" s="106">
        <v>3422</v>
      </c>
      <c r="J1869" s="105" t="s">
        <v>319</v>
      </c>
      <c r="K1869" s="105" t="s">
        <v>466</v>
      </c>
      <c r="L1869" s="107">
        <v>90.24</v>
      </c>
      <c r="M1869" s="110">
        <f t="shared" si="89"/>
        <v>90.24</v>
      </c>
      <c r="N1869" s="108">
        <v>0</v>
      </c>
      <c r="O1869" t="str">
        <f t="shared" si="87"/>
        <v>MONTHLY ARREARS</v>
      </c>
    </row>
    <row r="1870" spans="1:15" ht="15" thickBot="1" x14ac:dyDescent="0.25">
      <c r="A1870" s="109" t="str">
        <f t="shared" si="88"/>
        <v>M-FIFEROLLOFFRORENT20P</v>
      </c>
      <c r="B1870" s="105" t="s">
        <v>814</v>
      </c>
      <c r="C1870" s="105" t="s">
        <v>371</v>
      </c>
      <c r="D1870" s="105" t="s">
        <v>359</v>
      </c>
      <c r="E1870" s="110" t="str">
        <f>VLOOKUP(D1870,'PI default Pricing 3.1.19'!D:E,2,FALSE)</f>
        <v>ROLLOFF</v>
      </c>
      <c r="F1870" s="105" t="s">
        <v>1054</v>
      </c>
      <c r="G1870" s="105"/>
      <c r="H1870" s="105" t="s">
        <v>476</v>
      </c>
      <c r="I1870" s="106">
        <v>3422</v>
      </c>
      <c r="J1870" s="105" t="s">
        <v>319</v>
      </c>
      <c r="K1870" s="105" t="s">
        <v>466</v>
      </c>
      <c r="L1870" s="107">
        <v>90.24</v>
      </c>
      <c r="M1870" s="110">
        <f t="shared" si="89"/>
        <v>90.24</v>
      </c>
      <c r="N1870" s="108">
        <v>0</v>
      </c>
      <c r="O1870" t="str">
        <f t="shared" si="87"/>
        <v>MONTHLY ARREARS</v>
      </c>
    </row>
    <row r="1871" spans="1:15" ht="15" thickBot="1" x14ac:dyDescent="0.25">
      <c r="A1871" s="109" t="str">
        <f t="shared" si="88"/>
        <v>MURREYSROLLOFFRORENT20P</v>
      </c>
      <c r="B1871" s="105" t="s">
        <v>814</v>
      </c>
      <c r="C1871" s="105" t="s">
        <v>371</v>
      </c>
      <c r="D1871" s="105" t="s">
        <v>359</v>
      </c>
      <c r="E1871" s="110" t="str">
        <f>VLOOKUP(D1871,'PI default Pricing 3.1.19'!D:E,2,FALSE)</f>
        <v>ROLLOFF</v>
      </c>
      <c r="F1871" s="105" t="s">
        <v>1054</v>
      </c>
      <c r="G1871" s="105"/>
      <c r="H1871" s="105" t="s">
        <v>533</v>
      </c>
      <c r="I1871" s="106">
        <v>3422</v>
      </c>
      <c r="J1871" s="105" t="s">
        <v>319</v>
      </c>
      <c r="K1871" s="105" t="s">
        <v>466</v>
      </c>
      <c r="L1871" s="107">
        <v>90.24</v>
      </c>
      <c r="M1871" s="110">
        <f t="shared" si="89"/>
        <v>90.24</v>
      </c>
      <c r="N1871" s="108">
        <v>0</v>
      </c>
      <c r="O1871" t="str">
        <f t="shared" si="87"/>
        <v>MONTHLY ARREARS</v>
      </c>
    </row>
    <row r="1872" spans="1:15" ht="15" thickBot="1" x14ac:dyDescent="0.25">
      <c r="A1872" s="109" t="str">
        <f t="shared" si="88"/>
        <v>VASHONROLLOFFRORENT20P</v>
      </c>
      <c r="B1872" s="105" t="s">
        <v>814</v>
      </c>
      <c r="C1872" s="105" t="s">
        <v>371</v>
      </c>
      <c r="D1872" s="105" t="s">
        <v>359</v>
      </c>
      <c r="E1872" s="110" t="str">
        <f>VLOOKUP(D1872,'PI default Pricing 3.1.19'!D:E,2,FALSE)</f>
        <v>ROLLOFF</v>
      </c>
      <c r="F1872" s="105" t="s">
        <v>1054</v>
      </c>
      <c r="G1872" s="105"/>
      <c r="H1872" s="105" t="s">
        <v>601</v>
      </c>
      <c r="I1872" s="106">
        <v>3422</v>
      </c>
      <c r="J1872" s="105" t="s">
        <v>319</v>
      </c>
      <c r="K1872" s="105" t="s">
        <v>466</v>
      </c>
      <c r="L1872" s="107">
        <v>24.17</v>
      </c>
      <c r="M1872" s="110">
        <f t="shared" si="89"/>
        <v>24.17</v>
      </c>
      <c r="N1872" s="108">
        <v>0</v>
      </c>
      <c r="O1872" t="str">
        <f t="shared" si="87"/>
        <v>MONTHLY ARREARS</v>
      </c>
    </row>
    <row r="1873" spans="1:15" ht="15" thickBot="1" x14ac:dyDescent="0.25">
      <c r="A1873" s="109" t="str">
        <f t="shared" si="88"/>
        <v>ROLLOFFRORENT20T</v>
      </c>
      <c r="B1873" s="105" t="s">
        <v>814</v>
      </c>
      <c r="C1873" s="105" t="s">
        <v>371</v>
      </c>
      <c r="D1873" s="105" t="s">
        <v>359</v>
      </c>
      <c r="E1873" s="110" t="str">
        <f>VLOOKUP(D1873,'PI default Pricing 3.1.19'!D:E,2,FALSE)</f>
        <v>ROLLOFF</v>
      </c>
      <c r="F1873" s="105" t="s">
        <v>1054</v>
      </c>
      <c r="G1873" s="105"/>
      <c r="H1873" s="105"/>
      <c r="I1873" s="106">
        <v>2611</v>
      </c>
      <c r="J1873" s="105" t="s">
        <v>320</v>
      </c>
      <c r="K1873" s="105" t="s">
        <v>467</v>
      </c>
      <c r="L1873" s="107">
        <v>142.19999999999999</v>
      </c>
      <c r="M1873" s="110">
        <f t="shared" si="89"/>
        <v>142.19999999999999</v>
      </c>
      <c r="N1873" s="108">
        <v>0</v>
      </c>
      <c r="O1873" t="str">
        <f t="shared" si="87"/>
        <v>MONTHLY ARREARS</v>
      </c>
    </row>
    <row r="1874" spans="1:15" ht="15" thickBot="1" x14ac:dyDescent="0.25">
      <c r="A1874" s="109" t="str">
        <f t="shared" si="88"/>
        <v>ROLLOFFRORENT20T</v>
      </c>
      <c r="B1874" s="105" t="s">
        <v>814</v>
      </c>
      <c r="C1874" s="105" t="s">
        <v>371</v>
      </c>
      <c r="D1874" s="105" t="s">
        <v>359</v>
      </c>
      <c r="E1874" s="110" t="str">
        <f>VLOOKUP(D1874,'PI default Pricing 3.1.19'!D:E,2,FALSE)</f>
        <v>ROLLOFF</v>
      </c>
      <c r="F1874" s="105" t="s">
        <v>1054</v>
      </c>
      <c r="G1874" s="105"/>
      <c r="H1874" s="105"/>
      <c r="I1874" s="106">
        <v>2611</v>
      </c>
      <c r="J1874" s="105" t="s">
        <v>320</v>
      </c>
      <c r="K1874" s="105" t="s">
        <v>467</v>
      </c>
      <c r="L1874" s="107">
        <v>153.35</v>
      </c>
      <c r="M1874" s="110">
        <f t="shared" si="89"/>
        <v>153.35</v>
      </c>
      <c r="N1874" s="108">
        <v>0</v>
      </c>
      <c r="O1874" t="str">
        <f t="shared" si="87"/>
        <v>MONTHLY ARREARS</v>
      </c>
    </row>
    <row r="1875" spans="1:15" ht="15" thickBot="1" x14ac:dyDescent="0.25">
      <c r="A1875" s="109" t="str">
        <f t="shared" si="88"/>
        <v>ROLLOFFRORENT20T</v>
      </c>
      <c r="B1875" s="105" t="s">
        <v>814</v>
      </c>
      <c r="C1875" s="105" t="s">
        <v>371</v>
      </c>
      <c r="D1875" s="105" t="s">
        <v>359</v>
      </c>
      <c r="E1875" s="110" t="str">
        <f>VLOOKUP(D1875,'PI default Pricing 3.1.19'!D:E,2,FALSE)</f>
        <v>ROLLOFF</v>
      </c>
      <c r="F1875" s="105" t="s">
        <v>1054</v>
      </c>
      <c r="G1875" s="105"/>
      <c r="H1875" s="105"/>
      <c r="I1875" s="106">
        <v>2611</v>
      </c>
      <c r="J1875" s="105" t="s">
        <v>320</v>
      </c>
      <c r="K1875" s="105" t="s">
        <v>467</v>
      </c>
      <c r="L1875" s="107">
        <v>142.19999999999999</v>
      </c>
      <c r="M1875" s="110">
        <f t="shared" si="89"/>
        <v>142.19999999999999</v>
      </c>
      <c r="N1875" s="108">
        <v>0</v>
      </c>
      <c r="O1875" t="str">
        <f t="shared" si="87"/>
        <v>MONTHLY ARREARS</v>
      </c>
    </row>
    <row r="1876" spans="1:15" ht="15" thickBot="1" x14ac:dyDescent="0.25">
      <c r="A1876" s="109" t="str">
        <f t="shared" si="88"/>
        <v>DM-BLROLLOFFRORENT20T</v>
      </c>
      <c r="B1876" s="105" t="s">
        <v>814</v>
      </c>
      <c r="C1876" s="105" t="s">
        <v>371</v>
      </c>
      <c r="D1876" s="105" t="s">
        <v>359</v>
      </c>
      <c r="E1876" s="110" t="str">
        <f>VLOOKUP(D1876,'PI default Pricing 3.1.19'!D:E,2,FALSE)</f>
        <v>ROLLOFF</v>
      </c>
      <c r="F1876" s="105" t="s">
        <v>1054</v>
      </c>
      <c r="G1876" s="105"/>
      <c r="H1876" s="105" t="s">
        <v>613</v>
      </c>
      <c r="I1876" s="106">
        <v>2611</v>
      </c>
      <c r="J1876" s="105" t="s">
        <v>320</v>
      </c>
      <c r="K1876" s="105" t="s">
        <v>467</v>
      </c>
      <c r="L1876" s="107">
        <v>180</v>
      </c>
      <c r="M1876" s="110">
        <f t="shared" si="89"/>
        <v>180</v>
      </c>
      <c r="N1876" s="108">
        <v>0</v>
      </c>
      <c r="O1876" t="str">
        <f t="shared" si="87"/>
        <v>MONTHLY ARREARS</v>
      </c>
    </row>
    <row r="1877" spans="1:15" ht="15" thickBot="1" x14ac:dyDescent="0.25">
      <c r="A1877" s="109" t="str">
        <f t="shared" si="88"/>
        <v>DM-PUYROLLOFFRORENT20T</v>
      </c>
      <c r="B1877" s="105" t="s">
        <v>814</v>
      </c>
      <c r="C1877" s="105" t="s">
        <v>371</v>
      </c>
      <c r="D1877" s="105" t="s">
        <v>359</v>
      </c>
      <c r="E1877" s="110" t="str">
        <f>VLOOKUP(D1877,'PI default Pricing 3.1.19'!D:E,2,FALSE)</f>
        <v>ROLLOFF</v>
      </c>
      <c r="F1877" s="105" t="s">
        <v>1054</v>
      </c>
      <c r="G1877" s="105"/>
      <c r="H1877" s="105" t="s">
        <v>629</v>
      </c>
      <c r="I1877" s="106">
        <v>2611</v>
      </c>
      <c r="J1877" s="105" t="s">
        <v>320</v>
      </c>
      <c r="K1877" s="105" t="s">
        <v>467</v>
      </c>
      <c r="L1877" s="107">
        <v>174.86</v>
      </c>
      <c r="M1877" s="110">
        <f t="shared" si="89"/>
        <v>174.86</v>
      </c>
      <c r="N1877" s="108">
        <v>0</v>
      </c>
      <c r="O1877" t="str">
        <f t="shared" si="87"/>
        <v>MONTHLY ARREARS</v>
      </c>
    </row>
    <row r="1878" spans="1:15" ht="15" thickBot="1" x14ac:dyDescent="0.25">
      <c r="A1878" s="109" t="str">
        <f t="shared" si="88"/>
        <v>M-EDGEWOODROLLOFFRORENT20T</v>
      </c>
      <c r="B1878" s="105" t="s">
        <v>814</v>
      </c>
      <c r="C1878" s="105" t="s">
        <v>371</v>
      </c>
      <c r="D1878" s="105" t="s">
        <v>359</v>
      </c>
      <c r="E1878" s="110" t="str">
        <f>VLOOKUP(D1878,'PI default Pricing 3.1.19'!D:E,2,FALSE)</f>
        <v>ROLLOFF</v>
      </c>
      <c r="F1878" s="105" t="s">
        <v>1054</v>
      </c>
      <c r="G1878" s="105"/>
      <c r="H1878" s="105" t="s">
        <v>362</v>
      </c>
      <c r="I1878" s="106">
        <v>2611</v>
      </c>
      <c r="J1878" s="105" t="s">
        <v>320</v>
      </c>
      <c r="K1878" s="105" t="s">
        <v>467</v>
      </c>
      <c r="L1878" s="107">
        <v>153.35</v>
      </c>
      <c r="M1878" s="110">
        <f t="shared" si="89"/>
        <v>153.35</v>
      </c>
      <c r="N1878" s="108">
        <v>0</v>
      </c>
      <c r="O1878" t="str">
        <f t="shared" si="87"/>
        <v>MONTHLY ARREARS</v>
      </c>
    </row>
    <row r="1879" spans="1:15" ht="15" thickBot="1" x14ac:dyDescent="0.25">
      <c r="A1879" s="109" t="str">
        <f t="shared" si="88"/>
        <v>M-FIFEROLLOFFRORENT20T</v>
      </c>
      <c r="B1879" s="105" t="s">
        <v>814</v>
      </c>
      <c r="C1879" s="105" t="s">
        <v>371</v>
      </c>
      <c r="D1879" s="105" t="s">
        <v>359</v>
      </c>
      <c r="E1879" s="110" t="str">
        <f>VLOOKUP(D1879,'PI default Pricing 3.1.19'!D:E,2,FALSE)</f>
        <v>ROLLOFF</v>
      </c>
      <c r="F1879" s="105" t="s">
        <v>1054</v>
      </c>
      <c r="G1879" s="105"/>
      <c r="H1879" s="105" t="s">
        <v>476</v>
      </c>
      <c r="I1879" s="106">
        <v>2611</v>
      </c>
      <c r="J1879" s="105" t="s">
        <v>320</v>
      </c>
      <c r="K1879" s="105" t="s">
        <v>467</v>
      </c>
      <c r="L1879" s="107">
        <v>153.35</v>
      </c>
      <c r="M1879" s="110">
        <f t="shared" si="89"/>
        <v>153.35</v>
      </c>
      <c r="N1879" s="108">
        <v>0</v>
      </c>
      <c r="O1879" t="str">
        <f t="shared" si="87"/>
        <v>MONTHLY ARREARS</v>
      </c>
    </row>
    <row r="1880" spans="1:15" ht="15" thickBot="1" x14ac:dyDescent="0.25">
      <c r="A1880" s="109" t="str">
        <f t="shared" si="88"/>
        <v>MURREYSROLLOFFRORENT20T</v>
      </c>
      <c r="B1880" s="105" t="s">
        <v>814</v>
      </c>
      <c r="C1880" s="105" t="s">
        <v>371</v>
      </c>
      <c r="D1880" s="105" t="s">
        <v>359</v>
      </c>
      <c r="E1880" s="110" t="str">
        <f>VLOOKUP(D1880,'PI default Pricing 3.1.19'!D:E,2,FALSE)</f>
        <v>ROLLOFF</v>
      </c>
      <c r="F1880" s="105" t="s">
        <v>1054</v>
      </c>
      <c r="G1880" s="105"/>
      <c r="H1880" s="105" t="s">
        <v>533</v>
      </c>
      <c r="I1880" s="106">
        <v>2611</v>
      </c>
      <c r="J1880" s="105" t="s">
        <v>320</v>
      </c>
      <c r="K1880" s="105" t="s">
        <v>467</v>
      </c>
      <c r="L1880" s="107">
        <v>153.35</v>
      </c>
      <c r="M1880" s="110">
        <f t="shared" si="89"/>
        <v>153.35</v>
      </c>
      <c r="N1880" s="108">
        <v>0</v>
      </c>
      <c r="O1880" t="str">
        <f t="shared" si="87"/>
        <v>MONTHLY ARREARS</v>
      </c>
    </row>
    <row r="1881" spans="1:15" ht="15" thickBot="1" x14ac:dyDescent="0.25">
      <c r="A1881" s="109" t="str">
        <f t="shared" si="88"/>
        <v>VASHONROLLOFFRORENT20T</v>
      </c>
      <c r="B1881" s="105" t="s">
        <v>814</v>
      </c>
      <c r="C1881" s="105" t="s">
        <v>371</v>
      </c>
      <c r="D1881" s="105" t="s">
        <v>359</v>
      </c>
      <c r="E1881" s="110" t="str">
        <f>VLOOKUP(D1881,'PI default Pricing 3.1.19'!D:E,2,FALSE)</f>
        <v>ROLLOFF</v>
      </c>
      <c r="F1881" s="105" t="s">
        <v>1054</v>
      </c>
      <c r="G1881" s="105"/>
      <c r="H1881" s="105" t="s">
        <v>601</v>
      </c>
      <c r="I1881" s="106">
        <v>2611</v>
      </c>
      <c r="J1881" s="105" t="s">
        <v>320</v>
      </c>
      <c r="K1881" s="105" t="s">
        <v>467</v>
      </c>
      <c r="L1881" s="107">
        <v>120.92</v>
      </c>
      <c r="M1881" s="110">
        <f t="shared" si="89"/>
        <v>120.92</v>
      </c>
      <c r="N1881" s="108">
        <v>0</v>
      </c>
      <c r="O1881" t="str">
        <f t="shared" si="87"/>
        <v>MONTHLY ARREARS</v>
      </c>
    </row>
    <row r="1882" spans="1:15" ht="15" thickBot="1" x14ac:dyDescent="0.25">
      <c r="A1882" s="109" t="str">
        <f t="shared" si="88"/>
        <v>DM-BUCKROLLOFFRORENT25D</v>
      </c>
      <c r="B1882" s="105" t="s">
        <v>814</v>
      </c>
      <c r="C1882" s="105" t="s">
        <v>371</v>
      </c>
      <c r="D1882" s="105" t="s">
        <v>359</v>
      </c>
      <c r="E1882" s="110" t="str">
        <f>VLOOKUP(D1882,'PI default Pricing 3.1.19'!D:E,2,FALSE)</f>
        <v>ROLLOFF</v>
      </c>
      <c r="F1882" s="105" t="s">
        <v>1054</v>
      </c>
      <c r="G1882" s="105"/>
      <c r="H1882" s="105" t="s">
        <v>620</v>
      </c>
      <c r="I1882" s="106">
        <v>3196</v>
      </c>
      <c r="J1882" s="105" t="s">
        <v>321</v>
      </c>
      <c r="K1882" s="105" t="s">
        <v>612</v>
      </c>
      <c r="L1882" s="107">
        <v>0</v>
      </c>
      <c r="M1882" s="110">
        <f t="shared" si="89"/>
        <v>0</v>
      </c>
      <c r="N1882" s="108">
        <v>0</v>
      </c>
      <c r="O1882" t="str">
        <f t="shared" si="87"/>
        <v>MONTHLY ARREARS</v>
      </c>
    </row>
    <row r="1883" spans="1:15" ht="15" thickBot="1" x14ac:dyDescent="0.25">
      <c r="A1883" s="109" t="str">
        <f t="shared" si="88"/>
        <v>DM-CARROLLOFFRORENT25D</v>
      </c>
      <c r="B1883" s="105" t="s">
        <v>814</v>
      </c>
      <c r="C1883" s="105" t="s">
        <v>371</v>
      </c>
      <c r="D1883" s="105" t="s">
        <v>359</v>
      </c>
      <c r="E1883" s="110" t="str">
        <f>VLOOKUP(D1883,'PI default Pricing 3.1.19'!D:E,2,FALSE)</f>
        <v>ROLLOFF</v>
      </c>
      <c r="F1883" s="105" t="s">
        <v>1054</v>
      </c>
      <c r="G1883" s="105"/>
      <c r="H1883" s="105" t="s">
        <v>621</v>
      </c>
      <c r="I1883" s="106">
        <v>3196</v>
      </c>
      <c r="J1883" s="105" t="s">
        <v>321</v>
      </c>
      <c r="K1883" s="105" t="s">
        <v>612</v>
      </c>
      <c r="L1883" s="107">
        <v>0</v>
      </c>
      <c r="M1883" s="110">
        <f t="shared" si="89"/>
        <v>0</v>
      </c>
      <c r="N1883" s="108">
        <v>0</v>
      </c>
      <c r="O1883" t="str">
        <f t="shared" si="87"/>
        <v>MONTHLY ARREARS</v>
      </c>
    </row>
    <row r="1884" spans="1:15" ht="15" thickBot="1" x14ac:dyDescent="0.25">
      <c r="A1884" s="109" t="str">
        <f t="shared" si="88"/>
        <v>ROLLOFFRORENT25P</v>
      </c>
      <c r="B1884" s="105" t="s">
        <v>814</v>
      </c>
      <c r="C1884" s="105" t="s">
        <v>371</v>
      </c>
      <c r="D1884" s="105" t="s">
        <v>359</v>
      </c>
      <c r="E1884" s="110" t="str">
        <f>VLOOKUP(D1884,'PI default Pricing 3.1.19'!D:E,2,FALSE)</f>
        <v>ROLLOFF</v>
      </c>
      <c r="F1884" s="105" t="s">
        <v>1054</v>
      </c>
      <c r="G1884" s="105"/>
      <c r="H1884" s="105"/>
      <c r="I1884" s="106">
        <v>3423</v>
      </c>
      <c r="J1884" s="105" t="s">
        <v>322</v>
      </c>
      <c r="K1884" s="105" t="s">
        <v>511</v>
      </c>
      <c r="L1884" s="107">
        <v>93.76</v>
      </c>
      <c r="M1884" s="110">
        <f t="shared" si="89"/>
        <v>93.76</v>
      </c>
      <c r="N1884" s="108">
        <v>0</v>
      </c>
      <c r="O1884" t="str">
        <f t="shared" si="87"/>
        <v>MONTHLY ARREARS</v>
      </c>
    </row>
    <row r="1885" spans="1:15" ht="15" thickBot="1" x14ac:dyDescent="0.25">
      <c r="A1885" s="109" t="str">
        <f t="shared" si="88"/>
        <v>ROLLOFFRORENT25P</v>
      </c>
      <c r="B1885" s="105" t="s">
        <v>814</v>
      </c>
      <c r="C1885" s="105" t="s">
        <v>371</v>
      </c>
      <c r="D1885" s="105" t="s">
        <v>359</v>
      </c>
      <c r="E1885" s="110" t="str">
        <f>VLOOKUP(D1885,'PI default Pricing 3.1.19'!D:E,2,FALSE)</f>
        <v>ROLLOFF</v>
      </c>
      <c r="F1885" s="105" t="s">
        <v>1054</v>
      </c>
      <c r="G1885" s="105"/>
      <c r="H1885" s="105"/>
      <c r="I1885" s="106">
        <v>3423</v>
      </c>
      <c r="J1885" s="105" t="s">
        <v>322</v>
      </c>
      <c r="K1885" s="105" t="s">
        <v>511</v>
      </c>
      <c r="L1885" s="107">
        <v>93.76</v>
      </c>
      <c r="M1885" s="110">
        <f t="shared" si="89"/>
        <v>93.76</v>
      </c>
      <c r="N1885" s="108">
        <v>0</v>
      </c>
      <c r="O1885" t="str">
        <f t="shared" si="87"/>
        <v>MONTHLY ARREARS</v>
      </c>
    </row>
    <row r="1886" spans="1:15" ht="15" thickBot="1" x14ac:dyDescent="0.25">
      <c r="A1886" s="109" t="str">
        <f t="shared" si="88"/>
        <v>ROLLOFFRORENT25P</v>
      </c>
      <c r="B1886" s="105" t="s">
        <v>814</v>
      </c>
      <c r="C1886" s="105" t="s">
        <v>371</v>
      </c>
      <c r="D1886" s="105" t="s">
        <v>359</v>
      </c>
      <c r="E1886" s="110" t="str">
        <f>VLOOKUP(D1886,'PI default Pricing 3.1.19'!D:E,2,FALSE)</f>
        <v>ROLLOFF</v>
      </c>
      <c r="F1886" s="105" t="s">
        <v>1054</v>
      </c>
      <c r="G1886" s="105"/>
      <c r="H1886" s="105"/>
      <c r="I1886" s="106">
        <v>3423</v>
      </c>
      <c r="J1886" s="105" t="s">
        <v>322</v>
      </c>
      <c r="K1886" s="105" t="s">
        <v>511</v>
      </c>
      <c r="L1886" s="107">
        <v>101.11</v>
      </c>
      <c r="M1886" s="110">
        <f t="shared" si="89"/>
        <v>101.11</v>
      </c>
      <c r="N1886" s="108">
        <v>0</v>
      </c>
      <c r="O1886" t="str">
        <f t="shared" si="87"/>
        <v>MONTHLY ARREARS</v>
      </c>
    </row>
    <row r="1887" spans="1:15" ht="15" thickBot="1" x14ac:dyDescent="0.25">
      <c r="A1887" s="109" t="str">
        <f t="shared" si="88"/>
        <v>DM-BLROLLOFFRORENT25P</v>
      </c>
      <c r="B1887" s="105" t="s">
        <v>814</v>
      </c>
      <c r="C1887" s="105" t="s">
        <v>371</v>
      </c>
      <c r="D1887" s="105" t="s">
        <v>359</v>
      </c>
      <c r="E1887" s="110" t="str">
        <f>VLOOKUP(D1887,'PI default Pricing 3.1.19'!D:E,2,FALSE)</f>
        <v>ROLLOFF</v>
      </c>
      <c r="F1887" s="105" t="s">
        <v>1054</v>
      </c>
      <c r="G1887" s="105"/>
      <c r="H1887" s="105" t="s">
        <v>613</v>
      </c>
      <c r="I1887" s="106">
        <v>3423</v>
      </c>
      <c r="J1887" s="105" t="s">
        <v>322</v>
      </c>
      <c r="K1887" s="105" t="s">
        <v>511</v>
      </c>
      <c r="L1887" s="107">
        <v>118.82</v>
      </c>
      <c r="M1887" s="110">
        <f t="shared" si="89"/>
        <v>118.82</v>
      </c>
      <c r="N1887" s="108">
        <v>0</v>
      </c>
      <c r="O1887" t="str">
        <f t="shared" si="87"/>
        <v>MONTHLY ARREARS</v>
      </c>
    </row>
    <row r="1888" spans="1:15" ht="15" thickBot="1" x14ac:dyDescent="0.25">
      <c r="A1888" s="109" t="str">
        <f t="shared" si="88"/>
        <v>DM-PUYROLLOFFRORENT25P</v>
      </c>
      <c r="B1888" s="105" t="s">
        <v>814</v>
      </c>
      <c r="C1888" s="105" t="s">
        <v>371</v>
      </c>
      <c r="D1888" s="105" t="s">
        <v>359</v>
      </c>
      <c r="E1888" s="110" t="str">
        <f>VLOOKUP(D1888,'PI default Pricing 3.1.19'!D:E,2,FALSE)</f>
        <v>ROLLOFF</v>
      </c>
      <c r="F1888" s="105" t="s">
        <v>1054</v>
      </c>
      <c r="G1888" s="105"/>
      <c r="H1888" s="105" t="s">
        <v>629</v>
      </c>
      <c r="I1888" s="106">
        <v>3423</v>
      </c>
      <c r="J1888" s="105" t="s">
        <v>322</v>
      </c>
      <c r="K1888" s="105" t="s">
        <v>511</v>
      </c>
      <c r="L1888" s="107">
        <v>131.16</v>
      </c>
      <c r="M1888" s="110">
        <f t="shared" si="89"/>
        <v>131.16</v>
      </c>
      <c r="N1888" s="108">
        <v>0</v>
      </c>
      <c r="O1888" t="str">
        <f t="shared" si="87"/>
        <v>MONTHLY ARREARS</v>
      </c>
    </row>
    <row r="1889" spans="1:15" ht="15" thickBot="1" x14ac:dyDescent="0.25">
      <c r="A1889" s="109" t="str">
        <f t="shared" si="88"/>
        <v>M-EDGEWOODROLLOFFRORENT25P</v>
      </c>
      <c r="B1889" s="105" t="s">
        <v>814</v>
      </c>
      <c r="C1889" s="105" t="s">
        <v>371</v>
      </c>
      <c r="D1889" s="105" t="s">
        <v>359</v>
      </c>
      <c r="E1889" s="110" t="str">
        <f>VLOOKUP(D1889,'PI default Pricing 3.1.19'!D:E,2,FALSE)</f>
        <v>ROLLOFF</v>
      </c>
      <c r="F1889" s="105" t="s">
        <v>1054</v>
      </c>
      <c r="G1889" s="105"/>
      <c r="H1889" s="105" t="s">
        <v>362</v>
      </c>
      <c r="I1889" s="106">
        <v>3423</v>
      </c>
      <c r="J1889" s="105" t="s">
        <v>322</v>
      </c>
      <c r="K1889" s="105" t="s">
        <v>511</v>
      </c>
      <c r="L1889" s="107">
        <v>101.11</v>
      </c>
      <c r="M1889" s="110">
        <f t="shared" si="89"/>
        <v>101.11</v>
      </c>
      <c r="N1889" s="108">
        <v>0</v>
      </c>
      <c r="O1889" t="str">
        <f t="shared" si="87"/>
        <v>MONTHLY ARREARS</v>
      </c>
    </row>
    <row r="1890" spans="1:15" ht="15" thickBot="1" x14ac:dyDescent="0.25">
      <c r="A1890" s="109" t="str">
        <f t="shared" si="88"/>
        <v>M-FIFEROLLOFFRORENT25P</v>
      </c>
      <c r="B1890" s="105" t="s">
        <v>814</v>
      </c>
      <c r="C1890" s="105" t="s">
        <v>371</v>
      </c>
      <c r="D1890" s="105" t="s">
        <v>359</v>
      </c>
      <c r="E1890" s="110" t="str">
        <f>VLOOKUP(D1890,'PI default Pricing 3.1.19'!D:E,2,FALSE)</f>
        <v>ROLLOFF</v>
      </c>
      <c r="F1890" s="105" t="s">
        <v>1054</v>
      </c>
      <c r="G1890" s="105"/>
      <c r="H1890" s="105" t="s">
        <v>476</v>
      </c>
      <c r="I1890" s="106">
        <v>3423</v>
      </c>
      <c r="J1890" s="105" t="s">
        <v>322</v>
      </c>
      <c r="K1890" s="105" t="s">
        <v>511</v>
      </c>
      <c r="L1890" s="107">
        <v>101.11</v>
      </c>
      <c r="M1890" s="110">
        <f t="shared" si="89"/>
        <v>101.11</v>
      </c>
      <c r="N1890" s="108">
        <v>0</v>
      </c>
      <c r="O1890" t="str">
        <f t="shared" si="87"/>
        <v>MONTHLY ARREARS</v>
      </c>
    </row>
    <row r="1891" spans="1:15" ht="15" thickBot="1" x14ac:dyDescent="0.25">
      <c r="A1891" s="109" t="str">
        <f t="shared" si="88"/>
        <v>MURREYSROLLOFFRORENT25P</v>
      </c>
      <c r="B1891" s="105" t="s">
        <v>814</v>
      </c>
      <c r="C1891" s="105" t="s">
        <v>371</v>
      </c>
      <c r="D1891" s="105" t="s">
        <v>359</v>
      </c>
      <c r="E1891" s="110" t="str">
        <f>VLOOKUP(D1891,'PI default Pricing 3.1.19'!D:E,2,FALSE)</f>
        <v>ROLLOFF</v>
      </c>
      <c r="F1891" s="105" t="s">
        <v>1054</v>
      </c>
      <c r="G1891" s="105"/>
      <c r="H1891" s="105" t="s">
        <v>533</v>
      </c>
      <c r="I1891" s="106">
        <v>3423</v>
      </c>
      <c r="J1891" s="105" t="s">
        <v>322</v>
      </c>
      <c r="K1891" s="105" t="s">
        <v>511</v>
      </c>
      <c r="L1891" s="107">
        <v>101.11</v>
      </c>
      <c r="M1891" s="110">
        <f t="shared" si="89"/>
        <v>101.11</v>
      </c>
      <c r="N1891" s="108">
        <v>0</v>
      </c>
      <c r="O1891" t="str">
        <f t="shared" si="87"/>
        <v>MONTHLY ARREARS</v>
      </c>
    </row>
    <row r="1892" spans="1:15" ht="15" thickBot="1" x14ac:dyDescent="0.25">
      <c r="A1892" s="109" t="str">
        <f t="shared" si="88"/>
        <v>VASHONROLLOFFRORENT25P</v>
      </c>
      <c r="B1892" s="105" t="s">
        <v>814</v>
      </c>
      <c r="C1892" s="105" t="s">
        <v>371</v>
      </c>
      <c r="D1892" s="105" t="s">
        <v>359</v>
      </c>
      <c r="E1892" s="110" t="str">
        <f>VLOOKUP(D1892,'PI default Pricing 3.1.19'!D:E,2,FALSE)</f>
        <v>ROLLOFF</v>
      </c>
      <c r="F1892" s="105" t="s">
        <v>1054</v>
      </c>
      <c r="G1892" s="105"/>
      <c r="H1892" s="105" t="s">
        <v>601</v>
      </c>
      <c r="I1892" s="106">
        <v>3423</v>
      </c>
      <c r="J1892" s="105" t="s">
        <v>322</v>
      </c>
      <c r="K1892" s="105" t="s">
        <v>511</v>
      </c>
      <c r="L1892" s="107">
        <v>24.17</v>
      </c>
      <c r="M1892" s="110">
        <f t="shared" si="89"/>
        <v>24.17</v>
      </c>
      <c r="N1892" s="108">
        <v>0</v>
      </c>
      <c r="O1892" t="str">
        <f t="shared" si="87"/>
        <v>MONTHLY ARREARS</v>
      </c>
    </row>
    <row r="1893" spans="1:15" ht="15" thickBot="1" x14ac:dyDescent="0.25">
      <c r="A1893" s="109" t="str">
        <f t="shared" si="88"/>
        <v>ROLLOFFRORENT25T</v>
      </c>
      <c r="B1893" s="105" t="s">
        <v>814</v>
      </c>
      <c r="C1893" s="105" t="s">
        <v>371</v>
      </c>
      <c r="D1893" s="105" t="s">
        <v>359</v>
      </c>
      <c r="E1893" s="110" t="str">
        <f>VLOOKUP(D1893,'PI default Pricing 3.1.19'!D:E,2,FALSE)</f>
        <v>ROLLOFF</v>
      </c>
      <c r="F1893" s="105" t="s">
        <v>1054</v>
      </c>
      <c r="G1893" s="105"/>
      <c r="H1893" s="105"/>
      <c r="I1893" s="106">
        <v>3147</v>
      </c>
      <c r="J1893" s="105" t="s">
        <v>323</v>
      </c>
      <c r="K1893" s="105" t="s">
        <v>512</v>
      </c>
      <c r="L1893" s="107">
        <v>148.19999999999999</v>
      </c>
      <c r="M1893" s="110">
        <f t="shared" si="89"/>
        <v>148.19999999999999</v>
      </c>
      <c r="N1893" s="108">
        <v>0</v>
      </c>
      <c r="O1893" t="str">
        <f t="shared" si="87"/>
        <v>MONTHLY ARREARS</v>
      </c>
    </row>
    <row r="1894" spans="1:15" ht="15" thickBot="1" x14ac:dyDescent="0.25">
      <c r="A1894" s="109" t="str">
        <f t="shared" si="88"/>
        <v>ROLLOFFRORENT25T</v>
      </c>
      <c r="B1894" s="105" t="s">
        <v>814</v>
      </c>
      <c r="C1894" s="105" t="s">
        <v>371</v>
      </c>
      <c r="D1894" s="105" t="s">
        <v>359</v>
      </c>
      <c r="E1894" s="110" t="str">
        <f>VLOOKUP(D1894,'PI default Pricing 3.1.19'!D:E,2,FALSE)</f>
        <v>ROLLOFF</v>
      </c>
      <c r="F1894" s="105" t="s">
        <v>1054</v>
      </c>
      <c r="G1894" s="105"/>
      <c r="H1894" s="105"/>
      <c r="I1894" s="106">
        <v>3147</v>
      </c>
      <c r="J1894" s="105" t="s">
        <v>323</v>
      </c>
      <c r="K1894" s="105" t="s">
        <v>512</v>
      </c>
      <c r="L1894" s="107">
        <v>159.82</v>
      </c>
      <c r="M1894" s="110">
        <f t="shared" si="89"/>
        <v>159.82</v>
      </c>
      <c r="N1894" s="108">
        <v>0</v>
      </c>
      <c r="O1894" t="str">
        <f t="shared" si="87"/>
        <v>MONTHLY ARREARS</v>
      </c>
    </row>
    <row r="1895" spans="1:15" ht="15" thickBot="1" x14ac:dyDescent="0.25">
      <c r="A1895" s="109" t="str">
        <f t="shared" si="88"/>
        <v>ROLLOFFRORENT25T</v>
      </c>
      <c r="B1895" s="105" t="s">
        <v>814</v>
      </c>
      <c r="C1895" s="105" t="s">
        <v>371</v>
      </c>
      <c r="D1895" s="105" t="s">
        <v>359</v>
      </c>
      <c r="E1895" s="110" t="str">
        <f>VLOOKUP(D1895,'PI default Pricing 3.1.19'!D:E,2,FALSE)</f>
        <v>ROLLOFF</v>
      </c>
      <c r="F1895" s="105" t="s">
        <v>1054</v>
      </c>
      <c r="G1895" s="105"/>
      <c r="H1895" s="105"/>
      <c r="I1895" s="106">
        <v>3147</v>
      </c>
      <c r="J1895" s="105" t="s">
        <v>323</v>
      </c>
      <c r="K1895" s="105" t="s">
        <v>512</v>
      </c>
      <c r="L1895" s="107">
        <v>148.19999999999999</v>
      </c>
      <c r="M1895" s="110">
        <f t="shared" si="89"/>
        <v>148.19999999999999</v>
      </c>
      <c r="N1895" s="108">
        <v>0</v>
      </c>
      <c r="O1895" t="str">
        <f t="shared" si="87"/>
        <v>MONTHLY ARREARS</v>
      </c>
    </row>
    <row r="1896" spans="1:15" ht="15" thickBot="1" x14ac:dyDescent="0.25">
      <c r="A1896" s="109" t="str">
        <f t="shared" si="88"/>
        <v>DM-BLROLLOFFRORENT25T</v>
      </c>
      <c r="B1896" s="105" t="s">
        <v>814</v>
      </c>
      <c r="C1896" s="105" t="s">
        <v>371</v>
      </c>
      <c r="D1896" s="105" t="s">
        <v>359</v>
      </c>
      <c r="E1896" s="110" t="str">
        <f>VLOOKUP(D1896,'PI default Pricing 3.1.19'!D:E,2,FALSE)</f>
        <v>ROLLOFF</v>
      </c>
      <c r="F1896" s="105" t="s">
        <v>1054</v>
      </c>
      <c r="G1896" s="105"/>
      <c r="H1896" s="105" t="s">
        <v>613</v>
      </c>
      <c r="I1896" s="106">
        <v>3147</v>
      </c>
      <c r="J1896" s="105" t="s">
        <v>323</v>
      </c>
      <c r="K1896" s="105" t="s">
        <v>512</v>
      </c>
      <c r="L1896" s="107">
        <v>188.1</v>
      </c>
      <c r="M1896" s="110">
        <f t="shared" si="89"/>
        <v>188.1</v>
      </c>
      <c r="N1896" s="108">
        <v>0</v>
      </c>
      <c r="O1896" t="str">
        <f t="shared" si="87"/>
        <v>MONTHLY ARREARS</v>
      </c>
    </row>
    <row r="1897" spans="1:15" ht="15" thickBot="1" x14ac:dyDescent="0.25">
      <c r="A1897" s="109" t="str">
        <f t="shared" si="88"/>
        <v>DM-PUYROLLOFFRORENT25T</v>
      </c>
      <c r="B1897" s="105" t="s">
        <v>814</v>
      </c>
      <c r="C1897" s="105" t="s">
        <v>371</v>
      </c>
      <c r="D1897" s="105" t="s">
        <v>359</v>
      </c>
      <c r="E1897" s="110" t="str">
        <f>VLOOKUP(D1897,'PI default Pricing 3.1.19'!D:E,2,FALSE)</f>
        <v>ROLLOFF</v>
      </c>
      <c r="F1897" s="105" t="s">
        <v>1054</v>
      </c>
      <c r="G1897" s="105"/>
      <c r="H1897" s="105" t="s">
        <v>629</v>
      </c>
      <c r="I1897" s="106">
        <v>3147</v>
      </c>
      <c r="J1897" s="105" t="s">
        <v>323</v>
      </c>
      <c r="K1897" s="105" t="s">
        <v>512</v>
      </c>
      <c r="L1897" s="107">
        <v>185.54</v>
      </c>
      <c r="M1897" s="110">
        <f t="shared" si="89"/>
        <v>185.54</v>
      </c>
      <c r="N1897" s="108">
        <v>0</v>
      </c>
      <c r="O1897" t="str">
        <f t="shared" si="87"/>
        <v>MONTHLY ARREARS</v>
      </c>
    </row>
    <row r="1898" spans="1:15" ht="15" thickBot="1" x14ac:dyDescent="0.25">
      <c r="A1898" s="109" t="str">
        <f t="shared" si="88"/>
        <v>M-EDGEWOODROLLOFFRORENT25T</v>
      </c>
      <c r="B1898" s="105" t="s">
        <v>814</v>
      </c>
      <c r="C1898" s="105" t="s">
        <v>371</v>
      </c>
      <c r="D1898" s="105" t="s">
        <v>359</v>
      </c>
      <c r="E1898" s="110" t="str">
        <f>VLOOKUP(D1898,'PI default Pricing 3.1.19'!D:E,2,FALSE)</f>
        <v>ROLLOFF</v>
      </c>
      <c r="F1898" s="105" t="s">
        <v>1054</v>
      </c>
      <c r="G1898" s="105"/>
      <c r="H1898" s="105" t="s">
        <v>362</v>
      </c>
      <c r="I1898" s="106">
        <v>3147</v>
      </c>
      <c r="J1898" s="105" t="s">
        <v>323</v>
      </c>
      <c r="K1898" s="105" t="s">
        <v>512</v>
      </c>
      <c r="L1898" s="107">
        <v>159.82</v>
      </c>
      <c r="M1898" s="110">
        <f t="shared" si="89"/>
        <v>159.82</v>
      </c>
      <c r="N1898" s="108">
        <v>0</v>
      </c>
      <c r="O1898" t="str">
        <f t="shared" si="87"/>
        <v>MONTHLY ARREARS</v>
      </c>
    </row>
    <row r="1899" spans="1:15" ht="15" thickBot="1" x14ac:dyDescent="0.25">
      <c r="A1899" s="109" t="str">
        <f t="shared" si="88"/>
        <v>M-FIFEROLLOFFRORENT25T</v>
      </c>
      <c r="B1899" s="105" t="s">
        <v>814</v>
      </c>
      <c r="C1899" s="105" t="s">
        <v>371</v>
      </c>
      <c r="D1899" s="105" t="s">
        <v>359</v>
      </c>
      <c r="E1899" s="110" t="str">
        <f>VLOOKUP(D1899,'PI default Pricing 3.1.19'!D:E,2,FALSE)</f>
        <v>ROLLOFF</v>
      </c>
      <c r="F1899" s="105" t="s">
        <v>1054</v>
      </c>
      <c r="G1899" s="105"/>
      <c r="H1899" s="105" t="s">
        <v>476</v>
      </c>
      <c r="I1899" s="106">
        <v>3147</v>
      </c>
      <c r="J1899" s="105" t="s">
        <v>323</v>
      </c>
      <c r="K1899" s="105" t="s">
        <v>512</v>
      </c>
      <c r="L1899" s="107">
        <v>159.82</v>
      </c>
      <c r="M1899" s="110">
        <f t="shared" si="89"/>
        <v>159.82</v>
      </c>
      <c r="N1899" s="108">
        <v>0</v>
      </c>
      <c r="O1899" t="str">
        <f t="shared" si="87"/>
        <v>MONTHLY ARREARS</v>
      </c>
    </row>
    <row r="1900" spans="1:15" ht="15" thickBot="1" x14ac:dyDescent="0.25">
      <c r="A1900" s="109" t="str">
        <f t="shared" si="88"/>
        <v>MURREYSROLLOFFRORENT25T</v>
      </c>
      <c r="B1900" s="105" t="s">
        <v>814</v>
      </c>
      <c r="C1900" s="105" t="s">
        <v>371</v>
      </c>
      <c r="D1900" s="105" t="s">
        <v>359</v>
      </c>
      <c r="E1900" s="110" t="str">
        <f>VLOOKUP(D1900,'PI default Pricing 3.1.19'!D:E,2,FALSE)</f>
        <v>ROLLOFF</v>
      </c>
      <c r="F1900" s="105" t="s">
        <v>1054</v>
      </c>
      <c r="G1900" s="105"/>
      <c r="H1900" s="105" t="s">
        <v>533</v>
      </c>
      <c r="I1900" s="106">
        <v>3147</v>
      </c>
      <c r="J1900" s="105" t="s">
        <v>323</v>
      </c>
      <c r="K1900" s="105" t="s">
        <v>512</v>
      </c>
      <c r="L1900" s="107">
        <v>159.82</v>
      </c>
      <c r="M1900" s="110">
        <f t="shared" si="89"/>
        <v>159.82</v>
      </c>
      <c r="N1900" s="108">
        <v>0</v>
      </c>
      <c r="O1900" t="str">
        <f t="shared" si="87"/>
        <v>MONTHLY ARREARS</v>
      </c>
    </row>
    <row r="1901" spans="1:15" ht="15" thickBot="1" x14ac:dyDescent="0.25">
      <c r="A1901" s="109" t="str">
        <f t="shared" si="88"/>
        <v>VASHONROLLOFFRORENT25T</v>
      </c>
      <c r="B1901" s="105" t="s">
        <v>814</v>
      </c>
      <c r="C1901" s="105" t="s">
        <v>371</v>
      </c>
      <c r="D1901" s="105" t="s">
        <v>359</v>
      </c>
      <c r="E1901" s="110" t="str">
        <f>VLOOKUP(D1901,'PI default Pricing 3.1.19'!D:E,2,FALSE)</f>
        <v>ROLLOFF</v>
      </c>
      <c r="F1901" s="105" t="s">
        <v>1054</v>
      </c>
      <c r="G1901" s="105"/>
      <c r="H1901" s="105" t="s">
        <v>601</v>
      </c>
      <c r="I1901" s="106">
        <v>3147</v>
      </c>
      <c r="J1901" s="105" t="s">
        <v>323</v>
      </c>
      <c r="K1901" s="105" t="s">
        <v>512</v>
      </c>
      <c r="L1901" s="107">
        <v>120.92</v>
      </c>
      <c r="M1901" s="110">
        <f t="shared" si="89"/>
        <v>120.92</v>
      </c>
      <c r="N1901" s="108">
        <v>0</v>
      </c>
      <c r="O1901" t="str">
        <f t="shared" si="87"/>
        <v>MONTHLY ARREARS</v>
      </c>
    </row>
    <row r="1902" spans="1:15" ht="15" thickBot="1" x14ac:dyDescent="0.25">
      <c r="A1902" s="109" t="str">
        <f t="shared" si="88"/>
        <v>DM-BUCKROLLOFFRORENT30D</v>
      </c>
      <c r="B1902" s="105" t="s">
        <v>814</v>
      </c>
      <c r="C1902" s="105" t="s">
        <v>371</v>
      </c>
      <c r="D1902" s="105" t="s">
        <v>359</v>
      </c>
      <c r="E1902" s="110" t="str">
        <f>VLOOKUP(D1902,'PI default Pricing 3.1.19'!D:E,2,FALSE)</f>
        <v>ROLLOFF</v>
      </c>
      <c r="F1902" s="105" t="s">
        <v>1054</v>
      </c>
      <c r="G1902" s="105"/>
      <c r="H1902" s="105" t="s">
        <v>620</v>
      </c>
      <c r="I1902" s="106">
        <v>2619</v>
      </c>
      <c r="J1902" s="105" t="s">
        <v>324</v>
      </c>
      <c r="K1902" s="105" t="s">
        <v>636</v>
      </c>
      <c r="L1902" s="107">
        <v>0</v>
      </c>
      <c r="M1902" s="110">
        <f t="shared" si="89"/>
        <v>0</v>
      </c>
      <c r="N1902" s="108">
        <v>0</v>
      </c>
      <c r="O1902" t="str">
        <f t="shared" si="87"/>
        <v>MONTHLY ARREARS</v>
      </c>
    </row>
    <row r="1903" spans="1:15" ht="15" thickBot="1" x14ac:dyDescent="0.25">
      <c r="A1903" s="109" t="str">
        <f t="shared" si="88"/>
        <v>DM-CARROLLOFFRORENT30D</v>
      </c>
      <c r="B1903" s="105" t="s">
        <v>814</v>
      </c>
      <c r="C1903" s="105" t="s">
        <v>371</v>
      </c>
      <c r="D1903" s="105" t="s">
        <v>359</v>
      </c>
      <c r="E1903" s="110" t="str">
        <f>VLOOKUP(D1903,'PI default Pricing 3.1.19'!D:E,2,FALSE)</f>
        <v>ROLLOFF</v>
      </c>
      <c r="F1903" s="105" t="s">
        <v>1054</v>
      </c>
      <c r="G1903" s="105"/>
      <c r="H1903" s="105" t="s">
        <v>621</v>
      </c>
      <c r="I1903" s="106">
        <v>2619</v>
      </c>
      <c r="J1903" s="105" t="s">
        <v>324</v>
      </c>
      <c r="K1903" s="105" t="s">
        <v>636</v>
      </c>
      <c r="L1903" s="107">
        <v>0</v>
      </c>
      <c r="M1903" s="110">
        <f t="shared" si="89"/>
        <v>0</v>
      </c>
      <c r="N1903" s="108">
        <v>0</v>
      </c>
      <c r="O1903" t="str">
        <f t="shared" si="87"/>
        <v>MONTHLY ARREARS</v>
      </c>
    </row>
    <row r="1904" spans="1:15" ht="15" thickBot="1" x14ac:dyDescent="0.25">
      <c r="A1904" s="109" t="str">
        <f t="shared" si="88"/>
        <v>ROLLOFFRORENT30P</v>
      </c>
      <c r="B1904" s="105" t="s">
        <v>814</v>
      </c>
      <c r="C1904" s="105" t="s">
        <v>371</v>
      </c>
      <c r="D1904" s="105" t="s">
        <v>359</v>
      </c>
      <c r="E1904" s="110" t="str">
        <f>VLOOKUP(D1904,'PI default Pricing 3.1.19'!D:E,2,FALSE)</f>
        <v>ROLLOFF</v>
      </c>
      <c r="F1904" s="105" t="s">
        <v>1054</v>
      </c>
      <c r="G1904" s="105"/>
      <c r="H1904" s="105"/>
      <c r="I1904" s="106">
        <v>3424</v>
      </c>
      <c r="J1904" s="105" t="s">
        <v>325</v>
      </c>
      <c r="K1904" s="105" t="s">
        <v>468</v>
      </c>
      <c r="L1904" s="107">
        <v>102.84</v>
      </c>
      <c r="M1904" s="110">
        <f t="shared" si="89"/>
        <v>102.84</v>
      </c>
      <c r="N1904" s="108">
        <v>0</v>
      </c>
      <c r="O1904" t="str">
        <f t="shared" si="87"/>
        <v>MONTHLY ARREARS</v>
      </c>
    </row>
    <row r="1905" spans="1:15" ht="15" thickBot="1" x14ac:dyDescent="0.25">
      <c r="A1905" s="109" t="str">
        <f t="shared" si="88"/>
        <v>ROLLOFFRORENT30P</v>
      </c>
      <c r="B1905" s="105" t="s">
        <v>814</v>
      </c>
      <c r="C1905" s="105" t="s">
        <v>371</v>
      </c>
      <c r="D1905" s="105" t="s">
        <v>359</v>
      </c>
      <c r="E1905" s="110" t="str">
        <f>VLOOKUP(D1905,'PI default Pricing 3.1.19'!D:E,2,FALSE)</f>
        <v>ROLLOFF</v>
      </c>
      <c r="F1905" s="105" t="s">
        <v>1054</v>
      </c>
      <c r="G1905" s="105"/>
      <c r="H1905" s="105"/>
      <c r="I1905" s="106">
        <v>3424</v>
      </c>
      <c r="J1905" s="105" t="s">
        <v>325</v>
      </c>
      <c r="K1905" s="105" t="s">
        <v>468</v>
      </c>
      <c r="L1905" s="107">
        <v>110.9</v>
      </c>
      <c r="M1905" s="110">
        <f t="shared" si="89"/>
        <v>110.9</v>
      </c>
      <c r="N1905" s="108">
        <v>0</v>
      </c>
      <c r="O1905" t="str">
        <f t="shared" si="87"/>
        <v>MONTHLY ARREARS</v>
      </c>
    </row>
    <row r="1906" spans="1:15" ht="15" thickBot="1" x14ac:dyDescent="0.25">
      <c r="A1906" s="109" t="str">
        <f t="shared" si="88"/>
        <v>ROLLOFFRORENT30P</v>
      </c>
      <c r="B1906" s="105" t="s">
        <v>814</v>
      </c>
      <c r="C1906" s="105" t="s">
        <v>371</v>
      </c>
      <c r="D1906" s="105" t="s">
        <v>359</v>
      </c>
      <c r="E1906" s="110" t="str">
        <f>VLOOKUP(D1906,'PI default Pricing 3.1.19'!D:E,2,FALSE)</f>
        <v>ROLLOFF</v>
      </c>
      <c r="F1906" s="105" t="s">
        <v>1054</v>
      </c>
      <c r="G1906" s="105"/>
      <c r="H1906" s="105"/>
      <c r="I1906" s="106">
        <v>3424</v>
      </c>
      <c r="J1906" s="105" t="s">
        <v>325</v>
      </c>
      <c r="K1906" s="105" t="s">
        <v>468</v>
      </c>
      <c r="L1906" s="107">
        <v>102.84</v>
      </c>
      <c r="M1906" s="110">
        <f t="shared" si="89"/>
        <v>102.84</v>
      </c>
      <c r="N1906" s="108">
        <v>0</v>
      </c>
      <c r="O1906" t="str">
        <f t="shared" si="87"/>
        <v>MONTHLY ARREARS</v>
      </c>
    </row>
    <row r="1907" spans="1:15" ht="15" thickBot="1" x14ac:dyDescent="0.25">
      <c r="A1907" s="109" t="str">
        <f t="shared" si="88"/>
        <v>DM-BLROLLOFFRORENT30P</v>
      </c>
      <c r="B1907" s="105" t="s">
        <v>814</v>
      </c>
      <c r="C1907" s="105" t="s">
        <v>371</v>
      </c>
      <c r="D1907" s="105" t="s">
        <v>359</v>
      </c>
      <c r="E1907" s="110" t="str">
        <f>VLOOKUP(D1907,'PI default Pricing 3.1.19'!D:E,2,FALSE)</f>
        <v>ROLLOFF</v>
      </c>
      <c r="F1907" s="105" t="s">
        <v>1054</v>
      </c>
      <c r="G1907" s="105"/>
      <c r="H1907" s="105" t="s">
        <v>613</v>
      </c>
      <c r="I1907" s="106">
        <v>3424</v>
      </c>
      <c r="J1907" s="105" t="s">
        <v>325</v>
      </c>
      <c r="K1907" s="105" t="s">
        <v>468</v>
      </c>
      <c r="L1907" s="107">
        <v>130.32</v>
      </c>
      <c r="M1907" s="110">
        <f t="shared" si="89"/>
        <v>130.32</v>
      </c>
      <c r="N1907" s="108">
        <v>0</v>
      </c>
      <c r="O1907" t="str">
        <f t="shared" si="87"/>
        <v>MONTHLY ARREARS</v>
      </c>
    </row>
    <row r="1908" spans="1:15" ht="15" thickBot="1" x14ac:dyDescent="0.25">
      <c r="A1908" s="109" t="str">
        <f t="shared" si="88"/>
        <v>DM-PUYROLLOFFRORENT30P</v>
      </c>
      <c r="B1908" s="105" t="s">
        <v>814</v>
      </c>
      <c r="C1908" s="105" t="s">
        <v>371</v>
      </c>
      <c r="D1908" s="105" t="s">
        <v>359</v>
      </c>
      <c r="E1908" s="110" t="str">
        <f>VLOOKUP(D1908,'PI default Pricing 3.1.19'!D:E,2,FALSE)</f>
        <v>ROLLOFF</v>
      </c>
      <c r="F1908" s="105" t="s">
        <v>1054</v>
      </c>
      <c r="G1908" s="105"/>
      <c r="H1908" s="105" t="s">
        <v>629</v>
      </c>
      <c r="I1908" s="106">
        <v>3424</v>
      </c>
      <c r="J1908" s="105" t="s">
        <v>325</v>
      </c>
      <c r="K1908" s="105" t="s">
        <v>468</v>
      </c>
      <c r="L1908" s="107">
        <v>143.51</v>
      </c>
      <c r="M1908" s="110">
        <f t="shared" si="89"/>
        <v>143.51</v>
      </c>
      <c r="N1908" s="108">
        <v>0</v>
      </c>
      <c r="O1908" t="str">
        <f t="shared" si="87"/>
        <v>MONTHLY ARREARS</v>
      </c>
    </row>
    <row r="1909" spans="1:15" ht="15" thickBot="1" x14ac:dyDescent="0.25">
      <c r="A1909" s="109" t="str">
        <f t="shared" si="88"/>
        <v>M-EDGEWOODROLLOFFRORENT30P</v>
      </c>
      <c r="B1909" s="105" t="s">
        <v>814</v>
      </c>
      <c r="C1909" s="105" t="s">
        <v>371</v>
      </c>
      <c r="D1909" s="105" t="s">
        <v>359</v>
      </c>
      <c r="E1909" s="110" t="str">
        <f>VLOOKUP(D1909,'PI default Pricing 3.1.19'!D:E,2,FALSE)</f>
        <v>ROLLOFF</v>
      </c>
      <c r="F1909" s="105" t="s">
        <v>1054</v>
      </c>
      <c r="G1909" s="105"/>
      <c r="H1909" s="105" t="s">
        <v>362</v>
      </c>
      <c r="I1909" s="106">
        <v>3424</v>
      </c>
      <c r="J1909" s="105" t="s">
        <v>325</v>
      </c>
      <c r="K1909" s="105" t="s">
        <v>468</v>
      </c>
      <c r="L1909" s="107">
        <v>110.9</v>
      </c>
      <c r="M1909" s="110">
        <f t="shared" si="89"/>
        <v>110.9</v>
      </c>
      <c r="N1909" s="108">
        <v>0</v>
      </c>
      <c r="O1909" t="str">
        <f t="shared" si="87"/>
        <v>MONTHLY ARREARS</v>
      </c>
    </row>
    <row r="1910" spans="1:15" ht="15" thickBot="1" x14ac:dyDescent="0.25">
      <c r="A1910" s="109" t="str">
        <f t="shared" si="88"/>
        <v>M-FIFEROLLOFFRORENT30P</v>
      </c>
      <c r="B1910" s="105" t="s">
        <v>814</v>
      </c>
      <c r="C1910" s="105" t="s">
        <v>371</v>
      </c>
      <c r="D1910" s="105" t="s">
        <v>359</v>
      </c>
      <c r="E1910" s="110" t="str">
        <f>VLOOKUP(D1910,'PI default Pricing 3.1.19'!D:E,2,FALSE)</f>
        <v>ROLLOFF</v>
      </c>
      <c r="F1910" s="105" t="s">
        <v>1054</v>
      </c>
      <c r="G1910" s="105"/>
      <c r="H1910" s="105" t="s">
        <v>476</v>
      </c>
      <c r="I1910" s="106">
        <v>3424</v>
      </c>
      <c r="J1910" s="105" t="s">
        <v>325</v>
      </c>
      <c r="K1910" s="105" t="s">
        <v>468</v>
      </c>
      <c r="L1910" s="107">
        <v>110.9</v>
      </c>
      <c r="M1910" s="110">
        <f t="shared" si="89"/>
        <v>110.9</v>
      </c>
      <c r="N1910" s="108">
        <v>0</v>
      </c>
      <c r="O1910" t="str">
        <f t="shared" si="87"/>
        <v>MONTHLY ARREARS</v>
      </c>
    </row>
    <row r="1911" spans="1:15" ht="15" thickBot="1" x14ac:dyDescent="0.25">
      <c r="A1911" s="109" t="str">
        <f t="shared" si="88"/>
        <v>MURREYSROLLOFFRORENT30P</v>
      </c>
      <c r="B1911" s="105" t="s">
        <v>814</v>
      </c>
      <c r="C1911" s="105" t="s">
        <v>371</v>
      </c>
      <c r="D1911" s="105" t="s">
        <v>359</v>
      </c>
      <c r="E1911" s="110" t="str">
        <f>VLOOKUP(D1911,'PI default Pricing 3.1.19'!D:E,2,FALSE)</f>
        <v>ROLLOFF</v>
      </c>
      <c r="F1911" s="105" t="s">
        <v>1054</v>
      </c>
      <c r="G1911" s="105"/>
      <c r="H1911" s="105" t="s">
        <v>533</v>
      </c>
      <c r="I1911" s="106">
        <v>3424</v>
      </c>
      <c r="J1911" s="105" t="s">
        <v>325</v>
      </c>
      <c r="K1911" s="105" t="s">
        <v>468</v>
      </c>
      <c r="L1911" s="107">
        <v>110.9</v>
      </c>
      <c r="M1911" s="110">
        <f t="shared" si="89"/>
        <v>110.9</v>
      </c>
      <c r="N1911" s="108">
        <v>0</v>
      </c>
      <c r="O1911" t="str">
        <f t="shared" si="87"/>
        <v>MONTHLY ARREARS</v>
      </c>
    </row>
    <row r="1912" spans="1:15" ht="15" thickBot="1" x14ac:dyDescent="0.25">
      <c r="A1912" s="109" t="str">
        <f t="shared" si="88"/>
        <v>VASHONROLLOFFRORENT30P</v>
      </c>
      <c r="B1912" s="105" t="s">
        <v>814</v>
      </c>
      <c r="C1912" s="105" t="s">
        <v>371</v>
      </c>
      <c r="D1912" s="105" t="s">
        <v>359</v>
      </c>
      <c r="E1912" s="110" t="str">
        <f>VLOOKUP(D1912,'PI default Pricing 3.1.19'!D:E,2,FALSE)</f>
        <v>ROLLOFF</v>
      </c>
      <c r="F1912" s="105" t="s">
        <v>1054</v>
      </c>
      <c r="G1912" s="105"/>
      <c r="H1912" s="105" t="s">
        <v>601</v>
      </c>
      <c r="I1912" s="106">
        <v>3424</v>
      </c>
      <c r="J1912" s="105" t="s">
        <v>325</v>
      </c>
      <c r="K1912" s="105" t="s">
        <v>468</v>
      </c>
      <c r="L1912" s="107">
        <v>24.17</v>
      </c>
      <c r="M1912" s="110">
        <f t="shared" si="89"/>
        <v>24.17</v>
      </c>
      <c r="N1912" s="108">
        <v>0</v>
      </c>
      <c r="O1912" t="str">
        <f t="shared" si="87"/>
        <v>MONTHLY ARREARS</v>
      </c>
    </row>
    <row r="1913" spans="1:15" ht="15" thickBot="1" x14ac:dyDescent="0.25">
      <c r="A1913" s="109" t="str">
        <f t="shared" si="88"/>
        <v>ROLLOFFRORENT30T</v>
      </c>
      <c r="B1913" s="105" t="s">
        <v>814</v>
      </c>
      <c r="C1913" s="105" t="s">
        <v>371</v>
      </c>
      <c r="D1913" s="105" t="s">
        <v>359</v>
      </c>
      <c r="E1913" s="110" t="str">
        <f>VLOOKUP(D1913,'PI default Pricing 3.1.19'!D:E,2,FALSE)</f>
        <v>ROLLOFF</v>
      </c>
      <c r="F1913" s="105" t="s">
        <v>1054</v>
      </c>
      <c r="G1913" s="105"/>
      <c r="H1913" s="105"/>
      <c r="I1913" s="106">
        <v>2618</v>
      </c>
      <c r="J1913" s="105" t="s">
        <v>326</v>
      </c>
      <c r="K1913" s="105" t="s">
        <v>469</v>
      </c>
      <c r="L1913" s="107">
        <v>154.80000000000001</v>
      </c>
      <c r="M1913" s="110">
        <f t="shared" si="89"/>
        <v>154.80000000000001</v>
      </c>
      <c r="N1913" s="108">
        <v>0</v>
      </c>
      <c r="O1913" t="str">
        <f t="shared" si="87"/>
        <v>MONTHLY ARREARS</v>
      </c>
    </row>
    <row r="1914" spans="1:15" ht="15" thickBot="1" x14ac:dyDescent="0.25">
      <c r="A1914" s="109" t="str">
        <f t="shared" si="88"/>
        <v>ROLLOFFRORENT30T</v>
      </c>
      <c r="B1914" s="105" t="s">
        <v>814</v>
      </c>
      <c r="C1914" s="105" t="s">
        <v>371</v>
      </c>
      <c r="D1914" s="105" t="s">
        <v>359</v>
      </c>
      <c r="E1914" s="110" t="str">
        <f>VLOOKUP(D1914,'PI default Pricing 3.1.19'!D:E,2,FALSE)</f>
        <v>ROLLOFF</v>
      </c>
      <c r="F1914" s="105" t="s">
        <v>1054</v>
      </c>
      <c r="G1914" s="105"/>
      <c r="H1914" s="105"/>
      <c r="I1914" s="106">
        <v>2618</v>
      </c>
      <c r="J1914" s="105" t="s">
        <v>326</v>
      </c>
      <c r="K1914" s="105" t="s">
        <v>469</v>
      </c>
      <c r="L1914" s="107">
        <v>166.94</v>
      </c>
      <c r="M1914" s="110">
        <f t="shared" si="89"/>
        <v>166.94</v>
      </c>
      <c r="N1914" s="108">
        <v>0</v>
      </c>
      <c r="O1914" t="str">
        <f t="shared" si="87"/>
        <v>MONTHLY ARREARS</v>
      </c>
    </row>
    <row r="1915" spans="1:15" ht="15" thickBot="1" x14ac:dyDescent="0.25">
      <c r="A1915" s="109" t="str">
        <f t="shared" si="88"/>
        <v>ROLLOFFRORENT30T</v>
      </c>
      <c r="B1915" s="105" t="s">
        <v>814</v>
      </c>
      <c r="C1915" s="105" t="s">
        <v>371</v>
      </c>
      <c r="D1915" s="105" t="s">
        <v>359</v>
      </c>
      <c r="E1915" s="110" t="str">
        <f>VLOOKUP(D1915,'PI default Pricing 3.1.19'!D:E,2,FALSE)</f>
        <v>ROLLOFF</v>
      </c>
      <c r="F1915" s="105" t="s">
        <v>1054</v>
      </c>
      <c r="G1915" s="105"/>
      <c r="H1915" s="105"/>
      <c r="I1915" s="106">
        <v>2618</v>
      </c>
      <c r="J1915" s="105" t="s">
        <v>326</v>
      </c>
      <c r="K1915" s="105" t="s">
        <v>469</v>
      </c>
      <c r="L1915" s="107">
        <v>154.80000000000001</v>
      </c>
      <c r="M1915" s="110">
        <f t="shared" si="89"/>
        <v>154.80000000000001</v>
      </c>
      <c r="N1915" s="108">
        <v>0</v>
      </c>
      <c r="O1915" t="str">
        <f t="shared" si="87"/>
        <v>MONTHLY ARREARS</v>
      </c>
    </row>
    <row r="1916" spans="1:15" ht="15" thickBot="1" x14ac:dyDescent="0.25">
      <c r="A1916" s="109" t="str">
        <f t="shared" si="88"/>
        <v>DM-BLROLLOFFRORENT30T</v>
      </c>
      <c r="B1916" s="105" t="s">
        <v>814</v>
      </c>
      <c r="C1916" s="105" t="s">
        <v>371</v>
      </c>
      <c r="D1916" s="105" t="s">
        <v>359</v>
      </c>
      <c r="E1916" s="110" t="str">
        <f>VLOOKUP(D1916,'PI default Pricing 3.1.19'!D:E,2,FALSE)</f>
        <v>ROLLOFF</v>
      </c>
      <c r="F1916" s="105" t="s">
        <v>1054</v>
      </c>
      <c r="G1916" s="105"/>
      <c r="H1916" s="105" t="s">
        <v>613</v>
      </c>
      <c r="I1916" s="106">
        <v>2618</v>
      </c>
      <c r="J1916" s="105" t="s">
        <v>326</v>
      </c>
      <c r="K1916" s="105" t="s">
        <v>469</v>
      </c>
      <c r="L1916" s="107">
        <v>196.2</v>
      </c>
      <c r="M1916" s="110">
        <f t="shared" si="89"/>
        <v>196.2</v>
      </c>
      <c r="N1916" s="108">
        <v>0</v>
      </c>
      <c r="O1916" t="str">
        <f t="shared" si="87"/>
        <v>MONTHLY ARREARS</v>
      </c>
    </row>
    <row r="1917" spans="1:15" ht="15" thickBot="1" x14ac:dyDescent="0.25">
      <c r="A1917" s="109" t="str">
        <f t="shared" si="88"/>
        <v>DM-PUYROLLOFFRORENT30T</v>
      </c>
      <c r="B1917" s="105" t="s">
        <v>814</v>
      </c>
      <c r="C1917" s="105" t="s">
        <v>371</v>
      </c>
      <c r="D1917" s="105" t="s">
        <v>359</v>
      </c>
      <c r="E1917" s="110" t="str">
        <f>VLOOKUP(D1917,'PI default Pricing 3.1.19'!D:E,2,FALSE)</f>
        <v>ROLLOFF</v>
      </c>
      <c r="F1917" s="105" t="s">
        <v>1054</v>
      </c>
      <c r="G1917" s="105"/>
      <c r="H1917" s="105" t="s">
        <v>629</v>
      </c>
      <c r="I1917" s="106">
        <v>2618</v>
      </c>
      <c r="J1917" s="105" t="s">
        <v>326</v>
      </c>
      <c r="K1917" s="105" t="s">
        <v>469</v>
      </c>
      <c r="L1917" s="107">
        <v>196.83</v>
      </c>
      <c r="M1917" s="110">
        <f t="shared" si="89"/>
        <v>196.83</v>
      </c>
      <c r="N1917" s="108">
        <v>0</v>
      </c>
      <c r="O1917" t="str">
        <f t="shared" si="87"/>
        <v>MONTHLY ARREARS</v>
      </c>
    </row>
    <row r="1918" spans="1:15" ht="15" thickBot="1" x14ac:dyDescent="0.25">
      <c r="A1918" s="109" t="str">
        <f t="shared" si="88"/>
        <v>M-EDGEWOODROLLOFFRORENT30T</v>
      </c>
      <c r="B1918" s="105" t="s">
        <v>814</v>
      </c>
      <c r="C1918" s="105" t="s">
        <v>371</v>
      </c>
      <c r="D1918" s="105" t="s">
        <v>359</v>
      </c>
      <c r="E1918" s="110" t="str">
        <f>VLOOKUP(D1918,'PI default Pricing 3.1.19'!D:E,2,FALSE)</f>
        <v>ROLLOFF</v>
      </c>
      <c r="F1918" s="105" t="s">
        <v>1054</v>
      </c>
      <c r="G1918" s="105"/>
      <c r="H1918" s="105" t="s">
        <v>362</v>
      </c>
      <c r="I1918" s="106">
        <v>2618</v>
      </c>
      <c r="J1918" s="105" t="s">
        <v>326</v>
      </c>
      <c r="K1918" s="105" t="s">
        <v>469</v>
      </c>
      <c r="L1918" s="107">
        <v>166.94</v>
      </c>
      <c r="M1918" s="110">
        <f t="shared" si="89"/>
        <v>166.94</v>
      </c>
      <c r="N1918" s="108">
        <v>0</v>
      </c>
      <c r="O1918" t="str">
        <f t="shared" si="87"/>
        <v>MONTHLY ARREARS</v>
      </c>
    </row>
    <row r="1919" spans="1:15" ht="15" thickBot="1" x14ac:dyDescent="0.25">
      <c r="A1919" s="109" t="str">
        <f t="shared" si="88"/>
        <v>M-FIFEROLLOFFRORENT30T</v>
      </c>
      <c r="B1919" s="105" t="s">
        <v>814</v>
      </c>
      <c r="C1919" s="105" t="s">
        <v>371</v>
      </c>
      <c r="D1919" s="105" t="s">
        <v>359</v>
      </c>
      <c r="E1919" s="110" t="str">
        <f>VLOOKUP(D1919,'PI default Pricing 3.1.19'!D:E,2,FALSE)</f>
        <v>ROLLOFF</v>
      </c>
      <c r="F1919" s="105" t="s">
        <v>1054</v>
      </c>
      <c r="G1919" s="105"/>
      <c r="H1919" s="105" t="s">
        <v>476</v>
      </c>
      <c r="I1919" s="106">
        <v>2618</v>
      </c>
      <c r="J1919" s="105" t="s">
        <v>326</v>
      </c>
      <c r="K1919" s="105" t="s">
        <v>469</v>
      </c>
      <c r="L1919" s="107">
        <v>166.94</v>
      </c>
      <c r="M1919" s="110">
        <f t="shared" si="89"/>
        <v>166.94</v>
      </c>
      <c r="N1919" s="108">
        <v>0</v>
      </c>
      <c r="O1919" t="str">
        <f t="shared" si="87"/>
        <v>MONTHLY ARREARS</v>
      </c>
    </row>
    <row r="1920" spans="1:15" ht="15" thickBot="1" x14ac:dyDescent="0.25">
      <c r="A1920" s="109" t="str">
        <f t="shared" si="88"/>
        <v>MURREYSROLLOFFRORENT30T</v>
      </c>
      <c r="B1920" s="105" t="s">
        <v>814</v>
      </c>
      <c r="C1920" s="105" t="s">
        <v>371</v>
      </c>
      <c r="D1920" s="105" t="s">
        <v>359</v>
      </c>
      <c r="E1920" s="110" t="str">
        <f>VLOOKUP(D1920,'PI default Pricing 3.1.19'!D:E,2,FALSE)</f>
        <v>ROLLOFF</v>
      </c>
      <c r="F1920" s="105" t="s">
        <v>1054</v>
      </c>
      <c r="G1920" s="105"/>
      <c r="H1920" s="105" t="s">
        <v>533</v>
      </c>
      <c r="I1920" s="106">
        <v>2618</v>
      </c>
      <c r="J1920" s="105" t="s">
        <v>326</v>
      </c>
      <c r="K1920" s="105" t="s">
        <v>469</v>
      </c>
      <c r="L1920" s="107">
        <v>166.94</v>
      </c>
      <c r="M1920" s="110">
        <f t="shared" si="89"/>
        <v>166.94</v>
      </c>
      <c r="N1920" s="108">
        <v>0</v>
      </c>
      <c r="O1920" t="str">
        <f t="shared" si="87"/>
        <v>MONTHLY ARREARS</v>
      </c>
    </row>
    <row r="1921" spans="1:15" ht="15" thickBot="1" x14ac:dyDescent="0.25">
      <c r="A1921" s="109" t="str">
        <f t="shared" si="88"/>
        <v>VASHONROLLOFFRORENT30T</v>
      </c>
      <c r="B1921" s="105" t="s">
        <v>814</v>
      </c>
      <c r="C1921" s="105" t="s">
        <v>371</v>
      </c>
      <c r="D1921" s="105" t="s">
        <v>359</v>
      </c>
      <c r="E1921" s="110" t="str">
        <f>VLOOKUP(D1921,'PI default Pricing 3.1.19'!D:E,2,FALSE)</f>
        <v>ROLLOFF</v>
      </c>
      <c r="F1921" s="105" t="s">
        <v>1054</v>
      </c>
      <c r="G1921" s="105"/>
      <c r="H1921" s="105" t="s">
        <v>601</v>
      </c>
      <c r="I1921" s="106">
        <v>2618</v>
      </c>
      <c r="J1921" s="105" t="s">
        <v>326</v>
      </c>
      <c r="K1921" s="105" t="s">
        <v>469</v>
      </c>
      <c r="L1921" s="107">
        <v>120.92</v>
      </c>
      <c r="M1921" s="110">
        <f t="shared" si="89"/>
        <v>120.92</v>
      </c>
      <c r="N1921" s="108">
        <v>0</v>
      </c>
      <c r="O1921" t="str">
        <f t="shared" si="87"/>
        <v>MONTHLY ARREARS</v>
      </c>
    </row>
    <row r="1922" spans="1:15" ht="15" thickBot="1" x14ac:dyDescent="0.25">
      <c r="A1922" s="109" t="str">
        <f t="shared" si="88"/>
        <v>ROLLOFFRORENT40D</v>
      </c>
      <c r="B1922" s="105" t="s">
        <v>814</v>
      </c>
      <c r="C1922" s="105" t="s">
        <v>371</v>
      </c>
      <c r="D1922" s="105" t="s">
        <v>359</v>
      </c>
      <c r="E1922" s="110" t="str">
        <f>VLOOKUP(D1922,'PI default Pricing 3.1.19'!D:E,2,FALSE)</f>
        <v>ROLLOFF</v>
      </c>
      <c r="F1922" s="105" t="s">
        <v>1054</v>
      </c>
      <c r="G1922" s="105"/>
      <c r="H1922" s="105"/>
      <c r="I1922" s="106">
        <v>2624</v>
      </c>
      <c r="J1922" s="105" t="s">
        <v>1140</v>
      </c>
      <c r="K1922" s="105" t="s">
        <v>1141</v>
      </c>
      <c r="L1922" s="107"/>
      <c r="M1922" s="110">
        <f t="shared" si="89"/>
        <v>0</v>
      </c>
      <c r="N1922" s="108">
        <v>0</v>
      </c>
      <c r="O1922" t="str">
        <f t="shared" ref="O1922:O1985" si="90">+C1922</f>
        <v>MONTHLY ARREARS</v>
      </c>
    </row>
    <row r="1923" spans="1:15" ht="15" thickBot="1" x14ac:dyDescent="0.25">
      <c r="A1923" s="109" t="str">
        <f t="shared" ref="A1923:A1986" si="91">CONCATENATE(H1923,E1923,J1923)</f>
        <v>ROLLOFFRORENT40P</v>
      </c>
      <c r="B1923" s="105" t="s">
        <v>814</v>
      </c>
      <c r="C1923" s="105" t="s">
        <v>371</v>
      </c>
      <c r="D1923" s="105" t="s">
        <v>359</v>
      </c>
      <c r="E1923" s="110" t="str">
        <f>VLOOKUP(D1923,'PI default Pricing 3.1.19'!D:E,2,FALSE)</f>
        <v>ROLLOFF</v>
      </c>
      <c r="F1923" s="105" t="s">
        <v>1054</v>
      </c>
      <c r="G1923" s="105"/>
      <c r="H1923" s="105"/>
      <c r="I1923" s="106">
        <v>3425</v>
      </c>
      <c r="J1923" s="105" t="s">
        <v>327</v>
      </c>
      <c r="K1923" s="105" t="s">
        <v>513</v>
      </c>
      <c r="L1923" s="107">
        <v>104.85</v>
      </c>
      <c r="M1923" s="110">
        <f t="shared" ref="M1923:M1986" si="92">+IF(C1923="MONTHLY ARREARS",L1923,IF(C1923="ONCALL",L1923,(L1923/2)))</f>
        <v>104.85</v>
      </c>
      <c r="N1923" s="108">
        <v>0</v>
      </c>
      <c r="O1923" t="str">
        <f t="shared" si="90"/>
        <v>MONTHLY ARREARS</v>
      </c>
    </row>
    <row r="1924" spans="1:15" ht="15" thickBot="1" x14ac:dyDescent="0.25">
      <c r="A1924" s="109" t="str">
        <f t="shared" si="91"/>
        <v>ROLLOFFRORENT40P</v>
      </c>
      <c r="B1924" s="105" t="s">
        <v>814</v>
      </c>
      <c r="C1924" s="105" t="s">
        <v>371</v>
      </c>
      <c r="D1924" s="105" t="s">
        <v>359</v>
      </c>
      <c r="E1924" s="110" t="str">
        <f>VLOOKUP(D1924,'PI default Pricing 3.1.19'!D:E,2,FALSE)</f>
        <v>ROLLOFF</v>
      </c>
      <c r="F1924" s="105" t="s">
        <v>1054</v>
      </c>
      <c r="G1924" s="105"/>
      <c r="H1924" s="105"/>
      <c r="I1924" s="106">
        <v>3425</v>
      </c>
      <c r="J1924" s="105" t="s">
        <v>327</v>
      </c>
      <c r="K1924" s="105" t="s">
        <v>513</v>
      </c>
      <c r="L1924" s="107">
        <v>113.07</v>
      </c>
      <c r="M1924" s="110">
        <f t="shared" si="92"/>
        <v>113.07</v>
      </c>
      <c r="N1924" s="108">
        <v>0</v>
      </c>
      <c r="O1924" t="str">
        <f t="shared" si="90"/>
        <v>MONTHLY ARREARS</v>
      </c>
    </row>
    <row r="1925" spans="1:15" ht="15" thickBot="1" x14ac:dyDescent="0.25">
      <c r="A1925" s="109" t="str">
        <f t="shared" si="91"/>
        <v>ROLLOFFRORENT40P</v>
      </c>
      <c r="B1925" s="105" t="s">
        <v>814</v>
      </c>
      <c r="C1925" s="105" t="s">
        <v>371</v>
      </c>
      <c r="D1925" s="105" t="s">
        <v>359</v>
      </c>
      <c r="E1925" s="110" t="str">
        <f>VLOOKUP(D1925,'PI default Pricing 3.1.19'!D:E,2,FALSE)</f>
        <v>ROLLOFF</v>
      </c>
      <c r="F1925" s="105" t="s">
        <v>1054</v>
      </c>
      <c r="G1925" s="105"/>
      <c r="H1925" s="105"/>
      <c r="I1925" s="106">
        <v>3425</v>
      </c>
      <c r="J1925" s="105" t="s">
        <v>327</v>
      </c>
      <c r="K1925" s="105" t="s">
        <v>513</v>
      </c>
      <c r="L1925" s="107">
        <v>104.85</v>
      </c>
      <c r="M1925" s="110">
        <f t="shared" si="92"/>
        <v>104.85</v>
      </c>
      <c r="N1925" s="108">
        <v>0</v>
      </c>
      <c r="O1925" t="str">
        <f t="shared" si="90"/>
        <v>MONTHLY ARREARS</v>
      </c>
    </row>
    <row r="1926" spans="1:15" ht="15" thickBot="1" x14ac:dyDescent="0.25">
      <c r="A1926" s="109" t="str">
        <f t="shared" si="91"/>
        <v>DM-BLROLLOFFRORENT40P</v>
      </c>
      <c r="B1926" s="105" t="s">
        <v>814</v>
      </c>
      <c r="C1926" s="105" t="s">
        <v>371</v>
      </c>
      <c r="D1926" s="105" t="s">
        <v>359</v>
      </c>
      <c r="E1926" s="110" t="str">
        <f>VLOOKUP(D1926,'PI default Pricing 3.1.19'!D:E,2,FALSE)</f>
        <v>ROLLOFF</v>
      </c>
      <c r="F1926" s="105" t="s">
        <v>1054</v>
      </c>
      <c r="G1926" s="105"/>
      <c r="H1926" s="105" t="s">
        <v>613</v>
      </c>
      <c r="I1926" s="106">
        <v>3425</v>
      </c>
      <c r="J1926" s="105" t="s">
        <v>327</v>
      </c>
      <c r="K1926" s="105" t="s">
        <v>513</v>
      </c>
      <c r="L1926" s="107">
        <v>132.87</v>
      </c>
      <c r="M1926" s="110">
        <f t="shared" si="92"/>
        <v>132.87</v>
      </c>
      <c r="N1926" s="108">
        <v>0</v>
      </c>
      <c r="O1926" t="str">
        <f t="shared" si="90"/>
        <v>MONTHLY ARREARS</v>
      </c>
    </row>
    <row r="1927" spans="1:15" ht="15" thickBot="1" x14ac:dyDescent="0.25">
      <c r="A1927" s="109" t="str">
        <f t="shared" si="91"/>
        <v>DM-PUYROLLOFFRORENT40P</v>
      </c>
      <c r="B1927" s="105" t="s">
        <v>814</v>
      </c>
      <c r="C1927" s="105" t="s">
        <v>371</v>
      </c>
      <c r="D1927" s="105" t="s">
        <v>359</v>
      </c>
      <c r="E1927" s="110" t="str">
        <f>VLOOKUP(D1927,'PI default Pricing 3.1.19'!D:E,2,FALSE)</f>
        <v>ROLLOFF</v>
      </c>
      <c r="F1927" s="105" t="s">
        <v>1054</v>
      </c>
      <c r="G1927" s="105"/>
      <c r="H1927" s="105" t="s">
        <v>629</v>
      </c>
      <c r="I1927" s="106">
        <v>3425</v>
      </c>
      <c r="J1927" s="105" t="s">
        <v>327</v>
      </c>
      <c r="K1927" s="105" t="s">
        <v>513</v>
      </c>
      <c r="L1927" s="107">
        <v>156.02000000000001</v>
      </c>
      <c r="M1927" s="110">
        <f t="shared" si="92"/>
        <v>156.02000000000001</v>
      </c>
      <c r="N1927" s="108">
        <v>0</v>
      </c>
      <c r="O1927" t="str">
        <f t="shared" si="90"/>
        <v>MONTHLY ARREARS</v>
      </c>
    </row>
    <row r="1928" spans="1:15" ht="15" thickBot="1" x14ac:dyDescent="0.25">
      <c r="A1928" s="109" t="str">
        <f t="shared" si="91"/>
        <v>M-EDGEWOODROLLOFFRORENT40P</v>
      </c>
      <c r="B1928" s="105" t="s">
        <v>814</v>
      </c>
      <c r="C1928" s="105" t="s">
        <v>371</v>
      </c>
      <c r="D1928" s="105" t="s">
        <v>359</v>
      </c>
      <c r="E1928" s="110" t="str">
        <f>VLOOKUP(D1928,'PI default Pricing 3.1.19'!D:E,2,FALSE)</f>
        <v>ROLLOFF</v>
      </c>
      <c r="F1928" s="105" t="s">
        <v>1054</v>
      </c>
      <c r="G1928" s="105"/>
      <c r="H1928" s="105" t="s">
        <v>362</v>
      </c>
      <c r="I1928" s="106">
        <v>3425</v>
      </c>
      <c r="J1928" s="105" t="s">
        <v>327</v>
      </c>
      <c r="K1928" s="105" t="s">
        <v>513</v>
      </c>
      <c r="L1928" s="107">
        <v>113.07</v>
      </c>
      <c r="M1928" s="110">
        <f t="shared" si="92"/>
        <v>113.07</v>
      </c>
      <c r="N1928" s="108">
        <v>0</v>
      </c>
      <c r="O1928" t="str">
        <f t="shared" si="90"/>
        <v>MONTHLY ARREARS</v>
      </c>
    </row>
    <row r="1929" spans="1:15" ht="15" thickBot="1" x14ac:dyDescent="0.25">
      <c r="A1929" s="109" t="str">
        <f t="shared" si="91"/>
        <v>M-FIFEROLLOFFRORENT40P</v>
      </c>
      <c r="B1929" s="105" t="s">
        <v>814</v>
      </c>
      <c r="C1929" s="105" t="s">
        <v>371</v>
      </c>
      <c r="D1929" s="105" t="s">
        <v>359</v>
      </c>
      <c r="E1929" s="110" t="str">
        <f>VLOOKUP(D1929,'PI default Pricing 3.1.19'!D:E,2,FALSE)</f>
        <v>ROLLOFF</v>
      </c>
      <c r="F1929" s="105" t="s">
        <v>1054</v>
      </c>
      <c r="G1929" s="105"/>
      <c r="H1929" s="105" t="s">
        <v>476</v>
      </c>
      <c r="I1929" s="106">
        <v>3425</v>
      </c>
      <c r="J1929" s="105" t="s">
        <v>327</v>
      </c>
      <c r="K1929" s="105" t="s">
        <v>513</v>
      </c>
      <c r="L1929" s="107">
        <v>113.07</v>
      </c>
      <c r="M1929" s="110">
        <f t="shared" si="92"/>
        <v>113.07</v>
      </c>
      <c r="N1929" s="108">
        <v>0</v>
      </c>
      <c r="O1929" t="str">
        <f t="shared" si="90"/>
        <v>MONTHLY ARREARS</v>
      </c>
    </row>
    <row r="1930" spans="1:15" ht="15" thickBot="1" x14ac:dyDescent="0.25">
      <c r="A1930" s="109" t="str">
        <f t="shared" si="91"/>
        <v>MURREYSROLLOFFRORENT40P</v>
      </c>
      <c r="B1930" s="105" t="s">
        <v>814</v>
      </c>
      <c r="C1930" s="105" t="s">
        <v>371</v>
      </c>
      <c r="D1930" s="105" t="s">
        <v>359</v>
      </c>
      <c r="E1930" s="110" t="str">
        <f>VLOOKUP(D1930,'PI default Pricing 3.1.19'!D:E,2,FALSE)</f>
        <v>ROLLOFF</v>
      </c>
      <c r="F1930" s="105" t="s">
        <v>1054</v>
      </c>
      <c r="G1930" s="105"/>
      <c r="H1930" s="105" t="s">
        <v>533</v>
      </c>
      <c r="I1930" s="106">
        <v>3425</v>
      </c>
      <c r="J1930" s="105" t="s">
        <v>327</v>
      </c>
      <c r="K1930" s="105" t="s">
        <v>513</v>
      </c>
      <c r="L1930" s="107">
        <v>113.07</v>
      </c>
      <c r="M1930" s="110">
        <f t="shared" si="92"/>
        <v>113.07</v>
      </c>
      <c r="N1930" s="108">
        <v>0</v>
      </c>
      <c r="O1930" t="str">
        <f t="shared" si="90"/>
        <v>MONTHLY ARREARS</v>
      </c>
    </row>
    <row r="1931" spans="1:15" ht="15" thickBot="1" x14ac:dyDescent="0.25">
      <c r="A1931" s="109" t="str">
        <f t="shared" si="91"/>
        <v>ROLLOFFRORENT40T</v>
      </c>
      <c r="B1931" s="105" t="s">
        <v>814</v>
      </c>
      <c r="C1931" s="105" t="s">
        <v>371</v>
      </c>
      <c r="D1931" s="105" t="s">
        <v>359</v>
      </c>
      <c r="E1931" s="110" t="str">
        <f>VLOOKUP(D1931,'PI default Pricing 3.1.19'!D:E,2,FALSE)</f>
        <v>ROLLOFF</v>
      </c>
      <c r="F1931" s="105" t="s">
        <v>1054</v>
      </c>
      <c r="G1931" s="105"/>
      <c r="H1931" s="105"/>
      <c r="I1931" s="106">
        <v>2623</v>
      </c>
      <c r="J1931" s="105" t="s">
        <v>328</v>
      </c>
      <c r="K1931" s="105" t="s">
        <v>770</v>
      </c>
      <c r="L1931" s="107">
        <v>187.5</v>
      </c>
      <c r="M1931" s="110">
        <f t="shared" si="92"/>
        <v>187.5</v>
      </c>
      <c r="N1931" s="108">
        <v>0</v>
      </c>
      <c r="O1931" t="str">
        <f t="shared" si="90"/>
        <v>MONTHLY ARREARS</v>
      </c>
    </row>
    <row r="1932" spans="1:15" ht="15" thickBot="1" x14ac:dyDescent="0.25">
      <c r="A1932" s="109" t="str">
        <f t="shared" si="91"/>
        <v>ROLLOFFRORENT40T</v>
      </c>
      <c r="B1932" s="105" t="s">
        <v>814</v>
      </c>
      <c r="C1932" s="105" t="s">
        <v>371</v>
      </c>
      <c r="D1932" s="105" t="s">
        <v>359</v>
      </c>
      <c r="E1932" s="110" t="str">
        <f>VLOOKUP(D1932,'PI default Pricing 3.1.19'!D:E,2,FALSE)</f>
        <v>ROLLOFF</v>
      </c>
      <c r="F1932" s="105" t="s">
        <v>1054</v>
      </c>
      <c r="G1932" s="105"/>
      <c r="H1932" s="105"/>
      <c r="I1932" s="106">
        <v>2623</v>
      </c>
      <c r="J1932" s="105" t="s">
        <v>328</v>
      </c>
      <c r="K1932" s="105" t="s">
        <v>770</v>
      </c>
      <c r="L1932" s="107">
        <v>187.5</v>
      </c>
      <c r="M1932" s="110">
        <f t="shared" si="92"/>
        <v>187.5</v>
      </c>
      <c r="N1932" s="108">
        <v>0</v>
      </c>
      <c r="O1932" t="str">
        <f t="shared" si="90"/>
        <v>MONTHLY ARREARS</v>
      </c>
    </row>
    <row r="1933" spans="1:15" ht="15" thickBot="1" x14ac:dyDescent="0.25">
      <c r="A1933" s="109" t="str">
        <f t="shared" si="91"/>
        <v>DM-BLROLLOFFRORENT40T</v>
      </c>
      <c r="B1933" s="105" t="s">
        <v>814</v>
      </c>
      <c r="C1933" s="105" t="s">
        <v>371</v>
      </c>
      <c r="D1933" s="105" t="s">
        <v>359</v>
      </c>
      <c r="E1933" s="110" t="str">
        <f>VLOOKUP(D1933,'PI default Pricing 3.1.19'!D:E,2,FALSE)</f>
        <v>ROLLOFF</v>
      </c>
      <c r="F1933" s="105" t="s">
        <v>1054</v>
      </c>
      <c r="G1933" s="105"/>
      <c r="H1933" s="105" t="s">
        <v>613</v>
      </c>
      <c r="I1933" s="106">
        <v>2623</v>
      </c>
      <c r="J1933" s="105" t="s">
        <v>328</v>
      </c>
      <c r="K1933" s="105" t="s">
        <v>770</v>
      </c>
      <c r="L1933" s="107">
        <v>237.6</v>
      </c>
      <c r="M1933" s="110">
        <f t="shared" si="92"/>
        <v>237.6</v>
      </c>
      <c r="N1933" s="108">
        <v>0</v>
      </c>
      <c r="O1933" t="str">
        <f t="shared" si="90"/>
        <v>MONTHLY ARREARS</v>
      </c>
    </row>
    <row r="1934" spans="1:15" ht="15" thickBot="1" x14ac:dyDescent="0.25">
      <c r="A1934" s="109" t="str">
        <f t="shared" si="91"/>
        <v>DM-PUYROLLOFFRORENT40T</v>
      </c>
      <c r="B1934" s="105" t="s">
        <v>814</v>
      </c>
      <c r="C1934" s="105" t="s">
        <v>371</v>
      </c>
      <c r="D1934" s="105" t="s">
        <v>359</v>
      </c>
      <c r="E1934" s="110" t="str">
        <f>VLOOKUP(D1934,'PI default Pricing 3.1.19'!D:E,2,FALSE)</f>
        <v>ROLLOFF</v>
      </c>
      <c r="F1934" s="105" t="s">
        <v>1054</v>
      </c>
      <c r="G1934" s="105"/>
      <c r="H1934" s="105" t="s">
        <v>629</v>
      </c>
      <c r="I1934" s="106">
        <v>2623</v>
      </c>
      <c r="J1934" s="105" t="s">
        <v>328</v>
      </c>
      <c r="K1934" s="105" t="s">
        <v>770</v>
      </c>
      <c r="L1934" s="107">
        <v>207.52</v>
      </c>
      <c r="M1934" s="110">
        <f t="shared" si="92"/>
        <v>207.52</v>
      </c>
      <c r="N1934" s="108">
        <v>0</v>
      </c>
      <c r="O1934" t="str">
        <f t="shared" si="90"/>
        <v>MONTHLY ARREARS</v>
      </c>
    </row>
    <row r="1935" spans="1:15" ht="15" thickBot="1" x14ac:dyDescent="0.25">
      <c r="A1935" s="109" t="str">
        <f t="shared" si="91"/>
        <v>M-EDGEWOODROLLOFFRORENT40T</v>
      </c>
      <c r="B1935" s="105" t="s">
        <v>814</v>
      </c>
      <c r="C1935" s="105" t="s">
        <v>371</v>
      </c>
      <c r="D1935" s="105" t="s">
        <v>359</v>
      </c>
      <c r="E1935" s="110" t="str">
        <f>VLOOKUP(D1935,'PI default Pricing 3.1.19'!D:E,2,FALSE)</f>
        <v>ROLLOFF</v>
      </c>
      <c r="F1935" s="105" t="s">
        <v>1054</v>
      </c>
      <c r="G1935" s="105"/>
      <c r="H1935" s="105" t="s">
        <v>362</v>
      </c>
      <c r="I1935" s="106">
        <v>2623</v>
      </c>
      <c r="J1935" s="105" t="s">
        <v>328</v>
      </c>
      <c r="K1935" s="105" t="s">
        <v>770</v>
      </c>
      <c r="L1935" s="107">
        <v>202.2</v>
      </c>
      <c r="M1935" s="110">
        <f t="shared" si="92"/>
        <v>202.2</v>
      </c>
      <c r="N1935" s="108">
        <v>0</v>
      </c>
      <c r="O1935" t="str">
        <f t="shared" si="90"/>
        <v>MONTHLY ARREARS</v>
      </c>
    </row>
    <row r="1936" spans="1:15" ht="15" thickBot="1" x14ac:dyDescent="0.25">
      <c r="A1936" s="109" t="str">
        <f t="shared" si="91"/>
        <v>M-FIFEROLLOFFRORENT40T</v>
      </c>
      <c r="B1936" s="105" t="s">
        <v>814</v>
      </c>
      <c r="C1936" s="105" t="s">
        <v>371</v>
      </c>
      <c r="D1936" s="105" t="s">
        <v>359</v>
      </c>
      <c r="E1936" s="110" t="str">
        <f>VLOOKUP(D1936,'PI default Pricing 3.1.19'!D:E,2,FALSE)</f>
        <v>ROLLOFF</v>
      </c>
      <c r="F1936" s="105" t="s">
        <v>1054</v>
      </c>
      <c r="G1936" s="105"/>
      <c r="H1936" s="105" t="s">
        <v>476</v>
      </c>
      <c r="I1936" s="106">
        <v>2623</v>
      </c>
      <c r="J1936" s="105" t="s">
        <v>328</v>
      </c>
      <c r="K1936" s="105" t="s">
        <v>770</v>
      </c>
      <c r="L1936" s="107">
        <v>202.2</v>
      </c>
      <c r="M1936" s="110">
        <f t="shared" si="92"/>
        <v>202.2</v>
      </c>
      <c r="N1936" s="108">
        <v>0</v>
      </c>
      <c r="O1936" t="str">
        <f t="shared" si="90"/>
        <v>MONTHLY ARREARS</v>
      </c>
    </row>
    <row r="1937" spans="1:15" ht="15" thickBot="1" x14ac:dyDescent="0.25">
      <c r="A1937" s="109" t="str">
        <f t="shared" si="91"/>
        <v>MURREYSROLLOFFRORENT40T</v>
      </c>
      <c r="B1937" s="105" t="s">
        <v>814</v>
      </c>
      <c r="C1937" s="105" t="s">
        <v>371</v>
      </c>
      <c r="D1937" s="105" t="s">
        <v>359</v>
      </c>
      <c r="E1937" s="110" t="str">
        <f>VLOOKUP(D1937,'PI default Pricing 3.1.19'!D:E,2,FALSE)</f>
        <v>ROLLOFF</v>
      </c>
      <c r="F1937" s="105" t="s">
        <v>1054</v>
      </c>
      <c r="G1937" s="105"/>
      <c r="H1937" s="105" t="s">
        <v>533</v>
      </c>
      <c r="I1937" s="106">
        <v>2623</v>
      </c>
      <c r="J1937" s="105" t="s">
        <v>328</v>
      </c>
      <c r="K1937" s="105" t="s">
        <v>770</v>
      </c>
      <c r="L1937" s="107">
        <v>202.2</v>
      </c>
      <c r="M1937" s="110">
        <f t="shared" si="92"/>
        <v>202.2</v>
      </c>
      <c r="N1937" s="108">
        <v>0</v>
      </c>
      <c r="O1937" t="str">
        <f t="shared" si="90"/>
        <v>MONTHLY ARREARS</v>
      </c>
    </row>
    <row r="1938" spans="1:15" ht="15" thickBot="1" x14ac:dyDescent="0.25">
      <c r="A1938" s="109" t="str">
        <f t="shared" si="91"/>
        <v>ROLLOFFRORHAULHR10</v>
      </c>
      <c r="B1938" s="105" t="s">
        <v>814</v>
      </c>
      <c r="C1938" s="105" t="s">
        <v>754</v>
      </c>
      <c r="D1938" s="105" t="s">
        <v>359</v>
      </c>
      <c r="E1938" s="110" t="str">
        <f>VLOOKUP(D1938,'PI default Pricing 3.1.19'!D:E,2,FALSE)</f>
        <v>ROLLOFF</v>
      </c>
      <c r="F1938" s="105" t="s">
        <v>1054</v>
      </c>
      <c r="G1938" s="105"/>
      <c r="H1938" s="105"/>
      <c r="I1938" s="106">
        <v>3513</v>
      </c>
      <c r="J1938" s="105" t="s">
        <v>931</v>
      </c>
      <c r="K1938" s="105" t="s">
        <v>932</v>
      </c>
      <c r="L1938" s="107">
        <v>155</v>
      </c>
      <c r="M1938" s="110">
        <f t="shared" si="92"/>
        <v>155</v>
      </c>
      <c r="N1938" s="108">
        <v>0</v>
      </c>
      <c r="O1938" t="str">
        <f t="shared" si="90"/>
        <v>ONCALL</v>
      </c>
    </row>
    <row r="1939" spans="1:15" ht="15" thickBot="1" x14ac:dyDescent="0.25">
      <c r="A1939" s="109" t="str">
        <f t="shared" si="91"/>
        <v>DMRROLLOFFRORHAULHR10</v>
      </c>
      <c r="B1939" s="105" t="s">
        <v>814</v>
      </c>
      <c r="C1939" s="105" t="s">
        <v>754</v>
      </c>
      <c r="D1939" s="105" t="s">
        <v>359</v>
      </c>
      <c r="E1939" s="110" t="str">
        <f>VLOOKUP(D1939,'PI default Pricing 3.1.19'!D:E,2,FALSE)</f>
        <v>ROLLOFF</v>
      </c>
      <c r="F1939" s="105" t="s">
        <v>1054</v>
      </c>
      <c r="G1939" s="105"/>
      <c r="H1939" s="105" t="s">
        <v>661</v>
      </c>
      <c r="I1939" s="106">
        <v>3513</v>
      </c>
      <c r="J1939" s="105" t="s">
        <v>931</v>
      </c>
      <c r="K1939" s="105" t="s">
        <v>932</v>
      </c>
      <c r="L1939" s="107">
        <v>160</v>
      </c>
      <c r="M1939" s="110">
        <f t="shared" si="92"/>
        <v>160</v>
      </c>
      <c r="N1939" s="108">
        <v>0</v>
      </c>
      <c r="O1939" t="str">
        <f t="shared" si="90"/>
        <v>ONCALL</v>
      </c>
    </row>
    <row r="1940" spans="1:15" ht="15" thickBot="1" x14ac:dyDescent="0.25">
      <c r="A1940" s="109" t="str">
        <f t="shared" si="91"/>
        <v>DMR-PACROLLOFFRORHAULHR10</v>
      </c>
      <c r="B1940" s="105" t="s">
        <v>814</v>
      </c>
      <c r="C1940" s="105" t="s">
        <v>754</v>
      </c>
      <c r="D1940" s="105" t="s">
        <v>359</v>
      </c>
      <c r="E1940" s="110" t="str">
        <f>VLOOKUP(D1940,'PI default Pricing 3.1.19'!D:E,2,FALSE)</f>
        <v>ROLLOFF</v>
      </c>
      <c r="F1940" s="105" t="s">
        <v>1054</v>
      </c>
      <c r="G1940" s="105"/>
      <c r="H1940" s="105" t="s">
        <v>729</v>
      </c>
      <c r="I1940" s="106">
        <v>3513</v>
      </c>
      <c r="J1940" s="105" t="s">
        <v>931</v>
      </c>
      <c r="K1940" s="105" t="s">
        <v>932</v>
      </c>
      <c r="L1940" s="107">
        <v>160</v>
      </c>
      <c r="M1940" s="110">
        <f t="shared" si="92"/>
        <v>160</v>
      </c>
      <c r="N1940" s="108">
        <v>0</v>
      </c>
      <c r="O1940" t="str">
        <f t="shared" si="90"/>
        <v>ONCALL</v>
      </c>
    </row>
    <row r="1941" spans="1:15" ht="15" thickBot="1" x14ac:dyDescent="0.25">
      <c r="A1941" s="109" t="str">
        <f t="shared" si="91"/>
        <v>DMR-TACROLLOFFRORHAULHR10</v>
      </c>
      <c r="B1941" s="105" t="s">
        <v>814</v>
      </c>
      <c r="C1941" s="105" t="s">
        <v>754</v>
      </c>
      <c r="D1941" s="105" t="s">
        <v>359</v>
      </c>
      <c r="E1941" s="110" t="str">
        <f>VLOOKUP(D1941,'PI default Pricing 3.1.19'!D:E,2,FALSE)</f>
        <v>ROLLOFF</v>
      </c>
      <c r="F1941" s="105" t="s">
        <v>1054</v>
      </c>
      <c r="G1941" s="105"/>
      <c r="H1941" s="105" t="s">
        <v>730</v>
      </c>
      <c r="I1941" s="106">
        <v>3513</v>
      </c>
      <c r="J1941" s="105" t="s">
        <v>931</v>
      </c>
      <c r="K1941" s="105" t="s">
        <v>932</v>
      </c>
      <c r="L1941" s="107">
        <v>160</v>
      </c>
      <c r="M1941" s="110">
        <f t="shared" si="92"/>
        <v>160</v>
      </c>
      <c r="N1941" s="108">
        <v>0</v>
      </c>
      <c r="O1941" t="str">
        <f t="shared" si="90"/>
        <v>ONCALL</v>
      </c>
    </row>
    <row r="1942" spans="1:15" ht="15" thickBot="1" x14ac:dyDescent="0.25">
      <c r="A1942" s="109" t="str">
        <f t="shared" si="91"/>
        <v>ROLLOFFRORHAULHR12</v>
      </c>
      <c r="B1942" s="105" t="s">
        <v>814</v>
      </c>
      <c r="C1942" s="105" t="s">
        <v>754</v>
      </c>
      <c r="D1942" s="105" t="s">
        <v>359</v>
      </c>
      <c r="E1942" s="110" t="str">
        <f>VLOOKUP(D1942,'PI default Pricing 3.1.19'!D:E,2,FALSE)</f>
        <v>ROLLOFF</v>
      </c>
      <c r="F1942" s="105" t="s">
        <v>1054</v>
      </c>
      <c r="G1942" s="105"/>
      <c r="H1942" s="105"/>
      <c r="I1942" s="106">
        <v>3515</v>
      </c>
      <c r="J1942" s="105" t="s">
        <v>329</v>
      </c>
      <c r="K1942" s="105" t="s">
        <v>752</v>
      </c>
      <c r="L1942" s="107">
        <v>155</v>
      </c>
      <c r="M1942" s="110">
        <f t="shared" si="92"/>
        <v>155</v>
      </c>
      <c r="N1942" s="108">
        <v>0</v>
      </c>
      <c r="O1942" t="str">
        <f t="shared" si="90"/>
        <v>ONCALL</v>
      </c>
    </row>
    <row r="1943" spans="1:15" ht="15" thickBot="1" x14ac:dyDescent="0.25">
      <c r="A1943" s="109" t="str">
        <f t="shared" si="91"/>
        <v>DMRROLLOFFRORHAULHR12</v>
      </c>
      <c r="B1943" s="105" t="s">
        <v>814</v>
      </c>
      <c r="C1943" s="105" t="s">
        <v>754</v>
      </c>
      <c r="D1943" s="105" t="s">
        <v>359</v>
      </c>
      <c r="E1943" s="110" t="str">
        <f>VLOOKUP(D1943,'PI default Pricing 3.1.19'!D:E,2,FALSE)</f>
        <v>ROLLOFF</v>
      </c>
      <c r="F1943" s="105" t="s">
        <v>1054</v>
      </c>
      <c r="G1943" s="105"/>
      <c r="H1943" s="105" t="s">
        <v>661</v>
      </c>
      <c r="I1943" s="106">
        <v>3515</v>
      </c>
      <c r="J1943" s="105" t="s">
        <v>329</v>
      </c>
      <c r="K1943" s="105" t="s">
        <v>752</v>
      </c>
      <c r="L1943" s="107">
        <v>160</v>
      </c>
      <c r="M1943" s="110">
        <f t="shared" si="92"/>
        <v>160</v>
      </c>
      <c r="N1943" s="108">
        <v>0</v>
      </c>
      <c r="O1943" t="str">
        <f t="shared" si="90"/>
        <v>ONCALL</v>
      </c>
    </row>
    <row r="1944" spans="1:15" ht="15" thickBot="1" x14ac:dyDescent="0.25">
      <c r="A1944" s="109" t="str">
        <f t="shared" si="91"/>
        <v>DMR-PACROLLOFFRORHAULHR12</v>
      </c>
      <c r="B1944" s="105" t="s">
        <v>814</v>
      </c>
      <c r="C1944" s="105" t="s">
        <v>754</v>
      </c>
      <c r="D1944" s="105" t="s">
        <v>359</v>
      </c>
      <c r="E1944" s="110" t="str">
        <f>VLOOKUP(D1944,'PI default Pricing 3.1.19'!D:E,2,FALSE)</f>
        <v>ROLLOFF</v>
      </c>
      <c r="F1944" s="105" t="s">
        <v>1054</v>
      </c>
      <c r="G1944" s="105"/>
      <c r="H1944" s="105" t="s">
        <v>729</v>
      </c>
      <c r="I1944" s="106">
        <v>3515</v>
      </c>
      <c r="J1944" s="105" t="s">
        <v>329</v>
      </c>
      <c r="K1944" s="105" t="s">
        <v>752</v>
      </c>
      <c r="L1944" s="107">
        <v>160</v>
      </c>
      <c r="M1944" s="110">
        <f t="shared" si="92"/>
        <v>160</v>
      </c>
      <c r="N1944" s="108">
        <v>0</v>
      </c>
      <c r="O1944" t="str">
        <f t="shared" si="90"/>
        <v>ONCALL</v>
      </c>
    </row>
    <row r="1945" spans="1:15" ht="15" thickBot="1" x14ac:dyDescent="0.25">
      <c r="A1945" s="109" t="str">
        <f t="shared" si="91"/>
        <v>DMR-TACROLLOFFRORHAULHR12</v>
      </c>
      <c r="B1945" s="105" t="s">
        <v>814</v>
      </c>
      <c r="C1945" s="105" t="s">
        <v>754</v>
      </c>
      <c r="D1945" s="105" t="s">
        <v>359</v>
      </c>
      <c r="E1945" s="110" t="str">
        <f>VLOOKUP(D1945,'PI default Pricing 3.1.19'!D:E,2,FALSE)</f>
        <v>ROLLOFF</v>
      </c>
      <c r="F1945" s="105" t="s">
        <v>1054</v>
      </c>
      <c r="G1945" s="105"/>
      <c r="H1945" s="105" t="s">
        <v>730</v>
      </c>
      <c r="I1945" s="106">
        <v>3515</v>
      </c>
      <c r="J1945" s="105" t="s">
        <v>329</v>
      </c>
      <c r="K1945" s="105" t="s">
        <v>752</v>
      </c>
      <c r="L1945" s="107">
        <v>160</v>
      </c>
      <c r="M1945" s="110">
        <f t="shared" si="92"/>
        <v>160</v>
      </c>
      <c r="N1945" s="108">
        <v>0</v>
      </c>
      <c r="O1945" t="str">
        <f t="shared" si="90"/>
        <v>ONCALL</v>
      </c>
    </row>
    <row r="1946" spans="1:15" ht="15" thickBot="1" x14ac:dyDescent="0.25">
      <c r="A1946" s="109" t="str">
        <f t="shared" si="91"/>
        <v>ROLLOFFRORHAULHR15</v>
      </c>
      <c r="B1946" s="105" t="s">
        <v>814</v>
      </c>
      <c r="C1946" s="105" t="s">
        <v>754</v>
      </c>
      <c r="D1946" s="105" t="s">
        <v>359</v>
      </c>
      <c r="E1946" s="110" t="str">
        <f>VLOOKUP(D1946,'PI default Pricing 3.1.19'!D:E,2,FALSE)</f>
        <v>ROLLOFF</v>
      </c>
      <c r="F1946" s="105" t="s">
        <v>1054</v>
      </c>
      <c r="G1946" s="105"/>
      <c r="H1946" s="105"/>
      <c r="I1946" s="106">
        <v>3514</v>
      </c>
      <c r="J1946" s="105" t="s">
        <v>330</v>
      </c>
      <c r="K1946" s="105" t="s">
        <v>713</v>
      </c>
      <c r="L1946" s="107">
        <v>155</v>
      </c>
      <c r="M1946" s="110">
        <f t="shared" si="92"/>
        <v>155</v>
      </c>
      <c r="N1946" s="108">
        <v>0</v>
      </c>
      <c r="O1946" t="str">
        <f t="shared" si="90"/>
        <v>ONCALL</v>
      </c>
    </row>
    <row r="1947" spans="1:15" ht="15" thickBot="1" x14ac:dyDescent="0.25">
      <c r="A1947" s="109" t="str">
        <f t="shared" si="91"/>
        <v>DMRROLLOFFRORHAULHR15</v>
      </c>
      <c r="B1947" s="105" t="s">
        <v>814</v>
      </c>
      <c r="C1947" s="105" t="s">
        <v>754</v>
      </c>
      <c r="D1947" s="105" t="s">
        <v>359</v>
      </c>
      <c r="E1947" s="110" t="str">
        <f>VLOOKUP(D1947,'PI default Pricing 3.1.19'!D:E,2,FALSE)</f>
        <v>ROLLOFF</v>
      </c>
      <c r="F1947" s="105" t="s">
        <v>1054</v>
      </c>
      <c r="G1947" s="105"/>
      <c r="H1947" s="105" t="s">
        <v>661</v>
      </c>
      <c r="I1947" s="106">
        <v>3514</v>
      </c>
      <c r="J1947" s="105" t="s">
        <v>330</v>
      </c>
      <c r="K1947" s="105" t="s">
        <v>713</v>
      </c>
      <c r="L1947" s="107">
        <v>160</v>
      </c>
      <c r="M1947" s="110">
        <f t="shared" si="92"/>
        <v>160</v>
      </c>
      <c r="N1947" s="108">
        <v>0</v>
      </c>
      <c r="O1947" t="str">
        <f t="shared" si="90"/>
        <v>ONCALL</v>
      </c>
    </row>
    <row r="1948" spans="1:15" ht="15" thickBot="1" x14ac:dyDescent="0.25">
      <c r="A1948" s="109" t="str">
        <f t="shared" si="91"/>
        <v>DMR-PACROLLOFFRORHAULHR15</v>
      </c>
      <c r="B1948" s="105" t="s">
        <v>814</v>
      </c>
      <c r="C1948" s="105" t="s">
        <v>754</v>
      </c>
      <c r="D1948" s="105" t="s">
        <v>359</v>
      </c>
      <c r="E1948" s="110" t="str">
        <f>VLOOKUP(D1948,'PI default Pricing 3.1.19'!D:E,2,FALSE)</f>
        <v>ROLLOFF</v>
      </c>
      <c r="F1948" s="105" t="s">
        <v>1054</v>
      </c>
      <c r="G1948" s="105"/>
      <c r="H1948" s="105" t="s">
        <v>729</v>
      </c>
      <c r="I1948" s="106">
        <v>3514</v>
      </c>
      <c r="J1948" s="105" t="s">
        <v>330</v>
      </c>
      <c r="K1948" s="105" t="s">
        <v>713</v>
      </c>
      <c r="L1948" s="107">
        <v>160</v>
      </c>
      <c r="M1948" s="110">
        <f t="shared" si="92"/>
        <v>160</v>
      </c>
      <c r="N1948" s="108">
        <v>0</v>
      </c>
      <c r="O1948" t="str">
        <f t="shared" si="90"/>
        <v>ONCALL</v>
      </c>
    </row>
    <row r="1949" spans="1:15" ht="15" thickBot="1" x14ac:dyDescent="0.25">
      <c r="A1949" s="109" t="str">
        <f t="shared" si="91"/>
        <v>DMR-TACROLLOFFRORHAULHR15</v>
      </c>
      <c r="B1949" s="105" t="s">
        <v>814</v>
      </c>
      <c r="C1949" s="105" t="s">
        <v>754</v>
      </c>
      <c r="D1949" s="105" t="s">
        <v>359</v>
      </c>
      <c r="E1949" s="110" t="str">
        <f>VLOOKUP(D1949,'PI default Pricing 3.1.19'!D:E,2,FALSE)</f>
        <v>ROLLOFF</v>
      </c>
      <c r="F1949" s="105" t="s">
        <v>1054</v>
      </c>
      <c r="G1949" s="105"/>
      <c r="H1949" s="105" t="s">
        <v>730</v>
      </c>
      <c r="I1949" s="106">
        <v>3514</v>
      </c>
      <c r="J1949" s="105" t="s">
        <v>330</v>
      </c>
      <c r="K1949" s="105" t="s">
        <v>713</v>
      </c>
      <c r="L1949" s="107">
        <v>160</v>
      </c>
      <c r="M1949" s="110">
        <f t="shared" si="92"/>
        <v>160</v>
      </c>
      <c r="N1949" s="108">
        <v>0</v>
      </c>
      <c r="O1949" t="str">
        <f t="shared" si="90"/>
        <v>ONCALL</v>
      </c>
    </row>
    <row r="1950" spans="1:15" ht="15" thickBot="1" x14ac:dyDescent="0.25">
      <c r="A1950" s="109" t="str">
        <f t="shared" si="91"/>
        <v>ROLLOFFRORHAULHR20</v>
      </c>
      <c r="B1950" s="105" t="s">
        <v>814</v>
      </c>
      <c r="C1950" s="105" t="s">
        <v>754</v>
      </c>
      <c r="D1950" s="105" t="s">
        <v>359</v>
      </c>
      <c r="E1950" s="110" t="str">
        <f>VLOOKUP(D1950,'PI default Pricing 3.1.19'!D:E,2,FALSE)</f>
        <v>ROLLOFF</v>
      </c>
      <c r="F1950" s="105" t="s">
        <v>1054</v>
      </c>
      <c r="G1950" s="105"/>
      <c r="H1950" s="105"/>
      <c r="I1950" s="106">
        <v>3076</v>
      </c>
      <c r="J1950" s="105" t="s">
        <v>331</v>
      </c>
      <c r="K1950" s="105" t="s">
        <v>714</v>
      </c>
      <c r="L1950" s="107">
        <v>155</v>
      </c>
      <c r="M1950" s="110">
        <f t="shared" si="92"/>
        <v>155</v>
      </c>
      <c r="N1950" s="108">
        <v>0</v>
      </c>
      <c r="O1950" t="str">
        <f t="shared" si="90"/>
        <v>ONCALL</v>
      </c>
    </row>
    <row r="1951" spans="1:15" ht="15" thickBot="1" x14ac:dyDescent="0.25">
      <c r="A1951" s="109" t="str">
        <f t="shared" si="91"/>
        <v>DMRROLLOFFRORHAULHR20</v>
      </c>
      <c r="B1951" s="105" t="s">
        <v>814</v>
      </c>
      <c r="C1951" s="105" t="s">
        <v>754</v>
      </c>
      <c r="D1951" s="105" t="s">
        <v>359</v>
      </c>
      <c r="E1951" s="110" t="str">
        <f>VLOOKUP(D1951,'PI default Pricing 3.1.19'!D:E,2,FALSE)</f>
        <v>ROLLOFF</v>
      </c>
      <c r="F1951" s="105" t="s">
        <v>1054</v>
      </c>
      <c r="G1951" s="105"/>
      <c r="H1951" s="105" t="s">
        <v>661</v>
      </c>
      <c r="I1951" s="106">
        <v>3076</v>
      </c>
      <c r="J1951" s="105" t="s">
        <v>331</v>
      </c>
      <c r="K1951" s="105" t="s">
        <v>714</v>
      </c>
      <c r="L1951" s="107">
        <v>160</v>
      </c>
      <c r="M1951" s="110">
        <f t="shared" si="92"/>
        <v>160</v>
      </c>
      <c r="N1951" s="108">
        <v>0</v>
      </c>
      <c r="O1951" t="str">
        <f t="shared" si="90"/>
        <v>ONCALL</v>
      </c>
    </row>
    <row r="1952" spans="1:15" ht="15" thickBot="1" x14ac:dyDescent="0.25">
      <c r="A1952" s="109" t="str">
        <f t="shared" si="91"/>
        <v>DMR-PACROLLOFFRORHAULHR20</v>
      </c>
      <c r="B1952" s="105" t="s">
        <v>814</v>
      </c>
      <c r="C1952" s="105" t="s">
        <v>754</v>
      </c>
      <c r="D1952" s="105" t="s">
        <v>359</v>
      </c>
      <c r="E1952" s="110" t="str">
        <f>VLOOKUP(D1952,'PI default Pricing 3.1.19'!D:E,2,FALSE)</f>
        <v>ROLLOFF</v>
      </c>
      <c r="F1952" s="105" t="s">
        <v>1054</v>
      </c>
      <c r="G1952" s="105"/>
      <c r="H1952" s="105" t="s">
        <v>729</v>
      </c>
      <c r="I1952" s="106">
        <v>3076</v>
      </c>
      <c r="J1952" s="105" t="s">
        <v>331</v>
      </c>
      <c r="K1952" s="105" t="s">
        <v>714</v>
      </c>
      <c r="L1952" s="107">
        <v>160</v>
      </c>
      <c r="M1952" s="110">
        <f t="shared" si="92"/>
        <v>160</v>
      </c>
      <c r="N1952" s="108">
        <v>0</v>
      </c>
      <c r="O1952" t="str">
        <f t="shared" si="90"/>
        <v>ONCALL</v>
      </c>
    </row>
    <row r="1953" spans="1:15" ht="15" thickBot="1" x14ac:dyDescent="0.25">
      <c r="A1953" s="109" t="str">
        <f t="shared" si="91"/>
        <v>DMR-TACROLLOFFRORHAULHR20</v>
      </c>
      <c r="B1953" s="105" t="s">
        <v>814</v>
      </c>
      <c r="C1953" s="105" t="s">
        <v>754</v>
      </c>
      <c r="D1953" s="105" t="s">
        <v>359</v>
      </c>
      <c r="E1953" s="110" t="str">
        <f>VLOOKUP(D1953,'PI default Pricing 3.1.19'!D:E,2,FALSE)</f>
        <v>ROLLOFF</v>
      </c>
      <c r="F1953" s="105" t="s">
        <v>1054</v>
      </c>
      <c r="G1953" s="105"/>
      <c r="H1953" s="105" t="s">
        <v>730</v>
      </c>
      <c r="I1953" s="106">
        <v>3076</v>
      </c>
      <c r="J1953" s="105" t="s">
        <v>331</v>
      </c>
      <c r="K1953" s="105" t="s">
        <v>714</v>
      </c>
      <c r="L1953" s="107">
        <v>160</v>
      </c>
      <c r="M1953" s="110">
        <f t="shared" si="92"/>
        <v>160</v>
      </c>
      <c r="N1953" s="108">
        <v>0</v>
      </c>
      <c r="O1953" t="str">
        <f t="shared" si="90"/>
        <v>ONCALL</v>
      </c>
    </row>
    <row r="1954" spans="1:15" ht="15" thickBot="1" x14ac:dyDescent="0.25">
      <c r="A1954" s="109" t="str">
        <f t="shared" si="91"/>
        <v>ROLLOFFRORHAULHR25</v>
      </c>
      <c r="B1954" s="105" t="s">
        <v>814</v>
      </c>
      <c r="C1954" s="105" t="s">
        <v>754</v>
      </c>
      <c r="D1954" s="105" t="s">
        <v>359</v>
      </c>
      <c r="E1954" s="110" t="str">
        <f>VLOOKUP(D1954,'PI default Pricing 3.1.19'!D:E,2,FALSE)</f>
        <v>ROLLOFF</v>
      </c>
      <c r="F1954" s="105" t="s">
        <v>1054</v>
      </c>
      <c r="G1954" s="105"/>
      <c r="H1954" s="105"/>
      <c r="I1954" s="106">
        <v>3430</v>
      </c>
      <c r="J1954" s="105" t="s">
        <v>332</v>
      </c>
      <c r="K1954" s="105" t="s">
        <v>715</v>
      </c>
      <c r="L1954" s="107">
        <v>155</v>
      </c>
      <c r="M1954" s="110">
        <f t="shared" si="92"/>
        <v>155</v>
      </c>
      <c r="N1954" s="108">
        <v>0</v>
      </c>
      <c r="O1954" t="str">
        <f t="shared" si="90"/>
        <v>ONCALL</v>
      </c>
    </row>
    <row r="1955" spans="1:15" ht="15" thickBot="1" x14ac:dyDescent="0.25">
      <c r="A1955" s="109" t="str">
        <f t="shared" si="91"/>
        <v>DMRROLLOFFRORHAULHR25</v>
      </c>
      <c r="B1955" s="105" t="s">
        <v>814</v>
      </c>
      <c r="C1955" s="105" t="s">
        <v>754</v>
      </c>
      <c r="D1955" s="105" t="s">
        <v>359</v>
      </c>
      <c r="E1955" s="110" t="str">
        <f>VLOOKUP(D1955,'PI default Pricing 3.1.19'!D:E,2,FALSE)</f>
        <v>ROLLOFF</v>
      </c>
      <c r="F1955" s="105" t="s">
        <v>1054</v>
      </c>
      <c r="G1955" s="105"/>
      <c r="H1955" s="105" t="s">
        <v>661</v>
      </c>
      <c r="I1955" s="106">
        <v>3430</v>
      </c>
      <c r="J1955" s="105" t="s">
        <v>332</v>
      </c>
      <c r="K1955" s="105" t="s">
        <v>715</v>
      </c>
      <c r="L1955" s="107">
        <v>160</v>
      </c>
      <c r="M1955" s="110">
        <f t="shared" si="92"/>
        <v>160</v>
      </c>
      <c r="N1955" s="108">
        <v>0</v>
      </c>
      <c r="O1955" t="str">
        <f t="shared" si="90"/>
        <v>ONCALL</v>
      </c>
    </row>
    <row r="1956" spans="1:15" ht="15" thickBot="1" x14ac:dyDescent="0.25">
      <c r="A1956" s="109" t="str">
        <f t="shared" si="91"/>
        <v>DMR-PACROLLOFFRORHAULHR25</v>
      </c>
      <c r="B1956" s="105" t="s">
        <v>814</v>
      </c>
      <c r="C1956" s="105" t="s">
        <v>754</v>
      </c>
      <c r="D1956" s="105" t="s">
        <v>359</v>
      </c>
      <c r="E1956" s="110" t="str">
        <f>VLOOKUP(D1956,'PI default Pricing 3.1.19'!D:E,2,FALSE)</f>
        <v>ROLLOFF</v>
      </c>
      <c r="F1956" s="105" t="s">
        <v>1054</v>
      </c>
      <c r="G1956" s="105"/>
      <c r="H1956" s="105" t="s">
        <v>729</v>
      </c>
      <c r="I1956" s="106">
        <v>3430</v>
      </c>
      <c r="J1956" s="105" t="s">
        <v>332</v>
      </c>
      <c r="K1956" s="105" t="s">
        <v>715</v>
      </c>
      <c r="L1956" s="107">
        <v>160</v>
      </c>
      <c r="M1956" s="110">
        <f t="shared" si="92"/>
        <v>160</v>
      </c>
      <c r="N1956" s="108">
        <v>0</v>
      </c>
      <c r="O1956" t="str">
        <f t="shared" si="90"/>
        <v>ONCALL</v>
      </c>
    </row>
    <row r="1957" spans="1:15" ht="15" thickBot="1" x14ac:dyDescent="0.25">
      <c r="A1957" s="109" t="str">
        <f t="shared" si="91"/>
        <v>DMR-TACROLLOFFRORHAULHR25</v>
      </c>
      <c r="B1957" s="105" t="s">
        <v>814</v>
      </c>
      <c r="C1957" s="105" t="s">
        <v>754</v>
      </c>
      <c r="D1957" s="105" t="s">
        <v>359</v>
      </c>
      <c r="E1957" s="110" t="str">
        <f>VLOOKUP(D1957,'PI default Pricing 3.1.19'!D:E,2,FALSE)</f>
        <v>ROLLOFF</v>
      </c>
      <c r="F1957" s="105" t="s">
        <v>1054</v>
      </c>
      <c r="G1957" s="105"/>
      <c r="H1957" s="105" t="s">
        <v>730</v>
      </c>
      <c r="I1957" s="106">
        <v>3430</v>
      </c>
      <c r="J1957" s="105" t="s">
        <v>332</v>
      </c>
      <c r="K1957" s="105" t="s">
        <v>715</v>
      </c>
      <c r="L1957" s="107">
        <v>160</v>
      </c>
      <c r="M1957" s="110">
        <f t="shared" si="92"/>
        <v>160</v>
      </c>
      <c r="N1957" s="108">
        <v>0</v>
      </c>
      <c r="O1957" t="str">
        <f t="shared" si="90"/>
        <v>ONCALL</v>
      </c>
    </row>
    <row r="1958" spans="1:15" ht="15" thickBot="1" x14ac:dyDescent="0.25">
      <c r="A1958" s="109" t="str">
        <f t="shared" si="91"/>
        <v>ROLLOFFRORHAULHR30</v>
      </c>
      <c r="B1958" s="105" t="s">
        <v>814</v>
      </c>
      <c r="C1958" s="105" t="s">
        <v>754</v>
      </c>
      <c r="D1958" s="105" t="s">
        <v>359</v>
      </c>
      <c r="E1958" s="110" t="str">
        <f>VLOOKUP(D1958,'PI default Pricing 3.1.19'!D:E,2,FALSE)</f>
        <v>ROLLOFF</v>
      </c>
      <c r="F1958" s="105" t="s">
        <v>1054</v>
      </c>
      <c r="G1958" s="105"/>
      <c r="H1958" s="105"/>
      <c r="I1958" s="106">
        <v>3431</v>
      </c>
      <c r="J1958" s="105" t="s">
        <v>333</v>
      </c>
      <c r="K1958" s="105" t="s">
        <v>716</v>
      </c>
      <c r="L1958" s="107">
        <v>155</v>
      </c>
      <c r="M1958" s="110">
        <f t="shared" si="92"/>
        <v>155</v>
      </c>
      <c r="N1958" s="108">
        <v>0</v>
      </c>
      <c r="O1958" t="str">
        <f t="shared" si="90"/>
        <v>ONCALL</v>
      </c>
    </row>
    <row r="1959" spans="1:15" ht="15" thickBot="1" x14ac:dyDescent="0.25">
      <c r="A1959" s="109" t="str">
        <f t="shared" si="91"/>
        <v>DMRROLLOFFRORHAULHR30</v>
      </c>
      <c r="B1959" s="105" t="s">
        <v>814</v>
      </c>
      <c r="C1959" s="105" t="s">
        <v>754</v>
      </c>
      <c r="D1959" s="105" t="s">
        <v>359</v>
      </c>
      <c r="E1959" s="110" t="str">
        <f>VLOOKUP(D1959,'PI default Pricing 3.1.19'!D:E,2,FALSE)</f>
        <v>ROLLOFF</v>
      </c>
      <c r="F1959" s="105" t="s">
        <v>1054</v>
      </c>
      <c r="G1959" s="105"/>
      <c r="H1959" s="105" t="s">
        <v>661</v>
      </c>
      <c r="I1959" s="106">
        <v>3431</v>
      </c>
      <c r="J1959" s="105" t="s">
        <v>333</v>
      </c>
      <c r="K1959" s="105" t="s">
        <v>716</v>
      </c>
      <c r="L1959" s="107">
        <v>160</v>
      </c>
      <c r="M1959" s="110">
        <f t="shared" si="92"/>
        <v>160</v>
      </c>
      <c r="N1959" s="108">
        <v>0</v>
      </c>
      <c r="O1959" t="str">
        <f t="shared" si="90"/>
        <v>ONCALL</v>
      </c>
    </row>
    <row r="1960" spans="1:15" ht="15" thickBot="1" x14ac:dyDescent="0.25">
      <c r="A1960" s="109" t="str">
        <f t="shared" si="91"/>
        <v>DMR-PACROLLOFFRORHAULHR30</v>
      </c>
      <c r="B1960" s="105" t="s">
        <v>814</v>
      </c>
      <c r="C1960" s="105" t="s">
        <v>754</v>
      </c>
      <c r="D1960" s="105" t="s">
        <v>359</v>
      </c>
      <c r="E1960" s="110" t="str">
        <f>VLOOKUP(D1960,'PI default Pricing 3.1.19'!D:E,2,FALSE)</f>
        <v>ROLLOFF</v>
      </c>
      <c r="F1960" s="105" t="s">
        <v>1054</v>
      </c>
      <c r="G1960" s="105"/>
      <c r="H1960" s="105" t="s">
        <v>729</v>
      </c>
      <c r="I1960" s="106">
        <v>3431</v>
      </c>
      <c r="J1960" s="105" t="s">
        <v>333</v>
      </c>
      <c r="K1960" s="105" t="s">
        <v>716</v>
      </c>
      <c r="L1960" s="107">
        <v>160</v>
      </c>
      <c r="M1960" s="110">
        <f t="shared" si="92"/>
        <v>160</v>
      </c>
      <c r="N1960" s="108">
        <v>0</v>
      </c>
      <c r="O1960" t="str">
        <f t="shared" si="90"/>
        <v>ONCALL</v>
      </c>
    </row>
    <row r="1961" spans="1:15" ht="15" thickBot="1" x14ac:dyDescent="0.25">
      <c r="A1961" s="109" t="str">
        <f t="shared" si="91"/>
        <v>DMR-TACROLLOFFRORHAULHR30</v>
      </c>
      <c r="B1961" s="105" t="s">
        <v>814</v>
      </c>
      <c r="C1961" s="105" t="s">
        <v>754</v>
      </c>
      <c r="D1961" s="105" t="s">
        <v>359</v>
      </c>
      <c r="E1961" s="110" t="str">
        <f>VLOOKUP(D1961,'PI default Pricing 3.1.19'!D:E,2,FALSE)</f>
        <v>ROLLOFF</v>
      </c>
      <c r="F1961" s="105" t="s">
        <v>1054</v>
      </c>
      <c r="G1961" s="105"/>
      <c r="H1961" s="105" t="s">
        <v>730</v>
      </c>
      <c r="I1961" s="106">
        <v>3431</v>
      </c>
      <c r="J1961" s="105" t="s">
        <v>333</v>
      </c>
      <c r="K1961" s="105" t="s">
        <v>716</v>
      </c>
      <c r="L1961" s="107">
        <v>160</v>
      </c>
      <c r="M1961" s="110">
        <f t="shared" si="92"/>
        <v>160</v>
      </c>
      <c r="N1961" s="108">
        <v>0</v>
      </c>
      <c r="O1961" t="str">
        <f t="shared" si="90"/>
        <v>ONCALL</v>
      </c>
    </row>
    <row r="1962" spans="1:15" ht="15" thickBot="1" x14ac:dyDescent="0.25">
      <c r="A1962" s="109" t="str">
        <f t="shared" si="91"/>
        <v>ROLLOFFRORHAULHR40</v>
      </c>
      <c r="B1962" s="105" t="s">
        <v>814</v>
      </c>
      <c r="C1962" s="105" t="s">
        <v>754</v>
      </c>
      <c r="D1962" s="105" t="s">
        <v>359</v>
      </c>
      <c r="E1962" s="110" t="str">
        <f>VLOOKUP(D1962,'PI default Pricing 3.1.19'!D:E,2,FALSE)</f>
        <v>ROLLOFF</v>
      </c>
      <c r="F1962" s="105" t="s">
        <v>1054</v>
      </c>
      <c r="G1962" s="105"/>
      <c r="H1962" s="105"/>
      <c r="I1962" s="106">
        <v>3432</v>
      </c>
      <c r="J1962" s="105" t="s">
        <v>334</v>
      </c>
      <c r="K1962" s="105" t="s">
        <v>717</v>
      </c>
      <c r="L1962" s="107">
        <v>155</v>
      </c>
      <c r="M1962" s="110">
        <f t="shared" si="92"/>
        <v>155</v>
      </c>
      <c r="N1962" s="108">
        <v>0</v>
      </c>
      <c r="O1962" t="str">
        <f t="shared" si="90"/>
        <v>ONCALL</v>
      </c>
    </row>
    <row r="1963" spans="1:15" ht="15" thickBot="1" x14ac:dyDescent="0.25">
      <c r="A1963" s="109" t="str">
        <f t="shared" si="91"/>
        <v>DMRROLLOFFRORHAULHR40</v>
      </c>
      <c r="B1963" s="105" t="s">
        <v>814</v>
      </c>
      <c r="C1963" s="105" t="s">
        <v>754</v>
      </c>
      <c r="D1963" s="105" t="s">
        <v>359</v>
      </c>
      <c r="E1963" s="110" t="str">
        <f>VLOOKUP(D1963,'PI default Pricing 3.1.19'!D:E,2,FALSE)</f>
        <v>ROLLOFF</v>
      </c>
      <c r="F1963" s="105" t="s">
        <v>1054</v>
      </c>
      <c r="G1963" s="105"/>
      <c r="H1963" s="105" t="s">
        <v>661</v>
      </c>
      <c r="I1963" s="106">
        <v>3432</v>
      </c>
      <c r="J1963" s="105" t="s">
        <v>334</v>
      </c>
      <c r="K1963" s="105" t="s">
        <v>717</v>
      </c>
      <c r="L1963" s="107">
        <v>160</v>
      </c>
      <c r="M1963" s="110">
        <f t="shared" si="92"/>
        <v>160</v>
      </c>
      <c r="N1963" s="108">
        <v>0</v>
      </c>
      <c r="O1963" t="str">
        <f t="shared" si="90"/>
        <v>ONCALL</v>
      </c>
    </row>
    <row r="1964" spans="1:15" ht="15" thickBot="1" x14ac:dyDescent="0.25">
      <c r="A1964" s="109" t="str">
        <f t="shared" si="91"/>
        <v>DMR-PACROLLOFFRORHAULHR40</v>
      </c>
      <c r="B1964" s="105" t="s">
        <v>814</v>
      </c>
      <c r="C1964" s="105" t="s">
        <v>754</v>
      </c>
      <c r="D1964" s="105" t="s">
        <v>359</v>
      </c>
      <c r="E1964" s="110" t="str">
        <f>VLOOKUP(D1964,'PI default Pricing 3.1.19'!D:E,2,FALSE)</f>
        <v>ROLLOFF</v>
      </c>
      <c r="F1964" s="105" t="s">
        <v>1054</v>
      </c>
      <c r="G1964" s="105"/>
      <c r="H1964" s="105" t="s">
        <v>729</v>
      </c>
      <c r="I1964" s="106">
        <v>3432</v>
      </c>
      <c r="J1964" s="105" t="s">
        <v>334</v>
      </c>
      <c r="K1964" s="105" t="s">
        <v>717</v>
      </c>
      <c r="L1964" s="107">
        <v>160</v>
      </c>
      <c r="M1964" s="110">
        <f t="shared" si="92"/>
        <v>160</v>
      </c>
      <c r="N1964" s="108">
        <v>0</v>
      </c>
      <c r="O1964" t="str">
        <f t="shared" si="90"/>
        <v>ONCALL</v>
      </c>
    </row>
    <row r="1965" spans="1:15" ht="15" thickBot="1" x14ac:dyDescent="0.25">
      <c r="A1965" s="109" t="str">
        <f t="shared" si="91"/>
        <v>DMR-TACROLLOFFRORHAULHR40</v>
      </c>
      <c r="B1965" s="105" t="s">
        <v>814</v>
      </c>
      <c r="C1965" s="105" t="s">
        <v>754</v>
      </c>
      <c r="D1965" s="105" t="s">
        <v>359</v>
      </c>
      <c r="E1965" s="110" t="str">
        <f>VLOOKUP(D1965,'PI default Pricing 3.1.19'!D:E,2,FALSE)</f>
        <v>ROLLOFF</v>
      </c>
      <c r="F1965" s="105" t="s">
        <v>1054</v>
      </c>
      <c r="G1965" s="105"/>
      <c r="H1965" s="105" t="s">
        <v>730</v>
      </c>
      <c r="I1965" s="106">
        <v>3432</v>
      </c>
      <c r="J1965" s="105" t="s">
        <v>334</v>
      </c>
      <c r="K1965" s="105" t="s">
        <v>717</v>
      </c>
      <c r="L1965" s="107">
        <v>160</v>
      </c>
      <c r="M1965" s="110">
        <f t="shared" si="92"/>
        <v>160</v>
      </c>
      <c r="N1965" s="108">
        <v>0</v>
      </c>
      <c r="O1965" t="str">
        <f t="shared" si="90"/>
        <v>ONCALL</v>
      </c>
    </row>
    <row r="1966" spans="1:15" ht="15" thickBot="1" x14ac:dyDescent="0.25">
      <c r="A1966" s="109" t="str">
        <f t="shared" si="91"/>
        <v>ROLLOFFRORHAULHR50</v>
      </c>
      <c r="B1966" s="105" t="s">
        <v>814</v>
      </c>
      <c r="C1966" s="105" t="s">
        <v>754</v>
      </c>
      <c r="D1966" s="105" t="s">
        <v>359</v>
      </c>
      <c r="E1966" s="110" t="str">
        <f>VLOOKUP(D1966,'PI default Pricing 3.1.19'!D:E,2,FALSE)</f>
        <v>ROLLOFF</v>
      </c>
      <c r="F1966" s="105" t="s">
        <v>1054</v>
      </c>
      <c r="G1966" s="105"/>
      <c r="H1966" s="105"/>
      <c r="I1966" s="106">
        <v>3433</v>
      </c>
      <c r="J1966" s="105" t="s">
        <v>335</v>
      </c>
      <c r="K1966" s="105" t="s">
        <v>718</v>
      </c>
      <c r="L1966" s="107">
        <v>155</v>
      </c>
      <c r="M1966" s="110">
        <f t="shared" si="92"/>
        <v>155</v>
      </c>
      <c r="N1966" s="108">
        <v>0</v>
      </c>
      <c r="O1966" t="str">
        <f t="shared" si="90"/>
        <v>ONCALL</v>
      </c>
    </row>
    <row r="1967" spans="1:15" ht="15" thickBot="1" x14ac:dyDescent="0.25">
      <c r="A1967" s="109" t="str">
        <f t="shared" si="91"/>
        <v>DMRROLLOFFRORHAULHR50</v>
      </c>
      <c r="B1967" s="105" t="s">
        <v>814</v>
      </c>
      <c r="C1967" s="105" t="s">
        <v>754</v>
      </c>
      <c r="D1967" s="105" t="s">
        <v>359</v>
      </c>
      <c r="E1967" s="110" t="str">
        <f>VLOOKUP(D1967,'PI default Pricing 3.1.19'!D:E,2,FALSE)</f>
        <v>ROLLOFF</v>
      </c>
      <c r="F1967" s="105" t="s">
        <v>1054</v>
      </c>
      <c r="G1967" s="105"/>
      <c r="H1967" s="105" t="s">
        <v>661</v>
      </c>
      <c r="I1967" s="106">
        <v>3433</v>
      </c>
      <c r="J1967" s="105" t="s">
        <v>335</v>
      </c>
      <c r="K1967" s="105" t="s">
        <v>718</v>
      </c>
      <c r="L1967" s="107">
        <v>160</v>
      </c>
      <c r="M1967" s="110">
        <f t="shared" si="92"/>
        <v>160</v>
      </c>
      <c r="N1967" s="108">
        <v>0</v>
      </c>
      <c r="O1967" t="str">
        <f t="shared" si="90"/>
        <v>ONCALL</v>
      </c>
    </row>
    <row r="1968" spans="1:15" ht="15" thickBot="1" x14ac:dyDescent="0.25">
      <c r="A1968" s="109" t="str">
        <f t="shared" si="91"/>
        <v>DMR-PACROLLOFFRORHAULHR50</v>
      </c>
      <c r="B1968" s="105" t="s">
        <v>814</v>
      </c>
      <c r="C1968" s="105" t="s">
        <v>754</v>
      </c>
      <c r="D1968" s="105" t="s">
        <v>359</v>
      </c>
      <c r="E1968" s="110" t="str">
        <f>VLOOKUP(D1968,'PI default Pricing 3.1.19'!D:E,2,FALSE)</f>
        <v>ROLLOFF</v>
      </c>
      <c r="F1968" s="105" t="s">
        <v>1054</v>
      </c>
      <c r="G1968" s="105"/>
      <c r="H1968" s="105" t="s">
        <v>729</v>
      </c>
      <c r="I1968" s="106">
        <v>3433</v>
      </c>
      <c r="J1968" s="105" t="s">
        <v>335</v>
      </c>
      <c r="K1968" s="105" t="s">
        <v>718</v>
      </c>
      <c r="L1968" s="107">
        <v>160</v>
      </c>
      <c r="M1968" s="110">
        <f t="shared" si="92"/>
        <v>160</v>
      </c>
      <c r="N1968" s="108">
        <v>0</v>
      </c>
      <c r="O1968" t="str">
        <f t="shared" si="90"/>
        <v>ONCALL</v>
      </c>
    </row>
    <row r="1969" spans="1:15" ht="15" thickBot="1" x14ac:dyDescent="0.25">
      <c r="A1969" s="109" t="str">
        <f t="shared" si="91"/>
        <v>DMR-TACROLLOFFRORHAULHR50</v>
      </c>
      <c r="B1969" s="105" t="s">
        <v>814</v>
      </c>
      <c r="C1969" s="105" t="s">
        <v>754</v>
      </c>
      <c r="D1969" s="105" t="s">
        <v>359</v>
      </c>
      <c r="E1969" s="110" t="str">
        <f>VLOOKUP(D1969,'PI default Pricing 3.1.19'!D:E,2,FALSE)</f>
        <v>ROLLOFF</v>
      </c>
      <c r="F1969" s="105" t="s">
        <v>1054</v>
      </c>
      <c r="G1969" s="105"/>
      <c r="H1969" s="105" t="s">
        <v>730</v>
      </c>
      <c r="I1969" s="106">
        <v>3433</v>
      </c>
      <c r="J1969" s="105" t="s">
        <v>335</v>
      </c>
      <c r="K1969" s="105" t="s">
        <v>718</v>
      </c>
      <c r="L1969" s="107">
        <v>160</v>
      </c>
      <c r="M1969" s="110">
        <f t="shared" si="92"/>
        <v>160</v>
      </c>
      <c r="N1969" s="108">
        <v>0</v>
      </c>
      <c r="O1969" t="str">
        <f t="shared" si="90"/>
        <v>ONCALL</v>
      </c>
    </row>
    <row r="1970" spans="1:15" ht="15" thickBot="1" x14ac:dyDescent="0.25">
      <c r="A1970" s="109" t="str">
        <f t="shared" si="91"/>
        <v>DMRROLLOFFRORHAULHRSD</v>
      </c>
      <c r="B1970" s="105" t="s">
        <v>814</v>
      </c>
      <c r="C1970" s="105" t="s">
        <v>754</v>
      </c>
      <c r="D1970" s="105" t="s">
        <v>359</v>
      </c>
      <c r="E1970" s="110" t="str">
        <f>VLOOKUP(D1970,'PI default Pricing 3.1.19'!D:E,2,FALSE)</f>
        <v>ROLLOFF</v>
      </c>
      <c r="F1970" s="105" t="s">
        <v>1054</v>
      </c>
      <c r="G1970" s="105"/>
      <c r="H1970" s="105" t="s">
        <v>661</v>
      </c>
      <c r="I1970" s="106">
        <v>3559</v>
      </c>
      <c r="J1970" s="105" t="s">
        <v>1044</v>
      </c>
      <c r="K1970" s="105" t="s">
        <v>1045</v>
      </c>
      <c r="L1970" s="107">
        <v>160</v>
      </c>
      <c r="M1970" s="110">
        <f t="shared" si="92"/>
        <v>160</v>
      </c>
      <c r="N1970" s="108">
        <v>155</v>
      </c>
      <c r="O1970" t="str">
        <f t="shared" si="90"/>
        <v>ONCALL</v>
      </c>
    </row>
    <row r="1971" spans="1:15" ht="15" thickBot="1" x14ac:dyDescent="0.25">
      <c r="A1971" s="109" t="str">
        <f t="shared" si="91"/>
        <v>DMR-PACROLLOFFRORHAULHRSD</v>
      </c>
      <c r="B1971" s="105" t="s">
        <v>814</v>
      </c>
      <c r="C1971" s="105" t="s">
        <v>754</v>
      </c>
      <c r="D1971" s="105" t="s">
        <v>359</v>
      </c>
      <c r="E1971" s="110" t="str">
        <f>VLOOKUP(D1971,'PI default Pricing 3.1.19'!D:E,2,FALSE)</f>
        <v>ROLLOFF</v>
      </c>
      <c r="F1971" s="105" t="s">
        <v>1054</v>
      </c>
      <c r="G1971" s="105"/>
      <c r="H1971" s="105" t="s">
        <v>729</v>
      </c>
      <c r="I1971" s="106">
        <v>3559</v>
      </c>
      <c r="J1971" s="105" t="s">
        <v>1044</v>
      </c>
      <c r="K1971" s="105" t="s">
        <v>1045</v>
      </c>
      <c r="L1971" s="107">
        <v>160</v>
      </c>
      <c r="M1971" s="110">
        <f t="shared" si="92"/>
        <v>160</v>
      </c>
      <c r="N1971" s="108">
        <v>155</v>
      </c>
      <c r="O1971" t="str">
        <f t="shared" si="90"/>
        <v>ONCALL</v>
      </c>
    </row>
    <row r="1972" spans="1:15" ht="15" thickBot="1" x14ac:dyDescent="0.25">
      <c r="A1972" s="109" t="str">
        <f t="shared" si="91"/>
        <v>DMR-TACROLLOFFRORHAULHRSD</v>
      </c>
      <c r="B1972" s="105" t="s">
        <v>814</v>
      </c>
      <c r="C1972" s="105" t="s">
        <v>754</v>
      </c>
      <c r="D1972" s="105" t="s">
        <v>359</v>
      </c>
      <c r="E1972" s="110" t="str">
        <f>VLOOKUP(D1972,'PI default Pricing 3.1.19'!D:E,2,FALSE)</f>
        <v>ROLLOFF</v>
      </c>
      <c r="F1972" s="105" t="s">
        <v>1054</v>
      </c>
      <c r="G1972" s="105"/>
      <c r="H1972" s="105" t="s">
        <v>730</v>
      </c>
      <c r="I1972" s="106">
        <v>3559</v>
      </c>
      <c r="J1972" s="105" t="s">
        <v>1044</v>
      </c>
      <c r="K1972" s="105" t="s">
        <v>1045</v>
      </c>
      <c r="L1972" s="107">
        <v>160</v>
      </c>
      <c r="M1972" s="110">
        <f t="shared" si="92"/>
        <v>160</v>
      </c>
      <c r="N1972" s="108">
        <v>155</v>
      </c>
      <c r="O1972" t="str">
        <f t="shared" si="90"/>
        <v>ONCALL</v>
      </c>
    </row>
    <row r="1973" spans="1:15" ht="15" thickBot="1" x14ac:dyDescent="0.25">
      <c r="A1973" s="109" t="str">
        <f t="shared" si="91"/>
        <v>ROLLOFFRORHAULHRTL</v>
      </c>
      <c r="B1973" s="105" t="s">
        <v>814</v>
      </c>
      <c r="C1973" s="105" t="s">
        <v>754</v>
      </c>
      <c r="D1973" s="105" t="s">
        <v>359</v>
      </c>
      <c r="E1973" s="110" t="str">
        <f>VLOOKUP(D1973,'PI default Pricing 3.1.19'!D:E,2,FALSE)</f>
        <v>ROLLOFF</v>
      </c>
      <c r="F1973" s="105" t="s">
        <v>1054</v>
      </c>
      <c r="G1973" s="105"/>
      <c r="H1973" s="105"/>
      <c r="I1973" s="106">
        <v>3434</v>
      </c>
      <c r="J1973" s="105" t="s">
        <v>336</v>
      </c>
      <c r="K1973" s="105" t="s">
        <v>753</v>
      </c>
      <c r="L1973" s="107">
        <v>155</v>
      </c>
      <c r="M1973" s="110">
        <f t="shared" si="92"/>
        <v>155</v>
      </c>
      <c r="N1973" s="108">
        <v>0</v>
      </c>
      <c r="O1973" t="str">
        <f t="shared" si="90"/>
        <v>ONCALL</v>
      </c>
    </row>
    <row r="1974" spans="1:15" ht="15" thickBot="1" x14ac:dyDescent="0.25">
      <c r="A1974" s="109" t="str">
        <f t="shared" si="91"/>
        <v>DMRROLLOFFRORHAULHRTL</v>
      </c>
      <c r="B1974" s="105" t="s">
        <v>814</v>
      </c>
      <c r="C1974" s="105" t="s">
        <v>754</v>
      </c>
      <c r="D1974" s="105" t="s">
        <v>359</v>
      </c>
      <c r="E1974" s="110" t="str">
        <f>VLOOKUP(D1974,'PI default Pricing 3.1.19'!D:E,2,FALSE)</f>
        <v>ROLLOFF</v>
      </c>
      <c r="F1974" s="105" t="s">
        <v>1054</v>
      </c>
      <c r="G1974" s="105"/>
      <c r="H1974" s="105" t="s">
        <v>661</v>
      </c>
      <c r="I1974" s="106">
        <v>3434</v>
      </c>
      <c r="J1974" s="105" t="s">
        <v>336</v>
      </c>
      <c r="K1974" s="105" t="s">
        <v>753</v>
      </c>
      <c r="L1974" s="107">
        <v>160</v>
      </c>
      <c r="M1974" s="110">
        <f t="shared" si="92"/>
        <v>160</v>
      </c>
      <c r="N1974" s="108">
        <v>0</v>
      </c>
      <c r="O1974" t="str">
        <f t="shared" si="90"/>
        <v>ONCALL</v>
      </c>
    </row>
    <row r="1975" spans="1:15" ht="15" thickBot="1" x14ac:dyDescent="0.25">
      <c r="A1975" s="109" t="str">
        <f t="shared" si="91"/>
        <v>DMR-PACROLLOFFRORHAULHRTL</v>
      </c>
      <c r="B1975" s="105" t="s">
        <v>814</v>
      </c>
      <c r="C1975" s="105" t="s">
        <v>754</v>
      </c>
      <c r="D1975" s="105" t="s">
        <v>359</v>
      </c>
      <c r="E1975" s="110" t="str">
        <f>VLOOKUP(D1975,'PI default Pricing 3.1.19'!D:E,2,FALSE)</f>
        <v>ROLLOFF</v>
      </c>
      <c r="F1975" s="105" t="s">
        <v>1054</v>
      </c>
      <c r="G1975" s="105"/>
      <c r="H1975" s="105" t="s">
        <v>729</v>
      </c>
      <c r="I1975" s="106">
        <v>3434</v>
      </c>
      <c r="J1975" s="105" t="s">
        <v>336</v>
      </c>
      <c r="K1975" s="105" t="s">
        <v>753</v>
      </c>
      <c r="L1975" s="107">
        <v>160</v>
      </c>
      <c r="M1975" s="110">
        <f t="shared" si="92"/>
        <v>160</v>
      </c>
      <c r="N1975" s="108">
        <v>0</v>
      </c>
      <c r="O1975" t="str">
        <f t="shared" si="90"/>
        <v>ONCALL</v>
      </c>
    </row>
    <row r="1976" spans="1:15" ht="15" thickBot="1" x14ac:dyDescent="0.25">
      <c r="A1976" s="109" t="str">
        <f t="shared" si="91"/>
        <v>DMR-TACROLLOFFRORHAULHRTL</v>
      </c>
      <c r="B1976" s="105" t="s">
        <v>814</v>
      </c>
      <c r="C1976" s="105" t="s">
        <v>754</v>
      </c>
      <c r="D1976" s="105" t="s">
        <v>359</v>
      </c>
      <c r="E1976" s="110" t="str">
        <f>VLOOKUP(D1976,'PI default Pricing 3.1.19'!D:E,2,FALSE)</f>
        <v>ROLLOFF</v>
      </c>
      <c r="F1976" s="105" t="s">
        <v>1054</v>
      </c>
      <c r="G1976" s="105"/>
      <c r="H1976" s="105" t="s">
        <v>730</v>
      </c>
      <c r="I1976" s="106">
        <v>3434</v>
      </c>
      <c r="J1976" s="105" t="s">
        <v>336</v>
      </c>
      <c r="K1976" s="105" t="s">
        <v>753</v>
      </c>
      <c r="L1976" s="107">
        <v>160</v>
      </c>
      <c r="M1976" s="110">
        <f t="shared" si="92"/>
        <v>160</v>
      </c>
      <c r="N1976" s="108">
        <v>0</v>
      </c>
      <c r="O1976" t="str">
        <f t="shared" si="90"/>
        <v>ONCALL</v>
      </c>
    </row>
    <row r="1977" spans="1:15" ht="15" thickBot="1" x14ac:dyDescent="0.25">
      <c r="A1977" s="109" t="str">
        <f t="shared" si="91"/>
        <v>ROLLOFFROSLG</v>
      </c>
      <c r="B1977" s="105" t="s">
        <v>814</v>
      </c>
      <c r="C1977" s="105" t="s">
        <v>754</v>
      </c>
      <c r="D1977" s="105" t="s">
        <v>359</v>
      </c>
      <c r="E1977" s="110" t="str">
        <f>VLOOKUP(D1977,'PI default Pricing 3.1.19'!D:E,2,FALSE)</f>
        <v>ROLLOFF</v>
      </c>
      <c r="F1977" s="105" t="s">
        <v>1054</v>
      </c>
      <c r="G1977" s="105"/>
      <c r="H1977" s="105"/>
      <c r="I1977" s="106">
        <v>500</v>
      </c>
      <c r="J1977" s="105" t="s">
        <v>933</v>
      </c>
      <c r="K1977" s="105" t="s">
        <v>934</v>
      </c>
      <c r="L1977" s="107">
        <v>335</v>
      </c>
      <c r="M1977" s="110">
        <f t="shared" si="92"/>
        <v>335</v>
      </c>
      <c r="N1977" s="108">
        <v>0</v>
      </c>
      <c r="O1977" t="str">
        <f t="shared" si="90"/>
        <v>ONCALL</v>
      </c>
    </row>
    <row r="1978" spans="1:15" ht="15" thickBot="1" x14ac:dyDescent="0.25">
      <c r="A1978" s="109" t="str">
        <f t="shared" si="91"/>
        <v>ROLLOFFROSLG</v>
      </c>
      <c r="B1978" s="105" t="s">
        <v>814</v>
      </c>
      <c r="C1978" s="105" t="s">
        <v>754</v>
      </c>
      <c r="D1978" s="105" t="s">
        <v>359</v>
      </c>
      <c r="E1978" s="110" t="str">
        <f>VLOOKUP(D1978,'PI default Pricing 3.1.19'!D:E,2,FALSE)</f>
        <v>ROLLOFF</v>
      </c>
      <c r="F1978" s="105" t="s">
        <v>1054</v>
      </c>
      <c r="G1978" s="105"/>
      <c r="H1978" s="105"/>
      <c r="I1978" s="106">
        <v>500</v>
      </c>
      <c r="J1978" s="105" t="s">
        <v>933</v>
      </c>
      <c r="K1978" s="105" t="s">
        <v>934</v>
      </c>
      <c r="L1978" s="107">
        <v>335</v>
      </c>
      <c r="M1978" s="110">
        <f t="shared" si="92"/>
        <v>335</v>
      </c>
      <c r="N1978" s="108">
        <v>0</v>
      </c>
      <c r="O1978" t="str">
        <f t="shared" si="90"/>
        <v>ONCALL</v>
      </c>
    </row>
    <row r="1979" spans="1:15" ht="15" thickBot="1" x14ac:dyDescent="0.25">
      <c r="A1979" s="109" t="str">
        <f t="shared" si="91"/>
        <v>DM-BUCKROLLOFFROSLG</v>
      </c>
      <c r="B1979" s="105" t="s">
        <v>814</v>
      </c>
      <c r="C1979" s="105" t="s">
        <v>754</v>
      </c>
      <c r="D1979" s="105" t="s">
        <v>359</v>
      </c>
      <c r="E1979" s="110" t="str">
        <f>VLOOKUP(D1979,'PI default Pricing 3.1.19'!D:E,2,FALSE)</f>
        <v>ROLLOFF</v>
      </c>
      <c r="F1979" s="105" t="s">
        <v>1054</v>
      </c>
      <c r="G1979" s="105"/>
      <c r="H1979" s="105" t="s">
        <v>620</v>
      </c>
      <c r="I1979" s="106">
        <v>500</v>
      </c>
      <c r="J1979" s="105" t="s">
        <v>933</v>
      </c>
      <c r="K1979" s="105" t="s">
        <v>934</v>
      </c>
      <c r="L1979" s="107">
        <v>0</v>
      </c>
      <c r="M1979" s="110">
        <f t="shared" si="92"/>
        <v>0</v>
      </c>
      <c r="N1979" s="108">
        <v>0</v>
      </c>
      <c r="O1979" t="str">
        <f t="shared" si="90"/>
        <v>ONCALL</v>
      </c>
    </row>
    <row r="1980" spans="1:15" ht="15" thickBot="1" x14ac:dyDescent="0.25">
      <c r="A1980" s="109" t="str">
        <f t="shared" si="91"/>
        <v>DM-CARROLLOFFROSLG</v>
      </c>
      <c r="B1980" s="105" t="s">
        <v>814</v>
      </c>
      <c r="C1980" s="105" t="s">
        <v>754</v>
      </c>
      <c r="D1980" s="105" t="s">
        <v>359</v>
      </c>
      <c r="E1980" s="110" t="str">
        <f>VLOOKUP(D1980,'PI default Pricing 3.1.19'!D:E,2,FALSE)</f>
        <v>ROLLOFF</v>
      </c>
      <c r="F1980" s="105" t="s">
        <v>1054</v>
      </c>
      <c r="G1980" s="105"/>
      <c r="H1980" s="105" t="s">
        <v>621</v>
      </c>
      <c r="I1980" s="106">
        <v>500</v>
      </c>
      <c r="J1980" s="105" t="s">
        <v>933</v>
      </c>
      <c r="K1980" s="105" t="s">
        <v>934</v>
      </c>
      <c r="L1980" s="107">
        <v>0</v>
      </c>
      <c r="M1980" s="110">
        <f t="shared" si="92"/>
        <v>0</v>
      </c>
      <c r="N1980" s="108">
        <v>0</v>
      </c>
      <c r="O1980" t="str">
        <f t="shared" si="90"/>
        <v>ONCALL</v>
      </c>
    </row>
    <row r="1981" spans="1:15" ht="15" thickBot="1" x14ac:dyDescent="0.25">
      <c r="A1981" s="109" t="str">
        <f t="shared" si="91"/>
        <v>ROLLOFFROSPC</v>
      </c>
      <c r="B1981" s="105" t="s">
        <v>814</v>
      </c>
      <c r="C1981" s="105" t="s">
        <v>754</v>
      </c>
      <c r="D1981" s="105" t="s">
        <v>359</v>
      </c>
      <c r="E1981" s="110" t="str">
        <f>VLOOKUP(D1981,'PI default Pricing 3.1.19'!D:E,2,FALSE)</f>
        <v>ROLLOFF</v>
      </c>
      <c r="F1981" s="105" t="s">
        <v>1057</v>
      </c>
      <c r="G1981" s="105"/>
      <c r="H1981" s="105"/>
      <c r="I1981" s="106">
        <v>3277</v>
      </c>
      <c r="J1981" s="105" t="s">
        <v>337</v>
      </c>
      <c r="K1981" s="105" t="s">
        <v>523</v>
      </c>
      <c r="L1981" s="107"/>
      <c r="M1981" s="110">
        <f t="shared" si="92"/>
        <v>0</v>
      </c>
      <c r="N1981" s="108">
        <v>0</v>
      </c>
      <c r="O1981" t="str">
        <f t="shared" si="90"/>
        <v>ONCALL</v>
      </c>
    </row>
    <row r="1982" spans="1:15" ht="15" thickBot="1" x14ac:dyDescent="0.25">
      <c r="A1982" s="109" t="str">
        <f t="shared" si="91"/>
        <v>VASHONROLLOFFROSTEAM</v>
      </c>
      <c r="B1982" s="105" t="s">
        <v>814</v>
      </c>
      <c r="C1982" s="105" t="s">
        <v>754</v>
      </c>
      <c r="D1982" s="105" t="s">
        <v>359</v>
      </c>
      <c r="E1982" s="110" t="str">
        <f>VLOOKUP(D1982,'PI default Pricing 3.1.19'!D:E,2,FALSE)</f>
        <v>ROLLOFF</v>
      </c>
      <c r="F1982" s="105" t="s">
        <v>1057</v>
      </c>
      <c r="G1982" s="105"/>
      <c r="H1982" s="105" t="s">
        <v>601</v>
      </c>
      <c r="I1982" s="106">
        <v>3467</v>
      </c>
      <c r="J1982" s="105" t="s">
        <v>935</v>
      </c>
      <c r="K1982" s="105" t="s">
        <v>936</v>
      </c>
      <c r="L1982" s="107">
        <v>3.92</v>
      </c>
      <c r="M1982" s="110">
        <f t="shared" si="92"/>
        <v>3.92</v>
      </c>
      <c r="N1982" s="108">
        <v>0</v>
      </c>
      <c r="O1982" t="str">
        <f t="shared" si="90"/>
        <v>ONCALL</v>
      </c>
    </row>
    <row r="1983" spans="1:15" ht="15" thickBot="1" x14ac:dyDescent="0.25">
      <c r="A1983" s="109" t="str">
        <f t="shared" si="91"/>
        <v>VASHONROLLOFFROSTEAMMIN</v>
      </c>
      <c r="B1983" s="105" t="s">
        <v>814</v>
      </c>
      <c r="C1983" s="105" t="s">
        <v>754</v>
      </c>
      <c r="D1983" s="105" t="s">
        <v>359</v>
      </c>
      <c r="E1983" s="110" t="str">
        <f>VLOOKUP(D1983,'PI default Pricing 3.1.19'!D:E,2,FALSE)</f>
        <v>ROLLOFF</v>
      </c>
      <c r="F1983" s="105" t="s">
        <v>1057</v>
      </c>
      <c r="G1983" s="105"/>
      <c r="H1983" s="105" t="s">
        <v>601</v>
      </c>
      <c r="I1983" s="106">
        <v>3468</v>
      </c>
      <c r="J1983" s="105" t="s">
        <v>937</v>
      </c>
      <c r="K1983" s="105" t="s">
        <v>938</v>
      </c>
      <c r="L1983" s="107">
        <v>19.600000000000001</v>
      </c>
      <c r="M1983" s="110">
        <f t="shared" si="92"/>
        <v>19.600000000000001</v>
      </c>
      <c r="N1983" s="108">
        <v>0</v>
      </c>
      <c r="O1983" t="str">
        <f t="shared" si="90"/>
        <v>ONCALL</v>
      </c>
    </row>
    <row r="1984" spans="1:15" ht="15" thickBot="1" x14ac:dyDescent="0.25">
      <c r="A1984" s="109" t="str">
        <f t="shared" si="91"/>
        <v>ROLLOFFROSW</v>
      </c>
      <c r="B1984" s="105" t="s">
        <v>814</v>
      </c>
      <c r="C1984" s="105" t="s">
        <v>754</v>
      </c>
      <c r="D1984" s="105" t="s">
        <v>359</v>
      </c>
      <c r="E1984" s="110" t="str">
        <f>VLOOKUP(D1984,'PI default Pricing 3.1.19'!D:E,2,FALSE)</f>
        <v>ROLLOFF</v>
      </c>
      <c r="F1984" s="105" t="s">
        <v>1054</v>
      </c>
      <c r="G1984" s="105"/>
      <c r="H1984" s="105"/>
      <c r="I1984" s="106">
        <v>3561</v>
      </c>
      <c r="J1984" s="105" t="s">
        <v>1142</v>
      </c>
      <c r="K1984" s="105" t="s">
        <v>1143</v>
      </c>
      <c r="L1984" s="107"/>
      <c r="M1984" s="110">
        <f t="shared" si="92"/>
        <v>0</v>
      </c>
      <c r="N1984" s="108">
        <v>0</v>
      </c>
      <c r="O1984" t="str">
        <f t="shared" si="90"/>
        <v>ONCALL</v>
      </c>
    </row>
    <row r="1985" spans="1:15" ht="15" thickBot="1" x14ac:dyDescent="0.25">
      <c r="A1985" s="109" t="str">
        <f t="shared" si="91"/>
        <v>ROLLOFFROTA</v>
      </c>
      <c r="B1985" s="105" t="s">
        <v>814</v>
      </c>
      <c r="C1985" s="105" t="s">
        <v>754</v>
      </c>
      <c r="D1985" s="105" t="s">
        <v>359</v>
      </c>
      <c r="E1985" s="110" t="str">
        <f>VLOOKUP(D1985,'PI default Pricing 3.1.19'!D:E,2,FALSE)</f>
        <v>ROLLOFF</v>
      </c>
      <c r="F1985" s="105" t="s">
        <v>1057</v>
      </c>
      <c r="G1985" s="105"/>
      <c r="H1985" s="105"/>
      <c r="I1985" s="106">
        <v>3242</v>
      </c>
      <c r="J1985" s="105" t="s">
        <v>338</v>
      </c>
      <c r="K1985" s="105" t="s">
        <v>524</v>
      </c>
      <c r="L1985" s="107">
        <v>20.16</v>
      </c>
      <c r="M1985" s="110">
        <f t="shared" si="92"/>
        <v>20.16</v>
      </c>
      <c r="N1985" s="108">
        <v>0</v>
      </c>
      <c r="O1985" t="str">
        <f t="shared" si="90"/>
        <v>ONCALL</v>
      </c>
    </row>
    <row r="1986" spans="1:15" ht="15" thickBot="1" x14ac:dyDescent="0.25">
      <c r="A1986" s="109" t="str">
        <f t="shared" si="91"/>
        <v>ROLLOFFROTA</v>
      </c>
      <c r="B1986" s="105" t="s">
        <v>814</v>
      </c>
      <c r="C1986" s="105" t="s">
        <v>754</v>
      </c>
      <c r="D1986" s="105" t="s">
        <v>359</v>
      </c>
      <c r="E1986" s="110" t="str">
        <f>VLOOKUP(D1986,'PI default Pricing 3.1.19'!D:E,2,FALSE)</f>
        <v>ROLLOFF</v>
      </c>
      <c r="F1986" s="105" t="s">
        <v>1057</v>
      </c>
      <c r="G1986" s="105"/>
      <c r="H1986" s="105"/>
      <c r="I1986" s="106">
        <v>3242</v>
      </c>
      <c r="J1986" s="105" t="s">
        <v>338</v>
      </c>
      <c r="K1986" s="105" t="s">
        <v>524</v>
      </c>
      <c r="L1986" s="107">
        <v>20.16</v>
      </c>
      <c r="M1986" s="110">
        <f t="shared" si="92"/>
        <v>20.16</v>
      </c>
      <c r="N1986" s="108">
        <v>0</v>
      </c>
      <c r="O1986" t="str">
        <f t="shared" ref="O1986:O2049" si="93">+C1986</f>
        <v>ONCALL</v>
      </c>
    </row>
    <row r="1987" spans="1:15" ht="15" thickBot="1" x14ac:dyDescent="0.25">
      <c r="A1987" s="109" t="str">
        <f t="shared" ref="A1987:A2050" si="94">CONCATENATE(H1987,E1987,J1987)</f>
        <v>ROLLOFFROTA</v>
      </c>
      <c r="B1987" s="105" t="s">
        <v>814</v>
      </c>
      <c r="C1987" s="105" t="s">
        <v>754</v>
      </c>
      <c r="D1987" s="105" t="s">
        <v>359</v>
      </c>
      <c r="E1987" s="110" t="str">
        <f>VLOOKUP(D1987,'PI default Pricing 3.1.19'!D:E,2,FALSE)</f>
        <v>ROLLOFF</v>
      </c>
      <c r="F1987" s="105" t="s">
        <v>1057</v>
      </c>
      <c r="G1987" s="105"/>
      <c r="H1987" s="105"/>
      <c r="I1987" s="106">
        <v>3242</v>
      </c>
      <c r="J1987" s="105" t="s">
        <v>338</v>
      </c>
      <c r="K1987" s="105" t="s">
        <v>524</v>
      </c>
      <c r="L1987" s="107">
        <v>21.74</v>
      </c>
      <c r="M1987" s="110">
        <f t="shared" ref="M1987:M2050" si="95">+IF(C1987="MONTHLY ARREARS",L1987,IF(C1987="ONCALL",L1987,(L1987/2)))</f>
        <v>21.74</v>
      </c>
      <c r="N1987" s="108">
        <v>0</v>
      </c>
      <c r="O1987" t="str">
        <f t="shared" si="93"/>
        <v>ONCALL</v>
      </c>
    </row>
    <row r="1988" spans="1:15" ht="15" thickBot="1" x14ac:dyDescent="0.25">
      <c r="A1988" s="109" t="str">
        <f t="shared" si="94"/>
        <v>DM-BLROLLOFFROTA</v>
      </c>
      <c r="B1988" s="105" t="s">
        <v>814</v>
      </c>
      <c r="C1988" s="105" t="s">
        <v>754</v>
      </c>
      <c r="D1988" s="105" t="s">
        <v>359</v>
      </c>
      <c r="E1988" s="110" t="str">
        <f>VLOOKUP(D1988,'PI default Pricing 3.1.19'!D:E,2,FALSE)</f>
        <v>ROLLOFF</v>
      </c>
      <c r="F1988" s="105" t="s">
        <v>1057</v>
      </c>
      <c r="G1988" s="105"/>
      <c r="H1988" s="105" t="s">
        <v>613</v>
      </c>
      <c r="I1988" s="106">
        <v>3242</v>
      </c>
      <c r="J1988" s="105" t="s">
        <v>338</v>
      </c>
      <c r="K1988" s="105" t="s">
        <v>524</v>
      </c>
      <c r="L1988" s="107">
        <v>25.54</v>
      </c>
      <c r="M1988" s="110">
        <f t="shared" si="95"/>
        <v>25.54</v>
      </c>
      <c r="N1988" s="108">
        <v>0</v>
      </c>
      <c r="O1988" t="str">
        <f t="shared" si="93"/>
        <v>ONCALL</v>
      </c>
    </row>
    <row r="1989" spans="1:15" ht="15" thickBot="1" x14ac:dyDescent="0.25">
      <c r="A1989" s="109" t="str">
        <f t="shared" si="94"/>
        <v>DM-BUCKROLLOFFROTA</v>
      </c>
      <c r="B1989" s="105" t="s">
        <v>814</v>
      </c>
      <c r="C1989" s="105" t="s">
        <v>754</v>
      </c>
      <c r="D1989" s="105" t="s">
        <v>359</v>
      </c>
      <c r="E1989" s="110" t="str">
        <f>VLOOKUP(D1989,'PI default Pricing 3.1.19'!D:E,2,FALSE)</f>
        <v>ROLLOFF</v>
      </c>
      <c r="F1989" s="105" t="s">
        <v>1057</v>
      </c>
      <c r="G1989" s="105"/>
      <c r="H1989" s="105" t="s">
        <v>620</v>
      </c>
      <c r="I1989" s="106">
        <v>3242</v>
      </c>
      <c r="J1989" s="105" t="s">
        <v>338</v>
      </c>
      <c r="K1989" s="105" t="s">
        <v>524</v>
      </c>
      <c r="L1989" s="107">
        <v>0</v>
      </c>
      <c r="M1989" s="110">
        <f t="shared" si="95"/>
        <v>0</v>
      </c>
      <c r="N1989" s="108">
        <v>0</v>
      </c>
      <c r="O1989" t="str">
        <f t="shared" si="93"/>
        <v>ONCALL</v>
      </c>
    </row>
    <row r="1990" spans="1:15" ht="15" thickBot="1" x14ac:dyDescent="0.25">
      <c r="A1990" s="109" t="str">
        <f t="shared" si="94"/>
        <v>DM-CARROLLOFFROTA</v>
      </c>
      <c r="B1990" s="105" t="s">
        <v>814</v>
      </c>
      <c r="C1990" s="105" t="s">
        <v>754</v>
      </c>
      <c r="D1990" s="105" t="s">
        <v>359</v>
      </c>
      <c r="E1990" s="110" t="str">
        <f>VLOOKUP(D1990,'PI default Pricing 3.1.19'!D:E,2,FALSE)</f>
        <v>ROLLOFF</v>
      </c>
      <c r="F1990" s="105" t="s">
        <v>1057</v>
      </c>
      <c r="G1990" s="105"/>
      <c r="H1990" s="105" t="s">
        <v>621</v>
      </c>
      <c r="I1990" s="106">
        <v>3242</v>
      </c>
      <c r="J1990" s="105" t="s">
        <v>338</v>
      </c>
      <c r="K1990" s="105" t="s">
        <v>524</v>
      </c>
      <c r="L1990" s="107">
        <v>0</v>
      </c>
      <c r="M1990" s="110">
        <f t="shared" si="95"/>
        <v>0</v>
      </c>
      <c r="N1990" s="108">
        <v>0</v>
      </c>
      <c r="O1990" t="str">
        <f t="shared" si="93"/>
        <v>ONCALL</v>
      </c>
    </row>
    <row r="1991" spans="1:15" ht="15" thickBot="1" x14ac:dyDescent="0.25">
      <c r="A1991" s="109" t="str">
        <f t="shared" si="94"/>
        <v>DM-PUYROLLOFFROTA</v>
      </c>
      <c r="B1991" s="105" t="s">
        <v>814</v>
      </c>
      <c r="C1991" s="105" t="s">
        <v>754</v>
      </c>
      <c r="D1991" s="105" t="s">
        <v>359</v>
      </c>
      <c r="E1991" s="110" t="str">
        <f>VLOOKUP(D1991,'PI default Pricing 3.1.19'!D:E,2,FALSE)</f>
        <v>ROLLOFF</v>
      </c>
      <c r="F1991" s="105" t="s">
        <v>1057</v>
      </c>
      <c r="G1991" s="105"/>
      <c r="H1991" s="105" t="s">
        <v>629</v>
      </c>
      <c r="I1991" s="106">
        <v>3242</v>
      </c>
      <c r="J1991" s="105" t="s">
        <v>338</v>
      </c>
      <c r="K1991" s="105" t="s">
        <v>524</v>
      </c>
      <c r="L1991" s="107">
        <v>24.24</v>
      </c>
      <c r="M1991" s="110">
        <f t="shared" si="95"/>
        <v>24.24</v>
      </c>
      <c r="N1991" s="108">
        <v>0</v>
      </c>
      <c r="O1991" t="str">
        <f t="shared" si="93"/>
        <v>ONCALL</v>
      </c>
    </row>
    <row r="1992" spans="1:15" ht="15" thickBot="1" x14ac:dyDescent="0.25">
      <c r="A1992" s="109" t="str">
        <f t="shared" si="94"/>
        <v>M-EDGEWOODROLLOFFROTA</v>
      </c>
      <c r="B1992" s="105" t="s">
        <v>814</v>
      </c>
      <c r="C1992" s="105" t="s">
        <v>754</v>
      </c>
      <c r="D1992" s="105" t="s">
        <v>359</v>
      </c>
      <c r="E1992" s="110" t="str">
        <f>VLOOKUP(D1992,'PI default Pricing 3.1.19'!D:E,2,FALSE)</f>
        <v>ROLLOFF</v>
      </c>
      <c r="F1992" s="105" t="s">
        <v>1057</v>
      </c>
      <c r="G1992" s="105"/>
      <c r="H1992" s="105" t="s">
        <v>362</v>
      </c>
      <c r="I1992" s="106">
        <v>3242</v>
      </c>
      <c r="J1992" s="105" t="s">
        <v>338</v>
      </c>
      <c r="K1992" s="105" t="s">
        <v>524</v>
      </c>
      <c r="L1992" s="107">
        <v>21.74</v>
      </c>
      <c r="M1992" s="110">
        <f t="shared" si="95"/>
        <v>21.74</v>
      </c>
      <c r="N1992" s="108">
        <v>0</v>
      </c>
      <c r="O1992" t="str">
        <f t="shared" si="93"/>
        <v>ONCALL</v>
      </c>
    </row>
    <row r="1993" spans="1:15" ht="15" thickBot="1" x14ac:dyDescent="0.25">
      <c r="A1993" s="109" t="str">
        <f t="shared" si="94"/>
        <v>M-FIFEROLLOFFROTA</v>
      </c>
      <c r="B1993" s="105" t="s">
        <v>814</v>
      </c>
      <c r="C1993" s="105" t="s">
        <v>754</v>
      </c>
      <c r="D1993" s="105" t="s">
        <v>359</v>
      </c>
      <c r="E1993" s="110" t="str">
        <f>VLOOKUP(D1993,'PI default Pricing 3.1.19'!D:E,2,FALSE)</f>
        <v>ROLLOFF</v>
      </c>
      <c r="F1993" s="105" t="s">
        <v>1057</v>
      </c>
      <c r="G1993" s="105"/>
      <c r="H1993" s="105" t="s">
        <v>476</v>
      </c>
      <c r="I1993" s="106">
        <v>3242</v>
      </c>
      <c r="J1993" s="105" t="s">
        <v>338</v>
      </c>
      <c r="K1993" s="105" t="s">
        <v>524</v>
      </c>
      <c r="L1993" s="107">
        <v>21.74</v>
      </c>
      <c r="M1993" s="110">
        <f t="shared" si="95"/>
        <v>21.74</v>
      </c>
      <c r="N1993" s="108">
        <v>0</v>
      </c>
      <c r="O1993" t="str">
        <f t="shared" si="93"/>
        <v>ONCALL</v>
      </c>
    </row>
    <row r="1994" spans="1:15" ht="15" thickBot="1" x14ac:dyDescent="0.25">
      <c r="A1994" s="109" t="str">
        <f t="shared" si="94"/>
        <v>MURREYSROLLOFFROTA</v>
      </c>
      <c r="B1994" s="105" t="s">
        <v>814</v>
      </c>
      <c r="C1994" s="105" t="s">
        <v>754</v>
      </c>
      <c r="D1994" s="105" t="s">
        <v>359</v>
      </c>
      <c r="E1994" s="110" t="str">
        <f>VLOOKUP(D1994,'PI default Pricing 3.1.19'!D:E,2,FALSE)</f>
        <v>ROLLOFF</v>
      </c>
      <c r="F1994" s="105" t="s">
        <v>1057</v>
      </c>
      <c r="G1994" s="105"/>
      <c r="H1994" s="105" t="s">
        <v>533</v>
      </c>
      <c r="I1994" s="106">
        <v>3242</v>
      </c>
      <c r="J1994" s="105" t="s">
        <v>338</v>
      </c>
      <c r="K1994" s="105" t="s">
        <v>524</v>
      </c>
      <c r="L1994" s="107">
        <v>21.74</v>
      </c>
      <c r="M1994" s="110">
        <f t="shared" si="95"/>
        <v>21.74</v>
      </c>
      <c r="N1994" s="108">
        <v>0</v>
      </c>
      <c r="O1994" t="str">
        <f t="shared" si="93"/>
        <v>ONCALL</v>
      </c>
    </row>
    <row r="1995" spans="1:15" ht="15" thickBot="1" x14ac:dyDescent="0.25">
      <c r="A1995" s="109" t="str">
        <f t="shared" si="94"/>
        <v>VASHONROLLOFFROTA</v>
      </c>
      <c r="B1995" s="105" t="s">
        <v>814</v>
      </c>
      <c r="C1995" s="105" t="s">
        <v>754</v>
      </c>
      <c r="D1995" s="105" t="s">
        <v>359</v>
      </c>
      <c r="E1995" s="110" t="str">
        <f>VLOOKUP(D1995,'PI default Pricing 3.1.19'!D:E,2,FALSE)</f>
        <v>ROLLOFF</v>
      </c>
      <c r="F1995" s="105" t="s">
        <v>1057</v>
      </c>
      <c r="G1995" s="105"/>
      <c r="H1995" s="105" t="s">
        <v>601</v>
      </c>
      <c r="I1995" s="106">
        <v>3242</v>
      </c>
      <c r="J1995" s="105" t="s">
        <v>338</v>
      </c>
      <c r="K1995" s="105" t="s">
        <v>524</v>
      </c>
      <c r="L1995" s="107">
        <v>18.62</v>
      </c>
      <c r="M1995" s="110">
        <f t="shared" si="95"/>
        <v>18.62</v>
      </c>
      <c r="N1995" s="108">
        <v>0</v>
      </c>
      <c r="O1995" t="str">
        <f t="shared" si="93"/>
        <v>ONCALL</v>
      </c>
    </row>
    <row r="1996" spans="1:15" ht="15" thickBot="1" x14ac:dyDescent="0.25">
      <c r="A1996" s="109" t="str">
        <f t="shared" si="94"/>
        <v>ROLLOFFROWAIT</v>
      </c>
      <c r="B1996" s="105" t="s">
        <v>814</v>
      </c>
      <c r="C1996" s="105" t="s">
        <v>754</v>
      </c>
      <c r="D1996" s="105" t="s">
        <v>359</v>
      </c>
      <c r="E1996" s="110" t="str">
        <f>VLOOKUP(D1996,'PI default Pricing 3.1.19'!D:E,2,FALSE)</f>
        <v>ROLLOFF</v>
      </c>
      <c r="F1996" s="105" t="s">
        <v>1057</v>
      </c>
      <c r="G1996" s="105"/>
      <c r="H1996" s="105"/>
      <c r="I1996" s="106">
        <v>488</v>
      </c>
      <c r="J1996" s="105" t="s">
        <v>339</v>
      </c>
      <c r="K1996" s="105" t="s">
        <v>525</v>
      </c>
      <c r="L1996" s="107">
        <v>86.71</v>
      </c>
      <c r="M1996" s="110">
        <f t="shared" si="95"/>
        <v>86.71</v>
      </c>
      <c r="N1996" s="108">
        <v>0</v>
      </c>
      <c r="O1996" t="str">
        <f t="shared" si="93"/>
        <v>ONCALL</v>
      </c>
    </row>
    <row r="1997" spans="1:15" ht="15" thickBot="1" x14ac:dyDescent="0.25">
      <c r="A1997" s="109" t="str">
        <f t="shared" si="94"/>
        <v>ROLLOFFROWAIT</v>
      </c>
      <c r="B1997" s="105" t="s">
        <v>814</v>
      </c>
      <c r="C1997" s="105" t="s">
        <v>754</v>
      </c>
      <c r="D1997" s="105" t="s">
        <v>359</v>
      </c>
      <c r="E1997" s="110" t="str">
        <f>VLOOKUP(D1997,'PI default Pricing 3.1.19'!D:E,2,FALSE)</f>
        <v>ROLLOFF</v>
      </c>
      <c r="F1997" s="105" t="s">
        <v>1057</v>
      </c>
      <c r="G1997" s="105"/>
      <c r="H1997" s="105"/>
      <c r="I1997" s="106">
        <v>488</v>
      </c>
      <c r="J1997" s="105" t="s">
        <v>339</v>
      </c>
      <c r="K1997" s="105" t="s">
        <v>525</v>
      </c>
      <c r="L1997" s="107">
        <v>93.51</v>
      </c>
      <c r="M1997" s="110">
        <f t="shared" si="95"/>
        <v>93.51</v>
      </c>
      <c r="N1997" s="108">
        <v>0</v>
      </c>
      <c r="O1997" t="str">
        <f t="shared" si="93"/>
        <v>ONCALL</v>
      </c>
    </row>
    <row r="1998" spans="1:15" ht="15" thickBot="1" x14ac:dyDescent="0.25">
      <c r="A1998" s="109" t="str">
        <f t="shared" si="94"/>
        <v>ROLLOFFROWAIT</v>
      </c>
      <c r="B1998" s="105" t="s">
        <v>814</v>
      </c>
      <c r="C1998" s="105" t="s">
        <v>754</v>
      </c>
      <c r="D1998" s="105" t="s">
        <v>359</v>
      </c>
      <c r="E1998" s="110" t="str">
        <f>VLOOKUP(D1998,'PI default Pricing 3.1.19'!D:E,2,FALSE)</f>
        <v>ROLLOFF</v>
      </c>
      <c r="F1998" s="105" t="s">
        <v>1057</v>
      </c>
      <c r="G1998" s="105"/>
      <c r="H1998" s="105"/>
      <c r="I1998" s="106">
        <v>488</v>
      </c>
      <c r="J1998" s="105" t="s">
        <v>339</v>
      </c>
      <c r="K1998" s="105" t="s">
        <v>525</v>
      </c>
      <c r="L1998" s="107">
        <v>86.71</v>
      </c>
      <c r="M1998" s="110">
        <f t="shared" si="95"/>
        <v>86.71</v>
      </c>
      <c r="N1998" s="108">
        <v>0</v>
      </c>
      <c r="O1998" t="str">
        <f t="shared" si="93"/>
        <v>ONCALL</v>
      </c>
    </row>
    <row r="1999" spans="1:15" ht="15" thickBot="1" x14ac:dyDescent="0.25">
      <c r="A1999" s="109" t="str">
        <f t="shared" si="94"/>
        <v>DM-BLROLLOFFROWAIT</v>
      </c>
      <c r="B1999" s="105" t="s">
        <v>814</v>
      </c>
      <c r="C1999" s="105" t="s">
        <v>754</v>
      </c>
      <c r="D1999" s="105" t="s">
        <v>359</v>
      </c>
      <c r="E1999" s="110" t="str">
        <f>VLOOKUP(D1999,'PI default Pricing 3.1.19'!D:E,2,FALSE)</f>
        <v>ROLLOFF</v>
      </c>
      <c r="F1999" s="105" t="s">
        <v>1057</v>
      </c>
      <c r="G1999" s="105"/>
      <c r="H1999" s="105" t="s">
        <v>613</v>
      </c>
      <c r="I1999" s="106">
        <v>488</v>
      </c>
      <c r="J1999" s="105" t="s">
        <v>339</v>
      </c>
      <c r="K1999" s="105" t="s">
        <v>525</v>
      </c>
      <c r="L1999" s="107">
        <v>121.38</v>
      </c>
      <c r="M1999" s="110">
        <f t="shared" si="95"/>
        <v>121.38</v>
      </c>
      <c r="N1999" s="108">
        <v>0</v>
      </c>
      <c r="O1999" t="str">
        <f t="shared" si="93"/>
        <v>ONCALL</v>
      </c>
    </row>
    <row r="2000" spans="1:15" ht="15" thickBot="1" x14ac:dyDescent="0.25">
      <c r="A2000" s="109" t="str">
        <f t="shared" si="94"/>
        <v>DM-BUCKROLLOFFROWAIT</v>
      </c>
      <c r="B2000" s="105" t="s">
        <v>814</v>
      </c>
      <c r="C2000" s="105" t="s">
        <v>754</v>
      </c>
      <c r="D2000" s="105" t="s">
        <v>359</v>
      </c>
      <c r="E2000" s="110" t="str">
        <f>VLOOKUP(D2000,'PI default Pricing 3.1.19'!D:E,2,FALSE)</f>
        <v>ROLLOFF</v>
      </c>
      <c r="F2000" s="105" t="s">
        <v>1057</v>
      </c>
      <c r="G2000" s="105"/>
      <c r="H2000" s="105" t="s">
        <v>620</v>
      </c>
      <c r="I2000" s="106">
        <v>488</v>
      </c>
      <c r="J2000" s="105" t="s">
        <v>339</v>
      </c>
      <c r="K2000" s="105" t="s">
        <v>525</v>
      </c>
      <c r="L2000" s="107">
        <v>0</v>
      </c>
      <c r="M2000" s="110">
        <f t="shared" si="95"/>
        <v>0</v>
      </c>
      <c r="N2000" s="108">
        <v>0</v>
      </c>
      <c r="O2000" t="str">
        <f t="shared" si="93"/>
        <v>ONCALL</v>
      </c>
    </row>
    <row r="2001" spans="1:15" ht="15" thickBot="1" x14ac:dyDescent="0.25">
      <c r="A2001" s="109" t="str">
        <f t="shared" si="94"/>
        <v>DM-CARROLLOFFROWAIT</v>
      </c>
      <c r="B2001" s="105" t="s">
        <v>814</v>
      </c>
      <c r="C2001" s="105" t="s">
        <v>754</v>
      </c>
      <c r="D2001" s="105" t="s">
        <v>359</v>
      </c>
      <c r="E2001" s="110" t="str">
        <f>VLOOKUP(D2001,'PI default Pricing 3.1.19'!D:E,2,FALSE)</f>
        <v>ROLLOFF</v>
      </c>
      <c r="F2001" s="105" t="s">
        <v>1057</v>
      </c>
      <c r="G2001" s="105"/>
      <c r="H2001" s="105" t="s">
        <v>621</v>
      </c>
      <c r="I2001" s="106">
        <v>488</v>
      </c>
      <c r="J2001" s="105" t="s">
        <v>339</v>
      </c>
      <c r="K2001" s="105" t="s">
        <v>525</v>
      </c>
      <c r="L2001" s="107">
        <v>0</v>
      </c>
      <c r="M2001" s="110">
        <f t="shared" si="95"/>
        <v>0</v>
      </c>
      <c r="N2001" s="108">
        <v>0</v>
      </c>
      <c r="O2001" t="str">
        <f t="shared" si="93"/>
        <v>ONCALL</v>
      </c>
    </row>
    <row r="2002" spans="1:15" ht="15" thickBot="1" x14ac:dyDescent="0.25">
      <c r="A2002" s="109" t="str">
        <f t="shared" si="94"/>
        <v>DM-PUYROLLOFFROWAIT</v>
      </c>
      <c r="B2002" s="105" t="s">
        <v>814</v>
      </c>
      <c r="C2002" s="105" t="s">
        <v>754</v>
      </c>
      <c r="D2002" s="105" t="s">
        <v>359</v>
      </c>
      <c r="E2002" s="110" t="str">
        <f>VLOOKUP(D2002,'PI default Pricing 3.1.19'!D:E,2,FALSE)</f>
        <v>ROLLOFF</v>
      </c>
      <c r="F2002" s="105" t="s">
        <v>1057</v>
      </c>
      <c r="G2002" s="105"/>
      <c r="H2002" s="105" t="s">
        <v>629</v>
      </c>
      <c r="I2002" s="106">
        <v>488</v>
      </c>
      <c r="J2002" s="105" t="s">
        <v>339</v>
      </c>
      <c r="K2002" s="105" t="s">
        <v>525</v>
      </c>
      <c r="L2002" s="107">
        <v>86.34</v>
      </c>
      <c r="M2002" s="110">
        <f t="shared" si="95"/>
        <v>86.34</v>
      </c>
      <c r="N2002" s="108">
        <v>0</v>
      </c>
      <c r="O2002" t="str">
        <f t="shared" si="93"/>
        <v>ONCALL</v>
      </c>
    </row>
    <row r="2003" spans="1:15" ht="15" thickBot="1" x14ac:dyDescent="0.25">
      <c r="A2003" s="109" t="str">
        <f t="shared" si="94"/>
        <v>M-EDGEWOODROLLOFFROWAIT</v>
      </c>
      <c r="B2003" s="105" t="s">
        <v>814</v>
      </c>
      <c r="C2003" s="105" t="s">
        <v>754</v>
      </c>
      <c r="D2003" s="105" t="s">
        <v>359</v>
      </c>
      <c r="E2003" s="110" t="str">
        <f>VLOOKUP(D2003,'PI default Pricing 3.1.19'!D:E,2,FALSE)</f>
        <v>ROLLOFF</v>
      </c>
      <c r="F2003" s="105" t="s">
        <v>1057</v>
      </c>
      <c r="G2003" s="105"/>
      <c r="H2003" s="105" t="s">
        <v>362</v>
      </c>
      <c r="I2003" s="106">
        <v>488</v>
      </c>
      <c r="J2003" s="105" t="s">
        <v>339</v>
      </c>
      <c r="K2003" s="105" t="s">
        <v>525</v>
      </c>
      <c r="L2003" s="107">
        <v>93.51</v>
      </c>
      <c r="M2003" s="110">
        <f t="shared" si="95"/>
        <v>93.51</v>
      </c>
      <c r="N2003" s="108">
        <v>0</v>
      </c>
      <c r="O2003" t="str">
        <f t="shared" si="93"/>
        <v>ONCALL</v>
      </c>
    </row>
    <row r="2004" spans="1:15" ht="15" thickBot="1" x14ac:dyDescent="0.25">
      <c r="A2004" s="109" t="str">
        <f t="shared" si="94"/>
        <v>M-FIFEROLLOFFROWAIT</v>
      </c>
      <c r="B2004" s="105" t="s">
        <v>814</v>
      </c>
      <c r="C2004" s="105" t="s">
        <v>754</v>
      </c>
      <c r="D2004" s="105" t="s">
        <v>359</v>
      </c>
      <c r="E2004" s="110" t="str">
        <f>VLOOKUP(D2004,'PI default Pricing 3.1.19'!D:E,2,FALSE)</f>
        <v>ROLLOFF</v>
      </c>
      <c r="F2004" s="105" t="s">
        <v>1057</v>
      </c>
      <c r="G2004" s="105"/>
      <c r="H2004" s="105" t="s">
        <v>476</v>
      </c>
      <c r="I2004" s="106">
        <v>488</v>
      </c>
      <c r="J2004" s="105" t="s">
        <v>339</v>
      </c>
      <c r="K2004" s="105" t="s">
        <v>525</v>
      </c>
      <c r="L2004" s="107">
        <v>93.51</v>
      </c>
      <c r="M2004" s="110">
        <f t="shared" si="95"/>
        <v>93.51</v>
      </c>
      <c r="N2004" s="108">
        <v>0</v>
      </c>
      <c r="O2004" t="str">
        <f t="shared" si="93"/>
        <v>ONCALL</v>
      </c>
    </row>
    <row r="2005" spans="1:15" ht="15" thickBot="1" x14ac:dyDescent="0.25">
      <c r="A2005" s="109" t="str">
        <f t="shared" si="94"/>
        <v>MURREYSROLLOFFROWAIT</v>
      </c>
      <c r="B2005" s="105" t="s">
        <v>814</v>
      </c>
      <c r="C2005" s="105" t="s">
        <v>754</v>
      </c>
      <c r="D2005" s="105" t="s">
        <v>359</v>
      </c>
      <c r="E2005" s="110" t="str">
        <f>VLOOKUP(D2005,'PI default Pricing 3.1.19'!D:E,2,FALSE)</f>
        <v>ROLLOFF</v>
      </c>
      <c r="F2005" s="105" t="s">
        <v>1057</v>
      </c>
      <c r="G2005" s="105"/>
      <c r="H2005" s="105" t="s">
        <v>533</v>
      </c>
      <c r="I2005" s="106">
        <v>488</v>
      </c>
      <c r="J2005" s="105" t="s">
        <v>339</v>
      </c>
      <c r="K2005" s="105" t="s">
        <v>525</v>
      </c>
      <c r="L2005" s="107">
        <v>93.51</v>
      </c>
      <c r="M2005" s="110">
        <f t="shared" si="95"/>
        <v>93.51</v>
      </c>
      <c r="N2005" s="108">
        <v>0</v>
      </c>
      <c r="O2005" t="str">
        <f t="shared" si="93"/>
        <v>ONCALL</v>
      </c>
    </row>
    <row r="2006" spans="1:15" ht="15" thickBot="1" x14ac:dyDescent="0.25">
      <c r="A2006" s="109" t="str">
        <f t="shared" si="94"/>
        <v>ROLLOFFRTRIP-RO</v>
      </c>
      <c r="B2006" s="105" t="s">
        <v>814</v>
      </c>
      <c r="C2006" s="105" t="s">
        <v>754</v>
      </c>
      <c r="D2006" s="105" t="s">
        <v>359</v>
      </c>
      <c r="E2006" s="110" t="str">
        <f>VLOOKUP(D2006,'PI default Pricing 3.1.19'!D:E,2,FALSE)</f>
        <v>ROLLOFF</v>
      </c>
      <c r="F2006" s="105" t="s">
        <v>1057</v>
      </c>
      <c r="G2006" s="105"/>
      <c r="H2006" s="105"/>
      <c r="I2006" s="106">
        <v>3455</v>
      </c>
      <c r="J2006" s="105" t="s">
        <v>340</v>
      </c>
      <c r="K2006" s="105" t="s">
        <v>771</v>
      </c>
      <c r="L2006" s="107">
        <v>89.73</v>
      </c>
      <c r="M2006" s="110">
        <f t="shared" si="95"/>
        <v>89.73</v>
      </c>
      <c r="N2006" s="108">
        <v>0</v>
      </c>
      <c r="O2006" t="str">
        <f t="shared" si="93"/>
        <v>ONCALL</v>
      </c>
    </row>
    <row r="2007" spans="1:15" ht="15" thickBot="1" x14ac:dyDescent="0.25">
      <c r="A2007" s="109" t="str">
        <f t="shared" si="94"/>
        <v>ROLLOFFRTRIP-RO</v>
      </c>
      <c r="B2007" s="105" t="s">
        <v>814</v>
      </c>
      <c r="C2007" s="105" t="s">
        <v>754</v>
      </c>
      <c r="D2007" s="105" t="s">
        <v>359</v>
      </c>
      <c r="E2007" s="110" t="str">
        <f>VLOOKUP(D2007,'PI default Pricing 3.1.19'!D:E,2,FALSE)</f>
        <v>ROLLOFF</v>
      </c>
      <c r="F2007" s="105" t="s">
        <v>1057</v>
      </c>
      <c r="G2007" s="105"/>
      <c r="H2007" s="105"/>
      <c r="I2007" s="106">
        <v>3455</v>
      </c>
      <c r="J2007" s="105" t="s">
        <v>340</v>
      </c>
      <c r="K2007" s="105" t="s">
        <v>771</v>
      </c>
      <c r="L2007" s="107">
        <v>89.73</v>
      </c>
      <c r="M2007" s="110">
        <f t="shared" si="95"/>
        <v>89.73</v>
      </c>
      <c r="N2007" s="108">
        <v>0</v>
      </c>
      <c r="O2007" t="str">
        <f t="shared" si="93"/>
        <v>ONCALL</v>
      </c>
    </row>
    <row r="2008" spans="1:15" ht="15" thickBot="1" x14ac:dyDescent="0.25">
      <c r="A2008" s="109" t="str">
        <f t="shared" si="94"/>
        <v>ROLLOFFRTRIP-RO</v>
      </c>
      <c r="B2008" s="105" t="s">
        <v>814</v>
      </c>
      <c r="C2008" s="105" t="s">
        <v>754</v>
      </c>
      <c r="D2008" s="105" t="s">
        <v>359</v>
      </c>
      <c r="E2008" s="110" t="str">
        <f>VLOOKUP(D2008,'PI default Pricing 3.1.19'!D:E,2,FALSE)</f>
        <v>ROLLOFF</v>
      </c>
      <c r="F2008" s="105" t="s">
        <v>1057</v>
      </c>
      <c r="G2008" s="105"/>
      <c r="H2008" s="105"/>
      <c r="I2008" s="106">
        <v>3455</v>
      </c>
      <c r="J2008" s="105" t="s">
        <v>340</v>
      </c>
      <c r="K2008" s="105" t="s">
        <v>771</v>
      </c>
      <c r="L2008" s="107">
        <v>96.77</v>
      </c>
      <c r="M2008" s="110">
        <f t="shared" si="95"/>
        <v>96.77</v>
      </c>
      <c r="N2008" s="108">
        <v>0</v>
      </c>
      <c r="O2008" t="str">
        <f t="shared" si="93"/>
        <v>ONCALL</v>
      </c>
    </row>
    <row r="2009" spans="1:15" ht="15" thickBot="1" x14ac:dyDescent="0.25">
      <c r="A2009" s="109" t="str">
        <f t="shared" si="94"/>
        <v>ROLLOFFRTRIP-RO</v>
      </c>
      <c r="B2009" s="105" t="s">
        <v>814</v>
      </c>
      <c r="C2009" s="105" t="s">
        <v>754</v>
      </c>
      <c r="D2009" s="105" t="s">
        <v>359</v>
      </c>
      <c r="E2009" s="110" t="str">
        <f>VLOOKUP(D2009,'PI default Pricing 3.1.19'!D:E,2,FALSE)</f>
        <v>ROLLOFF</v>
      </c>
      <c r="F2009" s="105" t="s">
        <v>1057</v>
      </c>
      <c r="G2009" s="105"/>
      <c r="H2009" s="105"/>
      <c r="I2009" s="106">
        <v>3455</v>
      </c>
      <c r="J2009" s="105" t="s">
        <v>340</v>
      </c>
      <c r="K2009" s="105" t="s">
        <v>771</v>
      </c>
      <c r="L2009" s="107">
        <v>89.73</v>
      </c>
      <c r="M2009" s="110">
        <f t="shared" si="95"/>
        <v>89.73</v>
      </c>
      <c r="N2009" s="108">
        <v>0</v>
      </c>
      <c r="O2009" t="str">
        <f t="shared" si="93"/>
        <v>ONCALL</v>
      </c>
    </row>
    <row r="2010" spans="1:15" ht="15" thickBot="1" x14ac:dyDescent="0.25">
      <c r="A2010" s="109" t="str">
        <f t="shared" si="94"/>
        <v>DM-BLROLLOFFRTRIP-RO</v>
      </c>
      <c r="B2010" s="105" t="s">
        <v>814</v>
      </c>
      <c r="C2010" s="105" t="s">
        <v>754</v>
      </c>
      <c r="D2010" s="105" t="s">
        <v>359</v>
      </c>
      <c r="E2010" s="110" t="str">
        <f>VLOOKUP(D2010,'PI default Pricing 3.1.19'!D:E,2,FALSE)</f>
        <v>ROLLOFF</v>
      </c>
      <c r="F2010" s="105" t="s">
        <v>1057</v>
      </c>
      <c r="G2010" s="105"/>
      <c r="H2010" s="105" t="s">
        <v>613</v>
      </c>
      <c r="I2010" s="106">
        <v>3455</v>
      </c>
      <c r="J2010" s="105" t="s">
        <v>340</v>
      </c>
      <c r="K2010" s="105" t="s">
        <v>771</v>
      </c>
      <c r="L2010" s="107">
        <v>121.38</v>
      </c>
      <c r="M2010" s="110">
        <f t="shared" si="95"/>
        <v>121.38</v>
      </c>
      <c r="N2010" s="108">
        <v>0</v>
      </c>
      <c r="O2010" t="str">
        <f t="shared" si="93"/>
        <v>ONCALL</v>
      </c>
    </row>
    <row r="2011" spans="1:15" ht="15" thickBot="1" x14ac:dyDescent="0.25">
      <c r="A2011" s="109" t="str">
        <f t="shared" si="94"/>
        <v>DM-PUYROLLOFFRTRIP-RO</v>
      </c>
      <c r="B2011" s="105" t="s">
        <v>814</v>
      </c>
      <c r="C2011" s="105" t="s">
        <v>754</v>
      </c>
      <c r="D2011" s="105" t="s">
        <v>359</v>
      </c>
      <c r="E2011" s="110" t="str">
        <f>VLOOKUP(D2011,'PI default Pricing 3.1.19'!D:E,2,FALSE)</f>
        <v>ROLLOFF</v>
      </c>
      <c r="F2011" s="105" t="s">
        <v>1057</v>
      </c>
      <c r="G2011" s="105"/>
      <c r="H2011" s="105" t="s">
        <v>629</v>
      </c>
      <c r="I2011" s="106">
        <v>3455</v>
      </c>
      <c r="J2011" s="105" t="s">
        <v>340</v>
      </c>
      <c r="K2011" s="105" t="s">
        <v>771</v>
      </c>
      <c r="L2011" s="107">
        <v>75.900000000000006</v>
      </c>
      <c r="M2011" s="110">
        <f t="shared" si="95"/>
        <v>75.900000000000006</v>
      </c>
      <c r="N2011" s="108">
        <v>0</v>
      </c>
      <c r="O2011" t="str">
        <f t="shared" si="93"/>
        <v>ONCALL</v>
      </c>
    </row>
    <row r="2012" spans="1:15" ht="15" thickBot="1" x14ac:dyDescent="0.25">
      <c r="A2012" s="109" t="str">
        <f t="shared" si="94"/>
        <v>M-EDGEWOODROLLOFFRTRIP-RO</v>
      </c>
      <c r="B2012" s="105" t="s">
        <v>814</v>
      </c>
      <c r="C2012" s="105" t="s">
        <v>754</v>
      </c>
      <c r="D2012" s="105" t="s">
        <v>359</v>
      </c>
      <c r="E2012" s="110" t="str">
        <f>VLOOKUP(D2012,'PI default Pricing 3.1.19'!D:E,2,FALSE)</f>
        <v>ROLLOFF</v>
      </c>
      <c r="F2012" s="105" t="s">
        <v>1057</v>
      </c>
      <c r="G2012" s="105"/>
      <c r="H2012" s="105" t="s">
        <v>362</v>
      </c>
      <c r="I2012" s="106">
        <v>3455</v>
      </c>
      <c r="J2012" s="105" t="s">
        <v>340</v>
      </c>
      <c r="K2012" s="105" t="s">
        <v>771</v>
      </c>
      <c r="L2012" s="107">
        <v>96.77</v>
      </c>
      <c r="M2012" s="110">
        <f t="shared" si="95"/>
        <v>96.77</v>
      </c>
      <c r="N2012" s="108">
        <v>0</v>
      </c>
      <c r="O2012" t="str">
        <f t="shared" si="93"/>
        <v>ONCALL</v>
      </c>
    </row>
    <row r="2013" spans="1:15" ht="15" thickBot="1" x14ac:dyDescent="0.25">
      <c r="A2013" s="109" t="str">
        <f t="shared" si="94"/>
        <v>M-FIFEROLLOFFRTRIP-RO</v>
      </c>
      <c r="B2013" s="105" t="s">
        <v>814</v>
      </c>
      <c r="C2013" s="105" t="s">
        <v>754</v>
      </c>
      <c r="D2013" s="105" t="s">
        <v>359</v>
      </c>
      <c r="E2013" s="110" t="str">
        <f>VLOOKUP(D2013,'PI default Pricing 3.1.19'!D:E,2,FALSE)</f>
        <v>ROLLOFF</v>
      </c>
      <c r="F2013" s="105" t="s">
        <v>1057</v>
      </c>
      <c r="G2013" s="105"/>
      <c r="H2013" s="105" t="s">
        <v>476</v>
      </c>
      <c r="I2013" s="106">
        <v>3455</v>
      </c>
      <c r="J2013" s="105" t="s">
        <v>340</v>
      </c>
      <c r="K2013" s="105" t="s">
        <v>771</v>
      </c>
      <c r="L2013" s="107">
        <v>96.77</v>
      </c>
      <c r="M2013" s="110">
        <f t="shared" si="95"/>
        <v>96.77</v>
      </c>
      <c r="N2013" s="108">
        <v>0</v>
      </c>
      <c r="O2013" t="str">
        <f t="shared" si="93"/>
        <v>ONCALL</v>
      </c>
    </row>
    <row r="2014" spans="1:15" ht="15" thickBot="1" x14ac:dyDescent="0.25">
      <c r="A2014" s="109" t="str">
        <f t="shared" si="94"/>
        <v>MURREYSROLLOFFRTRIP-RO</v>
      </c>
      <c r="B2014" s="105" t="s">
        <v>814</v>
      </c>
      <c r="C2014" s="105" t="s">
        <v>754</v>
      </c>
      <c r="D2014" s="105" t="s">
        <v>359</v>
      </c>
      <c r="E2014" s="110" t="str">
        <f>VLOOKUP(D2014,'PI default Pricing 3.1.19'!D:E,2,FALSE)</f>
        <v>ROLLOFF</v>
      </c>
      <c r="F2014" s="105" t="s">
        <v>1057</v>
      </c>
      <c r="G2014" s="105"/>
      <c r="H2014" s="105" t="s">
        <v>533</v>
      </c>
      <c r="I2014" s="106">
        <v>3455</v>
      </c>
      <c r="J2014" s="105" t="s">
        <v>340</v>
      </c>
      <c r="K2014" s="105" t="s">
        <v>771</v>
      </c>
      <c r="L2014" s="107">
        <v>96.77</v>
      </c>
      <c r="M2014" s="110">
        <f t="shared" si="95"/>
        <v>96.77</v>
      </c>
      <c r="N2014" s="108">
        <v>0</v>
      </c>
      <c r="O2014" t="str">
        <f t="shared" si="93"/>
        <v>ONCALL</v>
      </c>
    </row>
    <row r="2015" spans="1:15" ht="15" thickBot="1" x14ac:dyDescent="0.25">
      <c r="A2015" s="109" t="str">
        <f t="shared" si="94"/>
        <v>VASHONROLLOFFRTRIP-RO</v>
      </c>
      <c r="B2015" s="105" t="s">
        <v>814</v>
      </c>
      <c r="C2015" s="105" t="s">
        <v>754</v>
      </c>
      <c r="D2015" s="105" t="s">
        <v>359</v>
      </c>
      <c r="E2015" s="110" t="str">
        <f>VLOOKUP(D2015,'PI default Pricing 3.1.19'!D:E,2,FALSE)</f>
        <v>ROLLOFF</v>
      </c>
      <c r="F2015" s="105" t="s">
        <v>1057</v>
      </c>
      <c r="G2015" s="105"/>
      <c r="H2015" s="105" t="s">
        <v>601</v>
      </c>
      <c r="I2015" s="106">
        <v>3455</v>
      </c>
      <c r="J2015" s="105" t="s">
        <v>340</v>
      </c>
      <c r="K2015" s="105" t="s">
        <v>771</v>
      </c>
      <c r="L2015" s="107">
        <v>60.44</v>
      </c>
      <c r="M2015" s="110">
        <f t="shared" si="95"/>
        <v>60.44</v>
      </c>
      <c r="N2015" s="108">
        <v>0</v>
      </c>
      <c r="O2015" t="str">
        <f t="shared" si="93"/>
        <v>ONCALL</v>
      </c>
    </row>
    <row r="2016" spans="1:15" ht="15" thickBot="1" x14ac:dyDescent="0.25">
      <c r="A2016" s="109" t="str">
        <f t="shared" si="94"/>
        <v>COMMERCIALSHOPSERVICE</v>
      </c>
      <c r="B2016" s="105" t="s">
        <v>814</v>
      </c>
      <c r="C2016" s="105" t="s">
        <v>371</v>
      </c>
      <c r="D2016" s="105" t="s">
        <v>357</v>
      </c>
      <c r="E2016" s="110" t="str">
        <f>VLOOKUP(D2016,'PI default Pricing 3.1.19'!D:E,2,FALSE)</f>
        <v>COMMERCIAL</v>
      </c>
      <c r="F2016" s="105" t="s">
        <v>1054</v>
      </c>
      <c r="G2016" s="105"/>
      <c r="H2016" s="105"/>
      <c r="I2016" s="106">
        <v>3354</v>
      </c>
      <c r="J2016" s="105" t="s">
        <v>160</v>
      </c>
      <c r="K2016" s="105" t="s">
        <v>484</v>
      </c>
      <c r="L2016" s="107"/>
      <c r="M2016" s="110">
        <f t="shared" si="95"/>
        <v>0</v>
      </c>
      <c r="N2016" s="108">
        <v>0</v>
      </c>
      <c r="O2016" t="str">
        <f t="shared" si="93"/>
        <v>MONTHLY ARREARS</v>
      </c>
    </row>
    <row r="2017" spans="1:15" ht="15" thickBot="1" x14ac:dyDescent="0.25">
      <c r="A2017" s="109" t="str">
        <f t="shared" si="94"/>
        <v>COMMERCIALSTEPSC</v>
      </c>
      <c r="B2017" s="105" t="s">
        <v>814</v>
      </c>
      <c r="C2017" s="105" t="s">
        <v>371</v>
      </c>
      <c r="D2017" s="105" t="s">
        <v>357</v>
      </c>
      <c r="E2017" s="110" t="str">
        <f>VLOOKUP(D2017,'PI default Pricing 3.1.19'!D:E,2,FALSE)</f>
        <v>COMMERCIAL</v>
      </c>
      <c r="F2017" s="105" t="s">
        <v>1054</v>
      </c>
      <c r="G2017" s="105"/>
      <c r="H2017" s="105"/>
      <c r="I2017" s="106">
        <v>3223</v>
      </c>
      <c r="J2017" s="105" t="s">
        <v>939</v>
      </c>
      <c r="K2017" s="105" t="s">
        <v>940</v>
      </c>
      <c r="L2017" s="107">
        <v>0.78</v>
      </c>
      <c r="M2017" s="110">
        <f t="shared" si="95"/>
        <v>0.78</v>
      </c>
      <c r="N2017" s="108">
        <v>0</v>
      </c>
      <c r="O2017" t="str">
        <f t="shared" si="93"/>
        <v>MONTHLY ARREARS</v>
      </c>
    </row>
    <row r="2018" spans="1:15" ht="15" thickBot="1" x14ac:dyDescent="0.25">
      <c r="A2018" s="109" t="str">
        <f t="shared" si="94"/>
        <v>COMMERCIALSTEPSC</v>
      </c>
      <c r="B2018" s="105" t="s">
        <v>814</v>
      </c>
      <c r="C2018" s="105" t="s">
        <v>371</v>
      </c>
      <c r="D2018" s="105" t="s">
        <v>357</v>
      </c>
      <c r="E2018" s="110" t="str">
        <f>VLOOKUP(D2018,'PI default Pricing 3.1.19'!D:E,2,FALSE)</f>
        <v>COMMERCIAL</v>
      </c>
      <c r="F2018" s="105" t="s">
        <v>1054</v>
      </c>
      <c r="G2018" s="105"/>
      <c r="H2018" s="105"/>
      <c r="I2018" s="106">
        <v>3223</v>
      </c>
      <c r="J2018" s="105" t="s">
        <v>939</v>
      </c>
      <c r="K2018" s="105" t="s">
        <v>940</v>
      </c>
      <c r="L2018" s="107">
        <v>0.78</v>
      </c>
      <c r="M2018" s="110">
        <f t="shared" si="95"/>
        <v>0.78</v>
      </c>
      <c r="N2018" s="108">
        <v>0</v>
      </c>
      <c r="O2018" t="str">
        <f t="shared" si="93"/>
        <v>MONTHLY ARREARS</v>
      </c>
    </row>
    <row r="2019" spans="1:15" ht="15" thickBot="1" x14ac:dyDescent="0.25">
      <c r="A2019" s="109" t="str">
        <f t="shared" si="94"/>
        <v>M-EDGEWOODCOMMERCIALSTEPSC</v>
      </c>
      <c r="B2019" s="105" t="s">
        <v>814</v>
      </c>
      <c r="C2019" s="105" t="s">
        <v>371</v>
      </c>
      <c r="D2019" s="105" t="s">
        <v>357</v>
      </c>
      <c r="E2019" s="110" t="str">
        <f>VLOOKUP(D2019,'PI default Pricing 3.1.19'!D:E,2,FALSE)</f>
        <v>COMMERCIAL</v>
      </c>
      <c r="F2019" s="105" t="s">
        <v>1054</v>
      </c>
      <c r="G2019" s="105"/>
      <c r="H2019" s="105" t="s">
        <v>362</v>
      </c>
      <c r="I2019" s="106">
        <v>3223</v>
      </c>
      <c r="J2019" s="105" t="s">
        <v>939</v>
      </c>
      <c r="K2019" s="105" t="s">
        <v>940</v>
      </c>
      <c r="L2019" s="107">
        <v>0.82</v>
      </c>
      <c r="M2019" s="110">
        <f t="shared" si="95"/>
        <v>0.82</v>
      </c>
      <c r="N2019" s="108">
        <v>0</v>
      </c>
      <c r="O2019" t="str">
        <f t="shared" si="93"/>
        <v>MONTHLY ARREARS</v>
      </c>
    </row>
    <row r="2020" spans="1:15" ht="15" thickBot="1" x14ac:dyDescent="0.25">
      <c r="A2020" s="109" t="str">
        <f t="shared" si="94"/>
        <v>M-FIFECOMMERCIALSTEPSC</v>
      </c>
      <c r="B2020" s="105" t="s">
        <v>814</v>
      </c>
      <c r="C2020" s="105" t="s">
        <v>371</v>
      </c>
      <c r="D2020" s="105" t="s">
        <v>357</v>
      </c>
      <c r="E2020" s="110" t="str">
        <f>VLOOKUP(D2020,'PI default Pricing 3.1.19'!D:E,2,FALSE)</f>
        <v>COMMERCIAL</v>
      </c>
      <c r="F2020" s="105" t="s">
        <v>1054</v>
      </c>
      <c r="G2020" s="105"/>
      <c r="H2020" s="105" t="s">
        <v>476</v>
      </c>
      <c r="I2020" s="106">
        <v>3223</v>
      </c>
      <c r="J2020" s="105" t="s">
        <v>939</v>
      </c>
      <c r="K2020" s="105" t="s">
        <v>940</v>
      </c>
      <c r="L2020" s="107">
        <v>0.82</v>
      </c>
      <c r="M2020" s="110">
        <f t="shared" si="95"/>
        <v>0.82</v>
      </c>
      <c r="N2020" s="108">
        <v>0</v>
      </c>
      <c r="O2020" t="str">
        <f t="shared" si="93"/>
        <v>MONTHLY ARREARS</v>
      </c>
    </row>
    <row r="2021" spans="1:15" ht="15" thickBot="1" x14ac:dyDescent="0.25">
      <c r="A2021" s="109" t="str">
        <f t="shared" si="94"/>
        <v>MURREYSCOMMERCIALSTEPSC</v>
      </c>
      <c r="B2021" s="105" t="s">
        <v>814</v>
      </c>
      <c r="C2021" s="105" t="s">
        <v>371</v>
      </c>
      <c r="D2021" s="105" t="s">
        <v>357</v>
      </c>
      <c r="E2021" s="110" t="str">
        <f>VLOOKUP(D2021,'PI default Pricing 3.1.19'!D:E,2,FALSE)</f>
        <v>COMMERCIAL</v>
      </c>
      <c r="F2021" s="105" t="s">
        <v>1054</v>
      </c>
      <c r="G2021" s="105"/>
      <c r="H2021" s="105" t="s">
        <v>533</v>
      </c>
      <c r="I2021" s="106">
        <v>3223</v>
      </c>
      <c r="J2021" s="105" t="s">
        <v>939</v>
      </c>
      <c r="K2021" s="105" t="s">
        <v>940</v>
      </c>
      <c r="L2021" s="107">
        <v>0.82</v>
      </c>
      <c r="M2021" s="110">
        <f t="shared" si="95"/>
        <v>0.82</v>
      </c>
      <c r="N2021" s="108">
        <v>0</v>
      </c>
      <c r="O2021" t="str">
        <f t="shared" si="93"/>
        <v>MONTHLY ARREARS</v>
      </c>
    </row>
    <row r="2022" spans="1:15" ht="15" thickBot="1" x14ac:dyDescent="0.25">
      <c r="A2022" s="109" t="str">
        <f t="shared" si="94"/>
        <v>VASHONCOMMERCIALSTEPSC</v>
      </c>
      <c r="B2022" s="105" t="s">
        <v>814</v>
      </c>
      <c r="C2022" s="105" t="s">
        <v>371</v>
      </c>
      <c r="D2022" s="105" t="s">
        <v>357</v>
      </c>
      <c r="E2022" s="110" t="str">
        <f>VLOOKUP(D2022,'PI default Pricing 3.1.19'!D:E,2,FALSE)</f>
        <v>COMMERCIAL</v>
      </c>
      <c r="F2022" s="105" t="s">
        <v>1054</v>
      </c>
      <c r="G2022" s="105"/>
      <c r="H2022" s="105" t="s">
        <v>601</v>
      </c>
      <c r="I2022" s="106">
        <v>3223</v>
      </c>
      <c r="J2022" s="105" t="s">
        <v>939</v>
      </c>
      <c r="K2022" s="105" t="s">
        <v>940</v>
      </c>
      <c r="L2022" s="107">
        <v>0.51</v>
      </c>
      <c r="M2022" s="110">
        <f t="shared" si="95"/>
        <v>0.51</v>
      </c>
      <c r="N2022" s="108">
        <v>0</v>
      </c>
      <c r="O2022" t="str">
        <f t="shared" si="93"/>
        <v>MONTHLY ARREARS</v>
      </c>
    </row>
    <row r="2023" spans="1:15" ht="15" thickBot="1" x14ac:dyDescent="0.25">
      <c r="A2023" s="109" t="str">
        <f t="shared" si="94"/>
        <v>RESIDENTIALSTEPSR</v>
      </c>
      <c r="B2023" s="105" t="s">
        <v>814</v>
      </c>
      <c r="C2023" s="105" t="s">
        <v>368</v>
      </c>
      <c r="D2023" s="105" t="s">
        <v>358</v>
      </c>
      <c r="E2023" s="110" t="str">
        <f>VLOOKUP(D2023,'PI default Pricing 3.1.19'!D:E,2,FALSE)</f>
        <v>RESIDENTIAL</v>
      </c>
      <c r="F2023" s="105" t="s">
        <v>1054</v>
      </c>
      <c r="G2023" s="105"/>
      <c r="H2023" s="105"/>
      <c r="I2023" s="106">
        <v>3222</v>
      </c>
      <c r="J2023" s="105" t="s">
        <v>941</v>
      </c>
      <c r="K2023" s="105" t="s">
        <v>942</v>
      </c>
      <c r="L2023" s="107">
        <v>1.56</v>
      </c>
      <c r="M2023" s="110">
        <f t="shared" si="95"/>
        <v>0.78</v>
      </c>
      <c r="N2023" s="108">
        <v>0</v>
      </c>
      <c r="O2023" t="str">
        <f t="shared" si="93"/>
        <v>BI-MONTHLY SPLIT ODD</v>
      </c>
    </row>
    <row r="2024" spans="1:15" ht="15" thickBot="1" x14ac:dyDescent="0.25">
      <c r="A2024" s="109" t="str">
        <f t="shared" si="94"/>
        <v>RESIDENTIALSTEPSR</v>
      </c>
      <c r="B2024" s="105" t="s">
        <v>814</v>
      </c>
      <c r="C2024" s="105" t="s">
        <v>368</v>
      </c>
      <c r="D2024" s="105" t="s">
        <v>358</v>
      </c>
      <c r="E2024" s="110" t="str">
        <f>VLOOKUP(D2024,'PI default Pricing 3.1.19'!D:E,2,FALSE)</f>
        <v>RESIDENTIAL</v>
      </c>
      <c r="F2024" s="105" t="s">
        <v>1054</v>
      </c>
      <c r="G2024" s="105"/>
      <c r="H2024" s="105"/>
      <c r="I2024" s="106">
        <v>3222</v>
      </c>
      <c r="J2024" s="105" t="s">
        <v>941</v>
      </c>
      <c r="K2024" s="105" t="s">
        <v>942</v>
      </c>
      <c r="L2024" s="107">
        <v>1.56</v>
      </c>
      <c r="M2024" s="110">
        <f t="shared" si="95"/>
        <v>0.78</v>
      </c>
      <c r="N2024" s="108">
        <v>0</v>
      </c>
      <c r="O2024" t="str">
        <f t="shared" si="93"/>
        <v>BI-MONTHLY SPLIT ODD</v>
      </c>
    </row>
    <row r="2025" spans="1:15" ht="15" thickBot="1" x14ac:dyDescent="0.25">
      <c r="A2025" s="109" t="str">
        <f t="shared" si="94"/>
        <v>M-EDGEWOODRESIDENTIALSTEPSR</v>
      </c>
      <c r="B2025" s="105" t="s">
        <v>814</v>
      </c>
      <c r="C2025" s="105" t="s">
        <v>368</v>
      </c>
      <c r="D2025" s="105" t="s">
        <v>358</v>
      </c>
      <c r="E2025" s="110" t="str">
        <f>VLOOKUP(D2025,'PI default Pricing 3.1.19'!D:E,2,FALSE)</f>
        <v>RESIDENTIAL</v>
      </c>
      <c r="F2025" s="105" t="s">
        <v>1054</v>
      </c>
      <c r="G2025" s="105"/>
      <c r="H2025" s="105" t="s">
        <v>362</v>
      </c>
      <c r="I2025" s="106">
        <v>3222</v>
      </c>
      <c r="J2025" s="105" t="s">
        <v>941</v>
      </c>
      <c r="K2025" s="105" t="s">
        <v>942</v>
      </c>
      <c r="L2025" s="107">
        <v>1.68</v>
      </c>
      <c r="M2025" s="110">
        <f t="shared" si="95"/>
        <v>0.84</v>
      </c>
      <c r="N2025" s="108">
        <v>0</v>
      </c>
      <c r="O2025" t="str">
        <f t="shared" si="93"/>
        <v>BI-MONTHLY SPLIT ODD</v>
      </c>
    </row>
    <row r="2026" spans="1:15" ht="15" thickBot="1" x14ac:dyDescent="0.25">
      <c r="A2026" s="109" t="str">
        <f t="shared" si="94"/>
        <v>M-FIFERESIDENTIALSTEPSR</v>
      </c>
      <c r="B2026" s="105" t="s">
        <v>814</v>
      </c>
      <c r="C2026" s="105" t="s">
        <v>368</v>
      </c>
      <c r="D2026" s="105" t="s">
        <v>358</v>
      </c>
      <c r="E2026" s="110" t="str">
        <f>VLOOKUP(D2026,'PI default Pricing 3.1.19'!D:E,2,FALSE)</f>
        <v>RESIDENTIAL</v>
      </c>
      <c r="F2026" s="105" t="s">
        <v>1054</v>
      </c>
      <c r="G2026" s="105"/>
      <c r="H2026" s="105" t="s">
        <v>476</v>
      </c>
      <c r="I2026" s="106">
        <v>3222</v>
      </c>
      <c r="J2026" s="105" t="s">
        <v>941</v>
      </c>
      <c r="K2026" s="105" t="s">
        <v>942</v>
      </c>
      <c r="L2026" s="107">
        <v>1.68</v>
      </c>
      <c r="M2026" s="110">
        <f t="shared" si="95"/>
        <v>0.84</v>
      </c>
      <c r="N2026" s="108">
        <v>0</v>
      </c>
      <c r="O2026" t="str">
        <f t="shared" si="93"/>
        <v>BI-MONTHLY SPLIT ODD</v>
      </c>
    </row>
    <row r="2027" spans="1:15" ht="15" thickBot="1" x14ac:dyDescent="0.25">
      <c r="A2027" s="109" t="str">
        <f t="shared" si="94"/>
        <v>MURREYSRESIDENTIALSTEPSR</v>
      </c>
      <c r="B2027" s="105" t="s">
        <v>814</v>
      </c>
      <c r="C2027" s="105" t="s">
        <v>368</v>
      </c>
      <c r="D2027" s="105" t="s">
        <v>358</v>
      </c>
      <c r="E2027" s="110" t="str">
        <f>VLOOKUP(D2027,'PI default Pricing 3.1.19'!D:E,2,FALSE)</f>
        <v>RESIDENTIAL</v>
      </c>
      <c r="F2027" s="105" t="s">
        <v>1054</v>
      </c>
      <c r="G2027" s="105"/>
      <c r="H2027" s="105" t="s">
        <v>533</v>
      </c>
      <c r="I2027" s="106">
        <v>3222</v>
      </c>
      <c r="J2027" s="105" t="s">
        <v>941</v>
      </c>
      <c r="K2027" s="105" t="s">
        <v>942</v>
      </c>
      <c r="L2027" s="107">
        <v>1.68</v>
      </c>
      <c r="M2027" s="110">
        <f t="shared" si="95"/>
        <v>0.84</v>
      </c>
      <c r="N2027" s="108">
        <v>0</v>
      </c>
      <c r="O2027" t="str">
        <f t="shared" si="93"/>
        <v>BI-MONTHLY SPLIT ODD</v>
      </c>
    </row>
    <row r="2028" spans="1:15" ht="15" thickBot="1" x14ac:dyDescent="0.25">
      <c r="A2028" s="109" t="str">
        <f t="shared" si="94"/>
        <v>VASHONRESIDENTIALSTEPSR</v>
      </c>
      <c r="B2028" s="105" t="s">
        <v>814</v>
      </c>
      <c r="C2028" s="105" t="s">
        <v>368</v>
      </c>
      <c r="D2028" s="105" t="s">
        <v>358</v>
      </c>
      <c r="E2028" s="110" t="str">
        <f>VLOOKUP(D2028,'PI default Pricing 3.1.19'!D:E,2,FALSE)</f>
        <v>RESIDENTIAL</v>
      </c>
      <c r="F2028" s="105" t="s">
        <v>1054</v>
      </c>
      <c r="G2028" s="105"/>
      <c r="H2028" s="105" t="s">
        <v>601</v>
      </c>
      <c r="I2028" s="106">
        <v>3222</v>
      </c>
      <c r="J2028" s="105" t="s">
        <v>941</v>
      </c>
      <c r="K2028" s="105" t="s">
        <v>942</v>
      </c>
      <c r="L2028" s="107">
        <v>0.44</v>
      </c>
      <c r="M2028" s="110">
        <f t="shared" si="95"/>
        <v>0.22</v>
      </c>
      <c r="N2028" s="108">
        <v>0</v>
      </c>
      <c r="O2028" t="str">
        <f t="shared" si="93"/>
        <v>BI-MONTHLY SPLIT ODD</v>
      </c>
    </row>
    <row r="2029" spans="1:15" ht="15" thickBot="1" x14ac:dyDescent="0.25">
      <c r="A2029" s="109" t="str">
        <f t="shared" si="94"/>
        <v>VASHONCOMMERCIALSUNKENC</v>
      </c>
      <c r="B2029" s="105" t="s">
        <v>814</v>
      </c>
      <c r="C2029" s="105" t="s">
        <v>754</v>
      </c>
      <c r="D2029" s="105" t="s">
        <v>380</v>
      </c>
      <c r="E2029" s="110" t="str">
        <f>VLOOKUP(D2029,'PI default Pricing 3.1.19'!D:E,2,FALSE)</f>
        <v>COMMERCIAL</v>
      </c>
      <c r="F2029" s="105" t="s">
        <v>1054</v>
      </c>
      <c r="G2029" s="105"/>
      <c r="H2029" s="105" t="s">
        <v>601</v>
      </c>
      <c r="I2029" s="106">
        <v>3470</v>
      </c>
      <c r="J2029" s="105" t="s">
        <v>943</v>
      </c>
      <c r="K2029" s="105" t="s">
        <v>944</v>
      </c>
      <c r="L2029" s="107">
        <v>1.21</v>
      </c>
      <c r="M2029" s="110">
        <f t="shared" si="95"/>
        <v>1.21</v>
      </c>
      <c r="N2029" s="108">
        <v>0</v>
      </c>
      <c r="O2029" t="str">
        <f t="shared" si="93"/>
        <v>ONCALL</v>
      </c>
    </row>
    <row r="2030" spans="1:15" ht="15" thickBot="1" x14ac:dyDescent="0.25">
      <c r="A2030" s="109" t="str">
        <f t="shared" si="94"/>
        <v>MULTI-FAMILYSUNKENM</v>
      </c>
      <c r="B2030" s="105" t="s">
        <v>814</v>
      </c>
      <c r="C2030" s="105" t="s">
        <v>371</v>
      </c>
      <c r="D2030" s="105" t="s">
        <v>391</v>
      </c>
      <c r="E2030" s="110" t="str">
        <f>VLOOKUP(D2030,'PI default Pricing 3.1.19'!D:E,2,FALSE)</f>
        <v>MULTI-FAMILY</v>
      </c>
      <c r="F2030" s="105" t="s">
        <v>1054</v>
      </c>
      <c r="G2030" s="105"/>
      <c r="H2030" s="105"/>
      <c r="I2030" s="106">
        <v>486</v>
      </c>
      <c r="J2030" s="105" t="s">
        <v>945</v>
      </c>
      <c r="K2030" s="105" t="s">
        <v>946</v>
      </c>
      <c r="L2030" s="107">
        <v>0.78</v>
      </c>
      <c r="M2030" s="110">
        <f t="shared" si="95"/>
        <v>0.78</v>
      </c>
      <c r="N2030" s="108">
        <v>0</v>
      </c>
      <c r="O2030" t="str">
        <f t="shared" si="93"/>
        <v>MONTHLY ARREARS</v>
      </c>
    </row>
    <row r="2031" spans="1:15" ht="15" thickBot="1" x14ac:dyDescent="0.25">
      <c r="A2031" s="109" t="str">
        <f t="shared" si="94"/>
        <v>MULTI-FAMILYSUNKENM</v>
      </c>
      <c r="B2031" s="105" t="s">
        <v>814</v>
      </c>
      <c r="C2031" s="105" t="s">
        <v>371</v>
      </c>
      <c r="D2031" s="105" t="s">
        <v>391</v>
      </c>
      <c r="E2031" s="110" t="str">
        <f>VLOOKUP(D2031,'PI default Pricing 3.1.19'!D:E,2,FALSE)</f>
        <v>MULTI-FAMILY</v>
      </c>
      <c r="F2031" s="105" t="s">
        <v>1054</v>
      </c>
      <c r="G2031" s="105"/>
      <c r="H2031" s="105"/>
      <c r="I2031" s="106">
        <v>486</v>
      </c>
      <c r="J2031" s="105" t="s">
        <v>945</v>
      </c>
      <c r="K2031" s="105" t="s">
        <v>946</v>
      </c>
      <c r="L2031" s="107">
        <v>0.78</v>
      </c>
      <c r="M2031" s="110">
        <f t="shared" si="95"/>
        <v>0.78</v>
      </c>
      <c r="N2031" s="108">
        <v>0</v>
      </c>
      <c r="O2031" t="str">
        <f t="shared" si="93"/>
        <v>MONTHLY ARREARS</v>
      </c>
    </row>
    <row r="2032" spans="1:15" ht="15" thickBot="1" x14ac:dyDescent="0.25">
      <c r="A2032" s="109" t="str">
        <f t="shared" si="94"/>
        <v>M-EDGEWOODMULTI-FAMILYSUNKENM</v>
      </c>
      <c r="B2032" s="105" t="s">
        <v>814</v>
      </c>
      <c r="C2032" s="105" t="s">
        <v>371</v>
      </c>
      <c r="D2032" s="105" t="s">
        <v>391</v>
      </c>
      <c r="E2032" s="110" t="str">
        <f>VLOOKUP(D2032,'PI default Pricing 3.1.19'!D:E,2,FALSE)</f>
        <v>MULTI-FAMILY</v>
      </c>
      <c r="F2032" s="105" t="s">
        <v>1054</v>
      </c>
      <c r="G2032" s="105"/>
      <c r="H2032" s="105" t="s">
        <v>362</v>
      </c>
      <c r="I2032" s="106">
        <v>486</v>
      </c>
      <c r="J2032" s="105" t="s">
        <v>945</v>
      </c>
      <c r="K2032" s="105" t="s">
        <v>946</v>
      </c>
      <c r="L2032" s="107">
        <v>0.82</v>
      </c>
      <c r="M2032" s="110">
        <f t="shared" si="95"/>
        <v>0.82</v>
      </c>
      <c r="N2032" s="108">
        <v>0</v>
      </c>
      <c r="O2032" t="str">
        <f t="shared" si="93"/>
        <v>MONTHLY ARREARS</v>
      </c>
    </row>
    <row r="2033" spans="1:15" ht="15" thickBot="1" x14ac:dyDescent="0.25">
      <c r="A2033" s="109" t="str">
        <f t="shared" si="94"/>
        <v>M-FIFEMULTI-FAMILYSUNKENM</v>
      </c>
      <c r="B2033" s="105" t="s">
        <v>814</v>
      </c>
      <c r="C2033" s="105" t="s">
        <v>371</v>
      </c>
      <c r="D2033" s="105" t="s">
        <v>391</v>
      </c>
      <c r="E2033" s="110" t="str">
        <f>VLOOKUP(D2033,'PI default Pricing 3.1.19'!D:E,2,FALSE)</f>
        <v>MULTI-FAMILY</v>
      </c>
      <c r="F2033" s="105" t="s">
        <v>1054</v>
      </c>
      <c r="G2033" s="105"/>
      <c r="H2033" s="105" t="s">
        <v>476</v>
      </c>
      <c r="I2033" s="106">
        <v>486</v>
      </c>
      <c r="J2033" s="105" t="s">
        <v>945</v>
      </c>
      <c r="K2033" s="105" t="s">
        <v>946</v>
      </c>
      <c r="L2033" s="107">
        <v>0.82</v>
      </c>
      <c r="M2033" s="110">
        <f t="shared" si="95"/>
        <v>0.82</v>
      </c>
      <c r="N2033" s="108">
        <v>0</v>
      </c>
      <c r="O2033" t="str">
        <f t="shared" si="93"/>
        <v>MONTHLY ARREARS</v>
      </c>
    </row>
    <row r="2034" spans="1:15" ht="15" thickBot="1" x14ac:dyDescent="0.25">
      <c r="A2034" s="109" t="str">
        <f t="shared" si="94"/>
        <v>MURREYSMULTI-FAMILYSUNKENM</v>
      </c>
      <c r="B2034" s="105" t="s">
        <v>814</v>
      </c>
      <c r="C2034" s="105" t="s">
        <v>371</v>
      </c>
      <c r="D2034" s="105" t="s">
        <v>391</v>
      </c>
      <c r="E2034" s="110" t="str">
        <f>VLOOKUP(D2034,'PI default Pricing 3.1.19'!D:E,2,FALSE)</f>
        <v>MULTI-FAMILY</v>
      </c>
      <c r="F2034" s="105" t="s">
        <v>1054</v>
      </c>
      <c r="G2034" s="105"/>
      <c r="H2034" s="105" t="s">
        <v>533</v>
      </c>
      <c r="I2034" s="106">
        <v>486</v>
      </c>
      <c r="J2034" s="105" t="s">
        <v>945</v>
      </c>
      <c r="K2034" s="105" t="s">
        <v>946</v>
      </c>
      <c r="L2034" s="107">
        <v>0.82</v>
      </c>
      <c r="M2034" s="110">
        <f t="shared" si="95"/>
        <v>0.82</v>
      </c>
      <c r="N2034" s="108">
        <v>0</v>
      </c>
      <c r="O2034" t="str">
        <f t="shared" si="93"/>
        <v>MONTHLY ARREARS</v>
      </c>
    </row>
    <row r="2035" spans="1:15" ht="15" thickBot="1" x14ac:dyDescent="0.25">
      <c r="A2035" s="109" t="str">
        <f t="shared" si="94"/>
        <v>RESIDENTIALSUNKENR</v>
      </c>
      <c r="B2035" s="105" t="s">
        <v>814</v>
      </c>
      <c r="C2035" s="105" t="s">
        <v>368</v>
      </c>
      <c r="D2035" s="105" t="s">
        <v>358</v>
      </c>
      <c r="E2035" s="110" t="str">
        <f>VLOOKUP(D2035,'PI default Pricing 3.1.19'!D:E,2,FALSE)</f>
        <v>RESIDENTIAL</v>
      </c>
      <c r="F2035" s="105" t="s">
        <v>1054</v>
      </c>
      <c r="G2035" s="105"/>
      <c r="H2035" s="105"/>
      <c r="I2035" s="106">
        <v>2302</v>
      </c>
      <c r="J2035" s="105" t="s">
        <v>60</v>
      </c>
      <c r="K2035" s="105" t="s">
        <v>755</v>
      </c>
      <c r="L2035" s="107">
        <v>1.56</v>
      </c>
      <c r="M2035" s="110">
        <f t="shared" si="95"/>
        <v>0.78</v>
      </c>
      <c r="N2035" s="108">
        <v>0</v>
      </c>
      <c r="O2035" t="str">
        <f t="shared" si="93"/>
        <v>BI-MONTHLY SPLIT ODD</v>
      </c>
    </row>
    <row r="2036" spans="1:15" ht="15" thickBot="1" x14ac:dyDescent="0.25">
      <c r="A2036" s="109" t="str">
        <f t="shared" si="94"/>
        <v>RESIDENTIALSUNKENR</v>
      </c>
      <c r="B2036" s="105" t="s">
        <v>814</v>
      </c>
      <c r="C2036" s="105" t="s">
        <v>368</v>
      </c>
      <c r="D2036" s="105" t="s">
        <v>358</v>
      </c>
      <c r="E2036" s="110" t="str">
        <f>VLOOKUP(D2036,'PI default Pricing 3.1.19'!D:E,2,FALSE)</f>
        <v>RESIDENTIAL</v>
      </c>
      <c r="F2036" s="105" t="s">
        <v>1054</v>
      </c>
      <c r="G2036" s="105"/>
      <c r="H2036" s="105"/>
      <c r="I2036" s="106">
        <v>2302</v>
      </c>
      <c r="J2036" s="105" t="s">
        <v>60</v>
      </c>
      <c r="K2036" s="105" t="s">
        <v>755</v>
      </c>
      <c r="L2036" s="107">
        <v>1.56</v>
      </c>
      <c r="M2036" s="110">
        <f t="shared" si="95"/>
        <v>0.78</v>
      </c>
      <c r="N2036" s="108">
        <v>0</v>
      </c>
      <c r="O2036" t="str">
        <f t="shared" si="93"/>
        <v>BI-MONTHLY SPLIT ODD</v>
      </c>
    </row>
    <row r="2037" spans="1:15" ht="15" thickBot="1" x14ac:dyDescent="0.25">
      <c r="A2037" s="109" t="str">
        <f t="shared" si="94"/>
        <v>M-EDGEWOODRESIDENTIALSUNKENR</v>
      </c>
      <c r="B2037" s="105" t="s">
        <v>814</v>
      </c>
      <c r="C2037" s="105" t="s">
        <v>368</v>
      </c>
      <c r="D2037" s="105" t="s">
        <v>358</v>
      </c>
      <c r="E2037" s="110" t="str">
        <f>VLOOKUP(D2037,'PI default Pricing 3.1.19'!D:E,2,FALSE)</f>
        <v>RESIDENTIAL</v>
      </c>
      <c r="F2037" s="105" t="s">
        <v>1054</v>
      </c>
      <c r="G2037" s="105"/>
      <c r="H2037" s="105" t="s">
        <v>362</v>
      </c>
      <c r="I2037" s="106">
        <v>2302</v>
      </c>
      <c r="J2037" s="105" t="s">
        <v>60</v>
      </c>
      <c r="K2037" s="105" t="s">
        <v>755</v>
      </c>
      <c r="L2037" s="107">
        <v>1.68</v>
      </c>
      <c r="M2037" s="110">
        <f t="shared" si="95"/>
        <v>0.84</v>
      </c>
      <c r="N2037" s="108">
        <v>0</v>
      </c>
      <c r="O2037" t="str">
        <f t="shared" si="93"/>
        <v>BI-MONTHLY SPLIT ODD</v>
      </c>
    </row>
    <row r="2038" spans="1:15" ht="15" thickBot="1" x14ac:dyDescent="0.25">
      <c r="A2038" s="109" t="str">
        <f t="shared" si="94"/>
        <v>M-FIFERESIDENTIALSUNKENR</v>
      </c>
      <c r="B2038" s="105" t="s">
        <v>814</v>
      </c>
      <c r="C2038" s="105" t="s">
        <v>368</v>
      </c>
      <c r="D2038" s="105" t="s">
        <v>358</v>
      </c>
      <c r="E2038" s="110" t="str">
        <f>VLOOKUP(D2038,'PI default Pricing 3.1.19'!D:E,2,FALSE)</f>
        <v>RESIDENTIAL</v>
      </c>
      <c r="F2038" s="105" t="s">
        <v>1054</v>
      </c>
      <c r="G2038" s="105"/>
      <c r="H2038" s="105" t="s">
        <v>476</v>
      </c>
      <c r="I2038" s="106">
        <v>2302</v>
      </c>
      <c r="J2038" s="105" t="s">
        <v>60</v>
      </c>
      <c r="K2038" s="105" t="s">
        <v>755</v>
      </c>
      <c r="L2038" s="107">
        <v>1.68</v>
      </c>
      <c r="M2038" s="110">
        <f t="shared" si="95"/>
        <v>0.84</v>
      </c>
      <c r="N2038" s="108">
        <v>0</v>
      </c>
      <c r="O2038" t="str">
        <f t="shared" si="93"/>
        <v>BI-MONTHLY SPLIT ODD</v>
      </c>
    </row>
    <row r="2039" spans="1:15" ht="15" thickBot="1" x14ac:dyDescent="0.25">
      <c r="A2039" s="109" t="str">
        <f t="shared" si="94"/>
        <v>MURREYSRESIDENTIALSUNKENR</v>
      </c>
      <c r="B2039" s="105" t="s">
        <v>814</v>
      </c>
      <c r="C2039" s="105" t="s">
        <v>368</v>
      </c>
      <c r="D2039" s="105" t="s">
        <v>358</v>
      </c>
      <c r="E2039" s="110" t="str">
        <f>VLOOKUP(D2039,'PI default Pricing 3.1.19'!D:E,2,FALSE)</f>
        <v>RESIDENTIAL</v>
      </c>
      <c r="F2039" s="105" t="s">
        <v>1054</v>
      </c>
      <c r="G2039" s="105"/>
      <c r="H2039" s="105" t="s">
        <v>533</v>
      </c>
      <c r="I2039" s="106">
        <v>2302</v>
      </c>
      <c r="J2039" s="105" t="s">
        <v>60</v>
      </c>
      <c r="K2039" s="105" t="s">
        <v>755</v>
      </c>
      <c r="L2039" s="107">
        <v>1.68</v>
      </c>
      <c r="M2039" s="110">
        <f t="shared" si="95"/>
        <v>0.84</v>
      </c>
      <c r="N2039" s="108">
        <v>0</v>
      </c>
      <c r="O2039" t="str">
        <f t="shared" si="93"/>
        <v>BI-MONTHLY SPLIT ODD</v>
      </c>
    </row>
    <row r="2040" spans="1:15" ht="15" thickBot="1" x14ac:dyDescent="0.25">
      <c r="A2040" s="109" t="str">
        <f t="shared" si="94"/>
        <v>VASHONRESIDENTIALSUNKENR</v>
      </c>
      <c r="B2040" s="105" t="s">
        <v>814</v>
      </c>
      <c r="C2040" s="105" t="s">
        <v>368</v>
      </c>
      <c r="D2040" s="105" t="s">
        <v>358</v>
      </c>
      <c r="E2040" s="110" t="str">
        <f>VLOOKUP(D2040,'PI default Pricing 3.1.19'!D:E,2,FALSE)</f>
        <v>RESIDENTIAL</v>
      </c>
      <c r="F2040" s="105" t="s">
        <v>1054</v>
      </c>
      <c r="G2040" s="105"/>
      <c r="H2040" s="105" t="s">
        <v>601</v>
      </c>
      <c r="I2040" s="106">
        <v>2302</v>
      </c>
      <c r="J2040" s="105" t="s">
        <v>60</v>
      </c>
      <c r="K2040" s="105" t="s">
        <v>755</v>
      </c>
      <c r="L2040" s="107">
        <v>2.2400000000000002</v>
      </c>
      <c r="M2040" s="110">
        <f t="shared" si="95"/>
        <v>1.1200000000000001</v>
      </c>
      <c r="N2040" s="108">
        <v>0</v>
      </c>
      <c r="O2040" t="str">
        <f t="shared" si="93"/>
        <v>BI-MONTHLY SPLIT ODD</v>
      </c>
    </row>
    <row r="2041" spans="1:15" ht="15" thickBot="1" x14ac:dyDescent="0.25">
      <c r="A2041" s="109" t="str">
        <f t="shared" si="94"/>
        <v>DM-BLROLLOFFTARP-RO</v>
      </c>
      <c r="B2041" s="105" t="s">
        <v>814</v>
      </c>
      <c r="C2041" s="105" t="s">
        <v>754</v>
      </c>
      <c r="D2041" s="105" t="s">
        <v>359</v>
      </c>
      <c r="E2041" s="110" t="str">
        <f>VLOOKUP(D2041,'PI default Pricing 3.1.19'!D:E,2,FALSE)</f>
        <v>ROLLOFF</v>
      </c>
      <c r="F2041" s="105" t="s">
        <v>1057</v>
      </c>
      <c r="G2041" s="105"/>
      <c r="H2041" s="105" t="s">
        <v>613</v>
      </c>
      <c r="I2041" s="106">
        <v>12778</v>
      </c>
      <c r="J2041" s="105" t="s">
        <v>1148</v>
      </c>
      <c r="K2041" s="105" t="s">
        <v>1149</v>
      </c>
      <c r="L2041" s="107">
        <v>14.45</v>
      </c>
      <c r="M2041" s="110">
        <f t="shared" si="95"/>
        <v>14.45</v>
      </c>
      <c r="N2041" s="108">
        <v>0</v>
      </c>
      <c r="O2041" t="str">
        <f t="shared" si="93"/>
        <v>ONCALL</v>
      </c>
    </row>
    <row r="2042" spans="1:15" ht="15" thickBot="1" x14ac:dyDescent="0.25">
      <c r="A2042" s="109" t="str">
        <f t="shared" si="94"/>
        <v>DM-PUYROLLOFFTARP-RO</v>
      </c>
      <c r="B2042" s="105" t="s">
        <v>814</v>
      </c>
      <c r="C2042" s="105" t="s">
        <v>754</v>
      </c>
      <c r="D2042" s="105" t="s">
        <v>359</v>
      </c>
      <c r="E2042" s="110" t="str">
        <f>VLOOKUP(D2042,'PI default Pricing 3.1.19'!D:E,2,FALSE)</f>
        <v>ROLLOFF</v>
      </c>
      <c r="F2042" s="105" t="s">
        <v>1057</v>
      </c>
      <c r="G2042" s="105"/>
      <c r="H2042" s="105" t="s">
        <v>629</v>
      </c>
      <c r="I2042" s="106">
        <v>12778</v>
      </c>
      <c r="J2042" s="105" t="s">
        <v>1148</v>
      </c>
      <c r="K2042" s="105" t="s">
        <v>1149</v>
      </c>
      <c r="L2042" s="107">
        <v>13.16</v>
      </c>
      <c r="M2042" s="110">
        <f t="shared" si="95"/>
        <v>13.16</v>
      </c>
      <c r="N2042" s="108">
        <v>0</v>
      </c>
      <c r="O2042" t="str">
        <f t="shared" si="93"/>
        <v>ONCALL</v>
      </c>
    </row>
    <row r="2043" spans="1:15" ht="15" thickBot="1" x14ac:dyDescent="0.25">
      <c r="A2043" s="109" t="str">
        <f t="shared" si="94"/>
        <v>DMR-BLROLLOFFTARP-RO</v>
      </c>
      <c r="B2043" s="105" t="s">
        <v>814</v>
      </c>
      <c r="C2043" s="105" t="s">
        <v>754</v>
      </c>
      <c r="D2043" s="105" t="s">
        <v>359</v>
      </c>
      <c r="E2043" s="110" t="str">
        <f>VLOOKUP(D2043,'PI default Pricing 3.1.19'!D:E,2,FALSE)</f>
        <v>ROLLOFF</v>
      </c>
      <c r="F2043" s="105" t="s">
        <v>1057</v>
      </c>
      <c r="G2043" s="105"/>
      <c r="H2043" s="105" t="s">
        <v>720</v>
      </c>
      <c r="I2043" s="106">
        <v>12778</v>
      </c>
      <c r="J2043" s="105" t="s">
        <v>1148</v>
      </c>
      <c r="K2043" s="105" t="s">
        <v>1149</v>
      </c>
      <c r="L2043" s="107">
        <v>12.94</v>
      </c>
      <c r="M2043" s="110">
        <f t="shared" si="95"/>
        <v>12.94</v>
      </c>
      <c r="N2043" s="108">
        <v>0</v>
      </c>
      <c r="O2043" t="str">
        <f t="shared" si="93"/>
        <v>ONCALL</v>
      </c>
    </row>
    <row r="2044" spans="1:15" ht="15" thickBot="1" x14ac:dyDescent="0.25">
      <c r="A2044" s="109" t="str">
        <f t="shared" si="94"/>
        <v>M-EDGEWOODROLLOFFTARP-RO</v>
      </c>
      <c r="B2044" s="105" t="s">
        <v>814</v>
      </c>
      <c r="C2044" s="105" t="s">
        <v>754</v>
      </c>
      <c r="D2044" s="105" t="s">
        <v>359</v>
      </c>
      <c r="E2044" s="110" t="str">
        <f>VLOOKUP(D2044,'PI default Pricing 3.1.19'!D:E,2,FALSE)</f>
        <v>ROLLOFF</v>
      </c>
      <c r="F2044" s="105" t="s">
        <v>1057</v>
      </c>
      <c r="G2044" s="105"/>
      <c r="H2044" s="105" t="s">
        <v>362</v>
      </c>
      <c r="I2044" s="106">
        <v>12778</v>
      </c>
      <c r="J2044" s="105" t="s">
        <v>1148</v>
      </c>
      <c r="K2044" s="105" t="s">
        <v>1149</v>
      </c>
      <c r="L2044" s="107">
        <v>12.94</v>
      </c>
      <c r="M2044" s="110">
        <f t="shared" si="95"/>
        <v>12.94</v>
      </c>
      <c r="N2044" s="108">
        <v>0</v>
      </c>
      <c r="O2044" t="str">
        <f t="shared" si="93"/>
        <v>ONCALL</v>
      </c>
    </row>
    <row r="2045" spans="1:15" ht="15" thickBot="1" x14ac:dyDescent="0.25">
      <c r="A2045" s="109" t="str">
        <f t="shared" si="94"/>
        <v>M-FIFEROLLOFFTARP-RO</v>
      </c>
      <c r="B2045" s="105" t="s">
        <v>814</v>
      </c>
      <c r="C2045" s="105" t="s">
        <v>754</v>
      </c>
      <c r="D2045" s="105" t="s">
        <v>359</v>
      </c>
      <c r="E2045" s="110" t="str">
        <f>VLOOKUP(D2045,'PI default Pricing 3.1.19'!D:E,2,FALSE)</f>
        <v>ROLLOFF</v>
      </c>
      <c r="F2045" s="105" t="s">
        <v>1057</v>
      </c>
      <c r="G2045" s="105"/>
      <c r="H2045" s="105" t="s">
        <v>476</v>
      </c>
      <c r="I2045" s="106">
        <v>12778</v>
      </c>
      <c r="J2045" s="105" t="s">
        <v>1148</v>
      </c>
      <c r="K2045" s="105" t="s">
        <v>1149</v>
      </c>
      <c r="L2045" s="107">
        <v>12.94</v>
      </c>
      <c r="M2045" s="110">
        <f t="shared" si="95"/>
        <v>12.94</v>
      </c>
      <c r="N2045" s="108">
        <v>0</v>
      </c>
      <c r="O2045" t="str">
        <f t="shared" si="93"/>
        <v>ONCALL</v>
      </c>
    </row>
    <row r="2046" spans="1:15" ht="15" thickBot="1" x14ac:dyDescent="0.25">
      <c r="A2046" s="109" t="str">
        <f t="shared" si="94"/>
        <v>MURREYSROLLOFFTARP-RO</v>
      </c>
      <c r="B2046" s="105" t="s">
        <v>814</v>
      </c>
      <c r="C2046" s="105" t="s">
        <v>754</v>
      </c>
      <c r="D2046" s="105" t="s">
        <v>359</v>
      </c>
      <c r="E2046" s="110" t="str">
        <f>VLOOKUP(D2046,'PI default Pricing 3.1.19'!D:E,2,FALSE)</f>
        <v>ROLLOFF</v>
      </c>
      <c r="F2046" s="105" t="s">
        <v>1057</v>
      </c>
      <c r="G2046" s="105"/>
      <c r="H2046" s="105" t="s">
        <v>533</v>
      </c>
      <c r="I2046" s="106">
        <v>12778</v>
      </c>
      <c r="J2046" s="105" t="s">
        <v>1148</v>
      </c>
      <c r="K2046" s="105" t="s">
        <v>1149</v>
      </c>
      <c r="L2046" s="107">
        <v>12.94</v>
      </c>
      <c r="M2046" s="110">
        <f t="shared" si="95"/>
        <v>12.94</v>
      </c>
      <c r="N2046" s="108">
        <v>0</v>
      </c>
      <c r="O2046" t="str">
        <f t="shared" si="93"/>
        <v>ONCALL</v>
      </c>
    </row>
    <row r="2047" spans="1:15" ht="15" thickBot="1" x14ac:dyDescent="0.25">
      <c r="A2047" s="109" t="str">
        <f t="shared" si="94"/>
        <v>ROLLOFFTHOUR</v>
      </c>
      <c r="B2047" s="105" t="s">
        <v>814</v>
      </c>
      <c r="C2047" s="105" t="s">
        <v>754</v>
      </c>
      <c r="D2047" s="105" t="s">
        <v>359</v>
      </c>
      <c r="E2047" s="110" t="str">
        <f>VLOOKUP(D2047,'PI default Pricing 3.1.19'!D:E,2,FALSE)</f>
        <v>ROLLOFF</v>
      </c>
      <c r="F2047" s="105" t="s">
        <v>1057</v>
      </c>
      <c r="G2047" s="105"/>
      <c r="H2047" s="105"/>
      <c r="I2047" s="106">
        <v>3239</v>
      </c>
      <c r="J2047" s="105" t="s">
        <v>341</v>
      </c>
      <c r="K2047" s="105" t="s">
        <v>628</v>
      </c>
      <c r="L2047" s="107"/>
      <c r="M2047" s="110">
        <f t="shared" si="95"/>
        <v>0</v>
      </c>
      <c r="N2047" s="108">
        <v>0</v>
      </c>
      <c r="O2047" t="str">
        <f t="shared" si="93"/>
        <v>ONCALL</v>
      </c>
    </row>
    <row r="2048" spans="1:15" ht="15" thickBot="1" x14ac:dyDescent="0.25">
      <c r="A2048" s="109" t="str">
        <f t="shared" si="94"/>
        <v>DM-BLRESIDENTIALTIME-RES</v>
      </c>
      <c r="B2048" s="105" t="s">
        <v>814</v>
      </c>
      <c r="C2048" s="105" t="s">
        <v>754</v>
      </c>
      <c r="D2048" s="105" t="s">
        <v>358</v>
      </c>
      <c r="E2048" s="110" t="str">
        <f>VLOOKUP(D2048,'PI default Pricing 3.1.19'!D:E,2,FALSE)</f>
        <v>RESIDENTIAL</v>
      </c>
      <c r="F2048" s="105" t="s">
        <v>1057</v>
      </c>
      <c r="G2048" s="105"/>
      <c r="H2048" s="105" t="s">
        <v>613</v>
      </c>
      <c r="I2048" s="106">
        <v>13154</v>
      </c>
      <c r="J2048" s="105" t="s">
        <v>1158</v>
      </c>
      <c r="K2048" s="105" t="s">
        <v>1159</v>
      </c>
      <c r="L2048" s="107">
        <v>121.38</v>
      </c>
      <c r="M2048" s="110">
        <f t="shared" si="95"/>
        <v>121.38</v>
      </c>
      <c r="N2048" s="108">
        <v>0</v>
      </c>
      <c r="O2048" t="str">
        <f t="shared" si="93"/>
        <v>ONCALL</v>
      </c>
    </row>
    <row r="2049" spans="1:15" ht="15" thickBot="1" x14ac:dyDescent="0.25">
      <c r="A2049" s="109" t="str">
        <f t="shared" si="94"/>
        <v>DM-MILRESIDENTIALTIME-RES</v>
      </c>
      <c r="B2049" s="105" t="s">
        <v>814</v>
      </c>
      <c r="C2049" s="105" t="s">
        <v>754</v>
      </c>
      <c r="D2049" s="105" t="s">
        <v>358</v>
      </c>
      <c r="E2049" s="110" t="str">
        <f>VLOOKUP(D2049,'PI default Pricing 3.1.19'!D:E,2,FALSE)</f>
        <v>RESIDENTIAL</v>
      </c>
      <c r="F2049" s="105" t="s">
        <v>1057</v>
      </c>
      <c r="G2049" s="105"/>
      <c r="H2049" s="105" t="s">
        <v>622</v>
      </c>
      <c r="I2049" s="106">
        <v>13154</v>
      </c>
      <c r="J2049" s="105" t="s">
        <v>1158</v>
      </c>
      <c r="K2049" s="105" t="s">
        <v>1159</v>
      </c>
      <c r="L2049" s="107">
        <v>93.16</v>
      </c>
      <c r="M2049" s="110">
        <f t="shared" si="95"/>
        <v>93.16</v>
      </c>
      <c r="N2049" s="108">
        <v>0</v>
      </c>
      <c r="O2049" t="str">
        <f t="shared" si="93"/>
        <v>ONCALL</v>
      </c>
    </row>
    <row r="2050" spans="1:15" ht="15" thickBot="1" x14ac:dyDescent="0.25">
      <c r="A2050" s="109" t="str">
        <f t="shared" si="94"/>
        <v>DM-ORTRESIDENTIALTIME-RES</v>
      </c>
      <c r="B2050" s="105" t="s">
        <v>814</v>
      </c>
      <c r="C2050" s="105" t="s">
        <v>754</v>
      </c>
      <c r="D2050" s="105" t="s">
        <v>358</v>
      </c>
      <c r="E2050" s="110" t="str">
        <f>VLOOKUP(D2050,'PI default Pricing 3.1.19'!D:E,2,FALSE)</f>
        <v>RESIDENTIAL</v>
      </c>
      <c r="F2050" s="105" t="s">
        <v>1057</v>
      </c>
      <c r="G2050" s="105"/>
      <c r="H2050" s="105" t="s">
        <v>624</v>
      </c>
      <c r="I2050" s="106">
        <v>13154</v>
      </c>
      <c r="J2050" s="105" t="s">
        <v>1158</v>
      </c>
      <c r="K2050" s="105" t="s">
        <v>1159</v>
      </c>
      <c r="L2050" s="107">
        <v>103.12</v>
      </c>
      <c r="M2050" s="110">
        <f t="shared" si="95"/>
        <v>103.12</v>
      </c>
      <c r="N2050" s="108">
        <v>0</v>
      </c>
      <c r="O2050" t="str">
        <f t="shared" ref="O2050:O2113" si="96">+C2050</f>
        <v>ONCALL</v>
      </c>
    </row>
    <row r="2051" spans="1:15" ht="15" thickBot="1" x14ac:dyDescent="0.25">
      <c r="A2051" s="109" t="str">
        <f t="shared" ref="A2051:A2114" si="97">CONCATENATE(H2051,E2051,J2051)</f>
        <v>DM-PUYRESIDENTIALTIME-RES</v>
      </c>
      <c r="B2051" s="105" t="s">
        <v>814</v>
      </c>
      <c r="C2051" s="105" t="s">
        <v>754</v>
      </c>
      <c r="D2051" s="105" t="s">
        <v>358</v>
      </c>
      <c r="E2051" s="110" t="str">
        <f>VLOOKUP(D2051,'PI default Pricing 3.1.19'!D:E,2,FALSE)</f>
        <v>RESIDENTIAL</v>
      </c>
      <c r="F2051" s="105" t="s">
        <v>1057</v>
      </c>
      <c r="G2051" s="105"/>
      <c r="H2051" s="105" t="s">
        <v>629</v>
      </c>
      <c r="I2051" s="106">
        <v>13154</v>
      </c>
      <c r="J2051" s="105" t="s">
        <v>1158</v>
      </c>
      <c r="K2051" s="105" t="s">
        <v>1159</v>
      </c>
      <c r="L2051" s="107">
        <v>86.34</v>
      </c>
      <c r="M2051" s="110">
        <f t="shared" ref="M2051:M2114" si="98">+IF(C2051="MONTHLY ARREARS",L2051,IF(C2051="ONCALL",L2051,(L2051/2)))</f>
        <v>86.34</v>
      </c>
      <c r="N2051" s="108">
        <v>0</v>
      </c>
      <c r="O2051" t="str">
        <f t="shared" si="96"/>
        <v>ONCALL</v>
      </c>
    </row>
    <row r="2052" spans="1:15" ht="15" thickBot="1" x14ac:dyDescent="0.25">
      <c r="A2052" s="109" t="str">
        <f t="shared" si="97"/>
        <v>DM-SUMRESIDENTIALTIME-RES</v>
      </c>
      <c r="B2052" s="105" t="s">
        <v>814</v>
      </c>
      <c r="C2052" s="105" t="s">
        <v>754</v>
      </c>
      <c r="D2052" s="105" t="s">
        <v>358</v>
      </c>
      <c r="E2052" s="110" t="str">
        <f>VLOOKUP(D2052,'PI default Pricing 3.1.19'!D:E,2,FALSE)</f>
        <v>RESIDENTIAL</v>
      </c>
      <c r="F2052" s="105" t="s">
        <v>1057</v>
      </c>
      <c r="G2052" s="105"/>
      <c r="H2052" s="105" t="s">
        <v>642</v>
      </c>
      <c r="I2052" s="106">
        <v>13154</v>
      </c>
      <c r="J2052" s="105" t="s">
        <v>1158</v>
      </c>
      <c r="K2052" s="105" t="s">
        <v>1159</v>
      </c>
      <c r="L2052" s="107">
        <v>101.11</v>
      </c>
      <c r="M2052" s="110">
        <f t="shared" si="98"/>
        <v>101.11</v>
      </c>
      <c r="N2052" s="108">
        <v>0</v>
      </c>
      <c r="O2052" t="str">
        <f t="shared" si="96"/>
        <v>ONCALL</v>
      </c>
    </row>
    <row r="2053" spans="1:15" ht="15" thickBot="1" x14ac:dyDescent="0.25">
      <c r="A2053" s="109" t="str">
        <f t="shared" si="97"/>
        <v>M-EDGEWOODRESIDENTIALTIME-RES</v>
      </c>
      <c r="B2053" s="105" t="s">
        <v>814</v>
      </c>
      <c r="C2053" s="105" t="s">
        <v>754</v>
      </c>
      <c r="D2053" s="105" t="s">
        <v>358</v>
      </c>
      <c r="E2053" s="110" t="str">
        <f>VLOOKUP(D2053,'PI default Pricing 3.1.19'!D:E,2,FALSE)</f>
        <v>RESIDENTIAL</v>
      </c>
      <c r="F2053" s="105" t="s">
        <v>1057</v>
      </c>
      <c r="G2053" s="105"/>
      <c r="H2053" s="105" t="s">
        <v>362</v>
      </c>
      <c r="I2053" s="106">
        <v>13154</v>
      </c>
      <c r="J2053" s="105" t="s">
        <v>1158</v>
      </c>
      <c r="K2053" s="105" t="s">
        <v>1159</v>
      </c>
      <c r="L2053" s="107">
        <v>101.11</v>
      </c>
      <c r="M2053" s="110">
        <f t="shared" si="98"/>
        <v>101.11</v>
      </c>
      <c r="N2053" s="108">
        <v>0</v>
      </c>
      <c r="O2053" t="str">
        <f t="shared" si="96"/>
        <v>ONCALL</v>
      </c>
    </row>
    <row r="2054" spans="1:15" ht="15" thickBot="1" x14ac:dyDescent="0.25">
      <c r="A2054" s="109" t="str">
        <f t="shared" si="97"/>
        <v>M-FIFERESIDENTIALTIME-RES</v>
      </c>
      <c r="B2054" s="105" t="s">
        <v>814</v>
      </c>
      <c r="C2054" s="105" t="s">
        <v>754</v>
      </c>
      <c r="D2054" s="105" t="s">
        <v>358</v>
      </c>
      <c r="E2054" s="110" t="str">
        <f>VLOOKUP(D2054,'PI default Pricing 3.1.19'!D:E,2,FALSE)</f>
        <v>RESIDENTIAL</v>
      </c>
      <c r="F2054" s="105" t="s">
        <v>1057</v>
      </c>
      <c r="G2054" s="105"/>
      <c r="H2054" s="105" t="s">
        <v>476</v>
      </c>
      <c r="I2054" s="106">
        <v>13154</v>
      </c>
      <c r="J2054" s="105" t="s">
        <v>1158</v>
      </c>
      <c r="K2054" s="105" t="s">
        <v>1159</v>
      </c>
      <c r="L2054" s="107">
        <v>101.11</v>
      </c>
      <c r="M2054" s="110">
        <f t="shared" si="98"/>
        <v>101.11</v>
      </c>
      <c r="N2054" s="108">
        <v>0</v>
      </c>
      <c r="O2054" t="str">
        <f t="shared" si="96"/>
        <v>ONCALL</v>
      </c>
    </row>
    <row r="2055" spans="1:15" ht="15" thickBot="1" x14ac:dyDescent="0.25">
      <c r="A2055" s="109" t="str">
        <f t="shared" si="97"/>
        <v>MURREYSRESIDENTIALTIME-RES</v>
      </c>
      <c r="B2055" s="105" t="s">
        <v>814</v>
      </c>
      <c r="C2055" s="105" t="s">
        <v>754</v>
      </c>
      <c r="D2055" s="105" t="s">
        <v>358</v>
      </c>
      <c r="E2055" s="110" t="str">
        <f>VLOOKUP(D2055,'PI default Pricing 3.1.19'!D:E,2,FALSE)</f>
        <v>RESIDENTIAL</v>
      </c>
      <c r="F2055" s="105" t="s">
        <v>1057</v>
      </c>
      <c r="G2055" s="105"/>
      <c r="H2055" s="105" t="s">
        <v>533</v>
      </c>
      <c r="I2055" s="106">
        <v>13154</v>
      </c>
      <c r="J2055" s="105" t="s">
        <v>1158</v>
      </c>
      <c r="K2055" s="105" t="s">
        <v>1159</v>
      </c>
      <c r="L2055" s="107">
        <v>101.11</v>
      </c>
      <c r="M2055" s="110">
        <f t="shared" si="98"/>
        <v>101.11</v>
      </c>
      <c r="N2055" s="108">
        <v>0</v>
      </c>
      <c r="O2055" t="str">
        <f t="shared" si="96"/>
        <v>ONCALL</v>
      </c>
    </row>
    <row r="2056" spans="1:15" ht="15" thickBot="1" x14ac:dyDescent="0.25">
      <c r="A2056" s="109" t="str">
        <f t="shared" si="97"/>
        <v>VASHONRESIDENTIALTIME-RES</v>
      </c>
      <c r="B2056" s="105" t="s">
        <v>814</v>
      </c>
      <c r="C2056" s="105" t="s">
        <v>754</v>
      </c>
      <c r="D2056" s="105" t="s">
        <v>358</v>
      </c>
      <c r="E2056" s="110" t="str">
        <f>VLOOKUP(D2056,'PI default Pricing 3.1.19'!D:E,2,FALSE)</f>
        <v>RESIDENTIAL</v>
      </c>
      <c r="F2056" s="105" t="s">
        <v>1057</v>
      </c>
      <c r="G2056" s="105"/>
      <c r="H2056" s="105" t="s">
        <v>601</v>
      </c>
      <c r="I2056" s="106">
        <v>13154</v>
      </c>
      <c r="J2056" s="105" t="s">
        <v>1158</v>
      </c>
      <c r="K2056" s="105" t="s">
        <v>1159</v>
      </c>
      <c r="L2056" s="107">
        <v>79.069999999999993</v>
      </c>
      <c r="M2056" s="110">
        <f t="shared" si="98"/>
        <v>79.069999999999993</v>
      </c>
      <c r="N2056" s="108">
        <v>0</v>
      </c>
      <c r="O2056" t="str">
        <f t="shared" si="96"/>
        <v>ONCALL</v>
      </c>
    </row>
    <row r="2057" spans="1:15" ht="15" thickBot="1" x14ac:dyDescent="0.25">
      <c r="A2057" s="109" t="str">
        <f t="shared" si="97"/>
        <v>DM-BLROLLOFFTIME-RO</v>
      </c>
      <c r="B2057" s="105" t="s">
        <v>814</v>
      </c>
      <c r="C2057" s="105" t="s">
        <v>754</v>
      </c>
      <c r="D2057" s="105" t="s">
        <v>359</v>
      </c>
      <c r="E2057" s="110" t="str">
        <f>VLOOKUP(D2057,'PI default Pricing 3.1.19'!D:E,2,FALSE)</f>
        <v>ROLLOFF</v>
      </c>
      <c r="F2057" s="105" t="s">
        <v>1057</v>
      </c>
      <c r="G2057" s="105"/>
      <c r="H2057" s="105" t="s">
        <v>613</v>
      </c>
      <c r="I2057" s="106">
        <v>12710</v>
      </c>
      <c r="J2057" s="105" t="s">
        <v>1150</v>
      </c>
      <c r="K2057" s="105" t="s">
        <v>1151</v>
      </c>
      <c r="L2057" s="107">
        <v>121.38</v>
      </c>
      <c r="M2057" s="110">
        <f t="shared" si="98"/>
        <v>121.38</v>
      </c>
      <c r="N2057" s="108">
        <v>0</v>
      </c>
      <c r="O2057" t="str">
        <f t="shared" si="96"/>
        <v>ONCALL</v>
      </c>
    </row>
    <row r="2058" spans="1:15" ht="15" thickBot="1" x14ac:dyDescent="0.25">
      <c r="A2058" s="109" t="str">
        <f t="shared" si="97"/>
        <v>DM-ORTROLLOFFTIME-RO</v>
      </c>
      <c r="B2058" s="105" t="s">
        <v>814</v>
      </c>
      <c r="C2058" s="105" t="s">
        <v>754</v>
      </c>
      <c r="D2058" s="105" t="s">
        <v>359</v>
      </c>
      <c r="E2058" s="110" t="str">
        <f>VLOOKUP(D2058,'PI default Pricing 3.1.19'!D:E,2,FALSE)</f>
        <v>ROLLOFF</v>
      </c>
      <c r="F2058" s="105" t="s">
        <v>1057</v>
      </c>
      <c r="G2058" s="105"/>
      <c r="H2058" s="105" t="s">
        <v>624</v>
      </c>
      <c r="I2058" s="106">
        <v>12710</v>
      </c>
      <c r="J2058" s="105" t="s">
        <v>1150</v>
      </c>
      <c r="K2058" s="105" t="s">
        <v>1151</v>
      </c>
      <c r="L2058" s="107">
        <v>103.29</v>
      </c>
      <c r="M2058" s="110">
        <f t="shared" si="98"/>
        <v>103.29</v>
      </c>
      <c r="N2058" s="108">
        <v>0</v>
      </c>
      <c r="O2058" t="str">
        <f t="shared" si="96"/>
        <v>ONCALL</v>
      </c>
    </row>
    <row r="2059" spans="1:15" ht="15" thickBot="1" x14ac:dyDescent="0.25">
      <c r="A2059" s="109" t="str">
        <f t="shared" si="97"/>
        <v>DM-PUYROLLOFFTIME-RO</v>
      </c>
      <c r="B2059" s="105" t="s">
        <v>814</v>
      </c>
      <c r="C2059" s="105" t="s">
        <v>754</v>
      </c>
      <c r="D2059" s="105" t="s">
        <v>359</v>
      </c>
      <c r="E2059" s="110" t="str">
        <f>VLOOKUP(D2059,'PI default Pricing 3.1.19'!D:E,2,FALSE)</f>
        <v>ROLLOFF</v>
      </c>
      <c r="F2059" s="105" t="s">
        <v>1057</v>
      </c>
      <c r="G2059" s="105"/>
      <c r="H2059" s="105" t="s">
        <v>629</v>
      </c>
      <c r="I2059" s="106">
        <v>12710</v>
      </c>
      <c r="J2059" s="105" t="s">
        <v>1150</v>
      </c>
      <c r="K2059" s="105" t="s">
        <v>1151</v>
      </c>
      <c r="L2059" s="107">
        <v>86.34</v>
      </c>
      <c r="M2059" s="110">
        <f t="shared" si="98"/>
        <v>86.34</v>
      </c>
      <c r="N2059" s="108">
        <v>0</v>
      </c>
      <c r="O2059" t="str">
        <f t="shared" si="96"/>
        <v>ONCALL</v>
      </c>
    </row>
    <row r="2060" spans="1:15" ht="15" thickBot="1" x14ac:dyDescent="0.25">
      <c r="A2060" s="109" t="str">
        <f t="shared" si="97"/>
        <v>M-EDGEWOODROLLOFFTIME-RO</v>
      </c>
      <c r="B2060" s="105" t="s">
        <v>814</v>
      </c>
      <c r="C2060" s="105" t="s">
        <v>754</v>
      </c>
      <c r="D2060" s="105" t="s">
        <v>359</v>
      </c>
      <c r="E2060" s="110" t="str">
        <f>VLOOKUP(D2060,'PI default Pricing 3.1.19'!D:E,2,FALSE)</f>
        <v>ROLLOFF</v>
      </c>
      <c r="F2060" s="105" t="s">
        <v>1057</v>
      </c>
      <c r="G2060" s="105"/>
      <c r="H2060" s="105" t="s">
        <v>362</v>
      </c>
      <c r="I2060" s="106">
        <v>12710</v>
      </c>
      <c r="J2060" s="105" t="s">
        <v>1150</v>
      </c>
      <c r="K2060" s="105" t="s">
        <v>1151</v>
      </c>
      <c r="L2060" s="107">
        <v>103.29</v>
      </c>
      <c r="M2060" s="110">
        <f t="shared" si="98"/>
        <v>103.29</v>
      </c>
      <c r="N2060" s="108">
        <v>0</v>
      </c>
      <c r="O2060" t="str">
        <f t="shared" si="96"/>
        <v>ONCALL</v>
      </c>
    </row>
    <row r="2061" spans="1:15" ht="15" thickBot="1" x14ac:dyDescent="0.25">
      <c r="A2061" s="109" t="str">
        <f t="shared" si="97"/>
        <v>M-FIFEROLLOFFTIME-RO</v>
      </c>
      <c r="B2061" s="105" t="s">
        <v>814</v>
      </c>
      <c r="C2061" s="105" t="s">
        <v>754</v>
      </c>
      <c r="D2061" s="105" t="s">
        <v>359</v>
      </c>
      <c r="E2061" s="110" t="str">
        <f>VLOOKUP(D2061,'PI default Pricing 3.1.19'!D:E,2,FALSE)</f>
        <v>ROLLOFF</v>
      </c>
      <c r="F2061" s="105" t="s">
        <v>1057</v>
      </c>
      <c r="G2061" s="105"/>
      <c r="H2061" s="105" t="s">
        <v>476</v>
      </c>
      <c r="I2061" s="106">
        <v>12710</v>
      </c>
      <c r="J2061" s="105" t="s">
        <v>1150</v>
      </c>
      <c r="K2061" s="105" t="s">
        <v>1151</v>
      </c>
      <c r="L2061" s="107">
        <v>103.29</v>
      </c>
      <c r="M2061" s="110">
        <f t="shared" si="98"/>
        <v>103.29</v>
      </c>
      <c r="N2061" s="108">
        <v>0</v>
      </c>
      <c r="O2061" t="str">
        <f t="shared" si="96"/>
        <v>ONCALL</v>
      </c>
    </row>
    <row r="2062" spans="1:15" ht="15" thickBot="1" x14ac:dyDescent="0.25">
      <c r="A2062" s="109" t="str">
        <f t="shared" si="97"/>
        <v>MURREYSROLLOFFTIME-RO</v>
      </c>
      <c r="B2062" s="105" t="s">
        <v>814</v>
      </c>
      <c r="C2062" s="105" t="s">
        <v>754</v>
      </c>
      <c r="D2062" s="105" t="s">
        <v>359</v>
      </c>
      <c r="E2062" s="110" t="str">
        <f>VLOOKUP(D2062,'PI default Pricing 3.1.19'!D:E,2,FALSE)</f>
        <v>ROLLOFF</v>
      </c>
      <c r="F2062" s="105" t="s">
        <v>1057</v>
      </c>
      <c r="G2062" s="105"/>
      <c r="H2062" s="105" t="s">
        <v>533</v>
      </c>
      <c r="I2062" s="106">
        <v>12710</v>
      </c>
      <c r="J2062" s="105" t="s">
        <v>1150</v>
      </c>
      <c r="K2062" s="105" t="s">
        <v>1151</v>
      </c>
      <c r="L2062" s="107">
        <v>103.29</v>
      </c>
      <c r="M2062" s="110">
        <f t="shared" si="98"/>
        <v>103.29</v>
      </c>
      <c r="N2062" s="108">
        <v>0</v>
      </c>
      <c r="O2062" t="str">
        <f t="shared" si="96"/>
        <v>ONCALL</v>
      </c>
    </row>
    <row r="2063" spans="1:15" ht="15" thickBot="1" x14ac:dyDescent="0.25">
      <c r="A2063" s="109" t="str">
        <f t="shared" si="97"/>
        <v>VASHONROLLOFFTIME-RO</v>
      </c>
      <c r="B2063" s="105" t="s">
        <v>814</v>
      </c>
      <c r="C2063" s="105" t="s">
        <v>754</v>
      </c>
      <c r="D2063" s="105" t="s">
        <v>359</v>
      </c>
      <c r="E2063" s="110" t="str">
        <f>VLOOKUP(D2063,'PI default Pricing 3.1.19'!D:E,2,FALSE)</f>
        <v>ROLLOFF</v>
      </c>
      <c r="F2063" s="105" t="s">
        <v>1057</v>
      </c>
      <c r="G2063" s="105"/>
      <c r="H2063" s="105" t="s">
        <v>601</v>
      </c>
      <c r="I2063" s="106">
        <v>12710</v>
      </c>
      <c r="J2063" s="105" t="s">
        <v>1150</v>
      </c>
      <c r="K2063" s="105" t="s">
        <v>1151</v>
      </c>
      <c r="L2063" s="107">
        <v>79.069999999999993</v>
      </c>
      <c r="M2063" s="110">
        <f t="shared" si="98"/>
        <v>79.069999999999993</v>
      </c>
      <c r="N2063" s="108">
        <v>0</v>
      </c>
      <c r="O2063" t="str">
        <f t="shared" si="96"/>
        <v>ONCALL</v>
      </c>
    </row>
    <row r="2064" spans="1:15" ht="15" thickBot="1" x14ac:dyDescent="0.25">
      <c r="A2064" s="109" t="str">
        <f t="shared" si="97"/>
        <v>DM-BLCOMMERCIALTIMEC</v>
      </c>
      <c r="B2064" s="105" t="s">
        <v>814</v>
      </c>
      <c r="C2064" s="105" t="s">
        <v>754</v>
      </c>
      <c r="D2064" s="105" t="s">
        <v>357</v>
      </c>
      <c r="E2064" s="110" t="str">
        <f>VLOOKUP(D2064,'PI default Pricing 3.1.19'!D:E,2,FALSE)</f>
        <v>COMMERCIAL</v>
      </c>
      <c r="F2064" s="105"/>
      <c r="G2064" s="105"/>
      <c r="H2064" s="105" t="s">
        <v>613</v>
      </c>
      <c r="I2064" s="106">
        <v>3265</v>
      </c>
      <c r="J2064" s="105" t="s">
        <v>161</v>
      </c>
      <c r="K2064" s="105" t="s">
        <v>632</v>
      </c>
      <c r="L2064" s="107">
        <v>121.38</v>
      </c>
      <c r="M2064" s="110">
        <f t="shared" si="98"/>
        <v>121.38</v>
      </c>
      <c r="N2064" s="108">
        <v>0</v>
      </c>
      <c r="O2064" t="str">
        <f t="shared" si="96"/>
        <v>ONCALL</v>
      </c>
    </row>
    <row r="2065" spans="1:15" ht="15" thickBot="1" x14ac:dyDescent="0.25">
      <c r="A2065" s="109" t="str">
        <f t="shared" si="97"/>
        <v>DM-MILCOMMERCIALTIMEC</v>
      </c>
      <c r="B2065" s="105" t="s">
        <v>814</v>
      </c>
      <c r="C2065" s="105" t="s">
        <v>754</v>
      </c>
      <c r="D2065" s="105" t="s">
        <v>357</v>
      </c>
      <c r="E2065" s="110" t="str">
        <f>VLOOKUP(D2065,'PI default Pricing 3.1.19'!D:E,2,FALSE)</f>
        <v>COMMERCIAL</v>
      </c>
      <c r="F2065" s="105"/>
      <c r="G2065" s="105"/>
      <c r="H2065" s="105" t="s">
        <v>622</v>
      </c>
      <c r="I2065" s="106">
        <v>3265</v>
      </c>
      <c r="J2065" s="105" t="s">
        <v>161</v>
      </c>
      <c r="K2065" s="105" t="s">
        <v>632</v>
      </c>
      <c r="L2065" s="107">
        <v>93.16</v>
      </c>
      <c r="M2065" s="110">
        <f t="shared" si="98"/>
        <v>93.16</v>
      </c>
      <c r="N2065" s="108">
        <v>0</v>
      </c>
      <c r="O2065" t="str">
        <f t="shared" si="96"/>
        <v>ONCALL</v>
      </c>
    </row>
    <row r="2066" spans="1:15" ht="15" thickBot="1" x14ac:dyDescent="0.25">
      <c r="A2066" s="109" t="str">
        <f t="shared" si="97"/>
        <v>DM-ORTCOMMERCIALTIMEC</v>
      </c>
      <c r="B2066" s="105" t="s">
        <v>814</v>
      </c>
      <c r="C2066" s="105" t="s">
        <v>754</v>
      </c>
      <c r="D2066" s="105" t="s">
        <v>357</v>
      </c>
      <c r="E2066" s="110" t="str">
        <f>VLOOKUP(D2066,'PI default Pricing 3.1.19'!D:E,2,FALSE)</f>
        <v>COMMERCIAL</v>
      </c>
      <c r="F2066" s="105"/>
      <c r="G2066" s="105"/>
      <c r="H2066" s="105" t="s">
        <v>624</v>
      </c>
      <c r="I2066" s="106">
        <v>3265</v>
      </c>
      <c r="J2066" s="105" t="s">
        <v>161</v>
      </c>
      <c r="K2066" s="105" t="s">
        <v>632</v>
      </c>
      <c r="L2066" s="107">
        <v>103.12</v>
      </c>
      <c r="M2066" s="110">
        <f t="shared" si="98"/>
        <v>103.12</v>
      </c>
      <c r="N2066" s="108">
        <v>0</v>
      </c>
      <c r="O2066" t="str">
        <f t="shared" si="96"/>
        <v>ONCALL</v>
      </c>
    </row>
    <row r="2067" spans="1:15" ht="15" thickBot="1" x14ac:dyDescent="0.25">
      <c r="A2067" s="109" t="str">
        <f t="shared" si="97"/>
        <v>DM-PUYCOMMERCIALTIMEC</v>
      </c>
      <c r="B2067" s="105" t="s">
        <v>814</v>
      </c>
      <c r="C2067" s="105" t="s">
        <v>754</v>
      </c>
      <c r="D2067" s="105" t="s">
        <v>357</v>
      </c>
      <c r="E2067" s="110" t="str">
        <f>VLOOKUP(D2067,'PI default Pricing 3.1.19'!D:E,2,FALSE)</f>
        <v>COMMERCIAL</v>
      </c>
      <c r="F2067" s="105"/>
      <c r="G2067" s="105"/>
      <c r="H2067" s="105" t="s">
        <v>629</v>
      </c>
      <c r="I2067" s="106">
        <v>3265</v>
      </c>
      <c r="J2067" s="105" t="s">
        <v>161</v>
      </c>
      <c r="K2067" s="105" t="s">
        <v>632</v>
      </c>
      <c r="L2067" s="107">
        <v>86.34</v>
      </c>
      <c r="M2067" s="110">
        <f t="shared" si="98"/>
        <v>86.34</v>
      </c>
      <c r="N2067" s="108">
        <v>0</v>
      </c>
      <c r="O2067" t="str">
        <f t="shared" si="96"/>
        <v>ONCALL</v>
      </c>
    </row>
    <row r="2068" spans="1:15" ht="15" thickBot="1" x14ac:dyDescent="0.25">
      <c r="A2068" s="109" t="str">
        <f t="shared" si="97"/>
        <v>DM-SUMCOMMERCIALTIMEC</v>
      </c>
      <c r="B2068" s="105" t="s">
        <v>814</v>
      </c>
      <c r="C2068" s="105" t="s">
        <v>754</v>
      </c>
      <c r="D2068" s="105" t="s">
        <v>357</v>
      </c>
      <c r="E2068" s="110" t="str">
        <f>VLOOKUP(D2068,'PI default Pricing 3.1.19'!D:E,2,FALSE)</f>
        <v>COMMERCIAL</v>
      </c>
      <c r="F2068" s="105"/>
      <c r="G2068" s="105"/>
      <c r="H2068" s="105" t="s">
        <v>642</v>
      </c>
      <c r="I2068" s="106">
        <v>3265</v>
      </c>
      <c r="J2068" s="105" t="s">
        <v>161</v>
      </c>
      <c r="K2068" s="105" t="s">
        <v>632</v>
      </c>
      <c r="L2068" s="107">
        <v>101.11</v>
      </c>
      <c r="M2068" s="110">
        <f t="shared" si="98"/>
        <v>101.11</v>
      </c>
      <c r="N2068" s="108">
        <v>0</v>
      </c>
      <c r="O2068" t="str">
        <f t="shared" si="96"/>
        <v>ONCALL</v>
      </c>
    </row>
    <row r="2069" spans="1:15" ht="15" thickBot="1" x14ac:dyDescent="0.25">
      <c r="A2069" s="109" t="str">
        <f t="shared" si="97"/>
        <v>DMRCOMMERCIALTIMEC</v>
      </c>
      <c r="B2069" s="105" t="s">
        <v>814</v>
      </c>
      <c r="C2069" s="105" t="s">
        <v>754</v>
      </c>
      <c r="D2069" s="105" t="s">
        <v>357</v>
      </c>
      <c r="E2069" s="110" t="str">
        <f>VLOOKUP(D2069,'PI default Pricing 3.1.19'!D:E,2,FALSE)</f>
        <v>COMMERCIAL</v>
      </c>
      <c r="F2069" s="105"/>
      <c r="G2069" s="105"/>
      <c r="H2069" s="105" t="s">
        <v>661</v>
      </c>
      <c r="I2069" s="106">
        <v>3265</v>
      </c>
      <c r="J2069" s="105" t="s">
        <v>161</v>
      </c>
      <c r="K2069" s="105" t="s">
        <v>632</v>
      </c>
      <c r="L2069" s="107">
        <v>134</v>
      </c>
      <c r="M2069" s="110">
        <f t="shared" si="98"/>
        <v>134</v>
      </c>
      <c r="N2069" s="108">
        <v>0</v>
      </c>
      <c r="O2069" t="str">
        <f t="shared" si="96"/>
        <v>ONCALL</v>
      </c>
    </row>
    <row r="2070" spans="1:15" ht="15" thickBot="1" x14ac:dyDescent="0.25">
      <c r="A2070" s="109" t="str">
        <f t="shared" si="97"/>
        <v>DMR-BCOMMERCIALTIMEC</v>
      </c>
      <c r="B2070" s="105" t="s">
        <v>814</v>
      </c>
      <c r="C2070" s="105" t="s">
        <v>754</v>
      </c>
      <c r="D2070" s="105" t="s">
        <v>357</v>
      </c>
      <c r="E2070" s="110" t="str">
        <f>VLOOKUP(D2070,'PI default Pricing 3.1.19'!D:E,2,FALSE)</f>
        <v>COMMERCIAL</v>
      </c>
      <c r="F2070" s="105"/>
      <c r="G2070" s="105"/>
      <c r="H2070" s="105" t="s">
        <v>719</v>
      </c>
      <c r="I2070" s="106">
        <v>3265</v>
      </c>
      <c r="J2070" s="105" t="s">
        <v>161</v>
      </c>
      <c r="K2070" s="105" t="s">
        <v>632</v>
      </c>
      <c r="L2070" s="107">
        <v>127.89</v>
      </c>
      <c r="M2070" s="110">
        <f t="shared" si="98"/>
        <v>127.89</v>
      </c>
      <c r="N2070" s="108">
        <v>0</v>
      </c>
      <c r="O2070" t="str">
        <f t="shared" si="96"/>
        <v>ONCALL</v>
      </c>
    </row>
    <row r="2071" spans="1:15" ht="15" thickBot="1" x14ac:dyDescent="0.25">
      <c r="A2071" s="109" t="str">
        <f t="shared" si="97"/>
        <v>DMR-BLCOMMERCIALTIMEC</v>
      </c>
      <c r="B2071" s="105" t="s">
        <v>814</v>
      </c>
      <c r="C2071" s="105" t="s">
        <v>754</v>
      </c>
      <c r="D2071" s="105" t="s">
        <v>357</v>
      </c>
      <c r="E2071" s="110" t="str">
        <f>VLOOKUP(D2071,'PI default Pricing 3.1.19'!D:E,2,FALSE)</f>
        <v>COMMERCIAL</v>
      </c>
      <c r="F2071" s="105"/>
      <c r="G2071" s="105"/>
      <c r="H2071" s="105" t="s">
        <v>720</v>
      </c>
      <c r="I2071" s="106">
        <v>3265</v>
      </c>
      <c r="J2071" s="105" t="s">
        <v>161</v>
      </c>
      <c r="K2071" s="105" t="s">
        <v>632</v>
      </c>
      <c r="L2071" s="107">
        <v>121.38</v>
      </c>
      <c r="M2071" s="110">
        <f t="shared" si="98"/>
        <v>121.38</v>
      </c>
      <c r="N2071" s="108">
        <v>0</v>
      </c>
      <c r="O2071" t="str">
        <f t="shared" si="96"/>
        <v>ONCALL</v>
      </c>
    </row>
    <row r="2072" spans="1:15" ht="15" thickBot="1" x14ac:dyDescent="0.25">
      <c r="A2072" s="109" t="str">
        <f t="shared" si="97"/>
        <v>DMR-CPCOMMERCIALTIMEC</v>
      </c>
      <c r="B2072" s="105" t="s">
        <v>814</v>
      </c>
      <c r="C2072" s="105" t="s">
        <v>754</v>
      </c>
      <c r="D2072" s="105" t="s">
        <v>357</v>
      </c>
      <c r="E2072" s="110" t="str">
        <f>VLOOKUP(D2072,'PI default Pricing 3.1.19'!D:E,2,FALSE)</f>
        <v>COMMERCIAL</v>
      </c>
      <c r="F2072" s="105"/>
      <c r="G2072" s="105"/>
      <c r="H2072" s="105" t="s">
        <v>721</v>
      </c>
      <c r="I2072" s="106">
        <v>3265</v>
      </c>
      <c r="J2072" s="105" t="s">
        <v>161</v>
      </c>
      <c r="K2072" s="105" t="s">
        <v>632</v>
      </c>
      <c r="L2072" s="107">
        <v>86.34</v>
      </c>
      <c r="M2072" s="110">
        <f t="shared" si="98"/>
        <v>86.34</v>
      </c>
      <c r="N2072" s="108">
        <v>0</v>
      </c>
      <c r="O2072" t="str">
        <f t="shared" si="96"/>
        <v>ONCALL</v>
      </c>
    </row>
    <row r="2073" spans="1:15" ht="15" thickBot="1" x14ac:dyDescent="0.25">
      <c r="A2073" s="109" t="str">
        <f t="shared" si="97"/>
        <v>DMR-MILCOMMERCIALTIMEC</v>
      </c>
      <c r="B2073" s="105" t="s">
        <v>814</v>
      </c>
      <c r="C2073" s="105" t="s">
        <v>754</v>
      </c>
      <c r="D2073" s="105" t="s">
        <v>357</v>
      </c>
      <c r="E2073" s="110" t="str">
        <f>VLOOKUP(D2073,'PI default Pricing 3.1.19'!D:E,2,FALSE)</f>
        <v>COMMERCIAL</v>
      </c>
      <c r="F2073" s="105"/>
      <c r="G2073" s="105"/>
      <c r="H2073" s="105" t="s">
        <v>728</v>
      </c>
      <c r="I2073" s="106">
        <v>3265</v>
      </c>
      <c r="J2073" s="105" t="s">
        <v>161</v>
      </c>
      <c r="K2073" s="105" t="s">
        <v>632</v>
      </c>
      <c r="L2073" s="107">
        <v>102.5</v>
      </c>
      <c r="M2073" s="110">
        <f t="shared" si="98"/>
        <v>102.5</v>
      </c>
      <c r="N2073" s="108">
        <v>0</v>
      </c>
      <c r="O2073" t="str">
        <f t="shared" si="96"/>
        <v>ONCALL</v>
      </c>
    </row>
    <row r="2074" spans="1:15" ht="15" thickBot="1" x14ac:dyDescent="0.25">
      <c r="A2074" s="109" t="str">
        <f t="shared" si="97"/>
        <v>DMR-TACCOMMERCIALTIMEC</v>
      </c>
      <c r="B2074" s="105" t="s">
        <v>814</v>
      </c>
      <c r="C2074" s="105" t="s">
        <v>754</v>
      </c>
      <c r="D2074" s="105" t="s">
        <v>357</v>
      </c>
      <c r="E2074" s="110" t="str">
        <f>VLOOKUP(D2074,'PI default Pricing 3.1.19'!D:E,2,FALSE)</f>
        <v>COMMERCIAL</v>
      </c>
      <c r="F2074" s="105"/>
      <c r="G2074" s="105"/>
      <c r="H2074" s="105" t="s">
        <v>730</v>
      </c>
      <c r="I2074" s="106">
        <v>3265</v>
      </c>
      <c r="J2074" s="105" t="s">
        <v>161</v>
      </c>
      <c r="K2074" s="105" t="s">
        <v>632</v>
      </c>
      <c r="L2074" s="107">
        <v>134</v>
      </c>
      <c r="M2074" s="110">
        <f t="shared" si="98"/>
        <v>134</v>
      </c>
      <c r="N2074" s="108">
        <v>0</v>
      </c>
      <c r="O2074" t="str">
        <f t="shared" si="96"/>
        <v>ONCALL</v>
      </c>
    </row>
    <row r="2075" spans="1:15" ht="15" thickBot="1" x14ac:dyDescent="0.25">
      <c r="A2075" s="109" t="str">
        <f t="shared" si="97"/>
        <v>M-EDGEWOODCOMMERCIALTIMEC</v>
      </c>
      <c r="B2075" s="105" t="s">
        <v>814</v>
      </c>
      <c r="C2075" s="105" t="s">
        <v>754</v>
      </c>
      <c r="D2075" s="105" t="s">
        <v>357</v>
      </c>
      <c r="E2075" s="110" t="str">
        <f>VLOOKUP(D2075,'PI default Pricing 3.1.19'!D:E,2,FALSE)</f>
        <v>COMMERCIAL</v>
      </c>
      <c r="F2075" s="105"/>
      <c r="G2075" s="105"/>
      <c r="H2075" s="105" t="s">
        <v>362</v>
      </c>
      <c r="I2075" s="106">
        <v>3265</v>
      </c>
      <c r="J2075" s="105" t="s">
        <v>161</v>
      </c>
      <c r="K2075" s="105" t="s">
        <v>632</v>
      </c>
      <c r="L2075" s="107">
        <v>101.11</v>
      </c>
      <c r="M2075" s="110">
        <f t="shared" si="98"/>
        <v>101.11</v>
      </c>
      <c r="N2075" s="108">
        <v>0</v>
      </c>
      <c r="O2075" t="str">
        <f t="shared" si="96"/>
        <v>ONCALL</v>
      </c>
    </row>
    <row r="2076" spans="1:15" ht="15" thickBot="1" x14ac:dyDescent="0.25">
      <c r="A2076" s="109" t="str">
        <f t="shared" si="97"/>
        <v>M-FIFECOMMERCIALTIMEC</v>
      </c>
      <c r="B2076" s="105" t="s">
        <v>814</v>
      </c>
      <c r="C2076" s="105" t="s">
        <v>754</v>
      </c>
      <c r="D2076" s="105" t="s">
        <v>357</v>
      </c>
      <c r="E2076" s="110" t="str">
        <f>VLOOKUP(D2076,'PI default Pricing 3.1.19'!D:E,2,FALSE)</f>
        <v>COMMERCIAL</v>
      </c>
      <c r="F2076" s="105"/>
      <c r="G2076" s="105"/>
      <c r="H2076" s="105" t="s">
        <v>476</v>
      </c>
      <c r="I2076" s="106">
        <v>3265</v>
      </c>
      <c r="J2076" s="105" t="s">
        <v>161</v>
      </c>
      <c r="K2076" s="105" t="s">
        <v>632</v>
      </c>
      <c r="L2076" s="107">
        <v>101.11</v>
      </c>
      <c r="M2076" s="110">
        <f t="shared" si="98"/>
        <v>101.11</v>
      </c>
      <c r="N2076" s="108">
        <v>0</v>
      </c>
      <c r="O2076" t="str">
        <f t="shared" si="96"/>
        <v>ONCALL</v>
      </c>
    </row>
    <row r="2077" spans="1:15" ht="15" thickBot="1" x14ac:dyDescent="0.25">
      <c r="A2077" s="109" t="str">
        <f t="shared" si="97"/>
        <v>MURREYSCOMMERCIALTIMEC</v>
      </c>
      <c r="B2077" s="105" t="s">
        <v>814</v>
      </c>
      <c r="C2077" s="105" t="s">
        <v>754</v>
      </c>
      <c r="D2077" s="105" t="s">
        <v>357</v>
      </c>
      <c r="E2077" s="110" t="str">
        <f>VLOOKUP(D2077,'PI default Pricing 3.1.19'!D:E,2,FALSE)</f>
        <v>COMMERCIAL</v>
      </c>
      <c r="F2077" s="105"/>
      <c r="G2077" s="105"/>
      <c r="H2077" s="105" t="s">
        <v>533</v>
      </c>
      <c r="I2077" s="106">
        <v>3265</v>
      </c>
      <c r="J2077" s="105" t="s">
        <v>161</v>
      </c>
      <c r="K2077" s="105" t="s">
        <v>632</v>
      </c>
      <c r="L2077" s="107">
        <v>101.11</v>
      </c>
      <c r="M2077" s="110">
        <f t="shared" si="98"/>
        <v>101.11</v>
      </c>
      <c r="N2077" s="108">
        <v>0</v>
      </c>
      <c r="O2077" t="str">
        <f t="shared" si="96"/>
        <v>ONCALL</v>
      </c>
    </row>
    <row r="2078" spans="1:15" ht="15" thickBot="1" x14ac:dyDescent="0.25">
      <c r="A2078" s="109" t="str">
        <f t="shared" si="97"/>
        <v>VASHONCOMMERCIALTIMEC</v>
      </c>
      <c r="B2078" s="105" t="s">
        <v>814</v>
      </c>
      <c r="C2078" s="105" t="s">
        <v>754</v>
      </c>
      <c r="D2078" s="105" t="s">
        <v>357</v>
      </c>
      <c r="E2078" s="110" t="str">
        <f>VLOOKUP(D2078,'PI default Pricing 3.1.19'!D:E,2,FALSE)</f>
        <v>COMMERCIAL</v>
      </c>
      <c r="F2078" s="105"/>
      <c r="G2078" s="105"/>
      <c r="H2078" s="105" t="s">
        <v>601</v>
      </c>
      <c r="I2078" s="106">
        <v>3265</v>
      </c>
      <c r="J2078" s="105" t="s">
        <v>161</v>
      </c>
      <c r="K2078" s="105" t="s">
        <v>632</v>
      </c>
      <c r="L2078" s="107">
        <v>79.069999999999993</v>
      </c>
      <c r="M2078" s="110">
        <f t="shared" si="98"/>
        <v>79.069999999999993</v>
      </c>
      <c r="N2078" s="108">
        <v>0</v>
      </c>
      <c r="O2078" t="str">
        <f t="shared" si="96"/>
        <v>ONCALL</v>
      </c>
    </row>
    <row r="2079" spans="1:15" ht="15" thickBot="1" x14ac:dyDescent="0.25">
      <c r="A2079" s="109" t="str">
        <f t="shared" si="97"/>
        <v>DM-PIERROLLOFFTRACTORHRTL</v>
      </c>
      <c r="B2079" s="105" t="s">
        <v>814</v>
      </c>
      <c r="C2079" s="105" t="s">
        <v>754</v>
      </c>
      <c r="D2079" s="105" t="s">
        <v>359</v>
      </c>
      <c r="E2079" s="110" t="str">
        <f>VLOOKUP(D2079,'PI default Pricing 3.1.19'!D:E,2,FALSE)</f>
        <v>ROLLOFF</v>
      </c>
      <c r="F2079" s="105" t="s">
        <v>1054</v>
      </c>
      <c r="G2079" s="105"/>
      <c r="H2079" s="105" t="s">
        <v>625</v>
      </c>
      <c r="I2079" s="106">
        <v>3567</v>
      </c>
      <c r="J2079" s="105" t="s">
        <v>1162</v>
      </c>
      <c r="K2079" s="105" t="s">
        <v>1163</v>
      </c>
      <c r="L2079" s="107">
        <v>160</v>
      </c>
      <c r="M2079" s="110">
        <f t="shared" si="98"/>
        <v>160</v>
      </c>
      <c r="N2079" s="108">
        <v>0</v>
      </c>
      <c r="O2079" t="str">
        <f t="shared" si="96"/>
        <v>ONCALL</v>
      </c>
    </row>
    <row r="2080" spans="1:15" ht="15" thickBot="1" x14ac:dyDescent="0.25">
      <c r="A2080" s="109" t="str">
        <f t="shared" si="97"/>
        <v>DMRROLLOFFTRACTORHRTL</v>
      </c>
      <c r="B2080" s="105" t="s">
        <v>814</v>
      </c>
      <c r="C2080" s="105" t="s">
        <v>754</v>
      </c>
      <c r="D2080" s="105" t="s">
        <v>359</v>
      </c>
      <c r="E2080" s="110" t="str">
        <f>VLOOKUP(D2080,'PI default Pricing 3.1.19'!D:E,2,FALSE)</f>
        <v>ROLLOFF</v>
      </c>
      <c r="F2080" s="105" t="s">
        <v>1054</v>
      </c>
      <c r="G2080" s="105"/>
      <c r="H2080" s="105" t="s">
        <v>661</v>
      </c>
      <c r="I2080" s="106">
        <v>3567</v>
      </c>
      <c r="J2080" s="105" t="s">
        <v>1162</v>
      </c>
      <c r="K2080" s="105" t="s">
        <v>1163</v>
      </c>
      <c r="L2080" s="107">
        <v>160</v>
      </c>
      <c r="M2080" s="110">
        <f t="shared" si="98"/>
        <v>160</v>
      </c>
      <c r="N2080" s="108">
        <v>0</v>
      </c>
      <c r="O2080" t="str">
        <f t="shared" si="96"/>
        <v>ONCALL</v>
      </c>
    </row>
    <row r="2081" spans="1:15" ht="15" thickBot="1" x14ac:dyDescent="0.25">
      <c r="A2081" s="109" t="str">
        <f t="shared" si="97"/>
        <v>DMR-PACROLLOFFTRACTORHRTL</v>
      </c>
      <c r="B2081" s="105" t="s">
        <v>814</v>
      </c>
      <c r="C2081" s="105" t="s">
        <v>754</v>
      </c>
      <c r="D2081" s="105" t="s">
        <v>359</v>
      </c>
      <c r="E2081" s="110" t="str">
        <f>VLOOKUP(D2081,'PI default Pricing 3.1.19'!D:E,2,FALSE)</f>
        <v>ROLLOFF</v>
      </c>
      <c r="F2081" s="105" t="s">
        <v>1054</v>
      </c>
      <c r="G2081" s="105"/>
      <c r="H2081" s="105" t="s">
        <v>729</v>
      </c>
      <c r="I2081" s="106">
        <v>3567</v>
      </c>
      <c r="J2081" s="105" t="s">
        <v>1162</v>
      </c>
      <c r="K2081" s="105" t="s">
        <v>1163</v>
      </c>
      <c r="L2081" s="107">
        <v>160</v>
      </c>
      <c r="M2081" s="110">
        <f t="shared" si="98"/>
        <v>160</v>
      </c>
      <c r="N2081" s="108">
        <v>0</v>
      </c>
      <c r="O2081" t="str">
        <f t="shared" si="96"/>
        <v>ONCALL</v>
      </c>
    </row>
    <row r="2082" spans="1:15" ht="15" thickBot="1" x14ac:dyDescent="0.25">
      <c r="A2082" s="109" t="str">
        <f t="shared" si="97"/>
        <v>DMR-TACROLLOFFTRACTORHRTL</v>
      </c>
      <c r="B2082" s="105" t="s">
        <v>814</v>
      </c>
      <c r="C2082" s="105" t="s">
        <v>754</v>
      </c>
      <c r="D2082" s="105" t="s">
        <v>359</v>
      </c>
      <c r="E2082" s="110" t="str">
        <f>VLOOKUP(D2082,'PI default Pricing 3.1.19'!D:E,2,FALSE)</f>
        <v>ROLLOFF</v>
      </c>
      <c r="F2082" s="105" t="s">
        <v>1054</v>
      </c>
      <c r="G2082" s="105"/>
      <c r="H2082" s="105" t="s">
        <v>730</v>
      </c>
      <c r="I2082" s="106">
        <v>3567</v>
      </c>
      <c r="J2082" s="105" t="s">
        <v>1162</v>
      </c>
      <c r="K2082" s="105" t="s">
        <v>1163</v>
      </c>
      <c r="L2082" s="107">
        <v>160</v>
      </c>
      <c r="M2082" s="110">
        <f t="shared" si="98"/>
        <v>160</v>
      </c>
      <c r="N2082" s="108">
        <v>0</v>
      </c>
      <c r="O2082" t="str">
        <f t="shared" si="96"/>
        <v>ONCALL</v>
      </c>
    </row>
    <row r="2083" spans="1:15" ht="15" thickBot="1" x14ac:dyDescent="0.25">
      <c r="A2083" s="109" t="str">
        <f t="shared" si="97"/>
        <v>RESIDENTIALTRIPRCANS</v>
      </c>
      <c r="B2083" s="105" t="s">
        <v>814</v>
      </c>
      <c r="C2083" s="105" t="s">
        <v>754</v>
      </c>
      <c r="D2083" s="105" t="s">
        <v>358</v>
      </c>
      <c r="E2083" s="110" t="str">
        <f>VLOOKUP(D2083,'PI default Pricing 3.1.19'!D:E,2,FALSE)</f>
        <v>RESIDENTIAL</v>
      </c>
      <c r="F2083" s="105" t="s">
        <v>1054</v>
      </c>
      <c r="G2083" s="105"/>
      <c r="H2083" s="105"/>
      <c r="I2083" s="106">
        <v>2321</v>
      </c>
      <c r="J2083" s="105" t="s">
        <v>61</v>
      </c>
      <c r="K2083" s="105" t="s">
        <v>452</v>
      </c>
      <c r="L2083" s="107">
        <v>8.32</v>
      </c>
      <c r="M2083" s="110">
        <f t="shared" si="98"/>
        <v>8.32</v>
      </c>
      <c r="N2083" s="108">
        <v>0</v>
      </c>
      <c r="O2083" t="str">
        <f t="shared" si="96"/>
        <v>ONCALL</v>
      </c>
    </row>
    <row r="2084" spans="1:15" ht="15" thickBot="1" x14ac:dyDescent="0.25">
      <c r="A2084" s="109" t="str">
        <f t="shared" si="97"/>
        <v>RESIDENTIALTRIPRCANS</v>
      </c>
      <c r="B2084" s="105" t="s">
        <v>814</v>
      </c>
      <c r="C2084" s="105" t="s">
        <v>754</v>
      </c>
      <c r="D2084" s="105" t="s">
        <v>358</v>
      </c>
      <c r="E2084" s="110" t="str">
        <f>VLOOKUP(D2084,'PI default Pricing 3.1.19'!D:E,2,FALSE)</f>
        <v>RESIDENTIAL</v>
      </c>
      <c r="F2084" s="105" t="s">
        <v>1054</v>
      </c>
      <c r="G2084" s="105"/>
      <c r="H2084" s="105"/>
      <c r="I2084" s="106">
        <v>2321</v>
      </c>
      <c r="J2084" s="105" t="s">
        <v>61</v>
      </c>
      <c r="K2084" s="105" t="s">
        <v>452</v>
      </c>
      <c r="L2084" s="107">
        <v>8.32</v>
      </c>
      <c r="M2084" s="110">
        <f t="shared" si="98"/>
        <v>8.32</v>
      </c>
      <c r="N2084" s="108">
        <v>0</v>
      </c>
      <c r="O2084" t="str">
        <f t="shared" si="96"/>
        <v>ONCALL</v>
      </c>
    </row>
    <row r="2085" spans="1:15" ht="15" thickBot="1" x14ac:dyDescent="0.25">
      <c r="A2085" s="109" t="str">
        <f t="shared" si="97"/>
        <v>DM-BLRESIDENTIALTRIPRCANS</v>
      </c>
      <c r="B2085" s="105" t="s">
        <v>814</v>
      </c>
      <c r="C2085" s="105" t="s">
        <v>754</v>
      </c>
      <c r="D2085" s="105" t="s">
        <v>358</v>
      </c>
      <c r="E2085" s="110" t="str">
        <f>VLOOKUP(D2085,'PI default Pricing 3.1.19'!D:E,2,FALSE)</f>
        <v>RESIDENTIAL</v>
      </c>
      <c r="F2085" s="105" t="s">
        <v>1054</v>
      </c>
      <c r="G2085" s="105"/>
      <c r="H2085" s="105" t="s">
        <v>613</v>
      </c>
      <c r="I2085" s="106">
        <v>2321</v>
      </c>
      <c r="J2085" s="105" t="s">
        <v>61</v>
      </c>
      <c r="K2085" s="105" t="s">
        <v>452</v>
      </c>
      <c r="L2085" s="107">
        <v>10.61</v>
      </c>
      <c r="M2085" s="110">
        <f t="shared" si="98"/>
        <v>10.61</v>
      </c>
      <c r="N2085" s="108">
        <v>0</v>
      </c>
      <c r="O2085" t="str">
        <f t="shared" si="96"/>
        <v>ONCALL</v>
      </c>
    </row>
    <row r="2086" spans="1:15" ht="15" thickBot="1" x14ac:dyDescent="0.25">
      <c r="A2086" s="109" t="str">
        <f t="shared" si="97"/>
        <v>DM-MILRESIDENTIALTRIPRCANS</v>
      </c>
      <c r="B2086" s="105" t="s">
        <v>814</v>
      </c>
      <c r="C2086" s="105" t="s">
        <v>754</v>
      </c>
      <c r="D2086" s="105" t="s">
        <v>358</v>
      </c>
      <c r="E2086" s="110" t="str">
        <f>VLOOKUP(D2086,'PI default Pricing 3.1.19'!D:E,2,FALSE)</f>
        <v>RESIDENTIAL</v>
      </c>
      <c r="F2086" s="105" t="s">
        <v>1054</v>
      </c>
      <c r="G2086" s="105"/>
      <c r="H2086" s="105" t="s">
        <v>622</v>
      </c>
      <c r="I2086" s="106">
        <v>2321</v>
      </c>
      <c r="J2086" s="105" t="s">
        <v>61</v>
      </c>
      <c r="K2086" s="105" t="s">
        <v>452</v>
      </c>
      <c r="L2086" s="107">
        <v>8.17</v>
      </c>
      <c r="M2086" s="110">
        <f t="shared" si="98"/>
        <v>8.17</v>
      </c>
      <c r="N2086" s="108">
        <v>0</v>
      </c>
      <c r="O2086" t="str">
        <f t="shared" si="96"/>
        <v>ONCALL</v>
      </c>
    </row>
    <row r="2087" spans="1:15" ht="15" thickBot="1" x14ac:dyDescent="0.25">
      <c r="A2087" s="109" t="str">
        <f t="shared" si="97"/>
        <v>DM-ORTRESIDENTIALTRIPRCANS</v>
      </c>
      <c r="B2087" s="105" t="s">
        <v>814</v>
      </c>
      <c r="C2087" s="105" t="s">
        <v>754</v>
      </c>
      <c r="D2087" s="105" t="s">
        <v>358</v>
      </c>
      <c r="E2087" s="110" t="str">
        <f>VLOOKUP(D2087,'PI default Pricing 3.1.19'!D:E,2,FALSE)</f>
        <v>RESIDENTIAL</v>
      </c>
      <c r="F2087" s="105" t="s">
        <v>1054</v>
      </c>
      <c r="G2087" s="105"/>
      <c r="H2087" s="105" t="s">
        <v>624</v>
      </c>
      <c r="I2087" s="106">
        <v>2321</v>
      </c>
      <c r="J2087" s="105" t="s">
        <v>61</v>
      </c>
      <c r="K2087" s="105" t="s">
        <v>452</v>
      </c>
      <c r="L2087" s="107">
        <v>7.77</v>
      </c>
      <c r="M2087" s="110">
        <f t="shared" si="98"/>
        <v>7.77</v>
      </c>
      <c r="N2087" s="108">
        <v>0</v>
      </c>
      <c r="O2087" t="str">
        <f t="shared" si="96"/>
        <v>ONCALL</v>
      </c>
    </row>
    <row r="2088" spans="1:15" ht="15" thickBot="1" x14ac:dyDescent="0.25">
      <c r="A2088" s="109" t="str">
        <f t="shared" si="97"/>
        <v>DM-PUYRESIDENTIALTRIPRCANS</v>
      </c>
      <c r="B2088" s="105" t="s">
        <v>814</v>
      </c>
      <c r="C2088" s="105" t="s">
        <v>754</v>
      </c>
      <c r="D2088" s="105" t="s">
        <v>358</v>
      </c>
      <c r="E2088" s="110" t="str">
        <f>VLOOKUP(D2088,'PI default Pricing 3.1.19'!D:E,2,FALSE)</f>
        <v>RESIDENTIAL</v>
      </c>
      <c r="F2088" s="105" t="s">
        <v>1054</v>
      </c>
      <c r="G2088" s="105"/>
      <c r="H2088" s="105" t="s">
        <v>629</v>
      </c>
      <c r="I2088" s="106">
        <v>2321</v>
      </c>
      <c r="J2088" s="105" t="s">
        <v>61</v>
      </c>
      <c r="K2088" s="105" t="s">
        <v>452</v>
      </c>
      <c r="L2088" s="107">
        <v>12.89</v>
      </c>
      <c r="M2088" s="110">
        <f t="shared" si="98"/>
        <v>12.89</v>
      </c>
      <c r="N2088" s="108">
        <v>0</v>
      </c>
      <c r="O2088" t="str">
        <f t="shared" si="96"/>
        <v>ONCALL</v>
      </c>
    </row>
    <row r="2089" spans="1:15" ht="15" thickBot="1" x14ac:dyDescent="0.25">
      <c r="A2089" s="109" t="str">
        <f t="shared" si="97"/>
        <v>DM-SUMRESIDENTIALTRIPRCANS</v>
      </c>
      <c r="B2089" s="105" t="s">
        <v>814</v>
      </c>
      <c r="C2089" s="105" t="s">
        <v>754</v>
      </c>
      <c r="D2089" s="105" t="s">
        <v>358</v>
      </c>
      <c r="E2089" s="110" t="str">
        <f>VLOOKUP(D2089,'PI default Pricing 3.1.19'!D:E,2,FALSE)</f>
        <v>RESIDENTIAL</v>
      </c>
      <c r="F2089" s="105" t="s">
        <v>1054</v>
      </c>
      <c r="G2089" s="105"/>
      <c r="H2089" s="105" t="s">
        <v>642</v>
      </c>
      <c r="I2089" s="106">
        <v>2321</v>
      </c>
      <c r="J2089" s="105" t="s">
        <v>61</v>
      </c>
      <c r="K2089" s="105" t="s">
        <v>452</v>
      </c>
      <c r="L2089" s="107">
        <v>8.6999999999999993</v>
      </c>
      <c r="M2089" s="110">
        <f t="shared" si="98"/>
        <v>8.6999999999999993</v>
      </c>
      <c r="N2089" s="108">
        <v>0</v>
      </c>
      <c r="O2089" t="str">
        <f t="shared" si="96"/>
        <v>ONCALL</v>
      </c>
    </row>
    <row r="2090" spans="1:15" ht="15" thickBot="1" x14ac:dyDescent="0.25">
      <c r="A2090" s="109" t="str">
        <f t="shared" si="97"/>
        <v>M-EDGEWOODRESIDENTIALTRIPRCANS</v>
      </c>
      <c r="B2090" s="105" t="s">
        <v>814</v>
      </c>
      <c r="C2090" s="105" t="s">
        <v>754</v>
      </c>
      <c r="D2090" s="105" t="s">
        <v>358</v>
      </c>
      <c r="E2090" s="110" t="str">
        <f>VLOOKUP(D2090,'PI default Pricing 3.1.19'!D:E,2,FALSE)</f>
        <v>RESIDENTIAL</v>
      </c>
      <c r="F2090" s="105" t="s">
        <v>1054</v>
      </c>
      <c r="G2090" s="105"/>
      <c r="H2090" s="105" t="s">
        <v>362</v>
      </c>
      <c r="I2090" s="106">
        <v>2321</v>
      </c>
      <c r="J2090" s="105" t="s">
        <v>61</v>
      </c>
      <c r="K2090" s="105" t="s">
        <v>452</v>
      </c>
      <c r="L2090" s="107">
        <v>8.9700000000000006</v>
      </c>
      <c r="M2090" s="110">
        <f t="shared" si="98"/>
        <v>8.9700000000000006</v>
      </c>
      <c r="N2090" s="108">
        <v>0</v>
      </c>
      <c r="O2090" t="str">
        <f t="shared" si="96"/>
        <v>ONCALL</v>
      </c>
    </row>
    <row r="2091" spans="1:15" ht="15" thickBot="1" x14ac:dyDescent="0.25">
      <c r="A2091" s="109" t="str">
        <f t="shared" si="97"/>
        <v>M-FIFERESIDENTIALTRIPRCANS</v>
      </c>
      <c r="B2091" s="105" t="s">
        <v>814</v>
      </c>
      <c r="C2091" s="105" t="s">
        <v>754</v>
      </c>
      <c r="D2091" s="105" t="s">
        <v>358</v>
      </c>
      <c r="E2091" s="110" t="str">
        <f>VLOOKUP(D2091,'PI default Pricing 3.1.19'!D:E,2,FALSE)</f>
        <v>RESIDENTIAL</v>
      </c>
      <c r="F2091" s="105" t="s">
        <v>1054</v>
      </c>
      <c r="G2091" s="105"/>
      <c r="H2091" s="105" t="s">
        <v>476</v>
      </c>
      <c r="I2091" s="106">
        <v>2321</v>
      </c>
      <c r="J2091" s="105" t="s">
        <v>61</v>
      </c>
      <c r="K2091" s="105" t="s">
        <v>452</v>
      </c>
      <c r="L2091" s="107">
        <v>8.9700000000000006</v>
      </c>
      <c r="M2091" s="110">
        <f t="shared" si="98"/>
        <v>8.9700000000000006</v>
      </c>
      <c r="N2091" s="108">
        <v>0</v>
      </c>
      <c r="O2091" t="str">
        <f t="shared" si="96"/>
        <v>ONCALL</v>
      </c>
    </row>
    <row r="2092" spans="1:15" ht="15" thickBot="1" x14ac:dyDescent="0.25">
      <c r="A2092" s="109" t="str">
        <f t="shared" si="97"/>
        <v>MURREYSRESIDENTIALTRIPRCANS</v>
      </c>
      <c r="B2092" s="105" t="s">
        <v>814</v>
      </c>
      <c r="C2092" s="105" t="s">
        <v>754</v>
      </c>
      <c r="D2092" s="105" t="s">
        <v>358</v>
      </c>
      <c r="E2092" s="110" t="str">
        <f>VLOOKUP(D2092,'PI default Pricing 3.1.19'!D:E,2,FALSE)</f>
        <v>RESIDENTIAL</v>
      </c>
      <c r="F2092" s="105" t="s">
        <v>1054</v>
      </c>
      <c r="G2092" s="105"/>
      <c r="H2092" s="105" t="s">
        <v>533</v>
      </c>
      <c r="I2092" s="106">
        <v>2321</v>
      </c>
      <c r="J2092" s="105" t="s">
        <v>61</v>
      </c>
      <c r="K2092" s="105" t="s">
        <v>452</v>
      </c>
      <c r="L2092" s="107">
        <v>8.9700000000000006</v>
      </c>
      <c r="M2092" s="110">
        <f t="shared" si="98"/>
        <v>8.9700000000000006</v>
      </c>
      <c r="N2092" s="108">
        <v>0</v>
      </c>
      <c r="O2092" t="str">
        <f t="shared" si="96"/>
        <v>ONCALL</v>
      </c>
    </row>
    <row r="2093" spans="1:15" ht="15" thickBot="1" x14ac:dyDescent="0.25">
      <c r="A2093" s="109" t="str">
        <f t="shared" si="97"/>
        <v>VASHONRESIDENTIALTRIPRCANS</v>
      </c>
      <c r="B2093" s="105" t="s">
        <v>814</v>
      </c>
      <c r="C2093" s="105" t="s">
        <v>754</v>
      </c>
      <c r="D2093" s="105" t="s">
        <v>358</v>
      </c>
      <c r="E2093" s="110" t="str">
        <f>VLOOKUP(D2093,'PI default Pricing 3.1.19'!D:E,2,FALSE)</f>
        <v>RESIDENTIAL</v>
      </c>
      <c r="F2093" s="105" t="s">
        <v>1054</v>
      </c>
      <c r="G2093" s="105"/>
      <c r="H2093" s="105" t="s">
        <v>601</v>
      </c>
      <c r="I2093" s="106">
        <v>2321</v>
      </c>
      <c r="J2093" s="105" t="s">
        <v>61</v>
      </c>
      <c r="K2093" s="105" t="s">
        <v>452</v>
      </c>
      <c r="L2093" s="107">
        <v>2.8</v>
      </c>
      <c r="M2093" s="110">
        <f t="shared" si="98"/>
        <v>2.8</v>
      </c>
      <c r="N2093" s="108">
        <v>0</v>
      </c>
      <c r="O2093" t="str">
        <f t="shared" si="96"/>
        <v>ONCALL</v>
      </c>
    </row>
    <row r="2094" spans="1:15" ht="15" thickBot="1" x14ac:dyDescent="0.25">
      <c r="A2094" s="109" t="str">
        <f t="shared" si="97"/>
        <v>RESIDENTIALTRIPRCARTS</v>
      </c>
      <c r="B2094" s="105" t="s">
        <v>814</v>
      </c>
      <c r="C2094" s="105" t="s">
        <v>754</v>
      </c>
      <c r="D2094" s="105" t="s">
        <v>358</v>
      </c>
      <c r="E2094" s="110" t="str">
        <f>VLOOKUP(D2094,'PI default Pricing 3.1.19'!D:E,2,FALSE)</f>
        <v>RESIDENTIAL</v>
      </c>
      <c r="F2094" s="105" t="s">
        <v>1054</v>
      </c>
      <c r="G2094" s="105"/>
      <c r="H2094" s="105"/>
      <c r="I2094" s="106">
        <v>3153</v>
      </c>
      <c r="J2094" s="105" t="s">
        <v>62</v>
      </c>
      <c r="K2094" s="105" t="s">
        <v>572</v>
      </c>
      <c r="L2094" s="107">
        <v>12.5</v>
      </c>
      <c r="M2094" s="110">
        <f t="shared" si="98"/>
        <v>12.5</v>
      </c>
      <c r="N2094" s="108">
        <v>0</v>
      </c>
      <c r="O2094" t="str">
        <f t="shared" si="96"/>
        <v>ONCALL</v>
      </c>
    </row>
    <row r="2095" spans="1:15" ht="15" thickBot="1" x14ac:dyDescent="0.25">
      <c r="A2095" s="109" t="str">
        <f t="shared" si="97"/>
        <v>RESIDENTIALTRIPRCARTS</v>
      </c>
      <c r="B2095" s="105" t="s">
        <v>814</v>
      </c>
      <c r="C2095" s="105" t="s">
        <v>754</v>
      </c>
      <c r="D2095" s="105" t="s">
        <v>358</v>
      </c>
      <c r="E2095" s="110" t="str">
        <f>VLOOKUP(D2095,'PI default Pricing 3.1.19'!D:E,2,FALSE)</f>
        <v>RESIDENTIAL</v>
      </c>
      <c r="F2095" s="105" t="s">
        <v>1054</v>
      </c>
      <c r="G2095" s="105"/>
      <c r="H2095" s="105"/>
      <c r="I2095" s="106">
        <v>3153</v>
      </c>
      <c r="J2095" s="105" t="s">
        <v>62</v>
      </c>
      <c r="K2095" s="105" t="s">
        <v>572</v>
      </c>
      <c r="L2095" s="107">
        <v>12.5</v>
      </c>
      <c r="M2095" s="110">
        <f t="shared" si="98"/>
        <v>12.5</v>
      </c>
      <c r="N2095" s="108">
        <v>0</v>
      </c>
      <c r="O2095" t="str">
        <f t="shared" si="96"/>
        <v>ONCALL</v>
      </c>
    </row>
    <row r="2096" spans="1:15" ht="15" thickBot="1" x14ac:dyDescent="0.25">
      <c r="A2096" s="109" t="str">
        <f t="shared" si="97"/>
        <v>DM-BLRESIDENTIALTRIPRCARTS</v>
      </c>
      <c r="B2096" s="105" t="s">
        <v>814</v>
      </c>
      <c r="C2096" s="105" t="s">
        <v>754</v>
      </c>
      <c r="D2096" s="105" t="s">
        <v>358</v>
      </c>
      <c r="E2096" s="110" t="str">
        <f>VLOOKUP(D2096,'PI default Pricing 3.1.19'!D:E,2,FALSE)</f>
        <v>RESIDENTIAL</v>
      </c>
      <c r="F2096" s="105" t="s">
        <v>1054</v>
      </c>
      <c r="G2096" s="105"/>
      <c r="H2096" s="105" t="s">
        <v>613</v>
      </c>
      <c r="I2096" s="106">
        <v>3153</v>
      </c>
      <c r="J2096" s="105" t="s">
        <v>62</v>
      </c>
      <c r="K2096" s="105" t="s">
        <v>572</v>
      </c>
      <c r="L2096" s="107">
        <v>10.61</v>
      </c>
      <c r="M2096" s="110">
        <f t="shared" si="98"/>
        <v>10.61</v>
      </c>
      <c r="N2096" s="108">
        <v>0</v>
      </c>
      <c r="O2096" t="str">
        <f t="shared" si="96"/>
        <v>ONCALL</v>
      </c>
    </row>
    <row r="2097" spans="1:15" ht="15" thickBot="1" x14ac:dyDescent="0.25">
      <c r="A2097" s="109" t="str">
        <f t="shared" si="97"/>
        <v>DM-MILRESIDENTIALTRIPRCARTS</v>
      </c>
      <c r="B2097" s="105" t="s">
        <v>814</v>
      </c>
      <c r="C2097" s="105" t="s">
        <v>754</v>
      </c>
      <c r="D2097" s="105" t="s">
        <v>358</v>
      </c>
      <c r="E2097" s="110" t="str">
        <f>VLOOKUP(D2097,'PI default Pricing 3.1.19'!D:E,2,FALSE)</f>
        <v>RESIDENTIAL</v>
      </c>
      <c r="F2097" s="105" t="s">
        <v>1054</v>
      </c>
      <c r="G2097" s="105"/>
      <c r="H2097" s="105" t="s">
        <v>622</v>
      </c>
      <c r="I2097" s="106">
        <v>3153</v>
      </c>
      <c r="J2097" s="105" t="s">
        <v>62</v>
      </c>
      <c r="K2097" s="105" t="s">
        <v>572</v>
      </c>
      <c r="L2097" s="107">
        <v>8.17</v>
      </c>
      <c r="M2097" s="110">
        <f t="shared" si="98"/>
        <v>8.17</v>
      </c>
      <c r="N2097" s="108">
        <v>0</v>
      </c>
      <c r="O2097" t="str">
        <f t="shared" si="96"/>
        <v>ONCALL</v>
      </c>
    </row>
    <row r="2098" spans="1:15" ht="15" thickBot="1" x14ac:dyDescent="0.25">
      <c r="A2098" s="109" t="str">
        <f t="shared" si="97"/>
        <v>DM-ORTRESIDENTIALTRIPRCARTS</v>
      </c>
      <c r="B2098" s="105" t="s">
        <v>814</v>
      </c>
      <c r="C2098" s="105" t="s">
        <v>754</v>
      </c>
      <c r="D2098" s="105" t="s">
        <v>358</v>
      </c>
      <c r="E2098" s="110" t="str">
        <f>VLOOKUP(D2098,'PI default Pricing 3.1.19'!D:E,2,FALSE)</f>
        <v>RESIDENTIAL</v>
      </c>
      <c r="F2098" s="105" t="s">
        <v>1054</v>
      </c>
      <c r="G2098" s="105"/>
      <c r="H2098" s="105" t="s">
        <v>624</v>
      </c>
      <c r="I2098" s="106">
        <v>3153</v>
      </c>
      <c r="J2098" s="105" t="s">
        <v>62</v>
      </c>
      <c r="K2098" s="105" t="s">
        <v>572</v>
      </c>
      <c r="L2098" s="107">
        <v>7.77</v>
      </c>
      <c r="M2098" s="110">
        <f t="shared" si="98"/>
        <v>7.77</v>
      </c>
      <c r="N2098" s="108">
        <v>0</v>
      </c>
      <c r="O2098" t="str">
        <f t="shared" si="96"/>
        <v>ONCALL</v>
      </c>
    </row>
    <row r="2099" spans="1:15" ht="15" thickBot="1" x14ac:dyDescent="0.25">
      <c r="A2099" s="109" t="str">
        <f t="shared" si="97"/>
        <v>DM-PUYRESIDENTIALTRIPRCARTS</v>
      </c>
      <c r="B2099" s="105" t="s">
        <v>814</v>
      </c>
      <c r="C2099" s="105" t="s">
        <v>754</v>
      </c>
      <c r="D2099" s="105" t="s">
        <v>358</v>
      </c>
      <c r="E2099" s="110" t="str">
        <f>VLOOKUP(D2099,'PI default Pricing 3.1.19'!D:E,2,FALSE)</f>
        <v>RESIDENTIAL</v>
      </c>
      <c r="F2099" s="105" t="s">
        <v>1054</v>
      </c>
      <c r="G2099" s="105"/>
      <c r="H2099" s="105" t="s">
        <v>629</v>
      </c>
      <c r="I2099" s="106">
        <v>3153</v>
      </c>
      <c r="J2099" s="105" t="s">
        <v>62</v>
      </c>
      <c r="K2099" s="105" t="s">
        <v>572</v>
      </c>
      <c r="L2099" s="107">
        <v>12.89</v>
      </c>
      <c r="M2099" s="110">
        <f t="shared" si="98"/>
        <v>12.89</v>
      </c>
      <c r="N2099" s="108">
        <v>0</v>
      </c>
      <c r="O2099" t="str">
        <f t="shared" si="96"/>
        <v>ONCALL</v>
      </c>
    </row>
    <row r="2100" spans="1:15" ht="15" thickBot="1" x14ac:dyDescent="0.25">
      <c r="A2100" s="109" t="str">
        <f t="shared" si="97"/>
        <v>DM-SUMRESIDENTIALTRIPRCARTS</v>
      </c>
      <c r="B2100" s="105" t="s">
        <v>814</v>
      </c>
      <c r="C2100" s="105" t="s">
        <v>754</v>
      </c>
      <c r="D2100" s="105" t="s">
        <v>358</v>
      </c>
      <c r="E2100" s="110" t="str">
        <f>VLOOKUP(D2100,'PI default Pricing 3.1.19'!D:E,2,FALSE)</f>
        <v>RESIDENTIAL</v>
      </c>
      <c r="F2100" s="105" t="s">
        <v>1054</v>
      </c>
      <c r="G2100" s="105"/>
      <c r="H2100" s="105" t="s">
        <v>642</v>
      </c>
      <c r="I2100" s="106">
        <v>3153</v>
      </c>
      <c r="J2100" s="105" t="s">
        <v>62</v>
      </c>
      <c r="K2100" s="105" t="s">
        <v>572</v>
      </c>
      <c r="L2100" s="107">
        <v>8.6999999999999993</v>
      </c>
      <c r="M2100" s="110">
        <f t="shared" si="98"/>
        <v>8.6999999999999993</v>
      </c>
      <c r="N2100" s="108">
        <v>0</v>
      </c>
      <c r="O2100" t="str">
        <f t="shared" si="96"/>
        <v>ONCALL</v>
      </c>
    </row>
    <row r="2101" spans="1:15" ht="15" thickBot="1" x14ac:dyDescent="0.25">
      <c r="A2101" s="109" t="str">
        <f t="shared" si="97"/>
        <v>DMRRESIDENTIALTRIPRCARTS</v>
      </c>
      <c r="B2101" s="105" t="s">
        <v>814</v>
      </c>
      <c r="C2101" s="105" t="s">
        <v>754</v>
      </c>
      <c r="D2101" s="105" t="s">
        <v>358</v>
      </c>
      <c r="E2101" s="110" t="str">
        <f>VLOOKUP(D2101,'PI default Pricing 3.1.19'!D:E,2,FALSE)</f>
        <v>RESIDENTIAL</v>
      </c>
      <c r="F2101" s="105" t="s">
        <v>1054</v>
      </c>
      <c r="G2101" s="105"/>
      <c r="H2101" s="105" t="s">
        <v>661</v>
      </c>
      <c r="I2101" s="106">
        <v>3153</v>
      </c>
      <c r="J2101" s="105" t="s">
        <v>62</v>
      </c>
      <c r="K2101" s="105" t="s">
        <v>572</v>
      </c>
      <c r="L2101" s="107">
        <v>19.12</v>
      </c>
      <c r="M2101" s="110">
        <f t="shared" si="98"/>
        <v>19.12</v>
      </c>
      <c r="N2101" s="108">
        <v>0</v>
      </c>
      <c r="O2101" t="str">
        <f t="shared" si="96"/>
        <v>ONCALL</v>
      </c>
    </row>
    <row r="2102" spans="1:15" ht="15" thickBot="1" x14ac:dyDescent="0.25">
      <c r="A2102" s="109" t="str">
        <f t="shared" si="97"/>
        <v>M-EDGEWOODRESIDENTIALTRIPRCARTS</v>
      </c>
      <c r="B2102" s="105" t="s">
        <v>814</v>
      </c>
      <c r="C2102" s="105" t="s">
        <v>754</v>
      </c>
      <c r="D2102" s="105" t="s">
        <v>358</v>
      </c>
      <c r="E2102" s="110" t="str">
        <f>VLOOKUP(D2102,'PI default Pricing 3.1.19'!D:E,2,FALSE)</f>
        <v>RESIDENTIAL</v>
      </c>
      <c r="F2102" s="105" t="s">
        <v>1054</v>
      </c>
      <c r="G2102" s="105"/>
      <c r="H2102" s="105" t="s">
        <v>362</v>
      </c>
      <c r="I2102" s="106">
        <v>3153</v>
      </c>
      <c r="J2102" s="105" t="s">
        <v>62</v>
      </c>
      <c r="K2102" s="105" t="s">
        <v>572</v>
      </c>
      <c r="L2102" s="107">
        <v>12.87</v>
      </c>
      <c r="M2102" s="110">
        <f t="shared" si="98"/>
        <v>12.87</v>
      </c>
      <c r="N2102" s="108">
        <v>0</v>
      </c>
      <c r="O2102" t="str">
        <f t="shared" si="96"/>
        <v>ONCALL</v>
      </c>
    </row>
    <row r="2103" spans="1:15" ht="15" thickBot="1" x14ac:dyDescent="0.25">
      <c r="A2103" s="109" t="str">
        <f t="shared" si="97"/>
        <v>M-FIFERESIDENTIALTRIPRCARTS</v>
      </c>
      <c r="B2103" s="105" t="s">
        <v>814</v>
      </c>
      <c r="C2103" s="105" t="s">
        <v>754</v>
      </c>
      <c r="D2103" s="105" t="s">
        <v>358</v>
      </c>
      <c r="E2103" s="110" t="str">
        <f>VLOOKUP(D2103,'PI default Pricing 3.1.19'!D:E,2,FALSE)</f>
        <v>RESIDENTIAL</v>
      </c>
      <c r="F2103" s="105" t="s">
        <v>1054</v>
      </c>
      <c r="G2103" s="105"/>
      <c r="H2103" s="105" t="s">
        <v>476</v>
      </c>
      <c r="I2103" s="106">
        <v>3153</v>
      </c>
      <c r="J2103" s="105" t="s">
        <v>62</v>
      </c>
      <c r="K2103" s="105" t="s">
        <v>572</v>
      </c>
      <c r="L2103" s="107">
        <v>12.87</v>
      </c>
      <c r="M2103" s="110">
        <f t="shared" si="98"/>
        <v>12.87</v>
      </c>
      <c r="N2103" s="108">
        <v>0</v>
      </c>
      <c r="O2103" t="str">
        <f t="shared" si="96"/>
        <v>ONCALL</v>
      </c>
    </row>
    <row r="2104" spans="1:15" ht="15" thickBot="1" x14ac:dyDescent="0.25">
      <c r="A2104" s="109" t="str">
        <f t="shared" si="97"/>
        <v>MURREYSRESIDENTIALTRIPRCARTS</v>
      </c>
      <c r="B2104" s="105" t="s">
        <v>814</v>
      </c>
      <c r="C2104" s="105" t="s">
        <v>754</v>
      </c>
      <c r="D2104" s="105" t="s">
        <v>358</v>
      </c>
      <c r="E2104" s="110" t="str">
        <f>VLOOKUP(D2104,'PI default Pricing 3.1.19'!D:E,2,FALSE)</f>
        <v>RESIDENTIAL</v>
      </c>
      <c r="F2104" s="105" t="s">
        <v>1054</v>
      </c>
      <c r="G2104" s="105"/>
      <c r="H2104" s="105" t="s">
        <v>533</v>
      </c>
      <c r="I2104" s="106">
        <v>3153</v>
      </c>
      <c r="J2104" s="105" t="s">
        <v>62</v>
      </c>
      <c r="K2104" s="105" t="s">
        <v>572</v>
      </c>
      <c r="L2104" s="107">
        <v>12.87</v>
      </c>
      <c r="M2104" s="110">
        <f t="shared" si="98"/>
        <v>12.87</v>
      </c>
      <c r="N2104" s="108">
        <v>0</v>
      </c>
      <c r="O2104" t="str">
        <f t="shared" si="96"/>
        <v>ONCALL</v>
      </c>
    </row>
    <row r="2105" spans="1:15" ht="15" thickBot="1" x14ac:dyDescent="0.25">
      <c r="A2105" s="109" t="str">
        <f t="shared" si="97"/>
        <v>VASHONRESIDENTIALTRIPRCARTS</v>
      </c>
      <c r="B2105" s="105" t="s">
        <v>814</v>
      </c>
      <c r="C2105" s="105" t="s">
        <v>754</v>
      </c>
      <c r="D2105" s="105" t="s">
        <v>358</v>
      </c>
      <c r="E2105" s="110" t="str">
        <f>VLOOKUP(D2105,'PI default Pricing 3.1.19'!D:E,2,FALSE)</f>
        <v>RESIDENTIAL</v>
      </c>
      <c r="F2105" s="105" t="s">
        <v>1054</v>
      </c>
      <c r="G2105" s="105"/>
      <c r="H2105" s="105" t="s">
        <v>601</v>
      </c>
      <c r="I2105" s="106">
        <v>3153</v>
      </c>
      <c r="J2105" s="105" t="s">
        <v>62</v>
      </c>
      <c r="K2105" s="105" t="s">
        <v>572</v>
      </c>
      <c r="L2105" s="107">
        <v>3.97</v>
      </c>
      <c r="M2105" s="110">
        <f t="shared" si="98"/>
        <v>3.97</v>
      </c>
      <c r="N2105" s="108">
        <v>0</v>
      </c>
      <c r="O2105" t="str">
        <f t="shared" si="96"/>
        <v>ONCALL</v>
      </c>
    </row>
    <row r="2106" spans="1:15" ht="15" thickBot="1" x14ac:dyDescent="0.25">
      <c r="A2106" s="109" t="str">
        <f t="shared" si="97"/>
        <v>RESIDENTIALTRIPYCARTS</v>
      </c>
      <c r="B2106" s="105" t="s">
        <v>814</v>
      </c>
      <c r="C2106" s="105" t="s">
        <v>754</v>
      </c>
      <c r="D2106" s="105" t="s">
        <v>358</v>
      </c>
      <c r="E2106" s="110" t="str">
        <f>VLOOKUP(D2106,'PI default Pricing 3.1.19'!D:E,2,FALSE)</f>
        <v>RESIDENTIAL</v>
      </c>
      <c r="F2106" s="105" t="s">
        <v>1054</v>
      </c>
      <c r="G2106" s="105"/>
      <c r="H2106" s="105"/>
      <c r="I2106" s="106">
        <v>3481</v>
      </c>
      <c r="J2106" s="105" t="s">
        <v>76</v>
      </c>
      <c r="K2106" s="105" t="s">
        <v>573</v>
      </c>
      <c r="L2106" s="107">
        <v>10.97</v>
      </c>
      <c r="M2106" s="110">
        <f t="shared" si="98"/>
        <v>10.97</v>
      </c>
      <c r="N2106" s="108">
        <v>0</v>
      </c>
      <c r="O2106" t="str">
        <f t="shared" si="96"/>
        <v>ONCALL</v>
      </c>
    </row>
    <row r="2107" spans="1:15" ht="15" thickBot="1" x14ac:dyDescent="0.25">
      <c r="A2107" s="109" t="str">
        <f t="shared" si="97"/>
        <v>RESIDENTIALTRIPYCARTS</v>
      </c>
      <c r="B2107" s="105" t="s">
        <v>814</v>
      </c>
      <c r="C2107" s="105" t="s">
        <v>754</v>
      </c>
      <c r="D2107" s="105" t="s">
        <v>358</v>
      </c>
      <c r="E2107" s="110" t="str">
        <f>VLOOKUP(D2107,'PI default Pricing 3.1.19'!D:E,2,FALSE)</f>
        <v>RESIDENTIAL</v>
      </c>
      <c r="F2107" s="105" t="s">
        <v>1054</v>
      </c>
      <c r="G2107" s="105"/>
      <c r="H2107" s="105"/>
      <c r="I2107" s="106">
        <v>3481</v>
      </c>
      <c r="J2107" s="105" t="s">
        <v>76</v>
      </c>
      <c r="K2107" s="105" t="s">
        <v>573</v>
      </c>
      <c r="L2107" s="107">
        <v>10.97</v>
      </c>
      <c r="M2107" s="110">
        <f t="shared" si="98"/>
        <v>10.97</v>
      </c>
      <c r="N2107" s="108">
        <v>0</v>
      </c>
      <c r="O2107" t="str">
        <f t="shared" si="96"/>
        <v>ONCALL</v>
      </c>
    </row>
    <row r="2108" spans="1:15" ht="15" thickBot="1" x14ac:dyDescent="0.25">
      <c r="A2108" s="109" t="str">
        <f t="shared" si="97"/>
        <v>DM-BLRESIDENTIALTRIPYCARTS</v>
      </c>
      <c r="B2108" s="105" t="s">
        <v>814</v>
      </c>
      <c r="C2108" s="105" t="s">
        <v>754</v>
      </c>
      <c r="D2108" s="105" t="s">
        <v>358</v>
      </c>
      <c r="E2108" s="110" t="str">
        <f>VLOOKUP(D2108,'PI default Pricing 3.1.19'!D:E,2,FALSE)</f>
        <v>RESIDENTIAL</v>
      </c>
      <c r="F2108" s="105" t="s">
        <v>1054</v>
      </c>
      <c r="G2108" s="105"/>
      <c r="H2108" s="105" t="s">
        <v>613</v>
      </c>
      <c r="I2108" s="106">
        <v>3481</v>
      </c>
      <c r="J2108" s="105" t="s">
        <v>76</v>
      </c>
      <c r="K2108" s="105" t="s">
        <v>573</v>
      </c>
      <c r="L2108" s="107">
        <v>10.61</v>
      </c>
      <c r="M2108" s="110">
        <f t="shared" si="98"/>
        <v>10.61</v>
      </c>
      <c r="N2108" s="108">
        <v>0</v>
      </c>
      <c r="O2108" t="str">
        <f t="shared" si="96"/>
        <v>ONCALL</v>
      </c>
    </row>
    <row r="2109" spans="1:15" ht="15" thickBot="1" x14ac:dyDescent="0.25">
      <c r="A2109" s="109" t="str">
        <f t="shared" si="97"/>
        <v>DM-MILRESIDENTIALTRIPYCARTS</v>
      </c>
      <c r="B2109" s="105" t="s">
        <v>814</v>
      </c>
      <c r="C2109" s="105" t="s">
        <v>754</v>
      </c>
      <c r="D2109" s="105" t="s">
        <v>358</v>
      </c>
      <c r="E2109" s="110" t="str">
        <f>VLOOKUP(D2109,'PI default Pricing 3.1.19'!D:E,2,FALSE)</f>
        <v>RESIDENTIAL</v>
      </c>
      <c r="F2109" s="105" t="s">
        <v>1054</v>
      </c>
      <c r="G2109" s="105"/>
      <c r="H2109" s="105" t="s">
        <v>622</v>
      </c>
      <c r="I2109" s="106">
        <v>3481</v>
      </c>
      <c r="J2109" s="105" t="s">
        <v>76</v>
      </c>
      <c r="K2109" s="105" t="s">
        <v>573</v>
      </c>
      <c r="L2109" s="107">
        <v>8.17</v>
      </c>
      <c r="M2109" s="110">
        <f t="shared" si="98"/>
        <v>8.17</v>
      </c>
      <c r="N2109" s="108">
        <v>0</v>
      </c>
      <c r="O2109" t="str">
        <f t="shared" si="96"/>
        <v>ONCALL</v>
      </c>
    </row>
    <row r="2110" spans="1:15" ht="15" thickBot="1" x14ac:dyDescent="0.25">
      <c r="A2110" s="109" t="str">
        <f t="shared" si="97"/>
        <v>DM-ORTRESIDENTIALTRIPYCARTS</v>
      </c>
      <c r="B2110" s="105" t="s">
        <v>814</v>
      </c>
      <c r="C2110" s="105" t="s">
        <v>754</v>
      </c>
      <c r="D2110" s="105" t="s">
        <v>358</v>
      </c>
      <c r="E2110" s="110" t="str">
        <f>VLOOKUP(D2110,'PI default Pricing 3.1.19'!D:E,2,FALSE)</f>
        <v>RESIDENTIAL</v>
      </c>
      <c r="F2110" s="105" t="s">
        <v>1054</v>
      </c>
      <c r="G2110" s="105"/>
      <c r="H2110" s="105" t="s">
        <v>624</v>
      </c>
      <c r="I2110" s="106">
        <v>3481</v>
      </c>
      <c r="J2110" s="105" t="s">
        <v>76</v>
      </c>
      <c r="K2110" s="105" t="s">
        <v>573</v>
      </c>
      <c r="L2110" s="107">
        <v>7.77</v>
      </c>
      <c r="M2110" s="110">
        <f t="shared" si="98"/>
        <v>7.77</v>
      </c>
      <c r="N2110" s="108">
        <v>0</v>
      </c>
      <c r="O2110" t="str">
        <f t="shared" si="96"/>
        <v>ONCALL</v>
      </c>
    </row>
    <row r="2111" spans="1:15" ht="15" thickBot="1" x14ac:dyDescent="0.25">
      <c r="A2111" s="109" t="str">
        <f t="shared" si="97"/>
        <v>DM-PUYRESIDENTIALTRIPYCARTS</v>
      </c>
      <c r="B2111" s="105" t="s">
        <v>814</v>
      </c>
      <c r="C2111" s="105" t="s">
        <v>754</v>
      </c>
      <c r="D2111" s="105" t="s">
        <v>358</v>
      </c>
      <c r="E2111" s="110" t="str">
        <f>VLOOKUP(D2111,'PI default Pricing 3.1.19'!D:E,2,FALSE)</f>
        <v>RESIDENTIAL</v>
      </c>
      <c r="F2111" s="105" t="s">
        <v>1054</v>
      </c>
      <c r="G2111" s="105"/>
      <c r="H2111" s="105" t="s">
        <v>629</v>
      </c>
      <c r="I2111" s="106">
        <v>3481</v>
      </c>
      <c r="J2111" s="105" t="s">
        <v>76</v>
      </c>
      <c r="K2111" s="105" t="s">
        <v>573</v>
      </c>
      <c r="L2111" s="107">
        <v>12.89</v>
      </c>
      <c r="M2111" s="110">
        <f t="shared" si="98"/>
        <v>12.89</v>
      </c>
      <c r="N2111" s="108">
        <v>0</v>
      </c>
      <c r="O2111" t="str">
        <f t="shared" si="96"/>
        <v>ONCALL</v>
      </c>
    </row>
    <row r="2112" spans="1:15" ht="15" thickBot="1" x14ac:dyDescent="0.25">
      <c r="A2112" s="109" t="str">
        <f t="shared" si="97"/>
        <v>DM-SUMRESIDENTIALTRIPYCARTS</v>
      </c>
      <c r="B2112" s="105" t="s">
        <v>814</v>
      </c>
      <c r="C2112" s="105" t="s">
        <v>754</v>
      </c>
      <c r="D2112" s="105" t="s">
        <v>358</v>
      </c>
      <c r="E2112" s="110" t="str">
        <f>VLOOKUP(D2112,'PI default Pricing 3.1.19'!D:E,2,FALSE)</f>
        <v>RESIDENTIAL</v>
      </c>
      <c r="F2112" s="105" t="s">
        <v>1054</v>
      </c>
      <c r="G2112" s="105"/>
      <c r="H2112" s="105" t="s">
        <v>642</v>
      </c>
      <c r="I2112" s="106">
        <v>3481</v>
      </c>
      <c r="J2112" s="105" t="s">
        <v>76</v>
      </c>
      <c r="K2112" s="105" t="s">
        <v>573</v>
      </c>
      <c r="L2112" s="107">
        <v>8.6999999999999993</v>
      </c>
      <c r="M2112" s="110">
        <f t="shared" si="98"/>
        <v>8.6999999999999993</v>
      </c>
      <c r="N2112" s="108">
        <v>0</v>
      </c>
      <c r="O2112" t="str">
        <f t="shared" si="96"/>
        <v>ONCALL</v>
      </c>
    </row>
    <row r="2113" spans="1:15" ht="15" thickBot="1" x14ac:dyDescent="0.25">
      <c r="A2113" s="109" t="str">
        <f t="shared" si="97"/>
        <v>M-EDGEWOODRESIDENTIALTRIPYCARTS</v>
      </c>
      <c r="B2113" s="105" t="s">
        <v>814</v>
      </c>
      <c r="C2113" s="105" t="s">
        <v>754</v>
      </c>
      <c r="D2113" s="105" t="s">
        <v>358</v>
      </c>
      <c r="E2113" s="110" t="str">
        <f>VLOOKUP(D2113,'PI default Pricing 3.1.19'!D:E,2,FALSE)</f>
        <v>RESIDENTIAL</v>
      </c>
      <c r="F2113" s="105" t="s">
        <v>1054</v>
      </c>
      <c r="G2113" s="105"/>
      <c r="H2113" s="105" t="s">
        <v>362</v>
      </c>
      <c r="I2113" s="106">
        <v>3481</v>
      </c>
      <c r="J2113" s="105" t="s">
        <v>76</v>
      </c>
      <c r="K2113" s="105" t="s">
        <v>573</v>
      </c>
      <c r="L2113" s="107">
        <v>10.97</v>
      </c>
      <c r="M2113" s="110">
        <f t="shared" si="98"/>
        <v>10.97</v>
      </c>
      <c r="N2113" s="108">
        <v>0</v>
      </c>
      <c r="O2113" t="str">
        <f t="shared" si="96"/>
        <v>ONCALL</v>
      </c>
    </row>
    <row r="2114" spans="1:15" ht="15" thickBot="1" x14ac:dyDescent="0.25">
      <c r="A2114" s="109" t="str">
        <f t="shared" si="97"/>
        <v>M-FIFERESIDENTIALTRIPYCARTS</v>
      </c>
      <c r="B2114" s="105" t="s">
        <v>814</v>
      </c>
      <c r="C2114" s="105" t="s">
        <v>754</v>
      </c>
      <c r="D2114" s="105" t="s">
        <v>358</v>
      </c>
      <c r="E2114" s="110" t="str">
        <f>VLOOKUP(D2114,'PI default Pricing 3.1.19'!D:E,2,FALSE)</f>
        <v>RESIDENTIAL</v>
      </c>
      <c r="F2114" s="105" t="s">
        <v>1054</v>
      </c>
      <c r="G2114" s="105"/>
      <c r="H2114" s="105" t="s">
        <v>476</v>
      </c>
      <c r="I2114" s="106">
        <v>3481</v>
      </c>
      <c r="J2114" s="105" t="s">
        <v>76</v>
      </c>
      <c r="K2114" s="105" t="s">
        <v>573</v>
      </c>
      <c r="L2114" s="107">
        <v>10.97</v>
      </c>
      <c r="M2114" s="110">
        <f t="shared" si="98"/>
        <v>10.97</v>
      </c>
      <c r="N2114" s="108">
        <v>0</v>
      </c>
      <c r="O2114" t="str">
        <f t="shared" ref="O2114:O2145" si="99">+C2114</f>
        <v>ONCALL</v>
      </c>
    </row>
    <row r="2115" spans="1:15" ht="15" thickBot="1" x14ac:dyDescent="0.25">
      <c r="A2115" s="109" t="str">
        <f t="shared" ref="A2115:A2145" si="100">CONCATENATE(H2115,E2115,J2115)</f>
        <v>MURREYSRESIDENTIALTRIPYCARTS</v>
      </c>
      <c r="B2115" s="105" t="s">
        <v>814</v>
      </c>
      <c r="C2115" s="105" t="s">
        <v>754</v>
      </c>
      <c r="D2115" s="105" t="s">
        <v>358</v>
      </c>
      <c r="E2115" s="110" t="str">
        <f>VLOOKUP(D2115,'PI default Pricing 3.1.19'!D:E,2,FALSE)</f>
        <v>RESIDENTIAL</v>
      </c>
      <c r="F2115" s="105" t="s">
        <v>1054</v>
      </c>
      <c r="G2115" s="105"/>
      <c r="H2115" s="105" t="s">
        <v>533</v>
      </c>
      <c r="I2115" s="106">
        <v>3481</v>
      </c>
      <c r="J2115" s="105" t="s">
        <v>76</v>
      </c>
      <c r="K2115" s="105" t="s">
        <v>573</v>
      </c>
      <c r="L2115" s="107">
        <v>10.97</v>
      </c>
      <c r="M2115" s="110">
        <f t="shared" ref="M2115:M2145" si="101">+IF(C2115="MONTHLY ARREARS",L2115,IF(C2115="ONCALL",L2115,(L2115/2)))</f>
        <v>10.97</v>
      </c>
      <c r="N2115" s="108">
        <v>0</v>
      </c>
      <c r="O2115" t="str">
        <f t="shared" si="99"/>
        <v>ONCALL</v>
      </c>
    </row>
    <row r="2116" spans="1:15" ht="15" thickBot="1" x14ac:dyDescent="0.25">
      <c r="A2116" s="109" t="str">
        <f t="shared" si="100"/>
        <v>ACCOUNTINGUNCLAIMED</v>
      </c>
      <c r="B2116" s="105" t="s">
        <v>814</v>
      </c>
      <c r="C2116" s="105" t="s">
        <v>754</v>
      </c>
      <c r="D2116" s="105" t="s">
        <v>363</v>
      </c>
      <c r="E2116" s="110" t="str">
        <f>VLOOKUP(D2116,'PI default Pricing 3.1.19'!D:E,2,FALSE)</f>
        <v>ACCOUNTING</v>
      </c>
      <c r="F2116" s="105"/>
      <c r="G2116" s="105"/>
      <c r="H2116" s="105"/>
      <c r="I2116" s="106">
        <v>12772</v>
      </c>
      <c r="J2116" s="105" t="s">
        <v>1144</v>
      </c>
      <c r="K2116" s="105" t="s">
        <v>1145</v>
      </c>
      <c r="L2116" s="107"/>
      <c r="M2116" s="110">
        <f t="shared" si="101"/>
        <v>0</v>
      </c>
      <c r="N2116" s="108">
        <v>0</v>
      </c>
      <c r="O2116" t="str">
        <f t="shared" si="99"/>
        <v>ONCALL</v>
      </c>
    </row>
    <row r="2117" spans="1:15" ht="15" thickBot="1" x14ac:dyDescent="0.25">
      <c r="A2117" s="109" t="str">
        <f t="shared" si="100"/>
        <v>RESIDENTIALYDW90</v>
      </c>
      <c r="B2117" s="105" t="s">
        <v>814</v>
      </c>
      <c r="C2117" s="105" t="s">
        <v>368</v>
      </c>
      <c r="D2117" s="105" t="s">
        <v>358</v>
      </c>
      <c r="E2117" s="110" t="str">
        <f>VLOOKUP(D2117,'PI default Pricing 3.1.19'!D:E,2,FALSE)</f>
        <v>RESIDENTIAL</v>
      </c>
      <c r="F2117" s="105" t="s">
        <v>1054</v>
      </c>
      <c r="G2117" s="105"/>
      <c r="H2117" s="105"/>
      <c r="I2117" s="106">
        <v>3106</v>
      </c>
      <c r="J2117" s="105" t="s">
        <v>77</v>
      </c>
      <c r="K2117" s="105" t="s">
        <v>446</v>
      </c>
      <c r="L2117" s="107">
        <v>12.36</v>
      </c>
      <c r="M2117" s="110">
        <f t="shared" si="101"/>
        <v>6.18</v>
      </c>
      <c r="N2117" s="108">
        <v>0</v>
      </c>
      <c r="O2117" t="str">
        <f t="shared" si="99"/>
        <v>BI-MONTHLY SPLIT ODD</v>
      </c>
    </row>
    <row r="2118" spans="1:15" ht="15" thickBot="1" x14ac:dyDescent="0.25">
      <c r="A2118" s="109" t="str">
        <f t="shared" si="100"/>
        <v>RESIDENTIALYDW90</v>
      </c>
      <c r="B2118" s="105" t="s">
        <v>814</v>
      </c>
      <c r="C2118" s="105" t="s">
        <v>368</v>
      </c>
      <c r="D2118" s="105" t="s">
        <v>358</v>
      </c>
      <c r="E2118" s="110" t="str">
        <f>VLOOKUP(D2118,'PI default Pricing 3.1.19'!D:E,2,FALSE)</f>
        <v>RESIDENTIAL</v>
      </c>
      <c r="F2118" s="105" t="s">
        <v>1054</v>
      </c>
      <c r="G2118" s="105"/>
      <c r="H2118" s="105"/>
      <c r="I2118" s="106">
        <v>3106</v>
      </c>
      <c r="J2118" s="105" t="s">
        <v>77</v>
      </c>
      <c r="K2118" s="105" t="s">
        <v>446</v>
      </c>
      <c r="L2118" s="107">
        <v>12.36</v>
      </c>
      <c r="M2118" s="110">
        <f t="shared" si="101"/>
        <v>6.18</v>
      </c>
      <c r="N2118" s="108">
        <v>0</v>
      </c>
      <c r="O2118" t="str">
        <f t="shared" si="99"/>
        <v>BI-MONTHLY SPLIT ODD</v>
      </c>
    </row>
    <row r="2119" spans="1:15" ht="15" thickBot="1" x14ac:dyDescent="0.25">
      <c r="A2119" s="109" t="str">
        <f t="shared" si="100"/>
        <v>DM-BLRESIDENTIALYDW90</v>
      </c>
      <c r="B2119" s="105" t="s">
        <v>814</v>
      </c>
      <c r="C2119" s="105" t="s">
        <v>368</v>
      </c>
      <c r="D2119" s="105" t="s">
        <v>358</v>
      </c>
      <c r="E2119" s="110" t="str">
        <f>VLOOKUP(D2119,'PI default Pricing 3.1.19'!D:E,2,FALSE)</f>
        <v>RESIDENTIAL</v>
      </c>
      <c r="F2119" s="105" t="s">
        <v>1054</v>
      </c>
      <c r="G2119" s="105"/>
      <c r="H2119" s="105" t="s">
        <v>613</v>
      </c>
      <c r="I2119" s="106">
        <v>3106</v>
      </c>
      <c r="J2119" s="105" t="s">
        <v>77</v>
      </c>
      <c r="K2119" s="105" t="s">
        <v>446</v>
      </c>
      <c r="L2119" s="107">
        <v>13.72</v>
      </c>
      <c r="M2119" s="110">
        <f t="shared" si="101"/>
        <v>6.86</v>
      </c>
      <c r="N2119" s="108">
        <v>0</v>
      </c>
      <c r="O2119" t="str">
        <f t="shared" si="99"/>
        <v>BI-MONTHLY SPLIT ODD</v>
      </c>
    </row>
    <row r="2120" spans="1:15" ht="15" thickBot="1" x14ac:dyDescent="0.25">
      <c r="A2120" s="109" t="str">
        <f t="shared" si="100"/>
        <v>DM-MILRESIDENTIALYDW90</v>
      </c>
      <c r="B2120" s="105" t="s">
        <v>814</v>
      </c>
      <c r="C2120" s="105" t="s">
        <v>368</v>
      </c>
      <c r="D2120" s="105" t="s">
        <v>358</v>
      </c>
      <c r="E2120" s="110" t="str">
        <f>VLOOKUP(D2120,'PI default Pricing 3.1.19'!D:E,2,FALSE)</f>
        <v>RESIDENTIAL</v>
      </c>
      <c r="F2120" s="105" t="s">
        <v>1054</v>
      </c>
      <c r="G2120" s="105"/>
      <c r="H2120" s="105" t="s">
        <v>622</v>
      </c>
      <c r="I2120" s="106">
        <v>3106</v>
      </c>
      <c r="J2120" s="105" t="s">
        <v>77</v>
      </c>
      <c r="K2120" s="105" t="s">
        <v>446</v>
      </c>
      <c r="L2120" s="107">
        <v>11.62</v>
      </c>
      <c r="M2120" s="110">
        <f t="shared" si="101"/>
        <v>5.81</v>
      </c>
      <c r="N2120" s="108">
        <v>0</v>
      </c>
      <c r="O2120" t="str">
        <f t="shared" si="99"/>
        <v>BI-MONTHLY SPLIT ODD</v>
      </c>
    </row>
    <row r="2121" spans="1:15" ht="15" thickBot="1" x14ac:dyDescent="0.25">
      <c r="A2121" s="109" t="str">
        <f t="shared" si="100"/>
        <v>DM-ORTRESIDENTIALYDW90</v>
      </c>
      <c r="B2121" s="105" t="s">
        <v>814</v>
      </c>
      <c r="C2121" s="105" t="s">
        <v>368</v>
      </c>
      <c r="D2121" s="105" t="s">
        <v>358</v>
      </c>
      <c r="E2121" s="110" t="str">
        <f>VLOOKUP(D2121,'PI default Pricing 3.1.19'!D:E,2,FALSE)</f>
        <v>RESIDENTIAL</v>
      </c>
      <c r="F2121" s="105" t="s">
        <v>1054</v>
      </c>
      <c r="G2121" s="105"/>
      <c r="H2121" s="105" t="s">
        <v>624</v>
      </c>
      <c r="I2121" s="106">
        <v>3106</v>
      </c>
      <c r="J2121" s="105" t="s">
        <v>77</v>
      </c>
      <c r="K2121" s="105" t="s">
        <v>446</v>
      </c>
      <c r="L2121" s="107">
        <v>11.24</v>
      </c>
      <c r="M2121" s="110">
        <f t="shared" si="101"/>
        <v>5.62</v>
      </c>
      <c r="N2121" s="108">
        <v>0</v>
      </c>
      <c r="O2121" t="str">
        <f t="shared" si="99"/>
        <v>BI-MONTHLY SPLIT ODD</v>
      </c>
    </row>
    <row r="2122" spans="1:15" ht="15" thickBot="1" x14ac:dyDescent="0.25">
      <c r="A2122" s="109" t="str">
        <f t="shared" si="100"/>
        <v>DM-PUYRESIDENTIALYDW90</v>
      </c>
      <c r="B2122" s="105" t="s">
        <v>814</v>
      </c>
      <c r="C2122" s="105" t="s">
        <v>368</v>
      </c>
      <c r="D2122" s="105" t="s">
        <v>358</v>
      </c>
      <c r="E2122" s="110" t="str">
        <f>VLOOKUP(D2122,'PI default Pricing 3.1.19'!D:E,2,FALSE)</f>
        <v>RESIDENTIAL</v>
      </c>
      <c r="F2122" s="105" t="s">
        <v>1054</v>
      </c>
      <c r="G2122" s="105"/>
      <c r="H2122" s="105" t="s">
        <v>629</v>
      </c>
      <c r="I2122" s="106">
        <v>3106</v>
      </c>
      <c r="J2122" s="105" t="s">
        <v>77</v>
      </c>
      <c r="K2122" s="105" t="s">
        <v>446</v>
      </c>
      <c r="L2122" s="107">
        <v>13.56</v>
      </c>
      <c r="M2122" s="110">
        <f t="shared" si="101"/>
        <v>6.78</v>
      </c>
      <c r="N2122" s="108">
        <v>0</v>
      </c>
      <c r="O2122" t="str">
        <f t="shared" si="99"/>
        <v>BI-MONTHLY SPLIT ODD</v>
      </c>
    </row>
    <row r="2123" spans="1:15" ht="15" thickBot="1" x14ac:dyDescent="0.25">
      <c r="A2123" s="109" t="str">
        <f t="shared" si="100"/>
        <v>DM-SUMRESIDENTIALYDW90</v>
      </c>
      <c r="B2123" s="105" t="s">
        <v>814</v>
      </c>
      <c r="C2123" s="105" t="s">
        <v>368</v>
      </c>
      <c r="D2123" s="105" t="s">
        <v>358</v>
      </c>
      <c r="E2123" s="110" t="str">
        <f>VLOOKUP(D2123,'PI default Pricing 3.1.19'!D:E,2,FALSE)</f>
        <v>RESIDENTIAL</v>
      </c>
      <c r="F2123" s="105" t="s">
        <v>1054</v>
      </c>
      <c r="G2123" s="105"/>
      <c r="H2123" s="105" t="s">
        <v>642</v>
      </c>
      <c r="I2123" s="106">
        <v>3106</v>
      </c>
      <c r="J2123" s="105" t="s">
        <v>77</v>
      </c>
      <c r="K2123" s="105" t="s">
        <v>446</v>
      </c>
      <c r="L2123" s="107">
        <v>12.84</v>
      </c>
      <c r="M2123" s="110">
        <f t="shared" si="101"/>
        <v>6.42</v>
      </c>
      <c r="N2123" s="108">
        <v>0</v>
      </c>
      <c r="O2123" t="str">
        <f t="shared" si="99"/>
        <v>BI-MONTHLY SPLIT ODD</v>
      </c>
    </row>
    <row r="2124" spans="1:15" ht="15" thickBot="1" x14ac:dyDescent="0.25">
      <c r="A2124" s="109" t="str">
        <f t="shared" si="100"/>
        <v>M-EDGEWOODRESIDENTIALYDW90</v>
      </c>
      <c r="B2124" s="105" t="s">
        <v>814</v>
      </c>
      <c r="C2124" s="105" t="s">
        <v>368</v>
      </c>
      <c r="D2124" s="105" t="s">
        <v>358</v>
      </c>
      <c r="E2124" s="110" t="str">
        <f>VLOOKUP(D2124,'PI default Pricing 3.1.19'!D:E,2,FALSE)</f>
        <v>RESIDENTIAL</v>
      </c>
      <c r="F2124" s="105" t="s">
        <v>1054</v>
      </c>
      <c r="G2124" s="105"/>
      <c r="H2124" s="105" t="s">
        <v>362</v>
      </c>
      <c r="I2124" s="106">
        <v>3106</v>
      </c>
      <c r="J2124" s="105" t="s">
        <v>77</v>
      </c>
      <c r="K2124" s="105" t="s">
        <v>446</v>
      </c>
      <c r="L2124" s="107">
        <v>12.36</v>
      </c>
      <c r="M2124" s="110">
        <f t="shared" si="101"/>
        <v>6.18</v>
      </c>
      <c r="N2124" s="108">
        <v>0</v>
      </c>
      <c r="O2124" t="str">
        <f t="shared" si="99"/>
        <v>BI-MONTHLY SPLIT ODD</v>
      </c>
    </row>
    <row r="2125" spans="1:15" ht="15" thickBot="1" x14ac:dyDescent="0.25">
      <c r="A2125" s="109" t="str">
        <f t="shared" si="100"/>
        <v>M-FIFERESIDENTIALYDW90</v>
      </c>
      <c r="B2125" s="105" t="s">
        <v>814</v>
      </c>
      <c r="C2125" s="105" t="s">
        <v>368</v>
      </c>
      <c r="D2125" s="105" t="s">
        <v>358</v>
      </c>
      <c r="E2125" s="110" t="str">
        <f>VLOOKUP(D2125,'PI default Pricing 3.1.19'!D:E,2,FALSE)</f>
        <v>RESIDENTIAL</v>
      </c>
      <c r="F2125" s="105" t="s">
        <v>1054</v>
      </c>
      <c r="G2125" s="105"/>
      <c r="H2125" s="105" t="s">
        <v>476</v>
      </c>
      <c r="I2125" s="106">
        <v>3106</v>
      </c>
      <c r="J2125" s="105" t="s">
        <v>77</v>
      </c>
      <c r="K2125" s="105" t="s">
        <v>446</v>
      </c>
      <c r="L2125" s="107">
        <v>12.36</v>
      </c>
      <c r="M2125" s="110">
        <f t="shared" si="101"/>
        <v>6.18</v>
      </c>
      <c r="N2125" s="108">
        <v>0</v>
      </c>
      <c r="O2125" t="str">
        <f t="shared" si="99"/>
        <v>BI-MONTHLY SPLIT ODD</v>
      </c>
    </row>
    <row r="2126" spans="1:15" ht="15" thickBot="1" x14ac:dyDescent="0.25">
      <c r="A2126" s="109" t="str">
        <f t="shared" si="100"/>
        <v>MURREYSRESIDENTIALYDW90</v>
      </c>
      <c r="B2126" s="105" t="s">
        <v>814</v>
      </c>
      <c r="C2126" s="105" t="s">
        <v>368</v>
      </c>
      <c r="D2126" s="105" t="s">
        <v>358</v>
      </c>
      <c r="E2126" s="110" t="str">
        <f>VLOOKUP(D2126,'PI default Pricing 3.1.19'!D:E,2,FALSE)</f>
        <v>RESIDENTIAL</v>
      </c>
      <c r="F2126" s="105" t="s">
        <v>1054</v>
      </c>
      <c r="G2126" s="105"/>
      <c r="H2126" s="105" t="s">
        <v>533</v>
      </c>
      <c r="I2126" s="106">
        <v>3106</v>
      </c>
      <c r="J2126" s="105" t="s">
        <v>77</v>
      </c>
      <c r="K2126" s="105" t="s">
        <v>446</v>
      </c>
      <c r="L2126" s="107">
        <v>12.36</v>
      </c>
      <c r="M2126" s="110">
        <f t="shared" si="101"/>
        <v>6.18</v>
      </c>
      <c r="N2126" s="108">
        <v>0</v>
      </c>
      <c r="O2126" t="str">
        <f t="shared" si="99"/>
        <v>BI-MONTHLY SPLIT ODD</v>
      </c>
    </row>
    <row r="2127" spans="1:15" ht="15" thickBot="1" x14ac:dyDescent="0.25">
      <c r="A2127" s="109" t="str">
        <f t="shared" si="100"/>
        <v>DM-PUYRESIDENTIALYDW90SNR</v>
      </c>
      <c r="B2127" s="105" t="s">
        <v>814</v>
      </c>
      <c r="C2127" s="105" t="s">
        <v>364</v>
      </c>
      <c r="D2127" s="105" t="s">
        <v>358</v>
      </c>
      <c r="E2127" s="110" t="str">
        <f>VLOOKUP(D2127,'PI default Pricing 3.1.19'!D:E,2,FALSE)</f>
        <v>RESIDENTIAL</v>
      </c>
      <c r="F2127" s="105" t="s">
        <v>1054</v>
      </c>
      <c r="G2127" s="105"/>
      <c r="H2127" s="105" t="s">
        <v>629</v>
      </c>
      <c r="I2127" s="106">
        <v>3291</v>
      </c>
      <c r="J2127" s="105" t="s">
        <v>78</v>
      </c>
      <c r="K2127" s="105" t="s">
        <v>633</v>
      </c>
      <c r="L2127" s="107">
        <v>12.68</v>
      </c>
      <c r="M2127" s="110">
        <f t="shared" si="101"/>
        <v>6.34</v>
      </c>
      <c r="N2127" s="108">
        <v>0</v>
      </c>
      <c r="O2127" t="str">
        <f t="shared" si="99"/>
        <v>BI-MONTHLY SPLIT EVEN</v>
      </c>
    </row>
    <row r="2128" spans="1:15" ht="15" thickBot="1" x14ac:dyDescent="0.25">
      <c r="A2128" s="109" t="str">
        <f t="shared" si="100"/>
        <v>RESIDENTIALYDWDEL</v>
      </c>
      <c r="B2128" s="105" t="s">
        <v>814</v>
      </c>
      <c r="C2128" s="105" t="s">
        <v>754</v>
      </c>
      <c r="D2128" s="105" t="s">
        <v>358</v>
      </c>
      <c r="E2128" s="110" t="str">
        <f>VLOOKUP(D2128,'PI default Pricing 3.1.19'!D:E,2,FALSE)</f>
        <v>RESIDENTIAL</v>
      </c>
      <c r="F2128" s="105" t="s">
        <v>1054</v>
      </c>
      <c r="G2128" s="105"/>
      <c r="H2128" s="105"/>
      <c r="I2128" s="106">
        <v>3300</v>
      </c>
      <c r="J2128" s="105" t="s">
        <v>79</v>
      </c>
      <c r="K2128" s="105" t="s">
        <v>596</v>
      </c>
      <c r="L2128" s="107">
        <v>18.3</v>
      </c>
      <c r="M2128" s="110">
        <f t="shared" si="101"/>
        <v>18.3</v>
      </c>
      <c r="N2128" s="108">
        <v>0</v>
      </c>
      <c r="O2128" t="str">
        <f t="shared" si="99"/>
        <v>ONCALL</v>
      </c>
    </row>
    <row r="2129" spans="1:15" ht="15" thickBot="1" x14ac:dyDescent="0.25">
      <c r="A2129" s="109" t="str">
        <f t="shared" si="100"/>
        <v>RESIDENTIALYDWDEL</v>
      </c>
      <c r="B2129" s="105" t="s">
        <v>814</v>
      </c>
      <c r="C2129" s="105" t="s">
        <v>754</v>
      </c>
      <c r="D2129" s="105" t="s">
        <v>358</v>
      </c>
      <c r="E2129" s="110" t="str">
        <f>VLOOKUP(D2129,'PI default Pricing 3.1.19'!D:E,2,FALSE)</f>
        <v>RESIDENTIAL</v>
      </c>
      <c r="F2129" s="105" t="s">
        <v>1054</v>
      </c>
      <c r="G2129" s="105"/>
      <c r="H2129" s="105"/>
      <c r="I2129" s="106">
        <v>3300</v>
      </c>
      <c r="J2129" s="105" t="s">
        <v>79</v>
      </c>
      <c r="K2129" s="105" t="s">
        <v>596</v>
      </c>
      <c r="L2129" s="107">
        <v>18.3</v>
      </c>
      <c r="M2129" s="110">
        <f t="shared" si="101"/>
        <v>18.3</v>
      </c>
      <c r="N2129" s="108">
        <v>0</v>
      </c>
      <c r="O2129" t="str">
        <f t="shared" si="99"/>
        <v>ONCALL</v>
      </c>
    </row>
    <row r="2130" spans="1:15" ht="15" thickBot="1" x14ac:dyDescent="0.25">
      <c r="A2130" s="109" t="str">
        <f t="shared" si="100"/>
        <v>DM-BLRESIDENTIALYDWDEL</v>
      </c>
      <c r="B2130" s="105" t="s">
        <v>814</v>
      </c>
      <c r="C2130" s="105" t="s">
        <v>754</v>
      </c>
      <c r="D2130" s="105" t="s">
        <v>358</v>
      </c>
      <c r="E2130" s="110" t="str">
        <f>VLOOKUP(D2130,'PI default Pricing 3.1.19'!D:E,2,FALSE)</f>
        <v>RESIDENTIAL</v>
      </c>
      <c r="F2130" s="105" t="s">
        <v>1054</v>
      </c>
      <c r="G2130" s="105"/>
      <c r="H2130" s="105" t="s">
        <v>613</v>
      </c>
      <c r="I2130" s="106">
        <v>3300</v>
      </c>
      <c r="J2130" s="105" t="s">
        <v>79</v>
      </c>
      <c r="K2130" s="105" t="s">
        <v>596</v>
      </c>
      <c r="L2130" s="107">
        <v>21.48</v>
      </c>
      <c r="M2130" s="110">
        <f t="shared" si="101"/>
        <v>21.48</v>
      </c>
      <c r="N2130" s="108">
        <v>0</v>
      </c>
      <c r="O2130" t="str">
        <f t="shared" si="99"/>
        <v>ONCALL</v>
      </c>
    </row>
    <row r="2131" spans="1:15" ht="15" thickBot="1" x14ac:dyDescent="0.25">
      <c r="A2131" s="109" t="str">
        <f t="shared" si="100"/>
        <v>DM-MILRESIDENTIALYDWDEL</v>
      </c>
      <c r="B2131" s="105" t="s">
        <v>814</v>
      </c>
      <c r="C2131" s="105" t="s">
        <v>754</v>
      </c>
      <c r="D2131" s="105" t="s">
        <v>358</v>
      </c>
      <c r="E2131" s="110" t="str">
        <f>VLOOKUP(D2131,'PI default Pricing 3.1.19'!D:E,2,FALSE)</f>
        <v>RESIDENTIAL</v>
      </c>
      <c r="F2131" s="105" t="s">
        <v>1054</v>
      </c>
      <c r="G2131" s="105"/>
      <c r="H2131" s="105" t="s">
        <v>622</v>
      </c>
      <c r="I2131" s="106">
        <v>3300</v>
      </c>
      <c r="J2131" s="105" t="s">
        <v>79</v>
      </c>
      <c r="K2131" s="105" t="s">
        <v>596</v>
      </c>
      <c r="L2131" s="107">
        <v>27.2</v>
      </c>
      <c r="M2131" s="110">
        <f t="shared" si="101"/>
        <v>27.2</v>
      </c>
      <c r="N2131" s="108">
        <v>0</v>
      </c>
      <c r="O2131" t="str">
        <f t="shared" si="99"/>
        <v>ONCALL</v>
      </c>
    </row>
    <row r="2132" spans="1:15" ht="15" thickBot="1" x14ac:dyDescent="0.25">
      <c r="A2132" s="109" t="str">
        <f t="shared" si="100"/>
        <v>DM-ORTRESIDENTIALYDWDEL</v>
      </c>
      <c r="B2132" s="105" t="s">
        <v>814</v>
      </c>
      <c r="C2132" s="105" t="s">
        <v>754</v>
      </c>
      <c r="D2132" s="105" t="s">
        <v>358</v>
      </c>
      <c r="E2132" s="110" t="str">
        <f>VLOOKUP(D2132,'PI default Pricing 3.1.19'!D:E,2,FALSE)</f>
        <v>RESIDENTIAL</v>
      </c>
      <c r="F2132" s="105" t="s">
        <v>1054</v>
      </c>
      <c r="G2132" s="105"/>
      <c r="H2132" s="105" t="s">
        <v>624</v>
      </c>
      <c r="I2132" s="106">
        <v>3300</v>
      </c>
      <c r="J2132" s="105" t="s">
        <v>79</v>
      </c>
      <c r="K2132" s="105" t="s">
        <v>596</v>
      </c>
      <c r="L2132" s="107">
        <v>16.78</v>
      </c>
      <c r="M2132" s="110">
        <f t="shared" si="101"/>
        <v>16.78</v>
      </c>
      <c r="N2132" s="108">
        <v>0</v>
      </c>
      <c r="O2132" t="str">
        <f t="shared" si="99"/>
        <v>ONCALL</v>
      </c>
    </row>
    <row r="2133" spans="1:15" ht="15" thickBot="1" x14ac:dyDescent="0.25">
      <c r="A2133" s="109" t="str">
        <f t="shared" si="100"/>
        <v>DM-PUYRESIDENTIALYDWDEL</v>
      </c>
      <c r="B2133" s="105" t="s">
        <v>814</v>
      </c>
      <c r="C2133" s="105" t="s">
        <v>754</v>
      </c>
      <c r="D2133" s="105" t="s">
        <v>358</v>
      </c>
      <c r="E2133" s="110" t="str">
        <f>VLOOKUP(D2133,'PI default Pricing 3.1.19'!D:E,2,FALSE)</f>
        <v>RESIDENTIAL</v>
      </c>
      <c r="F2133" s="105" t="s">
        <v>1054</v>
      </c>
      <c r="G2133" s="105"/>
      <c r="H2133" s="105" t="s">
        <v>629</v>
      </c>
      <c r="I2133" s="106">
        <v>3300</v>
      </c>
      <c r="J2133" s="105" t="s">
        <v>79</v>
      </c>
      <c r="K2133" s="105" t="s">
        <v>596</v>
      </c>
      <c r="L2133" s="107">
        <v>15.41</v>
      </c>
      <c r="M2133" s="110">
        <f t="shared" si="101"/>
        <v>15.41</v>
      </c>
      <c r="N2133" s="108">
        <v>0</v>
      </c>
      <c r="O2133" t="str">
        <f t="shared" si="99"/>
        <v>ONCALL</v>
      </c>
    </row>
    <row r="2134" spans="1:15" ht="15" thickBot="1" x14ac:dyDescent="0.25">
      <c r="A2134" s="109" t="str">
        <f t="shared" si="100"/>
        <v>DM-SUMRESIDENTIALYDWDEL</v>
      </c>
      <c r="B2134" s="105" t="s">
        <v>814</v>
      </c>
      <c r="C2134" s="105" t="s">
        <v>754</v>
      </c>
      <c r="D2134" s="105" t="s">
        <v>358</v>
      </c>
      <c r="E2134" s="110" t="str">
        <f>VLOOKUP(D2134,'PI default Pricing 3.1.19'!D:E,2,FALSE)</f>
        <v>RESIDENTIAL</v>
      </c>
      <c r="F2134" s="105" t="s">
        <v>1054</v>
      </c>
      <c r="G2134" s="105"/>
      <c r="H2134" s="105" t="s">
        <v>642</v>
      </c>
      <c r="I2134" s="106">
        <v>3300</v>
      </c>
      <c r="J2134" s="105" t="s">
        <v>79</v>
      </c>
      <c r="K2134" s="105" t="s">
        <v>596</v>
      </c>
      <c r="L2134" s="107">
        <v>26.74</v>
      </c>
      <c r="M2134" s="110">
        <f t="shared" si="101"/>
        <v>26.74</v>
      </c>
      <c r="N2134" s="108">
        <v>0</v>
      </c>
      <c r="O2134" t="str">
        <f t="shared" si="99"/>
        <v>ONCALL</v>
      </c>
    </row>
    <row r="2135" spans="1:15" ht="15" thickBot="1" x14ac:dyDescent="0.25">
      <c r="A2135" s="109" t="str">
        <f t="shared" si="100"/>
        <v>M-EDGEWOODRESIDENTIALYDWDEL</v>
      </c>
      <c r="B2135" s="105" t="s">
        <v>814</v>
      </c>
      <c r="C2135" s="105" t="s">
        <v>754</v>
      </c>
      <c r="D2135" s="105" t="s">
        <v>358</v>
      </c>
      <c r="E2135" s="110" t="str">
        <f>VLOOKUP(D2135,'PI default Pricing 3.1.19'!D:E,2,FALSE)</f>
        <v>RESIDENTIAL</v>
      </c>
      <c r="F2135" s="105" t="s">
        <v>1054</v>
      </c>
      <c r="G2135" s="105"/>
      <c r="H2135" s="105" t="s">
        <v>362</v>
      </c>
      <c r="I2135" s="106">
        <v>3300</v>
      </c>
      <c r="J2135" s="105" t="s">
        <v>79</v>
      </c>
      <c r="K2135" s="105" t="s">
        <v>596</v>
      </c>
      <c r="L2135" s="107">
        <v>22.47</v>
      </c>
      <c r="M2135" s="110">
        <f t="shared" si="101"/>
        <v>22.47</v>
      </c>
      <c r="N2135" s="108">
        <v>0</v>
      </c>
      <c r="O2135" t="str">
        <f t="shared" si="99"/>
        <v>ONCALL</v>
      </c>
    </row>
    <row r="2136" spans="1:15" ht="15" thickBot="1" x14ac:dyDescent="0.25">
      <c r="A2136" s="109" t="str">
        <f t="shared" si="100"/>
        <v>M-FIFERESIDENTIALYDWDEL</v>
      </c>
      <c r="B2136" s="105" t="s">
        <v>814</v>
      </c>
      <c r="C2136" s="105" t="s">
        <v>754</v>
      </c>
      <c r="D2136" s="105" t="s">
        <v>358</v>
      </c>
      <c r="E2136" s="110" t="str">
        <f>VLOOKUP(D2136,'PI default Pricing 3.1.19'!D:E,2,FALSE)</f>
        <v>RESIDENTIAL</v>
      </c>
      <c r="F2136" s="105" t="s">
        <v>1054</v>
      </c>
      <c r="G2136" s="105"/>
      <c r="H2136" s="105" t="s">
        <v>476</v>
      </c>
      <c r="I2136" s="106">
        <v>3300</v>
      </c>
      <c r="J2136" s="105" t="s">
        <v>79</v>
      </c>
      <c r="K2136" s="105" t="s">
        <v>596</v>
      </c>
      <c r="L2136" s="107">
        <v>22.47</v>
      </c>
      <c r="M2136" s="110">
        <f t="shared" si="101"/>
        <v>22.47</v>
      </c>
      <c r="N2136" s="108">
        <v>0</v>
      </c>
      <c r="O2136" t="str">
        <f t="shared" si="99"/>
        <v>ONCALL</v>
      </c>
    </row>
    <row r="2137" spans="1:15" ht="15" thickBot="1" x14ac:dyDescent="0.25">
      <c r="A2137" s="109" t="str">
        <f t="shared" si="100"/>
        <v>MURREYSRESIDENTIALYDWDEL</v>
      </c>
      <c r="B2137" s="105" t="s">
        <v>814</v>
      </c>
      <c r="C2137" s="105" t="s">
        <v>754</v>
      </c>
      <c r="D2137" s="105" t="s">
        <v>358</v>
      </c>
      <c r="E2137" s="110" t="str">
        <f>VLOOKUP(D2137,'PI default Pricing 3.1.19'!D:E,2,FALSE)</f>
        <v>RESIDENTIAL</v>
      </c>
      <c r="F2137" s="105" t="s">
        <v>1054</v>
      </c>
      <c r="G2137" s="105"/>
      <c r="H2137" s="105" t="s">
        <v>533</v>
      </c>
      <c r="I2137" s="106">
        <v>3300</v>
      </c>
      <c r="J2137" s="105" t="s">
        <v>79</v>
      </c>
      <c r="K2137" s="105" t="s">
        <v>596</v>
      </c>
      <c r="L2137" s="107">
        <v>22.47</v>
      </c>
      <c r="M2137" s="110">
        <f t="shared" si="101"/>
        <v>22.47</v>
      </c>
      <c r="N2137" s="108">
        <v>0</v>
      </c>
      <c r="O2137" t="str">
        <f t="shared" si="99"/>
        <v>ONCALL</v>
      </c>
    </row>
    <row r="2138" spans="1:15" ht="15" thickBot="1" x14ac:dyDescent="0.25">
      <c r="A2138" s="109" t="str">
        <f t="shared" si="100"/>
        <v>RESIDENTIALYDWEX</v>
      </c>
      <c r="B2138" s="105" t="s">
        <v>814</v>
      </c>
      <c r="C2138" s="105" t="s">
        <v>754</v>
      </c>
      <c r="D2138" s="105" t="s">
        <v>358</v>
      </c>
      <c r="E2138" s="110" t="str">
        <f>VLOOKUP(D2138,'PI default Pricing 3.1.19'!D:E,2,FALSE)</f>
        <v>RESIDENTIAL</v>
      </c>
      <c r="F2138" s="105" t="s">
        <v>1054</v>
      </c>
      <c r="G2138" s="105"/>
      <c r="H2138" s="105"/>
      <c r="I2138" s="106">
        <v>3267</v>
      </c>
      <c r="J2138" s="105" t="s">
        <v>80</v>
      </c>
      <c r="K2138" s="105" t="s">
        <v>450</v>
      </c>
      <c r="L2138" s="107">
        <v>1.99</v>
      </c>
      <c r="M2138" s="110">
        <f t="shared" si="101"/>
        <v>1.99</v>
      </c>
      <c r="N2138" s="108">
        <v>0</v>
      </c>
      <c r="O2138" t="str">
        <f t="shared" si="99"/>
        <v>ONCALL</v>
      </c>
    </row>
    <row r="2139" spans="1:15" ht="15" thickBot="1" x14ac:dyDescent="0.25">
      <c r="A2139" s="109" t="str">
        <f t="shared" si="100"/>
        <v>RESIDENTIALYDWEX</v>
      </c>
      <c r="B2139" s="105" t="s">
        <v>814</v>
      </c>
      <c r="C2139" s="105" t="s">
        <v>754</v>
      </c>
      <c r="D2139" s="105" t="s">
        <v>358</v>
      </c>
      <c r="E2139" s="110" t="str">
        <f>VLOOKUP(D2139,'PI default Pricing 3.1.19'!D:E,2,FALSE)</f>
        <v>RESIDENTIAL</v>
      </c>
      <c r="F2139" s="105" t="s">
        <v>1054</v>
      </c>
      <c r="G2139" s="105"/>
      <c r="H2139" s="105"/>
      <c r="I2139" s="106">
        <v>3267</v>
      </c>
      <c r="J2139" s="105" t="s">
        <v>80</v>
      </c>
      <c r="K2139" s="105" t="s">
        <v>450</v>
      </c>
      <c r="L2139" s="107">
        <v>1.99</v>
      </c>
      <c r="M2139" s="110">
        <f t="shared" si="101"/>
        <v>1.99</v>
      </c>
      <c r="N2139" s="108">
        <v>0</v>
      </c>
      <c r="O2139" t="str">
        <f t="shared" si="99"/>
        <v>ONCALL</v>
      </c>
    </row>
    <row r="2140" spans="1:15" ht="15" thickBot="1" x14ac:dyDescent="0.25">
      <c r="A2140" s="109" t="str">
        <f t="shared" si="100"/>
        <v>DM-BLRESIDENTIALYDWEX</v>
      </c>
      <c r="B2140" s="105" t="s">
        <v>814</v>
      </c>
      <c r="C2140" s="105" t="s">
        <v>754</v>
      </c>
      <c r="D2140" s="105" t="s">
        <v>358</v>
      </c>
      <c r="E2140" s="110" t="str">
        <f>VLOOKUP(D2140,'PI default Pricing 3.1.19'!D:E,2,FALSE)</f>
        <v>RESIDENTIAL</v>
      </c>
      <c r="F2140" s="105" t="s">
        <v>1054</v>
      </c>
      <c r="G2140" s="105"/>
      <c r="H2140" s="105" t="s">
        <v>613</v>
      </c>
      <c r="I2140" s="106">
        <v>3267</v>
      </c>
      <c r="J2140" s="105" t="s">
        <v>80</v>
      </c>
      <c r="K2140" s="105" t="s">
        <v>450</v>
      </c>
      <c r="L2140" s="107">
        <v>1.6</v>
      </c>
      <c r="M2140" s="110">
        <f t="shared" si="101"/>
        <v>1.6</v>
      </c>
      <c r="N2140" s="108">
        <v>0</v>
      </c>
      <c r="O2140" t="str">
        <f t="shared" si="99"/>
        <v>ONCALL</v>
      </c>
    </row>
    <row r="2141" spans="1:15" ht="15" thickBot="1" x14ac:dyDescent="0.25">
      <c r="A2141" s="109" t="str">
        <f t="shared" si="100"/>
        <v>DM-ORTRESIDENTIALYDWEX</v>
      </c>
      <c r="B2141" s="105" t="s">
        <v>814</v>
      </c>
      <c r="C2141" s="105" t="s">
        <v>754</v>
      </c>
      <c r="D2141" s="105" t="s">
        <v>358</v>
      </c>
      <c r="E2141" s="110" t="str">
        <f>VLOOKUP(D2141,'PI default Pricing 3.1.19'!D:E,2,FALSE)</f>
        <v>RESIDENTIAL</v>
      </c>
      <c r="F2141" s="105" t="s">
        <v>1054</v>
      </c>
      <c r="G2141" s="105"/>
      <c r="H2141" s="105" t="s">
        <v>624</v>
      </c>
      <c r="I2141" s="106">
        <v>3267</v>
      </c>
      <c r="J2141" s="105" t="s">
        <v>80</v>
      </c>
      <c r="K2141" s="105" t="s">
        <v>450</v>
      </c>
      <c r="L2141" s="107">
        <v>2.69</v>
      </c>
      <c r="M2141" s="110">
        <f t="shared" si="101"/>
        <v>2.69</v>
      </c>
      <c r="N2141" s="108">
        <v>0</v>
      </c>
      <c r="O2141" t="str">
        <f t="shared" si="99"/>
        <v>ONCALL</v>
      </c>
    </row>
    <row r="2142" spans="1:15" ht="15" thickBot="1" x14ac:dyDescent="0.25">
      <c r="A2142" s="109" t="str">
        <f t="shared" si="100"/>
        <v>DM-PUYRESIDENTIALYDWEX</v>
      </c>
      <c r="B2142" s="105" t="s">
        <v>814</v>
      </c>
      <c r="C2142" s="105" t="s">
        <v>754</v>
      </c>
      <c r="D2142" s="105" t="s">
        <v>358</v>
      </c>
      <c r="E2142" s="110" t="str">
        <f>VLOOKUP(D2142,'PI default Pricing 3.1.19'!D:E,2,FALSE)</f>
        <v>RESIDENTIAL</v>
      </c>
      <c r="F2142" s="105" t="s">
        <v>1054</v>
      </c>
      <c r="G2142" s="105"/>
      <c r="H2142" s="105" t="s">
        <v>629</v>
      </c>
      <c r="I2142" s="106">
        <v>3267</v>
      </c>
      <c r="J2142" s="105" t="s">
        <v>80</v>
      </c>
      <c r="K2142" s="105" t="s">
        <v>450</v>
      </c>
      <c r="L2142" s="107">
        <v>1.54</v>
      </c>
      <c r="M2142" s="110">
        <f t="shared" si="101"/>
        <v>1.54</v>
      </c>
      <c r="N2142" s="108">
        <v>0</v>
      </c>
      <c r="O2142" t="str">
        <f t="shared" si="99"/>
        <v>ONCALL</v>
      </c>
    </row>
    <row r="2143" spans="1:15" ht="15" thickBot="1" x14ac:dyDescent="0.25">
      <c r="A2143" s="109" t="str">
        <f t="shared" si="100"/>
        <v>M-EDGEWOODRESIDENTIALYDWEX</v>
      </c>
      <c r="B2143" s="105" t="s">
        <v>814</v>
      </c>
      <c r="C2143" s="105" t="s">
        <v>754</v>
      </c>
      <c r="D2143" s="105" t="s">
        <v>358</v>
      </c>
      <c r="E2143" s="110" t="str">
        <f>VLOOKUP(D2143,'PI default Pricing 3.1.19'!D:E,2,FALSE)</f>
        <v>RESIDENTIAL</v>
      </c>
      <c r="F2143" s="105" t="s">
        <v>1054</v>
      </c>
      <c r="G2143" s="105"/>
      <c r="H2143" s="105" t="s">
        <v>362</v>
      </c>
      <c r="I2143" s="106">
        <v>3267</v>
      </c>
      <c r="J2143" s="105" t="s">
        <v>80</v>
      </c>
      <c r="K2143" s="105" t="s">
        <v>450</v>
      </c>
      <c r="L2143" s="107">
        <v>1.99</v>
      </c>
      <c r="M2143" s="110">
        <f t="shared" si="101"/>
        <v>1.99</v>
      </c>
      <c r="N2143" s="108">
        <v>0</v>
      </c>
      <c r="O2143" t="str">
        <f t="shared" si="99"/>
        <v>ONCALL</v>
      </c>
    </row>
    <row r="2144" spans="1:15" ht="15" thickBot="1" x14ac:dyDescent="0.25">
      <c r="A2144" s="109" t="str">
        <f t="shared" si="100"/>
        <v>M-FIFERESIDENTIALYDWEX</v>
      </c>
      <c r="B2144" s="105" t="s">
        <v>814</v>
      </c>
      <c r="C2144" s="105" t="s">
        <v>754</v>
      </c>
      <c r="D2144" s="105" t="s">
        <v>358</v>
      </c>
      <c r="E2144" s="110" t="str">
        <f>VLOOKUP(D2144,'PI default Pricing 3.1.19'!D:E,2,FALSE)</f>
        <v>RESIDENTIAL</v>
      </c>
      <c r="F2144" s="105" t="s">
        <v>1054</v>
      </c>
      <c r="G2144" s="105"/>
      <c r="H2144" s="105" t="s">
        <v>476</v>
      </c>
      <c r="I2144" s="106">
        <v>3267</v>
      </c>
      <c r="J2144" s="105" t="s">
        <v>80</v>
      </c>
      <c r="K2144" s="105" t="s">
        <v>450</v>
      </c>
      <c r="L2144" s="107">
        <v>1.99</v>
      </c>
      <c r="M2144" s="110">
        <f t="shared" si="101"/>
        <v>1.99</v>
      </c>
      <c r="N2144" s="108">
        <v>0</v>
      </c>
      <c r="O2144" t="str">
        <f t="shared" si="99"/>
        <v>ONCALL</v>
      </c>
    </row>
    <row r="2145" spans="1:15" ht="15" thickBot="1" x14ac:dyDescent="0.25">
      <c r="A2145" s="109" t="str">
        <f t="shared" si="100"/>
        <v>MURREYSRESIDENTIALYDWEX</v>
      </c>
      <c r="B2145" s="105" t="s">
        <v>814</v>
      </c>
      <c r="C2145" s="105" t="s">
        <v>754</v>
      </c>
      <c r="D2145" s="105" t="s">
        <v>358</v>
      </c>
      <c r="E2145" s="110" t="str">
        <f>VLOOKUP(D2145,'PI default Pricing 3.1.19'!D:E,2,FALSE)</f>
        <v>RESIDENTIAL</v>
      </c>
      <c r="F2145" s="105" t="s">
        <v>1054</v>
      </c>
      <c r="G2145" s="105"/>
      <c r="H2145" s="105" t="s">
        <v>533</v>
      </c>
      <c r="I2145" s="106">
        <v>3267</v>
      </c>
      <c r="J2145" s="105" t="s">
        <v>80</v>
      </c>
      <c r="K2145" s="105" t="s">
        <v>450</v>
      </c>
      <c r="L2145" s="107">
        <v>1.99</v>
      </c>
      <c r="M2145" s="110">
        <f t="shared" si="101"/>
        <v>1.99</v>
      </c>
      <c r="N2145" s="108">
        <v>0</v>
      </c>
      <c r="O2145" t="str">
        <f t="shared" si="99"/>
        <v>ONCALL</v>
      </c>
    </row>
  </sheetData>
  <autoFilter ref="A1:N2145" xr:uid="{00000000-0009-0000-0000-00001300000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C8407-B0AF-4B84-BD22-5965FC3EBF95}">
  <dimension ref="A1:R28"/>
  <sheetViews>
    <sheetView showGridLines="0" view="pageBreakPreview" zoomScale="60" zoomScaleNormal="85" workbookViewId="0">
      <selection activeCell="R23" sqref="R23"/>
    </sheetView>
  </sheetViews>
  <sheetFormatPr defaultColWidth="9" defaultRowHeight="15" outlineLevelCol="1" x14ac:dyDescent="0.25"/>
  <cols>
    <col min="1" max="1" width="9" style="203"/>
    <col min="2" max="2" width="9" style="202"/>
    <col min="3" max="3" width="12.375" style="199" customWidth="1"/>
    <col min="4" max="4" width="3.75" style="201" customWidth="1"/>
    <col min="5" max="15" width="12.375" style="199" customWidth="1" outlineLevel="1"/>
    <col min="16" max="16" width="14.125" style="200" bestFit="1" customWidth="1"/>
    <col min="17" max="17" width="3.75" style="201" customWidth="1"/>
    <col min="18" max="18" width="11.5" style="200" bestFit="1" customWidth="1"/>
    <col min="19" max="16384" width="9" style="199"/>
  </cols>
  <sheetData>
    <row r="1" spans="1:18" x14ac:dyDescent="0.25">
      <c r="A1" s="207" t="s">
        <v>988</v>
      </c>
    </row>
    <row r="2" spans="1:18" x14ac:dyDescent="0.25">
      <c r="A2" s="207" t="str">
        <f>+Revenue!A2</f>
        <v>June 2021 - May 2022</v>
      </c>
      <c r="D2" s="222"/>
      <c r="E2" s="213"/>
    </row>
    <row r="3" spans="1:18" x14ac:dyDescent="0.25">
      <c r="P3" s="220" t="s">
        <v>979</v>
      </c>
    </row>
    <row r="4" spans="1:18" s="219" customFormat="1" x14ac:dyDescent="0.25">
      <c r="A4" s="207"/>
      <c r="C4" s="220" t="s">
        <v>1147</v>
      </c>
      <c r="D4" s="221"/>
      <c r="E4" s="220" t="s">
        <v>962</v>
      </c>
      <c r="F4" s="220" t="s">
        <v>961</v>
      </c>
      <c r="G4" s="220" t="s">
        <v>960</v>
      </c>
      <c r="H4" s="220" t="s">
        <v>963</v>
      </c>
      <c r="I4" s="220" t="s">
        <v>964</v>
      </c>
      <c r="J4" s="220" t="s">
        <v>994</v>
      </c>
      <c r="K4" s="220" t="s">
        <v>965</v>
      </c>
      <c r="L4" s="220" t="s">
        <v>985</v>
      </c>
      <c r="M4" s="220" t="s">
        <v>967</v>
      </c>
      <c r="N4" s="220" t="s">
        <v>1196</v>
      </c>
      <c r="O4" s="220" t="s">
        <v>968</v>
      </c>
      <c r="P4" s="220" t="s">
        <v>1192</v>
      </c>
      <c r="Q4" s="221"/>
      <c r="R4" s="220" t="s">
        <v>956</v>
      </c>
    </row>
    <row r="5" spans="1:18" x14ac:dyDescent="0.25">
      <c r="A5" s="207" t="s">
        <v>969</v>
      </c>
      <c r="B5" s="199"/>
      <c r="P5" s="200">
        <f>SUM(E5:O5)</f>
        <v>0</v>
      </c>
    </row>
    <row r="6" spans="1:18" x14ac:dyDescent="0.25">
      <c r="B6" s="202" t="s">
        <v>970</v>
      </c>
      <c r="C6" s="213">
        <f>+'Murrey''s American G-9 Reg.'!AH41</f>
        <v>63655.016239802862</v>
      </c>
      <c r="E6" s="199">
        <f>+BonneyLake!AG74</f>
        <v>6770.5003161316617</v>
      </c>
      <c r="F6" s="199">
        <f>+Buckley!AH80</f>
        <v>1835.4988620948848</v>
      </c>
      <c r="G6" s="199">
        <f>+Carbonado!AG72</f>
        <v>494.49997886550005</v>
      </c>
      <c r="H6" s="199">
        <f>+Milton!AG75</f>
        <v>2024.0643368997776</v>
      </c>
      <c r="I6" s="199">
        <f>+Orting!AG74</f>
        <v>2810.5871956703013</v>
      </c>
      <c r="J6" s="199">
        <f>+'DM-PIER'!AG72</f>
        <v>0</v>
      </c>
      <c r="K6" s="199">
        <f>+Puyallup!AG75</f>
        <v>11315.798969057774</v>
      </c>
      <c r="L6" s="199">
        <f>+'South Prairie'!AH55</f>
        <v>97.101014201577172</v>
      </c>
      <c r="M6" s="199">
        <f>+Sumner!AG78</f>
        <v>2948.5409600888224</v>
      </c>
      <c r="N6" s="199">
        <f>+Ruston!AH72</f>
        <v>341.56856764167293</v>
      </c>
      <c r="O6" s="213">
        <f>+Vashon!AH35</f>
        <v>2456.4892911455959</v>
      </c>
      <c r="P6" s="200">
        <f>SUM(E6:N6)</f>
        <v>28638.160200651972</v>
      </c>
      <c r="R6" s="208">
        <f>+C6+P6+O6</f>
        <v>94749.665731600428</v>
      </c>
    </row>
    <row r="7" spans="1:18" x14ac:dyDescent="0.25">
      <c r="B7" s="202" t="s">
        <v>971</v>
      </c>
      <c r="C7" s="199">
        <f>+'Murrey''s American G-9 Reg.'!AH42</f>
        <v>63200.474240214833</v>
      </c>
      <c r="E7" s="218">
        <f>+BonneyLake!AG75</f>
        <v>6746.0003161316617</v>
      </c>
      <c r="F7" s="218">
        <f>+Buckley!AH81</f>
        <v>1816.0209439082528</v>
      </c>
      <c r="G7" s="218">
        <f>+Carbonado!AG73</f>
        <v>492.49997886550005</v>
      </c>
      <c r="H7" s="218">
        <f>+Milton!AG76</f>
        <v>2005.6060035664441</v>
      </c>
      <c r="I7" s="218">
        <f>+Orting!AG75</f>
        <v>2800.5871956703018</v>
      </c>
      <c r="J7" s="218">
        <f>+'DM-PIER'!AG83</f>
        <v>0</v>
      </c>
      <c r="K7" s="218">
        <f>+Puyallup!AG76</f>
        <v>11218.090526319733</v>
      </c>
      <c r="L7" s="218">
        <f>+'South Prairie'!AH56</f>
        <v>95.355005729762254</v>
      </c>
      <c r="M7" s="218">
        <f>+Sumner!AG79</f>
        <v>2931.0097132969122</v>
      </c>
      <c r="N7" s="218">
        <f>+Ruston!AH73</f>
        <v>332.52692429807752</v>
      </c>
      <c r="O7" s="199">
        <f>+Vashon!AH43</f>
        <v>1467.0071410653775</v>
      </c>
      <c r="P7" s="200">
        <f>SUM(E7:N7)</f>
        <v>28437.696607786645</v>
      </c>
      <c r="R7" s="200">
        <f>+C7+P7+O7</f>
        <v>93105.177989066855</v>
      </c>
    </row>
    <row r="8" spans="1:18" x14ac:dyDescent="0.25">
      <c r="B8" s="202" t="s">
        <v>972</v>
      </c>
      <c r="C8" s="199">
        <f>+'Murrey''s American G-9 Reg.'!AH64</f>
        <v>39795.771710117537</v>
      </c>
      <c r="E8" s="199">
        <f>+BonneyLake!AG96</f>
        <v>4688.1531413438724</v>
      </c>
      <c r="F8" s="199">
        <f>+Buckley!AH103</f>
        <v>1378.7070734519104</v>
      </c>
      <c r="G8" s="199">
        <f>+Carbonado!AG95</f>
        <v>206.33333333333334</v>
      </c>
      <c r="H8" s="199">
        <f>+Milton!AG97</f>
        <v>1441.0492165018147</v>
      </c>
      <c r="I8" s="199">
        <f>+Orting!AG97</f>
        <v>2269.6093055124625</v>
      </c>
      <c r="J8" s="199">
        <f>+'DM-PIER'!AG94</f>
        <v>0</v>
      </c>
      <c r="K8" s="199">
        <f>+Puyallup!AG97</f>
        <v>8256.7073476957594</v>
      </c>
      <c r="L8" s="199">
        <f>+'South Prairie'!AH78</f>
        <v>35.760349462365589</v>
      </c>
      <c r="M8" s="199">
        <f>+Sumner!AG101</f>
        <v>2233.6465879217308</v>
      </c>
      <c r="N8" s="199">
        <f>+Ruston!AH95</f>
        <v>276.91707202915262</v>
      </c>
      <c r="O8" s="199">
        <f>+Vashon!AH47</f>
        <v>0</v>
      </c>
      <c r="P8" s="200">
        <f>SUM(E8:N8)</f>
        <v>20786.883427252404</v>
      </c>
      <c r="R8" s="200">
        <f>+C8+P8+O8</f>
        <v>60582.65513736994</v>
      </c>
    </row>
    <row r="9" spans="1:18" x14ac:dyDescent="0.25">
      <c r="B9" s="206" t="s">
        <v>980</v>
      </c>
      <c r="C9" s="211">
        <f>SUM(C6:C8)</f>
        <v>166651.26219013525</v>
      </c>
      <c r="E9" s="211">
        <f t="shared" ref="E9:P9" si="0">SUM(E6:E8)</f>
        <v>18204.653773607195</v>
      </c>
      <c r="F9" s="211">
        <f t="shared" si="0"/>
        <v>5030.2268794550482</v>
      </c>
      <c r="G9" s="211">
        <f t="shared" si="0"/>
        <v>1193.3332910643335</v>
      </c>
      <c r="H9" s="211">
        <f t="shared" si="0"/>
        <v>5470.7195569680362</v>
      </c>
      <c r="I9" s="211">
        <f t="shared" si="0"/>
        <v>7880.7836968530646</v>
      </c>
      <c r="J9" s="211">
        <f t="shared" si="0"/>
        <v>0</v>
      </c>
      <c r="K9" s="211">
        <f t="shared" si="0"/>
        <v>30790.596843073268</v>
      </c>
      <c r="L9" s="211">
        <f t="shared" si="0"/>
        <v>228.21636939370501</v>
      </c>
      <c r="M9" s="211">
        <f t="shared" si="0"/>
        <v>8113.1972613074649</v>
      </c>
      <c r="N9" s="211">
        <f t="shared" si="0"/>
        <v>951.01256396890312</v>
      </c>
      <c r="O9" s="211">
        <f t="shared" si="0"/>
        <v>3923.4964322109736</v>
      </c>
      <c r="P9" s="210">
        <f t="shared" si="0"/>
        <v>77862.740235691017</v>
      </c>
      <c r="R9" s="210">
        <f>SUM(R6:R8)</f>
        <v>248437.49885803723</v>
      </c>
    </row>
    <row r="10" spans="1:18" x14ac:dyDescent="0.25">
      <c r="C10" s="216"/>
      <c r="E10" s="216"/>
      <c r="F10" s="216"/>
      <c r="G10" s="216"/>
      <c r="H10" s="216"/>
      <c r="I10" s="216"/>
      <c r="J10" s="216"/>
      <c r="K10" s="216"/>
      <c r="L10" s="216"/>
      <c r="M10" s="216"/>
      <c r="N10" s="216"/>
      <c r="O10" s="216"/>
      <c r="P10" s="215"/>
      <c r="R10" s="215"/>
    </row>
    <row r="11" spans="1:18" x14ac:dyDescent="0.25">
      <c r="A11" s="207" t="s">
        <v>973</v>
      </c>
      <c r="B11" s="199"/>
    </row>
    <row r="12" spans="1:18" x14ac:dyDescent="0.25">
      <c r="B12" s="202" t="s">
        <v>970</v>
      </c>
      <c r="C12" s="213">
        <f>+'Murrey''s American G-9 Reg.'!AH135</f>
        <v>1867.1858101977475</v>
      </c>
      <c r="E12" s="199">
        <f>+BonneyLake!AG184</f>
        <v>186.07164790099145</v>
      </c>
      <c r="F12" s="199">
        <f>+Buckley!AH191</f>
        <v>101.84316813295079</v>
      </c>
      <c r="G12" s="199">
        <f>+Carbonado!AG182</f>
        <v>6.4999938640671102</v>
      </c>
      <c r="H12" s="199">
        <f>+Milton!AG185</f>
        <v>114.07637431631733</v>
      </c>
      <c r="I12" s="199">
        <f>+Orting!AG185</f>
        <v>69.839967171827738</v>
      </c>
      <c r="J12" s="199">
        <f>+'DM-PIER'!AG181</f>
        <v>0</v>
      </c>
      <c r="K12" s="199">
        <f>+Puyallup!AG187</f>
        <v>599.87001013143311</v>
      </c>
      <c r="L12" s="199">
        <f>+'South Prairie'!AH165</f>
        <v>14.976799957138331</v>
      </c>
      <c r="M12" s="199">
        <f>+Sumner!AG188</f>
        <v>448.89199888895308</v>
      </c>
      <c r="N12" s="199">
        <f>+Ruston!AH183</f>
        <v>42.471762578776236</v>
      </c>
      <c r="O12" s="213">
        <f>+Vashon!AH91</f>
        <v>238.61500714790648</v>
      </c>
      <c r="P12" s="200">
        <f>SUM(E12:N12)</f>
        <v>1584.5417229424552</v>
      </c>
      <c r="R12" s="208">
        <f>+C12+P12+O12</f>
        <v>3690.3425402881089</v>
      </c>
    </row>
    <row r="13" spans="1:18" x14ac:dyDescent="0.25">
      <c r="B13" s="202" t="s">
        <v>971</v>
      </c>
      <c r="C13" s="199">
        <v>0</v>
      </c>
      <c r="E13" s="199">
        <f>+BonneyLake!AG222</f>
        <v>0</v>
      </c>
      <c r="F13" s="199">
        <f>+Buckley!AH228</f>
        <v>0</v>
      </c>
      <c r="G13" s="199">
        <f>+Carbonado!AG219</f>
        <v>0</v>
      </c>
      <c r="H13" s="199">
        <f>+Milton!AG222</f>
        <v>0</v>
      </c>
      <c r="I13" s="199">
        <f>+Orting!AG222</f>
        <v>1.1666666666666667</v>
      </c>
      <c r="J13" s="199">
        <f>+'DM-PIER'!AG218</f>
        <v>0</v>
      </c>
      <c r="K13" s="199">
        <f>+Puyallup!AG224</f>
        <v>0</v>
      </c>
      <c r="L13" s="199">
        <v>0</v>
      </c>
      <c r="M13" s="199">
        <f>+Sumner!AG225</f>
        <v>0</v>
      </c>
      <c r="N13" s="199">
        <f>+Ruston!AH220</f>
        <v>0</v>
      </c>
      <c r="O13" s="199">
        <v>0</v>
      </c>
      <c r="P13" s="200">
        <f>SUM(E13:N13)</f>
        <v>1.1666666666666667</v>
      </c>
      <c r="R13" s="208">
        <f>+C13+P13+O13</f>
        <v>1.1666666666666667</v>
      </c>
    </row>
    <row r="14" spans="1:18" x14ac:dyDescent="0.25">
      <c r="B14" s="202" t="s">
        <v>974</v>
      </c>
      <c r="C14" s="199">
        <f>+'Murrey''s American G-9 Reg.'!AH175</f>
        <v>6458.5567245954308</v>
      </c>
      <c r="E14" s="199">
        <f>+BonneyLake!AG275</f>
        <v>0</v>
      </c>
      <c r="F14" s="199">
        <f>+Buckley!AH280</f>
        <v>0</v>
      </c>
      <c r="G14" s="199">
        <f>+Carbonado!AG271</f>
        <v>0</v>
      </c>
      <c r="H14" s="199">
        <f>+Milton!AG275</f>
        <v>0</v>
      </c>
      <c r="I14" s="199">
        <f>+Orting!AG274</f>
        <v>0</v>
      </c>
      <c r="J14" s="199">
        <f>+'DM-PIER'!AG271</f>
        <v>0</v>
      </c>
      <c r="K14" s="199">
        <f>+Puyallup!AG279</f>
        <v>82.250492726752299</v>
      </c>
      <c r="L14" s="199">
        <f>+'South Prairie'!AH254</f>
        <v>0</v>
      </c>
      <c r="M14" s="199">
        <f>+Sumner!AG277</f>
        <v>0</v>
      </c>
      <c r="N14" s="199">
        <f>+Ruston!AH274</f>
        <v>2</v>
      </c>
      <c r="O14" s="199">
        <f>+Vashon!AH96</f>
        <v>0</v>
      </c>
      <c r="P14" s="200">
        <f>SUM(E14:N14)</f>
        <v>84.250492726752299</v>
      </c>
      <c r="R14" s="208">
        <f>+C14+P14+O14</f>
        <v>6542.8072173221826</v>
      </c>
    </row>
    <row r="15" spans="1:18" x14ac:dyDescent="0.25">
      <c r="B15" s="202" t="s">
        <v>975</v>
      </c>
      <c r="C15" s="213">
        <f>'Murrey''s American G-9 Reg.'!AH188</f>
        <v>1993.7119841932815</v>
      </c>
      <c r="E15" s="199">
        <f>+BonneyLake!AG287</f>
        <v>0</v>
      </c>
      <c r="F15" s="199">
        <f>+Buckley!AH292</f>
        <v>0</v>
      </c>
      <c r="G15" s="199">
        <f>+Carbonado!AG283</f>
        <v>0</v>
      </c>
      <c r="H15" s="199">
        <f>+Milton!AG287</f>
        <v>0</v>
      </c>
      <c r="I15" s="199">
        <f>+Orting!AG286</f>
        <v>2.064549180327869</v>
      </c>
      <c r="J15" s="199">
        <f>+'DM-PIER'!AG283</f>
        <v>0</v>
      </c>
      <c r="K15" s="199">
        <f>+Puyallup!AG291</f>
        <v>0</v>
      </c>
      <c r="L15" s="199">
        <f>+'South Prairie'!AH266</f>
        <v>0</v>
      </c>
      <c r="M15" s="199">
        <f>+Sumner!AG289</f>
        <v>0</v>
      </c>
      <c r="N15" s="199">
        <f>+Ruston!AH286</f>
        <v>0</v>
      </c>
      <c r="O15" s="199">
        <f>+Vashon!AH100</f>
        <v>0</v>
      </c>
      <c r="P15" s="200">
        <f>SUM(E15:N15)</f>
        <v>2.064549180327869</v>
      </c>
      <c r="R15" s="200">
        <f>+C15+P15+O15</f>
        <v>1995.7765333736095</v>
      </c>
    </row>
    <row r="16" spans="1:18" x14ac:dyDescent="0.25">
      <c r="B16" s="206" t="s">
        <v>981</v>
      </c>
      <c r="C16" s="212">
        <f>SUM(C12:C15)</f>
        <v>10319.45451898646</v>
      </c>
      <c r="E16" s="211">
        <f t="shared" ref="E16:P16" si="1">SUM(E12:E15)</f>
        <v>186.07164790099145</v>
      </c>
      <c r="F16" s="211">
        <f t="shared" si="1"/>
        <v>101.84316813295079</v>
      </c>
      <c r="G16" s="211">
        <f t="shared" si="1"/>
        <v>6.4999938640671102</v>
      </c>
      <c r="H16" s="211">
        <f t="shared" si="1"/>
        <v>114.07637431631733</v>
      </c>
      <c r="I16" s="211">
        <f t="shared" si="1"/>
        <v>73.071183018822282</v>
      </c>
      <c r="J16" s="211">
        <f t="shared" si="1"/>
        <v>0</v>
      </c>
      <c r="K16" s="211">
        <f t="shared" si="1"/>
        <v>682.12050285818543</v>
      </c>
      <c r="L16" s="211">
        <f t="shared" si="1"/>
        <v>14.976799957138331</v>
      </c>
      <c r="M16" s="211">
        <f t="shared" si="1"/>
        <v>448.89199888895308</v>
      </c>
      <c r="N16" s="211">
        <f t="shared" si="1"/>
        <v>44.471762578776236</v>
      </c>
      <c r="O16" s="211">
        <f t="shared" si="1"/>
        <v>238.61500714790648</v>
      </c>
      <c r="P16" s="210">
        <f t="shared" si="1"/>
        <v>1672.0234315162022</v>
      </c>
      <c r="R16" s="210">
        <f>SUM(R12:R15)</f>
        <v>12230.092957650568</v>
      </c>
    </row>
    <row r="17" spans="1:18" x14ac:dyDescent="0.25">
      <c r="C17" s="217"/>
      <c r="E17" s="216"/>
      <c r="F17" s="216"/>
      <c r="G17" s="216"/>
      <c r="H17" s="216"/>
      <c r="I17" s="216"/>
      <c r="J17" s="216"/>
      <c r="K17" s="216"/>
      <c r="L17" s="216"/>
      <c r="M17" s="216"/>
      <c r="N17" s="216"/>
      <c r="O17" s="216"/>
      <c r="P17" s="215"/>
      <c r="R17" s="214"/>
    </row>
    <row r="18" spans="1:18" x14ac:dyDescent="0.25">
      <c r="A18" s="207" t="s">
        <v>976</v>
      </c>
      <c r="B18" s="199"/>
      <c r="C18" s="213"/>
      <c r="R18" s="208"/>
    </row>
    <row r="19" spans="1:18" x14ac:dyDescent="0.25">
      <c r="B19" s="202" t="s">
        <v>977</v>
      </c>
      <c r="C19" s="213">
        <f>+'Murrey''s American G-9 Reg.'!AH236</f>
        <v>303.85052170293574</v>
      </c>
      <c r="E19" s="199">
        <f>+SUM(BonneyLake!AG316:AG326)</f>
        <v>13.270314683570144</v>
      </c>
      <c r="F19" s="199">
        <f>+Buckley!AH379</f>
        <v>0</v>
      </c>
      <c r="G19" s="199">
        <f>+Carbonado!AG369</f>
        <v>0</v>
      </c>
      <c r="H19" s="199">
        <f>+Milton!AG373</f>
        <v>0</v>
      </c>
      <c r="I19" s="199">
        <f>+Orting!AG372</f>
        <v>0</v>
      </c>
      <c r="J19" s="199">
        <f>+'DM-PIER'!AG374</f>
        <v>0</v>
      </c>
      <c r="K19" s="199">
        <f>+Puyallup!AG383</f>
        <v>68.612349131940519</v>
      </c>
      <c r="L19" s="199">
        <f>+'South Prairie'!AH352</f>
        <v>0</v>
      </c>
      <c r="M19" s="199">
        <f>+Sumner!AG375</f>
        <v>0</v>
      </c>
      <c r="N19" s="199">
        <f>+Ruston!AH372</f>
        <v>8.8888351782923258E-2</v>
      </c>
      <c r="O19" s="213">
        <f>+Vashon!AH127</f>
        <v>5.2008405264963278</v>
      </c>
      <c r="P19" s="200">
        <f>SUM(E19:N19)</f>
        <v>81.971552167293595</v>
      </c>
      <c r="R19" s="208">
        <f>+C19+P19+O19</f>
        <v>391.0229143967257</v>
      </c>
    </row>
    <row r="20" spans="1:18" x14ac:dyDescent="0.25">
      <c r="B20" s="202" t="s">
        <v>978</v>
      </c>
      <c r="C20" s="199">
        <f>+'Murrey''s American G-9 Reg.'!AH241</f>
        <v>0</v>
      </c>
      <c r="E20" s="199">
        <f>+BonneyLake!AG384</f>
        <v>0</v>
      </c>
      <c r="F20" s="199">
        <f>+Buckley!AH388</f>
        <v>0</v>
      </c>
      <c r="G20" s="199">
        <f>+Carbonado!AG378</f>
        <v>0</v>
      </c>
      <c r="H20" s="199">
        <f>+Milton!AG382</f>
        <v>0</v>
      </c>
      <c r="I20" s="199">
        <f>+Orting!AG381</f>
        <v>0</v>
      </c>
      <c r="J20" s="199">
        <f>+'DM-PIER'!AG383</f>
        <v>0</v>
      </c>
      <c r="K20" s="199">
        <f>+Puyallup!AG392</f>
        <v>0</v>
      </c>
      <c r="L20" s="199">
        <f>+'South Prairie'!AH361</f>
        <v>0</v>
      </c>
      <c r="M20" s="199">
        <f>+Sumner!AG384</f>
        <v>0</v>
      </c>
      <c r="N20" s="199">
        <v>0</v>
      </c>
      <c r="O20" s="199">
        <f>+Vashon!AH132</f>
        <v>0</v>
      </c>
      <c r="P20" s="200">
        <f>SUM(E20:N20)</f>
        <v>0</v>
      </c>
      <c r="R20" s="208">
        <f>+C20+P20+O20</f>
        <v>0</v>
      </c>
    </row>
    <row r="21" spans="1:18" x14ac:dyDescent="0.25">
      <c r="B21" s="206" t="s">
        <v>982</v>
      </c>
      <c r="C21" s="211">
        <f>SUM(C19:C20)</f>
        <v>303.85052170293574</v>
      </c>
      <c r="E21" s="211">
        <f t="shared" ref="E21:P21" si="2">SUM(E19:E20)</f>
        <v>13.270314683570144</v>
      </c>
      <c r="F21" s="211">
        <f t="shared" si="2"/>
        <v>0</v>
      </c>
      <c r="G21" s="211">
        <f t="shared" si="2"/>
        <v>0</v>
      </c>
      <c r="H21" s="211">
        <f t="shared" si="2"/>
        <v>0</v>
      </c>
      <c r="I21" s="211">
        <f t="shared" si="2"/>
        <v>0</v>
      </c>
      <c r="J21" s="211">
        <f t="shared" si="2"/>
        <v>0</v>
      </c>
      <c r="K21" s="211">
        <f t="shared" si="2"/>
        <v>68.612349131940519</v>
      </c>
      <c r="L21" s="211">
        <f t="shared" si="2"/>
        <v>0</v>
      </c>
      <c r="M21" s="211">
        <f t="shared" si="2"/>
        <v>0</v>
      </c>
      <c r="N21" s="211">
        <f t="shared" si="2"/>
        <v>8.8888351782923258E-2</v>
      </c>
      <c r="O21" s="211">
        <f t="shared" si="2"/>
        <v>5.2008405264963278</v>
      </c>
      <c r="P21" s="210">
        <f t="shared" si="2"/>
        <v>81.971552167293595</v>
      </c>
      <c r="R21" s="209">
        <f>SUM(R19:R20)</f>
        <v>391.0229143967257</v>
      </c>
    </row>
    <row r="22" spans="1:18" x14ac:dyDescent="0.25">
      <c r="R22" s="208"/>
    </row>
    <row r="23" spans="1:18" x14ac:dyDescent="0.25">
      <c r="B23" s="206" t="s">
        <v>983</v>
      </c>
      <c r="C23" s="212">
        <f>+'Murrey''s American G-9 Reg.'!AH255</f>
        <v>347.22994098062952</v>
      </c>
      <c r="E23" s="211">
        <f>+BonneyLake!AG395</f>
        <v>0</v>
      </c>
      <c r="F23" s="211">
        <f>+Buckley!AH399</f>
        <v>0</v>
      </c>
      <c r="G23" s="211">
        <f>+Carbonado!AG389</f>
        <v>0</v>
      </c>
      <c r="H23" s="211">
        <f>+Milton!AG393</f>
        <v>0</v>
      </c>
      <c r="I23" s="211">
        <f>+Orting!AG392</f>
        <v>0</v>
      </c>
      <c r="J23" s="211">
        <f>+'DM-PIER'!AG394</f>
        <v>0</v>
      </c>
      <c r="K23" s="211">
        <f>+Puyallup!AG403</f>
        <v>0</v>
      </c>
      <c r="L23" s="211">
        <f>+'South Prairie'!AH372</f>
        <v>0</v>
      </c>
      <c r="M23" s="211">
        <f>+Sumner!AG395</f>
        <v>8.3333333333333329E-2</v>
      </c>
      <c r="N23" s="211">
        <v>0</v>
      </c>
      <c r="O23" s="211">
        <f>+Vashon!AH140</f>
        <v>0</v>
      </c>
      <c r="P23" s="210">
        <f>SUM(E23:O23)</f>
        <v>8.3333333333333329E-2</v>
      </c>
      <c r="R23" s="209">
        <f>+C23+P23</f>
        <v>347.31327431396284</v>
      </c>
    </row>
    <row r="24" spans="1:18" x14ac:dyDescent="0.25">
      <c r="R24" s="208"/>
    </row>
    <row r="25" spans="1:18" x14ac:dyDescent="0.25">
      <c r="B25" s="206" t="s">
        <v>986</v>
      </c>
      <c r="C25" s="211">
        <f>+'Murrey''s American G-9 Reg.'!AH268</f>
        <v>0</v>
      </c>
      <c r="E25" s="211">
        <f>+BonneyLake!AG411</f>
        <v>0</v>
      </c>
      <c r="F25" s="211">
        <f>+Buckley!AH416</f>
        <v>0</v>
      </c>
      <c r="G25" s="211">
        <f>+Carbonado!AG406</f>
        <v>0</v>
      </c>
      <c r="H25" s="211">
        <f>+Milton!AG409</f>
        <v>0</v>
      </c>
      <c r="I25" s="211">
        <f>+Orting!AG408</f>
        <v>0</v>
      </c>
      <c r="J25" s="211">
        <f>+'DM-PIER'!AG410</f>
        <v>0</v>
      </c>
      <c r="K25" s="211">
        <f>+Puyallup!AG419</f>
        <v>0</v>
      </c>
      <c r="L25" s="211">
        <f>+'South Prairie'!AH389</f>
        <v>0</v>
      </c>
      <c r="M25" s="211">
        <f>+Sumner!AG411</f>
        <v>0</v>
      </c>
      <c r="N25" s="211"/>
      <c r="O25" s="211">
        <f>+Vashon!AH152</f>
        <v>0</v>
      </c>
      <c r="P25" s="210">
        <f>SUM(E25:O25)</f>
        <v>0</v>
      </c>
      <c r="R25" s="209">
        <f>+C25+P25</f>
        <v>0</v>
      </c>
    </row>
    <row r="26" spans="1:18" x14ac:dyDescent="0.25">
      <c r="R26" s="208"/>
    </row>
    <row r="27" spans="1:18" s="200" customFormat="1" ht="15.75" thickBot="1" x14ac:dyDescent="0.3">
      <c r="A27" s="207"/>
      <c r="B27" s="206" t="s">
        <v>956</v>
      </c>
      <c r="C27" s="204">
        <f>+C9+C16+C21+C23+C25</f>
        <v>177621.79717180529</v>
      </c>
      <c r="D27" s="205"/>
      <c r="E27" s="204">
        <f t="shared" ref="E27:P27" si="3">+E9+E16+E21+E23+E25</f>
        <v>18403.995736191755</v>
      </c>
      <c r="F27" s="204">
        <f t="shared" si="3"/>
        <v>5132.0700475879994</v>
      </c>
      <c r="G27" s="204">
        <f t="shared" si="3"/>
        <v>1199.8332849284006</v>
      </c>
      <c r="H27" s="204">
        <f t="shared" si="3"/>
        <v>5584.7959312843532</v>
      </c>
      <c r="I27" s="204">
        <f t="shared" si="3"/>
        <v>7953.8548798718866</v>
      </c>
      <c r="J27" s="204">
        <f t="shared" si="3"/>
        <v>0</v>
      </c>
      <c r="K27" s="204">
        <f t="shared" si="3"/>
        <v>31541.329695063396</v>
      </c>
      <c r="L27" s="204">
        <f t="shared" si="3"/>
        <v>243.19316935084333</v>
      </c>
      <c r="M27" s="204">
        <f t="shared" si="3"/>
        <v>8562.1725935297527</v>
      </c>
      <c r="N27" s="204">
        <f t="shared" si="3"/>
        <v>995.57321489946219</v>
      </c>
      <c r="O27" s="204">
        <f t="shared" si="3"/>
        <v>4167.3122798853765</v>
      </c>
      <c r="P27" s="204">
        <f t="shared" si="3"/>
        <v>79616.818552707846</v>
      </c>
      <c r="Q27" s="205"/>
      <c r="R27" s="204">
        <f>+C27+P27</f>
        <v>257238.61572451313</v>
      </c>
    </row>
    <row r="28" spans="1:18" ht="15.75" thickTop="1" x14ac:dyDescent="0.25">
      <c r="C28" s="199">
        <f>+'Murrey''s American G-9 Reg.'!AH274-Customers!C27</f>
        <v>0</v>
      </c>
      <c r="E28" s="199">
        <f>+BonneyLake!AG417-Customers!E27</f>
        <v>0</v>
      </c>
      <c r="F28" s="199">
        <f>+Buckley!AH422-Customers!F27</f>
        <v>0</v>
      </c>
      <c r="G28" s="199">
        <f>+Carbonado!AG412-Customers!G27</f>
        <v>0</v>
      </c>
      <c r="H28" s="199">
        <f>+Milton!AG415-Customers!H27</f>
        <v>0</v>
      </c>
      <c r="I28" s="199">
        <f>+Orting!AG414-Customers!I27</f>
        <v>0</v>
      </c>
      <c r="J28" s="199">
        <f>+'DM-PIER'!AG416-Customers!J27</f>
        <v>0</v>
      </c>
      <c r="K28" s="199">
        <f>+Puyallup!AG425-Customers!K27</f>
        <v>0</v>
      </c>
      <c r="L28" s="199">
        <f>+'South Prairie'!AH395-Customers!L27</f>
        <v>0</v>
      </c>
      <c r="M28" s="199">
        <f>+Sumner!AG417-Customers!M27</f>
        <v>-8.3333333333939663E-2</v>
      </c>
      <c r="N28" s="199">
        <f>+Ruston!AH414-Customers!N27</f>
        <v>0</v>
      </c>
      <c r="O28" s="199">
        <f>+Vashon!AH158-Customers!O27</f>
        <v>0</v>
      </c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3:D26"/>
  <sheetViews>
    <sheetView workbookViewId="0">
      <selection activeCell="B23" sqref="B23"/>
    </sheetView>
  </sheetViews>
  <sheetFormatPr defaultRowHeight="14.25" x14ac:dyDescent="0.2"/>
  <cols>
    <col min="1" max="1" width="14.5" bestFit="1" customWidth="1"/>
    <col min="4" max="4" width="14.5" bestFit="1" customWidth="1"/>
  </cols>
  <sheetData>
    <row r="3" spans="1:4" x14ac:dyDescent="0.2">
      <c r="A3" s="101" t="s">
        <v>955</v>
      </c>
      <c r="D3" s="101" t="s">
        <v>955</v>
      </c>
    </row>
    <row r="4" spans="1:4" x14ac:dyDescent="0.2">
      <c r="A4" s="102" t="s">
        <v>643</v>
      </c>
      <c r="B4" t="str">
        <f>+D4</f>
        <v>APS</v>
      </c>
      <c r="D4" s="102" t="s">
        <v>643</v>
      </c>
    </row>
    <row r="5" spans="1:4" x14ac:dyDescent="0.2">
      <c r="A5" s="102" t="s">
        <v>1198</v>
      </c>
      <c r="B5" t="str">
        <f>+D6</f>
        <v>DM-BL</v>
      </c>
      <c r="D5" s="102" t="s">
        <v>892</v>
      </c>
    </row>
    <row r="6" spans="1:4" x14ac:dyDescent="0.2">
      <c r="A6" s="102" t="s">
        <v>1199</v>
      </c>
      <c r="B6" t="str">
        <f t="shared" ref="B6:B7" si="0">+D7</f>
        <v>DM-BUCK</v>
      </c>
      <c r="D6" s="102" t="s">
        <v>613</v>
      </c>
    </row>
    <row r="7" spans="1:4" x14ac:dyDescent="0.2">
      <c r="A7" s="102" t="s">
        <v>1201</v>
      </c>
      <c r="B7" t="str">
        <f t="shared" si="0"/>
        <v>DM-CAR</v>
      </c>
      <c r="D7" s="102" t="s">
        <v>620</v>
      </c>
    </row>
    <row r="8" spans="1:4" x14ac:dyDescent="0.2">
      <c r="A8" s="102" t="s">
        <v>625</v>
      </c>
      <c r="B8" t="str">
        <f>+A8</f>
        <v>DM-PIER</v>
      </c>
      <c r="D8" s="102" t="s">
        <v>621</v>
      </c>
    </row>
    <row r="9" spans="1:4" x14ac:dyDescent="0.2">
      <c r="A9" s="102" t="s">
        <v>661</v>
      </c>
      <c r="B9" t="str">
        <f>+A9</f>
        <v>DMR</v>
      </c>
      <c r="D9" s="102" t="s">
        <v>622</v>
      </c>
    </row>
    <row r="10" spans="1:4" x14ac:dyDescent="0.2">
      <c r="A10" s="102" t="s">
        <v>719</v>
      </c>
      <c r="B10" t="str">
        <f t="shared" ref="B10:B15" si="1">+A10</f>
        <v>DMR-B</v>
      </c>
      <c r="D10" s="102" t="s">
        <v>624</v>
      </c>
    </row>
    <row r="11" spans="1:4" x14ac:dyDescent="0.2">
      <c r="A11" s="102" t="s">
        <v>720</v>
      </c>
      <c r="B11" t="str">
        <f t="shared" si="1"/>
        <v>DMR-BL</v>
      </c>
      <c r="D11" s="102" t="s">
        <v>625</v>
      </c>
    </row>
    <row r="12" spans="1:4" x14ac:dyDescent="0.2">
      <c r="A12" s="102" t="s">
        <v>721</v>
      </c>
      <c r="B12" t="str">
        <f t="shared" si="1"/>
        <v>DMR-CP</v>
      </c>
      <c r="D12" s="102" t="s">
        <v>629</v>
      </c>
    </row>
    <row r="13" spans="1:4" x14ac:dyDescent="0.2">
      <c r="A13" s="102" t="s">
        <v>728</v>
      </c>
      <c r="B13" t="str">
        <f t="shared" si="1"/>
        <v>DMR-MIL</v>
      </c>
      <c r="D13" s="102" t="s">
        <v>661</v>
      </c>
    </row>
    <row r="14" spans="1:4" x14ac:dyDescent="0.2">
      <c r="A14" s="102" t="s">
        <v>362</v>
      </c>
      <c r="B14" t="str">
        <f t="shared" si="1"/>
        <v>M-EDGEWOOD</v>
      </c>
      <c r="D14" s="102" t="s">
        <v>719</v>
      </c>
    </row>
    <row r="15" spans="1:4" x14ac:dyDescent="0.2">
      <c r="A15" s="102" t="s">
        <v>476</v>
      </c>
      <c r="B15" t="str">
        <f t="shared" si="1"/>
        <v>M-FIFE</v>
      </c>
      <c r="D15" s="102" t="s">
        <v>720</v>
      </c>
    </row>
    <row r="16" spans="1:4" x14ac:dyDescent="0.2">
      <c r="A16" s="102" t="s">
        <v>1202</v>
      </c>
      <c r="B16" t="str">
        <f>+D9</f>
        <v>DM-MIL</v>
      </c>
      <c r="D16" s="102" t="s">
        <v>721</v>
      </c>
    </row>
    <row r="17" spans="1:4" x14ac:dyDescent="0.2">
      <c r="A17" s="102" t="s">
        <v>533</v>
      </c>
      <c r="B17" t="str">
        <f>+A17</f>
        <v>MURREYS</v>
      </c>
      <c r="D17" s="102" t="s">
        <v>728</v>
      </c>
    </row>
    <row r="18" spans="1:4" x14ac:dyDescent="0.2">
      <c r="A18" s="102" t="s">
        <v>1205</v>
      </c>
      <c r="B18" t="str">
        <f>+D10</f>
        <v>DM-ORT</v>
      </c>
      <c r="D18" s="102" t="s">
        <v>729</v>
      </c>
    </row>
    <row r="19" spans="1:4" x14ac:dyDescent="0.2">
      <c r="A19" s="102" t="s">
        <v>1206</v>
      </c>
      <c r="B19" t="str">
        <f>+D12</f>
        <v>DM-PUY</v>
      </c>
      <c r="D19" s="102" t="s">
        <v>730</v>
      </c>
    </row>
    <row r="20" spans="1:4" x14ac:dyDescent="0.2">
      <c r="A20" s="102" t="s">
        <v>1193</v>
      </c>
      <c r="B20" t="str">
        <f>+A20</f>
        <v>RUSTON</v>
      </c>
      <c r="D20" s="102" t="s">
        <v>642</v>
      </c>
    </row>
    <row r="21" spans="1:4" x14ac:dyDescent="0.2">
      <c r="A21" s="102" t="s">
        <v>1207</v>
      </c>
      <c r="B21" t="str">
        <f>+D20</f>
        <v>DM-SUM</v>
      </c>
      <c r="D21" s="102" t="s">
        <v>362</v>
      </c>
    </row>
    <row r="22" spans="1:4" x14ac:dyDescent="0.2">
      <c r="A22" s="102" t="s">
        <v>601</v>
      </c>
      <c r="B22" t="str">
        <f>+A22</f>
        <v>VASHON</v>
      </c>
      <c r="D22" s="102" t="s">
        <v>476</v>
      </c>
    </row>
    <row r="23" spans="1:4" x14ac:dyDescent="0.2">
      <c r="A23" s="102" t="s">
        <v>1209</v>
      </c>
      <c r="D23" s="102" t="s">
        <v>533</v>
      </c>
    </row>
    <row r="24" spans="1:4" x14ac:dyDescent="0.2">
      <c r="A24" s="102" t="s">
        <v>956</v>
      </c>
      <c r="D24" s="102" t="s">
        <v>601</v>
      </c>
    </row>
    <row r="25" spans="1:4" x14ac:dyDescent="0.2">
      <c r="D25" s="102" t="s">
        <v>1209</v>
      </c>
    </row>
    <row r="26" spans="1:4" x14ac:dyDescent="0.2">
      <c r="D26" s="102" t="s">
        <v>95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F743"/>
  <sheetViews>
    <sheetView showGridLines="0" showOutlineSymbols="0" zoomScale="85" zoomScaleNormal="85" workbookViewId="0">
      <pane xSplit="2" ySplit="12" topLeftCell="C13" activePane="bottomRight" state="frozen"/>
      <selection pane="topRight" activeCell="C1" sqref="C1"/>
      <selection pane="bottomLeft" activeCell="A13" sqref="A13"/>
      <selection pane="bottomRight" activeCell="J31" sqref="J31"/>
    </sheetView>
  </sheetViews>
  <sheetFormatPr defaultRowHeight="14.25" x14ac:dyDescent="0.2"/>
  <cols>
    <col min="1" max="1" width="17.75" customWidth="1"/>
    <col min="2" max="2" width="9.875" bestFit="1" customWidth="1"/>
    <col min="3" max="3" width="50.625" customWidth="1"/>
    <col min="4" max="4" width="10.25" customWidth="1"/>
    <col min="5" max="5" width="8.125" customWidth="1"/>
  </cols>
  <sheetData>
    <row r="1" spans="1:6" ht="15" x14ac:dyDescent="0.25">
      <c r="A1" s="317" t="s">
        <v>1229</v>
      </c>
      <c r="B1" s="317"/>
      <c r="C1" s="318" t="s">
        <v>1230</v>
      </c>
      <c r="D1" s="318"/>
      <c r="E1" s="318"/>
    </row>
    <row r="3" spans="1:6" x14ac:dyDescent="0.2">
      <c r="A3" t="s">
        <v>1231</v>
      </c>
      <c r="C3" t="s">
        <v>1232</v>
      </c>
      <c r="E3" t="s">
        <v>1233</v>
      </c>
      <c r="F3" s="134">
        <v>0</v>
      </c>
    </row>
    <row r="4" spans="1:6" ht="15" x14ac:dyDescent="0.25">
      <c r="A4" s="318" t="s">
        <v>1234</v>
      </c>
      <c r="B4" s="318"/>
      <c r="C4" s="135" t="s">
        <v>1234</v>
      </c>
      <c r="E4" t="s">
        <v>1235</v>
      </c>
      <c r="F4" s="134">
        <v>15.84</v>
      </c>
    </row>
    <row r="5" spans="1:6" x14ac:dyDescent="0.2">
      <c r="A5" s="319" t="s">
        <v>1236</v>
      </c>
      <c r="B5" s="319"/>
      <c r="C5" t="s">
        <v>1237</v>
      </c>
      <c r="E5" t="s">
        <v>1238</v>
      </c>
      <c r="F5" s="134">
        <v>0</v>
      </c>
    </row>
    <row r="6" spans="1:6" x14ac:dyDescent="0.2">
      <c r="A6" s="319" t="s">
        <v>1239</v>
      </c>
      <c r="B6" s="319"/>
      <c r="C6" t="s">
        <v>1239</v>
      </c>
      <c r="E6" t="s">
        <v>1240</v>
      </c>
      <c r="F6" s="134">
        <v>0</v>
      </c>
    </row>
    <row r="7" spans="1:6" x14ac:dyDescent="0.2">
      <c r="A7" t="s">
        <v>1241</v>
      </c>
      <c r="C7" t="s">
        <v>1241</v>
      </c>
      <c r="E7" t="s">
        <v>1242</v>
      </c>
      <c r="F7" s="134">
        <v>0</v>
      </c>
    </row>
    <row r="8" spans="1:6" x14ac:dyDescent="0.2">
      <c r="E8" t="s">
        <v>1243</v>
      </c>
      <c r="F8" s="134">
        <v>0</v>
      </c>
    </row>
    <row r="9" spans="1:6" ht="15" x14ac:dyDescent="0.25">
      <c r="E9" t="s">
        <v>1244</v>
      </c>
      <c r="F9" s="136">
        <v>15.84</v>
      </c>
    </row>
    <row r="11" spans="1:6" ht="15" x14ac:dyDescent="0.25">
      <c r="A11" s="137" t="s">
        <v>1245</v>
      </c>
      <c r="B11" s="137" t="s">
        <v>993</v>
      </c>
      <c r="C11" s="137" t="s">
        <v>992</v>
      </c>
      <c r="D11" s="137" t="s">
        <v>1246</v>
      </c>
      <c r="E11" s="137" t="s">
        <v>1247</v>
      </c>
      <c r="F11" s="137" t="s">
        <v>1248</v>
      </c>
    </row>
    <row r="12" spans="1:6" ht="15" x14ac:dyDescent="0.25">
      <c r="A12" s="138">
        <v>10264274</v>
      </c>
      <c r="B12" s="139">
        <v>44562</v>
      </c>
      <c r="C12" s="135" t="s">
        <v>1249</v>
      </c>
    </row>
    <row r="13" spans="1:6" x14ac:dyDescent="0.2">
      <c r="A13" s="140"/>
      <c r="B13" s="141">
        <v>44561</v>
      </c>
      <c r="C13" t="s">
        <v>775</v>
      </c>
      <c r="D13" t="s">
        <v>1012</v>
      </c>
      <c r="E13" s="134">
        <v>1</v>
      </c>
      <c r="F13" s="134">
        <v>26.35</v>
      </c>
    </row>
    <row r="14" spans="1:6" x14ac:dyDescent="0.2">
      <c r="A14" s="140"/>
      <c r="B14" s="141">
        <v>44561</v>
      </c>
      <c r="C14" t="s">
        <v>782</v>
      </c>
      <c r="D14" t="s">
        <v>1012</v>
      </c>
      <c r="E14" s="134">
        <v>1</v>
      </c>
      <c r="F14" s="134">
        <v>39.43</v>
      </c>
    </row>
    <row r="15" spans="1:6" x14ac:dyDescent="0.2">
      <c r="A15" s="140"/>
      <c r="B15" s="141">
        <v>44561</v>
      </c>
      <c r="C15" t="s">
        <v>775</v>
      </c>
      <c r="D15" t="s">
        <v>1012</v>
      </c>
      <c r="E15" s="134">
        <v>1</v>
      </c>
      <c r="F15" s="134">
        <v>26.35</v>
      </c>
    </row>
    <row r="16" spans="1:6" x14ac:dyDescent="0.2">
      <c r="A16" s="140"/>
      <c r="B16" s="141">
        <v>44561</v>
      </c>
      <c r="C16" t="s">
        <v>446</v>
      </c>
      <c r="D16" t="s">
        <v>1012</v>
      </c>
      <c r="E16" s="134">
        <v>1</v>
      </c>
      <c r="F16" s="134">
        <v>6.66</v>
      </c>
    </row>
    <row r="17" spans="1:6" x14ac:dyDescent="0.2">
      <c r="A17" s="140"/>
      <c r="B17" s="141">
        <v>44561</v>
      </c>
      <c r="C17" t="s">
        <v>782</v>
      </c>
      <c r="D17" t="s">
        <v>1012</v>
      </c>
      <c r="E17" s="134">
        <v>1</v>
      </c>
      <c r="F17" s="134">
        <v>39.43</v>
      </c>
    </row>
    <row r="18" spans="1:6" x14ac:dyDescent="0.2">
      <c r="A18" s="140"/>
      <c r="B18" s="141">
        <v>44561</v>
      </c>
      <c r="C18" t="s">
        <v>782</v>
      </c>
      <c r="D18" t="s">
        <v>1012</v>
      </c>
      <c r="E18" s="134">
        <v>1</v>
      </c>
      <c r="F18" s="134">
        <v>39.43</v>
      </c>
    </row>
    <row r="19" spans="1:6" x14ac:dyDescent="0.2">
      <c r="A19" s="140"/>
      <c r="B19" s="141">
        <v>44561</v>
      </c>
      <c r="C19" t="s">
        <v>446</v>
      </c>
      <c r="D19" t="s">
        <v>1012</v>
      </c>
      <c r="E19" s="134">
        <v>1</v>
      </c>
      <c r="F19" s="134">
        <v>6.66</v>
      </c>
    </row>
    <row r="20" spans="1:6" x14ac:dyDescent="0.2">
      <c r="A20" s="140"/>
      <c r="B20" s="141">
        <v>44561</v>
      </c>
      <c r="C20" t="s">
        <v>782</v>
      </c>
      <c r="D20" t="s">
        <v>1012</v>
      </c>
      <c r="E20" s="134">
        <v>1</v>
      </c>
      <c r="F20" s="134">
        <v>39.43</v>
      </c>
    </row>
    <row r="21" spans="1:6" x14ac:dyDescent="0.2">
      <c r="A21" s="140"/>
      <c r="B21" s="141">
        <v>44561</v>
      </c>
      <c r="C21" t="s">
        <v>775</v>
      </c>
      <c r="D21" t="s">
        <v>1012</v>
      </c>
      <c r="E21" s="134">
        <v>1</v>
      </c>
      <c r="F21" s="134">
        <v>26.35</v>
      </c>
    </row>
    <row r="22" spans="1:6" x14ac:dyDescent="0.2">
      <c r="A22" s="140"/>
      <c r="B22" s="141">
        <v>44561</v>
      </c>
      <c r="C22" t="s">
        <v>1200</v>
      </c>
      <c r="D22" t="s">
        <v>1012</v>
      </c>
      <c r="E22" s="134">
        <v>1</v>
      </c>
      <c r="F22" s="134">
        <v>5.58</v>
      </c>
    </row>
    <row r="23" spans="1:6" x14ac:dyDescent="0.2">
      <c r="A23" s="140"/>
      <c r="B23" s="141">
        <v>44561</v>
      </c>
      <c r="C23" t="s">
        <v>784</v>
      </c>
      <c r="D23" t="s">
        <v>1012</v>
      </c>
      <c r="E23" s="134">
        <v>1</v>
      </c>
      <c r="F23" s="134">
        <v>58.14</v>
      </c>
    </row>
    <row r="24" spans="1:6" x14ac:dyDescent="0.2">
      <c r="A24" s="140"/>
      <c r="B24" s="141">
        <v>44561</v>
      </c>
      <c r="C24" t="s">
        <v>464</v>
      </c>
      <c r="D24" t="s">
        <v>1012</v>
      </c>
      <c r="E24" s="134">
        <v>1</v>
      </c>
      <c r="F24" s="134">
        <v>10.09</v>
      </c>
    </row>
    <row r="25" spans="1:6" x14ac:dyDescent="0.2">
      <c r="A25" s="140"/>
      <c r="B25" s="141">
        <v>44561</v>
      </c>
      <c r="C25" t="s">
        <v>782</v>
      </c>
      <c r="D25" t="s">
        <v>1012</v>
      </c>
      <c r="E25" s="134">
        <v>1</v>
      </c>
      <c r="F25" s="134">
        <v>39.43</v>
      </c>
    </row>
    <row r="26" spans="1:6" x14ac:dyDescent="0.2">
      <c r="A26" s="140"/>
      <c r="B26" s="141">
        <v>44561</v>
      </c>
      <c r="C26" t="s">
        <v>775</v>
      </c>
      <c r="D26" t="s">
        <v>1012</v>
      </c>
      <c r="E26" s="134">
        <v>1</v>
      </c>
      <c r="F26" s="134">
        <v>26.35</v>
      </c>
    </row>
    <row r="27" spans="1:6" x14ac:dyDescent="0.2">
      <c r="A27" s="140"/>
      <c r="B27" s="141">
        <v>44561</v>
      </c>
      <c r="C27" t="s">
        <v>782</v>
      </c>
      <c r="D27" t="s">
        <v>1012</v>
      </c>
      <c r="E27" s="134">
        <v>1</v>
      </c>
      <c r="F27" s="134">
        <v>39.43</v>
      </c>
    </row>
    <row r="28" spans="1:6" x14ac:dyDescent="0.2">
      <c r="A28" s="140"/>
      <c r="B28" s="141">
        <v>44561</v>
      </c>
      <c r="C28" t="s">
        <v>446</v>
      </c>
      <c r="D28" t="s">
        <v>1012</v>
      </c>
      <c r="E28" s="134">
        <v>1</v>
      </c>
      <c r="F28" s="134">
        <v>6.66</v>
      </c>
    </row>
    <row r="29" spans="1:6" x14ac:dyDescent="0.2">
      <c r="A29" s="140"/>
      <c r="B29" s="141">
        <v>44561</v>
      </c>
      <c r="C29" t="s">
        <v>782</v>
      </c>
      <c r="D29" t="s">
        <v>1012</v>
      </c>
      <c r="E29" s="134">
        <v>1</v>
      </c>
      <c r="F29" s="134">
        <v>39.43</v>
      </c>
    </row>
    <row r="30" spans="1:6" x14ac:dyDescent="0.2">
      <c r="A30" s="140"/>
      <c r="B30" s="141">
        <v>44561</v>
      </c>
      <c r="C30" t="s">
        <v>782</v>
      </c>
      <c r="D30" t="s">
        <v>1012</v>
      </c>
      <c r="E30" s="134">
        <v>1</v>
      </c>
      <c r="F30" s="134">
        <v>39.43</v>
      </c>
    </row>
    <row r="31" spans="1:6" x14ac:dyDescent="0.2">
      <c r="A31" s="140"/>
      <c r="B31" s="141">
        <v>44561</v>
      </c>
      <c r="C31" t="s">
        <v>446</v>
      </c>
      <c r="D31" t="s">
        <v>1012</v>
      </c>
      <c r="E31" s="134">
        <v>1</v>
      </c>
      <c r="F31" s="134">
        <v>6.66</v>
      </c>
    </row>
    <row r="32" spans="1:6" x14ac:dyDescent="0.2">
      <c r="A32" s="140"/>
      <c r="B32" s="141">
        <v>44561</v>
      </c>
      <c r="C32" t="s">
        <v>775</v>
      </c>
      <c r="D32" t="s">
        <v>1012</v>
      </c>
      <c r="E32" s="134">
        <v>1</v>
      </c>
      <c r="F32" s="134">
        <v>26.35</v>
      </c>
    </row>
    <row r="33" spans="1:6" x14ac:dyDescent="0.2">
      <c r="A33" s="140"/>
      <c r="B33" s="141">
        <v>44561</v>
      </c>
      <c r="C33" t="s">
        <v>446</v>
      </c>
      <c r="D33" t="s">
        <v>1012</v>
      </c>
      <c r="E33" s="134">
        <v>1</v>
      </c>
      <c r="F33" s="134">
        <v>6.66</v>
      </c>
    </row>
    <row r="34" spans="1:6" x14ac:dyDescent="0.2">
      <c r="A34" s="140"/>
      <c r="B34" s="141">
        <v>44561</v>
      </c>
      <c r="C34" t="s">
        <v>777</v>
      </c>
      <c r="D34" t="s">
        <v>1012</v>
      </c>
      <c r="E34" s="134">
        <v>1</v>
      </c>
      <c r="F34" s="134">
        <v>19.88</v>
      </c>
    </row>
    <row r="35" spans="1:6" x14ac:dyDescent="0.2">
      <c r="A35" s="140"/>
      <c r="B35" s="141">
        <v>44561</v>
      </c>
      <c r="C35" t="s">
        <v>782</v>
      </c>
      <c r="D35" t="s">
        <v>1012</v>
      </c>
      <c r="E35" s="134">
        <v>1</v>
      </c>
      <c r="F35" s="134">
        <v>39.43</v>
      </c>
    </row>
    <row r="36" spans="1:6" x14ac:dyDescent="0.2">
      <c r="A36" s="140"/>
      <c r="B36" s="141">
        <v>44561</v>
      </c>
      <c r="C36" t="s">
        <v>777</v>
      </c>
      <c r="D36" t="s">
        <v>1012</v>
      </c>
      <c r="E36" s="134">
        <v>1</v>
      </c>
      <c r="F36" s="134">
        <v>19.88</v>
      </c>
    </row>
    <row r="37" spans="1:6" x14ac:dyDescent="0.2">
      <c r="A37" s="140"/>
      <c r="B37" s="141">
        <v>44561</v>
      </c>
      <c r="C37" t="s">
        <v>782</v>
      </c>
      <c r="D37" t="s">
        <v>1012</v>
      </c>
      <c r="E37" s="134">
        <v>1</v>
      </c>
      <c r="F37" s="134">
        <v>39.43</v>
      </c>
    </row>
    <row r="38" spans="1:6" x14ac:dyDescent="0.2">
      <c r="A38" s="140"/>
      <c r="B38" s="141">
        <v>44561</v>
      </c>
      <c r="C38" t="s">
        <v>1200</v>
      </c>
      <c r="D38" t="s">
        <v>1012</v>
      </c>
      <c r="E38" s="134">
        <v>1</v>
      </c>
      <c r="F38" s="134">
        <v>5.58</v>
      </c>
    </row>
    <row r="39" spans="1:6" x14ac:dyDescent="0.2">
      <c r="A39" s="140" t="s">
        <v>1012</v>
      </c>
      <c r="B39" s="141">
        <v>44561</v>
      </c>
      <c r="C39" t="s">
        <v>616</v>
      </c>
      <c r="D39" t="s">
        <v>1012</v>
      </c>
      <c r="E39" s="134">
        <v>1</v>
      </c>
      <c r="F39" s="134">
        <v>14.38</v>
      </c>
    </row>
    <row r="40" spans="1:6" x14ac:dyDescent="0.2">
      <c r="A40" s="140"/>
      <c r="B40" s="141">
        <v>44561</v>
      </c>
      <c r="C40" t="s">
        <v>616</v>
      </c>
      <c r="D40" t="s">
        <v>1012</v>
      </c>
      <c r="E40" s="134">
        <v>1</v>
      </c>
      <c r="F40" s="134">
        <v>14.38</v>
      </c>
    </row>
    <row r="41" spans="1:6" x14ac:dyDescent="0.2">
      <c r="A41" s="142" t="s">
        <v>1250</v>
      </c>
      <c r="B41" s="143">
        <v>44561</v>
      </c>
      <c r="C41" s="111" t="s">
        <v>438</v>
      </c>
      <c r="D41" s="111" t="s">
        <v>1012</v>
      </c>
      <c r="E41" s="144">
        <v>1</v>
      </c>
      <c r="F41" s="144">
        <v>105.97</v>
      </c>
    </row>
    <row r="42" spans="1:6" x14ac:dyDescent="0.2">
      <c r="A42" s="140"/>
      <c r="B42" s="141">
        <v>44561</v>
      </c>
      <c r="C42" t="s">
        <v>777</v>
      </c>
      <c r="D42" t="s">
        <v>1012</v>
      </c>
      <c r="E42" s="134">
        <v>1</v>
      </c>
      <c r="F42" s="134">
        <v>19.88</v>
      </c>
    </row>
    <row r="43" spans="1:6" x14ac:dyDescent="0.2">
      <c r="A43" s="140"/>
      <c r="B43" s="141">
        <v>44561</v>
      </c>
      <c r="C43" t="s">
        <v>775</v>
      </c>
      <c r="D43" t="s">
        <v>1012</v>
      </c>
      <c r="E43" s="134">
        <v>1</v>
      </c>
      <c r="F43" s="134">
        <v>26.35</v>
      </c>
    </row>
    <row r="44" spans="1:6" x14ac:dyDescent="0.2">
      <c r="A44" s="140"/>
      <c r="B44" s="141">
        <v>44561</v>
      </c>
      <c r="C44" t="s">
        <v>446</v>
      </c>
      <c r="D44" t="s">
        <v>1012</v>
      </c>
      <c r="E44" s="134">
        <v>1</v>
      </c>
      <c r="F44" s="134">
        <v>6.66</v>
      </c>
    </row>
    <row r="45" spans="1:6" x14ac:dyDescent="0.2">
      <c r="A45" s="140"/>
      <c r="B45" s="141">
        <v>44561</v>
      </c>
      <c r="C45" t="s">
        <v>782</v>
      </c>
      <c r="D45" t="s">
        <v>1012</v>
      </c>
      <c r="E45" s="134">
        <v>1</v>
      </c>
      <c r="F45" s="134">
        <v>39.43</v>
      </c>
    </row>
    <row r="46" spans="1:6" x14ac:dyDescent="0.2">
      <c r="A46" s="140"/>
      <c r="B46" s="141">
        <v>44561</v>
      </c>
      <c r="C46" t="s">
        <v>775</v>
      </c>
      <c r="D46" t="s">
        <v>1012</v>
      </c>
      <c r="E46" s="134">
        <v>1</v>
      </c>
      <c r="F46" s="134">
        <v>26.35</v>
      </c>
    </row>
    <row r="47" spans="1:6" x14ac:dyDescent="0.2">
      <c r="A47" s="140" t="s">
        <v>1012</v>
      </c>
      <c r="B47" s="141">
        <v>44561</v>
      </c>
      <c r="C47" t="s">
        <v>446</v>
      </c>
      <c r="D47" t="s">
        <v>1012</v>
      </c>
      <c r="E47" s="134">
        <v>1</v>
      </c>
      <c r="F47" s="134">
        <v>6.66</v>
      </c>
    </row>
    <row r="48" spans="1:6" x14ac:dyDescent="0.2">
      <c r="A48" s="140" t="s">
        <v>1012</v>
      </c>
      <c r="B48" s="141">
        <v>44561</v>
      </c>
      <c r="C48" t="s">
        <v>782</v>
      </c>
      <c r="D48" t="s">
        <v>1012</v>
      </c>
      <c r="E48" s="134">
        <v>1</v>
      </c>
      <c r="F48" s="134">
        <v>39.43</v>
      </c>
    </row>
    <row r="49" spans="1:6" x14ac:dyDescent="0.2">
      <c r="A49" s="140"/>
      <c r="B49" s="141">
        <v>44561</v>
      </c>
      <c r="C49" t="s">
        <v>775</v>
      </c>
      <c r="D49" t="s">
        <v>1012</v>
      </c>
      <c r="E49" s="134">
        <v>1</v>
      </c>
      <c r="F49" s="134">
        <v>26.35</v>
      </c>
    </row>
    <row r="50" spans="1:6" x14ac:dyDescent="0.2">
      <c r="A50" s="140"/>
      <c r="B50" s="141">
        <v>44561</v>
      </c>
      <c r="C50" t="s">
        <v>781</v>
      </c>
      <c r="D50" t="s">
        <v>1012</v>
      </c>
      <c r="E50" s="134">
        <v>1</v>
      </c>
      <c r="F50" s="134">
        <v>39.43</v>
      </c>
    </row>
    <row r="51" spans="1:6" x14ac:dyDescent="0.2">
      <c r="A51" s="140"/>
      <c r="B51" s="141">
        <v>44561</v>
      </c>
      <c r="C51" t="s">
        <v>782</v>
      </c>
      <c r="D51" t="s">
        <v>1012</v>
      </c>
      <c r="E51" s="134">
        <v>1</v>
      </c>
      <c r="F51" s="134">
        <v>39.43</v>
      </c>
    </row>
    <row r="52" spans="1:6" x14ac:dyDescent="0.2">
      <c r="A52" s="140"/>
      <c r="B52" s="141">
        <v>44561</v>
      </c>
      <c r="C52" t="s">
        <v>782</v>
      </c>
      <c r="D52" t="s">
        <v>1012</v>
      </c>
      <c r="E52" s="134">
        <v>1</v>
      </c>
      <c r="F52" s="134">
        <v>39.43</v>
      </c>
    </row>
    <row r="53" spans="1:6" x14ac:dyDescent="0.2">
      <c r="A53" s="140"/>
      <c r="B53" s="141">
        <v>44561</v>
      </c>
      <c r="C53" t="s">
        <v>446</v>
      </c>
      <c r="D53" t="s">
        <v>1012</v>
      </c>
      <c r="E53" s="134">
        <v>1</v>
      </c>
      <c r="F53" s="134">
        <v>6.66</v>
      </c>
    </row>
    <row r="54" spans="1:6" x14ac:dyDescent="0.2">
      <c r="A54" s="140"/>
      <c r="B54" s="141">
        <v>44561</v>
      </c>
      <c r="C54" t="s">
        <v>782</v>
      </c>
      <c r="D54" t="s">
        <v>1012</v>
      </c>
      <c r="E54" s="134">
        <v>1</v>
      </c>
      <c r="F54" s="134">
        <v>39.43</v>
      </c>
    </row>
    <row r="55" spans="1:6" x14ac:dyDescent="0.2">
      <c r="A55" s="140"/>
      <c r="B55" s="141">
        <v>44561</v>
      </c>
      <c r="C55" t="s">
        <v>446</v>
      </c>
      <c r="D55" t="s">
        <v>1012</v>
      </c>
      <c r="E55" s="134">
        <v>1</v>
      </c>
      <c r="F55" s="134">
        <v>6.66</v>
      </c>
    </row>
    <row r="56" spans="1:6" x14ac:dyDescent="0.2">
      <c r="A56" s="140"/>
      <c r="B56" s="141">
        <v>44561</v>
      </c>
      <c r="C56" t="s">
        <v>446</v>
      </c>
      <c r="D56" t="s">
        <v>1012</v>
      </c>
      <c r="E56" s="134">
        <v>1</v>
      </c>
      <c r="F56" s="134">
        <v>6.66</v>
      </c>
    </row>
    <row r="57" spans="1:6" x14ac:dyDescent="0.2">
      <c r="A57" s="140"/>
      <c r="B57" s="141">
        <v>44561</v>
      </c>
      <c r="C57" t="s">
        <v>784</v>
      </c>
      <c r="D57" t="s">
        <v>1012</v>
      </c>
      <c r="E57" s="134">
        <v>1</v>
      </c>
      <c r="F57" s="134">
        <v>58.14</v>
      </c>
    </row>
    <row r="58" spans="1:6" x14ac:dyDescent="0.2">
      <c r="A58" s="140"/>
      <c r="B58" s="141">
        <v>44561</v>
      </c>
      <c r="C58" t="s">
        <v>616</v>
      </c>
      <c r="D58" t="s">
        <v>1012</v>
      </c>
      <c r="E58" s="134">
        <v>1</v>
      </c>
      <c r="F58" s="134">
        <v>14.38</v>
      </c>
    </row>
    <row r="59" spans="1:6" x14ac:dyDescent="0.2">
      <c r="A59" s="140"/>
      <c r="B59" s="141">
        <v>44561</v>
      </c>
      <c r="C59" t="s">
        <v>446</v>
      </c>
      <c r="D59" t="s">
        <v>1012</v>
      </c>
      <c r="E59" s="134">
        <v>1</v>
      </c>
      <c r="F59" s="134">
        <v>6.66</v>
      </c>
    </row>
    <row r="60" spans="1:6" x14ac:dyDescent="0.2">
      <c r="A60" s="140"/>
      <c r="B60" s="141">
        <v>44561</v>
      </c>
      <c r="C60" t="s">
        <v>784</v>
      </c>
      <c r="D60" t="s">
        <v>1012</v>
      </c>
      <c r="E60" s="134">
        <v>1</v>
      </c>
      <c r="F60" s="134">
        <v>58.14</v>
      </c>
    </row>
    <row r="61" spans="1:6" x14ac:dyDescent="0.2">
      <c r="A61" s="140"/>
      <c r="B61" s="141">
        <v>44561</v>
      </c>
      <c r="C61" t="s">
        <v>775</v>
      </c>
      <c r="D61" t="s">
        <v>1012</v>
      </c>
      <c r="E61" s="134">
        <v>1</v>
      </c>
      <c r="F61" s="134">
        <v>26.35</v>
      </c>
    </row>
    <row r="62" spans="1:6" x14ac:dyDescent="0.2">
      <c r="A62" s="140"/>
      <c r="B62" s="141">
        <v>44561</v>
      </c>
      <c r="C62" t="s">
        <v>782</v>
      </c>
      <c r="D62" t="s">
        <v>1012</v>
      </c>
      <c r="E62" s="134">
        <v>1</v>
      </c>
      <c r="F62" s="134">
        <v>39.43</v>
      </c>
    </row>
    <row r="63" spans="1:6" x14ac:dyDescent="0.2">
      <c r="A63" s="140"/>
      <c r="B63" s="141">
        <v>44561</v>
      </c>
      <c r="C63" t="s">
        <v>782</v>
      </c>
      <c r="D63" t="s">
        <v>1012</v>
      </c>
      <c r="E63" s="134">
        <v>1</v>
      </c>
      <c r="F63" s="134">
        <v>39.43</v>
      </c>
    </row>
    <row r="64" spans="1:6" x14ac:dyDescent="0.2">
      <c r="A64" s="140"/>
      <c r="B64" s="141">
        <v>44561</v>
      </c>
      <c r="C64" t="s">
        <v>446</v>
      </c>
      <c r="D64" t="s">
        <v>1012</v>
      </c>
      <c r="E64" s="134">
        <v>1</v>
      </c>
      <c r="F64" s="134">
        <v>6.66</v>
      </c>
    </row>
    <row r="65" spans="1:6" x14ac:dyDescent="0.2">
      <c r="A65" s="140"/>
      <c r="B65" s="141">
        <v>44561</v>
      </c>
      <c r="C65" t="s">
        <v>775</v>
      </c>
      <c r="D65" t="s">
        <v>1012</v>
      </c>
      <c r="E65" s="134">
        <v>1</v>
      </c>
      <c r="F65" s="134">
        <v>26.35</v>
      </c>
    </row>
    <row r="66" spans="1:6" x14ac:dyDescent="0.2">
      <c r="A66" s="140"/>
      <c r="B66" s="141">
        <v>44561</v>
      </c>
      <c r="C66" t="s">
        <v>782</v>
      </c>
      <c r="D66" t="s">
        <v>1012</v>
      </c>
      <c r="E66" s="134">
        <v>1</v>
      </c>
      <c r="F66" s="134">
        <v>39.43</v>
      </c>
    </row>
    <row r="67" spans="1:6" x14ac:dyDescent="0.2">
      <c r="A67" s="140" t="s">
        <v>1012</v>
      </c>
      <c r="B67" s="141">
        <v>44561</v>
      </c>
      <c r="C67" t="s">
        <v>784</v>
      </c>
      <c r="D67" t="s">
        <v>1012</v>
      </c>
      <c r="E67" s="134">
        <v>1</v>
      </c>
      <c r="F67" s="134">
        <v>58.14</v>
      </c>
    </row>
    <row r="68" spans="1:6" x14ac:dyDescent="0.2">
      <c r="A68" s="140"/>
      <c r="B68" s="141">
        <v>44561</v>
      </c>
      <c r="C68" t="s">
        <v>464</v>
      </c>
      <c r="D68" t="s">
        <v>1012</v>
      </c>
      <c r="E68" s="134">
        <v>1</v>
      </c>
      <c r="F68" s="134">
        <v>10.09</v>
      </c>
    </row>
    <row r="69" spans="1:6" x14ac:dyDescent="0.2">
      <c r="A69" s="140"/>
      <c r="B69" s="141">
        <v>44561</v>
      </c>
      <c r="C69" t="s">
        <v>777</v>
      </c>
      <c r="D69" t="s">
        <v>1012</v>
      </c>
      <c r="E69" s="134">
        <v>1</v>
      </c>
      <c r="F69" s="134">
        <v>19.88</v>
      </c>
    </row>
    <row r="70" spans="1:6" x14ac:dyDescent="0.2">
      <c r="A70" s="140"/>
      <c r="B70" s="141">
        <v>44561</v>
      </c>
      <c r="C70" t="s">
        <v>446</v>
      </c>
      <c r="D70" t="s">
        <v>1012</v>
      </c>
      <c r="E70" s="134">
        <v>1</v>
      </c>
      <c r="F70" s="134">
        <v>6.66</v>
      </c>
    </row>
    <row r="71" spans="1:6" x14ac:dyDescent="0.2">
      <c r="A71" s="140"/>
      <c r="B71" s="141">
        <v>44561</v>
      </c>
      <c r="C71" t="s">
        <v>775</v>
      </c>
      <c r="D71" t="s">
        <v>1012</v>
      </c>
      <c r="E71" s="134">
        <v>1</v>
      </c>
      <c r="F71" s="134">
        <v>26.35</v>
      </c>
    </row>
    <row r="72" spans="1:6" x14ac:dyDescent="0.2">
      <c r="A72" s="140"/>
      <c r="B72" s="141">
        <v>44561</v>
      </c>
      <c r="C72" t="s">
        <v>775</v>
      </c>
      <c r="D72" t="s">
        <v>1012</v>
      </c>
      <c r="E72" s="134">
        <v>1</v>
      </c>
      <c r="F72" s="134">
        <v>26.35</v>
      </c>
    </row>
    <row r="73" spans="1:6" x14ac:dyDescent="0.2">
      <c r="A73" s="140"/>
      <c r="B73" s="141">
        <v>44561</v>
      </c>
      <c r="C73" t="s">
        <v>777</v>
      </c>
      <c r="D73" t="s">
        <v>1012</v>
      </c>
      <c r="E73" s="134">
        <v>1</v>
      </c>
      <c r="F73" s="134">
        <v>19.88</v>
      </c>
    </row>
    <row r="74" spans="1:6" x14ac:dyDescent="0.2">
      <c r="A74" s="140"/>
      <c r="B74" s="141">
        <v>44561</v>
      </c>
      <c r="C74" t="s">
        <v>782</v>
      </c>
      <c r="D74" t="s">
        <v>1012</v>
      </c>
      <c r="E74" s="134">
        <v>1</v>
      </c>
      <c r="F74" s="134">
        <v>39.43</v>
      </c>
    </row>
    <row r="75" spans="1:6" x14ac:dyDescent="0.2">
      <c r="A75" s="140"/>
      <c r="B75" s="141">
        <v>44561</v>
      </c>
      <c r="C75" t="s">
        <v>446</v>
      </c>
      <c r="D75" t="s">
        <v>1012</v>
      </c>
      <c r="E75" s="134">
        <v>1</v>
      </c>
      <c r="F75" s="134">
        <v>6.66</v>
      </c>
    </row>
    <row r="76" spans="1:6" x14ac:dyDescent="0.2">
      <c r="A76" s="140"/>
      <c r="B76" s="141">
        <v>44561</v>
      </c>
      <c r="C76" t="s">
        <v>777</v>
      </c>
      <c r="D76" t="s">
        <v>1012</v>
      </c>
      <c r="E76" s="134">
        <v>1</v>
      </c>
      <c r="F76" s="134">
        <v>19.88</v>
      </c>
    </row>
    <row r="77" spans="1:6" x14ac:dyDescent="0.2">
      <c r="A77" s="140"/>
      <c r="B77" s="141">
        <v>44561</v>
      </c>
      <c r="C77" t="s">
        <v>775</v>
      </c>
      <c r="D77" t="s">
        <v>1012</v>
      </c>
      <c r="E77" s="134">
        <v>1</v>
      </c>
      <c r="F77" s="134">
        <v>26.35</v>
      </c>
    </row>
    <row r="78" spans="1:6" x14ac:dyDescent="0.2">
      <c r="A78" s="140"/>
      <c r="B78" s="141">
        <v>44561</v>
      </c>
      <c r="C78" t="s">
        <v>782</v>
      </c>
      <c r="D78" t="s">
        <v>1012</v>
      </c>
      <c r="E78" s="134">
        <v>1</v>
      </c>
      <c r="F78" s="134">
        <v>39.43</v>
      </c>
    </row>
    <row r="79" spans="1:6" x14ac:dyDescent="0.2">
      <c r="A79" s="140"/>
      <c r="B79" s="141">
        <v>44561</v>
      </c>
      <c r="C79" t="s">
        <v>782</v>
      </c>
      <c r="D79" t="s">
        <v>1012</v>
      </c>
      <c r="E79" s="134">
        <v>1</v>
      </c>
      <c r="F79" s="134">
        <v>39.43</v>
      </c>
    </row>
    <row r="80" spans="1:6" x14ac:dyDescent="0.2">
      <c r="A80" s="140" t="s">
        <v>1012</v>
      </c>
      <c r="B80" s="141">
        <v>44561</v>
      </c>
      <c r="C80" t="s">
        <v>775</v>
      </c>
      <c r="D80" t="s">
        <v>1012</v>
      </c>
      <c r="E80" s="134">
        <v>1</v>
      </c>
      <c r="F80" s="134">
        <v>26.35</v>
      </c>
    </row>
    <row r="81" spans="1:6" x14ac:dyDescent="0.2">
      <c r="A81" s="140" t="s">
        <v>1012</v>
      </c>
      <c r="B81" s="141">
        <v>44561</v>
      </c>
      <c r="C81" t="s">
        <v>446</v>
      </c>
      <c r="D81" t="s">
        <v>1012</v>
      </c>
      <c r="E81" s="134">
        <v>1</v>
      </c>
      <c r="F81" s="134">
        <v>6.66</v>
      </c>
    </row>
    <row r="82" spans="1:6" x14ac:dyDescent="0.2">
      <c r="A82" s="140"/>
      <c r="B82" s="141">
        <v>44561</v>
      </c>
      <c r="C82" t="s">
        <v>784</v>
      </c>
      <c r="D82" t="s">
        <v>1012</v>
      </c>
      <c r="E82" s="134">
        <v>1</v>
      </c>
      <c r="F82" s="134">
        <v>58.14</v>
      </c>
    </row>
    <row r="83" spans="1:6" x14ac:dyDescent="0.2">
      <c r="A83" s="140"/>
      <c r="B83" s="141">
        <v>44561</v>
      </c>
      <c r="C83" t="s">
        <v>775</v>
      </c>
      <c r="D83" t="s">
        <v>1012</v>
      </c>
      <c r="E83" s="134">
        <v>1</v>
      </c>
      <c r="F83" s="134">
        <v>26.35</v>
      </c>
    </row>
    <row r="84" spans="1:6" x14ac:dyDescent="0.2">
      <c r="A84" s="140"/>
      <c r="B84" s="141">
        <v>44561</v>
      </c>
      <c r="C84" t="s">
        <v>446</v>
      </c>
      <c r="D84" t="s">
        <v>1012</v>
      </c>
      <c r="E84" s="134">
        <v>1</v>
      </c>
      <c r="F84" s="134">
        <v>6.66</v>
      </c>
    </row>
    <row r="85" spans="1:6" x14ac:dyDescent="0.2">
      <c r="A85" s="140"/>
      <c r="B85" s="141">
        <v>44561</v>
      </c>
      <c r="C85" t="s">
        <v>784</v>
      </c>
      <c r="D85" t="s">
        <v>1012</v>
      </c>
      <c r="E85" s="134">
        <v>1</v>
      </c>
      <c r="F85" s="134">
        <v>58.14</v>
      </c>
    </row>
    <row r="86" spans="1:6" x14ac:dyDescent="0.2">
      <c r="A86" s="140"/>
      <c r="B86" s="141">
        <v>44561</v>
      </c>
      <c r="C86" t="s">
        <v>777</v>
      </c>
      <c r="D86" t="s">
        <v>1012</v>
      </c>
      <c r="E86" s="134">
        <v>1</v>
      </c>
      <c r="F86" s="134">
        <v>19.88</v>
      </c>
    </row>
    <row r="87" spans="1:6" x14ac:dyDescent="0.2">
      <c r="A87" s="140"/>
      <c r="B87" s="141">
        <v>44561</v>
      </c>
      <c r="C87" t="s">
        <v>775</v>
      </c>
      <c r="D87" t="s">
        <v>1012</v>
      </c>
      <c r="E87" s="134">
        <v>1</v>
      </c>
      <c r="F87" s="134">
        <v>26.35</v>
      </c>
    </row>
    <row r="88" spans="1:6" x14ac:dyDescent="0.2">
      <c r="A88" s="140"/>
      <c r="B88" s="141">
        <v>44561</v>
      </c>
      <c r="C88" t="s">
        <v>446</v>
      </c>
      <c r="D88" t="s">
        <v>1012</v>
      </c>
      <c r="E88" s="134">
        <v>1</v>
      </c>
      <c r="F88" s="134">
        <v>6.66</v>
      </c>
    </row>
    <row r="89" spans="1:6" x14ac:dyDescent="0.2">
      <c r="A89" s="140" t="s">
        <v>1012</v>
      </c>
      <c r="B89" s="141">
        <v>44561</v>
      </c>
      <c r="C89" t="s">
        <v>446</v>
      </c>
      <c r="D89" t="s">
        <v>1012</v>
      </c>
      <c r="E89" s="134">
        <v>1</v>
      </c>
      <c r="F89" s="134">
        <v>6.66</v>
      </c>
    </row>
    <row r="90" spans="1:6" x14ac:dyDescent="0.2">
      <c r="A90" s="140"/>
      <c r="B90" s="141">
        <v>44561</v>
      </c>
      <c r="C90" t="s">
        <v>775</v>
      </c>
      <c r="D90" t="s">
        <v>1012</v>
      </c>
      <c r="E90" s="134">
        <v>1</v>
      </c>
      <c r="F90" s="134">
        <v>26.35</v>
      </c>
    </row>
    <row r="91" spans="1:6" x14ac:dyDescent="0.2">
      <c r="A91" s="140"/>
      <c r="B91" s="141">
        <v>44561</v>
      </c>
      <c r="C91" t="s">
        <v>446</v>
      </c>
      <c r="D91" t="s">
        <v>1012</v>
      </c>
      <c r="E91" s="134">
        <v>1</v>
      </c>
      <c r="F91" s="134">
        <v>6.66</v>
      </c>
    </row>
    <row r="92" spans="1:6" x14ac:dyDescent="0.2">
      <c r="A92" s="140"/>
      <c r="B92" s="141">
        <v>44561</v>
      </c>
      <c r="C92" t="s">
        <v>782</v>
      </c>
      <c r="D92" t="s">
        <v>1012</v>
      </c>
      <c r="E92" s="134">
        <v>1</v>
      </c>
      <c r="F92" s="134">
        <v>39.43</v>
      </c>
    </row>
    <row r="93" spans="1:6" x14ac:dyDescent="0.2">
      <c r="A93" s="140" t="s">
        <v>1012</v>
      </c>
      <c r="B93" s="141">
        <v>44561</v>
      </c>
      <c r="C93" t="s">
        <v>782</v>
      </c>
      <c r="D93" t="s">
        <v>1012</v>
      </c>
      <c r="E93" s="134">
        <v>1</v>
      </c>
      <c r="F93" s="134">
        <v>39.43</v>
      </c>
    </row>
    <row r="94" spans="1:6" x14ac:dyDescent="0.2">
      <c r="A94" s="140"/>
      <c r="B94" s="141">
        <v>44561</v>
      </c>
      <c r="C94" t="s">
        <v>775</v>
      </c>
      <c r="D94" t="s">
        <v>1012</v>
      </c>
      <c r="E94" s="134">
        <v>1</v>
      </c>
      <c r="F94" s="134">
        <v>26.35</v>
      </c>
    </row>
    <row r="95" spans="1:6" x14ac:dyDescent="0.2">
      <c r="A95" s="140"/>
      <c r="B95" s="141">
        <v>44561</v>
      </c>
      <c r="C95" t="s">
        <v>446</v>
      </c>
      <c r="D95" t="s">
        <v>1012</v>
      </c>
      <c r="E95" s="134">
        <v>1</v>
      </c>
      <c r="F95" s="134">
        <v>6.66</v>
      </c>
    </row>
    <row r="96" spans="1:6" x14ac:dyDescent="0.2">
      <c r="A96" s="140"/>
      <c r="B96" s="141">
        <v>44561</v>
      </c>
      <c r="C96" t="s">
        <v>782</v>
      </c>
      <c r="D96" t="s">
        <v>1012</v>
      </c>
      <c r="E96" s="134">
        <v>1</v>
      </c>
      <c r="F96" s="134">
        <v>39.43</v>
      </c>
    </row>
    <row r="97" spans="1:6" x14ac:dyDescent="0.2">
      <c r="A97" s="140"/>
      <c r="B97" s="141">
        <v>44561</v>
      </c>
      <c r="C97" t="s">
        <v>446</v>
      </c>
      <c r="D97" t="s">
        <v>1012</v>
      </c>
      <c r="E97" s="134">
        <v>1</v>
      </c>
      <c r="F97" s="134">
        <v>6.66</v>
      </c>
    </row>
    <row r="98" spans="1:6" x14ac:dyDescent="0.2">
      <c r="A98" s="140"/>
      <c r="B98" s="141">
        <v>44561</v>
      </c>
      <c r="C98" t="s">
        <v>775</v>
      </c>
      <c r="D98" t="s">
        <v>1012</v>
      </c>
      <c r="E98" s="134">
        <v>1</v>
      </c>
      <c r="F98" s="134">
        <v>26.35</v>
      </c>
    </row>
    <row r="99" spans="1:6" x14ac:dyDescent="0.2">
      <c r="A99" s="140"/>
      <c r="B99" s="141">
        <v>44561</v>
      </c>
      <c r="C99" t="s">
        <v>782</v>
      </c>
      <c r="D99" t="s">
        <v>1012</v>
      </c>
      <c r="E99" s="134">
        <v>1</v>
      </c>
      <c r="F99" s="134">
        <v>39.43</v>
      </c>
    </row>
    <row r="100" spans="1:6" x14ac:dyDescent="0.2">
      <c r="A100" s="140"/>
      <c r="B100" s="141">
        <v>44561</v>
      </c>
      <c r="C100" t="s">
        <v>775</v>
      </c>
      <c r="D100" t="s">
        <v>1012</v>
      </c>
      <c r="E100" s="134">
        <v>1</v>
      </c>
      <c r="F100" s="134">
        <v>26.35</v>
      </c>
    </row>
    <row r="101" spans="1:6" x14ac:dyDescent="0.2">
      <c r="A101" s="140"/>
      <c r="B101" s="141">
        <v>44561</v>
      </c>
      <c r="C101" t="s">
        <v>446</v>
      </c>
      <c r="D101" t="s">
        <v>1012</v>
      </c>
      <c r="E101" s="134">
        <v>1</v>
      </c>
      <c r="F101" s="134">
        <v>6.66</v>
      </c>
    </row>
    <row r="102" spans="1:6" x14ac:dyDescent="0.2">
      <c r="A102" s="140"/>
      <c r="B102" s="141">
        <v>44561</v>
      </c>
      <c r="C102" t="s">
        <v>616</v>
      </c>
      <c r="D102" t="s">
        <v>1012</v>
      </c>
      <c r="E102" s="134">
        <v>1</v>
      </c>
      <c r="F102" s="134">
        <v>14.38</v>
      </c>
    </row>
    <row r="103" spans="1:6" x14ac:dyDescent="0.2">
      <c r="A103" s="140" t="s">
        <v>1012</v>
      </c>
      <c r="B103" s="141">
        <v>44561</v>
      </c>
      <c r="C103" t="s">
        <v>775</v>
      </c>
      <c r="D103" t="s">
        <v>1012</v>
      </c>
      <c r="E103" s="134">
        <v>1</v>
      </c>
      <c r="F103" s="134">
        <v>26.35</v>
      </c>
    </row>
    <row r="104" spans="1:6" x14ac:dyDescent="0.2">
      <c r="A104" s="140"/>
      <c r="B104" s="141">
        <v>44561</v>
      </c>
      <c r="C104" t="s">
        <v>775</v>
      </c>
      <c r="D104" t="s">
        <v>1012</v>
      </c>
      <c r="E104" s="134">
        <v>1</v>
      </c>
      <c r="F104" s="134">
        <v>26.35</v>
      </c>
    </row>
    <row r="105" spans="1:6" x14ac:dyDescent="0.2">
      <c r="A105" s="140"/>
      <c r="B105" s="141">
        <v>44561</v>
      </c>
      <c r="C105" t="s">
        <v>775</v>
      </c>
      <c r="D105" t="s">
        <v>1012</v>
      </c>
      <c r="E105" s="134">
        <v>1</v>
      </c>
      <c r="F105" s="134">
        <v>26.35</v>
      </c>
    </row>
    <row r="106" spans="1:6" x14ac:dyDescent="0.2">
      <c r="A106" s="140"/>
      <c r="B106" s="141">
        <v>44561</v>
      </c>
      <c r="C106" t="s">
        <v>446</v>
      </c>
      <c r="D106" t="s">
        <v>1012</v>
      </c>
      <c r="E106" s="134">
        <v>1</v>
      </c>
      <c r="F106" s="134">
        <v>6.66</v>
      </c>
    </row>
    <row r="107" spans="1:6" x14ac:dyDescent="0.2">
      <c r="A107" s="140"/>
      <c r="B107" s="141">
        <v>44561</v>
      </c>
      <c r="C107" t="s">
        <v>446</v>
      </c>
      <c r="D107" t="s">
        <v>1012</v>
      </c>
      <c r="E107" s="134">
        <v>1</v>
      </c>
      <c r="F107" s="134">
        <v>6.66</v>
      </c>
    </row>
    <row r="108" spans="1:6" x14ac:dyDescent="0.2">
      <c r="A108" s="140"/>
      <c r="B108" s="141">
        <v>44561</v>
      </c>
      <c r="C108" t="s">
        <v>782</v>
      </c>
      <c r="D108" t="s">
        <v>1012</v>
      </c>
      <c r="E108" s="134">
        <v>1</v>
      </c>
      <c r="F108" s="134">
        <v>39.43</v>
      </c>
    </row>
    <row r="109" spans="1:6" x14ac:dyDescent="0.2">
      <c r="A109" s="140"/>
      <c r="B109" s="141">
        <v>44561</v>
      </c>
      <c r="C109" t="s">
        <v>782</v>
      </c>
      <c r="D109" t="s">
        <v>1012</v>
      </c>
      <c r="E109" s="134">
        <v>1</v>
      </c>
      <c r="F109" s="134">
        <v>39.43</v>
      </c>
    </row>
    <row r="110" spans="1:6" x14ac:dyDescent="0.2">
      <c r="A110" s="140"/>
      <c r="B110" s="141">
        <v>44561</v>
      </c>
      <c r="C110" t="s">
        <v>775</v>
      </c>
      <c r="D110" t="s">
        <v>1012</v>
      </c>
      <c r="E110" s="134">
        <v>1</v>
      </c>
      <c r="F110" s="134">
        <v>26.35</v>
      </c>
    </row>
    <row r="111" spans="1:6" x14ac:dyDescent="0.2">
      <c r="A111" s="140"/>
      <c r="B111" s="141">
        <v>44561</v>
      </c>
      <c r="C111" t="s">
        <v>446</v>
      </c>
      <c r="D111" t="s">
        <v>1012</v>
      </c>
      <c r="E111" s="134">
        <v>1</v>
      </c>
      <c r="F111" s="134">
        <v>6.66</v>
      </c>
    </row>
    <row r="112" spans="1:6" x14ac:dyDescent="0.2">
      <c r="A112" s="140"/>
      <c r="B112" s="141">
        <v>44561</v>
      </c>
      <c r="C112" t="s">
        <v>782</v>
      </c>
      <c r="D112" t="s">
        <v>1012</v>
      </c>
      <c r="E112" s="134">
        <v>1</v>
      </c>
      <c r="F112" s="134">
        <v>39.43</v>
      </c>
    </row>
    <row r="113" spans="1:6" x14ac:dyDescent="0.2">
      <c r="A113" s="140"/>
      <c r="B113" s="141">
        <v>44561</v>
      </c>
      <c r="C113" t="s">
        <v>782</v>
      </c>
      <c r="D113" t="s">
        <v>1012</v>
      </c>
      <c r="E113" s="134">
        <v>1</v>
      </c>
      <c r="F113" s="134">
        <v>39.43</v>
      </c>
    </row>
    <row r="114" spans="1:6" x14ac:dyDescent="0.2">
      <c r="A114" s="140"/>
      <c r="B114" s="141">
        <v>44561</v>
      </c>
      <c r="C114" t="s">
        <v>446</v>
      </c>
      <c r="D114" t="s">
        <v>1012</v>
      </c>
      <c r="E114" s="134">
        <v>1</v>
      </c>
      <c r="F114" s="134">
        <v>6.66</v>
      </c>
    </row>
    <row r="115" spans="1:6" x14ac:dyDescent="0.2">
      <c r="A115" s="140"/>
      <c r="B115" s="141">
        <v>44561</v>
      </c>
      <c r="C115" t="s">
        <v>775</v>
      </c>
      <c r="D115" t="s">
        <v>1012</v>
      </c>
      <c r="E115" s="134">
        <v>1</v>
      </c>
      <c r="F115" s="134">
        <v>26.35</v>
      </c>
    </row>
    <row r="116" spans="1:6" x14ac:dyDescent="0.2">
      <c r="A116" s="140"/>
      <c r="B116" s="141">
        <v>44561</v>
      </c>
      <c r="C116" t="s">
        <v>782</v>
      </c>
      <c r="D116" t="s">
        <v>1012</v>
      </c>
      <c r="E116" s="134">
        <v>1</v>
      </c>
      <c r="F116" s="134">
        <v>39.43</v>
      </c>
    </row>
    <row r="117" spans="1:6" x14ac:dyDescent="0.2">
      <c r="A117" s="140"/>
      <c r="B117" s="141">
        <v>44561</v>
      </c>
      <c r="C117" t="s">
        <v>446</v>
      </c>
      <c r="D117" t="s">
        <v>1012</v>
      </c>
      <c r="E117" s="134">
        <v>1</v>
      </c>
      <c r="F117" s="134">
        <v>6.66</v>
      </c>
    </row>
    <row r="118" spans="1:6" x14ac:dyDescent="0.2">
      <c r="A118" s="140" t="s">
        <v>1012</v>
      </c>
      <c r="B118" s="141">
        <v>44561</v>
      </c>
      <c r="C118" t="s">
        <v>782</v>
      </c>
      <c r="D118" t="s">
        <v>1012</v>
      </c>
      <c r="E118" s="134">
        <v>1</v>
      </c>
      <c r="F118" s="134">
        <v>39.43</v>
      </c>
    </row>
    <row r="119" spans="1:6" x14ac:dyDescent="0.2">
      <c r="A119" s="140"/>
      <c r="B119" s="141">
        <v>44561</v>
      </c>
      <c r="C119" t="s">
        <v>446</v>
      </c>
      <c r="D119" t="s">
        <v>1012</v>
      </c>
      <c r="E119" s="134">
        <v>1</v>
      </c>
      <c r="F119" s="134">
        <v>6.66</v>
      </c>
    </row>
    <row r="120" spans="1:6" x14ac:dyDescent="0.2">
      <c r="A120" s="140"/>
      <c r="B120" s="141">
        <v>44561</v>
      </c>
      <c r="C120" t="s">
        <v>775</v>
      </c>
      <c r="D120" t="s">
        <v>1012</v>
      </c>
      <c r="E120" s="134">
        <v>1</v>
      </c>
      <c r="F120" s="134">
        <v>26.35</v>
      </c>
    </row>
    <row r="121" spans="1:6" x14ac:dyDescent="0.2">
      <c r="A121" s="140"/>
      <c r="B121" s="141">
        <v>44561</v>
      </c>
      <c r="C121" t="s">
        <v>446</v>
      </c>
      <c r="D121" t="s">
        <v>1012</v>
      </c>
      <c r="E121" s="134">
        <v>1</v>
      </c>
      <c r="F121" s="134">
        <v>6.66</v>
      </c>
    </row>
    <row r="122" spans="1:6" x14ac:dyDescent="0.2">
      <c r="A122" s="140"/>
      <c r="B122" s="141">
        <v>44561</v>
      </c>
      <c r="C122" t="s">
        <v>775</v>
      </c>
      <c r="D122" t="s">
        <v>1012</v>
      </c>
      <c r="E122" s="134">
        <v>1</v>
      </c>
      <c r="F122" s="134">
        <v>26.35</v>
      </c>
    </row>
    <row r="123" spans="1:6" x14ac:dyDescent="0.2">
      <c r="A123" s="140"/>
      <c r="B123" s="141">
        <v>44561</v>
      </c>
      <c r="C123" t="s">
        <v>446</v>
      </c>
      <c r="D123" t="s">
        <v>1012</v>
      </c>
      <c r="E123" s="134">
        <v>1</v>
      </c>
      <c r="F123" s="134">
        <v>6.66</v>
      </c>
    </row>
    <row r="124" spans="1:6" x14ac:dyDescent="0.2">
      <c r="A124" s="140"/>
      <c r="B124" s="141">
        <v>44561</v>
      </c>
      <c r="C124" t="s">
        <v>616</v>
      </c>
      <c r="D124" t="s">
        <v>1012</v>
      </c>
      <c r="E124" s="134">
        <v>1</v>
      </c>
      <c r="F124" s="134">
        <v>14.38</v>
      </c>
    </row>
    <row r="125" spans="1:6" x14ac:dyDescent="0.2">
      <c r="A125" s="140"/>
      <c r="B125" s="141">
        <v>44561</v>
      </c>
      <c r="C125" t="s">
        <v>775</v>
      </c>
      <c r="D125" t="s">
        <v>1012</v>
      </c>
      <c r="E125" s="134">
        <v>1</v>
      </c>
      <c r="F125" s="134">
        <v>26.35</v>
      </c>
    </row>
    <row r="126" spans="1:6" x14ac:dyDescent="0.2">
      <c r="A126" s="140" t="s">
        <v>1012</v>
      </c>
      <c r="B126" s="141">
        <v>44561</v>
      </c>
      <c r="C126" t="s">
        <v>446</v>
      </c>
      <c r="D126" t="s">
        <v>1012</v>
      </c>
      <c r="E126" s="134">
        <v>1</v>
      </c>
      <c r="F126" s="134">
        <v>6.66</v>
      </c>
    </row>
    <row r="127" spans="1:6" x14ac:dyDescent="0.2">
      <c r="A127" s="140"/>
      <c r="B127" s="141">
        <v>44561</v>
      </c>
      <c r="C127" t="s">
        <v>446</v>
      </c>
      <c r="D127" t="s">
        <v>1012</v>
      </c>
      <c r="E127" s="134">
        <v>1</v>
      </c>
      <c r="F127" s="134">
        <v>6.66</v>
      </c>
    </row>
    <row r="128" spans="1:6" x14ac:dyDescent="0.2">
      <c r="A128" s="140"/>
      <c r="B128" s="141">
        <v>44561</v>
      </c>
      <c r="C128" t="s">
        <v>616</v>
      </c>
      <c r="D128" t="s">
        <v>1012</v>
      </c>
      <c r="E128" s="134">
        <v>1</v>
      </c>
      <c r="F128" s="134">
        <v>14.38</v>
      </c>
    </row>
    <row r="129" spans="1:6" x14ac:dyDescent="0.2">
      <c r="A129" s="140"/>
      <c r="B129" s="141">
        <v>44561</v>
      </c>
      <c r="C129" t="s">
        <v>775</v>
      </c>
      <c r="D129" t="s">
        <v>1012</v>
      </c>
      <c r="E129" s="134">
        <v>1</v>
      </c>
      <c r="F129" s="134">
        <v>26.35</v>
      </c>
    </row>
    <row r="130" spans="1:6" x14ac:dyDescent="0.2">
      <c r="A130" s="140"/>
      <c r="B130" s="141">
        <v>44561</v>
      </c>
      <c r="C130" t="s">
        <v>446</v>
      </c>
      <c r="D130" t="s">
        <v>1012</v>
      </c>
      <c r="E130" s="134">
        <v>1</v>
      </c>
      <c r="F130" s="134">
        <v>6.66</v>
      </c>
    </row>
    <row r="131" spans="1:6" x14ac:dyDescent="0.2">
      <c r="A131" s="140"/>
      <c r="B131" s="141">
        <v>44561</v>
      </c>
      <c r="C131" t="s">
        <v>775</v>
      </c>
      <c r="D131" t="s">
        <v>1012</v>
      </c>
      <c r="E131" s="134">
        <v>1</v>
      </c>
      <c r="F131" s="134">
        <v>26.35</v>
      </c>
    </row>
    <row r="132" spans="1:6" x14ac:dyDescent="0.2">
      <c r="A132" s="140"/>
      <c r="B132" s="141">
        <v>44561</v>
      </c>
      <c r="C132" t="s">
        <v>446</v>
      </c>
      <c r="D132" t="s">
        <v>1012</v>
      </c>
      <c r="E132" s="134">
        <v>1</v>
      </c>
      <c r="F132" s="134">
        <v>6.66</v>
      </c>
    </row>
    <row r="133" spans="1:6" x14ac:dyDescent="0.2">
      <c r="A133" s="140"/>
      <c r="B133" s="141">
        <v>44561</v>
      </c>
      <c r="C133" t="s">
        <v>775</v>
      </c>
      <c r="D133" t="s">
        <v>1012</v>
      </c>
      <c r="E133" s="134">
        <v>1</v>
      </c>
      <c r="F133" s="134">
        <v>26.35</v>
      </c>
    </row>
    <row r="134" spans="1:6" x14ac:dyDescent="0.2">
      <c r="A134" s="140"/>
      <c r="B134" s="141">
        <v>44561</v>
      </c>
      <c r="C134" t="s">
        <v>446</v>
      </c>
      <c r="D134" t="s">
        <v>1012</v>
      </c>
      <c r="E134" s="134">
        <v>1</v>
      </c>
      <c r="F134" s="134">
        <v>6.66</v>
      </c>
    </row>
    <row r="135" spans="1:6" x14ac:dyDescent="0.2">
      <c r="A135" s="140"/>
      <c r="B135" s="141">
        <v>44561</v>
      </c>
      <c r="C135" t="s">
        <v>775</v>
      </c>
      <c r="D135" t="s">
        <v>1012</v>
      </c>
      <c r="E135" s="134">
        <v>1</v>
      </c>
      <c r="F135" s="134">
        <v>26.35</v>
      </c>
    </row>
    <row r="136" spans="1:6" x14ac:dyDescent="0.2">
      <c r="A136" s="140"/>
      <c r="B136" s="141">
        <v>44561</v>
      </c>
      <c r="C136" t="s">
        <v>782</v>
      </c>
      <c r="D136" t="s">
        <v>1012</v>
      </c>
      <c r="E136" s="134">
        <v>1</v>
      </c>
      <c r="F136" s="134">
        <v>39.43</v>
      </c>
    </row>
    <row r="137" spans="1:6" x14ac:dyDescent="0.2">
      <c r="A137" s="140"/>
      <c r="B137" s="141">
        <v>44561</v>
      </c>
      <c r="C137" t="s">
        <v>446</v>
      </c>
      <c r="D137" t="s">
        <v>1012</v>
      </c>
      <c r="E137" s="134">
        <v>1</v>
      </c>
      <c r="F137" s="134">
        <v>6.66</v>
      </c>
    </row>
    <row r="138" spans="1:6" x14ac:dyDescent="0.2">
      <c r="A138" s="140"/>
      <c r="B138" s="141">
        <v>44561</v>
      </c>
      <c r="C138" t="s">
        <v>446</v>
      </c>
      <c r="D138" t="s">
        <v>1012</v>
      </c>
      <c r="E138" s="134">
        <v>1</v>
      </c>
      <c r="F138" s="134">
        <v>6.66</v>
      </c>
    </row>
    <row r="139" spans="1:6" x14ac:dyDescent="0.2">
      <c r="A139" s="140"/>
      <c r="B139" s="141">
        <v>44561</v>
      </c>
      <c r="C139" t="s">
        <v>784</v>
      </c>
      <c r="D139" t="s">
        <v>1012</v>
      </c>
      <c r="E139" s="134">
        <v>1</v>
      </c>
      <c r="F139" s="134">
        <v>58.14</v>
      </c>
    </row>
    <row r="140" spans="1:6" x14ac:dyDescent="0.2">
      <c r="A140" s="140"/>
      <c r="B140" s="141">
        <v>44561</v>
      </c>
      <c r="C140" t="s">
        <v>775</v>
      </c>
      <c r="D140" t="s">
        <v>1012</v>
      </c>
      <c r="E140" s="134">
        <v>1</v>
      </c>
      <c r="F140" s="134">
        <v>26.35</v>
      </c>
    </row>
    <row r="141" spans="1:6" x14ac:dyDescent="0.2">
      <c r="A141" s="140"/>
      <c r="B141" s="141">
        <v>44561</v>
      </c>
      <c r="C141" t="s">
        <v>446</v>
      </c>
      <c r="D141" t="s">
        <v>1012</v>
      </c>
      <c r="E141" s="134">
        <v>1</v>
      </c>
      <c r="F141" s="134">
        <v>6.66</v>
      </c>
    </row>
    <row r="142" spans="1:6" x14ac:dyDescent="0.2">
      <c r="A142" s="140" t="s">
        <v>1012</v>
      </c>
      <c r="B142" s="141">
        <v>44561</v>
      </c>
      <c r="C142" t="s">
        <v>777</v>
      </c>
      <c r="D142" t="s">
        <v>1012</v>
      </c>
      <c r="E142" s="134">
        <v>1</v>
      </c>
      <c r="F142" s="134">
        <v>19.88</v>
      </c>
    </row>
    <row r="143" spans="1:6" x14ac:dyDescent="0.2">
      <c r="A143" s="140"/>
      <c r="B143" s="141">
        <v>44561</v>
      </c>
      <c r="C143" t="s">
        <v>446</v>
      </c>
      <c r="D143" t="s">
        <v>1012</v>
      </c>
      <c r="E143" s="134">
        <v>1</v>
      </c>
      <c r="F143" s="134">
        <v>6.66</v>
      </c>
    </row>
    <row r="144" spans="1:6" x14ac:dyDescent="0.2">
      <c r="A144" s="140"/>
      <c r="B144" s="141">
        <v>44561</v>
      </c>
      <c r="C144" t="s">
        <v>782</v>
      </c>
      <c r="D144" t="s">
        <v>1012</v>
      </c>
      <c r="E144" s="134">
        <v>1</v>
      </c>
      <c r="F144" s="134">
        <v>39.43</v>
      </c>
    </row>
    <row r="145" spans="1:6" x14ac:dyDescent="0.2">
      <c r="A145" s="140"/>
      <c r="B145" s="141">
        <v>44561</v>
      </c>
      <c r="C145" t="s">
        <v>782</v>
      </c>
      <c r="D145" t="s">
        <v>1012</v>
      </c>
      <c r="E145" s="134">
        <v>1</v>
      </c>
      <c r="F145" s="134">
        <v>39.43</v>
      </c>
    </row>
    <row r="146" spans="1:6" x14ac:dyDescent="0.2">
      <c r="A146" s="140"/>
      <c r="B146" s="141">
        <v>44561</v>
      </c>
      <c r="C146" t="s">
        <v>446</v>
      </c>
      <c r="D146" t="s">
        <v>1012</v>
      </c>
      <c r="E146" s="134">
        <v>1</v>
      </c>
      <c r="F146" s="134">
        <v>6.66</v>
      </c>
    </row>
    <row r="147" spans="1:6" x14ac:dyDescent="0.2">
      <c r="A147" s="140"/>
      <c r="B147" s="141">
        <v>44561</v>
      </c>
      <c r="C147" t="s">
        <v>775</v>
      </c>
      <c r="D147" t="s">
        <v>1012</v>
      </c>
      <c r="E147" s="134">
        <v>1</v>
      </c>
      <c r="F147" s="134">
        <v>26.35</v>
      </c>
    </row>
    <row r="148" spans="1:6" x14ac:dyDescent="0.2">
      <c r="A148" s="140"/>
      <c r="B148" s="141">
        <v>44561</v>
      </c>
      <c r="C148" t="s">
        <v>782</v>
      </c>
      <c r="D148" t="s">
        <v>1012</v>
      </c>
      <c r="E148" s="134">
        <v>1</v>
      </c>
      <c r="F148" s="134">
        <v>39.43</v>
      </c>
    </row>
    <row r="149" spans="1:6" x14ac:dyDescent="0.2">
      <c r="A149" s="140"/>
      <c r="B149" s="141">
        <v>44561</v>
      </c>
      <c r="C149" t="s">
        <v>775</v>
      </c>
      <c r="D149" t="s">
        <v>1012</v>
      </c>
      <c r="E149" s="134">
        <v>1</v>
      </c>
      <c r="F149" s="134">
        <v>26.35</v>
      </c>
    </row>
    <row r="150" spans="1:6" x14ac:dyDescent="0.2">
      <c r="A150" s="140"/>
      <c r="B150" s="141">
        <v>44561</v>
      </c>
      <c r="C150" t="s">
        <v>775</v>
      </c>
      <c r="D150" t="s">
        <v>1012</v>
      </c>
      <c r="E150" s="134">
        <v>1</v>
      </c>
      <c r="F150" s="134">
        <v>26.35</v>
      </c>
    </row>
    <row r="151" spans="1:6" x14ac:dyDescent="0.2">
      <c r="A151" s="140"/>
      <c r="B151" s="141">
        <v>44561</v>
      </c>
      <c r="C151" t="s">
        <v>616</v>
      </c>
      <c r="D151" t="s">
        <v>1012</v>
      </c>
      <c r="E151" s="134">
        <v>1</v>
      </c>
      <c r="F151" s="134">
        <v>14.38</v>
      </c>
    </row>
    <row r="152" spans="1:6" x14ac:dyDescent="0.2">
      <c r="A152" s="140"/>
      <c r="B152" s="141">
        <v>44561</v>
      </c>
      <c r="C152" t="s">
        <v>775</v>
      </c>
      <c r="D152" t="s">
        <v>1012</v>
      </c>
      <c r="E152" s="134">
        <v>1</v>
      </c>
      <c r="F152" s="134">
        <v>26.35</v>
      </c>
    </row>
    <row r="153" spans="1:6" x14ac:dyDescent="0.2">
      <c r="A153" s="140"/>
      <c r="B153" s="141">
        <v>44561</v>
      </c>
      <c r="C153" t="s">
        <v>775</v>
      </c>
      <c r="D153" t="s">
        <v>1012</v>
      </c>
      <c r="E153" s="134">
        <v>1</v>
      </c>
      <c r="F153" s="134">
        <v>26.35</v>
      </c>
    </row>
    <row r="154" spans="1:6" x14ac:dyDescent="0.2">
      <c r="A154" s="140"/>
      <c r="B154" s="141">
        <v>44561</v>
      </c>
      <c r="C154" t="s">
        <v>446</v>
      </c>
      <c r="D154" t="s">
        <v>1012</v>
      </c>
      <c r="E154" s="134">
        <v>1</v>
      </c>
      <c r="F154" s="134">
        <v>6.66</v>
      </c>
    </row>
    <row r="155" spans="1:6" x14ac:dyDescent="0.2">
      <c r="A155" s="140"/>
      <c r="B155" s="141">
        <v>44561</v>
      </c>
      <c r="C155" t="s">
        <v>782</v>
      </c>
      <c r="D155" t="s">
        <v>1012</v>
      </c>
      <c r="E155" s="134">
        <v>1</v>
      </c>
      <c r="F155" s="134">
        <v>39.43</v>
      </c>
    </row>
    <row r="156" spans="1:6" x14ac:dyDescent="0.2">
      <c r="A156" s="140" t="s">
        <v>1012</v>
      </c>
      <c r="B156" s="141">
        <v>44561</v>
      </c>
      <c r="C156" t="s">
        <v>775</v>
      </c>
      <c r="D156" t="s">
        <v>1012</v>
      </c>
      <c r="E156" s="134">
        <v>1</v>
      </c>
      <c r="F156" s="134">
        <v>26.35</v>
      </c>
    </row>
    <row r="157" spans="1:6" x14ac:dyDescent="0.2">
      <c r="A157" s="140"/>
      <c r="B157" s="141">
        <v>44561</v>
      </c>
      <c r="C157" t="s">
        <v>775</v>
      </c>
      <c r="D157" t="s">
        <v>1012</v>
      </c>
      <c r="E157" s="134">
        <v>1</v>
      </c>
      <c r="F157" s="134">
        <v>26.35</v>
      </c>
    </row>
    <row r="158" spans="1:6" x14ac:dyDescent="0.2">
      <c r="A158" s="140"/>
      <c r="B158" s="141">
        <v>44561</v>
      </c>
      <c r="C158" t="s">
        <v>775</v>
      </c>
      <c r="D158" t="s">
        <v>1012</v>
      </c>
      <c r="E158" s="134">
        <v>1</v>
      </c>
      <c r="F158" s="134">
        <v>26.35</v>
      </c>
    </row>
    <row r="159" spans="1:6" x14ac:dyDescent="0.2">
      <c r="A159" s="140"/>
      <c r="B159" s="141">
        <v>44561</v>
      </c>
      <c r="C159" t="s">
        <v>782</v>
      </c>
      <c r="D159" t="s">
        <v>1012</v>
      </c>
      <c r="E159" s="134">
        <v>1</v>
      </c>
      <c r="F159" s="134">
        <v>39.43</v>
      </c>
    </row>
    <row r="160" spans="1:6" x14ac:dyDescent="0.2">
      <c r="A160" s="140"/>
      <c r="B160" s="141">
        <v>44561</v>
      </c>
      <c r="C160" t="s">
        <v>446</v>
      </c>
      <c r="D160" t="s">
        <v>1012</v>
      </c>
      <c r="E160" s="134">
        <v>1</v>
      </c>
      <c r="F160" s="134">
        <v>6.66</v>
      </c>
    </row>
    <row r="161" spans="1:6" x14ac:dyDescent="0.2">
      <c r="A161" s="140"/>
      <c r="B161" s="141">
        <v>44561</v>
      </c>
      <c r="C161" t="s">
        <v>775</v>
      </c>
      <c r="D161" t="s">
        <v>1012</v>
      </c>
      <c r="E161" s="134">
        <v>1</v>
      </c>
      <c r="F161" s="134">
        <v>26.35</v>
      </c>
    </row>
    <row r="162" spans="1:6" x14ac:dyDescent="0.2">
      <c r="A162" s="140"/>
      <c r="B162" s="141">
        <v>44561</v>
      </c>
      <c r="C162" t="s">
        <v>782</v>
      </c>
      <c r="D162" t="s">
        <v>1012</v>
      </c>
      <c r="E162" s="134">
        <v>1</v>
      </c>
      <c r="F162" s="134">
        <v>39.43</v>
      </c>
    </row>
    <row r="163" spans="1:6" x14ac:dyDescent="0.2">
      <c r="A163" s="140"/>
      <c r="B163" s="141">
        <v>44561</v>
      </c>
      <c r="C163" t="s">
        <v>782</v>
      </c>
      <c r="D163" t="s">
        <v>1012</v>
      </c>
      <c r="E163" s="134">
        <v>1</v>
      </c>
      <c r="F163" s="134">
        <v>39.43</v>
      </c>
    </row>
    <row r="164" spans="1:6" x14ac:dyDescent="0.2">
      <c r="A164" s="140"/>
      <c r="B164" s="141">
        <v>44561</v>
      </c>
      <c r="C164" t="s">
        <v>775</v>
      </c>
      <c r="D164" t="s">
        <v>1012</v>
      </c>
      <c r="E164" s="134">
        <v>1</v>
      </c>
      <c r="F164" s="134">
        <v>26.35</v>
      </c>
    </row>
    <row r="165" spans="1:6" x14ac:dyDescent="0.2">
      <c r="A165" s="140"/>
      <c r="B165" s="141">
        <v>44561</v>
      </c>
      <c r="C165" t="s">
        <v>616</v>
      </c>
      <c r="D165" t="s">
        <v>1012</v>
      </c>
      <c r="E165" s="134">
        <v>1</v>
      </c>
      <c r="F165" s="134">
        <v>14.38</v>
      </c>
    </row>
    <row r="166" spans="1:6" x14ac:dyDescent="0.2">
      <c r="A166" s="140"/>
      <c r="B166" s="141">
        <v>44561</v>
      </c>
      <c r="C166" t="s">
        <v>775</v>
      </c>
      <c r="D166" t="s">
        <v>1012</v>
      </c>
      <c r="E166" s="134">
        <v>1</v>
      </c>
      <c r="F166" s="134">
        <v>26.35</v>
      </c>
    </row>
    <row r="167" spans="1:6" x14ac:dyDescent="0.2">
      <c r="A167" s="140"/>
      <c r="B167" s="141">
        <v>44561</v>
      </c>
      <c r="C167" t="s">
        <v>782</v>
      </c>
      <c r="D167" t="s">
        <v>1012</v>
      </c>
      <c r="E167" s="134">
        <v>1</v>
      </c>
      <c r="F167" s="134">
        <v>39.43</v>
      </c>
    </row>
    <row r="168" spans="1:6" x14ac:dyDescent="0.2">
      <c r="A168" s="140"/>
      <c r="B168" s="141">
        <v>44561</v>
      </c>
      <c r="C168" t="s">
        <v>782</v>
      </c>
      <c r="D168" t="s">
        <v>1012</v>
      </c>
      <c r="E168" s="134">
        <v>1</v>
      </c>
      <c r="F168" s="134">
        <v>39.43</v>
      </c>
    </row>
    <row r="169" spans="1:6" x14ac:dyDescent="0.2">
      <c r="A169" s="140"/>
      <c r="B169" s="141">
        <v>44561</v>
      </c>
      <c r="C169" t="s">
        <v>446</v>
      </c>
      <c r="D169" t="s">
        <v>1012</v>
      </c>
      <c r="E169" s="134">
        <v>1</v>
      </c>
      <c r="F169" s="134">
        <v>6.66</v>
      </c>
    </row>
    <row r="170" spans="1:6" x14ac:dyDescent="0.2">
      <c r="A170" s="140"/>
      <c r="B170" s="141">
        <v>44561</v>
      </c>
      <c r="C170" t="s">
        <v>775</v>
      </c>
      <c r="D170" t="s">
        <v>1012</v>
      </c>
      <c r="E170" s="134">
        <v>1</v>
      </c>
      <c r="F170" s="134">
        <v>26.35</v>
      </c>
    </row>
    <row r="171" spans="1:6" x14ac:dyDescent="0.2">
      <c r="A171" s="140" t="s">
        <v>1012</v>
      </c>
      <c r="B171" s="141">
        <v>44561</v>
      </c>
      <c r="C171" t="s">
        <v>777</v>
      </c>
      <c r="D171" t="s">
        <v>1012</v>
      </c>
      <c r="E171" s="134">
        <v>1</v>
      </c>
      <c r="F171" s="134">
        <v>19.88</v>
      </c>
    </row>
    <row r="172" spans="1:6" x14ac:dyDescent="0.2">
      <c r="A172" s="140"/>
      <c r="B172" s="141">
        <v>44561</v>
      </c>
      <c r="C172" t="s">
        <v>446</v>
      </c>
      <c r="D172" t="s">
        <v>1012</v>
      </c>
      <c r="E172" s="134">
        <v>1</v>
      </c>
      <c r="F172" s="134">
        <v>6.66</v>
      </c>
    </row>
    <row r="173" spans="1:6" x14ac:dyDescent="0.2">
      <c r="A173" s="140"/>
      <c r="B173" s="141">
        <v>44561</v>
      </c>
      <c r="C173" t="s">
        <v>775</v>
      </c>
      <c r="D173" t="s">
        <v>1012</v>
      </c>
      <c r="E173" s="134">
        <v>1</v>
      </c>
      <c r="F173" s="134">
        <v>26.35</v>
      </c>
    </row>
    <row r="174" spans="1:6" x14ac:dyDescent="0.2">
      <c r="A174" s="140"/>
      <c r="B174" s="141">
        <v>44561</v>
      </c>
      <c r="C174" t="s">
        <v>775</v>
      </c>
      <c r="D174" t="s">
        <v>1012</v>
      </c>
      <c r="E174" s="134">
        <v>1</v>
      </c>
      <c r="F174" s="134">
        <v>26.35</v>
      </c>
    </row>
    <row r="175" spans="1:6" x14ac:dyDescent="0.2">
      <c r="A175" s="140"/>
      <c r="B175" s="141">
        <v>44561</v>
      </c>
      <c r="C175" t="s">
        <v>446</v>
      </c>
      <c r="D175" t="s">
        <v>1012</v>
      </c>
      <c r="E175" s="134">
        <v>1</v>
      </c>
      <c r="F175" s="134">
        <v>6.66</v>
      </c>
    </row>
    <row r="176" spans="1:6" x14ac:dyDescent="0.2">
      <c r="A176" s="142" t="s">
        <v>1250</v>
      </c>
      <c r="B176" s="143">
        <v>44561</v>
      </c>
      <c r="C176" s="111" t="s">
        <v>439</v>
      </c>
      <c r="D176" s="111" t="s">
        <v>1012</v>
      </c>
      <c r="E176" s="144">
        <v>1</v>
      </c>
      <c r="F176" s="144">
        <v>189.05</v>
      </c>
    </row>
    <row r="177" spans="1:6" x14ac:dyDescent="0.2">
      <c r="A177" s="140"/>
      <c r="B177" s="141">
        <v>44561</v>
      </c>
      <c r="C177" t="s">
        <v>775</v>
      </c>
      <c r="D177" t="s">
        <v>1012</v>
      </c>
      <c r="E177" s="134">
        <v>1</v>
      </c>
      <c r="F177" s="134">
        <v>26.35</v>
      </c>
    </row>
    <row r="178" spans="1:6" x14ac:dyDescent="0.2">
      <c r="A178" s="140"/>
      <c r="B178" s="141">
        <v>44561</v>
      </c>
      <c r="C178" t="s">
        <v>446</v>
      </c>
      <c r="D178" t="s">
        <v>1012</v>
      </c>
      <c r="E178" s="134">
        <v>1</v>
      </c>
      <c r="F178" s="134">
        <v>6.66</v>
      </c>
    </row>
    <row r="179" spans="1:6" x14ac:dyDescent="0.2">
      <c r="A179" s="140"/>
      <c r="B179" s="141">
        <v>44561</v>
      </c>
      <c r="C179" t="s">
        <v>775</v>
      </c>
      <c r="D179" t="s">
        <v>1012</v>
      </c>
      <c r="E179" s="134">
        <v>1</v>
      </c>
      <c r="F179" s="134">
        <v>26.35</v>
      </c>
    </row>
    <row r="180" spans="1:6" x14ac:dyDescent="0.2">
      <c r="A180" s="140"/>
      <c r="B180" s="141">
        <v>44561</v>
      </c>
      <c r="C180" t="s">
        <v>775</v>
      </c>
      <c r="D180" t="s">
        <v>1012</v>
      </c>
      <c r="E180" s="134">
        <v>1</v>
      </c>
      <c r="F180" s="134">
        <v>26.35</v>
      </c>
    </row>
    <row r="181" spans="1:6" x14ac:dyDescent="0.2">
      <c r="A181" s="140"/>
      <c r="B181" s="141">
        <v>44561</v>
      </c>
      <c r="C181" t="s">
        <v>775</v>
      </c>
      <c r="D181" t="s">
        <v>1012</v>
      </c>
      <c r="E181" s="134">
        <v>1</v>
      </c>
      <c r="F181" s="134">
        <v>26.35</v>
      </c>
    </row>
    <row r="182" spans="1:6" x14ac:dyDescent="0.2">
      <c r="A182" s="140"/>
      <c r="B182" s="141">
        <v>44561</v>
      </c>
      <c r="C182" t="s">
        <v>616</v>
      </c>
      <c r="D182" t="s">
        <v>1012</v>
      </c>
      <c r="E182" s="134">
        <v>1</v>
      </c>
      <c r="F182" s="134">
        <v>14.38</v>
      </c>
    </row>
    <row r="183" spans="1:6" x14ac:dyDescent="0.2">
      <c r="A183" s="140"/>
      <c r="B183" s="141">
        <v>44561</v>
      </c>
      <c r="C183" t="s">
        <v>775</v>
      </c>
      <c r="D183" t="s">
        <v>1012</v>
      </c>
      <c r="E183" s="134">
        <v>1</v>
      </c>
      <c r="F183" s="134">
        <v>26.35</v>
      </c>
    </row>
    <row r="184" spans="1:6" x14ac:dyDescent="0.2">
      <c r="A184" s="140"/>
      <c r="B184" s="141">
        <v>44561</v>
      </c>
      <c r="C184" t="s">
        <v>775</v>
      </c>
      <c r="D184" t="s">
        <v>1012</v>
      </c>
      <c r="E184" s="134">
        <v>1</v>
      </c>
      <c r="F184" s="134">
        <v>26.35</v>
      </c>
    </row>
    <row r="185" spans="1:6" x14ac:dyDescent="0.2">
      <c r="A185" s="140"/>
      <c r="B185" s="141">
        <v>44561</v>
      </c>
      <c r="C185" t="s">
        <v>782</v>
      </c>
      <c r="D185" t="s">
        <v>1012</v>
      </c>
      <c r="E185" s="134">
        <v>1</v>
      </c>
      <c r="F185" s="134">
        <v>39.43</v>
      </c>
    </row>
    <row r="186" spans="1:6" x14ac:dyDescent="0.2">
      <c r="A186" s="140"/>
      <c r="B186" s="141">
        <v>44561</v>
      </c>
      <c r="C186" t="s">
        <v>782</v>
      </c>
      <c r="D186" t="s">
        <v>1012</v>
      </c>
      <c r="E186" s="134">
        <v>1</v>
      </c>
      <c r="F186" s="134">
        <v>39.43</v>
      </c>
    </row>
    <row r="187" spans="1:6" x14ac:dyDescent="0.2">
      <c r="A187" s="140"/>
      <c r="B187" s="141">
        <v>44561</v>
      </c>
      <c r="C187" t="s">
        <v>777</v>
      </c>
      <c r="D187" t="s">
        <v>1012</v>
      </c>
      <c r="E187" s="134">
        <v>1</v>
      </c>
      <c r="F187" s="134">
        <v>19.88</v>
      </c>
    </row>
    <row r="188" spans="1:6" x14ac:dyDescent="0.2">
      <c r="A188" s="140"/>
      <c r="B188" s="141">
        <v>44561</v>
      </c>
      <c r="C188" t="s">
        <v>782</v>
      </c>
      <c r="D188" t="s">
        <v>1012</v>
      </c>
      <c r="E188" s="134">
        <v>1</v>
      </c>
      <c r="F188" s="134">
        <v>39.43</v>
      </c>
    </row>
    <row r="189" spans="1:6" x14ac:dyDescent="0.2">
      <c r="A189" s="140"/>
      <c r="B189" s="141">
        <v>44561</v>
      </c>
      <c r="C189" t="s">
        <v>775</v>
      </c>
      <c r="D189" t="s">
        <v>1012</v>
      </c>
      <c r="E189" s="134">
        <v>1</v>
      </c>
      <c r="F189" s="134">
        <v>26.35</v>
      </c>
    </row>
    <row r="190" spans="1:6" x14ac:dyDescent="0.2">
      <c r="A190" s="140"/>
      <c r="B190" s="141">
        <v>44561</v>
      </c>
      <c r="C190" t="s">
        <v>775</v>
      </c>
      <c r="D190" t="s">
        <v>1012</v>
      </c>
      <c r="E190" s="134">
        <v>1</v>
      </c>
      <c r="F190" s="134">
        <v>26.35</v>
      </c>
    </row>
    <row r="191" spans="1:6" x14ac:dyDescent="0.2">
      <c r="A191" s="140" t="s">
        <v>1012</v>
      </c>
      <c r="B191" s="141">
        <v>44561</v>
      </c>
      <c r="C191" t="s">
        <v>775</v>
      </c>
      <c r="D191" t="s">
        <v>1012</v>
      </c>
      <c r="E191" s="134">
        <v>1</v>
      </c>
      <c r="F191" s="134">
        <v>26.35</v>
      </c>
    </row>
    <row r="192" spans="1:6" x14ac:dyDescent="0.2">
      <c r="A192" s="140"/>
      <c r="B192" s="141">
        <v>44561</v>
      </c>
      <c r="C192" t="s">
        <v>775</v>
      </c>
      <c r="D192" t="s">
        <v>1012</v>
      </c>
      <c r="E192" s="134">
        <v>1</v>
      </c>
      <c r="F192" s="134">
        <v>26.35</v>
      </c>
    </row>
    <row r="193" spans="1:6" x14ac:dyDescent="0.2">
      <c r="A193" s="140"/>
      <c r="B193" s="141">
        <v>44561</v>
      </c>
      <c r="C193" t="s">
        <v>446</v>
      </c>
      <c r="D193" t="s">
        <v>1012</v>
      </c>
      <c r="E193" s="134">
        <v>1</v>
      </c>
      <c r="F193" s="134">
        <v>6.66</v>
      </c>
    </row>
    <row r="194" spans="1:6" x14ac:dyDescent="0.2">
      <c r="A194" s="140"/>
      <c r="B194" s="141">
        <v>44561</v>
      </c>
      <c r="C194" t="s">
        <v>775</v>
      </c>
      <c r="D194" t="s">
        <v>1012</v>
      </c>
      <c r="E194" s="134">
        <v>1</v>
      </c>
      <c r="F194" s="134">
        <v>26.35</v>
      </c>
    </row>
    <row r="195" spans="1:6" x14ac:dyDescent="0.2">
      <c r="A195" s="140" t="s">
        <v>1012</v>
      </c>
      <c r="B195" s="141">
        <v>44561</v>
      </c>
      <c r="C195" t="s">
        <v>775</v>
      </c>
      <c r="D195" t="s">
        <v>1012</v>
      </c>
      <c r="E195" s="134">
        <v>1</v>
      </c>
      <c r="F195" s="134">
        <v>26.35</v>
      </c>
    </row>
    <row r="196" spans="1:6" x14ac:dyDescent="0.2">
      <c r="A196" s="140"/>
      <c r="B196" s="141">
        <v>44561</v>
      </c>
      <c r="C196" t="s">
        <v>446</v>
      </c>
      <c r="D196" t="s">
        <v>1012</v>
      </c>
      <c r="E196" s="134">
        <v>1</v>
      </c>
      <c r="F196" s="134">
        <v>6.66</v>
      </c>
    </row>
    <row r="197" spans="1:6" x14ac:dyDescent="0.2">
      <c r="A197" s="140"/>
      <c r="B197" s="141">
        <v>44561</v>
      </c>
      <c r="C197" t="s">
        <v>775</v>
      </c>
      <c r="D197" t="s">
        <v>1012</v>
      </c>
      <c r="E197" s="134">
        <v>1</v>
      </c>
      <c r="F197" s="134">
        <v>26.35</v>
      </c>
    </row>
    <row r="198" spans="1:6" x14ac:dyDescent="0.2">
      <c r="A198" s="140"/>
      <c r="B198" s="141">
        <v>44561</v>
      </c>
      <c r="C198" t="s">
        <v>446</v>
      </c>
      <c r="D198" t="s">
        <v>1012</v>
      </c>
      <c r="E198" s="134">
        <v>1</v>
      </c>
      <c r="F198" s="134">
        <v>6.66</v>
      </c>
    </row>
    <row r="199" spans="1:6" x14ac:dyDescent="0.2">
      <c r="A199" s="140"/>
      <c r="B199" s="141">
        <v>44561</v>
      </c>
      <c r="C199" t="s">
        <v>777</v>
      </c>
      <c r="D199" t="s">
        <v>1012</v>
      </c>
      <c r="E199" s="134">
        <v>1</v>
      </c>
      <c r="F199" s="134">
        <v>19.88</v>
      </c>
    </row>
    <row r="200" spans="1:6" x14ac:dyDescent="0.2">
      <c r="A200" s="140"/>
      <c r="B200" s="141">
        <v>44561</v>
      </c>
      <c r="C200" t="s">
        <v>775</v>
      </c>
      <c r="D200" t="s">
        <v>1012</v>
      </c>
      <c r="E200" s="134">
        <v>1</v>
      </c>
      <c r="F200" s="134">
        <v>26.35</v>
      </c>
    </row>
    <row r="201" spans="1:6" x14ac:dyDescent="0.2">
      <c r="A201" s="140"/>
      <c r="B201" s="141">
        <v>44561</v>
      </c>
      <c r="C201" t="s">
        <v>446</v>
      </c>
      <c r="D201" t="s">
        <v>1012</v>
      </c>
      <c r="E201" s="134">
        <v>1</v>
      </c>
      <c r="F201" s="134">
        <v>6.66</v>
      </c>
    </row>
    <row r="202" spans="1:6" x14ac:dyDescent="0.2">
      <c r="A202" s="140"/>
      <c r="B202" s="141">
        <v>44561</v>
      </c>
      <c r="C202" t="s">
        <v>446</v>
      </c>
      <c r="D202" t="s">
        <v>1012</v>
      </c>
      <c r="E202" s="134">
        <v>1</v>
      </c>
      <c r="F202" s="134">
        <v>6.66</v>
      </c>
    </row>
    <row r="203" spans="1:6" x14ac:dyDescent="0.2">
      <c r="A203" s="140"/>
      <c r="B203" s="141">
        <v>44561</v>
      </c>
      <c r="C203" t="s">
        <v>782</v>
      </c>
      <c r="D203" t="s">
        <v>1012</v>
      </c>
      <c r="E203" s="134">
        <v>1</v>
      </c>
      <c r="F203" s="134">
        <v>39.43</v>
      </c>
    </row>
    <row r="204" spans="1:6" x14ac:dyDescent="0.2">
      <c r="A204" s="140"/>
      <c r="B204" s="141">
        <v>44561</v>
      </c>
      <c r="C204" t="s">
        <v>775</v>
      </c>
      <c r="D204" t="s">
        <v>1012</v>
      </c>
      <c r="E204" s="134">
        <v>1</v>
      </c>
      <c r="F204" s="134">
        <v>26.35</v>
      </c>
    </row>
    <row r="205" spans="1:6" x14ac:dyDescent="0.2">
      <c r="A205" s="140"/>
      <c r="B205" s="141">
        <v>44561</v>
      </c>
      <c r="C205" t="s">
        <v>775</v>
      </c>
      <c r="D205" t="s">
        <v>1012</v>
      </c>
      <c r="E205" s="134">
        <v>1</v>
      </c>
      <c r="F205" s="134">
        <v>26.35</v>
      </c>
    </row>
    <row r="206" spans="1:6" x14ac:dyDescent="0.2">
      <c r="A206" s="140"/>
      <c r="B206" s="141">
        <v>44561</v>
      </c>
      <c r="C206" t="s">
        <v>446</v>
      </c>
      <c r="D206" t="s">
        <v>1012</v>
      </c>
      <c r="E206" s="134">
        <v>1</v>
      </c>
      <c r="F206" s="134">
        <v>6.66</v>
      </c>
    </row>
    <row r="207" spans="1:6" x14ac:dyDescent="0.2">
      <c r="A207" s="140"/>
      <c r="B207" s="141">
        <v>44561</v>
      </c>
      <c r="C207" t="s">
        <v>777</v>
      </c>
      <c r="D207" t="s">
        <v>1012</v>
      </c>
      <c r="E207" s="134">
        <v>1</v>
      </c>
      <c r="F207" s="134">
        <v>19.88</v>
      </c>
    </row>
    <row r="208" spans="1:6" x14ac:dyDescent="0.2">
      <c r="A208" s="140"/>
      <c r="B208" s="141">
        <v>44561</v>
      </c>
      <c r="C208" t="s">
        <v>775</v>
      </c>
      <c r="D208" t="s">
        <v>1012</v>
      </c>
      <c r="E208" s="134">
        <v>1</v>
      </c>
      <c r="F208" s="134">
        <v>26.35</v>
      </c>
    </row>
    <row r="209" spans="1:6" x14ac:dyDescent="0.2">
      <c r="A209" s="140"/>
      <c r="B209" s="141">
        <v>44561</v>
      </c>
      <c r="C209" t="s">
        <v>446</v>
      </c>
      <c r="D209" t="s">
        <v>1012</v>
      </c>
      <c r="E209" s="134">
        <v>1</v>
      </c>
      <c r="F209" s="134">
        <v>6.66</v>
      </c>
    </row>
    <row r="210" spans="1:6" x14ac:dyDescent="0.2">
      <c r="A210" s="140"/>
      <c r="B210" s="141">
        <v>44561</v>
      </c>
      <c r="C210" t="s">
        <v>782</v>
      </c>
      <c r="D210" t="s">
        <v>1012</v>
      </c>
      <c r="E210" s="134">
        <v>1</v>
      </c>
      <c r="F210" s="134">
        <v>39.43</v>
      </c>
    </row>
    <row r="211" spans="1:6" x14ac:dyDescent="0.2">
      <c r="A211" s="140"/>
      <c r="B211" s="141">
        <v>44561</v>
      </c>
      <c r="C211" t="s">
        <v>446</v>
      </c>
      <c r="D211" t="s">
        <v>1012</v>
      </c>
      <c r="E211" s="134">
        <v>1</v>
      </c>
      <c r="F211" s="134">
        <v>6.66</v>
      </c>
    </row>
    <row r="212" spans="1:6" x14ac:dyDescent="0.2">
      <c r="A212" s="140"/>
      <c r="B212" s="141">
        <v>44561</v>
      </c>
      <c r="C212" t="s">
        <v>775</v>
      </c>
      <c r="D212" t="s">
        <v>1012</v>
      </c>
      <c r="E212" s="134">
        <v>1</v>
      </c>
      <c r="F212" s="134">
        <v>26.35</v>
      </c>
    </row>
    <row r="213" spans="1:6" x14ac:dyDescent="0.2">
      <c r="A213" s="140"/>
      <c r="B213" s="141">
        <v>44561</v>
      </c>
      <c r="C213" t="s">
        <v>446</v>
      </c>
      <c r="D213" t="s">
        <v>1012</v>
      </c>
      <c r="E213" s="134">
        <v>1</v>
      </c>
      <c r="F213" s="134">
        <v>6.66</v>
      </c>
    </row>
    <row r="214" spans="1:6" x14ac:dyDescent="0.2">
      <c r="A214" s="140"/>
      <c r="B214" s="141">
        <v>44561</v>
      </c>
      <c r="C214" t="s">
        <v>775</v>
      </c>
      <c r="D214" t="s">
        <v>1012</v>
      </c>
      <c r="E214" s="134">
        <v>1</v>
      </c>
      <c r="F214" s="134">
        <v>26.35</v>
      </c>
    </row>
    <row r="215" spans="1:6" x14ac:dyDescent="0.2">
      <c r="A215" s="140" t="s">
        <v>1251</v>
      </c>
      <c r="B215" s="141">
        <v>44561</v>
      </c>
      <c r="C215" t="s">
        <v>784</v>
      </c>
      <c r="D215" t="s">
        <v>1012</v>
      </c>
      <c r="E215" s="134">
        <v>4</v>
      </c>
      <c r="F215" s="134">
        <v>0</v>
      </c>
    </row>
    <row r="216" spans="1:6" x14ac:dyDescent="0.2">
      <c r="A216" s="142" t="s">
        <v>1250</v>
      </c>
      <c r="B216" s="143">
        <v>44561</v>
      </c>
      <c r="C216" s="111" t="s">
        <v>438</v>
      </c>
      <c r="D216" s="111" t="s">
        <v>1012</v>
      </c>
      <c r="E216" s="144">
        <v>1</v>
      </c>
      <c r="F216" s="144">
        <v>105.97</v>
      </c>
    </row>
    <row r="217" spans="1:6" x14ac:dyDescent="0.2">
      <c r="A217" s="140"/>
      <c r="B217" s="141">
        <v>44561</v>
      </c>
      <c r="C217" t="s">
        <v>775</v>
      </c>
      <c r="D217" t="s">
        <v>1012</v>
      </c>
      <c r="E217" s="134">
        <v>1</v>
      </c>
      <c r="F217" s="134">
        <v>26.35</v>
      </c>
    </row>
    <row r="218" spans="1:6" x14ac:dyDescent="0.2">
      <c r="A218" s="140"/>
      <c r="B218" s="141">
        <v>44561</v>
      </c>
      <c r="C218" t="s">
        <v>446</v>
      </c>
      <c r="D218" t="s">
        <v>1012</v>
      </c>
      <c r="E218" s="134">
        <v>1</v>
      </c>
      <c r="F218" s="134">
        <v>6.66</v>
      </c>
    </row>
    <row r="219" spans="1:6" x14ac:dyDescent="0.2">
      <c r="A219" s="140"/>
      <c r="B219" s="141">
        <v>44561</v>
      </c>
      <c r="C219" t="s">
        <v>775</v>
      </c>
      <c r="D219" t="s">
        <v>1012</v>
      </c>
      <c r="E219" s="134">
        <v>1</v>
      </c>
      <c r="F219" s="134">
        <v>26.35</v>
      </c>
    </row>
    <row r="220" spans="1:6" x14ac:dyDescent="0.2">
      <c r="A220" s="140"/>
      <c r="B220" s="141">
        <v>44561</v>
      </c>
      <c r="C220" t="s">
        <v>446</v>
      </c>
      <c r="D220" t="s">
        <v>1012</v>
      </c>
      <c r="E220" s="134">
        <v>1</v>
      </c>
      <c r="F220" s="134">
        <v>6.66</v>
      </c>
    </row>
    <row r="221" spans="1:6" x14ac:dyDescent="0.2">
      <c r="A221" s="140"/>
      <c r="B221" s="141">
        <v>44561</v>
      </c>
      <c r="C221" t="s">
        <v>775</v>
      </c>
      <c r="D221" t="s">
        <v>1012</v>
      </c>
      <c r="E221" s="134">
        <v>1</v>
      </c>
      <c r="F221" s="134">
        <v>26.35</v>
      </c>
    </row>
    <row r="222" spans="1:6" x14ac:dyDescent="0.2">
      <c r="A222" s="140"/>
      <c r="B222" s="141">
        <v>44561</v>
      </c>
      <c r="C222" t="s">
        <v>446</v>
      </c>
      <c r="D222" t="s">
        <v>1012</v>
      </c>
      <c r="E222" s="134">
        <v>1</v>
      </c>
      <c r="F222" s="134">
        <v>6.66</v>
      </c>
    </row>
    <row r="223" spans="1:6" x14ac:dyDescent="0.2">
      <c r="A223" s="140"/>
      <c r="B223" s="141">
        <v>44561</v>
      </c>
      <c r="C223" t="s">
        <v>775</v>
      </c>
      <c r="D223" t="s">
        <v>1012</v>
      </c>
      <c r="E223" s="134">
        <v>1</v>
      </c>
      <c r="F223" s="134">
        <v>26.35</v>
      </c>
    </row>
    <row r="224" spans="1:6" x14ac:dyDescent="0.2">
      <c r="A224" s="140"/>
      <c r="B224" s="141">
        <v>44561</v>
      </c>
      <c r="C224" t="s">
        <v>775</v>
      </c>
      <c r="D224" t="s">
        <v>1012</v>
      </c>
      <c r="E224" s="134">
        <v>1</v>
      </c>
      <c r="F224" s="134">
        <v>26.35</v>
      </c>
    </row>
    <row r="225" spans="1:6" x14ac:dyDescent="0.2">
      <c r="A225" s="140"/>
      <c r="B225" s="141">
        <v>44561</v>
      </c>
      <c r="C225" t="s">
        <v>782</v>
      </c>
      <c r="D225" t="s">
        <v>1012</v>
      </c>
      <c r="E225" s="134">
        <v>1</v>
      </c>
      <c r="F225" s="134">
        <v>39.43</v>
      </c>
    </row>
    <row r="226" spans="1:6" x14ac:dyDescent="0.2">
      <c r="A226" s="140"/>
      <c r="B226" s="141">
        <v>44561</v>
      </c>
      <c r="C226" t="s">
        <v>446</v>
      </c>
      <c r="D226" t="s">
        <v>1012</v>
      </c>
      <c r="E226" s="134">
        <v>1</v>
      </c>
      <c r="F226" s="134">
        <v>6.66</v>
      </c>
    </row>
    <row r="227" spans="1:6" x14ac:dyDescent="0.2">
      <c r="A227" s="140"/>
      <c r="B227" s="141">
        <v>44561</v>
      </c>
      <c r="C227" t="s">
        <v>775</v>
      </c>
      <c r="D227" t="s">
        <v>1012</v>
      </c>
      <c r="E227" s="134">
        <v>1</v>
      </c>
      <c r="F227" s="134">
        <v>26.35</v>
      </c>
    </row>
    <row r="228" spans="1:6" x14ac:dyDescent="0.2">
      <c r="A228" s="140"/>
      <c r="B228" s="141">
        <v>44561</v>
      </c>
      <c r="C228" t="s">
        <v>775</v>
      </c>
      <c r="D228" t="s">
        <v>1012</v>
      </c>
      <c r="E228" s="134">
        <v>1</v>
      </c>
      <c r="F228" s="134">
        <v>26.35</v>
      </c>
    </row>
    <row r="229" spans="1:6" x14ac:dyDescent="0.2">
      <c r="A229" s="140"/>
      <c r="B229" s="141">
        <v>44561</v>
      </c>
      <c r="C229" t="s">
        <v>446</v>
      </c>
      <c r="D229" t="s">
        <v>1012</v>
      </c>
      <c r="E229" s="134">
        <v>1</v>
      </c>
      <c r="F229" s="134">
        <v>6.66</v>
      </c>
    </row>
    <row r="230" spans="1:6" x14ac:dyDescent="0.2">
      <c r="A230" s="140"/>
      <c r="B230" s="141">
        <v>44561</v>
      </c>
      <c r="C230" t="s">
        <v>464</v>
      </c>
      <c r="D230" t="s">
        <v>1012</v>
      </c>
      <c r="E230" s="134">
        <v>1</v>
      </c>
      <c r="F230" s="134">
        <v>10.09</v>
      </c>
    </row>
    <row r="231" spans="1:6" x14ac:dyDescent="0.2">
      <c r="A231" s="142" t="s">
        <v>1250</v>
      </c>
      <c r="B231" s="143">
        <v>44561</v>
      </c>
      <c r="C231" s="111" t="s">
        <v>437</v>
      </c>
      <c r="D231" s="111" t="s">
        <v>1012</v>
      </c>
      <c r="E231" s="144">
        <v>1</v>
      </c>
      <c r="F231" s="144">
        <v>147.56</v>
      </c>
    </row>
    <row r="232" spans="1:6" x14ac:dyDescent="0.2">
      <c r="A232" s="140"/>
      <c r="B232" s="141">
        <v>44561</v>
      </c>
      <c r="C232" t="s">
        <v>777</v>
      </c>
      <c r="D232" t="s">
        <v>1012</v>
      </c>
      <c r="E232" s="134">
        <v>1</v>
      </c>
      <c r="F232" s="134">
        <v>19.88</v>
      </c>
    </row>
    <row r="233" spans="1:6" x14ac:dyDescent="0.2">
      <c r="A233" s="140"/>
      <c r="B233" s="141">
        <v>44561</v>
      </c>
      <c r="C233" t="s">
        <v>775</v>
      </c>
      <c r="D233" t="s">
        <v>1012</v>
      </c>
      <c r="E233" s="134">
        <v>1</v>
      </c>
      <c r="F233" s="134">
        <v>26.35</v>
      </c>
    </row>
    <row r="234" spans="1:6" x14ac:dyDescent="0.2">
      <c r="A234" s="140"/>
      <c r="B234" s="141">
        <v>44561</v>
      </c>
      <c r="C234" t="s">
        <v>446</v>
      </c>
      <c r="D234" t="s">
        <v>1012</v>
      </c>
      <c r="E234" s="134">
        <v>1</v>
      </c>
      <c r="F234" s="134">
        <v>6.66</v>
      </c>
    </row>
    <row r="235" spans="1:6" x14ac:dyDescent="0.2">
      <c r="A235" s="140"/>
      <c r="B235" s="141">
        <v>44561</v>
      </c>
      <c r="C235" t="s">
        <v>446</v>
      </c>
      <c r="D235" t="s">
        <v>1012</v>
      </c>
      <c r="E235" s="134">
        <v>1</v>
      </c>
      <c r="F235" s="134">
        <v>6.66</v>
      </c>
    </row>
    <row r="236" spans="1:6" x14ac:dyDescent="0.2">
      <c r="A236" s="140"/>
      <c r="B236" s="141">
        <v>44561</v>
      </c>
      <c r="C236" t="s">
        <v>777</v>
      </c>
      <c r="D236" t="s">
        <v>1012</v>
      </c>
      <c r="E236" s="134">
        <v>1</v>
      </c>
      <c r="F236" s="134">
        <v>19.88</v>
      </c>
    </row>
    <row r="237" spans="1:6" x14ac:dyDescent="0.2">
      <c r="A237" s="140"/>
      <c r="B237" s="141">
        <v>44561</v>
      </c>
      <c r="C237" t="s">
        <v>775</v>
      </c>
      <c r="D237" t="s">
        <v>1012</v>
      </c>
      <c r="E237" s="134">
        <v>1</v>
      </c>
      <c r="F237" s="134">
        <v>26.35</v>
      </c>
    </row>
    <row r="238" spans="1:6" x14ac:dyDescent="0.2">
      <c r="A238" s="140"/>
      <c r="B238" s="141">
        <v>44561</v>
      </c>
      <c r="C238" t="s">
        <v>775</v>
      </c>
      <c r="D238" t="s">
        <v>1012</v>
      </c>
      <c r="E238" s="134">
        <v>1</v>
      </c>
      <c r="F238" s="134">
        <v>26.35</v>
      </c>
    </row>
    <row r="239" spans="1:6" x14ac:dyDescent="0.2">
      <c r="A239" s="140"/>
      <c r="B239" s="141">
        <v>44561</v>
      </c>
      <c r="C239" t="s">
        <v>775</v>
      </c>
      <c r="D239" t="s">
        <v>1012</v>
      </c>
      <c r="E239" s="134">
        <v>1</v>
      </c>
      <c r="F239" s="134">
        <v>26.35</v>
      </c>
    </row>
    <row r="240" spans="1:6" x14ac:dyDescent="0.2">
      <c r="A240" s="140"/>
      <c r="B240" s="141">
        <v>44561</v>
      </c>
      <c r="C240" t="s">
        <v>775</v>
      </c>
      <c r="D240" t="s">
        <v>1012</v>
      </c>
      <c r="E240" s="134">
        <v>1</v>
      </c>
      <c r="F240" s="134">
        <v>26.35</v>
      </c>
    </row>
    <row r="241" spans="1:6" x14ac:dyDescent="0.2">
      <c r="A241" s="140"/>
      <c r="B241" s="141">
        <v>44561</v>
      </c>
      <c r="C241" t="s">
        <v>775</v>
      </c>
      <c r="D241" t="s">
        <v>1012</v>
      </c>
      <c r="E241" s="134">
        <v>1</v>
      </c>
      <c r="F241" s="134">
        <v>26.35</v>
      </c>
    </row>
    <row r="242" spans="1:6" x14ac:dyDescent="0.2">
      <c r="A242" s="140"/>
      <c r="B242" s="141">
        <v>44561</v>
      </c>
      <c r="C242" t="s">
        <v>446</v>
      </c>
      <c r="D242" t="s">
        <v>1012</v>
      </c>
      <c r="E242" s="134">
        <v>1</v>
      </c>
      <c r="F242" s="134">
        <v>6.66</v>
      </c>
    </row>
    <row r="243" spans="1:6" x14ac:dyDescent="0.2">
      <c r="A243" s="140"/>
      <c r="B243" s="141">
        <v>44561</v>
      </c>
      <c r="C243" t="s">
        <v>775</v>
      </c>
      <c r="D243" t="s">
        <v>1012</v>
      </c>
      <c r="E243" s="134">
        <v>1</v>
      </c>
      <c r="F243" s="134">
        <v>26.35</v>
      </c>
    </row>
    <row r="244" spans="1:6" x14ac:dyDescent="0.2">
      <c r="A244" s="140"/>
      <c r="B244" s="141">
        <v>44561</v>
      </c>
      <c r="C244" t="s">
        <v>446</v>
      </c>
      <c r="D244" t="s">
        <v>1012</v>
      </c>
      <c r="E244" s="134">
        <v>1</v>
      </c>
      <c r="F244" s="134">
        <v>6.66</v>
      </c>
    </row>
    <row r="245" spans="1:6" x14ac:dyDescent="0.2">
      <c r="A245" s="140"/>
      <c r="B245" s="141">
        <v>44561</v>
      </c>
      <c r="C245" t="s">
        <v>782</v>
      </c>
      <c r="D245" t="s">
        <v>1012</v>
      </c>
      <c r="E245" s="134">
        <v>1</v>
      </c>
      <c r="F245" s="134">
        <v>39.43</v>
      </c>
    </row>
    <row r="246" spans="1:6" x14ac:dyDescent="0.2">
      <c r="A246" s="140"/>
      <c r="B246" s="141">
        <v>44561</v>
      </c>
      <c r="C246" t="s">
        <v>782</v>
      </c>
      <c r="D246" t="s">
        <v>1012</v>
      </c>
      <c r="E246" s="134">
        <v>1</v>
      </c>
      <c r="F246" s="134">
        <v>39.43</v>
      </c>
    </row>
    <row r="247" spans="1:6" x14ac:dyDescent="0.2">
      <c r="A247" s="140"/>
      <c r="B247" s="141">
        <v>44561</v>
      </c>
      <c r="C247" t="s">
        <v>777</v>
      </c>
      <c r="D247" t="s">
        <v>1012</v>
      </c>
      <c r="E247" s="134">
        <v>1</v>
      </c>
      <c r="F247" s="134">
        <v>19.88</v>
      </c>
    </row>
    <row r="248" spans="1:6" x14ac:dyDescent="0.2">
      <c r="A248" s="140"/>
      <c r="B248" s="141">
        <v>44561</v>
      </c>
      <c r="C248" t="s">
        <v>446</v>
      </c>
      <c r="D248" t="s">
        <v>1012</v>
      </c>
      <c r="E248" s="134">
        <v>1</v>
      </c>
      <c r="F248" s="134">
        <v>6.66</v>
      </c>
    </row>
    <row r="249" spans="1:6" x14ac:dyDescent="0.2">
      <c r="A249" s="140"/>
      <c r="B249" s="141">
        <v>44561</v>
      </c>
      <c r="C249" t="s">
        <v>782</v>
      </c>
      <c r="D249" t="s">
        <v>1012</v>
      </c>
      <c r="E249" s="134">
        <v>1</v>
      </c>
      <c r="F249" s="134">
        <v>39.43</v>
      </c>
    </row>
    <row r="250" spans="1:6" x14ac:dyDescent="0.2">
      <c r="A250" s="140"/>
      <c r="B250" s="141">
        <v>44561</v>
      </c>
      <c r="C250" t="s">
        <v>775</v>
      </c>
      <c r="D250" t="s">
        <v>1012</v>
      </c>
      <c r="E250" s="134">
        <v>1</v>
      </c>
      <c r="F250" s="134">
        <v>26.35</v>
      </c>
    </row>
    <row r="251" spans="1:6" x14ac:dyDescent="0.2">
      <c r="A251" s="140"/>
      <c r="B251" s="141">
        <v>44561</v>
      </c>
      <c r="C251" t="s">
        <v>775</v>
      </c>
      <c r="D251" t="s">
        <v>1012</v>
      </c>
      <c r="E251" s="134">
        <v>1</v>
      </c>
      <c r="F251" s="134">
        <v>26.35</v>
      </c>
    </row>
    <row r="252" spans="1:6" x14ac:dyDescent="0.2">
      <c r="A252" s="140"/>
      <c r="B252" s="141">
        <v>44561</v>
      </c>
      <c r="C252" t="s">
        <v>775</v>
      </c>
      <c r="D252" t="s">
        <v>1012</v>
      </c>
      <c r="E252" s="134">
        <v>1</v>
      </c>
      <c r="F252" s="134">
        <v>26.35</v>
      </c>
    </row>
    <row r="253" spans="1:6" x14ac:dyDescent="0.2">
      <c r="A253" s="140"/>
      <c r="B253" s="141">
        <v>44561</v>
      </c>
      <c r="C253" t="s">
        <v>446</v>
      </c>
      <c r="D253" t="s">
        <v>1012</v>
      </c>
      <c r="E253" s="134">
        <v>1</v>
      </c>
      <c r="F253" s="134">
        <v>6.66</v>
      </c>
    </row>
    <row r="254" spans="1:6" x14ac:dyDescent="0.2">
      <c r="A254" s="140"/>
      <c r="B254" s="141">
        <v>44561</v>
      </c>
      <c r="C254" t="s">
        <v>775</v>
      </c>
      <c r="D254" t="s">
        <v>1012</v>
      </c>
      <c r="E254" s="134">
        <v>1</v>
      </c>
      <c r="F254" s="134">
        <v>26.35</v>
      </c>
    </row>
    <row r="255" spans="1:6" x14ac:dyDescent="0.2">
      <c r="A255" s="140"/>
      <c r="B255" s="141">
        <v>44561</v>
      </c>
      <c r="C255" t="s">
        <v>782</v>
      </c>
      <c r="D255" t="s">
        <v>1012</v>
      </c>
      <c r="E255" s="134">
        <v>1</v>
      </c>
      <c r="F255" s="134">
        <v>39.43</v>
      </c>
    </row>
    <row r="256" spans="1:6" x14ac:dyDescent="0.2">
      <c r="A256" s="140" t="s">
        <v>1012</v>
      </c>
      <c r="B256" s="141">
        <v>44561</v>
      </c>
      <c r="C256" t="s">
        <v>446</v>
      </c>
      <c r="D256" t="s">
        <v>1012</v>
      </c>
      <c r="E256" s="134">
        <v>1</v>
      </c>
      <c r="F256" s="134">
        <v>6.66</v>
      </c>
    </row>
    <row r="257" spans="1:6" x14ac:dyDescent="0.2">
      <c r="A257" s="140" t="s">
        <v>1012</v>
      </c>
      <c r="B257" s="141">
        <v>44561</v>
      </c>
      <c r="C257" t="s">
        <v>446</v>
      </c>
      <c r="D257" t="s">
        <v>1012</v>
      </c>
      <c r="E257" s="134">
        <v>1</v>
      </c>
      <c r="F257" s="134">
        <v>6.66</v>
      </c>
    </row>
    <row r="258" spans="1:6" x14ac:dyDescent="0.2">
      <c r="A258" s="140"/>
      <c r="B258" s="141">
        <v>44561</v>
      </c>
      <c r="C258" t="s">
        <v>782</v>
      </c>
      <c r="D258" t="s">
        <v>1012</v>
      </c>
      <c r="E258" s="134">
        <v>1</v>
      </c>
      <c r="F258" s="134">
        <v>39.43</v>
      </c>
    </row>
    <row r="259" spans="1:6" x14ac:dyDescent="0.2">
      <c r="A259" s="140" t="s">
        <v>1012</v>
      </c>
      <c r="B259" s="141">
        <v>44561</v>
      </c>
      <c r="C259" t="s">
        <v>446</v>
      </c>
      <c r="D259" t="s">
        <v>1012</v>
      </c>
      <c r="E259" s="134">
        <v>1</v>
      </c>
      <c r="F259" s="134">
        <v>6.66</v>
      </c>
    </row>
    <row r="260" spans="1:6" x14ac:dyDescent="0.2">
      <c r="A260" s="140"/>
      <c r="B260" s="141">
        <v>44561</v>
      </c>
      <c r="C260" t="s">
        <v>782</v>
      </c>
      <c r="D260" t="s">
        <v>1012</v>
      </c>
      <c r="E260" s="134">
        <v>1</v>
      </c>
      <c r="F260" s="134">
        <v>39.43</v>
      </c>
    </row>
    <row r="261" spans="1:6" x14ac:dyDescent="0.2">
      <c r="A261" s="140"/>
      <c r="B261" s="141">
        <v>44561</v>
      </c>
      <c r="C261" t="s">
        <v>775</v>
      </c>
      <c r="D261" t="s">
        <v>1012</v>
      </c>
      <c r="E261" s="134">
        <v>1</v>
      </c>
      <c r="F261" s="134">
        <v>26.35</v>
      </c>
    </row>
    <row r="262" spans="1:6" x14ac:dyDescent="0.2">
      <c r="A262" s="140"/>
      <c r="B262" s="141">
        <v>44561</v>
      </c>
      <c r="C262" t="s">
        <v>775</v>
      </c>
      <c r="D262" t="s">
        <v>1012</v>
      </c>
      <c r="E262" s="134">
        <v>1</v>
      </c>
      <c r="F262" s="134">
        <v>26.35</v>
      </c>
    </row>
    <row r="263" spans="1:6" x14ac:dyDescent="0.2">
      <c r="A263" s="140" t="s">
        <v>1012</v>
      </c>
      <c r="B263" s="141">
        <v>44561</v>
      </c>
      <c r="C263" t="s">
        <v>782</v>
      </c>
      <c r="D263" t="s">
        <v>1012</v>
      </c>
      <c r="E263" s="134">
        <v>1</v>
      </c>
      <c r="F263" s="134">
        <v>39.43</v>
      </c>
    </row>
    <row r="264" spans="1:6" x14ac:dyDescent="0.2">
      <c r="A264" s="140"/>
      <c r="B264" s="141">
        <v>44561</v>
      </c>
      <c r="C264" t="s">
        <v>782</v>
      </c>
      <c r="D264" t="s">
        <v>1012</v>
      </c>
      <c r="E264" s="134">
        <v>1</v>
      </c>
      <c r="F264" s="134">
        <v>39.43</v>
      </c>
    </row>
    <row r="265" spans="1:6" x14ac:dyDescent="0.2">
      <c r="A265" s="140"/>
      <c r="B265" s="141">
        <v>44561</v>
      </c>
      <c r="C265" t="s">
        <v>775</v>
      </c>
      <c r="D265" t="s">
        <v>1012</v>
      </c>
      <c r="E265" s="134">
        <v>1</v>
      </c>
      <c r="F265" s="134">
        <v>26.35</v>
      </c>
    </row>
    <row r="266" spans="1:6" x14ac:dyDescent="0.2">
      <c r="A266" s="140"/>
      <c r="B266" s="141">
        <v>44561</v>
      </c>
      <c r="C266" t="s">
        <v>446</v>
      </c>
      <c r="D266" t="s">
        <v>1012</v>
      </c>
      <c r="E266" s="134">
        <v>1</v>
      </c>
      <c r="F266" s="134">
        <v>6.66</v>
      </c>
    </row>
    <row r="267" spans="1:6" x14ac:dyDescent="0.2">
      <c r="A267" s="140"/>
      <c r="B267" s="141">
        <v>44561</v>
      </c>
      <c r="C267" t="s">
        <v>775</v>
      </c>
      <c r="D267" t="s">
        <v>1012</v>
      </c>
      <c r="E267" s="134">
        <v>1</v>
      </c>
      <c r="F267" s="134">
        <v>26.35</v>
      </c>
    </row>
    <row r="268" spans="1:6" x14ac:dyDescent="0.2">
      <c r="A268" s="140"/>
      <c r="B268" s="141">
        <v>44561</v>
      </c>
      <c r="C268" t="s">
        <v>446</v>
      </c>
      <c r="D268" t="s">
        <v>1012</v>
      </c>
      <c r="E268" s="134">
        <v>1</v>
      </c>
      <c r="F268" s="134">
        <v>6.66</v>
      </c>
    </row>
    <row r="269" spans="1:6" x14ac:dyDescent="0.2">
      <c r="A269" s="140"/>
      <c r="B269" s="141">
        <v>44561</v>
      </c>
      <c r="C269" t="s">
        <v>775</v>
      </c>
      <c r="D269" t="s">
        <v>1012</v>
      </c>
      <c r="E269" s="134">
        <v>1</v>
      </c>
      <c r="F269" s="134">
        <v>26.35</v>
      </c>
    </row>
    <row r="270" spans="1:6" x14ac:dyDescent="0.2">
      <c r="A270" s="140"/>
      <c r="B270" s="141">
        <v>44561</v>
      </c>
      <c r="C270" t="s">
        <v>782</v>
      </c>
      <c r="D270" t="s">
        <v>1012</v>
      </c>
      <c r="E270" s="134">
        <v>1</v>
      </c>
      <c r="F270" s="134">
        <v>39.43</v>
      </c>
    </row>
    <row r="271" spans="1:6" x14ac:dyDescent="0.2">
      <c r="A271" s="140"/>
      <c r="B271" s="141">
        <v>44561</v>
      </c>
      <c r="C271" t="s">
        <v>446</v>
      </c>
      <c r="D271" t="s">
        <v>1012</v>
      </c>
      <c r="E271" s="134">
        <v>1</v>
      </c>
      <c r="F271" s="134">
        <v>6.66</v>
      </c>
    </row>
    <row r="272" spans="1:6" x14ac:dyDescent="0.2">
      <c r="A272" s="140"/>
      <c r="B272" s="141">
        <v>44561</v>
      </c>
      <c r="C272" t="s">
        <v>775</v>
      </c>
      <c r="D272" t="s">
        <v>1012</v>
      </c>
      <c r="E272" s="134">
        <v>1</v>
      </c>
      <c r="F272" s="134">
        <v>26.35</v>
      </c>
    </row>
    <row r="273" spans="1:6" x14ac:dyDescent="0.2">
      <c r="A273" s="140"/>
      <c r="B273" s="141">
        <v>44561</v>
      </c>
      <c r="C273" t="s">
        <v>446</v>
      </c>
      <c r="D273" t="s">
        <v>1012</v>
      </c>
      <c r="E273" s="134">
        <v>1</v>
      </c>
      <c r="F273" s="134">
        <v>6.66</v>
      </c>
    </row>
    <row r="274" spans="1:6" x14ac:dyDescent="0.2">
      <c r="A274" s="140"/>
      <c r="B274" s="141">
        <v>44561</v>
      </c>
      <c r="C274" t="s">
        <v>446</v>
      </c>
      <c r="D274" t="s">
        <v>1012</v>
      </c>
      <c r="E274" s="134">
        <v>1</v>
      </c>
      <c r="F274" s="134">
        <v>6.66</v>
      </c>
    </row>
    <row r="275" spans="1:6" x14ac:dyDescent="0.2">
      <c r="A275" s="140"/>
      <c r="B275" s="141">
        <v>44561</v>
      </c>
      <c r="C275" t="s">
        <v>782</v>
      </c>
      <c r="D275" t="s">
        <v>1012</v>
      </c>
      <c r="E275" s="134">
        <v>1</v>
      </c>
      <c r="F275" s="134">
        <v>39.43</v>
      </c>
    </row>
    <row r="276" spans="1:6" x14ac:dyDescent="0.2">
      <c r="A276" s="140"/>
      <c r="B276" s="141">
        <v>44561</v>
      </c>
      <c r="C276" t="s">
        <v>446</v>
      </c>
      <c r="D276" t="s">
        <v>1012</v>
      </c>
      <c r="E276" s="134">
        <v>1</v>
      </c>
      <c r="F276" s="134">
        <v>6.66</v>
      </c>
    </row>
    <row r="277" spans="1:6" x14ac:dyDescent="0.2">
      <c r="A277" s="140"/>
      <c r="B277" s="141">
        <v>44561</v>
      </c>
      <c r="C277" t="s">
        <v>775</v>
      </c>
      <c r="D277" t="s">
        <v>1012</v>
      </c>
      <c r="E277" s="134">
        <v>1</v>
      </c>
      <c r="F277" s="134">
        <v>26.35</v>
      </c>
    </row>
    <row r="278" spans="1:6" x14ac:dyDescent="0.2">
      <c r="A278" s="140"/>
      <c r="B278" s="141">
        <v>44561</v>
      </c>
      <c r="C278" t="s">
        <v>777</v>
      </c>
      <c r="D278" t="s">
        <v>1012</v>
      </c>
      <c r="E278" s="134">
        <v>1</v>
      </c>
      <c r="F278" s="134">
        <v>19.88</v>
      </c>
    </row>
    <row r="279" spans="1:6" x14ac:dyDescent="0.2">
      <c r="A279" s="140"/>
      <c r="B279" s="141">
        <v>44561</v>
      </c>
      <c r="C279" t="s">
        <v>446</v>
      </c>
      <c r="D279" t="s">
        <v>1012</v>
      </c>
      <c r="E279" s="134">
        <v>1</v>
      </c>
      <c r="F279" s="134">
        <v>6.66</v>
      </c>
    </row>
    <row r="280" spans="1:6" x14ac:dyDescent="0.2">
      <c r="A280" s="140"/>
      <c r="B280" s="141">
        <v>44561</v>
      </c>
      <c r="C280" t="s">
        <v>775</v>
      </c>
      <c r="D280" t="s">
        <v>1012</v>
      </c>
      <c r="E280" s="134">
        <v>1</v>
      </c>
      <c r="F280" s="134">
        <v>26.35</v>
      </c>
    </row>
    <row r="281" spans="1:6" x14ac:dyDescent="0.2">
      <c r="A281" s="140"/>
      <c r="B281" s="141">
        <v>44561</v>
      </c>
      <c r="C281" t="s">
        <v>777</v>
      </c>
      <c r="D281" t="s">
        <v>1012</v>
      </c>
      <c r="E281" s="134">
        <v>1</v>
      </c>
      <c r="F281" s="134">
        <v>19.88</v>
      </c>
    </row>
    <row r="282" spans="1:6" x14ac:dyDescent="0.2">
      <c r="A282" s="140"/>
      <c r="B282" s="141">
        <v>44561</v>
      </c>
      <c r="C282" t="s">
        <v>446</v>
      </c>
      <c r="D282" t="s">
        <v>1012</v>
      </c>
      <c r="E282" s="134">
        <v>1</v>
      </c>
      <c r="F282" s="134">
        <v>6.66</v>
      </c>
    </row>
    <row r="283" spans="1:6" x14ac:dyDescent="0.2">
      <c r="A283" s="140"/>
      <c r="B283" s="141">
        <v>44561</v>
      </c>
      <c r="C283" t="s">
        <v>775</v>
      </c>
      <c r="D283" t="s">
        <v>1012</v>
      </c>
      <c r="E283" s="134">
        <v>1</v>
      </c>
      <c r="F283" s="134">
        <v>26.35</v>
      </c>
    </row>
    <row r="284" spans="1:6" x14ac:dyDescent="0.2">
      <c r="A284" s="140"/>
      <c r="B284" s="141">
        <v>44561</v>
      </c>
      <c r="C284" t="s">
        <v>775</v>
      </c>
      <c r="D284" t="s">
        <v>1012</v>
      </c>
      <c r="E284" s="134">
        <v>1</v>
      </c>
      <c r="F284" s="134">
        <v>26.35</v>
      </c>
    </row>
    <row r="285" spans="1:6" x14ac:dyDescent="0.2">
      <c r="A285" s="140"/>
      <c r="B285" s="141">
        <v>44561</v>
      </c>
      <c r="C285" t="s">
        <v>446</v>
      </c>
      <c r="D285" t="s">
        <v>1012</v>
      </c>
      <c r="E285" s="134">
        <v>1</v>
      </c>
      <c r="F285" s="134">
        <v>6.66</v>
      </c>
    </row>
    <row r="286" spans="1:6" x14ac:dyDescent="0.2">
      <c r="A286" s="140" t="s">
        <v>1012</v>
      </c>
      <c r="B286" s="141">
        <v>44561</v>
      </c>
      <c r="C286" t="s">
        <v>446</v>
      </c>
      <c r="D286" t="s">
        <v>1012</v>
      </c>
      <c r="E286" s="134">
        <v>1</v>
      </c>
      <c r="F286" s="134">
        <v>6.66</v>
      </c>
    </row>
    <row r="287" spans="1:6" x14ac:dyDescent="0.2">
      <c r="A287" s="140"/>
      <c r="B287" s="141">
        <v>44561</v>
      </c>
      <c r="C287" t="s">
        <v>775</v>
      </c>
      <c r="D287" t="s">
        <v>1012</v>
      </c>
      <c r="E287" s="134">
        <v>1</v>
      </c>
      <c r="F287" s="134">
        <v>26.35</v>
      </c>
    </row>
    <row r="288" spans="1:6" x14ac:dyDescent="0.2">
      <c r="A288" s="140" t="s">
        <v>1012</v>
      </c>
      <c r="B288" s="141">
        <v>44561</v>
      </c>
      <c r="C288" t="s">
        <v>775</v>
      </c>
      <c r="D288" t="s">
        <v>1012</v>
      </c>
      <c r="E288" s="134">
        <v>1</v>
      </c>
      <c r="F288" s="134">
        <v>26.35</v>
      </c>
    </row>
    <row r="289" spans="1:6" x14ac:dyDescent="0.2">
      <c r="A289" s="140"/>
      <c r="B289" s="141">
        <v>44561</v>
      </c>
      <c r="C289" t="s">
        <v>446</v>
      </c>
      <c r="D289" t="s">
        <v>1012</v>
      </c>
      <c r="E289" s="134">
        <v>1</v>
      </c>
      <c r="F289" s="134">
        <v>6.66</v>
      </c>
    </row>
    <row r="290" spans="1:6" x14ac:dyDescent="0.2">
      <c r="A290" s="140"/>
      <c r="B290" s="141">
        <v>44561</v>
      </c>
      <c r="C290" t="s">
        <v>775</v>
      </c>
      <c r="D290" t="s">
        <v>1012</v>
      </c>
      <c r="E290" s="134">
        <v>1</v>
      </c>
      <c r="F290" s="134">
        <v>26.35</v>
      </c>
    </row>
    <row r="291" spans="1:6" x14ac:dyDescent="0.2">
      <c r="A291" s="140" t="s">
        <v>1012</v>
      </c>
      <c r="B291" s="141">
        <v>44561</v>
      </c>
      <c r="C291" t="s">
        <v>782</v>
      </c>
      <c r="D291" t="s">
        <v>1012</v>
      </c>
      <c r="E291" s="134">
        <v>1</v>
      </c>
      <c r="F291" s="134">
        <v>39.43</v>
      </c>
    </row>
    <row r="292" spans="1:6" x14ac:dyDescent="0.2">
      <c r="A292" s="140"/>
      <c r="B292" s="141">
        <v>44561</v>
      </c>
      <c r="C292" t="s">
        <v>775</v>
      </c>
      <c r="D292" t="s">
        <v>1012</v>
      </c>
      <c r="E292" s="134">
        <v>1</v>
      </c>
      <c r="F292" s="134">
        <v>26.35</v>
      </c>
    </row>
    <row r="293" spans="1:6" x14ac:dyDescent="0.2">
      <c r="A293" s="140"/>
      <c r="B293" s="141">
        <v>44561</v>
      </c>
      <c r="C293" t="s">
        <v>446</v>
      </c>
      <c r="D293" t="s">
        <v>1012</v>
      </c>
      <c r="E293" s="134">
        <v>1</v>
      </c>
      <c r="F293" s="134">
        <v>6.66</v>
      </c>
    </row>
    <row r="294" spans="1:6" x14ac:dyDescent="0.2">
      <c r="A294" s="140"/>
      <c r="B294" s="141">
        <v>44561</v>
      </c>
      <c r="C294" t="s">
        <v>782</v>
      </c>
      <c r="D294" t="s">
        <v>1012</v>
      </c>
      <c r="E294" s="134">
        <v>1</v>
      </c>
      <c r="F294" s="134">
        <v>39.43</v>
      </c>
    </row>
    <row r="295" spans="1:6" x14ac:dyDescent="0.2">
      <c r="A295" s="140"/>
      <c r="B295" s="141">
        <v>44561</v>
      </c>
      <c r="C295" t="s">
        <v>446</v>
      </c>
      <c r="D295" t="s">
        <v>1012</v>
      </c>
      <c r="E295" s="134">
        <v>1</v>
      </c>
      <c r="F295" s="134">
        <v>6.66</v>
      </c>
    </row>
    <row r="296" spans="1:6" x14ac:dyDescent="0.2">
      <c r="A296" s="140"/>
      <c r="B296" s="141">
        <v>44561</v>
      </c>
      <c r="C296" t="s">
        <v>446</v>
      </c>
      <c r="D296" t="s">
        <v>1012</v>
      </c>
      <c r="E296" s="134">
        <v>1</v>
      </c>
      <c r="F296" s="134">
        <v>6.66</v>
      </c>
    </row>
    <row r="297" spans="1:6" x14ac:dyDescent="0.2">
      <c r="A297" s="140"/>
      <c r="B297" s="141">
        <v>44561</v>
      </c>
      <c r="C297" t="s">
        <v>464</v>
      </c>
      <c r="D297" t="s">
        <v>1012</v>
      </c>
      <c r="E297" s="134">
        <v>1</v>
      </c>
      <c r="F297" s="134">
        <v>10.09</v>
      </c>
    </row>
    <row r="298" spans="1:6" x14ac:dyDescent="0.2">
      <c r="A298" s="140"/>
      <c r="B298" s="141">
        <v>44561</v>
      </c>
      <c r="C298" t="s">
        <v>782</v>
      </c>
      <c r="D298" t="s">
        <v>1012</v>
      </c>
      <c r="E298" s="134">
        <v>1</v>
      </c>
      <c r="F298" s="134">
        <v>39.43</v>
      </c>
    </row>
    <row r="299" spans="1:6" x14ac:dyDescent="0.2">
      <c r="A299" s="140"/>
      <c r="B299" s="141">
        <v>44561</v>
      </c>
      <c r="C299" t="s">
        <v>775</v>
      </c>
      <c r="D299" t="s">
        <v>1012</v>
      </c>
      <c r="E299" s="134">
        <v>1</v>
      </c>
      <c r="F299" s="134">
        <v>26.35</v>
      </c>
    </row>
    <row r="300" spans="1:6" x14ac:dyDescent="0.2">
      <c r="A300" s="140"/>
      <c r="B300" s="141">
        <v>44561</v>
      </c>
      <c r="C300" t="s">
        <v>446</v>
      </c>
      <c r="D300" t="s">
        <v>1012</v>
      </c>
      <c r="E300" s="134">
        <v>1</v>
      </c>
      <c r="F300" s="134">
        <v>6.66</v>
      </c>
    </row>
    <row r="301" spans="1:6" x14ac:dyDescent="0.2">
      <c r="A301" s="140" t="s">
        <v>1012</v>
      </c>
      <c r="B301" s="141">
        <v>44561</v>
      </c>
      <c r="C301" t="s">
        <v>775</v>
      </c>
      <c r="D301" t="s">
        <v>1012</v>
      </c>
      <c r="E301" s="134">
        <v>1</v>
      </c>
      <c r="F301" s="134">
        <v>26.35</v>
      </c>
    </row>
    <row r="302" spans="1:6" x14ac:dyDescent="0.2">
      <c r="A302" s="140" t="s">
        <v>1012</v>
      </c>
      <c r="B302" s="141">
        <v>44561</v>
      </c>
      <c r="C302" t="s">
        <v>446</v>
      </c>
      <c r="D302" t="s">
        <v>1012</v>
      </c>
      <c r="E302" s="134">
        <v>1</v>
      </c>
      <c r="F302" s="134">
        <v>6.66</v>
      </c>
    </row>
    <row r="303" spans="1:6" x14ac:dyDescent="0.2">
      <c r="A303" s="140"/>
      <c r="B303" s="141">
        <v>44561</v>
      </c>
      <c r="C303" t="s">
        <v>446</v>
      </c>
      <c r="D303" t="s">
        <v>1012</v>
      </c>
      <c r="E303" s="134">
        <v>1</v>
      </c>
      <c r="F303" s="134">
        <v>6.66</v>
      </c>
    </row>
    <row r="304" spans="1:6" x14ac:dyDescent="0.2">
      <c r="A304" s="140"/>
      <c r="B304" s="141">
        <v>44561</v>
      </c>
      <c r="C304" t="s">
        <v>775</v>
      </c>
      <c r="D304" t="s">
        <v>1012</v>
      </c>
      <c r="E304" s="134">
        <v>1</v>
      </c>
      <c r="F304" s="134">
        <v>26.35</v>
      </c>
    </row>
    <row r="305" spans="1:6" x14ac:dyDescent="0.2">
      <c r="A305" s="140"/>
      <c r="B305" s="141">
        <v>44561</v>
      </c>
      <c r="C305" t="s">
        <v>775</v>
      </c>
      <c r="D305" t="s">
        <v>1012</v>
      </c>
      <c r="E305" s="134">
        <v>1</v>
      </c>
      <c r="F305" s="134">
        <v>26.35</v>
      </c>
    </row>
    <row r="306" spans="1:6" x14ac:dyDescent="0.2">
      <c r="A306" s="140"/>
      <c r="B306" s="141">
        <v>44561</v>
      </c>
      <c r="C306" t="s">
        <v>446</v>
      </c>
      <c r="D306" t="s">
        <v>1012</v>
      </c>
      <c r="E306" s="134">
        <v>1</v>
      </c>
      <c r="F306" s="134">
        <v>6.66</v>
      </c>
    </row>
    <row r="307" spans="1:6" x14ac:dyDescent="0.2">
      <c r="A307" s="140"/>
      <c r="B307" s="141">
        <v>44561</v>
      </c>
      <c r="C307" t="s">
        <v>782</v>
      </c>
      <c r="D307" t="s">
        <v>1012</v>
      </c>
      <c r="E307" s="134">
        <v>1</v>
      </c>
      <c r="F307" s="134">
        <v>39.43</v>
      </c>
    </row>
    <row r="308" spans="1:6" x14ac:dyDescent="0.2">
      <c r="A308" s="140"/>
      <c r="B308" s="141">
        <v>44561</v>
      </c>
      <c r="C308" t="s">
        <v>446</v>
      </c>
      <c r="D308" t="s">
        <v>1012</v>
      </c>
      <c r="E308" s="134">
        <v>1</v>
      </c>
      <c r="F308" s="134">
        <v>6.66</v>
      </c>
    </row>
    <row r="309" spans="1:6" x14ac:dyDescent="0.2">
      <c r="A309" s="140"/>
      <c r="B309" s="141">
        <v>44561</v>
      </c>
      <c r="C309" t="s">
        <v>616</v>
      </c>
      <c r="D309" t="s">
        <v>1012</v>
      </c>
      <c r="E309" s="134">
        <v>1</v>
      </c>
      <c r="F309" s="134">
        <v>14.38</v>
      </c>
    </row>
    <row r="310" spans="1:6" x14ac:dyDescent="0.2">
      <c r="A310" s="140" t="s">
        <v>1012</v>
      </c>
      <c r="B310" s="141">
        <v>44561</v>
      </c>
      <c r="C310" t="s">
        <v>446</v>
      </c>
      <c r="D310" t="s">
        <v>1012</v>
      </c>
      <c r="E310" s="134">
        <v>1</v>
      </c>
      <c r="F310" s="134">
        <v>6.66</v>
      </c>
    </row>
    <row r="311" spans="1:6" x14ac:dyDescent="0.2">
      <c r="A311" s="140"/>
      <c r="B311" s="141">
        <v>44561</v>
      </c>
      <c r="C311" t="s">
        <v>775</v>
      </c>
      <c r="D311" t="s">
        <v>1012</v>
      </c>
      <c r="E311" s="134">
        <v>1</v>
      </c>
      <c r="F311" s="134">
        <v>26.35</v>
      </c>
    </row>
    <row r="312" spans="1:6" x14ac:dyDescent="0.2">
      <c r="A312" s="140"/>
      <c r="B312" s="141">
        <v>44561</v>
      </c>
      <c r="C312" t="s">
        <v>775</v>
      </c>
      <c r="D312" t="s">
        <v>1012</v>
      </c>
      <c r="E312" s="134">
        <v>1</v>
      </c>
      <c r="F312" s="134">
        <v>26.35</v>
      </c>
    </row>
    <row r="313" spans="1:6" x14ac:dyDescent="0.2">
      <c r="A313" s="140"/>
      <c r="B313" s="141">
        <v>44561</v>
      </c>
      <c r="C313" t="s">
        <v>777</v>
      </c>
      <c r="D313" t="s">
        <v>1012</v>
      </c>
      <c r="E313" s="134">
        <v>1</v>
      </c>
      <c r="F313" s="134">
        <v>19.88</v>
      </c>
    </row>
    <row r="314" spans="1:6" x14ac:dyDescent="0.2">
      <c r="A314" s="140"/>
      <c r="B314" s="141">
        <v>44561</v>
      </c>
      <c r="C314" t="s">
        <v>446</v>
      </c>
      <c r="D314" t="s">
        <v>1012</v>
      </c>
      <c r="E314" s="134">
        <v>1</v>
      </c>
      <c r="F314" s="134">
        <v>6.66</v>
      </c>
    </row>
    <row r="315" spans="1:6" x14ac:dyDescent="0.2">
      <c r="A315" s="140"/>
      <c r="B315" s="141">
        <v>44561</v>
      </c>
      <c r="C315" t="s">
        <v>775</v>
      </c>
      <c r="D315" t="s">
        <v>1012</v>
      </c>
      <c r="E315" s="134">
        <v>1</v>
      </c>
      <c r="F315" s="134">
        <v>26.35</v>
      </c>
    </row>
    <row r="316" spans="1:6" x14ac:dyDescent="0.2">
      <c r="A316" s="140"/>
      <c r="B316" s="141">
        <v>44561</v>
      </c>
      <c r="C316" t="s">
        <v>775</v>
      </c>
      <c r="D316" t="s">
        <v>1012</v>
      </c>
      <c r="E316" s="134">
        <v>1</v>
      </c>
      <c r="F316" s="134">
        <v>26.35</v>
      </c>
    </row>
    <row r="317" spans="1:6" x14ac:dyDescent="0.2">
      <c r="A317" s="140"/>
      <c r="B317" s="141">
        <v>44561</v>
      </c>
      <c r="C317" t="s">
        <v>616</v>
      </c>
      <c r="D317" t="s">
        <v>1012</v>
      </c>
      <c r="E317" s="134">
        <v>1</v>
      </c>
      <c r="F317" s="134">
        <v>14.38</v>
      </c>
    </row>
    <row r="318" spans="1:6" x14ac:dyDescent="0.2">
      <c r="A318" s="140"/>
      <c r="B318" s="141">
        <v>44561</v>
      </c>
      <c r="C318" t="s">
        <v>446</v>
      </c>
      <c r="D318" t="s">
        <v>1012</v>
      </c>
      <c r="E318" s="134">
        <v>1</v>
      </c>
      <c r="F318" s="134">
        <v>6.66</v>
      </c>
    </row>
    <row r="319" spans="1:6" x14ac:dyDescent="0.2">
      <c r="A319" s="140"/>
      <c r="B319" s="141">
        <v>44561</v>
      </c>
      <c r="C319" t="s">
        <v>775</v>
      </c>
      <c r="D319" t="s">
        <v>1012</v>
      </c>
      <c r="E319" s="134">
        <v>1</v>
      </c>
      <c r="F319" s="134">
        <v>26.35</v>
      </c>
    </row>
    <row r="320" spans="1:6" x14ac:dyDescent="0.2">
      <c r="A320" s="140"/>
      <c r="B320" s="141">
        <v>44561</v>
      </c>
      <c r="C320" t="s">
        <v>775</v>
      </c>
      <c r="D320" t="s">
        <v>1012</v>
      </c>
      <c r="E320" s="134">
        <v>1</v>
      </c>
      <c r="F320" s="134">
        <v>26.35</v>
      </c>
    </row>
    <row r="321" spans="1:6" x14ac:dyDescent="0.2">
      <c r="A321" s="140"/>
      <c r="B321" s="141">
        <v>44561</v>
      </c>
      <c r="C321" t="s">
        <v>775</v>
      </c>
      <c r="D321" t="s">
        <v>1012</v>
      </c>
      <c r="E321" s="134">
        <v>1</v>
      </c>
      <c r="F321" s="134">
        <v>26.35</v>
      </c>
    </row>
    <row r="322" spans="1:6" x14ac:dyDescent="0.2">
      <c r="A322" s="140"/>
      <c r="B322" s="141">
        <v>44561</v>
      </c>
      <c r="C322" t="s">
        <v>446</v>
      </c>
      <c r="D322" t="s">
        <v>1012</v>
      </c>
      <c r="E322" s="134">
        <v>1</v>
      </c>
      <c r="F322" s="134">
        <v>6.66</v>
      </c>
    </row>
    <row r="323" spans="1:6" x14ac:dyDescent="0.2">
      <c r="A323" s="140"/>
      <c r="B323" s="141">
        <v>44561</v>
      </c>
      <c r="C323" t="s">
        <v>775</v>
      </c>
      <c r="D323" t="s">
        <v>1012</v>
      </c>
      <c r="E323" s="134">
        <v>1</v>
      </c>
      <c r="F323" s="134">
        <v>26.35</v>
      </c>
    </row>
    <row r="324" spans="1:6" x14ac:dyDescent="0.2">
      <c r="A324" s="140"/>
      <c r="B324" s="141">
        <v>44561</v>
      </c>
      <c r="C324" t="s">
        <v>782</v>
      </c>
      <c r="D324" t="s">
        <v>1012</v>
      </c>
      <c r="E324" s="134">
        <v>1</v>
      </c>
      <c r="F324" s="134">
        <v>39.43</v>
      </c>
    </row>
    <row r="325" spans="1:6" x14ac:dyDescent="0.2">
      <c r="A325" s="140"/>
      <c r="B325" s="141">
        <v>44561</v>
      </c>
      <c r="C325" t="s">
        <v>775</v>
      </c>
      <c r="D325" t="s">
        <v>1012</v>
      </c>
      <c r="E325" s="134">
        <v>1</v>
      </c>
      <c r="F325" s="134">
        <v>26.35</v>
      </c>
    </row>
    <row r="326" spans="1:6" x14ac:dyDescent="0.2">
      <c r="A326" s="140" t="s">
        <v>1012</v>
      </c>
      <c r="B326" s="141">
        <v>44561</v>
      </c>
      <c r="C326" t="s">
        <v>775</v>
      </c>
      <c r="D326" t="s">
        <v>1012</v>
      </c>
      <c r="E326" s="134">
        <v>1</v>
      </c>
      <c r="F326" s="134">
        <v>26.35</v>
      </c>
    </row>
    <row r="327" spans="1:6" x14ac:dyDescent="0.2">
      <c r="A327" s="140"/>
      <c r="B327" s="141">
        <v>44561</v>
      </c>
      <c r="C327" t="s">
        <v>777</v>
      </c>
      <c r="D327" t="s">
        <v>1012</v>
      </c>
      <c r="E327" s="134">
        <v>1</v>
      </c>
      <c r="F327" s="134">
        <v>19.88</v>
      </c>
    </row>
    <row r="328" spans="1:6" x14ac:dyDescent="0.2">
      <c r="A328" s="140"/>
      <c r="B328" s="141">
        <v>44561</v>
      </c>
      <c r="C328" t="s">
        <v>782</v>
      </c>
      <c r="D328" t="s">
        <v>1012</v>
      </c>
      <c r="E328" s="134">
        <v>1</v>
      </c>
      <c r="F328" s="134">
        <v>39.43</v>
      </c>
    </row>
    <row r="329" spans="1:6" x14ac:dyDescent="0.2">
      <c r="A329" s="140"/>
      <c r="B329" s="141">
        <v>44561</v>
      </c>
      <c r="C329" t="s">
        <v>782</v>
      </c>
      <c r="D329" t="s">
        <v>1012</v>
      </c>
      <c r="E329" s="134">
        <v>1</v>
      </c>
      <c r="F329" s="134">
        <v>39.43</v>
      </c>
    </row>
    <row r="330" spans="1:6" x14ac:dyDescent="0.2">
      <c r="A330" s="140"/>
      <c r="B330" s="141">
        <v>44561</v>
      </c>
      <c r="C330" t="s">
        <v>446</v>
      </c>
      <c r="D330" t="s">
        <v>1012</v>
      </c>
      <c r="E330" s="134">
        <v>1</v>
      </c>
      <c r="F330" s="134">
        <v>6.66</v>
      </c>
    </row>
    <row r="331" spans="1:6" x14ac:dyDescent="0.2">
      <c r="A331" s="140"/>
      <c r="B331" s="141">
        <v>44561</v>
      </c>
      <c r="C331" t="s">
        <v>775</v>
      </c>
      <c r="D331" t="s">
        <v>1012</v>
      </c>
      <c r="E331" s="134">
        <v>1</v>
      </c>
      <c r="F331" s="134">
        <v>26.35</v>
      </c>
    </row>
    <row r="332" spans="1:6" x14ac:dyDescent="0.2">
      <c r="A332" s="140"/>
      <c r="B332" s="141">
        <v>44561</v>
      </c>
      <c r="C332" t="s">
        <v>777</v>
      </c>
      <c r="D332" t="s">
        <v>1012</v>
      </c>
      <c r="E332" s="134">
        <v>1</v>
      </c>
      <c r="F332" s="134">
        <v>19.88</v>
      </c>
    </row>
    <row r="333" spans="1:6" x14ac:dyDescent="0.2">
      <c r="A333" s="140"/>
      <c r="B333" s="141">
        <v>44561</v>
      </c>
      <c r="C333" t="s">
        <v>775</v>
      </c>
      <c r="D333" t="s">
        <v>1012</v>
      </c>
      <c r="E333" s="134">
        <v>1</v>
      </c>
      <c r="F333" s="134">
        <v>26.35</v>
      </c>
    </row>
    <row r="334" spans="1:6" x14ac:dyDescent="0.2">
      <c r="A334" s="140"/>
      <c r="B334" s="141">
        <v>44561</v>
      </c>
      <c r="C334" t="s">
        <v>775</v>
      </c>
      <c r="D334" t="s">
        <v>1012</v>
      </c>
      <c r="E334" s="134">
        <v>1</v>
      </c>
      <c r="F334" s="134">
        <v>26.35</v>
      </c>
    </row>
    <row r="335" spans="1:6" x14ac:dyDescent="0.2">
      <c r="A335" s="140"/>
      <c r="B335" s="141">
        <v>44561</v>
      </c>
      <c r="C335" t="s">
        <v>775</v>
      </c>
      <c r="D335" t="s">
        <v>1012</v>
      </c>
      <c r="E335" s="134">
        <v>1</v>
      </c>
      <c r="F335" s="134">
        <v>26.35</v>
      </c>
    </row>
    <row r="336" spans="1:6" x14ac:dyDescent="0.2">
      <c r="A336" s="140"/>
      <c r="B336" s="141">
        <v>44561</v>
      </c>
      <c r="C336" t="s">
        <v>775</v>
      </c>
      <c r="D336" t="s">
        <v>1012</v>
      </c>
      <c r="E336" s="134">
        <v>1</v>
      </c>
      <c r="F336" s="134">
        <v>26.35</v>
      </c>
    </row>
    <row r="337" spans="1:6" x14ac:dyDescent="0.2">
      <c r="A337" s="140"/>
      <c r="B337" s="141">
        <v>44561</v>
      </c>
      <c r="C337" t="s">
        <v>446</v>
      </c>
      <c r="D337" t="s">
        <v>1012</v>
      </c>
      <c r="E337" s="134">
        <v>1</v>
      </c>
      <c r="F337" s="134">
        <v>6.66</v>
      </c>
    </row>
    <row r="338" spans="1:6" x14ac:dyDescent="0.2">
      <c r="A338" s="140"/>
      <c r="B338" s="141">
        <v>44561</v>
      </c>
      <c r="C338" t="s">
        <v>777</v>
      </c>
      <c r="D338" t="s">
        <v>1012</v>
      </c>
      <c r="E338" s="134">
        <v>1</v>
      </c>
      <c r="F338" s="134">
        <v>19.88</v>
      </c>
    </row>
    <row r="339" spans="1:6" x14ac:dyDescent="0.2">
      <c r="A339" s="140"/>
      <c r="B339" s="141">
        <v>44561</v>
      </c>
      <c r="C339" t="s">
        <v>775</v>
      </c>
      <c r="D339" t="s">
        <v>1012</v>
      </c>
      <c r="E339" s="134">
        <v>1</v>
      </c>
      <c r="F339" s="134">
        <v>26.35</v>
      </c>
    </row>
    <row r="340" spans="1:6" x14ac:dyDescent="0.2">
      <c r="A340" s="140"/>
      <c r="B340" s="141">
        <v>44561</v>
      </c>
      <c r="C340" t="s">
        <v>446</v>
      </c>
      <c r="D340" t="s">
        <v>1012</v>
      </c>
      <c r="E340" s="134">
        <v>1</v>
      </c>
      <c r="F340" s="134">
        <v>6.66</v>
      </c>
    </row>
    <row r="341" spans="1:6" x14ac:dyDescent="0.2">
      <c r="A341" s="140"/>
      <c r="B341" s="141">
        <v>44561</v>
      </c>
      <c r="C341" t="s">
        <v>775</v>
      </c>
      <c r="D341" t="s">
        <v>1012</v>
      </c>
      <c r="E341" s="134">
        <v>1</v>
      </c>
      <c r="F341" s="134">
        <v>26.35</v>
      </c>
    </row>
    <row r="342" spans="1:6" x14ac:dyDescent="0.2">
      <c r="A342" s="140"/>
      <c r="B342" s="141">
        <v>44561</v>
      </c>
      <c r="C342" t="s">
        <v>775</v>
      </c>
      <c r="D342" t="s">
        <v>1012</v>
      </c>
      <c r="E342" s="134">
        <v>1</v>
      </c>
      <c r="F342" s="134">
        <v>26.35</v>
      </c>
    </row>
    <row r="343" spans="1:6" x14ac:dyDescent="0.2">
      <c r="A343" s="140"/>
      <c r="B343" s="141">
        <v>44561</v>
      </c>
      <c r="C343" t="s">
        <v>782</v>
      </c>
      <c r="D343" t="s">
        <v>1012</v>
      </c>
      <c r="E343" s="134">
        <v>1</v>
      </c>
      <c r="F343" s="134">
        <v>39.43</v>
      </c>
    </row>
    <row r="344" spans="1:6" x14ac:dyDescent="0.2">
      <c r="A344" s="142" t="s">
        <v>1250</v>
      </c>
      <c r="B344" s="143">
        <v>44561</v>
      </c>
      <c r="C344" s="111" t="s">
        <v>439</v>
      </c>
      <c r="D344" s="111" t="s">
        <v>1012</v>
      </c>
      <c r="E344" s="144">
        <v>2</v>
      </c>
      <c r="F344" s="144">
        <v>378.1</v>
      </c>
    </row>
    <row r="345" spans="1:6" x14ac:dyDescent="0.2">
      <c r="A345" s="140"/>
      <c r="B345" s="141">
        <v>44561</v>
      </c>
      <c r="C345" t="s">
        <v>782</v>
      </c>
      <c r="D345" t="s">
        <v>1012</v>
      </c>
      <c r="E345" s="134">
        <v>1</v>
      </c>
      <c r="F345" s="134">
        <v>39.43</v>
      </c>
    </row>
    <row r="346" spans="1:6" x14ac:dyDescent="0.2">
      <c r="A346" s="140"/>
      <c r="B346" s="141">
        <v>44561</v>
      </c>
      <c r="C346" t="s">
        <v>446</v>
      </c>
      <c r="D346" t="s">
        <v>1012</v>
      </c>
      <c r="E346" s="134">
        <v>1</v>
      </c>
      <c r="F346" s="134">
        <v>6.66</v>
      </c>
    </row>
    <row r="347" spans="1:6" x14ac:dyDescent="0.2">
      <c r="A347" s="140"/>
      <c r="B347" s="141">
        <v>44561</v>
      </c>
      <c r="C347" t="s">
        <v>777</v>
      </c>
      <c r="D347" t="s">
        <v>1012</v>
      </c>
      <c r="E347" s="134">
        <v>1</v>
      </c>
      <c r="F347" s="134">
        <v>19.88</v>
      </c>
    </row>
    <row r="348" spans="1:6" x14ac:dyDescent="0.2">
      <c r="A348" s="140"/>
      <c r="B348" s="141">
        <v>44561</v>
      </c>
      <c r="C348" t="s">
        <v>775</v>
      </c>
      <c r="D348" t="s">
        <v>1012</v>
      </c>
      <c r="E348" s="134">
        <v>1</v>
      </c>
      <c r="F348" s="134">
        <v>26.35</v>
      </c>
    </row>
    <row r="349" spans="1:6" x14ac:dyDescent="0.2">
      <c r="A349" s="140"/>
      <c r="B349" s="141">
        <v>44561</v>
      </c>
      <c r="C349" t="s">
        <v>782</v>
      </c>
      <c r="D349" t="s">
        <v>1012</v>
      </c>
      <c r="E349" s="134">
        <v>1</v>
      </c>
      <c r="F349" s="134">
        <v>39.43</v>
      </c>
    </row>
    <row r="350" spans="1:6" x14ac:dyDescent="0.2">
      <c r="A350" s="140"/>
      <c r="B350" s="141">
        <v>44561</v>
      </c>
      <c r="C350" t="s">
        <v>775</v>
      </c>
      <c r="D350" t="s">
        <v>1012</v>
      </c>
      <c r="E350" s="134">
        <v>1</v>
      </c>
      <c r="F350" s="134">
        <v>26.35</v>
      </c>
    </row>
    <row r="351" spans="1:6" x14ac:dyDescent="0.2">
      <c r="A351" s="140"/>
      <c r="B351" s="141">
        <v>44561</v>
      </c>
      <c r="C351" t="s">
        <v>446</v>
      </c>
      <c r="D351" t="s">
        <v>1012</v>
      </c>
      <c r="E351" s="134">
        <v>1</v>
      </c>
      <c r="F351" s="134">
        <v>6.66</v>
      </c>
    </row>
    <row r="352" spans="1:6" x14ac:dyDescent="0.2">
      <c r="A352" s="140"/>
      <c r="B352" s="141">
        <v>44561</v>
      </c>
      <c r="C352" t="s">
        <v>775</v>
      </c>
      <c r="D352" t="s">
        <v>1012</v>
      </c>
      <c r="E352" s="134">
        <v>1</v>
      </c>
      <c r="F352" s="134">
        <v>26.35</v>
      </c>
    </row>
    <row r="353" spans="1:6" x14ac:dyDescent="0.2">
      <c r="A353" s="140"/>
      <c r="B353" s="141">
        <v>44561</v>
      </c>
      <c r="C353" t="s">
        <v>777</v>
      </c>
      <c r="D353" t="s">
        <v>1012</v>
      </c>
      <c r="E353" s="134">
        <v>1</v>
      </c>
      <c r="F353" s="134">
        <v>19.88</v>
      </c>
    </row>
    <row r="354" spans="1:6" x14ac:dyDescent="0.2">
      <c r="A354" s="140"/>
      <c r="B354" s="141">
        <v>44561</v>
      </c>
      <c r="C354" t="s">
        <v>446</v>
      </c>
      <c r="D354" t="s">
        <v>1012</v>
      </c>
      <c r="E354" s="134">
        <v>2</v>
      </c>
      <c r="F354" s="134">
        <v>13.32</v>
      </c>
    </row>
    <row r="355" spans="1:6" x14ac:dyDescent="0.2">
      <c r="A355" s="140"/>
      <c r="B355" s="141">
        <v>44561</v>
      </c>
      <c r="C355" t="s">
        <v>782</v>
      </c>
      <c r="D355" t="s">
        <v>1012</v>
      </c>
      <c r="E355" s="134">
        <v>1</v>
      </c>
      <c r="F355" s="134">
        <v>39.43</v>
      </c>
    </row>
    <row r="356" spans="1:6" x14ac:dyDescent="0.2">
      <c r="A356" s="140"/>
      <c r="B356" s="141">
        <v>44561</v>
      </c>
      <c r="C356" t="s">
        <v>782</v>
      </c>
      <c r="D356" t="s">
        <v>1012</v>
      </c>
      <c r="E356" s="134">
        <v>1</v>
      </c>
      <c r="F356" s="134">
        <v>39.43</v>
      </c>
    </row>
    <row r="357" spans="1:6" x14ac:dyDescent="0.2">
      <c r="A357" s="140"/>
      <c r="B357" s="141">
        <v>44561</v>
      </c>
      <c r="C357" t="s">
        <v>784</v>
      </c>
      <c r="D357" t="s">
        <v>1012</v>
      </c>
      <c r="E357" s="134">
        <v>1</v>
      </c>
      <c r="F357" s="134">
        <v>58.14</v>
      </c>
    </row>
    <row r="358" spans="1:6" x14ac:dyDescent="0.2">
      <c r="A358" s="140"/>
      <c r="B358" s="141">
        <v>44561</v>
      </c>
      <c r="C358" t="s">
        <v>616</v>
      </c>
      <c r="D358" t="s">
        <v>1012</v>
      </c>
      <c r="E358" s="134">
        <v>1</v>
      </c>
      <c r="F358" s="134">
        <v>14.38</v>
      </c>
    </row>
    <row r="359" spans="1:6" x14ac:dyDescent="0.2">
      <c r="A359" s="140"/>
      <c r="B359" s="141">
        <v>44561</v>
      </c>
      <c r="C359" t="s">
        <v>775</v>
      </c>
      <c r="D359" t="s">
        <v>1012</v>
      </c>
      <c r="E359" s="134">
        <v>1</v>
      </c>
      <c r="F359" s="134">
        <v>26.35</v>
      </c>
    </row>
    <row r="360" spans="1:6" x14ac:dyDescent="0.2">
      <c r="A360" s="140"/>
      <c r="B360" s="141">
        <v>44561</v>
      </c>
      <c r="C360" t="s">
        <v>782</v>
      </c>
      <c r="D360" t="s">
        <v>1012</v>
      </c>
      <c r="E360" s="134">
        <v>1</v>
      </c>
      <c r="F360" s="134">
        <v>39.43</v>
      </c>
    </row>
    <row r="361" spans="1:6" x14ac:dyDescent="0.2">
      <c r="A361" s="140"/>
      <c r="B361" s="141">
        <v>44561</v>
      </c>
      <c r="C361" t="s">
        <v>446</v>
      </c>
      <c r="D361" t="s">
        <v>1012</v>
      </c>
      <c r="E361" s="134">
        <v>1</v>
      </c>
      <c r="F361" s="134">
        <v>6.66</v>
      </c>
    </row>
    <row r="362" spans="1:6" x14ac:dyDescent="0.2">
      <c r="A362" s="140"/>
      <c r="B362" s="141">
        <v>44561</v>
      </c>
      <c r="C362" t="s">
        <v>782</v>
      </c>
      <c r="D362" t="s">
        <v>1012</v>
      </c>
      <c r="E362" s="134">
        <v>1</v>
      </c>
      <c r="F362" s="134">
        <v>39.43</v>
      </c>
    </row>
    <row r="363" spans="1:6" x14ac:dyDescent="0.2">
      <c r="A363" s="140"/>
      <c r="B363" s="141">
        <v>44561</v>
      </c>
      <c r="C363" t="s">
        <v>775</v>
      </c>
      <c r="D363" t="s">
        <v>1012</v>
      </c>
      <c r="E363" s="134">
        <v>1</v>
      </c>
      <c r="F363" s="134">
        <v>26.35</v>
      </c>
    </row>
    <row r="364" spans="1:6" x14ac:dyDescent="0.2">
      <c r="A364" s="140"/>
      <c r="B364" s="141">
        <v>44561</v>
      </c>
      <c r="C364" t="s">
        <v>446</v>
      </c>
      <c r="D364" t="s">
        <v>1012</v>
      </c>
      <c r="E364" s="134">
        <v>1</v>
      </c>
      <c r="F364" s="134">
        <v>6.66</v>
      </c>
    </row>
    <row r="365" spans="1:6" x14ac:dyDescent="0.2">
      <c r="A365" s="140"/>
      <c r="B365" s="141">
        <v>44561</v>
      </c>
      <c r="C365" t="s">
        <v>782</v>
      </c>
      <c r="D365" t="s">
        <v>1012</v>
      </c>
      <c r="E365" s="134">
        <v>1</v>
      </c>
      <c r="F365" s="134">
        <v>39.43</v>
      </c>
    </row>
    <row r="366" spans="1:6" x14ac:dyDescent="0.2">
      <c r="A366" s="140"/>
      <c r="B366" s="141">
        <v>44561</v>
      </c>
      <c r="C366" t="s">
        <v>775</v>
      </c>
      <c r="D366" t="s">
        <v>1012</v>
      </c>
      <c r="E366" s="134">
        <v>1</v>
      </c>
      <c r="F366" s="134">
        <v>26.35</v>
      </c>
    </row>
    <row r="367" spans="1:6" x14ac:dyDescent="0.2">
      <c r="A367" s="140"/>
      <c r="B367" s="141">
        <v>44561</v>
      </c>
      <c r="C367" t="s">
        <v>446</v>
      </c>
      <c r="D367" t="s">
        <v>1012</v>
      </c>
      <c r="E367" s="134">
        <v>1</v>
      </c>
      <c r="F367" s="134">
        <v>6.66</v>
      </c>
    </row>
    <row r="368" spans="1:6" x14ac:dyDescent="0.2">
      <c r="A368" s="140"/>
      <c r="B368" s="141">
        <v>44561</v>
      </c>
      <c r="C368" t="s">
        <v>782</v>
      </c>
      <c r="D368" t="s">
        <v>1012</v>
      </c>
      <c r="E368" s="134">
        <v>1</v>
      </c>
      <c r="F368" s="134">
        <v>39.43</v>
      </c>
    </row>
    <row r="369" spans="1:6" x14ac:dyDescent="0.2">
      <c r="A369" s="140"/>
      <c r="B369" s="141">
        <v>44561</v>
      </c>
      <c r="C369" t="s">
        <v>775</v>
      </c>
      <c r="D369" t="s">
        <v>1012</v>
      </c>
      <c r="E369" s="134">
        <v>1</v>
      </c>
      <c r="F369" s="134">
        <v>26.35</v>
      </c>
    </row>
    <row r="370" spans="1:6" x14ac:dyDescent="0.2">
      <c r="A370" s="140"/>
      <c r="B370" s="141">
        <v>44561</v>
      </c>
      <c r="C370" t="s">
        <v>446</v>
      </c>
      <c r="D370" t="s">
        <v>1012</v>
      </c>
      <c r="E370" s="134">
        <v>1</v>
      </c>
      <c r="F370" s="134">
        <v>6.66</v>
      </c>
    </row>
    <row r="371" spans="1:6" x14ac:dyDescent="0.2">
      <c r="A371" s="140" t="s">
        <v>1012</v>
      </c>
      <c r="B371" s="141">
        <v>44561</v>
      </c>
      <c r="C371" t="s">
        <v>775</v>
      </c>
      <c r="D371" t="s">
        <v>1012</v>
      </c>
      <c r="E371" s="134">
        <v>1</v>
      </c>
      <c r="F371" s="134">
        <v>26.35</v>
      </c>
    </row>
    <row r="372" spans="1:6" x14ac:dyDescent="0.2">
      <c r="A372" s="140"/>
      <c r="B372" s="141">
        <v>44561</v>
      </c>
      <c r="C372" t="s">
        <v>775</v>
      </c>
      <c r="D372" t="s">
        <v>1012</v>
      </c>
      <c r="E372" s="134">
        <v>1</v>
      </c>
      <c r="F372" s="134">
        <v>26.35</v>
      </c>
    </row>
    <row r="373" spans="1:6" x14ac:dyDescent="0.2">
      <c r="A373" s="140"/>
      <c r="B373" s="141">
        <v>44561</v>
      </c>
      <c r="C373" t="s">
        <v>616</v>
      </c>
      <c r="D373" t="s">
        <v>1012</v>
      </c>
      <c r="E373" s="134">
        <v>1</v>
      </c>
      <c r="F373" s="134">
        <v>14.38</v>
      </c>
    </row>
    <row r="374" spans="1:6" x14ac:dyDescent="0.2">
      <c r="A374" s="140" t="s">
        <v>1252</v>
      </c>
      <c r="B374" s="141">
        <v>44553</v>
      </c>
      <c r="C374" t="s">
        <v>449</v>
      </c>
      <c r="E374" s="134">
        <v>1</v>
      </c>
      <c r="F374" s="134">
        <v>5.28</v>
      </c>
    </row>
    <row r="375" spans="1:6" x14ac:dyDescent="0.2">
      <c r="A375" s="140"/>
      <c r="B375" s="141">
        <v>44531</v>
      </c>
      <c r="C375" t="s">
        <v>1253</v>
      </c>
      <c r="D375" t="s">
        <v>1012</v>
      </c>
      <c r="E375" s="134">
        <v>1</v>
      </c>
      <c r="F375" s="134">
        <v>26.35</v>
      </c>
    </row>
    <row r="376" spans="1:6" ht="15" x14ac:dyDescent="0.25">
      <c r="C376" s="135" t="s">
        <v>1244</v>
      </c>
      <c r="F376" s="145">
        <v>9122.0499999999993</v>
      </c>
    </row>
    <row r="378" spans="1:6" ht="15" x14ac:dyDescent="0.25">
      <c r="A378" s="138"/>
      <c r="B378" s="139"/>
      <c r="C378" s="135"/>
    </row>
    <row r="379" spans="1:6" x14ac:dyDescent="0.2">
      <c r="A379" s="140"/>
      <c r="B379" s="141"/>
      <c r="E379" s="134"/>
      <c r="F379" s="134"/>
    </row>
    <row r="380" spans="1:6" x14ac:dyDescent="0.2">
      <c r="A380" s="140"/>
      <c r="B380" s="141"/>
      <c r="E380" s="134"/>
      <c r="F380" s="134"/>
    </row>
    <row r="381" spans="1:6" x14ac:dyDescent="0.2">
      <c r="A381" s="140"/>
      <c r="B381" s="141"/>
      <c r="E381" s="134"/>
      <c r="F381" s="134"/>
    </row>
    <row r="382" spans="1:6" x14ac:dyDescent="0.2">
      <c r="A382" s="140"/>
      <c r="B382" s="141"/>
      <c r="E382" s="134"/>
      <c r="F382" s="134"/>
    </row>
    <row r="383" spans="1:6" x14ac:dyDescent="0.2">
      <c r="A383" s="140"/>
      <c r="B383" s="141"/>
      <c r="E383" s="134"/>
      <c r="F383" s="134"/>
    </row>
    <row r="384" spans="1:6" x14ac:dyDescent="0.2">
      <c r="A384" s="140"/>
      <c r="B384" s="141"/>
      <c r="E384" s="134"/>
      <c r="F384" s="134"/>
    </row>
    <row r="385" spans="1:6" x14ac:dyDescent="0.2">
      <c r="A385" s="140"/>
      <c r="B385" s="141"/>
      <c r="E385" s="134"/>
      <c r="F385" s="134"/>
    </row>
    <row r="386" spans="1:6" x14ac:dyDescent="0.2">
      <c r="A386" s="140"/>
      <c r="B386" s="141"/>
      <c r="E386" s="134"/>
      <c r="F386" s="134"/>
    </row>
    <row r="387" spans="1:6" x14ac:dyDescent="0.2">
      <c r="A387" s="140"/>
      <c r="B387" s="141"/>
      <c r="E387" s="134"/>
      <c r="F387" s="134"/>
    </row>
    <row r="388" spans="1:6" x14ac:dyDescent="0.2">
      <c r="A388" s="140"/>
      <c r="B388" s="141"/>
      <c r="E388" s="134"/>
      <c r="F388" s="134"/>
    </row>
    <row r="389" spans="1:6" x14ac:dyDescent="0.2">
      <c r="A389" s="140"/>
      <c r="B389" s="141"/>
      <c r="E389" s="134"/>
      <c r="F389" s="134"/>
    </row>
    <row r="390" spans="1:6" x14ac:dyDescent="0.2">
      <c r="A390" s="140"/>
      <c r="B390" s="141"/>
      <c r="E390" s="134"/>
      <c r="F390" s="134"/>
    </row>
    <row r="391" spans="1:6" x14ac:dyDescent="0.2">
      <c r="A391" s="140"/>
      <c r="B391" s="141"/>
      <c r="E391" s="134"/>
      <c r="F391" s="134"/>
    </row>
    <row r="392" spans="1:6" x14ac:dyDescent="0.2">
      <c r="A392" s="140"/>
      <c r="B392" s="141"/>
      <c r="E392" s="134"/>
      <c r="F392" s="134"/>
    </row>
    <row r="393" spans="1:6" x14ac:dyDescent="0.2">
      <c r="A393" s="140"/>
      <c r="B393" s="141"/>
      <c r="E393" s="134"/>
      <c r="F393" s="134"/>
    </row>
    <row r="394" spans="1:6" x14ac:dyDescent="0.2">
      <c r="A394" s="140"/>
      <c r="B394" s="141"/>
      <c r="E394" s="134"/>
      <c r="F394" s="134"/>
    </row>
    <row r="395" spans="1:6" x14ac:dyDescent="0.2">
      <c r="A395" s="140"/>
      <c r="B395" s="141"/>
      <c r="E395" s="134"/>
      <c r="F395" s="134"/>
    </row>
    <row r="396" spans="1:6" x14ac:dyDescent="0.2">
      <c r="A396" s="140"/>
      <c r="B396" s="141"/>
      <c r="E396" s="134"/>
      <c r="F396" s="134"/>
    </row>
    <row r="397" spans="1:6" x14ac:dyDescent="0.2">
      <c r="A397" s="140"/>
      <c r="B397" s="141"/>
      <c r="E397" s="134"/>
      <c r="F397" s="134"/>
    </row>
    <row r="398" spans="1:6" x14ac:dyDescent="0.2">
      <c r="A398" s="140"/>
      <c r="B398" s="141"/>
      <c r="E398" s="134"/>
      <c r="F398" s="134"/>
    </row>
    <row r="399" spans="1:6" x14ac:dyDescent="0.2">
      <c r="A399" s="140"/>
      <c r="B399" s="141"/>
      <c r="E399" s="134"/>
      <c r="F399" s="134"/>
    </row>
    <row r="400" spans="1:6" x14ac:dyDescent="0.2">
      <c r="A400" s="140"/>
      <c r="B400" s="141"/>
      <c r="E400" s="134"/>
      <c r="F400" s="134"/>
    </row>
    <row r="401" spans="1:6" x14ac:dyDescent="0.2">
      <c r="A401" s="140"/>
      <c r="B401" s="141"/>
      <c r="E401" s="134"/>
      <c r="F401" s="134"/>
    </row>
    <row r="402" spans="1:6" x14ac:dyDescent="0.2">
      <c r="A402" s="140"/>
      <c r="B402" s="141"/>
      <c r="E402" s="134"/>
      <c r="F402" s="134"/>
    </row>
    <row r="403" spans="1:6" x14ac:dyDescent="0.2">
      <c r="A403" s="140"/>
      <c r="B403" s="141"/>
      <c r="E403" s="134"/>
      <c r="F403" s="134"/>
    </row>
    <row r="404" spans="1:6" x14ac:dyDescent="0.2">
      <c r="A404" s="140"/>
      <c r="B404" s="141"/>
      <c r="E404" s="134"/>
      <c r="F404" s="134"/>
    </row>
    <row r="405" spans="1:6" x14ac:dyDescent="0.2">
      <c r="A405" s="140"/>
      <c r="B405" s="141"/>
      <c r="E405" s="134"/>
      <c r="F405" s="134"/>
    </row>
    <row r="406" spans="1:6" x14ac:dyDescent="0.2">
      <c r="A406" s="140"/>
      <c r="B406" s="141"/>
      <c r="E406" s="134"/>
      <c r="F406" s="134"/>
    </row>
    <row r="407" spans="1:6" x14ac:dyDescent="0.2">
      <c r="A407" s="140"/>
      <c r="B407" s="141"/>
      <c r="E407" s="134"/>
      <c r="F407" s="134"/>
    </row>
    <row r="408" spans="1:6" x14ac:dyDescent="0.2">
      <c r="A408" s="140"/>
      <c r="B408" s="141"/>
      <c r="E408" s="134"/>
      <c r="F408" s="134"/>
    </row>
    <row r="409" spans="1:6" x14ac:dyDescent="0.2">
      <c r="A409" s="140"/>
      <c r="B409" s="141"/>
      <c r="E409" s="134"/>
      <c r="F409" s="134"/>
    </row>
    <row r="410" spans="1:6" x14ac:dyDescent="0.2">
      <c r="A410" s="140"/>
      <c r="B410" s="141"/>
      <c r="E410" s="134"/>
      <c r="F410" s="134"/>
    </row>
    <row r="411" spans="1:6" x14ac:dyDescent="0.2">
      <c r="A411" s="140"/>
      <c r="B411" s="141"/>
      <c r="E411" s="134"/>
      <c r="F411" s="134"/>
    </row>
    <row r="412" spans="1:6" x14ac:dyDescent="0.2">
      <c r="A412" s="140"/>
      <c r="B412" s="141"/>
      <c r="E412" s="134"/>
      <c r="F412" s="134"/>
    </row>
    <row r="413" spans="1:6" x14ac:dyDescent="0.2">
      <c r="A413" s="140"/>
      <c r="B413" s="141"/>
      <c r="E413" s="134"/>
      <c r="F413" s="134"/>
    </row>
    <row r="414" spans="1:6" x14ac:dyDescent="0.2">
      <c r="A414" s="140"/>
      <c r="B414" s="141"/>
      <c r="E414" s="134"/>
      <c r="F414" s="134"/>
    </row>
    <row r="415" spans="1:6" x14ac:dyDescent="0.2">
      <c r="A415" s="140"/>
      <c r="B415" s="141"/>
      <c r="E415" s="134"/>
      <c r="F415" s="134"/>
    </row>
    <row r="416" spans="1:6" x14ac:dyDescent="0.2">
      <c r="A416" s="140"/>
      <c r="B416" s="141"/>
      <c r="E416" s="134"/>
      <c r="F416" s="134"/>
    </row>
    <row r="417" spans="1:6" x14ac:dyDescent="0.2">
      <c r="A417" s="140"/>
      <c r="B417" s="141"/>
      <c r="E417" s="134"/>
      <c r="F417" s="134"/>
    </row>
    <row r="418" spans="1:6" x14ac:dyDescent="0.2">
      <c r="A418" s="140"/>
      <c r="B418" s="141"/>
      <c r="E418" s="134"/>
      <c r="F418" s="134"/>
    </row>
    <row r="419" spans="1:6" x14ac:dyDescent="0.2">
      <c r="A419" s="140"/>
      <c r="B419" s="141"/>
      <c r="E419" s="134"/>
      <c r="F419" s="134"/>
    </row>
    <row r="420" spans="1:6" x14ac:dyDescent="0.2">
      <c r="A420" s="140"/>
      <c r="B420" s="141"/>
      <c r="E420" s="134"/>
      <c r="F420" s="134"/>
    </row>
    <row r="421" spans="1:6" x14ac:dyDescent="0.2">
      <c r="A421" s="140"/>
      <c r="B421" s="141"/>
      <c r="E421" s="134"/>
      <c r="F421" s="134"/>
    </row>
    <row r="422" spans="1:6" x14ac:dyDescent="0.2">
      <c r="A422" s="140"/>
      <c r="B422" s="141"/>
      <c r="E422" s="134"/>
      <c r="F422" s="134"/>
    </row>
    <row r="423" spans="1:6" x14ac:dyDescent="0.2">
      <c r="A423" s="140"/>
      <c r="B423" s="141"/>
      <c r="E423" s="134"/>
      <c r="F423" s="134"/>
    </row>
    <row r="424" spans="1:6" x14ac:dyDescent="0.2">
      <c r="A424" s="140"/>
      <c r="B424" s="141"/>
      <c r="E424" s="134"/>
      <c r="F424" s="134"/>
    </row>
    <row r="425" spans="1:6" x14ac:dyDescent="0.2">
      <c r="A425" s="140"/>
      <c r="B425" s="141"/>
      <c r="E425" s="134"/>
      <c r="F425" s="134"/>
    </row>
    <row r="426" spans="1:6" x14ac:dyDescent="0.2">
      <c r="A426" s="140"/>
      <c r="B426" s="141"/>
      <c r="E426" s="134"/>
      <c r="F426" s="134"/>
    </row>
    <row r="427" spans="1:6" x14ac:dyDescent="0.2">
      <c r="A427" s="140"/>
      <c r="B427" s="141"/>
      <c r="E427" s="134"/>
      <c r="F427" s="134"/>
    </row>
    <row r="428" spans="1:6" x14ac:dyDescent="0.2">
      <c r="A428" s="140"/>
      <c r="B428" s="141"/>
      <c r="E428" s="134"/>
      <c r="F428" s="134"/>
    </row>
    <row r="429" spans="1:6" x14ac:dyDescent="0.2">
      <c r="A429" s="140"/>
      <c r="B429" s="141"/>
      <c r="E429" s="134"/>
      <c r="F429" s="134"/>
    </row>
    <row r="430" spans="1:6" x14ac:dyDescent="0.2">
      <c r="A430" s="140"/>
      <c r="B430" s="141"/>
      <c r="E430" s="134"/>
      <c r="F430" s="134"/>
    </row>
    <row r="431" spans="1:6" x14ac:dyDescent="0.2">
      <c r="A431" s="140"/>
      <c r="B431" s="141"/>
      <c r="E431" s="134"/>
      <c r="F431" s="134"/>
    </row>
    <row r="432" spans="1:6" x14ac:dyDescent="0.2">
      <c r="A432" s="140"/>
      <c r="B432" s="141"/>
      <c r="E432" s="134"/>
      <c r="F432" s="134"/>
    </row>
    <row r="433" spans="1:6" x14ac:dyDescent="0.2">
      <c r="A433" s="140"/>
      <c r="B433" s="141"/>
      <c r="E433" s="134"/>
      <c r="F433" s="134"/>
    </row>
    <row r="434" spans="1:6" x14ac:dyDescent="0.2">
      <c r="A434" s="140"/>
      <c r="B434" s="141"/>
      <c r="E434" s="134"/>
      <c r="F434" s="134"/>
    </row>
    <row r="435" spans="1:6" x14ac:dyDescent="0.2">
      <c r="A435" s="140"/>
      <c r="B435" s="141"/>
      <c r="E435" s="134"/>
      <c r="F435" s="134"/>
    </row>
    <row r="436" spans="1:6" x14ac:dyDescent="0.2">
      <c r="A436" s="140"/>
      <c r="B436" s="141"/>
      <c r="E436" s="134"/>
      <c r="F436" s="134"/>
    </row>
    <row r="437" spans="1:6" x14ac:dyDescent="0.2">
      <c r="A437" s="140"/>
      <c r="B437" s="141"/>
      <c r="E437" s="134"/>
      <c r="F437" s="134"/>
    </row>
    <row r="438" spans="1:6" x14ac:dyDescent="0.2">
      <c r="A438" s="140"/>
      <c r="B438" s="141"/>
      <c r="E438" s="134"/>
      <c r="F438" s="134"/>
    </row>
    <row r="439" spans="1:6" x14ac:dyDescent="0.2">
      <c r="A439" s="140"/>
      <c r="B439" s="141"/>
      <c r="E439" s="134"/>
      <c r="F439" s="134"/>
    </row>
    <row r="440" spans="1:6" x14ac:dyDescent="0.2">
      <c r="A440" s="140"/>
      <c r="B440" s="141"/>
      <c r="E440" s="134"/>
      <c r="F440" s="134"/>
    </row>
    <row r="441" spans="1:6" x14ac:dyDescent="0.2">
      <c r="A441" s="140"/>
      <c r="B441" s="141"/>
      <c r="E441" s="134"/>
      <c r="F441" s="134"/>
    </row>
    <row r="442" spans="1:6" x14ac:dyDescent="0.2">
      <c r="A442" s="140"/>
      <c r="B442" s="141"/>
      <c r="E442" s="134"/>
      <c r="F442" s="134"/>
    </row>
    <row r="443" spans="1:6" x14ac:dyDescent="0.2">
      <c r="A443" s="140"/>
      <c r="B443" s="141"/>
      <c r="E443" s="134"/>
      <c r="F443" s="134"/>
    </row>
    <row r="444" spans="1:6" x14ac:dyDescent="0.2">
      <c r="A444" s="140"/>
      <c r="B444" s="141"/>
      <c r="E444" s="134"/>
      <c r="F444" s="134"/>
    </row>
    <row r="445" spans="1:6" x14ac:dyDescent="0.2">
      <c r="A445" s="140"/>
      <c r="B445" s="141"/>
      <c r="E445" s="134"/>
      <c r="F445" s="134"/>
    </row>
    <row r="446" spans="1:6" x14ac:dyDescent="0.2">
      <c r="A446" s="140"/>
      <c r="B446" s="141"/>
      <c r="E446" s="134"/>
      <c r="F446" s="134"/>
    </row>
    <row r="447" spans="1:6" x14ac:dyDescent="0.2">
      <c r="A447" s="140"/>
      <c r="B447" s="141"/>
      <c r="E447" s="134"/>
      <c r="F447" s="134"/>
    </row>
    <row r="448" spans="1:6" x14ac:dyDescent="0.2">
      <c r="A448" s="140"/>
      <c r="B448" s="141"/>
      <c r="E448" s="134"/>
      <c r="F448" s="134"/>
    </row>
    <row r="449" spans="1:6" x14ac:dyDescent="0.2">
      <c r="A449" s="140"/>
      <c r="B449" s="141"/>
      <c r="E449" s="134"/>
      <c r="F449" s="134"/>
    </row>
    <row r="450" spans="1:6" x14ac:dyDescent="0.2">
      <c r="A450" s="140"/>
      <c r="B450" s="141"/>
      <c r="E450" s="134"/>
      <c r="F450" s="134"/>
    </row>
    <row r="451" spans="1:6" x14ac:dyDescent="0.2">
      <c r="A451" s="140"/>
      <c r="B451" s="141"/>
      <c r="E451" s="134"/>
      <c r="F451" s="134"/>
    </row>
    <row r="452" spans="1:6" x14ac:dyDescent="0.2">
      <c r="A452" s="140"/>
      <c r="B452" s="141"/>
      <c r="E452" s="134"/>
      <c r="F452" s="134"/>
    </row>
    <row r="453" spans="1:6" x14ac:dyDescent="0.2">
      <c r="A453" s="140"/>
      <c r="B453" s="141"/>
      <c r="E453" s="134"/>
      <c r="F453" s="134"/>
    </row>
    <row r="454" spans="1:6" x14ac:dyDescent="0.2">
      <c r="A454" s="140"/>
      <c r="B454" s="141"/>
      <c r="E454" s="134"/>
      <c r="F454" s="134"/>
    </row>
    <row r="455" spans="1:6" x14ac:dyDescent="0.2">
      <c r="A455" s="140"/>
      <c r="B455" s="141"/>
      <c r="E455" s="134"/>
      <c r="F455" s="134"/>
    </row>
    <row r="456" spans="1:6" x14ac:dyDescent="0.2">
      <c r="A456" s="140"/>
      <c r="B456" s="141"/>
      <c r="E456" s="134"/>
      <c r="F456" s="134"/>
    </row>
    <row r="457" spans="1:6" x14ac:dyDescent="0.2">
      <c r="A457" s="140"/>
      <c r="B457" s="141"/>
      <c r="E457" s="134"/>
      <c r="F457" s="134"/>
    </row>
    <row r="458" spans="1:6" x14ac:dyDescent="0.2">
      <c r="A458" s="140"/>
      <c r="B458" s="141"/>
      <c r="E458" s="134"/>
      <c r="F458" s="134"/>
    </row>
    <row r="459" spans="1:6" x14ac:dyDescent="0.2">
      <c r="A459" s="140"/>
      <c r="B459" s="141"/>
      <c r="E459" s="134"/>
      <c r="F459" s="134"/>
    </row>
    <row r="460" spans="1:6" x14ac:dyDescent="0.2">
      <c r="A460" s="140"/>
      <c r="B460" s="141"/>
      <c r="E460" s="134"/>
      <c r="F460" s="134"/>
    </row>
    <row r="461" spans="1:6" x14ac:dyDescent="0.2">
      <c r="A461" s="140"/>
      <c r="B461" s="141"/>
      <c r="E461" s="134"/>
      <c r="F461" s="134"/>
    </row>
    <row r="462" spans="1:6" x14ac:dyDescent="0.2">
      <c r="A462" s="140"/>
      <c r="B462" s="141"/>
      <c r="E462" s="134"/>
      <c r="F462" s="134"/>
    </row>
    <row r="463" spans="1:6" x14ac:dyDescent="0.2">
      <c r="A463" s="140"/>
      <c r="B463" s="141"/>
      <c r="E463" s="134"/>
      <c r="F463" s="134"/>
    </row>
    <row r="464" spans="1:6" x14ac:dyDescent="0.2">
      <c r="A464" s="140"/>
      <c r="B464" s="141"/>
      <c r="E464" s="134"/>
      <c r="F464" s="134"/>
    </row>
    <row r="465" spans="1:6" x14ac:dyDescent="0.2">
      <c r="A465" s="140"/>
      <c r="B465" s="141"/>
      <c r="E465" s="134"/>
      <c r="F465" s="134"/>
    </row>
    <row r="466" spans="1:6" x14ac:dyDescent="0.2">
      <c r="A466" s="140"/>
      <c r="B466" s="141"/>
      <c r="E466" s="134"/>
      <c r="F466" s="134"/>
    </row>
    <row r="467" spans="1:6" x14ac:dyDescent="0.2">
      <c r="A467" s="140"/>
      <c r="B467" s="141"/>
      <c r="E467" s="134"/>
      <c r="F467" s="134"/>
    </row>
    <row r="468" spans="1:6" x14ac:dyDescent="0.2">
      <c r="A468" s="140"/>
      <c r="B468" s="141"/>
      <c r="E468" s="134"/>
      <c r="F468" s="134"/>
    </row>
    <row r="469" spans="1:6" x14ac:dyDescent="0.2">
      <c r="A469" s="140"/>
      <c r="B469" s="141"/>
      <c r="E469" s="134"/>
      <c r="F469" s="134"/>
    </row>
    <row r="470" spans="1:6" x14ac:dyDescent="0.2">
      <c r="A470" s="140"/>
      <c r="B470" s="141"/>
      <c r="E470" s="134"/>
      <c r="F470" s="134"/>
    </row>
    <row r="471" spans="1:6" x14ac:dyDescent="0.2">
      <c r="A471" s="140"/>
      <c r="B471" s="141"/>
      <c r="E471" s="134"/>
      <c r="F471" s="134"/>
    </row>
    <row r="472" spans="1:6" x14ac:dyDescent="0.2">
      <c r="A472" s="140"/>
      <c r="B472" s="141"/>
      <c r="E472" s="134"/>
      <c r="F472" s="134"/>
    </row>
    <row r="473" spans="1:6" x14ac:dyDescent="0.2">
      <c r="A473" s="140"/>
      <c r="B473" s="141"/>
      <c r="E473" s="134"/>
      <c r="F473" s="134"/>
    </row>
    <row r="474" spans="1:6" x14ac:dyDescent="0.2">
      <c r="A474" s="140"/>
      <c r="B474" s="141"/>
      <c r="E474" s="134"/>
      <c r="F474" s="134"/>
    </row>
    <row r="475" spans="1:6" x14ac:dyDescent="0.2">
      <c r="A475" s="140"/>
      <c r="B475" s="141"/>
      <c r="E475" s="134"/>
      <c r="F475" s="134"/>
    </row>
    <row r="476" spans="1:6" x14ac:dyDescent="0.2">
      <c r="A476" s="140"/>
      <c r="B476" s="141"/>
      <c r="E476" s="134"/>
      <c r="F476" s="134"/>
    </row>
    <row r="477" spans="1:6" x14ac:dyDescent="0.2">
      <c r="A477" s="140"/>
      <c r="B477" s="141"/>
      <c r="E477" s="134"/>
      <c r="F477" s="134"/>
    </row>
    <row r="478" spans="1:6" x14ac:dyDescent="0.2">
      <c r="A478" s="140"/>
      <c r="B478" s="141"/>
      <c r="E478" s="134"/>
      <c r="F478" s="134"/>
    </row>
    <row r="479" spans="1:6" x14ac:dyDescent="0.2">
      <c r="A479" s="140"/>
      <c r="B479" s="141"/>
      <c r="E479" s="134"/>
      <c r="F479" s="134"/>
    </row>
    <row r="480" spans="1:6" x14ac:dyDescent="0.2">
      <c r="A480" s="140"/>
      <c r="B480" s="141"/>
      <c r="E480" s="134"/>
      <c r="F480" s="134"/>
    </row>
    <row r="481" spans="1:6" x14ac:dyDescent="0.2">
      <c r="A481" s="140"/>
      <c r="B481" s="141"/>
      <c r="E481" s="134"/>
      <c r="F481" s="134"/>
    </row>
    <row r="482" spans="1:6" x14ac:dyDescent="0.2">
      <c r="A482" s="140"/>
      <c r="B482" s="141"/>
      <c r="E482" s="134"/>
      <c r="F482" s="134"/>
    </row>
    <row r="483" spans="1:6" x14ac:dyDescent="0.2">
      <c r="A483" s="140"/>
      <c r="B483" s="141"/>
      <c r="E483" s="134"/>
      <c r="F483" s="134"/>
    </row>
    <row r="484" spans="1:6" x14ac:dyDescent="0.2">
      <c r="A484" s="140"/>
      <c r="B484" s="141"/>
      <c r="E484" s="134"/>
      <c r="F484" s="134"/>
    </row>
    <row r="485" spans="1:6" x14ac:dyDescent="0.2">
      <c r="A485" s="140"/>
      <c r="B485" s="141"/>
      <c r="E485" s="134"/>
      <c r="F485" s="134"/>
    </row>
    <row r="486" spans="1:6" x14ac:dyDescent="0.2">
      <c r="A486" s="140"/>
      <c r="B486" s="141"/>
      <c r="E486" s="134"/>
      <c r="F486" s="134"/>
    </row>
    <row r="487" spans="1:6" x14ac:dyDescent="0.2">
      <c r="A487" s="140"/>
      <c r="B487" s="141"/>
      <c r="E487" s="134"/>
      <c r="F487" s="134"/>
    </row>
    <row r="488" spans="1:6" x14ac:dyDescent="0.2">
      <c r="A488" s="140"/>
      <c r="B488" s="141"/>
      <c r="E488" s="134"/>
      <c r="F488" s="134"/>
    </row>
    <row r="489" spans="1:6" x14ac:dyDescent="0.2">
      <c r="A489" s="140"/>
      <c r="B489" s="141"/>
      <c r="E489" s="134"/>
      <c r="F489" s="134"/>
    </row>
    <row r="490" spans="1:6" x14ac:dyDescent="0.2">
      <c r="A490" s="140"/>
      <c r="B490" s="141"/>
      <c r="E490" s="134"/>
      <c r="F490" s="134"/>
    </row>
    <row r="491" spans="1:6" x14ac:dyDescent="0.2">
      <c r="A491" s="140"/>
      <c r="B491" s="141"/>
      <c r="E491" s="134"/>
      <c r="F491" s="134"/>
    </row>
    <row r="492" spans="1:6" x14ac:dyDescent="0.2">
      <c r="A492" s="140"/>
      <c r="B492" s="141"/>
      <c r="E492" s="134"/>
      <c r="F492" s="134"/>
    </row>
    <row r="493" spans="1:6" x14ac:dyDescent="0.2">
      <c r="A493" s="140"/>
      <c r="B493" s="141"/>
      <c r="E493" s="134"/>
      <c r="F493" s="134"/>
    </row>
    <row r="494" spans="1:6" x14ac:dyDescent="0.2">
      <c r="A494" s="140"/>
      <c r="B494" s="141"/>
      <c r="E494" s="134"/>
      <c r="F494" s="134"/>
    </row>
    <row r="495" spans="1:6" x14ac:dyDescent="0.2">
      <c r="A495" s="140"/>
      <c r="B495" s="141"/>
      <c r="E495" s="134"/>
      <c r="F495" s="134"/>
    </row>
    <row r="496" spans="1:6" x14ac:dyDescent="0.2">
      <c r="A496" s="140"/>
      <c r="B496" s="141"/>
      <c r="E496" s="134"/>
      <c r="F496" s="134"/>
    </row>
    <row r="497" spans="1:6" x14ac:dyDescent="0.2">
      <c r="A497" s="140"/>
      <c r="B497" s="141"/>
      <c r="E497" s="134"/>
      <c r="F497" s="134"/>
    </row>
    <row r="498" spans="1:6" x14ac:dyDescent="0.2">
      <c r="A498" s="140"/>
      <c r="B498" s="141"/>
      <c r="E498" s="134"/>
      <c r="F498" s="134"/>
    </row>
    <row r="499" spans="1:6" x14ac:dyDescent="0.2">
      <c r="A499" s="140"/>
      <c r="B499" s="141"/>
      <c r="E499" s="134"/>
      <c r="F499" s="134"/>
    </row>
    <row r="500" spans="1:6" x14ac:dyDescent="0.2">
      <c r="A500" s="140"/>
      <c r="B500" s="141"/>
      <c r="E500" s="134"/>
      <c r="F500" s="134"/>
    </row>
    <row r="501" spans="1:6" x14ac:dyDescent="0.2">
      <c r="A501" s="140"/>
      <c r="B501" s="141"/>
      <c r="E501" s="134"/>
      <c r="F501" s="134"/>
    </row>
    <row r="502" spans="1:6" x14ac:dyDescent="0.2">
      <c r="A502" s="140"/>
      <c r="B502" s="141"/>
      <c r="E502" s="134"/>
      <c r="F502" s="134"/>
    </row>
    <row r="503" spans="1:6" x14ac:dyDescent="0.2">
      <c r="A503" s="140"/>
      <c r="B503" s="141"/>
      <c r="E503" s="134"/>
      <c r="F503" s="134"/>
    </row>
    <row r="504" spans="1:6" x14ac:dyDescent="0.2">
      <c r="A504" s="140"/>
      <c r="B504" s="141"/>
      <c r="E504" s="134"/>
      <c r="F504" s="134"/>
    </row>
    <row r="505" spans="1:6" x14ac:dyDescent="0.2">
      <c r="A505" s="140"/>
      <c r="B505" s="141"/>
      <c r="E505" s="134"/>
      <c r="F505" s="134"/>
    </row>
    <row r="506" spans="1:6" x14ac:dyDescent="0.2">
      <c r="A506" s="140"/>
      <c r="B506" s="141"/>
      <c r="E506" s="134"/>
      <c r="F506" s="134"/>
    </row>
    <row r="507" spans="1:6" x14ac:dyDescent="0.2">
      <c r="A507" s="140"/>
      <c r="B507" s="141"/>
      <c r="E507" s="134"/>
      <c r="F507" s="134"/>
    </row>
    <row r="508" spans="1:6" x14ac:dyDescent="0.2">
      <c r="A508" s="140"/>
      <c r="B508" s="141"/>
      <c r="E508" s="134"/>
      <c r="F508" s="134"/>
    </row>
    <row r="509" spans="1:6" x14ac:dyDescent="0.2">
      <c r="A509" s="140"/>
      <c r="B509" s="141"/>
      <c r="E509" s="134"/>
      <c r="F509" s="134"/>
    </row>
    <row r="510" spans="1:6" x14ac:dyDescent="0.2">
      <c r="A510" s="140"/>
      <c r="B510" s="141"/>
      <c r="E510" s="134"/>
      <c r="F510" s="134"/>
    </row>
    <row r="511" spans="1:6" x14ac:dyDescent="0.2">
      <c r="A511" s="140"/>
      <c r="B511" s="141"/>
      <c r="E511" s="134"/>
      <c r="F511" s="134"/>
    </row>
    <row r="512" spans="1:6" x14ac:dyDescent="0.2">
      <c r="A512" s="140"/>
      <c r="B512" s="141"/>
      <c r="E512" s="134"/>
      <c r="F512" s="134"/>
    </row>
    <row r="513" spans="1:6" x14ac:dyDescent="0.2">
      <c r="A513" s="140"/>
      <c r="B513" s="141"/>
      <c r="E513" s="134"/>
      <c r="F513" s="134"/>
    </row>
    <row r="514" spans="1:6" x14ac:dyDescent="0.2">
      <c r="A514" s="140"/>
      <c r="B514" s="141"/>
      <c r="E514" s="134"/>
      <c r="F514" s="134"/>
    </row>
    <row r="515" spans="1:6" x14ac:dyDescent="0.2">
      <c r="A515" s="140"/>
      <c r="B515" s="141"/>
      <c r="E515" s="134"/>
      <c r="F515" s="134"/>
    </row>
    <row r="516" spans="1:6" x14ac:dyDescent="0.2">
      <c r="A516" s="140"/>
      <c r="B516" s="141"/>
      <c r="E516" s="134"/>
      <c r="F516" s="134"/>
    </row>
    <row r="517" spans="1:6" x14ac:dyDescent="0.2">
      <c r="A517" s="140"/>
      <c r="B517" s="141"/>
      <c r="E517" s="134"/>
      <c r="F517" s="134"/>
    </row>
    <row r="518" spans="1:6" x14ac:dyDescent="0.2">
      <c r="A518" s="140"/>
      <c r="B518" s="141"/>
      <c r="E518" s="134"/>
      <c r="F518" s="134"/>
    </row>
    <row r="519" spans="1:6" x14ac:dyDescent="0.2">
      <c r="A519" s="140"/>
      <c r="B519" s="141"/>
      <c r="E519" s="134"/>
      <c r="F519" s="134"/>
    </row>
    <row r="520" spans="1:6" x14ac:dyDescent="0.2">
      <c r="A520" s="140"/>
      <c r="B520" s="141"/>
      <c r="E520" s="134"/>
      <c r="F520" s="134"/>
    </row>
    <row r="521" spans="1:6" x14ac:dyDescent="0.2">
      <c r="A521" s="140"/>
      <c r="B521" s="141"/>
      <c r="E521" s="134"/>
      <c r="F521" s="134"/>
    </row>
    <row r="522" spans="1:6" x14ac:dyDescent="0.2">
      <c r="A522" s="140"/>
      <c r="B522" s="141"/>
      <c r="E522" s="134"/>
      <c r="F522" s="134"/>
    </row>
    <row r="523" spans="1:6" x14ac:dyDescent="0.2">
      <c r="A523" s="140"/>
      <c r="B523" s="141"/>
      <c r="E523" s="134"/>
      <c r="F523" s="134"/>
    </row>
    <row r="524" spans="1:6" x14ac:dyDescent="0.2">
      <c r="A524" s="140"/>
      <c r="B524" s="141"/>
      <c r="E524" s="134"/>
      <c r="F524" s="134"/>
    </row>
    <row r="525" spans="1:6" x14ac:dyDescent="0.2">
      <c r="A525" s="140"/>
      <c r="B525" s="141"/>
      <c r="E525" s="134"/>
      <c r="F525" s="134"/>
    </row>
    <row r="526" spans="1:6" x14ac:dyDescent="0.2">
      <c r="A526" s="140"/>
      <c r="B526" s="141"/>
      <c r="E526" s="134"/>
      <c r="F526" s="134"/>
    </row>
    <row r="527" spans="1:6" x14ac:dyDescent="0.2">
      <c r="A527" s="140"/>
      <c r="B527" s="141"/>
      <c r="E527" s="134"/>
      <c r="F527" s="134"/>
    </row>
    <row r="528" spans="1:6" x14ac:dyDescent="0.2">
      <c r="A528" s="140"/>
      <c r="B528" s="141"/>
      <c r="E528" s="134"/>
      <c r="F528" s="134"/>
    </row>
    <row r="529" spans="1:6" x14ac:dyDescent="0.2">
      <c r="A529" s="140"/>
      <c r="B529" s="141"/>
      <c r="E529" s="134"/>
      <c r="F529" s="134"/>
    </row>
    <row r="530" spans="1:6" x14ac:dyDescent="0.2">
      <c r="A530" s="140"/>
      <c r="B530" s="141"/>
      <c r="E530" s="134"/>
      <c r="F530" s="134"/>
    </row>
    <row r="531" spans="1:6" x14ac:dyDescent="0.2">
      <c r="A531" s="140"/>
      <c r="B531" s="141"/>
      <c r="E531" s="134"/>
      <c r="F531" s="134"/>
    </row>
    <row r="532" spans="1:6" x14ac:dyDescent="0.2">
      <c r="A532" s="140"/>
      <c r="B532" s="141"/>
      <c r="E532" s="134"/>
      <c r="F532" s="134"/>
    </row>
    <row r="533" spans="1:6" x14ac:dyDescent="0.2">
      <c r="A533" s="140"/>
      <c r="B533" s="141"/>
      <c r="E533" s="134"/>
      <c r="F533" s="134"/>
    </row>
    <row r="534" spans="1:6" x14ac:dyDescent="0.2">
      <c r="A534" s="140"/>
      <c r="B534" s="141"/>
      <c r="E534" s="134"/>
      <c r="F534" s="134"/>
    </row>
    <row r="535" spans="1:6" x14ac:dyDescent="0.2">
      <c r="A535" s="140"/>
      <c r="B535" s="141"/>
      <c r="E535" s="134"/>
      <c r="F535" s="134"/>
    </row>
    <row r="536" spans="1:6" x14ac:dyDescent="0.2">
      <c r="A536" s="140"/>
      <c r="B536" s="141"/>
      <c r="E536" s="134"/>
      <c r="F536" s="134"/>
    </row>
    <row r="537" spans="1:6" x14ac:dyDescent="0.2">
      <c r="A537" s="140"/>
      <c r="B537" s="141"/>
      <c r="E537" s="134"/>
      <c r="F537" s="134"/>
    </row>
    <row r="538" spans="1:6" x14ac:dyDescent="0.2">
      <c r="A538" s="140"/>
      <c r="B538" s="141"/>
      <c r="E538" s="134"/>
      <c r="F538" s="134"/>
    </row>
    <row r="539" spans="1:6" x14ac:dyDescent="0.2">
      <c r="A539" s="140"/>
      <c r="B539" s="141"/>
      <c r="E539" s="134"/>
      <c r="F539" s="134"/>
    </row>
    <row r="540" spans="1:6" x14ac:dyDescent="0.2">
      <c r="A540" s="140"/>
      <c r="B540" s="141"/>
      <c r="E540" s="134"/>
      <c r="F540" s="134"/>
    </row>
    <row r="541" spans="1:6" x14ac:dyDescent="0.2">
      <c r="A541" s="140"/>
      <c r="B541" s="141"/>
      <c r="E541" s="134"/>
      <c r="F541" s="134"/>
    </row>
    <row r="542" spans="1:6" x14ac:dyDescent="0.2">
      <c r="A542" s="140"/>
      <c r="B542" s="141"/>
      <c r="E542" s="134"/>
      <c r="F542" s="134"/>
    </row>
    <row r="543" spans="1:6" x14ac:dyDescent="0.2">
      <c r="A543" s="140"/>
      <c r="B543" s="141"/>
      <c r="E543" s="134"/>
      <c r="F543" s="134"/>
    </row>
    <row r="544" spans="1:6" x14ac:dyDescent="0.2">
      <c r="A544" s="140"/>
      <c r="B544" s="141"/>
      <c r="E544" s="134"/>
      <c r="F544" s="134"/>
    </row>
    <row r="545" spans="1:6" x14ac:dyDescent="0.2">
      <c r="A545" s="140"/>
      <c r="B545" s="141"/>
      <c r="E545" s="134"/>
      <c r="F545" s="134"/>
    </row>
    <row r="546" spans="1:6" x14ac:dyDescent="0.2">
      <c r="A546" s="140"/>
      <c r="B546" s="141"/>
      <c r="E546" s="134"/>
      <c r="F546" s="134"/>
    </row>
    <row r="547" spans="1:6" x14ac:dyDescent="0.2">
      <c r="A547" s="140"/>
      <c r="B547" s="141"/>
      <c r="E547" s="134"/>
      <c r="F547" s="134"/>
    </row>
    <row r="548" spans="1:6" x14ac:dyDescent="0.2">
      <c r="A548" s="140"/>
      <c r="B548" s="141"/>
      <c r="E548" s="134"/>
      <c r="F548" s="134"/>
    </row>
    <row r="549" spans="1:6" x14ac:dyDescent="0.2">
      <c r="A549" s="140"/>
      <c r="B549" s="141"/>
      <c r="E549" s="134"/>
      <c r="F549" s="134"/>
    </row>
    <row r="550" spans="1:6" x14ac:dyDescent="0.2">
      <c r="A550" s="140"/>
      <c r="B550" s="141"/>
      <c r="E550" s="134"/>
      <c r="F550" s="134"/>
    </row>
    <row r="551" spans="1:6" x14ac:dyDescent="0.2">
      <c r="A551" s="140"/>
      <c r="B551" s="141"/>
      <c r="E551" s="134"/>
      <c r="F551" s="134"/>
    </row>
    <row r="552" spans="1:6" x14ac:dyDescent="0.2">
      <c r="A552" s="140"/>
      <c r="B552" s="141"/>
      <c r="E552" s="134"/>
      <c r="F552" s="134"/>
    </row>
    <row r="553" spans="1:6" x14ac:dyDescent="0.2">
      <c r="A553" s="140"/>
      <c r="B553" s="141"/>
      <c r="E553" s="134"/>
      <c r="F553" s="134"/>
    </row>
    <row r="554" spans="1:6" x14ac:dyDescent="0.2">
      <c r="A554" s="140"/>
      <c r="B554" s="141"/>
      <c r="E554" s="134"/>
      <c r="F554" s="134"/>
    </row>
    <row r="555" spans="1:6" x14ac:dyDescent="0.2">
      <c r="A555" s="140"/>
      <c r="B555" s="141"/>
      <c r="E555" s="134"/>
      <c r="F555" s="134"/>
    </row>
    <row r="556" spans="1:6" x14ac:dyDescent="0.2">
      <c r="A556" s="140"/>
      <c r="B556" s="141"/>
      <c r="E556" s="134"/>
      <c r="F556" s="134"/>
    </row>
    <row r="557" spans="1:6" x14ac:dyDescent="0.2">
      <c r="A557" s="140"/>
      <c r="B557" s="141"/>
      <c r="E557" s="134"/>
      <c r="F557" s="134"/>
    </row>
    <row r="558" spans="1:6" x14ac:dyDescent="0.2">
      <c r="A558" s="140"/>
      <c r="B558" s="141"/>
      <c r="E558" s="134"/>
      <c r="F558" s="134"/>
    </row>
    <row r="559" spans="1:6" x14ac:dyDescent="0.2">
      <c r="A559" s="140"/>
      <c r="B559" s="141"/>
      <c r="E559" s="134"/>
      <c r="F559" s="134"/>
    </row>
    <row r="560" spans="1:6" x14ac:dyDescent="0.2">
      <c r="A560" s="140"/>
      <c r="B560" s="141"/>
      <c r="E560" s="134"/>
      <c r="F560" s="134"/>
    </row>
    <row r="561" spans="1:6" x14ac:dyDescent="0.2">
      <c r="A561" s="140"/>
      <c r="B561" s="141"/>
      <c r="E561" s="134"/>
      <c r="F561" s="134"/>
    </row>
    <row r="562" spans="1:6" x14ac:dyDescent="0.2">
      <c r="A562" s="140"/>
      <c r="B562" s="141"/>
      <c r="E562" s="134"/>
      <c r="F562" s="134"/>
    </row>
    <row r="563" spans="1:6" x14ac:dyDescent="0.2">
      <c r="A563" s="140"/>
      <c r="B563" s="141"/>
      <c r="E563" s="134"/>
      <c r="F563" s="134"/>
    </row>
    <row r="564" spans="1:6" x14ac:dyDescent="0.2">
      <c r="A564" s="140"/>
      <c r="B564" s="141"/>
      <c r="E564" s="134"/>
      <c r="F564" s="134"/>
    </row>
    <row r="565" spans="1:6" x14ac:dyDescent="0.2">
      <c r="A565" s="140"/>
      <c r="B565" s="141"/>
      <c r="E565" s="134"/>
      <c r="F565" s="134"/>
    </row>
    <row r="566" spans="1:6" x14ac:dyDescent="0.2">
      <c r="A566" s="140"/>
      <c r="B566" s="141"/>
      <c r="E566" s="134"/>
      <c r="F566" s="134"/>
    </row>
    <row r="567" spans="1:6" x14ac:dyDescent="0.2">
      <c r="A567" s="140"/>
      <c r="B567" s="141"/>
      <c r="E567" s="134"/>
      <c r="F567" s="134"/>
    </row>
    <row r="568" spans="1:6" x14ac:dyDescent="0.2">
      <c r="A568" s="140"/>
      <c r="B568" s="141"/>
      <c r="E568" s="134"/>
      <c r="F568" s="134"/>
    </row>
    <row r="569" spans="1:6" x14ac:dyDescent="0.2">
      <c r="A569" s="140"/>
      <c r="B569" s="141"/>
      <c r="E569" s="134"/>
      <c r="F569" s="134"/>
    </row>
    <row r="570" spans="1:6" x14ac:dyDescent="0.2">
      <c r="A570" s="140"/>
      <c r="B570" s="141"/>
      <c r="E570" s="134"/>
      <c r="F570" s="134"/>
    </row>
    <row r="571" spans="1:6" x14ac:dyDescent="0.2">
      <c r="A571" s="140"/>
      <c r="B571" s="141"/>
      <c r="E571" s="134"/>
      <c r="F571" s="134"/>
    </row>
    <row r="572" spans="1:6" x14ac:dyDescent="0.2">
      <c r="A572" s="140"/>
      <c r="B572" s="141"/>
      <c r="E572" s="134"/>
      <c r="F572" s="134"/>
    </row>
    <row r="573" spans="1:6" x14ac:dyDescent="0.2">
      <c r="A573" s="140"/>
      <c r="B573" s="141"/>
      <c r="E573" s="134"/>
      <c r="F573" s="134"/>
    </row>
    <row r="574" spans="1:6" x14ac:dyDescent="0.2">
      <c r="A574" s="140"/>
      <c r="B574" s="141"/>
      <c r="E574" s="134"/>
      <c r="F574" s="134"/>
    </row>
    <row r="575" spans="1:6" x14ac:dyDescent="0.2">
      <c r="A575" s="140"/>
      <c r="B575" s="141"/>
      <c r="E575" s="134"/>
      <c r="F575" s="134"/>
    </row>
    <row r="576" spans="1:6" x14ac:dyDescent="0.2">
      <c r="A576" s="140"/>
      <c r="B576" s="141"/>
      <c r="E576" s="134"/>
      <c r="F576" s="134"/>
    </row>
    <row r="577" spans="1:6" x14ac:dyDescent="0.2">
      <c r="A577" s="140"/>
      <c r="B577" s="141"/>
      <c r="E577" s="134"/>
      <c r="F577" s="134"/>
    </row>
    <row r="578" spans="1:6" x14ac:dyDescent="0.2">
      <c r="A578" s="140"/>
      <c r="B578" s="141"/>
      <c r="E578" s="134"/>
      <c r="F578" s="134"/>
    </row>
    <row r="579" spans="1:6" x14ac:dyDescent="0.2">
      <c r="A579" s="140"/>
      <c r="B579" s="141"/>
      <c r="E579" s="134"/>
      <c r="F579" s="134"/>
    </row>
    <row r="580" spans="1:6" x14ac:dyDescent="0.2">
      <c r="A580" s="140"/>
      <c r="B580" s="141"/>
      <c r="E580" s="134"/>
      <c r="F580" s="134"/>
    </row>
    <row r="581" spans="1:6" x14ac:dyDescent="0.2">
      <c r="A581" s="140"/>
      <c r="B581" s="141"/>
      <c r="E581" s="134"/>
      <c r="F581" s="134"/>
    </row>
    <row r="582" spans="1:6" x14ac:dyDescent="0.2">
      <c r="A582" s="140"/>
      <c r="B582" s="141"/>
      <c r="E582" s="134"/>
      <c r="F582" s="134"/>
    </row>
    <row r="583" spans="1:6" x14ac:dyDescent="0.2">
      <c r="A583" s="140"/>
      <c r="B583" s="141"/>
      <c r="E583" s="134"/>
      <c r="F583" s="134"/>
    </row>
    <row r="584" spans="1:6" x14ac:dyDescent="0.2">
      <c r="A584" s="140"/>
      <c r="B584" s="141"/>
      <c r="E584" s="134"/>
      <c r="F584" s="134"/>
    </row>
    <row r="585" spans="1:6" x14ac:dyDescent="0.2">
      <c r="A585" s="140"/>
      <c r="B585" s="141"/>
      <c r="E585" s="134"/>
      <c r="F585" s="134"/>
    </row>
    <row r="586" spans="1:6" x14ac:dyDescent="0.2">
      <c r="A586" s="140"/>
      <c r="B586" s="141"/>
      <c r="E586" s="134"/>
      <c r="F586" s="134"/>
    </row>
    <row r="587" spans="1:6" x14ac:dyDescent="0.2">
      <c r="A587" s="140"/>
      <c r="B587" s="141"/>
      <c r="E587" s="134"/>
      <c r="F587" s="134"/>
    </row>
    <row r="588" spans="1:6" x14ac:dyDescent="0.2">
      <c r="A588" s="140"/>
      <c r="B588" s="141"/>
      <c r="E588" s="134"/>
      <c r="F588" s="134"/>
    </row>
    <row r="589" spans="1:6" x14ac:dyDescent="0.2">
      <c r="A589" s="140"/>
      <c r="B589" s="141"/>
      <c r="E589" s="134"/>
      <c r="F589" s="134"/>
    </row>
    <row r="590" spans="1:6" x14ac:dyDescent="0.2">
      <c r="A590" s="140"/>
      <c r="B590" s="141"/>
      <c r="E590" s="134"/>
      <c r="F590" s="134"/>
    </row>
    <row r="591" spans="1:6" x14ac:dyDescent="0.2">
      <c r="A591" s="140"/>
      <c r="B591" s="141"/>
      <c r="E591" s="134"/>
      <c r="F591" s="134"/>
    </row>
    <row r="592" spans="1:6" x14ac:dyDescent="0.2">
      <c r="A592" s="140"/>
      <c r="B592" s="141"/>
      <c r="E592" s="134"/>
      <c r="F592" s="134"/>
    </row>
    <row r="593" spans="1:6" x14ac:dyDescent="0.2">
      <c r="A593" s="140"/>
      <c r="B593" s="141"/>
      <c r="E593" s="134"/>
      <c r="F593" s="134"/>
    </row>
    <row r="594" spans="1:6" x14ac:dyDescent="0.2">
      <c r="A594" s="140"/>
      <c r="B594" s="141"/>
      <c r="E594" s="134"/>
      <c r="F594" s="134"/>
    </row>
    <row r="595" spans="1:6" x14ac:dyDescent="0.2">
      <c r="A595" s="140"/>
      <c r="B595" s="141"/>
      <c r="E595" s="134"/>
      <c r="F595" s="134"/>
    </row>
    <row r="596" spans="1:6" x14ac:dyDescent="0.2">
      <c r="A596" s="140"/>
      <c r="B596" s="141"/>
      <c r="E596" s="134"/>
      <c r="F596" s="134"/>
    </row>
    <row r="597" spans="1:6" x14ac:dyDescent="0.2">
      <c r="A597" s="140"/>
      <c r="B597" s="141"/>
      <c r="E597" s="134"/>
      <c r="F597" s="134"/>
    </row>
    <row r="598" spans="1:6" x14ac:dyDescent="0.2">
      <c r="A598" s="140"/>
      <c r="B598" s="141"/>
      <c r="E598" s="134"/>
      <c r="F598" s="134"/>
    </row>
    <row r="599" spans="1:6" x14ac:dyDescent="0.2">
      <c r="A599" s="140"/>
      <c r="B599" s="141"/>
      <c r="E599" s="134"/>
      <c r="F599" s="134"/>
    </row>
    <row r="600" spans="1:6" x14ac:dyDescent="0.2">
      <c r="A600" s="140"/>
      <c r="B600" s="141"/>
      <c r="E600" s="134"/>
      <c r="F600" s="134"/>
    </row>
    <row r="601" spans="1:6" x14ac:dyDescent="0.2">
      <c r="A601" s="140"/>
      <c r="B601" s="141"/>
      <c r="E601" s="134"/>
      <c r="F601" s="134"/>
    </row>
    <row r="602" spans="1:6" x14ac:dyDescent="0.2">
      <c r="A602" s="140"/>
      <c r="B602" s="141"/>
      <c r="E602" s="134"/>
      <c r="F602" s="134"/>
    </row>
    <row r="603" spans="1:6" x14ac:dyDescent="0.2">
      <c r="A603" s="140"/>
      <c r="B603" s="141"/>
      <c r="E603" s="134"/>
      <c r="F603" s="134"/>
    </row>
    <row r="604" spans="1:6" x14ac:dyDescent="0.2">
      <c r="A604" s="140"/>
      <c r="B604" s="141"/>
      <c r="E604" s="134"/>
      <c r="F604" s="134"/>
    </row>
    <row r="605" spans="1:6" x14ac:dyDescent="0.2">
      <c r="A605" s="140"/>
      <c r="B605" s="141"/>
      <c r="E605" s="134"/>
      <c r="F605" s="134"/>
    </row>
    <row r="606" spans="1:6" x14ac:dyDescent="0.2">
      <c r="A606" s="140"/>
      <c r="B606" s="141"/>
      <c r="E606" s="134"/>
      <c r="F606" s="134"/>
    </row>
    <row r="607" spans="1:6" x14ac:dyDescent="0.2">
      <c r="A607" s="140"/>
      <c r="B607" s="141"/>
      <c r="E607" s="134"/>
      <c r="F607" s="134"/>
    </row>
    <row r="608" spans="1:6" x14ac:dyDescent="0.2">
      <c r="A608" s="140"/>
      <c r="B608" s="141"/>
      <c r="E608" s="134"/>
      <c r="F608" s="134"/>
    </row>
    <row r="609" spans="1:6" x14ac:dyDescent="0.2">
      <c r="A609" s="140"/>
      <c r="B609" s="141"/>
      <c r="E609" s="134"/>
      <c r="F609" s="134"/>
    </row>
    <row r="610" spans="1:6" x14ac:dyDescent="0.2">
      <c r="A610" s="140"/>
      <c r="B610" s="141"/>
      <c r="E610" s="134"/>
      <c r="F610" s="134"/>
    </row>
    <row r="611" spans="1:6" x14ac:dyDescent="0.2">
      <c r="A611" s="140"/>
      <c r="B611" s="141"/>
      <c r="E611" s="134"/>
      <c r="F611" s="134"/>
    </row>
    <row r="612" spans="1:6" x14ac:dyDescent="0.2">
      <c r="A612" s="140"/>
      <c r="B612" s="141"/>
      <c r="E612" s="134"/>
      <c r="F612" s="134"/>
    </row>
    <row r="613" spans="1:6" x14ac:dyDescent="0.2">
      <c r="A613" s="140"/>
      <c r="B613" s="141"/>
      <c r="E613" s="134"/>
      <c r="F613" s="134"/>
    </row>
    <row r="614" spans="1:6" x14ac:dyDescent="0.2">
      <c r="A614" s="140"/>
      <c r="B614" s="141"/>
      <c r="E614" s="134"/>
      <c r="F614" s="134"/>
    </row>
    <row r="615" spans="1:6" x14ac:dyDescent="0.2">
      <c r="A615" s="140"/>
      <c r="B615" s="141"/>
      <c r="E615" s="134"/>
      <c r="F615" s="134"/>
    </row>
    <row r="616" spans="1:6" x14ac:dyDescent="0.2">
      <c r="A616" s="140"/>
      <c r="B616" s="141"/>
      <c r="E616" s="134"/>
      <c r="F616" s="134"/>
    </row>
    <row r="617" spans="1:6" x14ac:dyDescent="0.2">
      <c r="A617" s="140"/>
      <c r="B617" s="141"/>
      <c r="E617" s="134"/>
      <c r="F617" s="134"/>
    </row>
    <row r="618" spans="1:6" x14ac:dyDescent="0.2">
      <c r="A618" s="140"/>
      <c r="B618" s="141"/>
      <c r="E618" s="134"/>
      <c r="F618" s="134"/>
    </row>
    <row r="619" spans="1:6" x14ac:dyDescent="0.2">
      <c r="A619" s="140"/>
      <c r="B619" s="141"/>
      <c r="E619" s="134"/>
      <c r="F619" s="134"/>
    </row>
    <row r="620" spans="1:6" x14ac:dyDescent="0.2">
      <c r="A620" s="140"/>
      <c r="B620" s="141"/>
      <c r="E620" s="134"/>
      <c r="F620" s="134"/>
    </row>
    <row r="621" spans="1:6" x14ac:dyDescent="0.2">
      <c r="A621" s="140"/>
      <c r="B621" s="141"/>
      <c r="E621" s="134"/>
      <c r="F621" s="134"/>
    </row>
    <row r="622" spans="1:6" x14ac:dyDescent="0.2">
      <c r="A622" s="140"/>
      <c r="B622" s="141"/>
      <c r="E622" s="134"/>
      <c r="F622" s="134"/>
    </row>
    <row r="623" spans="1:6" x14ac:dyDescent="0.2">
      <c r="A623" s="140"/>
      <c r="B623" s="141"/>
      <c r="E623" s="134"/>
      <c r="F623" s="134"/>
    </row>
    <row r="624" spans="1:6" x14ac:dyDescent="0.2">
      <c r="A624" s="140"/>
      <c r="B624" s="141"/>
      <c r="E624" s="134"/>
      <c r="F624" s="134"/>
    </row>
    <row r="625" spans="1:6" x14ac:dyDescent="0.2">
      <c r="A625" s="140"/>
      <c r="B625" s="141"/>
      <c r="E625" s="134"/>
      <c r="F625" s="134"/>
    </row>
    <row r="626" spans="1:6" x14ac:dyDescent="0.2">
      <c r="A626" s="140"/>
      <c r="B626" s="141"/>
      <c r="E626" s="134"/>
      <c r="F626" s="134"/>
    </row>
    <row r="627" spans="1:6" x14ac:dyDescent="0.2">
      <c r="A627" s="140"/>
      <c r="B627" s="141"/>
      <c r="E627" s="134"/>
      <c r="F627" s="134"/>
    </row>
    <row r="628" spans="1:6" x14ac:dyDescent="0.2">
      <c r="A628" s="140"/>
      <c r="B628" s="141"/>
      <c r="E628" s="134"/>
      <c r="F628" s="134"/>
    </row>
    <row r="629" spans="1:6" x14ac:dyDescent="0.2">
      <c r="A629" s="140"/>
      <c r="B629" s="141"/>
      <c r="E629" s="134"/>
      <c r="F629" s="134"/>
    </row>
    <row r="630" spans="1:6" x14ac:dyDescent="0.2">
      <c r="A630" s="140"/>
      <c r="B630" s="141"/>
      <c r="E630" s="134"/>
      <c r="F630" s="134"/>
    </row>
    <row r="631" spans="1:6" x14ac:dyDescent="0.2">
      <c r="A631" s="140"/>
      <c r="B631" s="141"/>
      <c r="E631" s="134"/>
      <c r="F631" s="134"/>
    </row>
    <row r="632" spans="1:6" x14ac:dyDescent="0.2">
      <c r="A632" s="140"/>
      <c r="B632" s="141"/>
      <c r="E632" s="134"/>
      <c r="F632" s="134"/>
    </row>
    <row r="633" spans="1:6" x14ac:dyDescent="0.2">
      <c r="A633" s="140"/>
      <c r="B633" s="141"/>
      <c r="E633" s="134"/>
      <c r="F633" s="134"/>
    </row>
    <row r="634" spans="1:6" x14ac:dyDescent="0.2">
      <c r="A634" s="140"/>
      <c r="B634" s="141"/>
      <c r="E634" s="134"/>
      <c r="F634" s="134"/>
    </row>
    <row r="635" spans="1:6" x14ac:dyDescent="0.2">
      <c r="A635" s="140"/>
      <c r="B635" s="141"/>
      <c r="E635" s="134"/>
      <c r="F635" s="134"/>
    </row>
    <row r="636" spans="1:6" x14ac:dyDescent="0.2">
      <c r="A636" s="140"/>
      <c r="B636" s="141"/>
      <c r="E636" s="134"/>
      <c r="F636" s="134"/>
    </row>
    <row r="637" spans="1:6" x14ac:dyDescent="0.2">
      <c r="A637" s="140"/>
      <c r="B637" s="141"/>
      <c r="E637" s="134"/>
      <c r="F637" s="134"/>
    </row>
    <row r="638" spans="1:6" x14ac:dyDescent="0.2">
      <c r="A638" s="140"/>
      <c r="B638" s="141"/>
      <c r="E638" s="134"/>
      <c r="F638" s="134"/>
    </row>
    <row r="639" spans="1:6" x14ac:dyDescent="0.2">
      <c r="A639" s="140"/>
      <c r="B639" s="141"/>
      <c r="E639" s="134"/>
      <c r="F639" s="134"/>
    </row>
    <row r="640" spans="1:6" x14ac:dyDescent="0.2">
      <c r="A640" s="140"/>
      <c r="B640" s="141"/>
      <c r="E640" s="134"/>
      <c r="F640" s="134"/>
    </row>
    <row r="641" spans="1:6" x14ac:dyDescent="0.2">
      <c r="A641" s="140"/>
      <c r="B641" s="141"/>
      <c r="E641" s="134"/>
      <c r="F641" s="134"/>
    </row>
    <row r="642" spans="1:6" x14ac:dyDescent="0.2">
      <c r="A642" s="140"/>
      <c r="B642" s="141"/>
      <c r="E642" s="134"/>
      <c r="F642" s="134"/>
    </row>
    <row r="643" spans="1:6" x14ac:dyDescent="0.2">
      <c r="A643" s="140"/>
      <c r="B643" s="141"/>
      <c r="E643" s="134"/>
      <c r="F643" s="134"/>
    </row>
    <row r="644" spans="1:6" x14ac:dyDescent="0.2">
      <c r="A644" s="140"/>
      <c r="B644" s="141"/>
      <c r="E644" s="134"/>
      <c r="F644" s="134"/>
    </row>
    <row r="645" spans="1:6" x14ac:dyDescent="0.2">
      <c r="A645" s="140"/>
      <c r="B645" s="141"/>
      <c r="E645" s="134"/>
      <c r="F645" s="134"/>
    </row>
    <row r="646" spans="1:6" x14ac:dyDescent="0.2">
      <c r="A646" s="140"/>
      <c r="B646" s="141"/>
      <c r="E646" s="134"/>
      <c r="F646" s="134"/>
    </row>
    <row r="647" spans="1:6" x14ac:dyDescent="0.2">
      <c r="A647" s="140"/>
      <c r="B647" s="141"/>
      <c r="E647" s="134"/>
      <c r="F647" s="134"/>
    </row>
    <row r="648" spans="1:6" x14ac:dyDescent="0.2">
      <c r="A648" s="140"/>
      <c r="B648" s="141"/>
      <c r="E648" s="134"/>
      <c r="F648" s="134"/>
    </row>
    <row r="649" spans="1:6" x14ac:dyDescent="0.2">
      <c r="A649" s="140"/>
      <c r="B649" s="141"/>
      <c r="E649" s="134"/>
      <c r="F649" s="134"/>
    </row>
    <row r="650" spans="1:6" x14ac:dyDescent="0.2">
      <c r="A650" s="140"/>
      <c r="B650" s="141"/>
      <c r="E650" s="134"/>
      <c r="F650" s="134"/>
    </row>
    <row r="651" spans="1:6" x14ac:dyDescent="0.2">
      <c r="A651" s="140"/>
      <c r="B651" s="141"/>
      <c r="E651" s="134"/>
      <c r="F651" s="134"/>
    </row>
    <row r="652" spans="1:6" x14ac:dyDescent="0.2">
      <c r="A652" s="140"/>
      <c r="B652" s="141"/>
      <c r="E652" s="134"/>
      <c r="F652" s="134"/>
    </row>
    <row r="653" spans="1:6" x14ac:dyDescent="0.2">
      <c r="A653" s="140"/>
      <c r="B653" s="141"/>
      <c r="E653" s="134"/>
      <c r="F653" s="134"/>
    </row>
    <row r="654" spans="1:6" x14ac:dyDescent="0.2">
      <c r="A654" s="140"/>
      <c r="B654" s="141"/>
      <c r="E654" s="134"/>
      <c r="F654" s="134"/>
    </row>
    <row r="655" spans="1:6" x14ac:dyDescent="0.2">
      <c r="A655" s="140"/>
      <c r="B655" s="141"/>
      <c r="E655" s="134"/>
      <c r="F655" s="134"/>
    </row>
    <row r="656" spans="1:6" x14ac:dyDescent="0.2">
      <c r="A656" s="140"/>
      <c r="B656" s="141"/>
      <c r="E656" s="134"/>
      <c r="F656" s="134"/>
    </row>
    <row r="657" spans="1:6" x14ac:dyDescent="0.2">
      <c r="A657" s="140"/>
      <c r="B657" s="141"/>
      <c r="E657" s="134"/>
      <c r="F657" s="134"/>
    </row>
    <row r="658" spans="1:6" x14ac:dyDescent="0.2">
      <c r="A658" s="140"/>
      <c r="B658" s="141"/>
      <c r="E658" s="134"/>
      <c r="F658" s="134"/>
    </row>
    <row r="659" spans="1:6" x14ac:dyDescent="0.2">
      <c r="A659" s="140"/>
      <c r="B659" s="141"/>
      <c r="E659" s="134"/>
      <c r="F659" s="134"/>
    </row>
    <row r="660" spans="1:6" x14ac:dyDescent="0.2">
      <c r="A660" s="140"/>
      <c r="B660" s="141"/>
      <c r="E660" s="134"/>
      <c r="F660" s="134"/>
    </row>
    <row r="661" spans="1:6" x14ac:dyDescent="0.2">
      <c r="A661" s="140"/>
      <c r="B661" s="141"/>
      <c r="E661" s="134"/>
      <c r="F661" s="134"/>
    </row>
    <row r="662" spans="1:6" x14ac:dyDescent="0.2">
      <c r="A662" s="140"/>
      <c r="B662" s="141"/>
      <c r="E662" s="134"/>
      <c r="F662" s="134"/>
    </row>
    <row r="663" spans="1:6" x14ac:dyDescent="0.2">
      <c r="A663" s="140"/>
      <c r="B663" s="141"/>
      <c r="E663" s="134"/>
      <c r="F663" s="134"/>
    </row>
    <row r="664" spans="1:6" x14ac:dyDescent="0.2">
      <c r="A664" s="140"/>
      <c r="B664" s="141"/>
      <c r="E664" s="134"/>
      <c r="F664" s="134"/>
    </row>
    <row r="665" spans="1:6" x14ac:dyDescent="0.2">
      <c r="A665" s="140"/>
      <c r="B665" s="141"/>
      <c r="E665" s="134"/>
      <c r="F665" s="134"/>
    </row>
    <row r="666" spans="1:6" x14ac:dyDescent="0.2">
      <c r="A666" s="140"/>
      <c r="B666" s="141"/>
      <c r="E666" s="134"/>
      <c r="F666" s="134"/>
    </row>
    <row r="667" spans="1:6" x14ac:dyDescent="0.2">
      <c r="A667" s="140"/>
      <c r="B667" s="141"/>
      <c r="E667" s="134"/>
      <c r="F667" s="134"/>
    </row>
    <row r="668" spans="1:6" x14ac:dyDescent="0.2">
      <c r="A668" s="140"/>
      <c r="B668" s="141"/>
      <c r="E668" s="134"/>
      <c r="F668" s="134"/>
    </row>
    <row r="669" spans="1:6" x14ac:dyDescent="0.2">
      <c r="A669" s="140"/>
      <c r="B669" s="141"/>
      <c r="E669" s="134"/>
      <c r="F669" s="134"/>
    </row>
    <row r="670" spans="1:6" x14ac:dyDescent="0.2">
      <c r="A670" s="140"/>
      <c r="B670" s="141"/>
      <c r="E670" s="134"/>
      <c r="F670" s="134"/>
    </row>
    <row r="671" spans="1:6" x14ac:dyDescent="0.2">
      <c r="A671" s="140"/>
      <c r="B671" s="141"/>
      <c r="E671" s="134"/>
      <c r="F671" s="134"/>
    </row>
    <row r="672" spans="1:6" x14ac:dyDescent="0.2">
      <c r="A672" s="140"/>
      <c r="B672" s="141"/>
      <c r="E672" s="134"/>
      <c r="F672" s="134"/>
    </row>
    <row r="673" spans="1:6" x14ac:dyDescent="0.2">
      <c r="A673" s="140"/>
      <c r="B673" s="141"/>
      <c r="E673" s="134"/>
      <c r="F673" s="134"/>
    </row>
    <row r="674" spans="1:6" x14ac:dyDescent="0.2">
      <c r="A674" s="140"/>
      <c r="B674" s="141"/>
      <c r="E674" s="134"/>
      <c r="F674" s="134"/>
    </row>
    <row r="675" spans="1:6" x14ac:dyDescent="0.2">
      <c r="A675" s="140"/>
      <c r="B675" s="141"/>
      <c r="E675" s="134"/>
      <c r="F675" s="134"/>
    </row>
    <row r="676" spans="1:6" x14ac:dyDescent="0.2">
      <c r="A676" s="140"/>
      <c r="B676" s="141"/>
      <c r="E676" s="134"/>
      <c r="F676" s="134"/>
    </row>
    <row r="677" spans="1:6" x14ac:dyDescent="0.2">
      <c r="A677" s="140"/>
      <c r="B677" s="141"/>
      <c r="E677" s="134"/>
      <c r="F677" s="134"/>
    </row>
    <row r="678" spans="1:6" x14ac:dyDescent="0.2">
      <c r="A678" s="140"/>
      <c r="B678" s="141"/>
      <c r="E678" s="134"/>
      <c r="F678" s="134"/>
    </row>
    <row r="679" spans="1:6" x14ac:dyDescent="0.2">
      <c r="A679" s="140"/>
      <c r="B679" s="141"/>
      <c r="E679" s="134"/>
      <c r="F679" s="134"/>
    </row>
    <row r="680" spans="1:6" x14ac:dyDescent="0.2">
      <c r="A680" s="140"/>
      <c r="B680" s="141"/>
      <c r="E680" s="134"/>
      <c r="F680" s="134"/>
    </row>
    <row r="681" spans="1:6" x14ac:dyDescent="0.2">
      <c r="A681" s="140"/>
      <c r="B681" s="141"/>
      <c r="E681" s="134"/>
      <c r="F681" s="134"/>
    </row>
    <row r="682" spans="1:6" x14ac:dyDescent="0.2">
      <c r="A682" s="140"/>
      <c r="B682" s="141"/>
      <c r="E682" s="134"/>
      <c r="F682" s="134"/>
    </row>
    <row r="683" spans="1:6" x14ac:dyDescent="0.2">
      <c r="A683" s="140"/>
      <c r="B683" s="141"/>
      <c r="E683" s="134"/>
      <c r="F683" s="134"/>
    </row>
    <row r="684" spans="1:6" x14ac:dyDescent="0.2">
      <c r="A684" s="140"/>
      <c r="B684" s="141"/>
      <c r="E684" s="134"/>
      <c r="F684" s="134"/>
    </row>
    <row r="685" spans="1:6" x14ac:dyDescent="0.2">
      <c r="A685" s="140"/>
      <c r="B685" s="141"/>
      <c r="E685" s="134"/>
      <c r="F685" s="134"/>
    </row>
    <row r="686" spans="1:6" x14ac:dyDescent="0.2">
      <c r="A686" s="140"/>
      <c r="B686" s="141"/>
      <c r="E686" s="134"/>
      <c r="F686" s="134"/>
    </row>
    <row r="687" spans="1:6" x14ac:dyDescent="0.2">
      <c r="A687" s="140"/>
      <c r="B687" s="141"/>
      <c r="E687" s="134"/>
      <c r="F687" s="134"/>
    </row>
    <row r="688" spans="1:6" x14ac:dyDescent="0.2">
      <c r="A688" s="140"/>
      <c r="B688" s="141"/>
      <c r="E688" s="134"/>
      <c r="F688" s="134"/>
    </row>
    <row r="689" spans="1:6" x14ac:dyDescent="0.2">
      <c r="A689" s="140"/>
      <c r="B689" s="141"/>
      <c r="E689" s="134"/>
      <c r="F689" s="134"/>
    </row>
    <row r="690" spans="1:6" x14ac:dyDescent="0.2">
      <c r="A690" s="140"/>
      <c r="B690" s="141"/>
      <c r="E690" s="134"/>
      <c r="F690" s="134"/>
    </row>
    <row r="691" spans="1:6" x14ac:dyDescent="0.2">
      <c r="A691" s="140"/>
      <c r="B691" s="141"/>
      <c r="E691" s="134"/>
      <c r="F691" s="134"/>
    </row>
    <row r="692" spans="1:6" x14ac:dyDescent="0.2">
      <c r="A692" s="140"/>
      <c r="B692" s="141"/>
      <c r="E692" s="134"/>
      <c r="F692" s="134"/>
    </row>
    <row r="693" spans="1:6" x14ac:dyDescent="0.2">
      <c r="A693" s="140"/>
      <c r="B693" s="141"/>
      <c r="E693" s="134"/>
      <c r="F693" s="134"/>
    </row>
    <row r="694" spans="1:6" x14ac:dyDescent="0.2">
      <c r="A694" s="140"/>
      <c r="B694" s="141"/>
      <c r="E694" s="134"/>
      <c r="F694" s="134"/>
    </row>
    <row r="695" spans="1:6" x14ac:dyDescent="0.2">
      <c r="A695" s="140"/>
      <c r="B695" s="141"/>
      <c r="E695" s="134"/>
      <c r="F695" s="134"/>
    </row>
    <row r="696" spans="1:6" x14ac:dyDescent="0.2">
      <c r="A696" s="140"/>
      <c r="B696" s="141"/>
      <c r="E696" s="134"/>
      <c r="F696" s="134"/>
    </row>
    <row r="697" spans="1:6" x14ac:dyDescent="0.2">
      <c r="A697" s="140"/>
      <c r="B697" s="141"/>
      <c r="E697" s="134"/>
      <c r="F697" s="134"/>
    </row>
    <row r="698" spans="1:6" x14ac:dyDescent="0.2">
      <c r="A698" s="140"/>
      <c r="B698" s="141"/>
      <c r="E698" s="134"/>
      <c r="F698" s="134"/>
    </row>
    <row r="699" spans="1:6" x14ac:dyDescent="0.2">
      <c r="A699" s="140"/>
      <c r="B699" s="141"/>
      <c r="E699" s="134"/>
      <c r="F699" s="134"/>
    </row>
    <row r="700" spans="1:6" x14ac:dyDescent="0.2">
      <c r="A700" s="140"/>
      <c r="B700" s="141"/>
      <c r="E700" s="134"/>
      <c r="F700" s="134"/>
    </row>
    <row r="701" spans="1:6" x14ac:dyDescent="0.2">
      <c r="A701" s="140"/>
      <c r="B701" s="141"/>
      <c r="E701" s="134"/>
      <c r="F701" s="134"/>
    </row>
    <row r="702" spans="1:6" x14ac:dyDescent="0.2">
      <c r="A702" s="140"/>
      <c r="B702" s="141"/>
      <c r="E702" s="134"/>
      <c r="F702" s="134"/>
    </row>
    <row r="703" spans="1:6" x14ac:dyDescent="0.2">
      <c r="A703" s="140"/>
      <c r="B703" s="141"/>
      <c r="E703" s="134"/>
      <c r="F703" s="134"/>
    </row>
    <row r="704" spans="1:6" x14ac:dyDescent="0.2">
      <c r="A704" s="140"/>
      <c r="B704" s="141"/>
      <c r="E704" s="134"/>
      <c r="F704" s="134"/>
    </row>
    <row r="705" spans="1:6" x14ac:dyDescent="0.2">
      <c r="A705" s="140"/>
      <c r="B705" s="141"/>
      <c r="E705" s="134"/>
      <c r="F705" s="134"/>
    </row>
    <row r="706" spans="1:6" x14ac:dyDescent="0.2">
      <c r="A706" s="140"/>
      <c r="B706" s="141"/>
      <c r="E706" s="134"/>
      <c r="F706" s="134"/>
    </row>
    <row r="707" spans="1:6" x14ac:dyDescent="0.2">
      <c r="A707" s="140"/>
      <c r="B707" s="141"/>
      <c r="E707" s="134"/>
      <c r="F707" s="134"/>
    </row>
    <row r="708" spans="1:6" x14ac:dyDescent="0.2">
      <c r="A708" s="140"/>
      <c r="B708" s="141"/>
      <c r="E708" s="134"/>
      <c r="F708" s="134"/>
    </row>
    <row r="709" spans="1:6" x14ac:dyDescent="0.2">
      <c r="A709" s="140"/>
      <c r="B709" s="141"/>
      <c r="E709" s="134"/>
      <c r="F709" s="134"/>
    </row>
    <row r="710" spans="1:6" x14ac:dyDescent="0.2">
      <c r="A710" s="140"/>
      <c r="B710" s="141"/>
      <c r="E710" s="134"/>
      <c r="F710" s="134"/>
    </row>
    <row r="711" spans="1:6" x14ac:dyDescent="0.2">
      <c r="A711" s="140"/>
      <c r="B711" s="141"/>
      <c r="E711" s="134"/>
      <c r="F711" s="134"/>
    </row>
    <row r="712" spans="1:6" x14ac:dyDescent="0.2">
      <c r="A712" s="140"/>
      <c r="B712" s="141"/>
      <c r="E712" s="134"/>
      <c r="F712" s="134"/>
    </row>
    <row r="713" spans="1:6" x14ac:dyDescent="0.2">
      <c r="A713" s="140"/>
      <c r="B713" s="141"/>
      <c r="E713" s="134"/>
      <c r="F713" s="134"/>
    </row>
    <row r="714" spans="1:6" x14ac:dyDescent="0.2">
      <c r="A714" s="140"/>
      <c r="B714" s="141"/>
      <c r="E714" s="134"/>
      <c r="F714" s="134"/>
    </row>
    <row r="715" spans="1:6" x14ac:dyDescent="0.2">
      <c r="A715" s="140"/>
      <c r="B715" s="141"/>
      <c r="E715" s="134"/>
      <c r="F715" s="134"/>
    </row>
    <row r="716" spans="1:6" x14ac:dyDescent="0.2">
      <c r="A716" s="140"/>
      <c r="B716" s="141"/>
      <c r="E716" s="134"/>
      <c r="F716" s="134"/>
    </row>
    <row r="717" spans="1:6" x14ac:dyDescent="0.2">
      <c r="A717" s="140"/>
      <c r="B717" s="141"/>
      <c r="E717" s="134"/>
      <c r="F717" s="134"/>
    </row>
    <row r="718" spans="1:6" x14ac:dyDescent="0.2">
      <c r="A718" s="140"/>
      <c r="B718" s="141"/>
      <c r="E718" s="134"/>
      <c r="F718" s="134"/>
    </row>
    <row r="719" spans="1:6" x14ac:dyDescent="0.2">
      <c r="A719" s="140"/>
      <c r="B719" s="141"/>
      <c r="E719" s="134"/>
      <c r="F719" s="134"/>
    </row>
    <row r="720" spans="1:6" x14ac:dyDescent="0.2">
      <c r="A720" s="140"/>
      <c r="B720" s="141"/>
      <c r="E720" s="134"/>
      <c r="F720" s="134"/>
    </row>
    <row r="721" spans="1:6" x14ac:dyDescent="0.2">
      <c r="A721" s="140"/>
      <c r="B721" s="141"/>
      <c r="E721" s="134"/>
      <c r="F721" s="134"/>
    </row>
    <row r="722" spans="1:6" x14ac:dyDescent="0.2">
      <c r="A722" s="140"/>
      <c r="B722" s="141"/>
      <c r="E722" s="134"/>
      <c r="F722" s="134"/>
    </row>
    <row r="723" spans="1:6" x14ac:dyDescent="0.2">
      <c r="A723" s="140"/>
      <c r="B723" s="141"/>
      <c r="E723" s="134"/>
      <c r="F723" s="134"/>
    </row>
    <row r="724" spans="1:6" x14ac:dyDescent="0.2">
      <c r="A724" s="140"/>
      <c r="B724" s="141"/>
      <c r="E724" s="134"/>
      <c r="F724" s="134"/>
    </row>
    <row r="725" spans="1:6" x14ac:dyDescent="0.2">
      <c r="A725" s="140"/>
      <c r="B725" s="141"/>
      <c r="E725" s="134"/>
      <c r="F725" s="134"/>
    </row>
    <row r="726" spans="1:6" x14ac:dyDescent="0.2">
      <c r="A726" s="140"/>
      <c r="B726" s="141"/>
      <c r="E726" s="134"/>
      <c r="F726" s="134"/>
    </row>
    <row r="727" spans="1:6" x14ac:dyDescent="0.2">
      <c r="A727" s="140"/>
      <c r="B727" s="141"/>
      <c r="E727" s="134"/>
      <c r="F727" s="134"/>
    </row>
    <row r="728" spans="1:6" x14ac:dyDescent="0.2">
      <c r="A728" s="140"/>
      <c r="B728" s="141"/>
      <c r="E728" s="134"/>
      <c r="F728" s="134"/>
    </row>
    <row r="729" spans="1:6" x14ac:dyDescent="0.2">
      <c r="A729" s="140"/>
      <c r="B729" s="141"/>
      <c r="E729" s="134"/>
      <c r="F729" s="134"/>
    </row>
    <row r="730" spans="1:6" x14ac:dyDescent="0.2">
      <c r="A730" s="140"/>
      <c r="B730" s="141"/>
      <c r="E730" s="134"/>
      <c r="F730" s="134"/>
    </row>
    <row r="731" spans="1:6" x14ac:dyDescent="0.2">
      <c r="A731" s="140"/>
      <c r="B731" s="141"/>
      <c r="E731" s="134"/>
      <c r="F731" s="134"/>
    </row>
    <row r="732" spans="1:6" x14ac:dyDescent="0.2">
      <c r="A732" s="140"/>
      <c r="B732" s="141"/>
      <c r="E732" s="134"/>
      <c r="F732" s="134"/>
    </row>
    <row r="733" spans="1:6" x14ac:dyDescent="0.2">
      <c r="A733" s="140"/>
      <c r="B733" s="141"/>
      <c r="E733" s="134"/>
      <c r="F733" s="134"/>
    </row>
    <row r="734" spans="1:6" x14ac:dyDescent="0.2">
      <c r="A734" s="140"/>
      <c r="B734" s="141"/>
      <c r="E734" s="134"/>
      <c r="F734" s="134"/>
    </row>
    <row r="735" spans="1:6" x14ac:dyDescent="0.2">
      <c r="A735" s="140"/>
      <c r="B735" s="141"/>
      <c r="E735" s="134"/>
      <c r="F735" s="134"/>
    </row>
    <row r="736" spans="1:6" x14ac:dyDescent="0.2">
      <c r="A736" s="140"/>
      <c r="B736" s="141"/>
      <c r="E736" s="134"/>
      <c r="F736" s="134"/>
    </row>
    <row r="737" spans="1:6" x14ac:dyDescent="0.2">
      <c r="A737" s="140"/>
      <c r="B737" s="141"/>
      <c r="E737" s="134"/>
      <c r="F737" s="134"/>
    </row>
    <row r="738" spans="1:6" x14ac:dyDescent="0.2">
      <c r="A738" s="140"/>
      <c r="B738" s="141"/>
      <c r="E738" s="134"/>
      <c r="F738" s="134"/>
    </row>
    <row r="739" spans="1:6" x14ac:dyDescent="0.2">
      <c r="A739" s="140"/>
      <c r="B739" s="141"/>
      <c r="E739" s="134"/>
      <c r="F739" s="134"/>
    </row>
    <row r="740" spans="1:6" x14ac:dyDescent="0.2">
      <c r="A740" s="140"/>
      <c r="B740" s="141"/>
      <c r="E740" s="134"/>
      <c r="F740" s="134"/>
    </row>
    <row r="741" spans="1:6" x14ac:dyDescent="0.2">
      <c r="A741" s="140"/>
      <c r="B741" s="141"/>
      <c r="E741" s="134"/>
      <c r="F741" s="134"/>
    </row>
    <row r="742" spans="1:6" x14ac:dyDescent="0.2">
      <c r="A742" s="140"/>
      <c r="B742" s="141"/>
      <c r="E742" s="134"/>
      <c r="F742" s="134"/>
    </row>
    <row r="743" spans="1:6" ht="15" x14ac:dyDescent="0.25">
      <c r="C743" s="135"/>
      <c r="F743" s="145"/>
    </row>
  </sheetData>
  <mergeCells count="5">
    <mergeCell ref="A1:B1"/>
    <mergeCell ref="C1:E1"/>
    <mergeCell ref="A4:B4"/>
    <mergeCell ref="A5:B5"/>
    <mergeCell ref="A6:B6"/>
  </mergeCells>
  <pageMargins left="0.25" right="0.25" top="1.35" bottom="0.75" header="0.5" footer="0.5"/>
  <pageSetup scale="52" orientation="portrait" r:id="rId1"/>
  <headerFooter alignWithMargins="0"/>
  <rowBreaks count="1" manualBreakCount="1">
    <brk id="52" max="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28CD7-1155-4718-ACD1-81C885A9DAA3}">
  <dimension ref="B2:Q22"/>
  <sheetViews>
    <sheetView view="pageBreakPreview" zoomScale="60" zoomScaleNormal="100" workbookViewId="0">
      <selection activeCell="R23" sqref="R23"/>
    </sheetView>
  </sheetViews>
  <sheetFormatPr defaultRowHeight="14.25" outlineLevelCol="1" x14ac:dyDescent="0.2"/>
  <cols>
    <col min="2" max="2" width="30.5" bestFit="1" customWidth="1"/>
    <col min="3" max="3" width="30.5" customWidth="1"/>
    <col min="4" max="4" width="17.125" customWidth="1" outlineLevel="1"/>
    <col min="5" max="5" width="11.875" customWidth="1" outlineLevel="1"/>
    <col min="6" max="6" width="8.125" customWidth="1" outlineLevel="1"/>
    <col min="7" max="7" width="10.5" customWidth="1" outlineLevel="1"/>
    <col min="8" max="8" width="7.375" customWidth="1" outlineLevel="1"/>
    <col min="9" max="10" width="7" customWidth="1" outlineLevel="1"/>
    <col min="11" max="11" width="8.875" customWidth="1" outlineLevel="1"/>
    <col min="12" max="12" width="8.75" customWidth="1" outlineLevel="1"/>
    <col min="13" max="13" width="8.125" customWidth="1" outlineLevel="1"/>
    <col min="14" max="14" width="7.5" customWidth="1" outlineLevel="1"/>
    <col min="15" max="15" width="4.875" customWidth="1"/>
    <col min="16" max="16" width="7.875" bestFit="1" customWidth="1"/>
  </cols>
  <sheetData>
    <row r="2" spans="2:16" ht="15" x14ac:dyDescent="0.25">
      <c r="C2" s="302" t="s">
        <v>1322</v>
      </c>
      <c r="D2" s="35" t="s">
        <v>1147</v>
      </c>
      <c r="E2" s="35" t="s">
        <v>962</v>
      </c>
      <c r="F2" s="35" t="s">
        <v>961</v>
      </c>
      <c r="G2" s="35" t="s">
        <v>960</v>
      </c>
      <c r="H2" s="35" t="s">
        <v>963</v>
      </c>
      <c r="I2" s="35" t="s">
        <v>964</v>
      </c>
      <c r="J2" s="35" t="s">
        <v>994</v>
      </c>
      <c r="K2" s="35" t="s">
        <v>965</v>
      </c>
      <c r="L2" s="35" t="s">
        <v>985</v>
      </c>
      <c r="M2" s="35" t="s">
        <v>967</v>
      </c>
      <c r="N2" s="35" t="s">
        <v>1196</v>
      </c>
      <c r="O2" s="284"/>
      <c r="P2" s="35" t="s">
        <v>968</v>
      </c>
    </row>
    <row r="3" spans="2:16" x14ac:dyDescent="0.2">
      <c r="B3" s="259" t="s">
        <v>1307</v>
      </c>
      <c r="C3" s="303">
        <f>+SUM(D3:N3)</f>
        <v>92293.509773788173</v>
      </c>
      <c r="D3" s="32">
        <f>+'Murrey''s American G-9 Reg.'!$BE$41</f>
        <v>63655.349573136198</v>
      </c>
      <c r="E3" s="32">
        <f>+BonneyLake!$AO$73</f>
        <v>6770.5003161316617</v>
      </c>
      <c r="F3" s="32">
        <f>+Buckley!$AK$80</f>
        <v>1835.4988620948848</v>
      </c>
      <c r="G3" s="32">
        <f>+Carbonado!$AI$72</f>
        <v>494.49997886550005</v>
      </c>
      <c r="H3" s="32">
        <f>+Milton!$AI$75</f>
        <v>2024.0643368997776</v>
      </c>
      <c r="I3" s="32">
        <f>+Orting!$AI$74</f>
        <v>2810.5871956703013</v>
      </c>
      <c r="J3" s="32"/>
      <c r="K3" s="32">
        <f>+Puyallup!$AI$75</f>
        <v>11315.798969057774</v>
      </c>
      <c r="L3" s="32">
        <f>+'South Prairie'!$AJ$55</f>
        <v>97.101014201577172</v>
      </c>
      <c r="M3" s="32">
        <f>+Sumner!$AI$78</f>
        <v>2948.5409600888224</v>
      </c>
      <c r="N3" s="32">
        <f>+Ruston!$AJ$72</f>
        <v>341.56856764167293</v>
      </c>
      <c r="O3" s="114"/>
      <c r="P3" s="32">
        <f>+Vashon!AJ35</f>
        <v>-0.16666666666666666</v>
      </c>
    </row>
    <row r="4" spans="2:16" x14ac:dyDescent="0.2">
      <c r="B4" s="259" t="s">
        <v>1308</v>
      </c>
      <c r="C4" s="303">
        <f t="shared" ref="C4:C17" si="0">+SUM(D4:N4)</f>
        <v>91773.91004815721</v>
      </c>
      <c r="D4" s="32">
        <f>+'Murrey''s American G-9 Reg.'!$BE$42</f>
        <v>63200.474240214833</v>
      </c>
      <c r="E4" s="32">
        <f>+BonneyLake!$AO$74+BonneyLake!$AO$85</f>
        <v>6811.2216399246199</v>
      </c>
      <c r="F4" s="32">
        <f>+Buckley!$AK$91+Buckley!$AK$81</f>
        <v>1682.9222188215688</v>
      </c>
      <c r="G4" s="32">
        <f>+Carbonado!$AI$73+Carbonado!$AI$83</f>
        <v>499.99997886550005</v>
      </c>
      <c r="H4" s="32">
        <f>+Milton!$AI$76+Milton!$AI$86</f>
        <v>2035.1630741027493</v>
      </c>
      <c r="I4" s="32">
        <f>+Orting!$AI$75+Orting!$AI$85</f>
        <v>2841.2190816255097</v>
      </c>
      <c r="J4" s="32"/>
      <c r="K4" s="32">
        <f>+Puyallup!$AI$76+Puyallup!$AI$86</f>
        <v>11324.516207796994</v>
      </c>
      <c r="L4" s="32">
        <f>+'South Prairie'!$AJ$56+'South Prairie'!$AJ$66</f>
        <v>95.938339063095583</v>
      </c>
      <c r="M4" s="32">
        <f>+Sumner!$AI$79+Sumner!$AI$89</f>
        <v>2949.9283434442727</v>
      </c>
      <c r="N4" s="32">
        <f>+Ruston!$AJ$73</f>
        <v>332.52692429807746</v>
      </c>
      <c r="O4" s="114"/>
      <c r="P4" s="32">
        <f>+Vashon!AN43</f>
        <v>1467.0071410653775</v>
      </c>
    </row>
    <row r="5" spans="2:16" x14ac:dyDescent="0.2">
      <c r="B5" s="259" t="s">
        <v>1309</v>
      </c>
      <c r="C5" s="303">
        <f t="shared" si="0"/>
        <v>0</v>
      </c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114"/>
      <c r="P5" s="32"/>
    </row>
    <row r="6" spans="2:16" x14ac:dyDescent="0.2">
      <c r="B6" s="259" t="s">
        <v>1310</v>
      </c>
      <c r="C6" s="303">
        <f t="shared" si="0"/>
        <v>385.73318551844636</v>
      </c>
      <c r="D6" s="32">
        <f>+'Murrey''s American G-9 Reg.'!$BG$236</f>
        <v>303.85052170293574</v>
      </c>
      <c r="E6" s="32">
        <f>+BonneyLake!$AQ$375</f>
        <v>13.270314683570144</v>
      </c>
      <c r="F6" s="32"/>
      <c r="G6" s="32"/>
      <c r="H6" s="32"/>
      <c r="I6" s="32"/>
      <c r="J6" s="32"/>
      <c r="K6" s="32">
        <f>+Puyallup!$AK$383</f>
        <v>68.612349131940519</v>
      </c>
      <c r="L6" s="32"/>
      <c r="M6" s="32"/>
      <c r="N6" s="32"/>
      <c r="O6" s="114"/>
      <c r="P6" s="32">
        <f>+Vashon!AL127</f>
        <v>5.2008405264963278</v>
      </c>
    </row>
    <row r="7" spans="2:16" x14ac:dyDescent="0.2">
      <c r="B7" s="259" t="s">
        <v>1311</v>
      </c>
      <c r="C7" s="303">
        <f t="shared" si="0"/>
        <v>0</v>
      </c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114"/>
      <c r="P7" s="32"/>
    </row>
    <row r="8" spans="2:16" x14ac:dyDescent="0.2">
      <c r="B8" s="259" t="s">
        <v>1312</v>
      </c>
      <c r="C8" s="303">
        <f t="shared" si="0"/>
        <v>302.98454211523796</v>
      </c>
      <c r="D8" s="32">
        <f>+'Murrey''s American G-9 Reg.'!$BE$135</f>
        <v>225.77673178059257</v>
      </c>
      <c r="E8" s="32"/>
      <c r="F8" s="32"/>
      <c r="G8" s="32"/>
      <c r="H8" s="32"/>
      <c r="I8" s="32"/>
      <c r="J8" s="32"/>
      <c r="K8" s="32"/>
      <c r="L8" s="32"/>
      <c r="M8" s="32">
        <f>+Sumner!$AI$188</f>
        <v>46.249477001312101</v>
      </c>
      <c r="N8" s="32">
        <f>+Ruston!$AJ$183</f>
        <v>30.958333333333336</v>
      </c>
      <c r="O8" s="114"/>
      <c r="P8" s="32"/>
    </row>
    <row r="9" spans="2:16" x14ac:dyDescent="0.2">
      <c r="B9" s="259" t="s">
        <v>1313</v>
      </c>
      <c r="C9" s="303">
        <f t="shared" ca="1" si="0"/>
        <v>3133.3164895586806</v>
      </c>
      <c r="D9" s="32">
        <f>+'Murrey''s American G-9 Reg.'!$BG$135</f>
        <v>1641.4090784171553</v>
      </c>
      <c r="E9" s="32">
        <f>+BonneyLake!$AQ$184</f>
        <v>186.07164790099145</v>
      </c>
      <c r="F9" s="32">
        <f>+Buckley!$AM$191</f>
        <v>79</v>
      </c>
      <c r="G9" s="32">
        <f>+Carbonado!$AK$182</f>
        <v>6.4999938640671102</v>
      </c>
      <c r="H9" s="32">
        <f ca="1">+Milton!$AI$185</f>
        <v>114.07637431631733</v>
      </c>
      <c r="I9" s="32">
        <f>+Orting!$AK$185</f>
        <v>69.839967171827738</v>
      </c>
      <c r="J9" s="32"/>
      <c r="K9" s="32">
        <f>+Puyallup!$AK$187</f>
        <v>607.28667679809985</v>
      </c>
      <c r="L9" s="32">
        <f>+'South Prairie'!$AL$165</f>
        <v>14.976799957138331</v>
      </c>
      <c r="M9" s="32">
        <f>+Sumner!$AK$188</f>
        <v>402.64252188764095</v>
      </c>
      <c r="N9" s="32">
        <f>+Ruston!$AL$183</f>
        <v>11.513429245442895</v>
      </c>
      <c r="O9" s="114"/>
      <c r="P9" s="32">
        <f>+Vashon!$AL$91</f>
        <v>227.9292028992671</v>
      </c>
    </row>
    <row r="10" spans="2:16" x14ac:dyDescent="0.2">
      <c r="B10" s="259" t="s">
        <v>1314</v>
      </c>
      <c r="C10" s="303">
        <f t="shared" si="0"/>
        <v>0</v>
      </c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114"/>
      <c r="P10" s="32"/>
    </row>
    <row r="11" spans="2:16" x14ac:dyDescent="0.2">
      <c r="B11" s="259" t="s">
        <v>1315</v>
      </c>
      <c r="C11" s="303">
        <f t="shared" si="0"/>
        <v>0</v>
      </c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114"/>
      <c r="P11" s="32"/>
    </row>
    <row r="12" spans="2:16" x14ac:dyDescent="0.2">
      <c r="B12" s="259" t="s">
        <v>1316</v>
      </c>
      <c r="C12" s="303">
        <f t="shared" ca="1" si="0"/>
        <v>2.064549180327869</v>
      </c>
      <c r="D12" s="32"/>
      <c r="E12" s="32"/>
      <c r="F12" s="32"/>
      <c r="G12" s="32"/>
      <c r="H12" s="32"/>
      <c r="I12" s="32">
        <f ca="1">+Orting!AM286</f>
        <v>2.064549180327869</v>
      </c>
      <c r="J12" s="32"/>
      <c r="K12" s="32"/>
      <c r="L12" s="32"/>
      <c r="M12" s="32"/>
      <c r="N12" s="32"/>
      <c r="O12" s="114"/>
      <c r="P12" s="32"/>
    </row>
    <row r="13" spans="2:16" x14ac:dyDescent="0.2">
      <c r="B13" s="259" t="s">
        <v>1317</v>
      </c>
      <c r="C13" s="303">
        <f t="shared" si="0"/>
        <v>69</v>
      </c>
      <c r="D13" s="32">
        <f>+'Murrey''s American G-9 Reg.'!$BE$176+'Murrey''s American G-9 Reg.'!$BE$188</f>
        <v>69</v>
      </c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114"/>
      <c r="P13" s="32"/>
    </row>
    <row r="14" spans="2:16" x14ac:dyDescent="0.2">
      <c r="B14" s="259" t="s">
        <v>1318</v>
      </c>
      <c r="C14" s="303">
        <f t="shared" si="0"/>
        <v>5718.8916299794755</v>
      </c>
      <c r="D14" s="32">
        <f>+'Murrey''s American G-9 Reg.'!$BE$175</f>
        <v>5718.8916299794755</v>
      </c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114"/>
      <c r="P14" s="32"/>
    </row>
    <row r="15" spans="2:16" x14ac:dyDescent="0.2">
      <c r="B15" s="259" t="s">
        <v>1319</v>
      </c>
      <c r="C15" s="303">
        <f t="shared" si="0"/>
        <v>726.50670543266369</v>
      </c>
      <c r="D15" s="32">
        <f>+'Murrey''s American G-9 Reg.'!$BG$175</f>
        <v>644.25621270591137</v>
      </c>
      <c r="E15" s="32"/>
      <c r="F15" s="32"/>
      <c r="G15" s="32"/>
      <c r="H15" s="32"/>
      <c r="I15" s="32"/>
      <c r="J15" s="32"/>
      <c r="K15" s="32">
        <f>+Puyallup!$AK$279</f>
        <v>82.250492726752299</v>
      </c>
      <c r="L15" s="32"/>
      <c r="M15" s="32"/>
      <c r="N15" s="32"/>
      <c r="O15" s="114"/>
      <c r="P15" s="32"/>
    </row>
    <row r="16" spans="2:16" x14ac:dyDescent="0.2">
      <c r="B16" s="259" t="s">
        <v>972</v>
      </c>
      <c r="C16" s="303">
        <f t="shared" si="0"/>
        <v>60570.58281255934</v>
      </c>
      <c r="D16" s="32">
        <f>+'Murrey''s American G-9 Reg.'!$BE$64</f>
        <v>39795.771710117537</v>
      </c>
      <c r="E16" s="32">
        <f>+BonneyLake!$AO$96</f>
        <v>4688.1531413438724</v>
      </c>
      <c r="F16" s="32">
        <f>+Buckley!$AK$103</f>
        <v>1371.6347486413044</v>
      </c>
      <c r="G16" s="32">
        <f>+Carbonado!$AI$95</f>
        <v>206.33333333333334</v>
      </c>
      <c r="H16" s="32">
        <f>+Milton!$AI$97</f>
        <v>1441.0492165018147</v>
      </c>
      <c r="I16" s="32">
        <f>+Orting!$AI$97</f>
        <v>2269.6093055124625</v>
      </c>
      <c r="J16" s="32"/>
      <c r="K16" s="32">
        <f>+Puyallup!$AI$97</f>
        <v>8249.7073476957594</v>
      </c>
      <c r="L16" s="32">
        <f>+'South Prairie'!$AJ$78</f>
        <v>35.760349462365589</v>
      </c>
      <c r="M16" s="32">
        <f>+Sumner!$AI$101</f>
        <v>2233.6465879217308</v>
      </c>
      <c r="N16" s="32">
        <f>+Ruston!$AJ$95+Ruston!$AJ$274</f>
        <v>278.91707202915262</v>
      </c>
      <c r="O16" s="114"/>
      <c r="P16" s="32"/>
    </row>
    <row r="17" spans="2:17" x14ac:dyDescent="0.2">
      <c r="B17" s="259" t="s">
        <v>1039</v>
      </c>
      <c r="C17" s="303">
        <f t="shared" si="0"/>
        <v>199.31327431396289</v>
      </c>
      <c r="D17" s="32">
        <f>+'Murrey''s American G-9 Reg.'!$BE$255</f>
        <v>199.31327431396289</v>
      </c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114"/>
      <c r="P17" s="32"/>
    </row>
    <row r="18" spans="2:17" ht="15" thickBot="1" x14ac:dyDescent="0.25">
      <c r="C18" s="304">
        <f ca="1">SUM(C3:OFFSET(C18,-1,0))</f>
        <v>255175.81301060351</v>
      </c>
      <c r="D18" s="281">
        <f ca="1">SUM(D3:OFFSET(D18,-1,0))</f>
        <v>175454.09297236861</v>
      </c>
      <c r="E18" s="281">
        <f ca="1">SUM(E3:OFFSET(E18,-1,0))</f>
        <v>18469.217059984716</v>
      </c>
      <c r="F18" s="281">
        <f ca="1">SUM(F3:OFFSET(F18,-1,0))</f>
        <v>4969.0558295577575</v>
      </c>
      <c r="G18" s="281">
        <f ca="1">SUM(G3:OFFSET(G18,-1,0))</f>
        <v>1207.3332849284006</v>
      </c>
      <c r="H18" s="281">
        <f ca="1">SUM(H3:OFFSET(H18,-1,0))</f>
        <v>5614.3530018206593</v>
      </c>
      <c r="I18" s="281">
        <f ca="1">SUM(I3:OFFSET(I18,-1,0))</f>
        <v>7993.3200991604299</v>
      </c>
      <c r="J18" s="281">
        <f ca="1">SUM(J3:OFFSET(J18,-1,0))</f>
        <v>0</v>
      </c>
      <c r="K18" s="281">
        <f ca="1">SUM(K3:OFFSET(K18,-1,0))</f>
        <v>31648.17204320732</v>
      </c>
      <c r="L18" s="281">
        <f ca="1">SUM(L3:OFFSET(L18,-1,0))</f>
        <v>243.77650268417665</v>
      </c>
      <c r="M18" s="281">
        <f ca="1">SUM(M3:OFFSET(M18,-1,0))</f>
        <v>8581.0078903437789</v>
      </c>
      <c r="N18" s="281">
        <f ca="1">SUM(N3:OFFSET(N18,-1,0))</f>
        <v>995.4843265476793</v>
      </c>
      <c r="O18" s="285"/>
      <c r="P18" s="281">
        <f ca="1">SUM(P3:OFFSET(P18,-1,0))</f>
        <v>1699.970517824474</v>
      </c>
    </row>
    <row r="19" spans="2:17" x14ac:dyDescent="0.2"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</row>
    <row r="20" spans="2:17" x14ac:dyDescent="0.2">
      <c r="C20" t="s">
        <v>1323</v>
      </c>
      <c r="D20" s="32">
        <f>+'Murrey''s American G-9 Reg.'!$BI$41+'Murrey''s American G-9 Reg.'!$BI$64+'Murrey''s American G-9 Reg.'!$BI$135+'Murrey''s American G-9 Reg.'!$BI$175+'Murrey''s American G-9 Reg.'!$BI$188+'Murrey''s American G-9 Reg.'!$BI$236+'Murrey''s American G-9 Reg.'!$BI$255+'Murrey''s American G-9 Reg.'!$BI$176+'Murrey''s American G-9 Reg.'!$BI$42</f>
        <v>175454.09297236858</v>
      </c>
      <c r="E20" s="32">
        <f ca="1">+SUM(BonneyLake!$AS$73:$AS$74,BonneyLake!$AS$85,BonneyLake!$AS$96,BonneyLake!$AS$375,BonneyLake!$AS$184)</f>
        <v>18469.217059984712</v>
      </c>
      <c r="F20" s="32">
        <f ca="1">+SUM(Buckley!$AO$80:$AO$81,Buckley!$AO$91,Buckley!$AO$103,Buckley!$AO$191)</f>
        <v>4969.0558295577575</v>
      </c>
      <c r="G20" s="32">
        <f ca="1">+SUM(Carbonado!$AM$72:$AM$73,Carbonado!$AM$83,Carbonado!$AM$95,Carbonado!$AM$182,)</f>
        <v>1207.3332849284006</v>
      </c>
      <c r="H20" s="32">
        <f ca="1">+SUM(Milton!$AM$75:$AM$76,Milton!$AM$86,Milton!$AM$185,Milton!$AM$97)</f>
        <v>5614.3530018206593</v>
      </c>
      <c r="I20" s="32">
        <f ca="1">+SUM(Orting!$AM$74:$AM$75,Orting!$AM$85,Orting!$AM$97,Orting!$AM$185,Orting!$AM$286)</f>
        <v>7993.320099160429</v>
      </c>
      <c r="J20" s="32"/>
      <c r="K20" s="32">
        <f ca="1">+SUM(Puyallup!$AM$75:$AM$76,Puyallup!$AM$86,Puyallup!$AM$97,Puyallup!$AM$187,Puyallup!$AM$279,Puyallup!$AM$383)</f>
        <v>31648.172043207323</v>
      </c>
      <c r="L20" s="32">
        <f ca="1">+SUM('South Prairie'!$AN$55:$AN$56,'South Prairie'!$AN$66,'South Prairie'!$AN$78,'South Prairie'!$AN$165,)</f>
        <v>243.77650268417668</v>
      </c>
      <c r="M20" s="32">
        <f ca="1">+SUM(Sumner!$AM$78:$AM$79,Sumner!$AM$89,Sumner!$AM$101,Sumner!$AM$188)</f>
        <v>8581.0078903437789</v>
      </c>
      <c r="N20" s="32">
        <f ca="1">+Ruston!$AN$372+Ruston!$AN$274+Ruston!$AN$183+Ruston!$AN$95+Ruston!$AN$83+Ruston!$AN$73+Ruston!$AN$72</f>
        <v>995.57321489946207</v>
      </c>
      <c r="O20" s="32"/>
      <c r="P20" s="32">
        <f ca="1">+SUM(Vashon!$AN$35:$AN$36,Vashon!$AN$91,Vashon!$AN$127,Vashon!AN43)</f>
        <v>4529.4252226318758</v>
      </c>
    </row>
    <row r="22" spans="2:17" x14ac:dyDescent="0.2">
      <c r="C22" s="282" t="s">
        <v>1300</v>
      </c>
      <c r="D22" s="283">
        <f t="shared" ref="D22:N22" ca="1" si="1">+D18-D20</f>
        <v>0</v>
      </c>
      <c r="E22" s="283">
        <f t="shared" ca="1" si="1"/>
        <v>0</v>
      </c>
      <c r="F22" s="283">
        <f t="shared" ca="1" si="1"/>
        <v>0</v>
      </c>
      <c r="G22" s="283">
        <f t="shared" ca="1" si="1"/>
        <v>0</v>
      </c>
      <c r="H22" s="283">
        <f t="shared" ca="1" si="1"/>
        <v>0</v>
      </c>
      <c r="I22" s="283">
        <f t="shared" ca="1" si="1"/>
        <v>0</v>
      </c>
      <c r="J22" s="283">
        <f t="shared" ca="1" si="1"/>
        <v>0</v>
      </c>
      <c r="K22" s="283">
        <f t="shared" ca="1" si="1"/>
        <v>0</v>
      </c>
      <c r="L22" s="283">
        <f t="shared" ca="1" si="1"/>
        <v>0</v>
      </c>
      <c r="M22" s="283">
        <f t="shared" ca="1" si="1"/>
        <v>0</v>
      </c>
      <c r="N22" s="283">
        <f t="shared" ca="1" si="1"/>
        <v>-8.8888351782770769E-2</v>
      </c>
      <c r="O22" s="283"/>
      <c r="P22" s="283">
        <f ca="1">+P18-P20</f>
        <v>-2829.4547048074019</v>
      </c>
      <c r="Q22" t="s">
        <v>1321</v>
      </c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</sheetPr>
  <dimension ref="A1:CD275"/>
  <sheetViews>
    <sheetView showGridLines="0" view="pageBreakPreview" topLeftCell="C88" zoomScale="70" zoomScaleNormal="70" zoomScaleSheetLayoutView="70" workbookViewId="0">
      <selection activeCell="R23" sqref="R23"/>
    </sheetView>
  </sheetViews>
  <sheetFormatPr defaultColWidth="9" defaultRowHeight="15" outlineLevelRow="1" outlineLevelCol="1" x14ac:dyDescent="0.25"/>
  <cols>
    <col min="1" max="1" width="28.5" style="2" hidden="1" customWidth="1" outlineLevel="1"/>
    <col min="2" max="2" width="25.5" style="2" customWidth="1" collapsed="1"/>
    <col min="3" max="3" width="30" style="2" customWidth="1"/>
    <col min="4" max="4" width="16.5" style="151" customWidth="1"/>
    <col min="5" max="6" width="10.5" style="2" customWidth="1"/>
    <col min="7" max="7" width="13.5" style="241" hidden="1" customWidth="1" outlineLevel="1"/>
    <col min="8" max="9" width="13" style="241" hidden="1" customWidth="1" outlineLevel="1"/>
    <col min="10" max="10" width="13.5" style="241" hidden="1" customWidth="1" outlineLevel="1"/>
    <col min="11" max="12" width="13" style="241" hidden="1" customWidth="1" outlineLevel="1"/>
    <col min="13" max="15" width="13.5" style="2" hidden="1" customWidth="1" outlineLevel="1"/>
    <col min="16" max="16" width="13" style="2" hidden="1" customWidth="1" outlineLevel="1"/>
    <col min="17" max="18" width="13.5" style="2" hidden="1" customWidth="1" outlineLevel="1"/>
    <col min="19" max="19" width="14.5" style="3" customWidth="1" collapsed="1"/>
    <col min="20" max="20" width="12.875" style="3" customWidth="1"/>
    <col min="21" max="27" width="12.875" style="3" hidden="1" customWidth="1" outlineLevel="1"/>
    <col min="28" max="28" width="14" style="2" hidden="1" customWidth="1" outlineLevel="1"/>
    <col min="29" max="32" width="11.125" style="2" hidden="1" customWidth="1" outlineLevel="1"/>
    <col min="33" max="33" width="12.75" style="2" customWidth="1" collapsed="1"/>
    <col min="34" max="34" width="11.125" style="2" customWidth="1"/>
    <col min="35" max="35" width="9.375" style="2" customWidth="1"/>
    <col min="36" max="36" width="5.125" style="2" customWidth="1"/>
    <col min="37" max="37" width="11.625" style="2" hidden="1" customWidth="1" outlineLevel="1"/>
    <col min="38" max="38" width="11.375" style="2" hidden="1" customWidth="1" outlineLevel="1"/>
    <col min="39" max="39" width="5.125" style="2" hidden="1" customWidth="1" outlineLevel="1"/>
    <col min="40" max="40" width="15" style="2" hidden="1" customWidth="1" outlineLevel="1"/>
    <col min="41" max="41" width="9" style="2" hidden="1" customWidth="1" outlineLevel="1"/>
    <col min="42" max="49" width="10" style="2" hidden="1" customWidth="1" outlineLevel="1"/>
    <col min="50" max="52" width="9" style="2" hidden="1" customWidth="1" outlineLevel="1"/>
    <col min="53" max="53" width="10" style="2" hidden="1" customWidth="1" outlineLevel="1"/>
    <col min="54" max="54" width="9" style="2" hidden="1" customWidth="1" outlineLevel="1"/>
    <col min="55" max="55" width="10" style="2" hidden="1" customWidth="1" outlineLevel="1" collapsed="1"/>
    <col min="56" max="56" width="10" style="2" hidden="1" customWidth="1" outlineLevel="1"/>
    <col min="57" max="57" width="11.875" style="192" hidden="1" customWidth="1" outlineLevel="1"/>
    <col min="58" max="58" width="10.875" style="192" hidden="1" customWidth="1" outlineLevel="1"/>
    <col min="59" max="59" width="12.5" style="192" hidden="1" customWidth="1" outlineLevel="1"/>
    <col min="60" max="60" width="7.875" style="192" hidden="1" customWidth="1" outlineLevel="1"/>
    <col min="61" max="61" width="10.875" style="2" bestFit="1" customWidth="1" collapsed="1"/>
    <col min="62" max="62" width="13.25" style="2" bestFit="1" customWidth="1"/>
    <col min="63" max="63" width="10.875" style="2" bestFit="1" customWidth="1"/>
    <col min="64" max="64" width="30.75" style="2" bestFit="1" customWidth="1"/>
    <col min="65" max="65" width="13.625" style="13" customWidth="1"/>
    <col min="66" max="66" width="9.125" style="2" bestFit="1" customWidth="1"/>
    <col min="67" max="68" width="13.125" style="2" customWidth="1"/>
    <col min="69" max="69" width="18.125" style="2" bestFit="1" customWidth="1"/>
    <col min="70" max="70" width="13.5" style="2" bestFit="1" customWidth="1"/>
    <col min="71" max="73" width="9" style="2"/>
    <col min="74" max="74" width="16.5" style="13" customWidth="1"/>
    <col min="82" max="16384" width="9" style="2"/>
  </cols>
  <sheetData>
    <row r="1" spans="1:81" x14ac:dyDescent="0.25">
      <c r="B1" s="1" t="s">
        <v>957</v>
      </c>
      <c r="G1" s="126"/>
      <c r="H1" s="126"/>
      <c r="I1" s="126"/>
      <c r="J1" s="126"/>
      <c r="K1" s="126"/>
      <c r="L1" s="126"/>
      <c r="S1" s="2"/>
      <c r="T1" s="2"/>
      <c r="U1" s="2"/>
      <c r="V1" s="2"/>
      <c r="W1" s="2"/>
      <c r="X1" s="2"/>
      <c r="Y1" s="2"/>
      <c r="Z1" s="2"/>
      <c r="AA1" s="2"/>
      <c r="BN1" s="175"/>
      <c r="BO1" s="181" t="s">
        <v>1289</v>
      </c>
      <c r="BP1" s="176" t="s">
        <v>1290</v>
      </c>
      <c r="BQ1" s="176" t="s">
        <v>1291</v>
      </c>
      <c r="BR1" s="176"/>
      <c r="BS1" s="176" t="s">
        <v>1292</v>
      </c>
      <c r="BT1" s="176" t="s">
        <v>356</v>
      </c>
    </row>
    <row r="2" spans="1:81" x14ac:dyDescent="0.25">
      <c r="B2" s="1" t="s">
        <v>0</v>
      </c>
      <c r="C2" s="1"/>
      <c r="D2" s="152"/>
      <c r="AB2" s="64" t="s">
        <v>998</v>
      </c>
      <c r="AC2" s="97">
        <v>12</v>
      </c>
      <c r="AE2" s="64"/>
      <c r="BN2" s="177" t="s">
        <v>970</v>
      </c>
      <c r="BO2" s="293"/>
      <c r="BP2" s="179">
        <v>0</v>
      </c>
      <c r="BQ2" s="178">
        <f>+BO2+BP2</f>
        <v>0</v>
      </c>
      <c r="BR2" s="294"/>
      <c r="BS2" s="295"/>
      <c r="BT2" s="180">
        <f>BR2-BS2</f>
        <v>0</v>
      </c>
      <c r="BV2" s="182"/>
    </row>
    <row r="3" spans="1:81" x14ac:dyDescent="0.25">
      <c r="B3" s="1" t="s">
        <v>1279</v>
      </c>
      <c r="C3" s="1"/>
      <c r="D3" s="152"/>
      <c r="G3" s="2">
        <v>6</v>
      </c>
      <c r="H3" s="2">
        <v>7</v>
      </c>
      <c r="I3" s="2">
        <v>8</v>
      </c>
      <c r="J3" s="2">
        <v>9</v>
      </c>
      <c r="K3" s="2">
        <v>10</v>
      </c>
      <c r="L3" s="2">
        <v>11</v>
      </c>
      <c r="M3" s="2">
        <v>12</v>
      </c>
      <c r="N3" s="2">
        <v>1</v>
      </c>
      <c r="O3" s="2">
        <v>2</v>
      </c>
      <c r="P3" s="2">
        <v>3</v>
      </c>
      <c r="Q3" s="2">
        <v>4</v>
      </c>
      <c r="R3" s="2">
        <v>5</v>
      </c>
      <c r="BN3" s="177" t="s">
        <v>971</v>
      </c>
      <c r="BO3" s="293"/>
      <c r="BP3" s="179">
        <v>0</v>
      </c>
      <c r="BQ3" s="178">
        <f>+BO3+BP3</f>
        <v>0</v>
      </c>
      <c r="BR3" s="296"/>
      <c r="BS3" s="295"/>
      <c r="BT3" s="180">
        <f>BR3-BS3</f>
        <v>0</v>
      </c>
      <c r="BV3" s="182"/>
    </row>
    <row r="4" spans="1:81" x14ac:dyDescent="0.25">
      <c r="A4" s="2" t="s">
        <v>533</v>
      </c>
      <c r="C4" s="6"/>
      <c r="D4" s="153"/>
      <c r="G4" s="314" t="s">
        <v>1</v>
      </c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S4" s="149"/>
      <c r="U4" s="314" t="s">
        <v>2</v>
      </c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314"/>
      <c r="AG4" s="149"/>
      <c r="AH4" s="149"/>
      <c r="AI4" s="7"/>
      <c r="AK4" s="149" t="s">
        <v>958</v>
      </c>
      <c r="AL4" s="149"/>
      <c r="AQ4" s="149" t="s">
        <v>1017</v>
      </c>
      <c r="AR4" s="149"/>
      <c r="AS4" s="149"/>
      <c r="AT4" s="149"/>
      <c r="AU4" s="149"/>
      <c r="AV4" s="149"/>
      <c r="AW4" s="149"/>
      <c r="AX4" s="149"/>
      <c r="AY4" s="149"/>
      <c r="AZ4" s="149"/>
      <c r="BA4" s="149"/>
      <c r="BB4" s="149"/>
      <c r="BC4" s="149"/>
      <c r="BD4" s="149"/>
      <c r="BE4" s="149" t="s">
        <v>1303</v>
      </c>
      <c r="BF4" s="149"/>
      <c r="BG4" s="149"/>
      <c r="BH4" s="149"/>
      <c r="BI4" s="149"/>
      <c r="BN4" s="177" t="s">
        <v>972</v>
      </c>
      <c r="BO4" s="293"/>
      <c r="BP4" s="179">
        <v>0</v>
      </c>
      <c r="BQ4" s="178">
        <f>+BO4+BP4</f>
        <v>0</v>
      </c>
      <c r="BR4" s="297"/>
      <c r="BS4" s="298"/>
      <c r="BT4" s="180">
        <f>BR4-BS4</f>
        <v>0</v>
      </c>
      <c r="BV4" s="183"/>
    </row>
    <row r="5" spans="1:81" ht="46.5" customHeight="1" x14ac:dyDescent="0.25">
      <c r="B5" s="7" t="s">
        <v>3</v>
      </c>
      <c r="C5" s="6" t="s">
        <v>4</v>
      </c>
      <c r="D5" s="153" t="s">
        <v>1277</v>
      </c>
      <c r="E5" s="6" t="s">
        <v>1222</v>
      </c>
      <c r="F5" s="6" t="s">
        <v>1223</v>
      </c>
      <c r="G5" s="8">
        <v>44348</v>
      </c>
      <c r="H5" s="8">
        <v>44378</v>
      </c>
      <c r="I5" s="8">
        <v>44409</v>
      </c>
      <c r="J5" s="8">
        <v>44440</v>
      </c>
      <c r="K5" s="8">
        <v>44470</v>
      </c>
      <c r="L5" s="8">
        <v>44501</v>
      </c>
      <c r="M5" s="8">
        <v>44531</v>
      </c>
      <c r="N5" s="8">
        <v>44562</v>
      </c>
      <c r="O5" s="8">
        <f>+N5+31</f>
        <v>44593</v>
      </c>
      <c r="P5" s="8">
        <f t="shared" ref="P5:R5" si="0">+O5+31</f>
        <v>44624</v>
      </c>
      <c r="Q5" s="8">
        <f t="shared" si="0"/>
        <v>44655</v>
      </c>
      <c r="R5" s="8">
        <f t="shared" si="0"/>
        <v>44686</v>
      </c>
      <c r="S5" s="121" t="s">
        <v>1340</v>
      </c>
      <c r="T5" s="88"/>
      <c r="U5" s="8">
        <f t="shared" ref="U5:AF5" si="1">+G5</f>
        <v>44348</v>
      </c>
      <c r="V5" s="8">
        <f t="shared" si="1"/>
        <v>44378</v>
      </c>
      <c r="W5" s="8">
        <f t="shared" si="1"/>
        <v>44409</v>
      </c>
      <c r="X5" s="8">
        <f t="shared" si="1"/>
        <v>44440</v>
      </c>
      <c r="Y5" s="8">
        <f t="shared" si="1"/>
        <v>44470</v>
      </c>
      <c r="Z5" s="8">
        <f t="shared" si="1"/>
        <v>44501</v>
      </c>
      <c r="AA5" s="8">
        <f t="shared" si="1"/>
        <v>44531</v>
      </c>
      <c r="AB5" s="8">
        <f t="shared" si="1"/>
        <v>44562</v>
      </c>
      <c r="AC5" s="8">
        <f t="shared" si="1"/>
        <v>44593</v>
      </c>
      <c r="AD5" s="8">
        <f t="shared" si="1"/>
        <v>44624</v>
      </c>
      <c r="AE5" s="8">
        <f t="shared" si="1"/>
        <v>44655</v>
      </c>
      <c r="AF5" s="8">
        <f t="shared" si="1"/>
        <v>44686</v>
      </c>
      <c r="AG5" s="8" t="s">
        <v>1268</v>
      </c>
      <c r="AH5" s="8" t="s">
        <v>997</v>
      </c>
      <c r="AI5" s="8"/>
      <c r="AK5" s="6" t="s">
        <v>1049</v>
      </c>
      <c r="AL5" s="6" t="s">
        <v>1050</v>
      </c>
      <c r="AQ5" s="8">
        <f t="shared" ref="AQ5:BB5" si="2">+G5</f>
        <v>44348</v>
      </c>
      <c r="AR5" s="8">
        <f t="shared" si="2"/>
        <v>44378</v>
      </c>
      <c r="AS5" s="8">
        <f t="shared" si="2"/>
        <v>44409</v>
      </c>
      <c r="AT5" s="8">
        <f t="shared" si="2"/>
        <v>44440</v>
      </c>
      <c r="AU5" s="8">
        <f t="shared" si="2"/>
        <v>44470</v>
      </c>
      <c r="AV5" s="8">
        <f t="shared" si="2"/>
        <v>44501</v>
      </c>
      <c r="AW5" s="8">
        <f t="shared" si="2"/>
        <v>44531</v>
      </c>
      <c r="AX5" s="8">
        <f t="shared" si="2"/>
        <v>44562</v>
      </c>
      <c r="AY5" s="8">
        <f t="shared" si="2"/>
        <v>44593</v>
      </c>
      <c r="AZ5" s="8">
        <f t="shared" si="2"/>
        <v>44624</v>
      </c>
      <c r="BA5" s="8">
        <f t="shared" si="2"/>
        <v>44655</v>
      </c>
      <c r="BB5" s="8">
        <f t="shared" si="2"/>
        <v>44686</v>
      </c>
      <c r="BC5" s="8" t="s">
        <v>997</v>
      </c>
      <c r="BD5" s="8"/>
      <c r="BE5" s="193" t="s">
        <v>1294</v>
      </c>
      <c r="BF5" s="193" t="s">
        <v>1295</v>
      </c>
      <c r="BG5" s="193" t="s">
        <v>1296</v>
      </c>
      <c r="BH5" s="193" t="s">
        <v>1247</v>
      </c>
      <c r="BI5" s="7" t="s">
        <v>1297</v>
      </c>
      <c r="BM5" s="183" t="s">
        <v>1284</v>
      </c>
      <c r="BN5" s="6" t="s">
        <v>1285</v>
      </c>
      <c r="BO5" s="172" t="s">
        <v>1286</v>
      </c>
      <c r="BP5" s="173" t="s">
        <v>1287</v>
      </c>
      <c r="BQ5" s="172" t="s">
        <v>1288</v>
      </c>
      <c r="BV5" s="183"/>
    </row>
    <row r="7" spans="1:81" outlineLevel="1" x14ac:dyDescent="0.25">
      <c r="B7" s="9" t="s">
        <v>5</v>
      </c>
      <c r="C7" s="10"/>
      <c r="D7" s="154"/>
      <c r="E7" s="11"/>
      <c r="F7" s="11"/>
      <c r="G7" s="242"/>
      <c r="H7" s="242"/>
      <c r="I7" s="242"/>
      <c r="J7" s="242"/>
      <c r="K7" s="242"/>
      <c r="L7" s="242"/>
      <c r="M7" s="11"/>
      <c r="N7" s="11"/>
      <c r="O7" s="11"/>
      <c r="P7" s="11"/>
      <c r="Q7" s="11"/>
      <c r="R7" s="11"/>
      <c r="BV7" s="184"/>
    </row>
    <row r="8" spans="1:81" outlineLevel="1" x14ac:dyDescent="0.25">
      <c r="B8" s="9"/>
      <c r="C8" s="10"/>
      <c r="D8" s="154"/>
      <c r="E8" s="11"/>
      <c r="F8" s="11"/>
      <c r="G8" s="242"/>
      <c r="H8" s="242"/>
      <c r="I8" s="242"/>
      <c r="J8" s="242"/>
      <c r="K8" s="242"/>
      <c r="L8" s="242"/>
      <c r="M8" s="11"/>
      <c r="N8" s="11"/>
      <c r="O8" s="11"/>
      <c r="P8" s="11"/>
      <c r="Q8" s="11"/>
      <c r="R8" s="11"/>
      <c r="BV8" s="184"/>
    </row>
    <row r="9" spans="1:81" outlineLevel="1" x14ac:dyDescent="0.25">
      <c r="A9" s="2" t="s">
        <v>358</v>
      </c>
      <c r="B9" s="12" t="s">
        <v>6</v>
      </c>
      <c r="C9" s="10"/>
      <c r="D9" s="154"/>
      <c r="E9" s="11"/>
      <c r="F9" s="11"/>
      <c r="G9" s="242"/>
      <c r="H9" s="242"/>
      <c r="I9" s="242"/>
      <c r="J9" s="242"/>
      <c r="K9" s="242"/>
      <c r="L9" s="242"/>
      <c r="M9" s="11"/>
      <c r="N9" s="11"/>
      <c r="O9" s="11"/>
      <c r="P9" s="11"/>
      <c r="Q9" s="11"/>
      <c r="R9" s="11"/>
      <c r="BI9" s="13"/>
      <c r="BV9" s="184"/>
    </row>
    <row r="10" spans="1:81" outlineLevel="1" x14ac:dyDescent="0.25">
      <c r="A10" s="2" t="str">
        <f>+$A$4&amp;$A$9&amp;B10</f>
        <v>MURREYSRESIDENTIAL20RM1</v>
      </c>
      <c r="B10" s="2" t="s">
        <v>9</v>
      </c>
      <c r="C10" s="2" t="s">
        <v>776</v>
      </c>
      <c r="D10" s="151">
        <f>IFERROR(VLOOKUP(A10,'[46]Murrey''s American G-9 Reg.'!$A$10:$R$473,5,FALSE),0)</f>
        <v>10.06</v>
      </c>
      <c r="E10" s="13">
        <v>10.11</v>
      </c>
      <c r="F10" s="13">
        <v>10.09</v>
      </c>
      <c r="G10" s="18">
        <f>VLOOKUP($B10,'[46]Murrey''s American G-9 Reg.'!$B$9:$R$473,11,FALSE)</f>
        <v>975.82</v>
      </c>
      <c r="H10" s="18">
        <f>VLOOKUP($B10,'[46]Murrey''s American G-9 Reg.'!$B$9:$R$473,12,FALSE)</f>
        <v>975.81999999999994</v>
      </c>
      <c r="I10" s="18">
        <f>VLOOKUP($B10,'[46]Murrey''s American G-9 Reg.'!$B$9:$R$473,13,FALSE)</f>
        <v>961.98</v>
      </c>
      <c r="J10" s="18">
        <f>VLOOKUP($B10,'[46]Murrey''s American G-9 Reg.'!$B$9:$R$473,14,FALSE)</f>
        <v>928.82000000000016</v>
      </c>
      <c r="K10" s="18">
        <f>VLOOKUP($B10,'[46]Murrey''s American G-9 Reg.'!$B$9:$R$473,15,FALSE)</f>
        <v>970.56</v>
      </c>
      <c r="L10" s="18">
        <f>VLOOKUP($B10,'[46]Murrey''s American G-9 Reg.'!$B$9:$R$473,16,FALSE)</f>
        <v>960.45</v>
      </c>
      <c r="M10" s="18">
        <f>VLOOKUP($B10,'[46]Murrey''s American G-9 Reg.'!$B$9:$R$473,17,FALSE)</f>
        <v>914.95499999999993</v>
      </c>
      <c r="N10" s="18">
        <v>945.28500000000008</v>
      </c>
      <c r="O10" s="18">
        <v>929.63000000000011</v>
      </c>
      <c r="P10" s="18">
        <v>984.28499999999997</v>
      </c>
      <c r="Q10" s="18">
        <v>983.77500000000009</v>
      </c>
      <c r="R10" s="18">
        <v>1008.9999999999999</v>
      </c>
      <c r="S10" s="89">
        <f t="shared" ref="S10:S38" si="3">+SUM(G10:R10)</f>
        <v>11540.38</v>
      </c>
      <c r="T10" s="89"/>
      <c r="U10" s="167">
        <f t="shared" ref="U10:U13" si="4">+IFERROR(G10/$D10,0)</f>
        <v>97</v>
      </c>
      <c r="V10" s="167">
        <f t="shared" ref="V10:V13" si="5">+IFERROR(H10/$D10,0)</f>
        <v>96.999999999999986</v>
      </c>
      <c r="W10" s="167">
        <f t="shared" ref="W10:W13" si="6">+IFERROR(I10/$D10,0)</f>
        <v>95.624254473161031</v>
      </c>
      <c r="X10" s="167">
        <f t="shared" ref="X10:AA12" si="7">+IFERROR(J10/$E10,0)</f>
        <v>91.871414441147394</v>
      </c>
      <c r="Y10" s="167">
        <f t="shared" si="7"/>
        <v>96</v>
      </c>
      <c r="Z10" s="167">
        <f t="shared" si="7"/>
        <v>95.000000000000014</v>
      </c>
      <c r="AA10" s="167">
        <f t="shared" si="7"/>
        <v>90.5</v>
      </c>
      <c r="AB10" s="167">
        <f t="shared" ref="AB10:AB17" si="8">+IFERROR(N10/$E10,0)</f>
        <v>93.500000000000014</v>
      </c>
      <c r="AC10" s="167">
        <f t="shared" ref="AC10:AC17" si="9">+IFERROR(O10/$E10,0)</f>
        <v>91.951533135509408</v>
      </c>
      <c r="AD10" s="167">
        <f t="shared" ref="AD10:AD17" si="10">+IFERROR(P10/$F10,0)</f>
        <v>97.550545094152625</v>
      </c>
      <c r="AE10" s="167">
        <f t="shared" ref="AE10:AE17" si="11">+IFERROR(Q10/$F10,0)</f>
        <v>97.500000000000014</v>
      </c>
      <c r="AF10" s="167">
        <f t="shared" ref="AF10:AF17" si="12">+IFERROR(R10/$F10,0)</f>
        <v>99.999999999999986</v>
      </c>
      <c r="AG10" s="167">
        <f t="shared" ref="AG10:AG38" si="13">SUM(U10:AF10)</f>
        <v>1143.4977471439706</v>
      </c>
      <c r="AH10" s="167">
        <f t="shared" ref="AH10:AH38" si="14">+SUM(U10:AF10)/$AC$2</f>
        <v>95.291478928664219</v>
      </c>
      <c r="AI10" s="14" t="e">
        <f>+SUMIF('[47]Reg-MUR'!$A$10:$A$25,B10,'[47]Reg-MUR'!$D$10:$D$25)-AG10</f>
        <v>#VALUE!</v>
      </c>
      <c r="AK10" s="14"/>
      <c r="AL10" s="14"/>
      <c r="BE10" s="192">
        <v>20</v>
      </c>
      <c r="BH10" s="192">
        <v>1</v>
      </c>
      <c r="BI10" s="13">
        <f t="shared" ref="BI10:BI17" si="15">IFERROR(BH10*AH10,0)</f>
        <v>95.291478928664219</v>
      </c>
      <c r="BM10" s="13">
        <v>10.039999999999999</v>
      </c>
      <c r="BN10" s="174">
        <f>BM10*$BQ$2</f>
        <v>0</v>
      </c>
      <c r="BO10" s="174">
        <f>AH10*BN10*12</f>
        <v>0</v>
      </c>
      <c r="BP10" s="174">
        <f>BN10+BM10</f>
        <v>10.039999999999999</v>
      </c>
      <c r="BQ10" s="299">
        <f>+S10+BO10</f>
        <v>11540.38</v>
      </c>
    </row>
    <row r="11" spans="1:81" s="241" customFormat="1" outlineLevel="1" x14ac:dyDescent="0.25">
      <c r="A11" s="241" t="str">
        <f t="shared" ref="A11:A37" si="16">+$A$4&amp;$A$9&amp;B11</f>
        <v>MURREYSRESIDENTIAL20RW1</v>
      </c>
      <c r="B11" s="241" t="s">
        <v>10</v>
      </c>
      <c r="C11" s="241" t="s">
        <v>454</v>
      </c>
      <c r="D11" s="243">
        <v>16.68</v>
      </c>
      <c r="E11" s="243">
        <v>16.760000000000002</v>
      </c>
      <c r="F11" s="243">
        <v>16.68</v>
      </c>
      <c r="G11" s="244">
        <f>VLOOKUP($B11,'[46]Murrey''s American G-9 Reg.'!$B$9:$R$473,11,FALSE)</f>
        <v>0</v>
      </c>
      <c r="H11" s="244">
        <f>VLOOKUP($B11,'[46]Murrey''s American G-9 Reg.'!$B$9:$R$473,12,FALSE)</f>
        <v>0</v>
      </c>
      <c r="I11" s="244">
        <f>VLOOKUP($B11,'[46]Murrey''s American G-9 Reg.'!$B$9:$R$473,13,FALSE)</f>
        <v>0</v>
      </c>
      <c r="J11" s="244">
        <f>VLOOKUP($B11,'[46]Murrey''s American G-9 Reg.'!$B$9:$R$473,14,FALSE)</f>
        <v>0</v>
      </c>
      <c r="K11" s="244">
        <f>VLOOKUP($B11,'[46]Murrey''s American G-9 Reg.'!$B$9:$R$473,15,FALSE)</f>
        <v>-15.4</v>
      </c>
      <c r="L11" s="244">
        <f>VLOOKUP($B11,'[46]Murrey''s American G-9 Reg.'!$B$9:$R$473,16,FALSE)</f>
        <v>0</v>
      </c>
      <c r="M11" s="244">
        <f>VLOOKUP($B11,'[46]Murrey''s American G-9 Reg.'!$B$9:$R$473,17,FALSE)</f>
        <v>0</v>
      </c>
      <c r="N11" s="244">
        <v>-3.87</v>
      </c>
      <c r="O11" s="244">
        <v>0</v>
      </c>
      <c r="P11" s="244">
        <v>0</v>
      </c>
      <c r="Q11" s="244">
        <v>0</v>
      </c>
      <c r="R11" s="244">
        <v>0</v>
      </c>
      <c r="S11" s="245">
        <f t="shared" si="3"/>
        <v>-19.27</v>
      </c>
      <c r="T11" s="245"/>
      <c r="U11" s="246">
        <f t="shared" si="4"/>
        <v>0</v>
      </c>
      <c r="V11" s="246">
        <f t="shared" si="5"/>
        <v>0</v>
      </c>
      <c r="W11" s="246">
        <f t="shared" si="6"/>
        <v>0</v>
      </c>
      <c r="X11" s="246">
        <f t="shared" si="7"/>
        <v>0</v>
      </c>
      <c r="Y11" s="246">
        <f t="shared" si="7"/>
        <v>-0.91885441527446299</v>
      </c>
      <c r="Z11" s="246">
        <f t="shared" si="7"/>
        <v>0</v>
      </c>
      <c r="AA11" s="246">
        <f t="shared" si="7"/>
        <v>0</v>
      </c>
      <c r="AB11" s="246">
        <f t="shared" si="8"/>
        <v>-0.23090692124105011</v>
      </c>
      <c r="AC11" s="246">
        <f t="shared" si="9"/>
        <v>0</v>
      </c>
      <c r="AD11" s="246">
        <f t="shared" si="10"/>
        <v>0</v>
      </c>
      <c r="AE11" s="246">
        <f t="shared" si="11"/>
        <v>0</v>
      </c>
      <c r="AF11" s="246">
        <f t="shared" si="12"/>
        <v>0</v>
      </c>
      <c r="AG11" s="246">
        <f t="shared" si="13"/>
        <v>-1.149761336515513</v>
      </c>
      <c r="AH11" s="246">
        <f t="shared" si="14"/>
        <v>-9.5813444709626092E-2</v>
      </c>
      <c r="AI11" s="14" t="e">
        <f>+SUMIF('[47]Reg-MUR'!$A$10:$A$25,B11,'[47]Reg-MUR'!$D$10:$D$25)-AG11</f>
        <v>#VALUE!</v>
      </c>
      <c r="AK11" s="247"/>
      <c r="AL11" s="247"/>
      <c r="AN11" s="2"/>
      <c r="BE11" s="248">
        <v>20</v>
      </c>
      <c r="BF11" s="192"/>
      <c r="BG11" s="248"/>
      <c r="BH11" s="248">
        <v>1</v>
      </c>
      <c r="BI11" s="243">
        <f t="shared" si="15"/>
        <v>-9.5813444709626092E-2</v>
      </c>
      <c r="BM11" s="243"/>
      <c r="BN11" s="249">
        <f t="shared" ref="BN11:BN40" si="17">BM11*$BQ$2</f>
        <v>0</v>
      </c>
      <c r="BO11" s="249">
        <f t="shared" ref="BO11:BO40" si="18">AH11*BN11*12</f>
        <v>0</v>
      </c>
      <c r="BP11" s="249">
        <f t="shared" ref="BP11:BP40" si="19">BN11+BM11</f>
        <v>0</v>
      </c>
      <c r="BQ11" s="300">
        <f t="shared" ref="BQ11:BQ40" si="20">+S11+BO11</f>
        <v>-19.27</v>
      </c>
      <c r="BV11" s="243"/>
      <c r="BW11" s="250"/>
      <c r="BX11" s="250"/>
      <c r="BY11" s="250"/>
      <c r="BZ11" s="250"/>
      <c r="CA11" s="250"/>
      <c r="CB11" s="250"/>
      <c r="CC11" s="250"/>
    </row>
    <row r="12" spans="1:81" outlineLevel="1" x14ac:dyDescent="0.25">
      <c r="A12" s="2" t="str">
        <f t="shared" si="16"/>
        <v>MURREYSRESIDENTIAL20RW1N</v>
      </c>
      <c r="B12" s="2" t="s">
        <v>11</v>
      </c>
      <c r="C12" s="2" t="s">
        <v>779</v>
      </c>
      <c r="D12" s="151">
        <f>IFERROR(VLOOKUP(A12,'[46]Murrey''s American G-9 Reg.'!$A$10:$R$473,5,FALSE),0)</f>
        <v>17.68</v>
      </c>
      <c r="E12" s="13">
        <v>17.760000000000002</v>
      </c>
      <c r="F12" s="13">
        <v>17.68</v>
      </c>
      <c r="G12" s="18">
        <f>VLOOKUP($B12,'[46]Murrey''s American G-9 Reg.'!$B$9:$R$473,11,FALSE)</f>
        <v>671.84</v>
      </c>
      <c r="H12" s="18">
        <f>VLOOKUP($B12,'[46]Murrey''s American G-9 Reg.'!$B$9:$R$473,12,FALSE)</f>
        <v>707.2</v>
      </c>
      <c r="I12" s="18">
        <f>VLOOKUP($B12,'[46]Murrey''s American G-9 Reg.'!$B$9:$R$473,13,FALSE)</f>
        <v>672.72</v>
      </c>
      <c r="J12" s="18">
        <f>VLOOKUP($B12,'[46]Murrey''s American G-9 Reg.'!$B$9:$R$473,14,FALSE)</f>
        <v>678.43999999999994</v>
      </c>
      <c r="K12" s="18">
        <f>VLOOKUP($B12,'[46]Murrey''s American G-9 Reg.'!$B$9:$R$473,15,FALSE)</f>
        <v>674.88</v>
      </c>
      <c r="L12" s="18">
        <f>VLOOKUP($B12,'[46]Murrey''s American G-9 Reg.'!$B$9:$R$473,16,FALSE)</f>
        <v>674.88</v>
      </c>
      <c r="M12" s="18">
        <f>VLOOKUP($B12,'[46]Murrey''s American G-9 Reg.'!$B$9:$R$473,17,FALSE)</f>
        <v>674.88</v>
      </c>
      <c r="N12" s="18">
        <v>674.88</v>
      </c>
      <c r="O12" s="18">
        <v>709.52</v>
      </c>
      <c r="P12" s="18">
        <v>694.86000000000013</v>
      </c>
      <c r="Q12" s="18">
        <v>724.88</v>
      </c>
      <c r="R12" s="18">
        <v>682.8900000000001</v>
      </c>
      <c r="S12" s="89">
        <f t="shared" si="3"/>
        <v>8241.8700000000008</v>
      </c>
      <c r="T12" s="89"/>
      <c r="U12" s="167">
        <f t="shared" si="4"/>
        <v>38</v>
      </c>
      <c r="V12" s="167">
        <f t="shared" si="5"/>
        <v>40</v>
      </c>
      <c r="W12" s="167">
        <f t="shared" si="6"/>
        <v>38.049773755656112</v>
      </c>
      <c r="X12" s="167">
        <f t="shared" si="7"/>
        <v>38.200450450450447</v>
      </c>
      <c r="Y12" s="167">
        <f t="shared" si="7"/>
        <v>37.999999999999993</v>
      </c>
      <c r="Z12" s="167">
        <f t="shared" si="7"/>
        <v>37.999999999999993</v>
      </c>
      <c r="AA12" s="167">
        <f t="shared" si="7"/>
        <v>37.999999999999993</v>
      </c>
      <c r="AB12" s="167">
        <f t="shared" si="8"/>
        <v>37.999999999999993</v>
      </c>
      <c r="AC12" s="167">
        <f t="shared" si="9"/>
        <v>39.950450450450447</v>
      </c>
      <c r="AD12" s="167">
        <f t="shared" si="10"/>
        <v>39.302036199095028</v>
      </c>
      <c r="AE12" s="167">
        <f t="shared" si="11"/>
        <v>41</v>
      </c>
      <c r="AF12" s="167">
        <f t="shared" si="12"/>
        <v>38.625000000000007</v>
      </c>
      <c r="AG12" s="167">
        <f t="shared" si="13"/>
        <v>465.12771085565203</v>
      </c>
      <c r="AH12" s="167">
        <f t="shared" si="14"/>
        <v>38.760642571304338</v>
      </c>
      <c r="AI12" s="14" t="e">
        <f>+SUMIF('[47]Reg-MUR'!$A$10:$A$25,B12,'[47]Reg-MUR'!$D$10:$D$25)-AG12</f>
        <v>#VALUE!</v>
      </c>
      <c r="AK12" s="14"/>
      <c r="AL12" s="14"/>
      <c r="BE12" s="192">
        <v>20</v>
      </c>
      <c r="BH12" s="192">
        <v>1</v>
      </c>
      <c r="BI12" s="13">
        <f t="shared" si="15"/>
        <v>38.760642571304338</v>
      </c>
      <c r="BM12" s="13">
        <v>17.600000000000001</v>
      </c>
      <c r="BN12" s="174">
        <f t="shared" si="17"/>
        <v>0</v>
      </c>
      <c r="BO12" s="174">
        <f t="shared" si="18"/>
        <v>0</v>
      </c>
      <c r="BP12" s="174">
        <f t="shared" si="19"/>
        <v>17.600000000000001</v>
      </c>
      <c r="BQ12" s="299">
        <f t="shared" si="20"/>
        <v>8241.8700000000008</v>
      </c>
    </row>
    <row r="13" spans="1:81" s="241" customFormat="1" outlineLevel="1" x14ac:dyDescent="0.25">
      <c r="A13" s="241" t="str">
        <f t="shared" si="16"/>
        <v>MURREYSRESIDENTIAL20RW1R</v>
      </c>
      <c r="B13" s="241" t="s">
        <v>13</v>
      </c>
      <c r="C13" s="241" t="s">
        <v>777</v>
      </c>
      <c r="D13" s="251">
        <f>IFERROR(VLOOKUP(A13,'[46]Murrey''s American G-9 Reg.'!$A$10:$R$473,5,FALSE),0)</f>
        <v>16.68</v>
      </c>
      <c r="E13" s="243">
        <v>16.760000000000002</v>
      </c>
      <c r="F13" s="243">
        <v>16.68</v>
      </c>
      <c r="G13" s="244">
        <f>VLOOKUP($B13,'[46]Murrey''s American G-9 Reg.'!$B$9:$R$473,11,FALSE)</f>
        <v>55609.465000000004</v>
      </c>
      <c r="H13" s="244">
        <f>VLOOKUP($B13,'[46]Murrey''s American G-9 Reg.'!$B$9:$R$473,12,FALSE)</f>
        <v>55824.654999999992</v>
      </c>
      <c r="I13" s="244">
        <f>VLOOKUP($B13,'[46]Murrey''s American G-9 Reg.'!$B$9:$R$473,13,FALSE)</f>
        <v>55956.83</v>
      </c>
      <c r="J13" s="244">
        <f>VLOOKUP($B13,'[46]Murrey''s American G-9 Reg.'!$B$9:$R$473,14,FALSE)</f>
        <v>56456.844999999994</v>
      </c>
      <c r="K13" s="244">
        <f>VLOOKUP($B13,'[46]Murrey''s American G-9 Reg.'!$B$9:$R$473,15,FALSE)</f>
        <v>56364.335000000006</v>
      </c>
      <c r="L13" s="244">
        <f>VLOOKUP($B13,'[46]Murrey''s American G-9 Reg.'!$B$9:$R$473,16,FALSE)</f>
        <v>56119.72</v>
      </c>
      <c r="M13" s="244">
        <f>VLOOKUP($B13,'[46]Murrey''s American G-9 Reg.'!$B$9:$R$473,17,FALSE)</f>
        <v>56063.834999999999</v>
      </c>
      <c r="N13" s="244">
        <v>55913.285000000003</v>
      </c>
      <c r="O13" s="244">
        <v>55698.45</v>
      </c>
      <c r="P13" s="244">
        <v>55674.080000000002</v>
      </c>
      <c r="Q13" s="244">
        <v>55982.674999999988</v>
      </c>
      <c r="R13" s="244">
        <v>56134.080000000002</v>
      </c>
      <c r="S13" s="245">
        <f t="shared" si="3"/>
        <v>671798.255</v>
      </c>
      <c r="T13" s="245"/>
      <c r="U13" s="246">
        <f t="shared" si="4"/>
        <v>3333.900779376499</v>
      </c>
      <c r="V13" s="246">
        <f t="shared" si="5"/>
        <v>3346.801858513189</v>
      </c>
      <c r="W13" s="246">
        <f t="shared" si="6"/>
        <v>3354.7260191846526</v>
      </c>
      <c r="X13" s="246">
        <f t="shared" ref="X13:AA13" si="21">+IFERROR(J13/$E13,0)</f>
        <v>3368.54683770883</v>
      </c>
      <c r="Y13" s="246">
        <f t="shared" si="21"/>
        <v>3363.0271479713606</v>
      </c>
      <c r="Z13" s="246">
        <f t="shared" si="21"/>
        <v>3348.4319809069211</v>
      </c>
      <c r="AA13" s="246">
        <f t="shared" si="21"/>
        <v>3345.0975536992837</v>
      </c>
      <c r="AB13" s="246">
        <f t="shared" si="8"/>
        <v>3336.1148568019094</v>
      </c>
      <c r="AC13" s="246">
        <f t="shared" si="9"/>
        <v>3323.2965393794743</v>
      </c>
      <c r="AD13" s="246">
        <f t="shared" si="10"/>
        <v>3337.7745803357316</v>
      </c>
      <c r="AE13" s="246">
        <f t="shared" si="11"/>
        <v>3356.2754796163063</v>
      </c>
      <c r="AF13" s="246">
        <f t="shared" si="12"/>
        <v>3365.3525179856115</v>
      </c>
      <c r="AG13" s="246">
        <f t="shared" si="13"/>
        <v>40179.346151479767</v>
      </c>
      <c r="AH13" s="246">
        <f t="shared" si="14"/>
        <v>3348.2788459566473</v>
      </c>
      <c r="AI13" s="14" t="e">
        <f>+SUMIF('[47]Reg-MUR'!$A$10:$A$25,B13,'[47]Reg-MUR'!$D$10:$D$25)-AG13</f>
        <v>#VALUE!</v>
      </c>
      <c r="AK13" s="247"/>
      <c r="AL13" s="247"/>
      <c r="AN13" s="2"/>
      <c r="BE13" s="248">
        <v>20</v>
      </c>
      <c r="BF13" s="248"/>
      <c r="BG13" s="248"/>
      <c r="BH13" s="248">
        <v>1</v>
      </c>
      <c r="BI13" s="243">
        <f t="shared" si="15"/>
        <v>3348.2788459566473</v>
      </c>
      <c r="BM13" s="243">
        <v>16.600000000000001</v>
      </c>
      <c r="BN13" s="249">
        <f t="shared" si="17"/>
        <v>0</v>
      </c>
      <c r="BO13" s="249">
        <f t="shared" si="18"/>
        <v>0</v>
      </c>
      <c r="BP13" s="249">
        <f t="shared" si="19"/>
        <v>16.600000000000001</v>
      </c>
      <c r="BQ13" s="300">
        <f t="shared" si="20"/>
        <v>671798.255</v>
      </c>
      <c r="BV13" s="243"/>
      <c r="BW13" s="250"/>
      <c r="BX13" s="250"/>
      <c r="BY13" s="250"/>
      <c r="BZ13" s="250"/>
      <c r="CA13" s="250"/>
      <c r="CB13" s="250"/>
      <c r="CC13" s="250"/>
    </row>
    <row r="14" spans="1:81" s="241" customFormat="1" outlineLevel="1" x14ac:dyDescent="0.25">
      <c r="A14" s="241" t="str">
        <f t="shared" si="16"/>
        <v>MURREYSRESIDENTIAL35RM1</v>
      </c>
      <c r="B14" s="241" t="s">
        <v>30</v>
      </c>
      <c r="C14" s="241" t="s">
        <v>788</v>
      </c>
      <c r="D14" s="251">
        <f>IFERROR(VLOOKUP(A14,'[46]Murrey''s American G-9 Reg.'!$A$10:$R$473,5,FALSE),0)</f>
        <v>12.56</v>
      </c>
      <c r="E14" s="243">
        <v>12.62</v>
      </c>
      <c r="F14" s="243">
        <v>12.59</v>
      </c>
      <c r="G14" s="244">
        <f>VLOOKUP($B14,'[46]Murrey''s American G-9 Reg.'!$B$9:$R$473,11,FALSE)</f>
        <v>6217.2</v>
      </c>
      <c r="H14" s="244">
        <f>VLOOKUP($B14,'[46]Murrey''s American G-9 Reg.'!$B$9:$R$473,12,FALSE)</f>
        <v>6123</v>
      </c>
      <c r="I14" s="244">
        <f>VLOOKUP($B14,'[46]Murrey''s American G-9 Reg.'!$B$9:$R$473,13,FALSE)</f>
        <v>6076.61</v>
      </c>
      <c r="J14" s="244">
        <f>VLOOKUP($B14,'[46]Murrey''s American G-9 Reg.'!$B$9:$R$473,14,FALSE)</f>
        <v>6085.3599999999988</v>
      </c>
      <c r="K14" s="244">
        <f>VLOOKUP($B14,'[46]Murrey''s American G-9 Reg.'!$B$9:$R$473,15,FALSE)</f>
        <v>6139.57</v>
      </c>
      <c r="L14" s="244">
        <f>VLOOKUP($B14,'[46]Murrey''s American G-9 Reg.'!$B$9:$R$473,16,FALSE)</f>
        <v>6063.91</v>
      </c>
      <c r="M14" s="244">
        <f>VLOOKUP($B14,'[46]Murrey''s American G-9 Reg.'!$B$9:$R$473,17,FALSE)</f>
        <v>6000.8099999999995</v>
      </c>
      <c r="N14" s="244">
        <v>6070.2199999999993</v>
      </c>
      <c r="O14" s="244">
        <v>6079.4349999999995</v>
      </c>
      <c r="P14" s="244">
        <v>5958.39</v>
      </c>
      <c r="Q14" s="244">
        <v>5954.6849999999995</v>
      </c>
      <c r="R14" s="244">
        <v>5989.6850000000004</v>
      </c>
      <c r="S14" s="245">
        <f t="shared" si="3"/>
        <v>72758.874999999985</v>
      </c>
      <c r="T14" s="245"/>
      <c r="U14" s="246">
        <f t="shared" ref="U14:U37" si="22">+IFERROR(G14/$D14,0)</f>
        <v>494.99999999999994</v>
      </c>
      <c r="V14" s="246">
        <f t="shared" ref="V14:V37" si="23">+IFERROR(H14/$D14,0)</f>
        <v>487.5</v>
      </c>
      <c r="W14" s="246">
        <f t="shared" ref="W14:W37" si="24">+IFERROR(I14/$D14,0)</f>
        <v>483.80652866242036</v>
      </c>
      <c r="X14" s="246">
        <f t="shared" ref="X14:AA22" si="25">+IFERROR(J14/$E14,0)</f>
        <v>482.19968304278916</v>
      </c>
      <c r="Y14" s="246">
        <f t="shared" si="25"/>
        <v>486.49524564183838</v>
      </c>
      <c r="Z14" s="246">
        <f t="shared" si="25"/>
        <v>480.5</v>
      </c>
      <c r="AA14" s="246">
        <f t="shared" si="25"/>
        <v>475.5</v>
      </c>
      <c r="AB14" s="246">
        <f t="shared" si="8"/>
        <v>481</v>
      </c>
      <c r="AC14" s="246">
        <f t="shared" si="9"/>
        <v>481.73019017432648</v>
      </c>
      <c r="AD14" s="246">
        <f t="shared" si="10"/>
        <v>473.26370135027804</v>
      </c>
      <c r="AE14" s="246">
        <f t="shared" si="11"/>
        <v>472.9694201747418</v>
      </c>
      <c r="AF14" s="246">
        <f t="shared" si="12"/>
        <v>475.74940428911839</v>
      </c>
      <c r="AG14" s="246">
        <f t="shared" si="13"/>
        <v>5775.714173335512</v>
      </c>
      <c r="AH14" s="246">
        <f t="shared" si="14"/>
        <v>481.30951444462602</v>
      </c>
      <c r="AI14" s="14" t="e">
        <f>+SUMIF('[47]Reg-MUR'!$A$10:$A$25,B14,'[47]Reg-MUR'!$D$10:$D$25)-AG14</f>
        <v>#VALUE!</v>
      </c>
      <c r="AK14" s="247"/>
      <c r="AL14" s="247"/>
      <c r="AN14" s="2"/>
      <c r="BE14" s="248">
        <v>35</v>
      </c>
      <c r="BF14" s="248"/>
      <c r="BG14" s="248"/>
      <c r="BH14" s="248">
        <v>1</v>
      </c>
      <c r="BI14" s="243">
        <f t="shared" si="15"/>
        <v>481.30951444462602</v>
      </c>
      <c r="BM14" s="243">
        <v>12.53</v>
      </c>
      <c r="BN14" s="249">
        <f t="shared" si="17"/>
        <v>0</v>
      </c>
      <c r="BO14" s="249">
        <f t="shared" si="18"/>
        <v>0</v>
      </c>
      <c r="BP14" s="249">
        <f t="shared" si="19"/>
        <v>12.53</v>
      </c>
      <c r="BQ14" s="300">
        <f t="shared" si="20"/>
        <v>72758.874999999985</v>
      </c>
      <c r="BV14" s="243"/>
      <c r="BW14" s="250"/>
      <c r="BX14" s="250"/>
      <c r="BY14" s="250"/>
      <c r="BZ14" s="250"/>
      <c r="CA14" s="250"/>
      <c r="CB14" s="250"/>
      <c r="CC14" s="250"/>
    </row>
    <row r="15" spans="1:81" outlineLevel="1" x14ac:dyDescent="0.25">
      <c r="A15" s="2" t="str">
        <f t="shared" si="16"/>
        <v>MURREYSRESIDENTIAL35RW1N</v>
      </c>
      <c r="B15" s="2" t="s">
        <v>31</v>
      </c>
      <c r="C15" s="2" t="s">
        <v>780</v>
      </c>
      <c r="D15" s="151">
        <f>IFERROR(VLOOKUP(A15,'[46]Murrey''s American G-9 Reg.'!$A$10:$R$473,5,FALSE),0)</f>
        <v>22.26</v>
      </c>
      <c r="E15" s="13">
        <v>22.36</v>
      </c>
      <c r="F15" s="13">
        <v>22.23</v>
      </c>
      <c r="G15" s="18">
        <f>VLOOKUP($B15,'[46]Murrey''s American G-9 Reg.'!$B$9:$R$473,11,FALSE)</f>
        <v>7267.8850000000002</v>
      </c>
      <c r="H15" s="18">
        <f>VLOOKUP($B15,'[46]Murrey''s American G-9 Reg.'!$B$9:$R$473,12,FALSE)</f>
        <v>7231.7</v>
      </c>
      <c r="I15" s="18">
        <f>VLOOKUP($B15,'[46]Murrey''s American G-9 Reg.'!$B$9:$R$473,13,FALSE)</f>
        <v>7212.6449999999995</v>
      </c>
      <c r="J15" s="18">
        <f>VLOOKUP($B15,'[46]Murrey''s American G-9 Reg.'!$B$9:$R$473,14,FALSE)</f>
        <v>7227.9349999999995</v>
      </c>
      <c r="K15" s="18">
        <f>VLOOKUP($B15,'[46]Murrey''s American G-9 Reg.'!$B$9:$R$473,15,FALSE)</f>
        <v>7177.5599999999995</v>
      </c>
      <c r="L15" s="18">
        <f>VLOOKUP($B15,'[46]Murrey''s American G-9 Reg.'!$B$9:$R$473,16,FALSE)</f>
        <v>6936.6249999999991</v>
      </c>
      <c r="M15" s="18">
        <f>VLOOKUP($B15,'[46]Murrey''s American G-9 Reg.'!$B$9:$R$473,17,FALSE)</f>
        <v>6844.954999999999</v>
      </c>
      <c r="N15" s="18">
        <v>6742.1999999999989</v>
      </c>
      <c r="O15" s="18">
        <v>6679.9000000000005</v>
      </c>
      <c r="P15" s="18">
        <v>6711.5749999999998</v>
      </c>
      <c r="Q15" s="18">
        <v>6741.34</v>
      </c>
      <c r="R15" s="18">
        <v>6852.380000000001</v>
      </c>
      <c r="S15" s="89">
        <f t="shared" si="3"/>
        <v>83626.7</v>
      </c>
      <c r="T15" s="89"/>
      <c r="U15" s="167">
        <f t="shared" si="22"/>
        <v>326.49977538185084</v>
      </c>
      <c r="V15" s="167">
        <f t="shared" si="23"/>
        <v>324.87421383647796</v>
      </c>
      <c r="W15" s="167">
        <f t="shared" si="24"/>
        <v>324.01819407008082</v>
      </c>
      <c r="X15" s="167">
        <f t="shared" si="25"/>
        <v>323.25290697674416</v>
      </c>
      <c r="Y15" s="167">
        <f t="shared" si="25"/>
        <v>321</v>
      </c>
      <c r="Z15" s="167">
        <f t="shared" si="25"/>
        <v>310.22473166368513</v>
      </c>
      <c r="AA15" s="167">
        <f t="shared" si="25"/>
        <v>306.12499999999994</v>
      </c>
      <c r="AB15" s="167">
        <f t="shared" si="8"/>
        <v>301.52951699463324</v>
      </c>
      <c r="AC15" s="167">
        <f t="shared" si="9"/>
        <v>298.74329159212886</v>
      </c>
      <c r="AD15" s="167">
        <f t="shared" si="10"/>
        <v>301.91520467836256</v>
      </c>
      <c r="AE15" s="167">
        <f t="shared" si="11"/>
        <v>303.25416104363472</v>
      </c>
      <c r="AF15" s="167">
        <f t="shared" si="12"/>
        <v>308.24921277552863</v>
      </c>
      <c r="AG15" s="167">
        <f t="shared" si="13"/>
        <v>3749.6862090131267</v>
      </c>
      <c r="AH15" s="167">
        <f t="shared" si="14"/>
        <v>312.47385075109389</v>
      </c>
      <c r="AI15" s="14" t="e">
        <f>+SUMIF('[47]Reg-MUR'!$A$10:$A$25,B15,'[47]Reg-MUR'!$D$10:$D$25)-AG15</f>
        <v>#VALUE!</v>
      </c>
      <c r="AK15" s="14"/>
      <c r="AL15" s="14"/>
      <c r="BE15" s="192">
        <v>35</v>
      </c>
      <c r="BH15" s="192">
        <v>1</v>
      </c>
      <c r="BI15" s="13">
        <f t="shared" si="15"/>
        <v>312.47385075109389</v>
      </c>
      <c r="BM15" s="13">
        <v>22.13</v>
      </c>
      <c r="BN15" s="174">
        <f t="shared" si="17"/>
        <v>0</v>
      </c>
      <c r="BO15" s="174">
        <f t="shared" si="18"/>
        <v>0</v>
      </c>
      <c r="BP15" s="174">
        <f t="shared" si="19"/>
        <v>22.13</v>
      </c>
      <c r="BQ15" s="299">
        <f t="shared" si="20"/>
        <v>83626.7</v>
      </c>
    </row>
    <row r="16" spans="1:81" s="241" customFormat="1" outlineLevel="1" x14ac:dyDescent="0.25">
      <c r="A16" s="241" t="str">
        <f t="shared" si="16"/>
        <v>MURREYSRESIDENTIAL35RW1R</v>
      </c>
      <c r="B16" s="241" t="s">
        <v>32</v>
      </c>
      <c r="C16" s="241" t="s">
        <v>775</v>
      </c>
      <c r="D16" s="251">
        <f>IFERROR(VLOOKUP(A16,'[46]Murrey''s American G-9 Reg.'!$A$10:$R$473,5,FALSE),0)</f>
        <v>21.26</v>
      </c>
      <c r="E16" s="243">
        <v>21.36</v>
      </c>
      <c r="F16" s="243">
        <v>21.23</v>
      </c>
      <c r="G16" s="244">
        <f>VLOOKUP($B16,'[46]Murrey''s American G-9 Reg.'!$B$9:$R$473,11,FALSE)</f>
        <v>657817.5149999999</v>
      </c>
      <c r="H16" s="244">
        <f>VLOOKUP($B16,'[46]Murrey''s American G-9 Reg.'!$B$9:$R$473,12,FALSE)</f>
        <v>658537.33000000007</v>
      </c>
      <c r="I16" s="244">
        <f>VLOOKUP($B16,'[46]Murrey''s American G-9 Reg.'!$B$9:$R$473,13,FALSE)</f>
        <v>656184.63000000012</v>
      </c>
      <c r="J16" s="244">
        <f>VLOOKUP($B16,'[46]Murrey''s American G-9 Reg.'!$B$9:$R$473,14,FALSE)</f>
        <v>650503.61500000011</v>
      </c>
      <c r="K16" s="244">
        <f>VLOOKUP($B16,'[46]Murrey''s American G-9 Reg.'!$B$9:$R$473,15,FALSE)</f>
        <v>647505.12</v>
      </c>
      <c r="L16" s="244">
        <f>VLOOKUP($B16,'[46]Murrey''s American G-9 Reg.'!$B$9:$R$473,16,FALSE)</f>
        <v>645435.99</v>
      </c>
      <c r="M16" s="244">
        <f>VLOOKUP($B16,'[46]Murrey''s American G-9 Reg.'!$B$9:$R$473,17,FALSE)</f>
        <v>641576.07499999995</v>
      </c>
      <c r="N16" s="244">
        <v>638885.80000000005</v>
      </c>
      <c r="O16" s="244">
        <v>635553.85499999986</v>
      </c>
      <c r="P16" s="244">
        <v>630992.52500000026</v>
      </c>
      <c r="Q16" s="244">
        <v>633903.01499999978</v>
      </c>
      <c r="R16" s="244">
        <v>634471.74500000011</v>
      </c>
      <c r="S16" s="245">
        <f t="shared" si="3"/>
        <v>7731367.2149999999</v>
      </c>
      <c r="T16" s="245"/>
      <c r="U16" s="246">
        <f t="shared" si="22"/>
        <v>30941.557619943549</v>
      </c>
      <c r="V16" s="246">
        <f t="shared" si="23"/>
        <v>30975.415333960489</v>
      </c>
      <c r="W16" s="246">
        <f t="shared" si="24"/>
        <v>30864.752116650991</v>
      </c>
      <c r="X16" s="246">
        <f t="shared" si="25"/>
        <v>30454.289091760307</v>
      </c>
      <c r="Y16" s="246">
        <f t="shared" si="25"/>
        <v>30313.91011235955</v>
      </c>
      <c r="Z16" s="246">
        <f t="shared" si="25"/>
        <v>30217.040730337078</v>
      </c>
      <c r="AA16" s="246">
        <f t="shared" si="25"/>
        <v>30036.333099250936</v>
      </c>
      <c r="AB16" s="246">
        <f t="shared" si="8"/>
        <v>29910.38389513109</v>
      </c>
      <c r="AC16" s="246">
        <f t="shared" si="9"/>
        <v>29754.393960674151</v>
      </c>
      <c r="AD16" s="246">
        <f t="shared" si="10"/>
        <v>29721.739284032043</v>
      </c>
      <c r="AE16" s="246">
        <f t="shared" si="11"/>
        <v>29858.832548280723</v>
      </c>
      <c r="AF16" s="246">
        <f t="shared" si="12"/>
        <v>29885.621526142255</v>
      </c>
      <c r="AG16" s="246">
        <f t="shared" si="13"/>
        <v>362934.26931852312</v>
      </c>
      <c r="AH16" s="246">
        <f t="shared" si="14"/>
        <v>30244.522443210259</v>
      </c>
      <c r="AI16" s="14" t="e">
        <f>+SUMIF('[47]Reg-MUR'!$A$10:$A$25,B16,'[47]Reg-MUR'!$D$10:$D$25)-AG16</f>
        <v>#VALUE!</v>
      </c>
      <c r="AK16" s="247"/>
      <c r="AL16" s="247"/>
      <c r="AN16" s="2"/>
      <c r="BE16" s="248">
        <v>35</v>
      </c>
      <c r="BF16" s="248"/>
      <c r="BG16" s="248"/>
      <c r="BH16" s="248">
        <v>1</v>
      </c>
      <c r="BI16" s="243">
        <f t="shared" si="15"/>
        <v>30244.522443210259</v>
      </c>
      <c r="BM16" s="243">
        <v>21.13</v>
      </c>
      <c r="BN16" s="249">
        <f t="shared" si="17"/>
        <v>0</v>
      </c>
      <c r="BO16" s="249">
        <f t="shared" si="18"/>
        <v>0</v>
      </c>
      <c r="BP16" s="249">
        <f t="shared" si="19"/>
        <v>21.13</v>
      </c>
      <c r="BQ16" s="300">
        <f t="shared" si="20"/>
        <v>7731367.2149999999</v>
      </c>
      <c r="BV16" s="243"/>
      <c r="BW16" s="250"/>
      <c r="BX16" s="250"/>
      <c r="BY16" s="250"/>
      <c r="BZ16" s="250"/>
      <c r="CA16" s="250"/>
      <c r="CB16" s="250"/>
      <c r="CC16" s="250"/>
    </row>
    <row r="17" spans="1:81" s="241" customFormat="1" outlineLevel="1" x14ac:dyDescent="0.25">
      <c r="A17" s="241" t="str">
        <f t="shared" si="16"/>
        <v>MURREYSRESIDENTIAL65RM1</v>
      </c>
      <c r="B17" s="241" t="s">
        <v>33</v>
      </c>
      <c r="C17" s="241" t="s">
        <v>792</v>
      </c>
      <c r="D17" s="251">
        <f>IFERROR(VLOOKUP(A17,'[46]Murrey''s American G-9 Reg.'!$A$10:$R$473,5,FALSE),0)</f>
        <v>18.760000000000002</v>
      </c>
      <c r="E17" s="243">
        <v>18.850000000000001</v>
      </c>
      <c r="F17" s="243">
        <v>18.809999999999999</v>
      </c>
      <c r="G17" s="244">
        <f>VLOOKUP($B17,'[46]Murrey''s American G-9 Reg.'!$B$9:$R$473,11,FALSE)</f>
        <v>1716.54</v>
      </c>
      <c r="H17" s="244">
        <f>VLOOKUP($B17,'[46]Murrey''s American G-9 Reg.'!$B$9:$R$473,12,FALSE)</f>
        <v>1697.78</v>
      </c>
      <c r="I17" s="244">
        <f>VLOOKUP($B17,'[46]Murrey''s American G-9 Reg.'!$B$9:$R$473,13,FALSE)</f>
        <v>1643.3</v>
      </c>
      <c r="J17" s="244">
        <f>VLOOKUP($B17,'[46]Murrey''s American G-9 Reg.'!$B$9:$R$473,14,FALSE)</f>
        <v>1675.9399999999998</v>
      </c>
      <c r="K17" s="244">
        <f>VLOOKUP($B17,'[46]Murrey''s American G-9 Reg.'!$B$9:$R$473,15,FALSE)</f>
        <v>1705.8799999999999</v>
      </c>
      <c r="L17" s="244">
        <f>VLOOKUP($B17,'[46]Murrey''s American G-9 Reg.'!$B$9:$R$473,16,FALSE)</f>
        <v>1715.35</v>
      </c>
      <c r="M17" s="244">
        <f>VLOOKUP($B17,'[46]Murrey''s American G-9 Reg.'!$B$9:$R$473,17,FALSE)</f>
        <v>1762.4750000000001</v>
      </c>
      <c r="N17" s="244">
        <v>1771.8999999999999</v>
      </c>
      <c r="O17" s="244">
        <v>1723.94</v>
      </c>
      <c r="P17" s="244">
        <v>1985.3549999999998</v>
      </c>
      <c r="Q17" s="244">
        <v>1770.49</v>
      </c>
      <c r="R17" s="244">
        <v>1808.1100000000001</v>
      </c>
      <c r="S17" s="245">
        <f t="shared" si="3"/>
        <v>20977.06</v>
      </c>
      <c r="T17" s="245"/>
      <c r="U17" s="246">
        <f t="shared" si="22"/>
        <v>91.499999999999986</v>
      </c>
      <c r="V17" s="246">
        <f t="shared" si="23"/>
        <v>90.499999999999986</v>
      </c>
      <c r="W17" s="246">
        <f t="shared" si="24"/>
        <v>87.595948827292105</v>
      </c>
      <c r="X17" s="246">
        <f t="shared" si="25"/>
        <v>88.909283819628627</v>
      </c>
      <c r="Y17" s="246">
        <f t="shared" si="25"/>
        <v>90.497612732095476</v>
      </c>
      <c r="Z17" s="246">
        <f t="shared" si="25"/>
        <v>90.999999999999986</v>
      </c>
      <c r="AA17" s="246">
        <f t="shared" si="25"/>
        <v>93.5</v>
      </c>
      <c r="AB17" s="246">
        <f t="shared" si="8"/>
        <v>93.999999999999986</v>
      </c>
      <c r="AC17" s="246">
        <f t="shared" si="9"/>
        <v>91.455702917771873</v>
      </c>
      <c r="AD17" s="246">
        <f t="shared" si="10"/>
        <v>105.54784688995215</v>
      </c>
      <c r="AE17" s="246">
        <f t="shared" si="11"/>
        <v>94.124933545986181</v>
      </c>
      <c r="AF17" s="246">
        <f t="shared" si="12"/>
        <v>96.124933545986195</v>
      </c>
      <c r="AG17" s="246">
        <f t="shared" si="13"/>
        <v>1114.7562622787127</v>
      </c>
      <c r="AH17" s="246">
        <f t="shared" si="14"/>
        <v>92.896355189892731</v>
      </c>
      <c r="AI17" s="14" t="e">
        <f>+SUMIF('[47]Reg-MUR'!$A$10:$A$25,B17,'[47]Reg-MUR'!$D$10:$D$25)-AG17</f>
        <v>#VALUE!</v>
      </c>
      <c r="AK17" s="247"/>
      <c r="AL17" s="247"/>
      <c r="AN17" s="2"/>
      <c r="BE17" s="248">
        <v>65</v>
      </c>
      <c r="BF17" s="248"/>
      <c r="BG17" s="248"/>
      <c r="BH17" s="248">
        <v>1</v>
      </c>
      <c r="BI17" s="243">
        <f t="shared" si="15"/>
        <v>92.896355189892731</v>
      </c>
      <c r="BM17" s="243">
        <v>18.72</v>
      </c>
      <c r="BN17" s="249">
        <f t="shared" si="17"/>
        <v>0</v>
      </c>
      <c r="BO17" s="249">
        <f t="shared" si="18"/>
        <v>0</v>
      </c>
      <c r="BP17" s="249">
        <f t="shared" si="19"/>
        <v>18.72</v>
      </c>
      <c r="BQ17" s="300">
        <f t="shared" si="20"/>
        <v>20977.06</v>
      </c>
      <c r="BV17" s="243"/>
      <c r="BW17" s="250"/>
      <c r="BX17" s="250"/>
      <c r="BY17" s="250"/>
      <c r="BZ17" s="250"/>
      <c r="CA17" s="250"/>
      <c r="CB17" s="250"/>
      <c r="CC17" s="250"/>
    </row>
    <row r="18" spans="1:81" outlineLevel="1" x14ac:dyDescent="0.25">
      <c r="A18" s="2" t="str">
        <f t="shared" si="16"/>
        <v>MURREYSRESIDENTIAL65RW1N</v>
      </c>
      <c r="B18" s="2" t="s">
        <v>34</v>
      </c>
      <c r="C18" s="2" t="s">
        <v>781</v>
      </c>
      <c r="D18" s="151">
        <f>IFERROR(VLOOKUP(A18,'[46]Murrey''s American G-9 Reg.'!$A$10:$R$473,5,FALSE),0)</f>
        <v>33.19</v>
      </c>
      <c r="E18" s="13">
        <v>33.340000000000003</v>
      </c>
      <c r="F18" s="13">
        <v>33.159999999999997</v>
      </c>
      <c r="G18" s="18">
        <f>VLOOKUP($B18,'[46]Murrey''s American G-9 Reg.'!$B$9:$R$473,11,FALSE)</f>
        <v>6079.420000000001</v>
      </c>
      <c r="H18" s="18">
        <f>VLOOKUP($B18,'[46]Murrey''s American G-9 Reg.'!$B$9:$R$473,12,FALSE)</f>
        <v>6099.4900000000007</v>
      </c>
      <c r="I18" s="18">
        <f>VLOOKUP($B18,'[46]Murrey''s American G-9 Reg.'!$B$9:$R$473,13,FALSE)</f>
        <v>6029.9649999999992</v>
      </c>
      <c r="J18" s="18">
        <f>VLOOKUP($B18,'[46]Murrey''s American G-9 Reg.'!$B$9:$R$473,14,FALSE)</f>
        <v>6040.9749999999995</v>
      </c>
      <c r="K18" s="18">
        <f>VLOOKUP($B18,'[46]Murrey''s American G-9 Reg.'!$B$9:$R$473,15,FALSE)</f>
        <v>6080.38</v>
      </c>
      <c r="L18" s="18">
        <f>VLOOKUP($B18,'[46]Murrey''s American G-9 Reg.'!$B$9:$R$473,16,FALSE)</f>
        <v>6047.0349999999999</v>
      </c>
      <c r="M18" s="18">
        <f>VLOOKUP($B18,'[46]Murrey''s American G-9 Reg.'!$B$9:$R$473,17,FALSE)</f>
        <v>6013.7000000000007</v>
      </c>
      <c r="N18" s="18">
        <v>6042.0150000000003</v>
      </c>
      <c r="O18" s="18">
        <v>6044.2750000000005</v>
      </c>
      <c r="P18" s="18">
        <v>5917.81</v>
      </c>
      <c r="Q18" s="18">
        <v>5960.53</v>
      </c>
      <c r="R18" s="18">
        <v>5885.9000000000005</v>
      </c>
      <c r="S18" s="89">
        <f t="shared" si="3"/>
        <v>72241.494999999995</v>
      </c>
      <c r="T18" s="89"/>
      <c r="U18" s="167">
        <f t="shared" si="22"/>
        <v>183.17023199758967</v>
      </c>
      <c r="V18" s="167">
        <f t="shared" si="23"/>
        <v>183.77493220849658</v>
      </c>
      <c r="W18" s="167">
        <f t="shared" si="24"/>
        <v>181.68017475143114</v>
      </c>
      <c r="X18" s="167">
        <f t="shared" si="25"/>
        <v>181.19301139772043</v>
      </c>
      <c r="Y18" s="167">
        <f t="shared" si="25"/>
        <v>182.37492501499699</v>
      </c>
      <c r="Z18" s="167">
        <f t="shared" si="25"/>
        <v>181.37477504499097</v>
      </c>
      <c r="AA18" s="167">
        <f t="shared" si="25"/>
        <v>180.37492501499702</v>
      </c>
      <c r="AB18" s="167">
        <f t="shared" ref="AB18:AB37" si="26">+IFERROR(N18/$E18,0)</f>
        <v>181.2242051589682</v>
      </c>
      <c r="AC18" s="167">
        <f t="shared" ref="AC18:AC37" si="27">+IFERROR(O18/$E18,0)</f>
        <v>181.29199160167965</v>
      </c>
      <c r="AD18" s="167">
        <f t="shared" ref="AD18:AD37" si="28">+IFERROR(P18/$F18,0)</f>
        <v>178.46230398069966</v>
      </c>
      <c r="AE18" s="167">
        <f t="shared" ref="AE18:AE37" si="29">+IFERROR(Q18/$F18,0)</f>
        <v>179.75060313630883</v>
      </c>
      <c r="AF18" s="167">
        <f t="shared" ref="AF18:AF37" si="30">+IFERROR(R18/$F18,0)</f>
        <v>177.50000000000003</v>
      </c>
      <c r="AG18" s="167">
        <f t="shared" si="13"/>
        <v>2172.1720793078794</v>
      </c>
      <c r="AH18" s="167">
        <f t="shared" si="14"/>
        <v>181.01433994232329</v>
      </c>
      <c r="AI18" s="14" t="e">
        <f>+SUMIF('[47]Reg-MUR'!$A$10:$A$25,B18,'[47]Reg-MUR'!$D$10:$D$25)-AG18</f>
        <v>#VALUE!</v>
      </c>
      <c r="AK18" s="14"/>
      <c r="AL18" s="14"/>
      <c r="BE18" s="192">
        <v>65</v>
      </c>
      <c r="BH18" s="192">
        <v>1</v>
      </c>
      <c r="BI18" s="13">
        <f t="shared" ref="BI18:BI37" si="31">IFERROR(BH18*AH18,0)</f>
        <v>181.01433994232329</v>
      </c>
      <c r="BM18" s="13">
        <v>33.01</v>
      </c>
      <c r="BN18" s="174">
        <f t="shared" si="17"/>
        <v>0</v>
      </c>
      <c r="BO18" s="174">
        <f t="shared" si="18"/>
        <v>0</v>
      </c>
      <c r="BP18" s="174">
        <f t="shared" si="19"/>
        <v>33.01</v>
      </c>
      <c r="BQ18" s="299">
        <f t="shared" si="20"/>
        <v>72241.494999999995</v>
      </c>
    </row>
    <row r="19" spans="1:81" s="241" customFormat="1" outlineLevel="1" x14ac:dyDescent="0.25">
      <c r="A19" s="241" t="str">
        <f t="shared" si="16"/>
        <v>MURREYSRESIDENTIAL65RW1R</v>
      </c>
      <c r="B19" s="241" t="s">
        <v>35</v>
      </c>
      <c r="C19" s="241" t="s">
        <v>782</v>
      </c>
      <c r="D19" s="251">
        <f>IFERROR(VLOOKUP(A19,'[46]Murrey''s American G-9 Reg.'!$A$10:$R$473,5,FALSE),0)</f>
        <v>31.19</v>
      </c>
      <c r="E19" s="243">
        <v>31.34</v>
      </c>
      <c r="F19" s="243">
        <v>31.16</v>
      </c>
      <c r="G19" s="244">
        <f>VLOOKUP($B19,'[46]Murrey''s American G-9 Reg.'!$B$9:$R$473,11,FALSE)</f>
        <v>689672.7649999999</v>
      </c>
      <c r="H19" s="244">
        <f>VLOOKUP($B19,'[46]Murrey''s American G-9 Reg.'!$B$9:$R$473,12,FALSE)</f>
        <v>691613.40499999991</v>
      </c>
      <c r="I19" s="244">
        <f>VLOOKUP($B19,'[46]Murrey''s American G-9 Reg.'!$B$9:$R$473,13,FALSE)</f>
        <v>696106.29</v>
      </c>
      <c r="J19" s="244">
        <f>VLOOKUP($B19,'[46]Murrey''s American G-9 Reg.'!$B$9:$R$473,14,FALSE)</f>
        <v>701977.67999999993</v>
      </c>
      <c r="K19" s="244">
        <f>VLOOKUP($B19,'[46]Murrey''s American G-9 Reg.'!$B$9:$R$473,15,FALSE)</f>
        <v>704505.4850000001</v>
      </c>
      <c r="L19" s="244">
        <f>VLOOKUP($B19,'[46]Murrey''s American G-9 Reg.'!$B$9:$R$473,16,FALSE)</f>
        <v>710090.32</v>
      </c>
      <c r="M19" s="244">
        <f>VLOOKUP($B19,'[46]Murrey''s American G-9 Reg.'!$B$9:$R$473,17,FALSE)</f>
        <v>711501.17</v>
      </c>
      <c r="N19" s="244">
        <v>713769.15</v>
      </c>
      <c r="O19" s="244">
        <v>716502.27500000014</v>
      </c>
      <c r="P19" s="244">
        <v>715050.28000000014</v>
      </c>
      <c r="Q19" s="244">
        <v>717454.35499999986</v>
      </c>
      <c r="R19" s="244">
        <v>721160.15999999992</v>
      </c>
      <c r="S19" s="245">
        <f t="shared" si="3"/>
        <v>8489403.3350000009</v>
      </c>
      <c r="T19" s="245"/>
      <c r="U19" s="246">
        <f t="shared" si="22"/>
        <v>22111.983488297526</v>
      </c>
      <c r="V19" s="246">
        <f t="shared" si="23"/>
        <v>22174.203430586724</v>
      </c>
      <c r="W19" s="246">
        <f t="shared" si="24"/>
        <v>22318.25232446297</v>
      </c>
      <c r="X19" s="246">
        <f t="shared" si="25"/>
        <v>22398.77728142948</v>
      </c>
      <c r="Y19" s="246">
        <f t="shared" si="25"/>
        <v>22479.434747925978</v>
      </c>
      <c r="Z19" s="246">
        <f t="shared" si="25"/>
        <v>22657.63624760689</v>
      </c>
      <c r="AA19" s="246">
        <f t="shared" si="25"/>
        <v>22702.653797064457</v>
      </c>
      <c r="AB19" s="246">
        <f t="shared" si="26"/>
        <v>22775.020740268028</v>
      </c>
      <c r="AC19" s="246">
        <f t="shared" si="27"/>
        <v>22862.229578813021</v>
      </c>
      <c r="AD19" s="246">
        <f t="shared" si="28"/>
        <v>22947.698331193842</v>
      </c>
      <c r="AE19" s="246">
        <f t="shared" si="29"/>
        <v>23024.850930680353</v>
      </c>
      <c r="AF19" s="246">
        <f t="shared" si="30"/>
        <v>23143.779204107828</v>
      </c>
      <c r="AG19" s="246">
        <f t="shared" si="13"/>
        <v>271596.52010243706</v>
      </c>
      <c r="AH19" s="246">
        <f t="shared" si="14"/>
        <v>22633.043341869754</v>
      </c>
      <c r="AI19" s="14" t="e">
        <f>+SUMIF('[47]Reg-MUR'!$A$10:$A$25,B19,'[47]Reg-MUR'!$D$10:$D$25)-AG19</f>
        <v>#VALUE!</v>
      </c>
      <c r="AK19" s="247"/>
      <c r="AL19" s="247"/>
      <c r="AN19" s="2"/>
      <c r="BE19" s="248">
        <v>65</v>
      </c>
      <c r="BF19" s="248"/>
      <c r="BG19" s="248"/>
      <c r="BH19" s="248">
        <v>1</v>
      </c>
      <c r="BI19" s="243">
        <f t="shared" si="31"/>
        <v>22633.043341869754</v>
      </c>
      <c r="BM19" s="243">
        <v>31.01</v>
      </c>
      <c r="BN19" s="249">
        <f t="shared" si="17"/>
        <v>0</v>
      </c>
      <c r="BO19" s="249">
        <f t="shared" si="18"/>
        <v>0</v>
      </c>
      <c r="BP19" s="249">
        <f t="shared" si="19"/>
        <v>31.01</v>
      </c>
      <c r="BQ19" s="300">
        <f t="shared" si="20"/>
        <v>8489403.3350000009</v>
      </c>
      <c r="BV19" s="243"/>
      <c r="BW19" s="250"/>
      <c r="BX19" s="250"/>
      <c r="BY19" s="250"/>
      <c r="BZ19" s="250"/>
      <c r="CA19" s="250"/>
      <c r="CB19" s="250"/>
      <c r="CC19" s="250"/>
    </row>
    <row r="20" spans="1:81" s="241" customFormat="1" outlineLevel="1" x14ac:dyDescent="0.25">
      <c r="A20" s="241" t="str">
        <f t="shared" si="16"/>
        <v>MURREYSRESIDENTIAL95RM1</v>
      </c>
      <c r="B20" s="241" t="s">
        <v>36</v>
      </c>
      <c r="C20" s="241" t="s">
        <v>786</v>
      </c>
      <c r="D20" s="251">
        <f>IFERROR(VLOOKUP(A20,'[46]Murrey''s American G-9 Reg.'!$A$10:$R$473,5,FALSE),0)</f>
        <v>26.32</v>
      </c>
      <c r="E20" s="243">
        <v>26.44</v>
      </c>
      <c r="F20" s="243">
        <v>26.38</v>
      </c>
      <c r="G20" s="244">
        <f>VLOOKUP($B20,'[46]Murrey''s American G-9 Reg.'!$B$9:$R$473,11,FALSE)</f>
        <v>447.43999999999994</v>
      </c>
      <c r="H20" s="244">
        <f>VLOOKUP($B20,'[46]Murrey''s American G-9 Reg.'!$B$9:$R$473,12,FALSE)</f>
        <v>434.28</v>
      </c>
      <c r="I20" s="244">
        <f>VLOOKUP($B20,'[46]Murrey''s American G-9 Reg.'!$B$9:$R$473,13,FALSE)</f>
        <v>474.29999999999995</v>
      </c>
      <c r="J20" s="244">
        <f>VLOOKUP($B20,'[46]Murrey''s American G-9 Reg.'!$B$9:$R$473,14,FALSE)</f>
        <v>422.44000000000005</v>
      </c>
      <c r="K20" s="244">
        <f>VLOOKUP($B20,'[46]Murrey''s American G-9 Reg.'!$B$9:$R$473,15,FALSE)</f>
        <v>489.14</v>
      </c>
      <c r="L20" s="244">
        <f>VLOOKUP($B20,'[46]Murrey''s American G-9 Reg.'!$B$9:$R$473,16,FALSE)</f>
        <v>515.57999999999993</v>
      </c>
      <c r="M20" s="244">
        <f>VLOOKUP($B20,'[46]Murrey''s American G-9 Reg.'!$B$9:$R$473,17,FALSE)</f>
        <v>489.14</v>
      </c>
      <c r="N20" s="244">
        <v>542.02</v>
      </c>
      <c r="O20" s="244">
        <v>515.28</v>
      </c>
      <c r="P20" s="244">
        <v>409.07</v>
      </c>
      <c r="Q20" s="244">
        <v>395.7</v>
      </c>
      <c r="R20" s="244">
        <v>448.46</v>
      </c>
      <c r="S20" s="245">
        <f t="shared" si="3"/>
        <v>5582.8499999999995</v>
      </c>
      <c r="T20" s="245"/>
      <c r="U20" s="246">
        <f t="shared" si="22"/>
        <v>16.999999999999996</v>
      </c>
      <c r="V20" s="246">
        <f t="shared" si="23"/>
        <v>16.5</v>
      </c>
      <c r="W20" s="246">
        <f t="shared" si="24"/>
        <v>18.020516717325226</v>
      </c>
      <c r="X20" s="246">
        <f t="shared" si="25"/>
        <v>15.97730711043873</v>
      </c>
      <c r="Y20" s="246">
        <f t="shared" si="25"/>
        <v>18.5</v>
      </c>
      <c r="Z20" s="246">
        <f t="shared" si="25"/>
        <v>19.499999999999996</v>
      </c>
      <c r="AA20" s="246">
        <f t="shared" si="25"/>
        <v>18.5</v>
      </c>
      <c r="AB20" s="246">
        <f t="shared" si="26"/>
        <v>20.5</v>
      </c>
      <c r="AC20" s="246">
        <f t="shared" si="27"/>
        <v>19.488653555219361</v>
      </c>
      <c r="AD20" s="246">
        <f t="shared" si="28"/>
        <v>15.506823351023503</v>
      </c>
      <c r="AE20" s="246">
        <f t="shared" si="29"/>
        <v>15</v>
      </c>
      <c r="AF20" s="246">
        <f t="shared" si="30"/>
        <v>17</v>
      </c>
      <c r="AG20" s="246">
        <f t="shared" si="13"/>
        <v>211.49330073400685</v>
      </c>
      <c r="AH20" s="246">
        <f t="shared" si="14"/>
        <v>17.624441727833904</v>
      </c>
      <c r="AI20" s="14" t="e">
        <f>+SUMIF('[47]Reg-MUR'!$A$10:$A$25,B20,'[47]Reg-MUR'!$D$10:$D$25)-AG20</f>
        <v>#VALUE!</v>
      </c>
      <c r="AK20" s="247"/>
      <c r="AL20" s="247"/>
      <c r="AN20" s="2"/>
      <c r="BE20" s="248">
        <v>95</v>
      </c>
      <c r="BF20" s="248"/>
      <c r="BG20" s="248"/>
      <c r="BH20" s="248">
        <v>1</v>
      </c>
      <c r="BI20" s="243">
        <f t="shared" si="31"/>
        <v>17.624441727833904</v>
      </c>
      <c r="BM20" s="243">
        <v>26.26</v>
      </c>
      <c r="BN20" s="249">
        <f t="shared" si="17"/>
        <v>0</v>
      </c>
      <c r="BO20" s="249">
        <f t="shared" si="18"/>
        <v>0</v>
      </c>
      <c r="BP20" s="249">
        <f t="shared" si="19"/>
        <v>26.26</v>
      </c>
      <c r="BQ20" s="300">
        <f t="shared" si="20"/>
        <v>5582.8499999999995</v>
      </c>
      <c r="BV20" s="243"/>
      <c r="BW20" s="250"/>
      <c r="BX20" s="250"/>
      <c r="BY20" s="250"/>
      <c r="BZ20" s="250"/>
      <c r="CA20" s="250"/>
      <c r="CB20" s="250"/>
      <c r="CC20" s="250"/>
    </row>
    <row r="21" spans="1:81" outlineLevel="1" x14ac:dyDescent="0.25">
      <c r="A21" s="2" t="str">
        <f t="shared" si="16"/>
        <v>MURREYSRESIDENTIAL95RW1N</v>
      </c>
      <c r="B21" s="2" t="s">
        <v>37</v>
      </c>
      <c r="C21" s="2" t="s">
        <v>783</v>
      </c>
      <c r="D21" s="151">
        <f>IFERROR(VLOOKUP(A21,'[46]Murrey''s American G-9 Reg.'!$A$10:$R$473,5,FALSE),0)</f>
        <v>46.47</v>
      </c>
      <c r="E21" s="13">
        <v>46.67</v>
      </c>
      <c r="F21" s="13">
        <v>46.41</v>
      </c>
      <c r="G21" s="18">
        <f>VLOOKUP($B21,'[46]Murrey''s American G-9 Reg.'!$B$9:$R$473,11,FALSE)</f>
        <v>1562.55</v>
      </c>
      <c r="H21" s="18">
        <f>VLOOKUP($B21,'[46]Murrey''s American G-9 Reg.'!$B$9:$R$473,12,FALSE)</f>
        <v>1701.9549999999999</v>
      </c>
      <c r="I21" s="18">
        <f>VLOOKUP($B21,'[46]Murrey''s American G-9 Reg.'!$B$9:$R$473,13,FALSE)</f>
        <v>1785.49</v>
      </c>
      <c r="J21" s="18">
        <f>VLOOKUP($B21,'[46]Murrey''s American G-9 Reg.'!$B$9:$R$473,14,FALSE)</f>
        <v>1660.4849999999999</v>
      </c>
      <c r="K21" s="18">
        <f>VLOOKUP($B21,'[46]Murrey''s American G-9 Reg.'!$B$9:$R$473,15,FALSE)</f>
        <v>1691.78</v>
      </c>
      <c r="L21" s="18">
        <f>VLOOKUP($B21,'[46]Murrey''s American G-9 Reg.'!$B$9:$R$473,16,FALSE)</f>
        <v>1645.115</v>
      </c>
      <c r="M21" s="18">
        <f>VLOOKUP($B21,'[46]Murrey''s American G-9 Reg.'!$B$9:$R$473,17,FALSE)</f>
        <v>1773.46</v>
      </c>
      <c r="N21" s="18">
        <v>1808.46</v>
      </c>
      <c r="O21" s="18">
        <v>1724.19</v>
      </c>
      <c r="P21" s="18">
        <v>1603.7449999999999</v>
      </c>
      <c r="Q21" s="18">
        <v>1612.7399999999998</v>
      </c>
      <c r="R21" s="18">
        <v>1624.345</v>
      </c>
      <c r="S21" s="89">
        <f t="shared" si="3"/>
        <v>20194.315000000002</v>
      </c>
      <c r="T21" s="89"/>
      <c r="U21" s="167">
        <f t="shared" si="22"/>
        <v>33.624919302775986</v>
      </c>
      <c r="V21" s="167">
        <f t="shared" si="23"/>
        <v>36.624811706477296</v>
      </c>
      <c r="W21" s="167">
        <f t="shared" si="24"/>
        <v>38.422423068646438</v>
      </c>
      <c r="X21" s="167">
        <f t="shared" si="25"/>
        <v>35.579280051424895</v>
      </c>
      <c r="Y21" s="167">
        <f t="shared" si="25"/>
        <v>36.249839297193056</v>
      </c>
      <c r="Z21" s="167">
        <f t="shared" si="25"/>
        <v>35.249946432397685</v>
      </c>
      <c r="AA21" s="167">
        <f t="shared" si="25"/>
        <v>38</v>
      </c>
      <c r="AB21" s="167">
        <f t="shared" si="26"/>
        <v>38.749946432397685</v>
      </c>
      <c r="AC21" s="167">
        <f t="shared" si="27"/>
        <v>36.944289693593312</v>
      </c>
      <c r="AD21" s="167">
        <f t="shared" si="28"/>
        <v>34.556022408963585</v>
      </c>
      <c r="AE21" s="167">
        <f t="shared" si="29"/>
        <v>34.749838396897218</v>
      </c>
      <c r="AF21" s="167">
        <f t="shared" si="30"/>
        <v>34.999892264598152</v>
      </c>
      <c r="AG21" s="167">
        <f t="shared" si="13"/>
        <v>433.75120905536534</v>
      </c>
      <c r="AH21" s="167">
        <f t="shared" si="14"/>
        <v>36.145934087947111</v>
      </c>
      <c r="AI21" s="14" t="e">
        <f>+SUMIF('[47]Reg-MUR'!$A$10:$A$25,B21,'[47]Reg-MUR'!$D$10:$D$25)-AG21</f>
        <v>#VALUE!</v>
      </c>
      <c r="AK21" s="14"/>
      <c r="AL21" s="14"/>
      <c r="BE21" s="192">
        <v>95</v>
      </c>
      <c r="BH21" s="192">
        <v>1</v>
      </c>
      <c r="BI21" s="13">
        <f t="shared" si="31"/>
        <v>36.145934087947111</v>
      </c>
      <c r="BM21" s="13">
        <v>46.21</v>
      </c>
      <c r="BN21" s="174">
        <f t="shared" si="17"/>
        <v>0</v>
      </c>
      <c r="BO21" s="174">
        <f t="shared" si="18"/>
        <v>0</v>
      </c>
      <c r="BP21" s="174">
        <f t="shared" si="19"/>
        <v>46.21</v>
      </c>
      <c r="BQ21" s="299">
        <f t="shared" si="20"/>
        <v>20194.315000000002</v>
      </c>
    </row>
    <row r="22" spans="1:81" s="241" customFormat="1" outlineLevel="1" x14ac:dyDescent="0.25">
      <c r="A22" s="241" t="str">
        <f t="shared" si="16"/>
        <v>MURREYSRESIDENTIAL95RW1R</v>
      </c>
      <c r="B22" s="241" t="s">
        <v>38</v>
      </c>
      <c r="C22" s="241" t="s">
        <v>784</v>
      </c>
      <c r="D22" s="251">
        <f>IFERROR(VLOOKUP(A22,'[46]Murrey''s American G-9 Reg.'!$A$10:$R$473,5,FALSE),0)</f>
        <v>43.47</v>
      </c>
      <c r="E22" s="243">
        <v>43.67</v>
      </c>
      <c r="F22" s="243">
        <v>43.41</v>
      </c>
      <c r="G22" s="244">
        <f>VLOOKUP($B22,'[46]Murrey''s American G-9 Reg.'!$B$9:$R$473,11,FALSE)</f>
        <v>241556.80499999999</v>
      </c>
      <c r="H22" s="244">
        <f>VLOOKUP($B22,'[46]Murrey''s American G-9 Reg.'!$B$9:$R$473,12,FALSE)</f>
        <v>246952.09499999997</v>
      </c>
      <c r="I22" s="244">
        <f>VLOOKUP($B22,'[46]Murrey''s American G-9 Reg.'!$B$9:$R$473,13,FALSE)</f>
        <v>253949.01499999998</v>
      </c>
      <c r="J22" s="244">
        <f>VLOOKUP($B22,'[46]Murrey''s American G-9 Reg.'!$B$9:$R$473,14,FALSE)</f>
        <v>258941.72</v>
      </c>
      <c r="K22" s="244">
        <f>VLOOKUP($B22,'[46]Murrey''s American G-9 Reg.'!$B$9:$R$473,15,FALSE)</f>
        <v>262650.87499999988</v>
      </c>
      <c r="L22" s="244">
        <f>VLOOKUP($B22,'[46]Murrey''s American G-9 Reg.'!$B$9:$R$473,16,FALSE)</f>
        <v>269984.73999999993</v>
      </c>
      <c r="M22" s="244">
        <f>VLOOKUP($B22,'[46]Murrey''s American G-9 Reg.'!$B$9:$R$473,17,FALSE)</f>
        <v>274557.61</v>
      </c>
      <c r="N22" s="244">
        <v>276928.11000000004</v>
      </c>
      <c r="O22" s="244">
        <v>279860.77499999997</v>
      </c>
      <c r="P22" s="244">
        <v>281878.58999999997</v>
      </c>
      <c r="Q22" s="244">
        <v>287431.47000000003</v>
      </c>
      <c r="R22" s="244">
        <v>292025.755</v>
      </c>
      <c r="S22" s="245">
        <f t="shared" si="3"/>
        <v>3226717.56</v>
      </c>
      <c r="T22" s="245"/>
      <c r="U22" s="246">
        <f t="shared" si="22"/>
        <v>5556.86231884058</v>
      </c>
      <c r="V22" s="246">
        <f t="shared" si="23"/>
        <v>5680.9775707384397</v>
      </c>
      <c r="W22" s="246">
        <f t="shared" si="24"/>
        <v>5841.9373130894865</v>
      </c>
      <c r="X22" s="246">
        <f t="shared" si="25"/>
        <v>5929.5104190519805</v>
      </c>
      <c r="Y22" s="246">
        <f t="shared" si="25"/>
        <v>6014.4464163040957</v>
      </c>
      <c r="Z22" s="246">
        <f t="shared" si="25"/>
        <v>6182.3847034577493</v>
      </c>
      <c r="AA22" s="246">
        <f t="shared" si="25"/>
        <v>6287.0989237462782</v>
      </c>
      <c r="AB22" s="246">
        <f t="shared" si="26"/>
        <v>6341.3810396152976</v>
      </c>
      <c r="AC22" s="246">
        <f t="shared" si="27"/>
        <v>6408.53618044424</v>
      </c>
      <c r="AD22" s="246">
        <f t="shared" si="28"/>
        <v>6493.402211472011</v>
      </c>
      <c r="AE22" s="246">
        <f t="shared" si="29"/>
        <v>6621.3192812715979</v>
      </c>
      <c r="AF22" s="246">
        <f t="shared" si="30"/>
        <v>6727.1539967749377</v>
      </c>
      <c r="AG22" s="246">
        <f t="shared" si="13"/>
        <v>74085.010374806705</v>
      </c>
      <c r="AH22" s="246">
        <f t="shared" si="14"/>
        <v>6173.7508645672251</v>
      </c>
      <c r="AI22" s="14" t="e">
        <f>+SUMIF('[47]Reg-MUR'!$A$10:$A$25,B22,'[47]Reg-MUR'!$D$10:$D$25)-AG22</f>
        <v>#VALUE!</v>
      </c>
      <c r="AK22" s="247"/>
      <c r="AL22" s="247"/>
      <c r="AN22" s="2"/>
      <c r="BE22" s="248">
        <v>95</v>
      </c>
      <c r="BF22" s="248"/>
      <c r="BG22" s="248"/>
      <c r="BH22" s="248">
        <v>1</v>
      </c>
      <c r="BI22" s="243">
        <f t="shared" si="31"/>
        <v>6173.7508645672251</v>
      </c>
      <c r="BM22" s="243">
        <v>43.21</v>
      </c>
      <c r="BN22" s="249">
        <f t="shared" si="17"/>
        <v>0</v>
      </c>
      <c r="BO22" s="249">
        <f t="shared" si="18"/>
        <v>0</v>
      </c>
      <c r="BP22" s="249">
        <f t="shared" si="19"/>
        <v>43.21</v>
      </c>
      <c r="BQ22" s="300">
        <f t="shared" si="20"/>
        <v>3226717.56</v>
      </c>
      <c r="BV22" s="243"/>
      <c r="BW22" s="250"/>
      <c r="BX22" s="250"/>
      <c r="BY22" s="250"/>
      <c r="BZ22" s="250"/>
      <c r="CA22" s="250"/>
      <c r="CB22" s="250"/>
      <c r="CC22" s="250"/>
    </row>
    <row r="23" spans="1:81" outlineLevel="1" x14ac:dyDescent="0.25">
      <c r="A23" s="2" t="str">
        <f t="shared" si="16"/>
        <v>MURREYSRESIDENTIALADJRES</v>
      </c>
      <c r="B23" s="2" t="s">
        <v>39</v>
      </c>
      <c r="C23" s="2" t="s">
        <v>451</v>
      </c>
      <c r="D23" s="13">
        <f>IFERROR(VLOOKUP(A23,'[46]Murrey''s American G-9 Reg.'!$A$10:$R$473,5,FALSE),0)</f>
        <v>0</v>
      </c>
      <c r="E23" s="13">
        <v>0</v>
      </c>
      <c r="F23" s="13">
        <v>0</v>
      </c>
      <c r="G23" s="18">
        <f>VLOOKUP($B23,'[46]Murrey''s American G-9 Reg.'!$B$9:$R$473,11,FALSE)</f>
        <v>0</v>
      </c>
      <c r="H23" s="18">
        <f>VLOOKUP($B23,'[46]Murrey''s American G-9 Reg.'!$B$9:$R$473,12,FALSE)</f>
        <v>-0.71999999999999886</v>
      </c>
      <c r="I23" s="18">
        <f>VLOOKUP($B23,'[46]Murrey''s American G-9 Reg.'!$B$9:$R$473,13,FALSE)</f>
        <v>-0.90000000000009095</v>
      </c>
      <c r="J23" s="18">
        <f>VLOOKUP($B23,'[46]Murrey''s American G-9 Reg.'!$B$9:$R$473,14,FALSE)</f>
        <v>-3.5500000000000114</v>
      </c>
      <c r="K23" s="18">
        <f>VLOOKUP($B23,'[46]Murrey''s American G-9 Reg.'!$B$9:$R$473,15,FALSE)</f>
        <v>0</v>
      </c>
      <c r="L23" s="18">
        <f>VLOOKUP($B23,'[46]Murrey''s American G-9 Reg.'!$B$9:$R$473,16,FALSE)</f>
        <v>0</v>
      </c>
      <c r="M23" s="18">
        <f>VLOOKUP($B23,'[46]Murrey''s American G-9 Reg.'!$B$9:$R$473,17,FALSE)</f>
        <v>0</v>
      </c>
      <c r="N23" s="18">
        <v>-0.36000000000000032</v>
      </c>
      <c r="O23" s="18">
        <v>0</v>
      </c>
      <c r="P23" s="18">
        <v>205.55999999999997</v>
      </c>
      <c r="Q23" s="18">
        <v>-22.53</v>
      </c>
      <c r="R23" s="18">
        <v>0</v>
      </c>
      <c r="S23" s="89">
        <f t="shared" si="3"/>
        <v>177.49999999999986</v>
      </c>
      <c r="T23" s="89"/>
      <c r="U23" s="14">
        <f t="shared" si="22"/>
        <v>0</v>
      </c>
      <c r="V23" s="14">
        <f t="shared" si="23"/>
        <v>0</v>
      </c>
      <c r="W23" s="14">
        <f t="shared" si="24"/>
        <v>0</v>
      </c>
      <c r="X23" s="14">
        <f t="shared" ref="X23:AA27" si="32">+IFERROR(J23/$E23,0)</f>
        <v>0</v>
      </c>
      <c r="Y23" s="14">
        <f t="shared" si="32"/>
        <v>0</v>
      </c>
      <c r="Z23" s="14">
        <f t="shared" si="32"/>
        <v>0</v>
      </c>
      <c r="AA23" s="14">
        <f t="shared" si="32"/>
        <v>0</v>
      </c>
      <c r="AB23" s="14">
        <f t="shared" si="26"/>
        <v>0</v>
      </c>
      <c r="AC23" s="14">
        <f t="shared" si="27"/>
        <v>0</v>
      </c>
      <c r="AD23" s="14">
        <f t="shared" si="28"/>
        <v>0</v>
      </c>
      <c r="AE23" s="14">
        <f t="shared" si="29"/>
        <v>0</v>
      </c>
      <c r="AF23" s="14">
        <f t="shared" si="30"/>
        <v>0</v>
      </c>
      <c r="AG23" s="14">
        <f t="shared" si="13"/>
        <v>0</v>
      </c>
      <c r="AH23" s="14">
        <f t="shared" si="14"/>
        <v>0</v>
      </c>
      <c r="AI23" s="14"/>
      <c r="AK23" s="14"/>
      <c r="AL23" s="14"/>
      <c r="BI23" s="13">
        <f t="shared" si="31"/>
        <v>0</v>
      </c>
      <c r="BN23" s="174">
        <f t="shared" si="17"/>
        <v>0</v>
      </c>
      <c r="BO23" s="174">
        <f t="shared" si="18"/>
        <v>0</v>
      </c>
      <c r="BP23" s="174">
        <f t="shared" si="19"/>
        <v>0</v>
      </c>
      <c r="BQ23" s="299">
        <f t="shared" si="20"/>
        <v>177.49999999999986</v>
      </c>
      <c r="BR23" s="151"/>
    </row>
    <row r="24" spans="1:81" outlineLevel="1" x14ac:dyDescent="0.25">
      <c r="A24" s="2" t="str">
        <f>+$A$4&amp;"ONCALL"&amp;B24</f>
        <v>MURREYSONCALLDRIVEPRVT-RES</v>
      </c>
      <c r="B24" s="2" t="s">
        <v>42</v>
      </c>
      <c r="C24" s="2" t="s">
        <v>762</v>
      </c>
      <c r="D24" s="13">
        <v>11.24</v>
      </c>
      <c r="E24" s="13">
        <v>11.24</v>
      </c>
      <c r="F24" s="13">
        <v>11.24</v>
      </c>
      <c r="G24" s="18">
        <f>VLOOKUP($B24,'[46]Murrey''s American G-9 Reg.'!$B$9:$R$473,11,FALSE)</f>
        <v>13.96</v>
      </c>
      <c r="H24" s="18">
        <f>VLOOKUP($B24,'[46]Murrey''s American G-9 Reg.'!$B$9:$R$473,12,FALSE)</f>
        <v>13.96</v>
      </c>
      <c r="I24" s="18">
        <f>VLOOKUP($B24,'[46]Murrey''s American G-9 Reg.'!$B$9:$R$473,13,FALSE)</f>
        <v>13.96</v>
      </c>
      <c r="J24" s="18">
        <f>VLOOKUP($B24,'[46]Murrey''s American G-9 Reg.'!$B$9:$R$473,14,FALSE)</f>
        <v>19</v>
      </c>
      <c r="K24" s="18">
        <f>VLOOKUP($B24,'[46]Murrey''s American G-9 Reg.'!$B$9:$R$473,15,FALSE)</f>
        <v>19</v>
      </c>
      <c r="L24" s="18">
        <f>VLOOKUP($B24,'[46]Murrey''s American G-9 Reg.'!$B$9:$R$473,16,FALSE)</f>
        <v>8.92</v>
      </c>
      <c r="M24" s="18">
        <f>VLOOKUP($B24,'[46]Murrey''s American G-9 Reg.'!$B$9:$R$473,17,FALSE)</f>
        <v>19</v>
      </c>
      <c r="N24" s="18">
        <v>19</v>
      </c>
      <c r="O24" s="18">
        <v>5.04</v>
      </c>
      <c r="P24" s="18">
        <v>-5.04</v>
      </c>
      <c r="Q24" s="18">
        <v>0</v>
      </c>
      <c r="R24" s="18">
        <v>0</v>
      </c>
      <c r="S24" s="89">
        <f t="shared" si="3"/>
        <v>126.8</v>
      </c>
      <c r="T24" s="89"/>
      <c r="U24" s="14">
        <f t="shared" si="22"/>
        <v>1.2419928825622777</v>
      </c>
      <c r="V24" s="14">
        <f t="shared" si="23"/>
        <v>1.2419928825622777</v>
      </c>
      <c r="W24" s="14">
        <f t="shared" si="24"/>
        <v>1.2419928825622777</v>
      </c>
      <c r="X24" s="14">
        <f t="shared" si="32"/>
        <v>1.6903914590747331</v>
      </c>
      <c r="Y24" s="14">
        <f t="shared" si="32"/>
        <v>1.6903914590747331</v>
      </c>
      <c r="Z24" s="14">
        <f t="shared" si="32"/>
        <v>0.79359430604982206</v>
      </c>
      <c r="AA24" s="14">
        <f t="shared" si="32"/>
        <v>1.6903914590747331</v>
      </c>
      <c r="AB24" s="14">
        <f t="shared" si="26"/>
        <v>1.6903914590747331</v>
      </c>
      <c r="AC24" s="14">
        <f t="shared" si="27"/>
        <v>0.44839857651245552</v>
      </c>
      <c r="AD24" s="14">
        <f t="shared" si="28"/>
        <v>-0.44839857651245552</v>
      </c>
      <c r="AE24" s="14">
        <f t="shared" si="29"/>
        <v>0</v>
      </c>
      <c r="AF24" s="14">
        <f t="shared" si="30"/>
        <v>0</v>
      </c>
      <c r="AG24" s="14">
        <f t="shared" si="13"/>
        <v>11.281138790035589</v>
      </c>
      <c r="AH24" s="14">
        <f t="shared" si="14"/>
        <v>0.9400948991696324</v>
      </c>
      <c r="AI24" s="14"/>
      <c r="AK24" s="14"/>
      <c r="AL24" s="14"/>
      <c r="BC24" s="2">
        <f>BL24/2.17</f>
        <v>0</v>
      </c>
      <c r="BI24" s="13">
        <f t="shared" si="31"/>
        <v>0</v>
      </c>
      <c r="BM24" s="13">
        <f>3.52*4.33</f>
        <v>15.2416</v>
      </c>
      <c r="BN24" s="174">
        <f t="shared" si="17"/>
        <v>0</v>
      </c>
      <c r="BO24" s="174">
        <f t="shared" si="18"/>
        <v>0</v>
      </c>
      <c r="BP24" s="174">
        <f t="shared" si="19"/>
        <v>15.2416</v>
      </c>
      <c r="BQ24" s="299">
        <f t="shared" si="20"/>
        <v>126.8</v>
      </c>
    </row>
    <row r="25" spans="1:81" outlineLevel="1" x14ac:dyDescent="0.25">
      <c r="A25" s="2" t="str">
        <f t="shared" si="16"/>
        <v>MURREYSRESIDENTIALDRVNRW1</v>
      </c>
      <c r="B25" s="2" t="s">
        <v>44</v>
      </c>
      <c r="C25" s="2" t="s">
        <v>444</v>
      </c>
      <c r="D25" s="151">
        <f>IFERROR(VLOOKUP(A25,'[46]Murrey''s American G-9 Reg.'!$A$10:$R$473,5,FALSE),0)</f>
        <v>5.04</v>
      </c>
      <c r="E25" s="13">
        <v>5.0599999999999996</v>
      </c>
      <c r="F25" s="13">
        <v>5.0599999999999996</v>
      </c>
      <c r="G25" s="18">
        <f>VLOOKUP($B25,'[46]Murrey''s American G-9 Reg.'!$B$9:$R$473,11,FALSE)</f>
        <v>994.06000000000006</v>
      </c>
      <c r="H25" s="18">
        <f>VLOOKUP($B25,'[46]Murrey''s American G-9 Reg.'!$B$9:$R$473,12,FALSE)</f>
        <v>990.86</v>
      </c>
      <c r="I25" s="18">
        <f>VLOOKUP($B25,'[46]Murrey''s American G-9 Reg.'!$B$9:$R$473,13,FALSE)</f>
        <v>995.21</v>
      </c>
      <c r="J25" s="18">
        <f>VLOOKUP($B25,'[46]Murrey''s American G-9 Reg.'!$B$9:$R$473,14,FALSE)</f>
        <v>987.18999999999994</v>
      </c>
      <c r="K25" s="18">
        <f>VLOOKUP($B25,'[46]Murrey''s American G-9 Reg.'!$B$9:$R$473,15,FALSE)</f>
        <v>959.04</v>
      </c>
      <c r="L25" s="18">
        <f>VLOOKUP($B25,'[46]Murrey''s American G-9 Reg.'!$B$9:$R$473,16,FALSE)</f>
        <v>927.40499999999997</v>
      </c>
      <c r="M25" s="18">
        <f>VLOOKUP($B25,'[46]Murrey''s American G-9 Reg.'!$B$9:$R$473,17,FALSE)</f>
        <v>974.13499999999999</v>
      </c>
      <c r="N25" s="18">
        <v>970.96999999999991</v>
      </c>
      <c r="O25" s="18">
        <v>991.20500000000004</v>
      </c>
      <c r="P25" s="18">
        <v>965.12</v>
      </c>
      <c r="Q25" s="18">
        <v>975.80000000000007</v>
      </c>
      <c r="R25" s="18">
        <v>914.14499999999998</v>
      </c>
      <c r="S25" s="89">
        <f t="shared" si="3"/>
        <v>11645.140000000001</v>
      </c>
      <c r="T25" s="89"/>
      <c r="U25" s="14">
        <f t="shared" si="22"/>
        <v>197.23412698412699</v>
      </c>
      <c r="V25" s="14">
        <f t="shared" si="23"/>
        <v>196.59920634920636</v>
      </c>
      <c r="W25" s="14">
        <f t="shared" si="24"/>
        <v>197.4623015873016</v>
      </c>
      <c r="X25" s="14">
        <f t="shared" si="32"/>
        <v>195.09683794466403</v>
      </c>
      <c r="Y25" s="14">
        <f t="shared" si="32"/>
        <v>189.53359683794469</v>
      </c>
      <c r="Z25" s="14">
        <f t="shared" si="32"/>
        <v>183.28162055335969</v>
      </c>
      <c r="AA25" s="14">
        <f t="shared" si="32"/>
        <v>192.51679841897234</v>
      </c>
      <c r="AB25" s="14">
        <f t="shared" si="26"/>
        <v>191.89130434782609</v>
      </c>
      <c r="AC25" s="14">
        <f t="shared" si="27"/>
        <v>195.89031620553362</v>
      </c>
      <c r="AD25" s="14">
        <f t="shared" si="28"/>
        <v>190.73517786561266</v>
      </c>
      <c r="AE25" s="14">
        <f t="shared" si="29"/>
        <v>192.84584980237156</v>
      </c>
      <c r="AF25" s="14">
        <f t="shared" si="30"/>
        <v>180.6610671936759</v>
      </c>
      <c r="AG25" s="14">
        <f t="shared" si="13"/>
        <v>2303.7482040905957</v>
      </c>
      <c r="AH25" s="14">
        <f t="shared" si="14"/>
        <v>191.97901700754963</v>
      </c>
      <c r="AI25" s="14"/>
      <c r="AK25" s="14"/>
      <c r="AL25" s="14"/>
      <c r="BI25" s="13">
        <f t="shared" si="31"/>
        <v>0</v>
      </c>
      <c r="BM25" s="13">
        <v>5.04</v>
      </c>
      <c r="BN25" s="174">
        <f t="shared" si="17"/>
        <v>0</v>
      </c>
      <c r="BO25" s="174">
        <f t="shared" si="18"/>
        <v>0</v>
      </c>
      <c r="BP25" s="174">
        <f t="shared" si="19"/>
        <v>5.04</v>
      </c>
      <c r="BQ25" s="299">
        <f t="shared" si="20"/>
        <v>11645.140000000001</v>
      </c>
    </row>
    <row r="26" spans="1:81" outlineLevel="1" x14ac:dyDescent="0.25">
      <c r="A26" s="2" t="str">
        <f t="shared" ref="A26" si="33">+$A$4&amp;"ONCALL"&amp;B26</f>
        <v>MURREYSONCALLDRVNRW2</v>
      </c>
      <c r="B26" s="2" t="s">
        <v>45</v>
      </c>
      <c r="C26" s="2" t="s">
        <v>763</v>
      </c>
      <c r="D26" s="13">
        <v>5.04</v>
      </c>
      <c r="E26" s="13">
        <v>5.0599999999999996</v>
      </c>
      <c r="F26" s="13">
        <v>5.0599999999999996</v>
      </c>
      <c r="G26" s="13">
        <f>VLOOKUP($B26,'[46]Murrey''s American G-9 Reg.'!$B$9:$R$473,11,FALSE)</f>
        <v>5.03</v>
      </c>
      <c r="H26" s="18">
        <f>VLOOKUP($B26,'[46]Murrey''s American G-9 Reg.'!$B$9:$R$473,12,FALSE)</f>
        <v>5.03</v>
      </c>
      <c r="I26" s="18">
        <f>VLOOKUP($B26,'[46]Murrey''s American G-9 Reg.'!$B$9:$R$473,13,FALSE)</f>
        <v>5.03</v>
      </c>
      <c r="J26" s="18">
        <f>VLOOKUP($B26,'[46]Murrey''s American G-9 Reg.'!$B$9:$R$473,14,FALSE)</f>
        <v>5.03</v>
      </c>
      <c r="K26" s="18">
        <f>VLOOKUP($B26,'[46]Murrey''s American G-9 Reg.'!$B$9:$R$473,15,FALSE)</f>
        <v>5.03</v>
      </c>
      <c r="L26" s="18">
        <f>VLOOKUP($B26,'[46]Murrey''s American G-9 Reg.'!$B$9:$R$473,16,FALSE)</f>
        <v>5.03</v>
      </c>
      <c r="M26" s="18">
        <f>VLOOKUP($B26,'[46]Murrey''s American G-9 Reg.'!$B$9:$R$473,17,FALSE)</f>
        <v>5.03</v>
      </c>
      <c r="N26" s="18">
        <v>5.03</v>
      </c>
      <c r="O26" s="18">
        <v>0</v>
      </c>
      <c r="P26" s="18">
        <v>0</v>
      </c>
      <c r="Q26" s="18">
        <v>0</v>
      </c>
      <c r="R26" s="18">
        <v>0</v>
      </c>
      <c r="S26" s="89">
        <f t="shared" si="3"/>
        <v>40.24</v>
      </c>
      <c r="T26" s="89"/>
      <c r="U26" s="14">
        <f t="shared" si="22"/>
        <v>0.99801587301587302</v>
      </c>
      <c r="V26" s="14">
        <f t="shared" si="23"/>
        <v>0.99801587301587302</v>
      </c>
      <c r="W26" s="14">
        <f t="shared" si="24"/>
        <v>0.99801587301587302</v>
      </c>
      <c r="X26" s="14">
        <f t="shared" si="32"/>
        <v>0.99407114624505943</v>
      </c>
      <c r="Y26" s="14">
        <f t="shared" si="32"/>
        <v>0.99407114624505943</v>
      </c>
      <c r="Z26" s="14">
        <f t="shared" si="32"/>
        <v>0.99407114624505943</v>
      </c>
      <c r="AA26" s="14">
        <f t="shared" si="32"/>
        <v>0.99407114624505943</v>
      </c>
      <c r="AB26" s="14">
        <f t="shared" si="26"/>
        <v>0.99407114624505943</v>
      </c>
      <c r="AC26" s="14">
        <f t="shared" si="27"/>
        <v>0</v>
      </c>
      <c r="AD26" s="14">
        <f t="shared" si="28"/>
        <v>0</v>
      </c>
      <c r="AE26" s="14">
        <f t="shared" si="29"/>
        <v>0</v>
      </c>
      <c r="AF26" s="14">
        <f t="shared" si="30"/>
        <v>0</v>
      </c>
      <c r="AG26" s="14">
        <f t="shared" si="13"/>
        <v>7.9644033502729163</v>
      </c>
      <c r="AH26" s="14">
        <f t="shared" si="14"/>
        <v>0.66370027918940966</v>
      </c>
      <c r="AI26" s="14"/>
      <c r="AK26" s="14"/>
      <c r="AL26" s="14"/>
      <c r="BI26" s="13">
        <f t="shared" si="31"/>
        <v>0</v>
      </c>
      <c r="BN26" s="174">
        <f t="shared" si="17"/>
        <v>0</v>
      </c>
      <c r="BO26" s="174">
        <f t="shared" si="18"/>
        <v>0</v>
      </c>
      <c r="BP26" s="174">
        <f t="shared" si="19"/>
        <v>0</v>
      </c>
      <c r="BQ26" s="299">
        <f t="shared" si="20"/>
        <v>40.24</v>
      </c>
    </row>
    <row r="27" spans="1:81" outlineLevel="1" x14ac:dyDescent="0.25">
      <c r="A27" s="2" t="str">
        <f t="shared" si="16"/>
        <v>MURREYSRESIDENTIALOBSR</v>
      </c>
      <c r="B27" s="2" t="s">
        <v>51</v>
      </c>
      <c r="C27" s="2" t="s">
        <v>567</v>
      </c>
      <c r="D27" s="151">
        <f>IFERROR(VLOOKUP(A27,'[46]Murrey''s American G-9 Reg.'!$A$10:$R$473,5,FALSE),0)</f>
        <v>0.84</v>
      </c>
      <c r="E27" s="13">
        <v>0.84</v>
      </c>
      <c r="F27" s="13">
        <v>0.84</v>
      </c>
      <c r="G27" s="18">
        <f>VLOOKUP($B27,'[46]Murrey''s American G-9 Reg.'!$B$9:$R$473,11,FALSE)</f>
        <v>5.04</v>
      </c>
      <c r="H27" s="18">
        <f>VLOOKUP($B27,'[46]Murrey''s American G-9 Reg.'!$B$9:$R$473,12,FALSE)</f>
        <v>5.04</v>
      </c>
      <c r="I27" s="18">
        <f>VLOOKUP($B27,'[46]Murrey''s American G-9 Reg.'!$B$9:$R$473,13,FALSE)</f>
        <v>5.04</v>
      </c>
      <c r="J27" s="18">
        <f>VLOOKUP($B27,'[46]Murrey''s American G-9 Reg.'!$B$9:$R$473,14,FALSE)</f>
        <v>5.88</v>
      </c>
      <c r="K27" s="18">
        <f>VLOOKUP($B27,'[46]Murrey''s American G-9 Reg.'!$B$9:$R$473,15,FALSE)</f>
        <v>5.88</v>
      </c>
      <c r="L27" s="18">
        <f>VLOOKUP($B27,'[46]Murrey''s American G-9 Reg.'!$B$9:$R$473,16,FALSE)</f>
        <v>5.88</v>
      </c>
      <c r="M27" s="18">
        <f>VLOOKUP($B27,'[46]Murrey''s American G-9 Reg.'!$B$9:$R$473,17,FALSE)</f>
        <v>5.88</v>
      </c>
      <c r="N27" s="18">
        <v>5.88</v>
      </c>
      <c r="O27" s="18">
        <v>5.88</v>
      </c>
      <c r="P27" s="18">
        <v>5.88</v>
      </c>
      <c r="Q27" s="18">
        <v>5.88</v>
      </c>
      <c r="R27" s="18">
        <v>5.88</v>
      </c>
      <c r="S27" s="89">
        <f t="shared" si="3"/>
        <v>68.040000000000006</v>
      </c>
      <c r="T27" s="89"/>
      <c r="U27" s="14">
        <f t="shared" si="22"/>
        <v>6</v>
      </c>
      <c r="V27" s="14">
        <f t="shared" si="23"/>
        <v>6</v>
      </c>
      <c r="W27" s="14">
        <f t="shared" si="24"/>
        <v>6</v>
      </c>
      <c r="X27" s="14">
        <f t="shared" si="32"/>
        <v>7</v>
      </c>
      <c r="Y27" s="14">
        <f t="shared" si="32"/>
        <v>7</v>
      </c>
      <c r="Z27" s="14">
        <f t="shared" si="32"/>
        <v>7</v>
      </c>
      <c r="AA27" s="14">
        <f t="shared" si="32"/>
        <v>7</v>
      </c>
      <c r="AB27" s="14">
        <f t="shared" si="26"/>
        <v>7</v>
      </c>
      <c r="AC27" s="14">
        <f t="shared" si="27"/>
        <v>7</v>
      </c>
      <c r="AD27" s="14">
        <f t="shared" si="28"/>
        <v>7</v>
      </c>
      <c r="AE27" s="14">
        <f t="shared" si="29"/>
        <v>7</v>
      </c>
      <c r="AF27" s="14">
        <f t="shared" si="30"/>
        <v>7</v>
      </c>
      <c r="AG27" s="14">
        <f t="shared" si="13"/>
        <v>81</v>
      </c>
      <c r="AH27" s="14">
        <f t="shared" si="14"/>
        <v>6.75</v>
      </c>
      <c r="AI27" s="14"/>
      <c r="AK27" s="14"/>
      <c r="AL27" s="14"/>
      <c r="BI27" s="13">
        <f t="shared" si="31"/>
        <v>0</v>
      </c>
      <c r="BM27" s="13">
        <v>0.84</v>
      </c>
      <c r="BN27" s="174">
        <f t="shared" si="17"/>
        <v>0</v>
      </c>
      <c r="BO27" s="174">
        <f t="shared" si="18"/>
        <v>0</v>
      </c>
      <c r="BP27" s="174">
        <f t="shared" si="19"/>
        <v>0.84</v>
      </c>
      <c r="BQ27" s="299">
        <f t="shared" si="20"/>
        <v>68.040000000000006</v>
      </c>
    </row>
    <row r="28" spans="1:81" outlineLevel="1" x14ac:dyDescent="0.25">
      <c r="A28" s="2" t="str">
        <f t="shared" si="16"/>
        <v>MURREYSRESIDENTIALPACKR</v>
      </c>
      <c r="B28" s="2" t="s">
        <v>56</v>
      </c>
      <c r="C28" s="2" t="s">
        <v>568</v>
      </c>
      <c r="D28" s="151">
        <f>IFERROR(VLOOKUP(A28,'[46]Murrey''s American G-9 Reg.'!$A$10:$R$473,5,FALSE),0)</f>
        <v>5.41</v>
      </c>
      <c r="E28" s="13">
        <v>5.44</v>
      </c>
      <c r="F28" s="13">
        <v>5.44</v>
      </c>
      <c r="G28" s="18">
        <f>VLOOKUP($B28,'[46]Murrey''s American G-9 Reg.'!$B$9:$R$473,11,FALSE)</f>
        <v>391.73</v>
      </c>
      <c r="H28" s="18">
        <f>VLOOKUP($B28,'[46]Murrey''s American G-9 Reg.'!$B$9:$R$473,12,FALSE)</f>
        <v>390.38499999999999</v>
      </c>
      <c r="I28" s="18">
        <f>VLOOKUP($B28,'[46]Murrey''s American G-9 Reg.'!$B$9:$R$473,13,FALSE)</f>
        <v>413.74</v>
      </c>
      <c r="J28" s="18">
        <f>VLOOKUP($B28,'[46]Murrey''s American G-9 Reg.'!$B$9:$R$473,14,FALSE)</f>
        <v>411.435</v>
      </c>
      <c r="K28" s="18">
        <f>VLOOKUP($B28,'[46]Murrey''s American G-9 Reg.'!$B$9:$R$473,15,FALSE)</f>
        <v>403.96500000000003</v>
      </c>
      <c r="L28" s="18">
        <f>VLOOKUP($B28,'[46]Murrey''s American G-9 Reg.'!$B$9:$R$473,16,FALSE)</f>
        <v>406.38499999999999</v>
      </c>
      <c r="M28" s="18">
        <f>VLOOKUP($B28,'[46]Murrey''s American G-9 Reg.'!$B$9:$R$473,17,FALSE)</f>
        <v>398.22499999999997</v>
      </c>
      <c r="N28" s="18">
        <v>406.70499999999993</v>
      </c>
      <c r="O28" s="18">
        <v>389.32499999999999</v>
      </c>
      <c r="P28" s="18">
        <v>381.16499999999996</v>
      </c>
      <c r="Q28" s="18">
        <v>388.21499999999997</v>
      </c>
      <c r="R28" s="18">
        <v>250.76499999999999</v>
      </c>
      <c r="S28" s="89">
        <f t="shared" si="3"/>
        <v>4632.04</v>
      </c>
      <c r="T28" s="89"/>
      <c r="U28" s="14">
        <f t="shared" si="22"/>
        <v>72.40850277264326</v>
      </c>
      <c r="V28" s="14">
        <f t="shared" si="23"/>
        <v>72.159889094269872</v>
      </c>
      <c r="W28" s="14">
        <f t="shared" si="24"/>
        <v>76.476894639556377</v>
      </c>
      <c r="X28" s="14">
        <f t="shared" ref="X28:AA37" si="34">+IFERROR(J28/$E28,0)</f>
        <v>75.631433823529406</v>
      </c>
      <c r="Y28" s="14">
        <f t="shared" si="34"/>
        <v>74.258272058823536</v>
      </c>
      <c r="Z28" s="14">
        <f t="shared" si="34"/>
        <v>74.703125</v>
      </c>
      <c r="AA28" s="14">
        <f t="shared" si="34"/>
        <v>73.203124999999986</v>
      </c>
      <c r="AB28" s="14">
        <f t="shared" si="26"/>
        <v>74.76194852941174</v>
      </c>
      <c r="AC28" s="14">
        <f t="shared" si="27"/>
        <v>71.56709558823529</v>
      </c>
      <c r="AD28" s="14">
        <f t="shared" si="28"/>
        <v>70.067095588235276</v>
      </c>
      <c r="AE28" s="14">
        <f t="shared" si="29"/>
        <v>71.363051470588232</v>
      </c>
      <c r="AF28" s="14">
        <f t="shared" si="30"/>
        <v>46.096507352941174</v>
      </c>
      <c r="AG28" s="14">
        <f t="shared" si="13"/>
        <v>852.69694091823408</v>
      </c>
      <c r="AH28" s="14">
        <f t="shared" si="14"/>
        <v>71.05807840985284</v>
      </c>
      <c r="AI28" s="14"/>
      <c r="AK28" s="14"/>
      <c r="AL28" s="14"/>
      <c r="BI28" s="13">
        <f t="shared" si="31"/>
        <v>0</v>
      </c>
      <c r="BM28" s="13">
        <v>5.41</v>
      </c>
      <c r="BN28" s="174">
        <f t="shared" si="17"/>
        <v>0</v>
      </c>
      <c r="BO28" s="174">
        <f t="shared" si="18"/>
        <v>0</v>
      </c>
      <c r="BP28" s="174">
        <f t="shared" si="19"/>
        <v>5.41</v>
      </c>
      <c r="BQ28" s="299">
        <f t="shared" si="20"/>
        <v>4632.04</v>
      </c>
    </row>
    <row r="29" spans="1:81" outlineLevel="1" x14ac:dyDescent="0.25">
      <c r="A29" s="2" t="str">
        <f t="shared" si="16"/>
        <v>MURREYSRESIDENTIALRESTART FEE</v>
      </c>
      <c r="B29" s="2" t="s">
        <v>58</v>
      </c>
      <c r="C29" s="2" t="s">
        <v>58</v>
      </c>
      <c r="D29" s="151">
        <f>IFERROR(VLOOKUP(A29,'[46]Murrey''s American G-9 Reg.'!$A$10:$R$473,5,FALSE),0)</f>
        <v>11.22</v>
      </c>
      <c r="E29" s="13">
        <v>11.27</v>
      </c>
      <c r="F29" s="13">
        <v>11.27</v>
      </c>
      <c r="G29" s="18">
        <f>VLOOKUP($B29,'[46]Murrey''s American G-9 Reg.'!$B$9:$R$473,11,FALSE)</f>
        <v>4507.6350000000002</v>
      </c>
      <c r="H29" s="18">
        <f>VLOOKUP($B29,'[46]Murrey''s American G-9 Reg.'!$B$9:$R$473,12,FALSE)</f>
        <v>4344.9449999999997</v>
      </c>
      <c r="I29" s="18">
        <f>VLOOKUP($B29,'[46]Murrey''s American G-9 Reg.'!$B$9:$R$473,13,FALSE)</f>
        <v>4936.7999999999993</v>
      </c>
      <c r="J29" s="18">
        <f>VLOOKUP($B29,'[46]Murrey''s American G-9 Reg.'!$B$9:$R$473,14,FALSE)</f>
        <v>5146.8899999999994</v>
      </c>
      <c r="K29" s="18">
        <f>VLOOKUP($B29,'[46]Murrey''s American G-9 Reg.'!$B$9:$R$473,15,FALSE)</f>
        <v>3685.29</v>
      </c>
      <c r="L29" s="18">
        <f>VLOOKUP($B29,'[46]Murrey''s American G-9 Reg.'!$B$9:$R$473,16,FALSE)</f>
        <v>4547.4449999999997</v>
      </c>
      <c r="M29" s="18">
        <f>VLOOKUP($B29,'[46]Murrey''s American G-9 Reg.'!$B$9:$R$473,17,FALSE)</f>
        <v>3259.85</v>
      </c>
      <c r="N29" s="18">
        <v>5068.33</v>
      </c>
      <c r="O29" s="18">
        <v>5587.1049999999996</v>
      </c>
      <c r="P29" s="18">
        <v>4936.3100000000004</v>
      </c>
      <c r="Q29" s="18">
        <v>6097.0700000000015</v>
      </c>
      <c r="R29" s="18">
        <v>5161.66</v>
      </c>
      <c r="S29" s="89">
        <f t="shared" si="3"/>
        <v>57279.329999999987</v>
      </c>
      <c r="T29" s="89"/>
      <c r="U29" s="14">
        <f t="shared" si="22"/>
        <v>401.75</v>
      </c>
      <c r="V29" s="14">
        <f t="shared" si="23"/>
        <v>387.24999999999994</v>
      </c>
      <c r="W29" s="14">
        <f t="shared" si="24"/>
        <v>439.99999999999989</v>
      </c>
      <c r="X29" s="14">
        <f t="shared" si="34"/>
        <v>456.68944099378876</v>
      </c>
      <c r="Y29" s="14">
        <f t="shared" si="34"/>
        <v>327</v>
      </c>
      <c r="Z29" s="14">
        <f t="shared" si="34"/>
        <v>403.5</v>
      </c>
      <c r="AA29" s="14">
        <f t="shared" si="34"/>
        <v>289.25022182786159</v>
      </c>
      <c r="AB29" s="14">
        <f t="shared" si="26"/>
        <v>449.71872227151732</v>
      </c>
      <c r="AC29" s="14">
        <f t="shared" si="27"/>
        <v>495.75022182786154</v>
      </c>
      <c r="AD29" s="14">
        <f t="shared" si="28"/>
        <v>438.00443655723166</v>
      </c>
      <c r="AE29" s="14">
        <f t="shared" si="29"/>
        <v>541.00000000000011</v>
      </c>
      <c r="AF29" s="14">
        <f t="shared" si="30"/>
        <v>458</v>
      </c>
      <c r="AG29" s="14">
        <f t="shared" si="13"/>
        <v>5087.913043478261</v>
      </c>
      <c r="AH29" s="14">
        <f t="shared" si="14"/>
        <v>423.99275362318843</v>
      </c>
      <c r="AI29" s="14"/>
      <c r="AK29" s="14"/>
      <c r="AL29" s="14"/>
      <c r="BI29" s="13">
        <f t="shared" si="31"/>
        <v>0</v>
      </c>
      <c r="BM29" s="13">
        <v>11.22</v>
      </c>
      <c r="BN29" s="174">
        <f t="shared" si="17"/>
        <v>0</v>
      </c>
      <c r="BO29" s="174">
        <f t="shared" si="18"/>
        <v>0</v>
      </c>
      <c r="BP29" s="174">
        <f t="shared" si="19"/>
        <v>11.22</v>
      </c>
      <c r="BQ29" s="299">
        <f t="shared" si="20"/>
        <v>57279.329999999987</v>
      </c>
    </row>
    <row r="30" spans="1:81" outlineLevel="1" x14ac:dyDescent="0.25">
      <c r="A30" s="2" t="str">
        <f t="shared" si="16"/>
        <v>MURREYSRESIDENTIALREXTRA</v>
      </c>
      <c r="B30" s="2" t="s">
        <v>59</v>
      </c>
      <c r="C30" s="2" t="s">
        <v>449</v>
      </c>
      <c r="D30" s="151">
        <f>IFERROR(VLOOKUP(A30,'[46]Murrey''s American G-9 Reg.'!$A$10:$R$473,5,FALSE),0)</f>
        <v>4.8600000000000003</v>
      </c>
      <c r="E30" s="13">
        <v>4.88</v>
      </c>
      <c r="F30" s="13">
        <v>4.8499999999999996</v>
      </c>
      <c r="G30" s="18">
        <f>VLOOKUP($B30,'[46]Murrey''s American G-9 Reg.'!$B$9:$R$473,11,FALSE)</f>
        <v>18124.050000000003</v>
      </c>
      <c r="H30" s="18">
        <f>VLOOKUP($B30,'[46]Murrey''s American G-9 Reg.'!$B$9:$R$473,12,FALSE)</f>
        <v>19022.04</v>
      </c>
      <c r="I30" s="18">
        <f>VLOOKUP($B30,'[46]Murrey''s American G-9 Reg.'!$B$9:$R$473,13,FALSE)</f>
        <v>13943.279999999999</v>
      </c>
      <c r="J30" s="18">
        <f>VLOOKUP($B30,'[46]Murrey''s American G-9 Reg.'!$B$9:$R$473,14,FALSE)</f>
        <v>14374.359999999999</v>
      </c>
      <c r="K30" s="18">
        <f>VLOOKUP($B30,'[46]Murrey''s American G-9 Reg.'!$B$9:$R$473,15,FALSE)</f>
        <v>11984.800000000001</v>
      </c>
      <c r="L30" s="18">
        <f>VLOOKUP($B30,'[46]Murrey''s American G-9 Reg.'!$B$9:$R$473,16,FALSE)</f>
        <v>13527.3</v>
      </c>
      <c r="M30" s="18">
        <f>VLOOKUP($B30,'[46]Murrey''s American G-9 Reg.'!$B$9:$R$473,17,FALSE)</f>
        <v>12106.93</v>
      </c>
      <c r="N30" s="18">
        <v>16133.299999999996</v>
      </c>
      <c r="O30" s="18">
        <v>11897.98</v>
      </c>
      <c r="P30" s="18">
        <v>14182.630000000001</v>
      </c>
      <c r="Q30" s="18">
        <v>13482.490000000002</v>
      </c>
      <c r="R30" s="18">
        <v>16300.55</v>
      </c>
      <c r="S30" s="89">
        <f t="shared" si="3"/>
        <v>175079.71</v>
      </c>
      <c r="T30" s="89"/>
      <c r="U30" s="14">
        <f t="shared" si="22"/>
        <v>3729.2283950617289</v>
      </c>
      <c r="V30" s="14">
        <f t="shared" si="23"/>
        <v>3914</v>
      </c>
      <c r="W30" s="14">
        <f t="shared" si="24"/>
        <v>2868.9876543209871</v>
      </c>
      <c r="X30" s="14">
        <f t="shared" si="34"/>
        <v>2945.5655737704915</v>
      </c>
      <c r="Y30" s="14">
        <f t="shared" si="34"/>
        <v>2455.9016393442625</v>
      </c>
      <c r="Z30" s="14">
        <f t="shared" si="34"/>
        <v>2771.9877049180327</v>
      </c>
      <c r="AA30" s="14">
        <f t="shared" si="34"/>
        <v>2480.9282786885246</v>
      </c>
      <c r="AB30" s="14">
        <f t="shared" si="26"/>
        <v>3306.004098360655</v>
      </c>
      <c r="AC30" s="14">
        <f t="shared" si="27"/>
        <v>2438.1106557377047</v>
      </c>
      <c r="AD30" s="14">
        <f t="shared" si="28"/>
        <v>2924.253608247423</v>
      </c>
      <c r="AE30" s="14">
        <f t="shared" si="29"/>
        <v>2779.8948453608255</v>
      </c>
      <c r="AF30" s="14">
        <f t="shared" si="30"/>
        <v>3360.9381443298971</v>
      </c>
      <c r="AG30" s="14">
        <f t="shared" si="13"/>
        <v>35975.800598140529</v>
      </c>
      <c r="AH30" s="14">
        <f t="shared" si="14"/>
        <v>2997.9833831783776</v>
      </c>
      <c r="AI30" s="14"/>
      <c r="AK30" s="14"/>
      <c r="AL30" s="14"/>
      <c r="BI30" s="13">
        <f t="shared" si="31"/>
        <v>0</v>
      </c>
      <c r="BM30" s="13">
        <v>4.83</v>
      </c>
      <c r="BN30" s="174">
        <f t="shared" si="17"/>
        <v>0</v>
      </c>
      <c r="BO30" s="174">
        <f t="shared" si="18"/>
        <v>0</v>
      </c>
      <c r="BP30" s="174">
        <f t="shared" si="19"/>
        <v>4.83</v>
      </c>
      <c r="BQ30" s="299">
        <f t="shared" si="20"/>
        <v>175079.71</v>
      </c>
    </row>
    <row r="31" spans="1:81" outlineLevel="1" x14ac:dyDescent="0.25">
      <c r="A31" s="2" t="str">
        <f t="shared" si="16"/>
        <v>MURREYSRESIDENTIALSUNKENR</v>
      </c>
      <c r="B31" s="2" t="s">
        <v>60</v>
      </c>
      <c r="C31" s="2" t="s">
        <v>755</v>
      </c>
      <c r="D31" s="151">
        <f>IFERROR(VLOOKUP(A31,'[46]Murrey''s American G-9 Reg.'!$A$10:$R$473,5,FALSE),0)</f>
        <v>0.84</v>
      </c>
      <c r="E31" s="13">
        <v>0.84</v>
      </c>
      <c r="F31" s="13">
        <v>0.84</v>
      </c>
      <c r="G31" s="18">
        <f>VLOOKUP($B31,'[46]Murrey''s American G-9 Reg.'!$B$9:$R$473,11,FALSE)</f>
        <v>0.84</v>
      </c>
      <c r="H31" s="18">
        <f>VLOOKUP($B31,'[46]Murrey''s American G-9 Reg.'!$B$9:$R$473,12,FALSE)</f>
        <v>0.84</v>
      </c>
      <c r="I31" s="18">
        <f>VLOOKUP($B31,'[46]Murrey''s American G-9 Reg.'!$B$9:$R$473,13,FALSE)</f>
        <v>0.84</v>
      </c>
      <c r="J31" s="18">
        <f>VLOOKUP($B31,'[46]Murrey''s American G-9 Reg.'!$B$9:$R$473,14,FALSE)</f>
        <v>0.84</v>
      </c>
      <c r="K31" s="18">
        <f>VLOOKUP($B31,'[46]Murrey''s American G-9 Reg.'!$B$9:$R$473,15,FALSE)</f>
        <v>0.84</v>
      </c>
      <c r="L31" s="18">
        <f>VLOOKUP($B31,'[46]Murrey''s American G-9 Reg.'!$B$9:$R$473,16,FALSE)</f>
        <v>0.84</v>
      </c>
      <c r="M31" s="18">
        <f>VLOOKUP($B31,'[46]Murrey''s American G-9 Reg.'!$B$9:$R$473,17,FALSE)</f>
        <v>0.84</v>
      </c>
      <c r="N31" s="18">
        <v>0.84</v>
      </c>
      <c r="O31" s="18">
        <v>0.84</v>
      </c>
      <c r="P31" s="18">
        <v>0.84</v>
      </c>
      <c r="Q31" s="18">
        <v>0</v>
      </c>
      <c r="R31" s="18">
        <v>0</v>
      </c>
      <c r="S31" s="89">
        <f t="shared" si="3"/>
        <v>8.4</v>
      </c>
      <c r="T31" s="89"/>
      <c r="U31" s="14">
        <f t="shared" si="22"/>
        <v>1</v>
      </c>
      <c r="V31" s="14">
        <f t="shared" si="23"/>
        <v>1</v>
      </c>
      <c r="W31" s="14">
        <f t="shared" si="24"/>
        <v>1</v>
      </c>
      <c r="X31" s="14">
        <f t="shared" si="34"/>
        <v>1</v>
      </c>
      <c r="Y31" s="14">
        <f t="shared" si="34"/>
        <v>1</v>
      </c>
      <c r="Z31" s="14">
        <f t="shared" si="34"/>
        <v>1</v>
      </c>
      <c r="AA31" s="14">
        <f t="shared" si="34"/>
        <v>1</v>
      </c>
      <c r="AB31" s="14">
        <f t="shared" si="26"/>
        <v>1</v>
      </c>
      <c r="AC31" s="14">
        <f t="shared" si="27"/>
        <v>1</v>
      </c>
      <c r="AD31" s="14">
        <f t="shared" si="28"/>
        <v>1</v>
      </c>
      <c r="AE31" s="14">
        <f t="shared" si="29"/>
        <v>0</v>
      </c>
      <c r="AF31" s="14">
        <f t="shared" si="30"/>
        <v>0</v>
      </c>
      <c r="AG31" s="14">
        <f t="shared" si="13"/>
        <v>10</v>
      </c>
      <c r="AH31" s="14">
        <f t="shared" si="14"/>
        <v>0.83333333333333337</v>
      </c>
      <c r="AI31" s="14"/>
      <c r="AK31" s="14"/>
      <c r="AL31" s="14"/>
      <c r="BI31" s="13">
        <f t="shared" si="31"/>
        <v>0</v>
      </c>
      <c r="BM31" s="13">
        <v>0.84</v>
      </c>
      <c r="BN31" s="174">
        <f t="shared" si="17"/>
        <v>0</v>
      </c>
      <c r="BO31" s="174">
        <f t="shared" si="18"/>
        <v>0</v>
      </c>
      <c r="BP31" s="174">
        <f t="shared" si="19"/>
        <v>0.84</v>
      </c>
      <c r="BQ31" s="299">
        <f t="shared" si="20"/>
        <v>8.4</v>
      </c>
    </row>
    <row r="32" spans="1:81" outlineLevel="1" x14ac:dyDescent="0.25">
      <c r="A32" s="2" t="str">
        <f t="shared" si="16"/>
        <v>MURREYSRESIDENTIALTRIPRCANS</v>
      </c>
      <c r="B32" s="2" t="s">
        <v>61</v>
      </c>
      <c r="C32" s="2" t="s">
        <v>452</v>
      </c>
      <c r="D32" s="151">
        <f>IFERROR(VLOOKUP(A32,'[46]Murrey''s American G-9 Reg.'!$A$10:$R$473,5,FALSE),0)</f>
        <v>8.99</v>
      </c>
      <c r="E32" s="13">
        <v>9.0299999999999994</v>
      </c>
      <c r="F32" s="13">
        <v>9.0299999999999994</v>
      </c>
      <c r="G32" s="18">
        <f>VLOOKUP($B32,'[46]Murrey''s American G-9 Reg.'!$B$9:$R$473,11,FALSE)</f>
        <v>593.33999999999992</v>
      </c>
      <c r="H32" s="18">
        <f>VLOOKUP($B32,'[46]Murrey''s American G-9 Reg.'!$B$9:$R$473,12,FALSE)</f>
        <v>737.18</v>
      </c>
      <c r="I32" s="18">
        <f>VLOOKUP($B32,'[46]Murrey''s American G-9 Reg.'!$B$9:$R$473,13,FALSE)</f>
        <v>566.36999999999989</v>
      </c>
      <c r="J32" s="18">
        <f>VLOOKUP($B32,'[46]Murrey''s American G-9 Reg.'!$B$9:$R$473,14,FALSE)</f>
        <v>424.45</v>
      </c>
      <c r="K32" s="18">
        <f>VLOOKUP($B32,'[46]Murrey''s American G-9 Reg.'!$B$9:$R$473,15,FALSE)</f>
        <v>496.68999999999994</v>
      </c>
      <c r="L32" s="18">
        <f>VLOOKUP($B32,'[46]Murrey''s American G-9 Reg.'!$B$9:$R$473,16,FALSE)</f>
        <v>541.80000000000007</v>
      </c>
      <c r="M32" s="18">
        <f>VLOOKUP($B32,'[46]Murrey''s American G-9 Reg.'!$B$9:$R$473,17,FALSE)</f>
        <v>478.59000000000003</v>
      </c>
      <c r="N32" s="18">
        <v>325.08</v>
      </c>
      <c r="O32" s="18">
        <v>388.28999999999996</v>
      </c>
      <c r="P32" s="18">
        <v>632.1</v>
      </c>
      <c r="Q32" s="18">
        <v>532.77</v>
      </c>
      <c r="R32" s="18">
        <v>460.53000000000003</v>
      </c>
      <c r="S32" s="89">
        <f t="shared" si="3"/>
        <v>6177.19</v>
      </c>
      <c r="T32" s="89"/>
      <c r="U32" s="14">
        <f t="shared" si="22"/>
        <v>65.999999999999986</v>
      </c>
      <c r="V32" s="14">
        <f t="shared" si="23"/>
        <v>81.999999999999986</v>
      </c>
      <c r="W32" s="14">
        <f t="shared" si="24"/>
        <v>62.999999999999986</v>
      </c>
      <c r="X32" s="14">
        <f t="shared" si="34"/>
        <v>47.004429678848282</v>
      </c>
      <c r="Y32" s="14">
        <f t="shared" si="34"/>
        <v>55.004429678848282</v>
      </c>
      <c r="Z32" s="14">
        <f t="shared" si="34"/>
        <v>60.000000000000014</v>
      </c>
      <c r="AA32" s="14">
        <f t="shared" si="34"/>
        <v>53.000000000000007</v>
      </c>
      <c r="AB32" s="14">
        <f t="shared" si="26"/>
        <v>36</v>
      </c>
      <c r="AC32" s="14">
        <f t="shared" si="27"/>
        <v>43</v>
      </c>
      <c r="AD32" s="14">
        <f t="shared" si="28"/>
        <v>70.000000000000014</v>
      </c>
      <c r="AE32" s="14">
        <f t="shared" si="29"/>
        <v>59</v>
      </c>
      <c r="AF32" s="14">
        <f t="shared" si="30"/>
        <v>51.000000000000007</v>
      </c>
      <c r="AG32" s="14">
        <f t="shared" si="13"/>
        <v>685.00885935769656</v>
      </c>
      <c r="AH32" s="14">
        <f t="shared" si="14"/>
        <v>57.084071613141383</v>
      </c>
      <c r="AI32" s="14"/>
      <c r="AK32" s="14"/>
      <c r="AL32" s="14"/>
      <c r="BI32" s="13">
        <f t="shared" si="31"/>
        <v>0</v>
      </c>
      <c r="BM32" s="13">
        <v>8.99</v>
      </c>
      <c r="BN32" s="174">
        <f t="shared" si="17"/>
        <v>0</v>
      </c>
      <c r="BO32" s="174">
        <f t="shared" si="18"/>
        <v>0</v>
      </c>
      <c r="BP32" s="174">
        <f t="shared" si="19"/>
        <v>8.99</v>
      </c>
      <c r="BQ32" s="299">
        <f t="shared" si="20"/>
        <v>6177.19</v>
      </c>
    </row>
    <row r="33" spans="1:74" outlineLevel="1" x14ac:dyDescent="0.25">
      <c r="A33" s="2" t="str">
        <f t="shared" si="16"/>
        <v>MURREYSRESIDENTIALTRIPRCARTS</v>
      </c>
      <c r="B33" s="2" t="s">
        <v>62</v>
      </c>
      <c r="C33" s="2" t="s">
        <v>572</v>
      </c>
      <c r="D33" s="151">
        <f>IFERROR(VLOOKUP(A33,'[46]Murrey''s American G-9 Reg.'!$A$10:$R$473,5,FALSE),0)</f>
        <v>12.91</v>
      </c>
      <c r="E33" s="13">
        <v>12.97</v>
      </c>
      <c r="F33" s="13">
        <v>12.97</v>
      </c>
      <c r="G33" s="18">
        <f>VLOOKUP($B33,'[46]Murrey''s American G-9 Reg.'!$B$9:$R$473,11,FALSE)</f>
        <v>167.82999999999998</v>
      </c>
      <c r="H33" s="18">
        <f>VLOOKUP($B33,'[46]Murrey''s American G-9 Reg.'!$B$9:$R$473,12,FALSE)</f>
        <v>142.01</v>
      </c>
      <c r="I33" s="18">
        <f>VLOOKUP($B33,'[46]Murrey''s American G-9 Reg.'!$B$9:$R$473,13,FALSE)</f>
        <v>110.66000000000001</v>
      </c>
      <c r="J33" s="18">
        <f>VLOOKUP($B33,'[46]Murrey''s American G-9 Reg.'!$B$9:$R$473,14,FALSE)</f>
        <v>116.78999999999999</v>
      </c>
      <c r="K33" s="18">
        <f>VLOOKUP($B33,'[46]Murrey''s American G-9 Reg.'!$B$9:$R$473,15,FALSE)</f>
        <v>181.57999999999998</v>
      </c>
      <c r="L33" s="18">
        <f>VLOOKUP($B33,'[46]Murrey''s American G-9 Reg.'!$B$9:$R$473,16,FALSE)</f>
        <v>207.57999999999998</v>
      </c>
      <c r="M33" s="18">
        <f>VLOOKUP($B33,'[46]Murrey''s American G-9 Reg.'!$B$9:$R$473,17,FALSE)</f>
        <v>64.850000000000009</v>
      </c>
      <c r="N33" s="18">
        <v>96.38</v>
      </c>
      <c r="O33" s="18">
        <v>103.76</v>
      </c>
      <c r="P33" s="18">
        <v>155.64000000000001</v>
      </c>
      <c r="Q33" s="18">
        <v>90.789999999999992</v>
      </c>
      <c r="R33" s="18">
        <v>51.879999999999995</v>
      </c>
      <c r="S33" s="89">
        <f t="shared" si="3"/>
        <v>1489.75</v>
      </c>
      <c r="T33" s="89"/>
      <c r="U33" s="14">
        <f t="shared" si="22"/>
        <v>12.999999999999998</v>
      </c>
      <c r="V33" s="14">
        <f t="shared" si="23"/>
        <v>11</v>
      </c>
      <c r="W33" s="14">
        <f t="shared" si="24"/>
        <v>8.5716498838110002</v>
      </c>
      <c r="X33" s="14">
        <f t="shared" si="34"/>
        <v>9.0046260601387811</v>
      </c>
      <c r="Y33" s="14">
        <f t="shared" si="34"/>
        <v>13.999999999999998</v>
      </c>
      <c r="Z33" s="14">
        <f t="shared" si="34"/>
        <v>16.004626060138779</v>
      </c>
      <c r="AA33" s="14">
        <f t="shared" si="34"/>
        <v>5</v>
      </c>
      <c r="AB33" s="14">
        <f t="shared" si="26"/>
        <v>7.4309946029298377</v>
      </c>
      <c r="AC33" s="14">
        <f t="shared" si="27"/>
        <v>8</v>
      </c>
      <c r="AD33" s="14">
        <f t="shared" si="28"/>
        <v>12</v>
      </c>
      <c r="AE33" s="14">
        <f t="shared" si="29"/>
        <v>6.9999999999999991</v>
      </c>
      <c r="AF33" s="14">
        <f t="shared" si="30"/>
        <v>3.9999999999999996</v>
      </c>
      <c r="AG33" s="14">
        <f t="shared" si="13"/>
        <v>115.0118966070184</v>
      </c>
      <c r="AH33" s="14">
        <f t="shared" si="14"/>
        <v>9.5843247172515333</v>
      </c>
      <c r="AI33" s="14"/>
      <c r="AK33" s="14"/>
      <c r="AL33" s="14"/>
      <c r="BI33" s="13">
        <f t="shared" si="31"/>
        <v>0</v>
      </c>
      <c r="BM33" s="13">
        <v>12.91</v>
      </c>
      <c r="BN33" s="174">
        <f t="shared" si="17"/>
        <v>0</v>
      </c>
      <c r="BO33" s="174">
        <f t="shared" si="18"/>
        <v>0</v>
      </c>
      <c r="BP33" s="174">
        <f t="shared" si="19"/>
        <v>12.91</v>
      </c>
      <c r="BQ33" s="299">
        <f t="shared" si="20"/>
        <v>1489.75</v>
      </c>
    </row>
    <row r="34" spans="1:74" outlineLevel="1" x14ac:dyDescent="0.25">
      <c r="A34" s="2" t="str">
        <f t="shared" si="16"/>
        <v>MURREYSRESIDENTIAL35ROCPU</v>
      </c>
      <c r="B34" s="2" t="s">
        <v>1008</v>
      </c>
      <c r="C34" s="2" t="s">
        <v>1009</v>
      </c>
      <c r="D34" s="151">
        <f>IFERROR(VLOOKUP(A34,'[46]Murrey''s American G-9 Reg.'!$A$10:$R$473,5,FALSE),0)</f>
        <v>13.97</v>
      </c>
      <c r="E34" s="13">
        <v>14.04</v>
      </c>
      <c r="F34" s="13">
        <v>14</v>
      </c>
      <c r="G34" s="18">
        <f>VLOOKUP($B34,'[46]Murrey''s American G-9 Reg.'!$B$9:$R$473,11,FALSE)</f>
        <v>0</v>
      </c>
      <c r="H34" s="18">
        <f>VLOOKUP($B34,'[46]Murrey''s American G-9 Reg.'!$B$9:$R$473,12,FALSE)</f>
        <v>0</v>
      </c>
      <c r="I34" s="18">
        <f>VLOOKUP($B34,'[46]Murrey''s American G-9 Reg.'!$B$9:$R$473,13,FALSE)</f>
        <v>0</v>
      </c>
      <c r="J34" s="18">
        <f>VLOOKUP($B34,'[46]Murrey''s American G-9 Reg.'!$B$9:$R$473,14,FALSE)</f>
        <v>0</v>
      </c>
      <c r="K34" s="18">
        <f>VLOOKUP($B34,'[46]Murrey''s American G-9 Reg.'!$B$9:$R$473,15,FALSE)</f>
        <v>0</v>
      </c>
      <c r="L34" s="18">
        <f>VLOOKUP($B34,'[46]Murrey''s American G-9 Reg.'!$B$9:$R$473,16,FALSE)</f>
        <v>0</v>
      </c>
      <c r="M34" s="18">
        <f>VLOOKUP($B34,'[46]Murrey''s American G-9 Reg.'!$B$9:$R$473,17,FALSE)</f>
        <v>14.04</v>
      </c>
      <c r="N34" s="18">
        <v>0</v>
      </c>
      <c r="O34" s="18">
        <v>0</v>
      </c>
      <c r="P34" s="18">
        <v>0</v>
      </c>
      <c r="Q34" s="18">
        <v>0</v>
      </c>
      <c r="R34" s="18">
        <v>0</v>
      </c>
      <c r="S34" s="89">
        <f t="shared" si="3"/>
        <v>14.04</v>
      </c>
      <c r="T34" s="89"/>
      <c r="U34" s="14">
        <f t="shared" si="22"/>
        <v>0</v>
      </c>
      <c r="V34" s="14">
        <f t="shared" si="23"/>
        <v>0</v>
      </c>
      <c r="W34" s="14">
        <f t="shared" si="24"/>
        <v>0</v>
      </c>
      <c r="X34" s="14">
        <f t="shared" si="34"/>
        <v>0</v>
      </c>
      <c r="Y34" s="14">
        <f t="shared" si="34"/>
        <v>0</v>
      </c>
      <c r="Z34" s="14">
        <f t="shared" si="34"/>
        <v>0</v>
      </c>
      <c r="AA34" s="14">
        <f t="shared" si="34"/>
        <v>1</v>
      </c>
      <c r="AB34" s="14">
        <f t="shared" si="26"/>
        <v>0</v>
      </c>
      <c r="AC34" s="14">
        <f t="shared" si="27"/>
        <v>0</v>
      </c>
      <c r="AD34" s="14">
        <f t="shared" si="28"/>
        <v>0</v>
      </c>
      <c r="AE34" s="14">
        <f t="shared" si="29"/>
        <v>0</v>
      </c>
      <c r="AF34" s="14">
        <f t="shared" si="30"/>
        <v>0</v>
      </c>
      <c r="AG34" s="14">
        <f t="shared" si="13"/>
        <v>1</v>
      </c>
      <c r="AH34" s="14">
        <f t="shared" si="14"/>
        <v>8.3333333333333329E-2</v>
      </c>
      <c r="AI34" s="14"/>
      <c r="AK34" s="14"/>
      <c r="AL34" s="14"/>
      <c r="BE34" s="192">
        <v>35</v>
      </c>
      <c r="BH34" s="192">
        <v>1</v>
      </c>
      <c r="BI34" s="13">
        <f t="shared" si="31"/>
        <v>8.3333333333333329E-2</v>
      </c>
      <c r="BM34" s="13">
        <v>13.94</v>
      </c>
      <c r="BN34" s="174">
        <f t="shared" si="17"/>
        <v>0</v>
      </c>
      <c r="BO34" s="174">
        <f t="shared" si="18"/>
        <v>0</v>
      </c>
      <c r="BP34" s="174">
        <f t="shared" si="19"/>
        <v>13.94</v>
      </c>
      <c r="BQ34" s="299">
        <f t="shared" si="20"/>
        <v>14.04</v>
      </c>
    </row>
    <row r="35" spans="1:74" outlineLevel="1" x14ac:dyDescent="0.25">
      <c r="A35" s="2" t="str">
        <f t="shared" si="16"/>
        <v>MURREYSRESIDENTIAL65ROCPU</v>
      </c>
      <c r="B35" s="2" t="s">
        <v>1032</v>
      </c>
      <c r="C35" s="2" t="s">
        <v>1033</v>
      </c>
      <c r="D35" s="151">
        <f>IFERROR(VLOOKUP(A35,'[46]Murrey''s American G-9 Reg.'!$A$10:$R$473,5,FALSE),0)</f>
        <v>20.88</v>
      </c>
      <c r="E35" s="13">
        <v>20.98</v>
      </c>
      <c r="F35" s="13">
        <v>20.94</v>
      </c>
      <c r="G35" s="18">
        <f>VLOOKUP($B35,'[46]Murrey''s American G-9 Reg.'!$B$9:$R$473,11,FALSE)</f>
        <v>0</v>
      </c>
      <c r="H35" s="18">
        <f>VLOOKUP($B35,'[46]Murrey''s American G-9 Reg.'!$B$9:$R$473,12,FALSE)</f>
        <v>0</v>
      </c>
      <c r="I35" s="18">
        <f>VLOOKUP($B35,'[46]Murrey''s American G-9 Reg.'!$B$9:$R$473,13,FALSE)</f>
        <v>0</v>
      </c>
      <c r="J35" s="18">
        <f>VLOOKUP($B35,'[46]Murrey''s American G-9 Reg.'!$B$9:$R$473,14,FALSE)</f>
        <v>0</v>
      </c>
      <c r="K35" s="18">
        <f>VLOOKUP($B35,'[46]Murrey''s American G-9 Reg.'!$B$9:$R$473,15,FALSE)</f>
        <v>0</v>
      </c>
      <c r="L35" s="18">
        <f>VLOOKUP($B35,'[46]Murrey''s American G-9 Reg.'!$B$9:$R$473,16,FALSE)</f>
        <v>0</v>
      </c>
      <c r="M35" s="18">
        <f>VLOOKUP($B35,'[46]Murrey''s American G-9 Reg.'!$B$9:$R$473,17,FALSE)</f>
        <v>0</v>
      </c>
      <c r="N35" s="18">
        <v>0</v>
      </c>
      <c r="O35" s="18">
        <v>0</v>
      </c>
      <c r="P35" s="18">
        <v>41.88</v>
      </c>
      <c r="Q35" s="18">
        <v>20.94</v>
      </c>
      <c r="R35" s="18">
        <v>0</v>
      </c>
      <c r="S35" s="89">
        <f t="shared" si="3"/>
        <v>62.820000000000007</v>
      </c>
      <c r="T35" s="89"/>
      <c r="U35" s="14">
        <f t="shared" si="22"/>
        <v>0</v>
      </c>
      <c r="V35" s="14">
        <f t="shared" si="23"/>
        <v>0</v>
      </c>
      <c r="W35" s="14">
        <f t="shared" si="24"/>
        <v>0</v>
      </c>
      <c r="X35" s="14">
        <f t="shared" si="34"/>
        <v>0</v>
      </c>
      <c r="Y35" s="14">
        <f t="shared" si="34"/>
        <v>0</v>
      </c>
      <c r="Z35" s="14">
        <f t="shared" si="34"/>
        <v>0</v>
      </c>
      <c r="AA35" s="14">
        <f t="shared" si="34"/>
        <v>0</v>
      </c>
      <c r="AB35" s="14">
        <f t="shared" si="26"/>
        <v>0</v>
      </c>
      <c r="AC35" s="14">
        <f t="shared" si="27"/>
        <v>0</v>
      </c>
      <c r="AD35" s="14">
        <f t="shared" si="28"/>
        <v>2</v>
      </c>
      <c r="AE35" s="14">
        <f t="shared" si="29"/>
        <v>1</v>
      </c>
      <c r="AF35" s="14">
        <f t="shared" si="30"/>
        <v>0</v>
      </c>
      <c r="AG35" s="14">
        <f t="shared" si="13"/>
        <v>3</v>
      </c>
      <c r="AH35" s="14">
        <f t="shared" si="14"/>
        <v>0.25</v>
      </c>
      <c r="AI35" s="14"/>
      <c r="AK35" s="14"/>
      <c r="AL35" s="14"/>
      <c r="BE35" s="192">
        <v>65</v>
      </c>
      <c r="BH35" s="192">
        <v>1</v>
      </c>
      <c r="BI35" s="13">
        <f t="shared" si="31"/>
        <v>0.25</v>
      </c>
      <c r="BM35" s="13">
        <v>20.84</v>
      </c>
      <c r="BN35" s="174">
        <f t="shared" si="17"/>
        <v>0</v>
      </c>
      <c r="BO35" s="174">
        <f t="shared" si="18"/>
        <v>0</v>
      </c>
      <c r="BP35" s="174">
        <f t="shared" si="19"/>
        <v>20.84</v>
      </c>
      <c r="BQ35" s="299">
        <f t="shared" si="20"/>
        <v>62.820000000000007</v>
      </c>
    </row>
    <row r="36" spans="1:74" outlineLevel="1" x14ac:dyDescent="0.25">
      <c r="A36" s="2" t="str">
        <f t="shared" si="16"/>
        <v>MURREYSRESIDENTIALBULKY-RES</v>
      </c>
      <c r="B36" s="2" t="s">
        <v>1001</v>
      </c>
      <c r="C36" s="2" t="s">
        <v>1002</v>
      </c>
      <c r="D36" s="151">
        <f>IFERROR(VLOOKUP(A36,'[46]Murrey''s American G-9 Reg.'!$A$10:$R$473,5,FALSE),0)</f>
        <v>25.8</v>
      </c>
      <c r="E36" s="13">
        <v>25.92</v>
      </c>
      <c r="F36" s="13">
        <v>25.81</v>
      </c>
      <c r="G36" s="18">
        <f>VLOOKUP($B36,'[46]Murrey''s American G-9 Reg.'!$B$9:$R$473,11,FALSE)</f>
        <v>1481.1100000000001</v>
      </c>
      <c r="H36" s="18">
        <f>VLOOKUP($B36,'[46]Murrey''s American G-9 Reg.'!$B$9:$R$473,12,FALSE)</f>
        <v>1352.36</v>
      </c>
      <c r="I36" s="18">
        <f>VLOOKUP($B36,'[46]Murrey''s American G-9 Reg.'!$B$9:$R$473,13,FALSE)</f>
        <v>1660.63</v>
      </c>
      <c r="J36" s="18">
        <f>VLOOKUP($B36,'[46]Murrey''s American G-9 Reg.'!$B$9:$R$473,14,FALSE)</f>
        <v>2243.83</v>
      </c>
      <c r="K36" s="18">
        <f>VLOOKUP($B36,'[46]Murrey''s American G-9 Reg.'!$B$9:$R$473,15,FALSE)</f>
        <v>1182.5999999999999</v>
      </c>
      <c r="L36" s="18">
        <f>VLOOKUP($B36,'[46]Murrey''s American G-9 Reg.'!$B$9:$R$473,16,FALSE)</f>
        <v>1266.56</v>
      </c>
      <c r="M36" s="18">
        <f>VLOOKUP($B36,'[46]Murrey''s American G-9 Reg.'!$B$9:$R$473,17,FALSE)</f>
        <v>979.98</v>
      </c>
      <c r="N36" s="18">
        <v>1165.25</v>
      </c>
      <c r="O36" s="18">
        <v>1010.91</v>
      </c>
      <c r="P36" s="18">
        <v>1665.1699999999998</v>
      </c>
      <c r="Q36" s="18">
        <v>1268.1099999999999</v>
      </c>
      <c r="R36" s="18">
        <v>2002.6</v>
      </c>
      <c r="S36" s="89">
        <f t="shared" si="3"/>
        <v>17279.11</v>
      </c>
      <c r="T36" s="89"/>
      <c r="U36" s="14">
        <f t="shared" si="22"/>
        <v>57.407364341085277</v>
      </c>
      <c r="V36" s="14">
        <f t="shared" si="23"/>
        <v>52.417054263565888</v>
      </c>
      <c r="W36" s="14">
        <f t="shared" si="24"/>
        <v>64.365503875968997</v>
      </c>
      <c r="X36" s="14">
        <f t="shared" si="34"/>
        <v>86.567515432098759</v>
      </c>
      <c r="Y36" s="14">
        <f t="shared" si="34"/>
        <v>45.624999999999993</v>
      </c>
      <c r="Z36" s="14">
        <f t="shared" si="34"/>
        <v>48.864197530864189</v>
      </c>
      <c r="AA36" s="14">
        <f t="shared" si="34"/>
        <v>37.807870370370367</v>
      </c>
      <c r="AB36" s="14">
        <f t="shared" si="26"/>
        <v>44.955632716049379</v>
      </c>
      <c r="AC36" s="14">
        <f t="shared" si="27"/>
        <v>39.001157407407405</v>
      </c>
      <c r="AD36" s="14">
        <f t="shared" si="28"/>
        <v>64.516466485858189</v>
      </c>
      <c r="AE36" s="14">
        <f t="shared" si="29"/>
        <v>49.132506780317705</v>
      </c>
      <c r="AF36" s="14">
        <f t="shared" si="30"/>
        <v>77.590081363812473</v>
      </c>
      <c r="AG36" s="14">
        <f t="shared" si="13"/>
        <v>668.25035056739875</v>
      </c>
      <c r="AH36" s="14">
        <f t="shared" si="14"/>
        <v>55.687529213949894</v>
      </c>
      <c r="AI36" s="14"/>
      <c r="AK36" s="14"/>
      <c r="AL36" s="14"/>
      <c r="BI36" s="13">
        <f t="shared" si="31"/>
        <v>0</v>
      </c>
      <c r="BM36" s="13">
        <v>25.69</v>
      </c>
      <c r="BN36" s="174">
        <f t="shared" si="17"/>
        <v>0</v>
      </c>
      <c r="BO36" s="174">
        <f t="shared" si="18"/>
        <v>0</v>
      </c>
      <c r="BP36" s="174">
        <f t="shared" si="19"/>
        <v>25.69</v>
      </c>
      <c r="BQ36" s="299">
        <f t="shared" si="20"/>
        <v>17279.11</v>
      </c>
    </row>
    <row r="37" spans="1:74" outlineLevel="1" x14ac:dyDescent="0.25">
      <c r="A37" s="2" t="str">
        <f t="shared" si="16"/>
        <v>MURREYSRESIDENTIALDELCART</v>
      </c>
      <c r="B37" s="2" t="s">
        <v>1097</v>
      </c>
      <c r="C37" s="2" t="s">
        <v>1098</v>
      </c>
      <c r="D37" s="151">
        <f>IFERROR(VLOOKUP(A37,'[46]Murrey''s American G-9 Reg.'!$A$10:$R$473,5,FALSE),0)</f>
        <v>22.53</v>
      </c>
      <c r="E37" s="13">
        <v>22.64</v>
      </c>
      <c r="F37" s="13">
        <v>22.64</v>
      </c>
      <c r="G37" s="18">
        <f>VLOOKUP($B37,'[46]Murrey''s American G-9 Reg.'!$B$9:$R$473,11,FALSE)</f>
        <v>90.12</v>
      </c>
      <c r="H37" s="18">
        <f>VLOOKUP($B37,'[46]Murrey''s American G-9 Reg.'!$B$9:$R$473,12,FALSE)</f>
        <v>67.59</v>
      </c>
      <c r="I37" s="18">
        <f>VLOOKUP($B37,'[46]Murrey''s American G-9 Reg.'!$B$9:$R$473,13,FALSE)</f>
        <v>67.59</v>
      </c>
      <c r="J37" s="18">
        <f>VLOOKUP($B37,'[46]Murrey''s American G-9 Reg.'!$B$9:$R$473,14,FALSE)</f>
        <v>113.09</v>
      </c>
      <c r="K37" s="18">
        <f>VLOOKUP($B37,'[46]Murrey''s American G-9 Reg.'!$B$9:$R$473,15,FALSE)</f>
        <v>113.2</v>
      </c>
      <c r="L37" s="18">
        <f>VLOOKUP($B37,'[46]Murrey''s American G-9 Reg.'!$B$9:$R$473,16,FALSE)</f>
        <v>135.84</v>
      </c>
      <c r="M37" s="18">
        <f>VLOOKUP($B37,'[46]Murrey''s American G-9 Reg.'!$B$9:$R$473,17,FALSE)</f>
        <v>384.88</v>
      </c>
      <c r="N37" s="18">
        <v>135.84</v>
      </c>
      <c r="O37" s="18">
        <v>22.64</v>
      </c>
      <c r="P37" s="18">
        <v>135.84</v>
      </c>
      <c r="Q37" s="18">
        <v>45.28</v>
      </c>
      <c r="R37" s="18">
        <v>22.64</v>
      </c>
      <c r="S37" s="89">
        <f t="shared" si="3"/>
        <v>1334.55</v>
      </c>
      <c r="T37" s="89"/>
      <c r="U37" s="14">
        <f t="shared" si="22"/>
        <v>4</v>
      </c>
      <c r="V37" s="14">
        <f t="shared" si="23"/>
        <v>3</v>
      </c>
      <c r="W37" s="14">
        <f t="shared" si="24"/>
        <v>3</v>
      </c>
      <c r="X37" s="14">
        <f t="shared" si="34"/>
        <v>4.9951413427561837</v>
      </c>
      <c r="Y37" s="14">
        <f t="shared" si="34"/>
        <v>5</v>
      </c>
      <c r="Z37" s="14">
        <f t="shared" si="34"/>
        <v>6</v>
      </c>
      <c r="AA37" s="14">
        <f t="shared" si="34"/>
        <v>17</v>
      </c>
      <c r="AB37" s="14">
        <f t="shared" si="26"/>
        <v>6</v>
      </c>
      <c r="AC37" s="14">
        <f t="shared" si="27"/>
        <v>1</v>
      </c>
      <c r="AD37" s="14">
        <f t="shared" si="28"/>
        <v>6</v>
      </c>
      <c r="AE37" s="14">
        <f t="shared" si="29"/>
        <v>2</v>
      </c>
      <c r="AF37" s="14">
        <f t="shared" si="30"/>
        <v>1</v>
      </c>
      <c r="AG37" s="14">
        <f t="shared" si="13"/>
        <v>58.995141342756185</v>
      </c>
      <c r="AH37" s="14">
        <f t="shared" si="14"/>
        <v>4.9162617785630154</v>
      </c>
      <c r="AI37" s="14"/>
      <c r="AK37" s="14"/>
      <c r="AL37" s="14"/>
      <c r="BI37" s="13">
        <f t="shared" si="31"/>
        <v>0</v>
      </c>
      <c r="BM37" s="13">
        <v>22.53</v>
      </c>
      <c r="BN37" s="174">
        <f t="shared" si="17"/>
        <v>0</v>
      </c>
      <c r="BO37" s="174">
        <f t="shared" si="18"/>
        <v>0</v>
      </c>
      <c r="BP37" s="174">
        <f t="shared" si="19"/>
        <v>22.53</v>
      </c>
      <c r="BQ37" s="299">
        <f t="shared" si="20"/>
        <v>1334.55</v>
      </c>
    </row>
    <row r="38" spans="1:74" outlineLevel="1" x14ac:dyDescent="0.25">
      <c r="A38" s="2" t="str">
        <f>+$A$4&amp;"ONCALL"&amp;B38</f>
        <v>MURREYSONCALLGWCR</v>
      </c>
      <c r="B38" s="2" t="s">
        <v>47</v>
      </c>
      <c r="C38" s="2" t="s">
        <v>571</v>
      </c>
      <c r="D38" s="151">
        <f>IFERROR(VLOOKUP(A38,'[46]Murrey''s American G-9 Reg.'!$A$10:$R$473,5,FALSE),0)</f>
        <v>0</v>
      </c>
      <c r="E38" s="13">
        <v>0</v>
      </c>
      <c r="F38" s="13">
        <v>0</v>
      </c>
      <c r="G38" s="18">
        <f>VLOOKUP($B38,'[46]Murrey''s American G-9 Reg.'!$B$9:$R$473,11,FALSE)</f>
        <v>-65</v>
      </c>
      <c r="H38" s="18">
        <f>VLOOKUP($B38,'[46]Murrey''s American G-9 Reg.'!$B$9:$R$473,12,FALSE)</f>
        <v>-170</v>
      </c>
      <c r="I38" s="18">
        <f>VLOOKUP($B38,'[46]Murrey''s American G-9 Reg.'!$B$9:$R$473,13,FALSE)</f>
        <v>-170</v>
      </c>
      <c r="J38" s="18">
        <f>VLOOKUP($B38,'[46]Murrey''s American G-9 Reg.'!$B$9:$R$473,14,FALSE)</f>
        <v>-54</v>
      </c>
      <c r="K38" s="18">
        <f>VLOOKUP($B38,'[46]Murrey''s American G-9 Reg.'!$B$9:$R$473,15,FALSE)</f>
        <v>-15</v>
      </c>
      <c r="L38" s="18">
        <f>VLOOKUP($B38,'[46]Murrey''s American G-9 Reg.'!$B$9:$R$473,16,FALSE)</f>
        <v>-60</v>
      </c>
      <c r="M38" s="18">
        <f>VLOOKUP($B38,'[46]Murrey''s American G-9 Reg.'!$B$9:$R$473,17,FALSE)</f>
        <v>-15</v>
      </c>
      <c r="N38" s="18">
        <v>-660</v>
      </c>
      <c r="O38" s="18">
        <v>-290</v>
      </c>
      <c r="P38" s="18">
        <v>-94.91</v>
      </c>
      <c r="Q38" s="18">
        <v>-15</v>
      </c>
      <c r="R38" s="18">
        <v>-290</v>
      </c>
      <c r="S38" s="89">
        <f t="shared" si="3"/>
        <v>-1898.91</v>
      </c>
      <c r="T38" s="89"/>
      <c r="U38" s="14">
        <f>+IFERROR(G38/$D38,0)</f>
        <v>0</v>
      </c>
      <c r="V38" s="14">
        <f>+IFERROR(H38/$D38,0)</f>
        <v>0</v>
      </c>
      <c r="W38" s="14">
        <f>+IFERROR(I38/$D38,0)</f>
        <v>0</v>
      </c>
      <c r="X38" s="14">
        <f t="shared" ref="X38:AC38" si="35">+IFERROR(J38/$E38,0)</f>
        <v>0</v>
      </c>
      <c r="Y38" s="14">
        <f t="shared" si="35"/>
        <v>0</v>
      </c>
      <c r="Z38" s="14">
        <f t="shared" si="35"/>
        <v>0</v>
      </c>
      <c r="AA38" s="14">
        <f t="shared" si="35"/>
        <v>0</v>
      </c>
      <c r="AB38" s="14">
        <f t="shared" si="35"/>
        <v>0</v>
      </c>
      <c r="AC38" s="14">
        <f t="shared" si="35"/>
        <v>0</v>
      </c>
      <c r="AD38" s="14">
        <f>+IFERROR(P38/$F38,0)</f>
        <v>0</v>
      </c>
      <c r="AE38" s="14">
        <f>+IFERROR(Q38/$F38,0)</f>
        <v>0</v>
      </c>
      <c r="AF38" s="14">
        <f>+IFERROR(R38/$F38,0)</f>
        <v>0</v>
      </c>
      <c r="AG38" s="14">
        <f t="shared" si="13"/>
        <v>0</v>
      </c>
      <c r="AH38" s="14">
        <f t="shared" si="14"/>
        <v>0</v>
      </c>
      <c r="AI38" s="14"/>
      <c r="AK38" s="14"/>
      <c r="AL38" s="14"/>
      <c r="BI38" s="13">
        <f t="shared" ref="BI38:BI39" si="36">IFERROR(BH38*AH38,0)</f>
        <v>0</v>
      </c>
      <c r="BN38" s="174">
        <f>BM38*$BQ$2</f>
        <v>0</v>
      </c>
      <c r="BO38" s="174">
        <f t="shared" si="18"/>
        <v>0</v>
      </c>
      <c r="BP38" s="174">
        <f>BN38+BM38</f>
        <v>0</v>
      </c>
      <c r="BQ38" s="299">
        <f t="shared" si="20"/>
        <v>-1898.91</v>
      </c>
    </row>
    <row r="39" spans="1:74" outlineLevel="1" x14ac:dyDescent="0.25">
      <c r="E39" s="13"/>
      <c r="F39" s="13"/>
      <c r="G39" s="243"/>
      <c r="H39" s="243"/>
      <c r="I39" s="243"/>
      <c r="J39" s="243"/>
      <c r="K39" s="243"/>
      <c r="L39" s="243"/>
      <c r="M39" s="13"/>
      <c r="N39" s="18"/>
      <c r="O39" s="18"/>
      <c r="P39" s="18"/>
      <c r="Q39" s="18"/>
      <c r="R39" s="18"/>
      <c r="S39" s="89"/>
      <c r="T39" s="89"/>
      <c r="U39" s="89"/>
      <c r="V39" s="89"/>
      <c r="W39" s="89"/>
      <c r="X39" s="89"/>
      <c r="Y39" s="89"/>
      <c r="Z39" s="89"/>
      <c r="AA39" s="89"/>
      <c r="AB39" s="14"/>
      <c r="AC39" s="14"/>
      <c r="AD39" s="14"/>
      <c r="AE39" s="14"/>
      <c r="AF39" s="14"/>
      <c r="AG39" s="14"/>
      <c r="AH39" s="14"/>
      <c r="AI39" s="14"/>
      <c r="AK39" s="14"/>
      <c r="AL39" s="14"/>
      <c r="BE39" s="192" t="s">
        <v>1302</v>
      </c>
      <c r="BH39" s="192" t="s">
        <v>1302</v>
      </c>
      <c r="BI39" s="13">
        <f t="shared" si="36"/>
        <v>0</v>
      </c>
      <c r="BN39" s="174">
        <f t="shared" si="17"/>
        <v>0</v>
      </c>
      <c r="BO39" s="174">
        <f t="shared" si="18"/>
        <v>0</v>
      </c>
      <c r="BP39" s="174">
        <f t="shared" si="19"/>
        <v>0</v>
      </c>
      <c r="BQ39" s="299">
        <f t="shared" si="20"/>
        <v>0</v>
      </c>
    </row>
    <row r="40" spans="1:74" outlineLevel="1" x14ac:dyDescent="0.25">
      <c r="E40" s="13"/>
      <c r="F40" s="13"/>
      <c r="G40" s="243"/>
      <c r="H40" s="243"/>
      <c r="I40" s="243"/>
      <c r="J40" s="243"/>
      <c r="K40" s="243"/>
      <c r="L40" s="243"/>
      <c r="M40" s="13"/>
      <c r="N40" s="18"/>
      <c r="O40" s="18"/>
      <c r="P40" s="18"/>
      <c r="Q40" s="18"/>
      <c r="R40" s="18"/>
      <c r="AB40" s="14"/>
      <c r="AC40" s="14"/>
      <c r="AD40" s="14"/>
      <c r="AE40" s="14"/>
      <c r="AF40" s="14"/>
      <c r="AG40" s="14"/>
      <c r="AH40" s="14"/>
      <c r="AI40" s="14"/>
      <c r="AK40" s="14"/>
      <c r="AL40" s="14"/>
      <c r="BE40" s="192" t="s">
        <v>1302</v>
      </c>
      <c r="BH40" s="192" t="s">
        <v>1302</v>
      </c>
      <c r="BI40" s="13"/>
      <c r="BN40" s="174">
        <f t="shared" si="17"/>
        <v>0</v>
      </c>
      <c r="BO40" s="174">
        <f t="shared" si="18"/>
        <v>0</v>
      </c>
      <c r="BP40" s="174">
        <f t="shared" si="19"/>
        <v>0</v>
      </c>
      <c r="BQ40" s="299">
        <f t="shared" si="20"/>
        <v>0</v>
      </c>
    </row>
    <row r="41" spans="1:74" outlineLevel="1" x14ac:dyDescent="0.25">
      <c r="C41" s="15" t="s">
        <v>63</v>
      </c>
      <c r="D41" s="155"/>
      <c r="E41" s="13"/>
      <c r="F41" s="13"/>
      <c r="G41" s="19">
        <f t="shared" ref="G41:R41" si="37">SUM(G10:G40)</f>
        <v>1695904.9900000002</v>
      </c>
      <c r="H41" s="19">
        <f t="shared" si="37"/>
        <v>1704800.2300000004</v>
      </c>
      <c r="I41" s="19">
        <f t="shared" si="37"/>
        <v>1709602.0250000004</v>
      </c>
      <c r="J41" s="19">
        <f t="shared" si="37"/>
        <v>1716391.49</v>
      </c>
      <c r="K41" s="19">
        <f t="shared" si="37"/>
        <v>1714963.0800000003</v>
      </c>
      <c r="L41" s="19">
        <f t="shared" si="37"/>
        <v>1727710.7000000002</v>
      </c>
      <c r="M41" s="19">
        <f t="shared" si="37"/>
        <v>1726850.2950000002</v>
      </c>
      <c r="N41" s="19">
        <f t="shared" si="37"/>
        <v>1733761.7000000004</v>
      </c>
      <c r="O41" s="19">
        <f t="shared" si="37"/>
        <v>1732134.4999999995</v>
      </c>
      <c r="P41" s="19">
        <f t="shared" si="37"/>
        <v>1731068.7500000009</v>
      </c>
      <c r="Q41" s="19">
        <f t="shared" si="37"/>
        <v>1741785.4699999997</v>
      </c>
      <c r="R41" s="19">
        <f t="shared" si="37"/>
        <v>1752973.16</v>
      </c>
      <c r="S41" s="19">
        <f>SUM(S10:S40)</f>
        <v>20687946.389999997</v>
      </c>
      <c r="T41" s="19"/>
      <c r="U41" s="19">
        <f t="shared" ref="U41:AF41" si="38">SUM(U10:U22)</f>
        <v>63226.099133140364</v>
      </c>
      <c r="V41" s="19">
        <f t="shared" si="38"/>
        <v>63454.172151550294</v>
      </c>
      <c r="W41" s="19">
        <f t="shared" si="38"/>
        <v>63646.885587714118</v>
      </c>
      <c r="X41" s="19">
        <f t="shared" si="38"/>
        <v>63408.30696724094</v>
      </c>
      <c r="Y41" s="19">
        <f t="shared" si="38"/>
        <v>63439.01719283183</v>
      </c>
      <c r="Z41" s="19">
        <f t="shared" si="38"/>
        <v>63656.343115449708</v>
      </c>
      <c r="AA41" s="19">
        <f t="shared" si="38"/>
        <v>63611.683298775955</v>
      </c>
      <c r="AB41" s="19">
        <f t="shared" si="38"/>
        <v>63611.173293481093</v>
      </c>
      <c r="AC41" s="19">
        <f t="shared" si="38"/>
        <v>63590.012362431575</v>
      </c>
      <c r="AD41" s="19">
        <f t="shared" si="38"/>
        <v>63746.718890986151</v>
      </c>
      <c r="AE41" s="19">
        <f t="shared" si="38"/>
        <v>64099.627196146554</v>
      </c>
      <c r="AF41" s="19">
        <f t="shared" si="38"/>
        <v>64370.155687885868</v>
      </c>
      <c r="AG41" s="19">
        <f t="shared" ref="AG41" si="39">SUM(U41:AF41)</f>
        <v>763860.19487763441</v>
      </c>
      <c r="AH41" s="19">
        <f>SUM(AH10:AH22)</f>
        <v>63655.016239802862</v>
      </c>
      <c r="AI41" s="20">
        <f>SUM(AG10:AG22,AG30,AG34,AG35,AG36)</f>
        <v>800508.24582634238</v>
      </c>
      <c r="AK41" s="14"/>
      <c r="AL41" s="14"/>
      <c r="BE41" s="258">
        <f>+SUMIF(BE10:BE39,"&lt;&gt;",$BI$10:$BI$39)</f>
        <v>63655.349573136198</v>
      </c>
      <c r="BF41" s="258"/>
      <c r="BG41" s="258">
        <f>+SUMIFS(BI10:BI40,BG10:BG40,"&lt;&gt;")</f>
        <v>0</v>
      </c>
      <c r="BH41" s="258"/>
      <c r="BI41" s="19">
        <f>SUM(BI10:BI40)</f>
        <v>63655.349573136198</v>
      </c>
      <c r="BJ41" s="189" t="s">
        <v>1300</v>
      </c>
      <c r="BK41" s="190">
        <f>+BI41-BE41-BG41</f>
        <v>0</v>
      </c>
      <c r="BN41" s="174">
        <f t="shared" ref="BN41:BN92" si="40">BM41*$BQ$2</f>
        <v>0</v>
      </c>
      <c r="BO41" s="174">
        <f t="shared" ref="BO41:BO64" si="41">AH41*BN41*12</f>
        <v>0</v>
      </c>
      <c r="BP41" s="174">
        <f t="shared" ref="BP41:BP92" si="42">BN41+BM41</f>
        <v>0</v>
      </c>
      <c r="BQ41" s="299">
        <f t="shared" ref="BQ41:BQ62" si="43">+S41+BO41</f>
        <v>20687946.389999997</v>
      </c>
      <c r="BV41" s="166"/>
    </row>
    <row r="42" spans="1:74" outlineLevel="1" x14ac:dyDescent="0.25">
      <c r="E42" s="13"/>
      <c r="F42" s="13"/>
      <c r="G42" s="243"/>
      <c r="H42" s="243"/>
      <c r="I42" s="243"/>
      <c r="J42" s="243"/>
      <c r="K42" s="243"/>
      <c r="L42" s="243"/>
      <c r="M42" s="13"/>
      <c r="N42" s="18"/>
      <c r="O42" s="18"/>
      <c r="P42" s="18"/>
      <c r="Q42" s="18"/>
      <c r="R42" s="18"/>
      <c r="T42" s="68" t="s">
        <v>1013</v>
      </c>
      <c r="U42" s="167">
        <f>+SUM(U11,U13:U14,U16:U17,U19:U20,U22)+U44</f>
        <v>62765.553077280194</v>
      </c>
      <c r="V42" s="167">
        <f t="shared" ref="V42:AH42" si="44">+SUM(V11,V13:V14,V16:V17,V19:V20,V22)+V44</f>
        <v>62995.147516292069</v>
      </c>
      <c r="W42" s="167">
        <f t="shared" si="44"/>
        <v>63184.831056664698</v>
      </c>
      <c r="X42" s="167">
        <f t="shared" si="44"/>
        <v>62950.949112556547</v>
      </c>
      <c r="Y42" s="167">
        <f t="shared" si="44"/>
        <v>62970.392428519655</v>
      </c>
      <c r="Z42" s="167">
        <f t="shared" si="44"/>
        <v>63204.24366230864</v>
      </c>
      <c r="AA42" s="167">
        <f t="shared" si="44"/>
        <v>63164.551179516355</v>
      </c>
      <c r="AB42" s="167">
        <f t="shared" si="44"/>
        <v>63165.16962489509</v>
      </c>
      <c r="AC42" s="167">
        <f t="shared" si="44"/>
        <v>63146.130805958208</v>
      </c>
      <c r="AD42" s="167">
        <f t="shared" si="44"/>
        <v>63299.778863233354</v>
      </c>
      <c r="AE42" s="167">
        <f t="shared" si="44"/>
        <v>63646.622368547214</v>
      </c>
      <c r="AF42" s="167">
        <f t="shared" si="44"/>
        <v>63912.321186806133</v>
      </c>
      <c r="AG42" s="167">
        <f t="shared" si="44"/>
        <v>758405.69088257791</v>
      </c>
      <c r="AH42" s="167">
        <f t="shared" si="44"/>
        <v>63200.474240214833</v>
      </c>
      <c r="AI42" s="14"/>
      <c r="AK42" s="14"/>
      <c r="AL42" s="14"/>
      <c r="BD42" s="2" t="s">
        <v>971</v>
      </c>
      <c r="BE42" s="260">
        <f>+SUM(BI11,BI13:BI14,BI16:BI17,BI19:BI20,BI22)+BI44</f>
        <v>63200.474240214833</v>
      </c>
      <c r="BF42" s="260"/>
      <c r="BG42" s="260"/>
      <c r="BH42" s="260" t="s">
        <v>1302</v>
      </c>
      <c r="BI42" s="261">
        <f>+SUM(BE42:BH42)</f>
        <v>63200.474240214833</v>
      </c>
      <c r="BN42" s="174">
        <f t="shared" si="40"/>
        <v>0</v>
      </c>
      <c r="BO42" s="174">
        <f t="shared" si="41"/>
        <v>0</v>
      </c>
      <c r="BP42" s="174">
        <f t="shared" si="42"/>
        <v>0</v>
      </c>
      <c r="BQ42" s="299">
        <f t="shared" si="43"/>
        <v>0</v>
      </c>
    </row>
    <row r="43" spans="1:74" outlineLevel="1" x14ac:dyDescent="0.25">
      <c r="B43" s="1" t="s">
        <v>64</v>
      </c>
      <c r="E43" s="13"/>
      <c r="F43" s="13"/>
      <c r="G43" s="243"/>
      <c r="H43" s="243"/>
      <c r="I43" s="243"/>
      <c r="J43" s="243"/>
      <c r="K43" s="243"/>
      <c r="L43" s="243"/>
      <c r="M43" s="13"/>
      <c r="N43" s="18"/>
      <c r="O43" s="18"/>
      <c r="P43" s="18"/>
      <c r="Q43" s="18"/>
      <c r="R43" s="18"/>
      <c r="AB43" s="14"/>
      <c r="AC43" s="14"/>
      <c r="AD43" s="14"/>
      <c r="AE43" s="14"/>
      <c r="AF43" s="14"/>
      <c r="AG43" s="14"/>
      <c r="AH43" s="14"/>
      <c r="AI43" s="14"/>
      <c r="AK43" s="14"/>
      <c r="AL43" s="14"/>
      <c r="BH43" s="192" t="s">
        <v>1302</v>
      </c>
      <c r="BI43" s="13">
        <f t="shared" ref="BI43:BI62" si="45">IFERROR(BH43*AH43,0)</f>
        <v>0</v>
      </c>
      <c r="BN43" s="174">
        <f t="shared" si="40"/>
        <v>0</v>
      </c>
      <c r="BO43" s="174">
        <f t="shared" si="41"/>
        <v>0</v>
      </c>
      <c r="BP43" s="174">
        <f t="shared" si="42"/>
        <v>0</v>
      </c>
      <c r="BQ43" s="299">
        <f t="shared" si="43"/>
        <v>0</v>
      </c>
    </row>
    <row r="44" spans="1:74" outlineLevel="1" x14ac:dyDescent="0.25">
      <c r="A44" s="2" t="str">
        <f t="shared" ref="A44:A50" si="46">+$A$4&amp;$A$9&amp;B44</f>
        <v>MURREYSRESIDENTIALrecyonly</v>
      </c>
      <c r="B44" s="2" t="s">
        <v>69</v>
      </c>
      <c r="C44" s="2" t="s">
        <v>361</v>
      </c>
      <c r="D44" s="151">
        <f>IFERROR(VLOOKUP(A44,'[46]Murrey''s American G-9 Reg.'!$A$10:$R$473,5,FALSE),0)</f>
        <v>11.07</v>
      </c>
      <c r="E44" s="13">
        <v>11.12</v>
      </c>
      <c r="F44" s="13">
        <v>11.11</v>
      </c>
      <c r="G44" s="18">
        <f>VLOOKUP($B44,'[46]Murrey''s American G-9 Reg.'!$B$9:$R$473,11,FALSE)</f>
        <v>2410.48</v>
      </c>
      <c r="H44" s="18">
        <f>VLOOKUP($B44,'[46]Murrey''s American G-9 Reg.'!$B$9:$R$473,12,FALSE)</f>
        <v>2471.37</v>
      </c>
      <c r="I44" s="18">
        <f>VLOOKUP($B44,'[46]Murrey''s American G-9 Reg.'!$B$9:$R$473,13,FALSE)</f>
        <v>2388.2449999999999</v>
      </c>
      <c r="J44" s="18">
        <f>VLOOKUP($B44,'[46]Murrey''s American G-9 Reg.'!$B$9:$R$473,14,FALSE)</f>
        <v>2365.6600000000003</v>
      </c>
      <c r="K44" s="18">
        <f>VLOOKUP($B44,'[46]Murrey''s American G-9 Reg.'!$B$9:$R$473,15,FALSE)</f>
        <v>2279.6000000000004</v>
      </c>
      <c r="L44" s="18">
        <f>VLOOKUP($B44,'[46]Murrey''s American G-9 Reg.'!$B$9:$R$473,16,FALSE)</f>
        <v>2310.1799999999998</v>
      </c>
      <c r="M44" s="18">
        <f>VLOOKUP($B44,'[46]Murrey''s American G-9 Reg.'!$B$9:$R$473,17,FALSE)</f>
        <v>2289.25</v>
      </c>
      <c r="N44" s="18">
        <v>2301.8399999999997</v>
      </c>
      <c r="O44" s="18">
        <v>2279.6000000000004</v>
      </c>
      <c r="P44" s="18">
        <v>2275.84</v>
      </c>
      <c r="Q44" s="18">
        <v>2258.105</v>
      </c>
      <c r="R44" s="18">
        <v>2239.105</v>
      </c>
      <c r="S44" s="89">
        <f>+SUM(G44:R44)</f>
        <v>27869.275000000005</v>
      </c>
      <c r="T44" s="89"/>
      <c r="U44" s="167">
        <f>+IFERROR(G44/$D44,0)</f>
        <v>217.74887082204154</v>
      </c>
      <c r="V44" s="167">
        <f>+IFERROR(H44/$D44,0)</f>
        <v>223.24932249322492</v>
      </c>
      <c r="W44" s="167">
        <f>+IFERROR(I44/$D44,0)</f>
        <v>215.74028906955735</v>
      </c>
      <c r="X44" s="167">
        <f t="shared" ref="X44:AA50" si="47">+IFERROR(J44/$E44,0)</f>
        <v>212.73920863309357</v>
      </c>
      <c r="Y44" s="167">
        <f t="shared" si="47"/>
        <v>205.00000000000006</v>
      </c>
      <c r="Z44" s="167">
        <f t="shared" si="47"/>
        <v>207.75</v>
      </c>
      <c r="AA44" s="167">
        <f t="shared" si="47"/>
        <v>205.86780575539569</v>
      </c>
      <c r="AB44" s="167">
        <f t="shared" ref="AB44:AC50" si="48">+IFERROR(N44/$E44,0)</f>
        <v>207</v>
      </c>
      <c r="AC44" s="167">
        <f t="shared" si="48"/>
        <v>205.00000000000006</v>
      </c>
      <c r="AD44" s="167">
        <f t="shared" ref="AD44:AF50" si="49">+IFERROR(P44/$F44,0)</f>
        <v>204.84608460846087</v>
      </c>
      <c r="AE44" s="167">
        <f t="shared" si="49"/>
        <v>203.24977497749776</v>
      </c>
      <c r="AF44" s="167">
        <f t="shared" si="49"/>
        <v>201.53960396039605</v>
      </c>
      <c r="AG44" s="167">
        <f t="shared" ref="AG44:AG50" si="50">SUM(U44:AF44)</f>
        <v>2509.7309603196682</v>
      </c>
      <c r="AH44" s="167">
        <f>+SUM(U44:AF44)/$AC$2</f>
        <v>209.14424669330569</v>
      </c>
      <c r="AI44" s="14"/>
      <c r="AK44" s="14"/>
      <c r="AL44" s="14"/>
      <c r="BE44" s="192">
        <v>96</v>
      </c>
      <c r="BH44" s="192">
        <v>1</v>
      </c>
      <c r="BI44" s="13">
        <f t="shared" si="45"/>
        <v>209.14424669330569</v>
      </c>
      <c r="BM44" s="13">
        <v>11.07</v>
      </c>
      <c r="BN44" s="174">
        <f>BM44*$BQ$3</f>
        <v>0</v>
      </c>
      <c r="BO44" s="174">
        <f t="shared" si="41"/>
        <v>0</v>
      </c>
      <c r="BP44" s="174">
        <f t="shared" si="42"/>
        <v>11.07</v>
      </c>
      <c r="BQ44" s="299">
        <f t="shared" si="43"/>
        <v>27869.275000000005</v>
      </c>
    </row>
    <row r="45" spans="1:74" outlineLevel="1" x14ac:dyDescent="0.25">
      <c r="A45" s="2" t="str">
        <f t="shared" si="46"/>
        <v>MURREYSRESIDENTIALRECYR</v>
      </c>
      <c r="B45" s="2" t="s">
        <v>70</v>
      </c>
      <c r="C45" s="2" t="s">
        <v>464</v>
      </c>
      <c r="D45" s="151">
        <f>IFERROR(VLOOKUP(A45,'[46]Murrey''s American G-9 Reg.'!$A$10:$R$473,5,FALSE),0)</f>
        <v>7.38</v>
      </c>
      <c r="E45" s="13">
        <v>7.41</v>
      </c>
      <c r="F45" s="13">
        <v>7.41</v>
      </c>
      <c r="G45" s="18">
        <f>VLOOKUP($B45,'[46]Murrey''s American G-9 Reg.'!$B$9:$R$473,11,FALSE)</f>
        <v>461138.87500000006</v>
      </c>
      <c r="H45" s="18">
        <f>VLOOKUP($B45,'[46]Murrey''s American G-9 Reg.'!$B$9:$R$473,12,FALSE)</f>
        <v>462136.69500000001</v>
      </c>
      <c r="I45" s="18">
        <f>VLOOKUP($B45,'[46]Murrey''s American G-9 Reg.'!$B$9:$R$473,13,FALSE)</f>
        <v>463687.93</v>
      </c>
      <c r="J45" s="18">
        <f>VLOOKUP($B45,'[46]Murrey''s American G-9 Reg.'!$B$9:$R$473,14,FALSE)</f>
        <v>466173.01499999984</v>
      </c>
      <c r="K45" s="18">
        <f>VLOOKUP($B45,'[46]Murrey''s American G-9 Reg.'!$B$9:$R$473,15,FALSE)</f>
        <v>466205.74999999994</v>
      </c>
      <c r="L45" s="18">
        <f>VLOOKUP($B45,'[46]Murrey''s American G-9 Reg.'!$B$9:$R$473,16,FALSE)</f>
        <v>467978.00999999995</v>
      </c>
      <c r="M45" s="18">
        <f>VLOOKUP($B45,'[46]Murrey''s American G-9 Reg.'!$B$9:$R$473,17,FALSE)</f>
        <v>467661.12499999994</v>
      </c>
      <c r="N45" s="18">
        <v>466973.77</v>
      </c>
      <c r="O45" s="18">
        <v>468208.73499999993</v>
      </c>
      <c r="P45" s="18">
        <v>468398.10999999993</v>
      </c>
      <c r="Q45" s="18">
        <v>471862.09</v>
      </c>
      <c r="R45" s="18">
        <v>474431.90500000003</v>
      </c>
      <c r="S45" s="89">
        <f t="shared" ref="S45:S51" si="51">+SUM(G45:R45)</f>
        <v>5604856.0099999998</v>
      </c>
      <c r="T45" s="89"/>
      <c r="U45" s="167">
        <f t="shared" ref="U45:U50" si="52">+IFERROR(G45/$D45,0)</f>
        <v>62484.94241192413</v>
      </c>
      <c r="V45" s="167">
        <f t="shared" ref="V45:V50" si="53">+IFERROR(H45/$D45,0)</f>
        <v>62620.148373983742</v>
      </c>
      <c r="W45" s="167">
        <f t="shared" ref="W45:W50" si="54">+IFERROR(I45/$D45,0)</f>
        <v>62830.342818428187</v>
      </c>
      <c r="X45" s="167">
        <f t="shared" si="47"/>
        <v>62911.338056680142</v>
      </c>
      <c r="Y45" s="167">
        <f t="shared" si="47"/>
        <v>62915.755735492567</v>
      </c>
      <c r="Z45" s="167">
        <f t="shared" si="47"/>
        <v>63154.927125506067</v>
      </c>
      <c r="AA45" s="167">
        <f t="shared" si="47"/>
        <v>63112.162618083661</v>
      </c>
      <c r="AB45" s="167">
        <f t="shared" si="48"/>
        <v>63019.402159244266</v>
      </c>
      <c r="AC45" s="167">
        <f t="shared" si="48"/>
        <v>63186.064102564094</v>
      </c>
      <c r="AD45" s="167">
        <f t="shared" si="49"/>
        <v>63211.620782726037</v>
      </c>
      <c r="AE45" s="167">
        <f t="shared" si="49"/>
        <v>63679.094466936571</v>
      </c>
      <c r="AF45" s="167">
        <f t="shared" si="49"/>
        <v>64025.89811066127</v>
      </c>
      <c r="AG45" s="167">
        <f t="shared" si="50"/>
        <v>757151.6967622306</v>
      </c>
      <c r="AH45" s="167">
        <f t="shared" ref="AH45:AH50" si="55">+SUM(U45:AF45)/$AC$2</f>
        <v>63095.974730185881</v>
      </c>
      <c r="AI45" s="14"/>
      <c r="AK45" s="14"/>
      <c r="AL45" s="14"/>
      <c r="BI45" s="13">
        <f t="shared" si="45"/>
        <v>0</v>
      </c>
      <c r="BM45" s="13">
        <v>7.38</v>
      </c>
      <c r="BN45" s="174">
        <f t="shared" ref="BN45:BN50" si="56">BM45*$BQ$3</f>
        <v>0</v>
      </c>
      <c r="BO45" s="174">
        <f t="shared" si="41"/>
        <v>0</v>
      </c>
      <c r="BP45" s="174">
        <f t="shared" si="42"/>
        <v>7.38</v>
      </c>
      <c r="BQ45" s="299">
        <f t="shared" si="43"/>
        <v>5604856.0099999998</v>
      </c>
    </row>
    <row r="46" spans="1:74" outlineLevel="1" x14ac:dyDescent="0.25">
      <c r="A46" s="2" t="str">
        <f t="shared" si="46"/>
        <v>MURREYSRESIDENTIALRECYRNB</v>
      </c>
      <c r="B46" s="2" t="s">
        <v>71</v>
      </c>
      <c r="C46" s="2" t="s">
        <v>465</v>
      </c>
      <c r="D46" s="151">
        <f>IFERROR(VLOOKUP(A46,'[46]Murrey''s American G-9 Reg.'!$A$10:$R$473,5,FALSE),0)</f>
        <v>7.38</v>
      </c>
      <c r="E46" s="13">
        <v>7.41</v>
      </c>
      <c r="F46" s="13">
        <v>7.41</v>
      </c>
      <c r="G46" s="18">
        <f>VLOOKUP($B46,'[46]Murrey''s American G-9 Reg.'!$B$9:$R$473,11,FALSE)</f>
        <v>4717.6649999999991</v>
      </c>
      <c r="H46" s="18">
        <f>VLOOKUP($B46,'[46]Murrey''s American G-9 Reg.'!$B$9:$R$473,12,FALSE)</f>
        <v>4699.7950000000001</v>
      </c>
      <c r="I46" s="18">
        <f>VLOOKUP($B46,'[46]Murrey''s American G-9 Reg.'!$B$9:$R$473,13,FALSE)</f>
        <v>4659.9049999999988</v>
      </c>
      <c r="J46" s="18">
        <f>VLOOKUP($B46,'[46]Murrey''s American G-9 Reg.'!$B$9:$R$473,14,FALSE)</f>
        <v>4613.5149999999994</v>
      </c>
      <c r="K46" s="18">
        <f>VLOOKUP($B46,'[46]Murrey''s American G-9 Reg.'!$B$9:$R$473,15,FALSE)</f>
        <v>4566.3899999999994</v>
      </c>
      <c r="L46" s="18">
        <f>VLOOKUP($B46,'[46]Murrey''s American G-9 Reg.'!$B$9:$R$473,16,FALSE)</f>
        <v>4465.375</v>
      </c>
      <c r="M46" s="18">
        <f>VLOOKUP($B46,'[46]Murrey''s American G-9 Reg.'!$B$9:$R$473,17,FALSE)</f>
        <v>4432.0949999999993</v>
      </c>
      <c r="N46" s="18">
        <v>4402.45</v>
      </c>
      <c r="O46" s="18">
        <v>4403.37</v>
      </c>
      <c r="P46" s="18">
        <v>4411.3750000000009</v>
      </c>
      <c r="Q46" s="18">
        <v>4414.835</v>
      </c>
      <c r="R46" s="18">
        <v>4421.8900000000003</v>
      </c>
      <c r="S46" s="89">
        <f t="shared" si="51"/>
        <v>54208.659999999996</v>
      </c>
      <c r="T46" s="89"/>
      <c r="U46" s="167">
        <f t="shared" si="52"/>
        <v>639.24999999999989</v>
      </c>
      <c r="V46" s="167">
        <f t="shared" si="53"/>
        <v>636.82859078590786</v>
      </c>
      <c r="W46" s="167">
        <f t="shared" si="54"/>
        <v>631.42344173441722</v>
      </c>
      <c r="X46" s="167">
        <f t="shared" si="47"/>
        <v>622.60661268555998</v>
      </c>
      <c r="Y46" s="167">
        <f t="shared" si="47"/>
        <v>616.24696356275297</v>
      </c>
      <c r="Z46" s="167">
        <f t="shared" si="47"/>
        <v>602.61470985155199</v>
      </c>
      <c r="AA46" s="167">
        <f t="shared" si="47"/>
        <v>598.12348178137643</v>
      </c>
      <c r="AB46" s="167">
        <f t="shared" si="48"/>
        <v>594.12280701754378</v>
      </c>
      <c r="AC46" s="167">
        <f t="shared" si="48"/>
        <v>594.24696356275297</v>
      </c>
      <c r="AD46" s="167">
        <f t="shared" si="49"/>
        <v>595.32726045883953</v>
      </c>
      <c r="AE46" s="167">
        <f t="shared" si="49"/>
        <v>595.79419703103918</v>
      </c>
      <c r="AF46" s="167">
        <f t="shared" si="49"/>
        <v>596.74628879892043</v>
      </c>
      <c r="AG46" s="167">
        <f t="shared" si="50"/>
        <v>7323.3313172706621</v>
      </c>
      <c r="AH46" s="167">
        <f t="shared" si="55"/>
        <v>610.27760977255514</v>
      </c>
      <c r="AI46" s="14"/>
      <c r="AK46" s="14"/>
      <c r="AL46" s="14"/>
      <c r="BI46" s="13">
        <f t="shared" si="45"/>
        <v>0</v>
      </c>
      <c r="BM46" s="13">
        <v>7.38</v>
      </c>
      <c r="BN46" s="174">
        <f t="shared" si="56"/>
        <v>0</v>
      </c>
      <c r="BO46" s="174">
        <f t="shared" si="41"/>
        <v>0</v>
      </c>
      <c r="BP46" s="174">
        <f t="shared" si="42"/>
        <v>7.38</v>
      </c>
      <c r="BQ46" s="299">
        <f t="shared" si="43"/>
        <v>54208.659999999996</v>
      </c>
    </row>
    <row r="47" spans="1:74" outlineLevel="1" x14ac:dyDescent="0.25">
      <c r="A47" s="2" t="str">
        <f t="shared" si="46"/>
        <v>MURREYSRESIDENTIALDRVNR-RECYCLE</v>
      </c>
      <c r="B47" s="2" t="s">
        <v>65</v>
      </c>
      <c r="C47" s="2" t="s">
        <v>443</v>
      </c>
      <c r="D47" s="151">
        <f>IFERROR(VLOOKUP(A47,'[46]Murrey''s American G-9 Reg.'!$A$10:$R$473,5,FALSE),0)</f>
        <v>4.6100000000000003</v>
      </c>
      <c r="E47" s="13">
        <v>4.63</v>
      </c>
      <c r="F47" s="13">
        <v>4.63</v>
      </c>
      <c r="G47" s="18">
        <f>VLOOKUP($B47,'[46]Murrey''s American G-9 Reg.'!$B$9:$R$473,11,FALSE)</f>
        <v>558.06999999999994</v>
      </c>
      <c r="H47" s="18">
        <f>VLOOKUP($B47,'[46]Murrey''s American G-9 Reg.'!$B$9:$R$473,12,FALSE)</f>
        <v>562.67999999999995</v>
      </c>
      <c r="I47" s="18">
        <f>VLOOKUP($B47,'[46]Murrey''s American G-9 Reg.'!$B$9:$R$473,13,FALSE)</f>
        <v>563.255</v>
      </c>
      <c r="J47" s="18">
        <f>VLOOKUP($B47,'[46]Murrey''s American G-9 Reg.'!$B$9:$R$473,14,FALSE)</f>
        <v>569.0100000000001</v>
      </c>
      <c r="K47" s="18">
        <f>VLOOKUP($B47,'[46]Murrey''s American G-9 Reg.'!$B$9:$R$473,15,FALSE)</f>
        <v>544.80499999999995</v>
      </c>
      <c r="L47" s="18">
        <f>VLOOKUP($B47,'[46]Murrey''s American G-9 Reg.'!$B$9:$R$473,16,FALSE)</f>
        <v>544.12500000000011</v>
      </c>
      <c r="M47" s="18">
        <f>VLOOKUP($B47,'[46]Murrey''s American G-9 Reg.'!$B$9:$R$473,17,FALSE)</f>
        <v>563</v>
      </c>
      <c r="N47" s="18">
        <v>558.01</v>
      </c>
      <c r="O47" s="18">
        <v>571.90499999999997</v>
      </c>
      <c r="P47" s="18">
        <v>547.65499999999997</v>
      </c>
      <c r="Q47" s="18">
        <v>544.74</v>
      </c>
      <c r="R47" s="18">
        <v>355.63500000000005</v>
      </c>
      <c r="S47" s="89">
        <f t="shared" si="51"/>
        <v>6482.8899999999994</v>
      </c>
      <c r="T47" s="89"/>
      <c r="U47" s="14">
        <f t="shared" si="52"/>
        <v>121.05639913232102</v>
      </c>
      <c r="V47" s="14">
        <f t="shared" si="53"/>
        <v>122.05639913232102</v>
      </c>
      <c r="W47" s="14">
        <f t="shared" si="54"/>
        <v>122.18112798264642</v>
      </c>
      <c r="X47" s="14">
        <f t="shared" si="47"/>
        <v>122.89632829373653</v>
      </c>
      <c r="Y47" s="14">
        <f t="shared" si="47"/>
        <v>117.66846652267817</v>
      </c>
      <c r="Z47" s="14">
        <f t="shared" si="47"/>
        <v>117.52159827213826</v>
      </c>
      <c r="AA47" s="14">
        <f t="shared" si="47"/>
        <v>121.59827213822895</v>
      </c>
      <c r="AB47" s="14">
        <f t="shared" si="48"/>
        <v>120.52051835853132</v>
      </c>
      <c r="AC47" s="14">
        <f t="shared" si="48"/>
        <v>123.52159827213822</v>
      </c>
      <c r="AD47" s="14">
        <f t="shared" si="49"/>
        <v>118.28401727861771</v>
      </c>
      <c r="AE47" s="14">
        <f t="shared" si="49"/>
        <v>117.65442764578835</v>
      </c>
      <c r="AF47" s="14">
        <f t="shared" si="49"/>
        <v>76.811015118790507</v>
      </c>
      <c r="AG47" s="14">
        <f t="shared" si="50"/>
        <v>1401.7701681479364</v>
      </c>
      <c r="AH47" s="14">
        <f t="shared" si="55"/>
        <v>116.8141806789947</v>
      </c>
      <c r="AI47" s="14"/>
      <c r="AK47" s="14"/>
      <c r="AL47" s="14"/>
      <c r="BI47" s="13">
        <f t="shared" si="45"/>
        <v>0</v>
      </c>
      <c r="BM47" s="13">
        <v>4.6100000000000003</v>
      </c>
      <c r="BN47" s="174">
        <f t="shared" si="56"/>
        <v>0</v>
      </c>
      <c r="BO47" s="174">
        <f t="shared" si="41"/>
        <v>0</v>
      </c>
      <c r="BP47" s="174">
        <f t="shared" si="42"/>
        <v>4.6100000000000003</v>
      </c>
      <c r="BQ47" s="299">
        <f t="shared" si="43"/>
        <v>6482.8899999999994</v>
      </c>
    </row>
    <row r="48" spans="1:74" outlineLevel="1" x14ac:dyDescent="0.25">
      <c r="A48" s="2" t="str">
        <f t="shared" si="46"/>
        <v>MURREYSRESIDENTIALPACKR-RECYCLE</v>
      </c>
      <c r="B48" s="2" t="s">
        <v>66</v>
      </c>
      <c r="C48" s="2" t="s">
        <v>569</v>
      </c>
      <c r="D48" s="151">
        <f>IFERROR(VLOOKUP(A48,'[46]Murrey''s American G-9 Reg.'!$A$10:$R$473,5,FALSE),0)</f>
        <v>5.41</v>
      </c>
      <c r="E48" s="13">
        <v>5.44</v>
      </c>
      <c r="F48" s="13">
        <v>5.44</v>
      </c>
      <c r="G48" s="18">
        <f>VLOOKUP($B48,'[46]Murrey''s American G-9 Reg.'!$B$9:$R$473,11,FALSE)</f>
        <v>202.17</v>
      </c>
      <c r="H48" s="18">
        <f>VLOOKUP($B48,'[46]Murrey''s American G-9 Reg.'!$B$9:$R$473,12,FALSE)</f>
        <v>201.95500000000001</v>
      </c>
      <c r="I48" s="18">
        <f>VLOOKUP($B48,'[46]Murrey''s American G-9 Reg.'!$B$9:$R$473,13,FALSE)</f>
        <v>225.64500000000001</v>
      </c>
      <c r="J48" s="18">
        <f>VLOOKUP($B48,'[46]Murrey''s American G-9 Reg.'!$B$9:$R$473,14,FALSE)</f>
        <v>227.63</v>
      </c>
      <c r="K48" s="18">
        <f>VLOOKUP($B48,'[46]Murrey''s American G-9 Reg.'!$B$9:$R$473,15,FALSE)</f>
        <v>217.36499999999998</v>
      </c>
      <c r="L48" s="18">
        <f>VLOOKUP($B48,'[46]Murrey''s American G-9 Reg.'!$B$9:$R$473,16,FALSE)</f>
        <v>222.38499999999999</v>
      </c>
      <c r="M48" s="18">
        <f>VLOOKUP($B48,'[46]Murrey''s American G-9 Reg.'!$B$9:$R$473,17,FALSE)</f>
        <v>218.98500000000001</v>
      </c>
      <c r="N48" s="18">
        <v>224.42500000000001</v>
      </c>
      <c r="O48" s="18">
        <v>222.38499999999999</v>
      </c>
      <c r="P48" s="18">
        <v>233.26499999999999</v>
      </c>
      <c r="Q48" s="18">
        <v>241.39500000000004</v>
      </c>
      <c r="R48" s="18">
        <v>229.16499999999999</v>
      </c>
      <c r="S48" s="89">
        <f t="shared" si="51"/>
        <v>2666.7699999999995</v>
      </c>
      <c r="T48" s="89"/>
      <c r="U48" s="14">
        <f t="shared" si="52"/>
        <v>37.369685767097963</v>
      </c>
      <c r="V48" s="14">
        <f t="shared" si="53"/>
        <v>37.329944547134936</v>
      </c>
      <c r="W48" s="14">
        <f t="shared" si="54"/>
        <v>41.708872458410355</v>
      </c>
      <c r="X48" s="14">
        <f t="shared" si="47"/>
        <v>41.843749999999993</v>
      </c>
      <c r="Y48" s="14">
        <f t="shared" si="47"/>
        <v>39.956801470588232</v>
      </c>
      <c r="Z48" s="14">
        <f t="shared" si="47"/>
        <v>40.87959558823529</v>
      </c>
      <c r="AA48" s="14">
        <f t="shared" si="47"/>
        <v>40.254595588235297</v>
      </c>
      <c r="AB48" s="14">
        <f t="shared" si="48"/>
        <v>41.25459558823529</v>
      </c>
      <c r="AC48" s="14">
        <f t="shared" si="48"/>
        <v>40.87959558823529</v>
      </c>
      <c r="AD48" s="14">
        <f t="shared" si="49"/>
        <v>42.87959558823529</v>
      </c>
      <c r="AE48" s="14">
        <f t="shared" si="49"/>
        <v>44.374080882352942</v>
      </c>
      <c r="AF48" s="14">
        <f t="shared" si="49"/>
        <v>42.125919117647051</v>
      </c>
      <c r="AG48" s="14">
        <f t="shared" si="50"/>
        <v>490.85703218440801</v>
      </c>
      <c r="AH48" s="14">
        <f t="shared" si="55"/>
        <v>40.904752682034001</v>
      </c>
      <c r="AI48" s="14"/>
      <c r="AK48" s="14"/>
      <c r="AL48" s="14"/>
      <c r="BI48" s="13">
        <f t="shared" si="45"/>
        <v>0</v>
      </c>
      <c r="BM48" s="13">
        <v>5.41</v>
      </c>
      <c r="BN48" s="174">
        <f t="shared" si="56"/>
        <v>0</v>
      </c>
      <c r="BO48" s="174">
        <f t="shared" si="41"/>
        <v>0</v>
      </c>
      <c r="BP48" s="174">
        <f t="shared" si="42"/>
        <v>5.41</v>
      </c>
      <c r="BQ48" s="299">
        <f t="shared" si="43"/>
        <v>2666.7699999999995</v>
      </c>
    </row>
    <row r="49" spans="1:74" outlineLevel="1" x14ac:dyDescent="0.25">
      <c r="A49" s="2" t="str">
        <f t="shared" si="46"/>
        <v>MURREYSRESIDENTIALRECYDEL</v>
      </c>
      <c r="B49" s="2" t="s">
        <v>68</v>
      </c>
      <c r="C49" s="2" t="s">
        <v>580</v>
      </c>
      <c r="D49" s="151">
        <f>IFERROR(VLOOKUP(A49,'[46]Murrey''s American G-9 Reg.'!$A$10:$R$473,5,FALSE),0)</f>
        <v>22.53</v>
      </c>
      <c r="E49" s="13">
        <v>22.64</v>
      </c>
      <c r="F49" s="13">
        <v>22.64</v>
      </c>
      <c r="G49" s="18">
        <f>VLOOKUP($B49,'[46]Murrey''s American G-9 Reg.'!$B$9:$R$473,11,FALSE)</f>
        <v>0</v>
      </c>
      <c r="H49" s="18">
        <f>VLOOKUP($B49,'[46]Murrey''s American G-9 Reg.'!$B$9:$R$473,12,FALSE)</f>
        <v>45.06</v>
      </c>
      <c r="I49" s="18">
        <f>VLOOKUP($B49,'[46]Murrey''s American G-9 Reg.'!$B$9:$R$473,13,FALSE)</f>
        <v>0</v>
      </c>
      <c r="J49" s="18">
        <f>VLOOKUP($B49,'[46]Murrey''s American G-9 Reg.'!$B$9:$R$473,14,FALSE)</f>
        <v>0</v>
      </c>
      <c r="K49" s="18">
        <f>VLOOKUP($B49,'[46]Murrey''s American G-9 Reg.'!$B$9:$R$473,15,FALSE)</f>
        <v>0</v>
      </c>
      <c r="L49" s="18">
        <f>VLOOKUP($B49,'[46]Murrey''s American G-9 Reg.'!$B$9:$R$473,16,FALSE)</f>
        <v>0</v>
      </c>
      <c r="M49" s="18">
        <f>VLOOKUP($B49,'[46]Murrey''s American G-9 Reg.'!$B$9:$R$473,17,FALSE)</f>
        <v>0</v>
      </c>
      <c r="N49" s="18">
        <v>0</v>
      </c>
      <c r="O49" s="18">
        <v>0</v>
      </c>
      <c r="P49" s="18">
        <v>0</v>
      </c>
      <c r="Q49" s="18">
        <v>0</v>
      </c>
      <c r="R49" s="18">
        <v>0</v>
      </c>
      <c r="S49" s="89">
        <f t="shared" si="51"/>
        <v>45.06</v>
      </c>
      <c r="T49" s="89"/>
      <c r="U49" s="14">
        <f t="shared" si="52"/>
        <v>0</v>
      </c>
      <c r="V49" s="14">
        <f t="shared" si="53"/>
        <v>2</v>
      </c>
      <c r="W49" s="14">
        <f t="shared" si="54"/>
        <v>0</v>
      </c>
      <c r="X49" s="14">
        <f t="shared" si="47"/>
        <v>0</v>
      </c>
      <c r="Y49" s="14">
        <f t="shared" si="47"/>
        <v>0</v>
      </c>
      <c r="Z49" s="14">
        <f t="shared" si="47"/>
        <v>0</v>
      </c>
      <c r="AA49" s="14">
        <f t="shared" si="47"/>
        <v>0</v>
      </c>
      <c r="AB49" s="14">
        <f t="shared" si="48"/>
        <v>0</v>
      </c>
      <c r="AC49" s="14">
        <f t="shared" si="48"/>
        <v>0</v>
      </c>
      <c r="AD49" s="14">
        <f t="shared" si="49"/>
        <v>0</v>
      </c>
      <c r="AE49" s="14">
        <f t="shared" si="49"/>
        <v>0</v>
      </c>
      <c r="AF49" s="14">
        <f t="shared" si="49"/>
        <v>0</v>
      </c>
      <c r="AG49" s="14">
        <f t="shared" si="50"/>
        <v>2</v>
      </c>
      <c r="AH49" s="14">
        <f t="shared" si="55"/>
        <v>0.16666666666666666</v>
      </c>
      <c r="AI49" s="14"/>
      <c r="AK49" s="14"/>
      <c r="AL49" s="14"/>
      <c r="BI49" s="13">
        <f t="shared" si="45"/>
        <v>0</v>
      </c>
      <c r="BM49" s="13">
        <v>22.53</v>
      </c>
      <c r="BN49" s="174">
        <f t="shared" si="56"/>
        <v>0</v>
      </c>
      <c r="BO49" s="174">
        <f t="shared" si="41"/>
        <v>0</v>
      </c>
      <c r="BP49" s="174">
        <f t="shared" si="42"/>
        <v>22.53</v>
      </c>
      <c r="BQ49" s="299">
        <f t="shared" si="43"/>
        <v>45.06</v>
      </c>
    </row>
    <row r="50" spans="1:74" outlineLevel="1" x14ac:dyDescent="0.25">
      <c r="A50" s="2" t="str">
        <f t="shared" si="46"/>
        <v>MURREYSRESIDENTIALPACKR-RECYADL</v>
      </c>
      <c r="B50" s="2" t="s">
        <v>897</v>
      </c>
      <c r="C50" s="2" t="s">
        <v>1203</v>
      </c>
      <c r="D50" s="151">
        <f>IFERROR(VLOOKUP(A50,'[46]Murrey''s American G-9 Reg.'!$A$10:$R$473,5,FALSE),0)</f>
        <v>1.17</v>
      </c>
      <c r="E50" s="13">
        <v>1.17</v>
      </c>
      <c r="F50" s="13">
        <v>1.17</v>
      </c>
      <c r="G50" s="18">
        <f>VLOOKUP($B50,'[46]Murrey''s American G-9 Reg.'!$B$9:$R$473,11,FALSE)</f>
        <v>25.795000000000002</v>
      </c>
      <c r="H50" s="18">
        <f>VLOOKUP($B50,'[46]Murrey''s American G-9 Reg.'!$B$9:$R$473,12,FALSE)</f>
        <v>18.594999999999999</v>
      </c>
      <c r="I50" s="18">
        <f>VLOOKUP($B50,'[46]Murrey''s American G-9 Reg.'!$B$9:$R$473,13,FALSE)</f>
        <v>25.784999999999997</v>
      </c>
      <c r="J50" s="18">
        <f>VLOOKUP($B50,'[46]Murrey''s American G-9 Reg.'!$B$9:$R$473,14,FALSE)</f>
        <v>22.869999999999997</v>
      </c>
      <c r="K50" s="18">
        <f>VLOOKUP($B50,'[46]Murrey''s American G-9 Reg.'!$B$9:$R$473,15,FALSE)</f>
        <v>22.869999999999997</v>
      </c>
      <c r="L50" s="18">
        <f>VLOOKUP($B50,'[46]Murrey''s American G-9 Reg.'!$B$9:$R$473,16,FALSE)</f>
        <v>22.285</v>
      </c>
      <c r="M50" s="18">
        <f>VLOOKUP($B50,'[46]Murrey''s American G-9 Reg.'!$B$9:$R$473,17,FALSE)</f>
        <v>23.454999999999998</v>
      </c>
      <c r="N50" s="18">
        <v>21.114999999999998</v>
      </c>
      <c r="O50" s="18">
        <v>21.114999999999998</v>
      </c>
      <c r="P50" s="18">
        <v>13.51</v>
      </c>
      <c r="Q50" s="18">
        <v>10</v>
      </c>
      <c r="R50" s="18">
        <v>14.68</v>
      </c>
      <c r="S50" s="89">
        <f t="shared" si="51"/>
        <v>242.07499999999999</v>
      </c>
      <c r="T50" s="89"/>
      <c r="U50" s="14">
        <f t="shared" si="52"/>
        <v>22.047008547008549</v>
      </c>
      <c r="V50" s="14">
        <f t="shared" si="53"/>
        <v>15.893162393162394</v>
      </c>
      <c r="W50" s="14">
        <f t="shared" si="54"/>
        <v>22.038461538461537</v>
      </c>
      <c r="X50" s="14">
        <f t="shared" si="47"/>
        <v>19.547008547008545</v>
      </c>
      <c r="Y50" s="14">
        <f t="shared" si="47"/>
        <v>19.547008547008545</v>
      </c>
      <c r="Z50" s="14">
        <f t="shared" si="47"/>
        <v>19.047008547008549</v>
      </c>
      <c r="AA50" s="14">
        <f t="shared" si="47"/>
        <v>20.047008547008545</v>
      </c>
      <c r="AB50" s="14">
        <f t="shared" si="48"/>
        <v>18.047008547008545</v>
      </c>
      <c r="AC50" s="14">
        <f t="shared" si="48"/>
        <v>18.047008547008545</v>
      </c>
      <c r="AD50" s="14">
        <f t="shared" si="49"/>
        <v>11.547008547008547</v>
      </c>
      <c r="AE50" s="14">
        <f t="shared" si="49"/>
        <v>8.5470085470085468</v>
      </c>
      <c r="AF50" s="14">
        <f t="shared" si="49"/>
        <v>12.547008547008547</v>
      </c>
      <c r="AG50" s="14">
        <f t="shared" si="50"/>
        <v>206.90170940170938</v>
      </c>
      <c r="AH50" s="14">
        <f t="shared" si="55"/>
        <v>17.241809116809115</v>
      </c>
      <c r="AI50" s="14"/>
      <c r="AK50" s="14"/>
      <c r="AL50" s="14"/>
      <c r="BI50" s="13">
        <f t="shared" si="45"/>
        <v>0</v>
      </c>
      <c r="BM50" s="13">
        <v>1.1599999999999999</v>
      </c>
      <c r="BN50" s="174">
        <f t="shared" si="56"/>
        <v>0</v>
      </c>
      <c r="BO50" s="174">
        <f t="shared" si="41"/>
        <v>0</v>
      </c>
      <c r="BP50" s="174">
        <f t="shared" si="42"/>
        <v>1.1599999999999999</v>
      </c>
      <c r="BQ50" s="299">
        <f t="shared" si="43"/>
        <v>242.07499999999999</v>
      </c>
    </row>
    <row r="51" spans="1:74" outlineLevel="1" x14ac:dyDescent="0.25">
      <c r="E51" s="13"/>
      <c r="F51" s="13"/>
      <c r="G51" s="243"/>
      <c r="H51" s="243"/>
      <c r="I51" s="243"/>
      <c r="J51" s="243"/>
      <c r="K51" s="243"/>
      <c r="L51" s="243"/>
      <c r="M51" s="13"/>
      <c r="N51" s="18"/>
      <c r="O51" s="18"/>
      <c r="P51" s="18"/>
      <c r="Q51" s="18"/>
      <c r="R51" s="18"/>
      <c r="S51" s="89">
        <f t="shared" si="51"/>
        <v>0</v>
      </c>
      <c r="T51" s="89"/>
      <c r="U51" s="89"/>
      <c r="V51" s="89"/>
      <c r="W51" s="89"/>
      <c r="X51" s="89"/>
      <c r="Y51" s="89"/>
      <c r="Z51" s="89"/>
      <c r="AA51" s="89"/>
      <c r="AB51" s="14"/>
      <c r="AC51" s="14"/>
      <c r="AD51" s="14"/>
      <c r="AE51" s="14"/>
      <c r="AF51" s="14"/>
      <c r="AG51" s="14"/>
      <c r="AH51" s="14"/>
      <c r="AI51" s="14"/>
      <c r="AK51" s="14"/>
      <c r="AL51" s="14"/>
      <c r="BE51" s="192" t="s">
        <v>1302</v>
      </c>
      <c r="BF51" s="192" t="s">
        <v>1012</v>
      </c>
      <c r="BH51" s="192" t="s">
        <v>1302</v>
      </c>
      <c r="BI51" s="13"/>
      <c r="BN51" s="174">
        <f t="shared" si="40"/>
        <v>0</v>
      </c>
      <c r="BO51" s="174">
        <f t="shared" si="41"/>
        <v>0</v>
      </c>
      <c r="BP51" s="174">
        <f t="shared" si="42"/>
        <v>0</v>
      </c>
      <c r="BQ51" s="299">
        <f t="shared" si="43"/>
        <v>0</v>
      </c>
    </row>
    <row r="52" spans="1:74" outlineLevel="1" x14ac:dyDescent="0.25">
      <c r="C52" s="15" t="s">
        <v>72</v>
      </c>
      <c r="D52" s="155"/>
      <c r="E52" s="13"/>
      <c r="F52" s="13"/>
      <c r="G52" s="19">
        <f t="shared" ref="G52:R52" si="57">SUM(G44:G51)</f>
        <v>469053.05499999999</v>
      </c>
      <c r="H52" s="19">
        <f t="shared" si="57"/>
        <v>470136.14999999997</v>
      </c>
      <c r="I52" s="19">
        <f t="shared" si="57"/>
        <v>471550.76499999996</v>
      </c>
      <c r="J52" s="19">
        <f t="shared" si="57"/>
        <v>473971.69999999984</v>
      </c>
      <c r="K52" s="19">
        <f t="shared" si="57"/>
        <v>473836.77999999991</v>
      </c>
      <c r="L52" s="19">
        <f t="shared" si="57"/>
        <v>475542.35999999993</v>
      </c>
      <c r="M52" s="19">
        <f t="shared" si="57"/>
        <v>475187.90999999992</v>
      </c>
      <c r="N52" s="19">
        <f t="shared" si="57"/>
        <v>474481.61000000004</v>
      </c>
      <c r="O52" s="19">
        <f t="shared" si="57"/>
        <v>475707.10999999993</v>
      </c>
      <c r="P52" s="19">
        <f t="shared" si="57"/>
        <v>475879.755</v>
      </c>
      <c r="Q52" s="19">
        <f t="shared" si="57"/>
        <v>479331.16500000004</v>
      </c>
      <c r="R52" s="19">
        <f t="shared" si="57"/>
        <v>481692.38</v>
      </c>
      <c r="S52" s="19">
        <f>SUM(S44:S51)</f>
        <v>5696370.7399999993</v>
      </c>
      <c r="T52" s="19"/>
      <c r="U52" s="19">
        <f t="shared" ref="U52:AF52" si="58">SUM(U44:U46)</f>
        <v>63341.941282746171</v>
      </c>
      <c r="V52" s="19">
        <f t="shared" si="58"/>
        <v>63480.226287262878</v>
      </c>
      <c r="W52" s="19">
        <f t="shared" si="58"/>
        <v>63677.506549232166</v>
      </c>
      <c r="X52" s="19">
        <f t="shared" si="58"/>
        <v>63746.683877998796</v>
      </c>
      <c r="Y52" s="19">
        <f t="shared" si="58"/>
        <v>63737.002699055316</v>
      </c>
      <c r="Z52" s="19">
        <f t="shared" si="58"/>
        <v>63965.291835357617</v>
      </c>
      <c r="AA52" s="19">
        <f t="shared" si="58"/>
        <v>63916.153905620435</v>
      </c>
      <c r="AB52" s="19">
        <f t="shared" si="58"/>
        <v>63820.524966261808</v>
      </c>
      <c r="AC52" s="19">
        <f t="shared" si="58"/>
        <v>63985.311066126844</v>
      </c>
      <c r="AD52" s="19">
        <f t="shared" si="58"/>
        <v>64011.794127793342</v>
      </c>
      <c r="AE52" s="19">
        <f t="shared" si="58"/>
        <v>64478.138438945112</v>
      </c>
      <c r="AF52" s="19">
        <f t="shared" si="58"/>
        <v>64824.184003420582</v>
      </c>
      <c r="AG52" s="19">
        <f>SUM(AG44:AG50)</f>
        <v>769086.28794955497</v>
      </c>
      <c r="AH52" s="19">
        <f>SUM(AH44:AH46)</f>
        <v>63915.396586651746</v>
      </c>
      <c r="AI52" s="20"/>
      <c r="AK52" s="14"/>
      <c r="AL52" s="14"/>
      <c r="BE52" s="256">
        <f>+SUMIF(BE43:BE50,"&lt;&gt;",BI43:BI50)</f>
        <v>209.14424669330569</v>
      </c>
      <c r="BF52" s="256">
        <f t="shared" ref="BF52" si="59">+SUMIF(BF43:BF50,"&lt;&gt;",BJ43:BJ50)</f>
        <v>0</v>
      </c>
      <c r="BG52" s="256">
        <f t="shared" ref="BG52" si="60">+SUMIF(BG43:BG50,"&lt;&gt;",BK43:BK50)</f>
        <v>0</v>
      </c>
      <c r="BH52" s="256"/>
      <c r="BI52" s="257">
        <f>SUM(BI43:BI51)</f>
        <v>209.14424669330569</v>
      </c>
      <c r="BJ52" s="189" t="s">
        <v>1300</v>
      </c>
      <c r="BK52" s="190">
        <f>+BI52-BE52-BG52</f>
        <v>0</v>
      </c>
      <c r="BN52" s="174">
        <f t="shared" si="40"/>
        <v>0</v>
      </c>
      <c r="BO52" s="174">
        <f t="shared" si="41"/>
        <v>0</v>
      </c>
      <c r="BP52" s="174">
        <f t="shared" si="42"/>
        <v>0</v>
      </c>
      <c r="BQ52" s="299">
        <f t="shared" si="43"/>
        <v>5696370.7399999993</v>
      </c>
      <c r="BV52" s="166"/>
    </row>
    <row r="53" spans="1:74" outlineLevel="1" x14ac:dyDescent="0.25">
      <c r="C53" s="15"/>
      <c r="D53" s="155"/>
      <c r="E53" s="13"/>
      <c r="F53" s="13"/>
      <c r="G53" s="243"/>
      <c r="H53" s="243"/>
      <c r="I53" s="243"/>
      <c r="J53" s="243"/>
      <c r="K53" s="243"/>
      <c r="L53" s="243"/>
      <c r="M53" s="13"/>
      <c r="N53" s="20"/>
      <c r="O53" s="20"/>
      <c r="P53" s="20"/>
      <c r="Q53" s="20"/>
      <c r="R53" s="20"/>
      <c r="AB53" s="14"/>
      <c r="AC53" s="14"/>
      <c r="AD53" s="14"/>
      <c r="AE53" s="14"/>
      <c r="AF53" s="14"/>
      <c r="AG53" s="14"/>
      <c r="AH53" s="14"/>
      <c r="AI53" s="14"/>
      <c r="AK53" s="14"/>
      <c r="AL53" s="14"/>
      <c r="BE53" s="192" t="s">
        <v>1302</v>
      </c>
      <c r="BF53" s="192" t="s">
        <v>1012</v>
      </c>
      <c r="BH53" s="192" t="s">
        <v>1302</v>
      </c>
      <c r="BI53" s="13"/>
      <c r="BN53" s="174">
        <f t="shared" si="40"/>
        <v>0</v>
      </c>
      <c r="BO53" s="174">
        <f t="shared" si="41"/>
        <v>0</v>
      </c>
      <c r="BP53" s="174">
        <f t="shared" si="42"/>
        <v>0</v>
      </c>
      <c r="BQ53" s="299">
        <f t="shared" si="43"/>
        <v>0</v>
      </c>
      <c r="BV53" s="166"/>
    </row>
    <row r="54" spans="1:74" outlineLevel="1" x14ac:dyDescent="0.25">
      <c r="B54" s="1" t="s">
        <v>73</v>
      </c>
      <c r="E54" s="13"/>
      <c r="F54" s="13"/>
      <c r="G54" s="243"/>
      <c r="H54" s="243"/>
      <c r="I54" s="243"/>
      <c r="J54" s="243"/>
      <c r="K54" s="243"/>
      <c r="L54" s="243"/>
      <c r="M54" s="13"/>
      <c r="N54" s="18"/>
      <c r="O54" s="18"/>
      <c r="P54" s="18"/>
      <c r="Q54" s="18"/>
      <c r="R54" s="18"/>
      <c r="AB54" s="14"/>
      <c r="AC54" s="14"/>
      <c r="AD54" s="14"/>
      <c r="AE54" s="14"/>
      <c r="AF54" s="14"/>
      <c r="AG54" s="14"/>
      <c r="AH54" s="14"/>
      <c r="AI54" s="14"/>
      <c r="AK54" s="14"/>
      <c r="AL54" s="14"/>
      <c r="BE54" s="192" t="s">
        <v>1302</v>
      </c>
      <c r="BF54" s="192" t="s">
        <v>1012</v>
      </c>
      <c r="BH54" s="192" t="s">
        <v>1302</v>
      </c>
      <c r="BI54" s="13"/>
      <c r="BN54" s="174">
        <f t="shared" si="40"/>
        <v>0</v>
      </c>
      <c r="BO54" s="174">
        <f t="shared" si="41"/>
        <v>0</v>
      </c>
      <c r="BP54" s="174">
        <f t="shared" si="42"/>
        <v>0</v>
      </c>
      <c r="BQ54" s="299">
        <f t="shared" si="43"/>
        <v>0</v>
      </c>
    </row>
    <row r="55" spans="1:74" outlineLevel="1" x14ac:dyDescent="0.25">
      <c r="A55" s="2" t="str">
        <f t="shared" ref="A55:A62" si="61">+$A$4&amp;$A$9&amp;B55</f>
        <v>MURREYSRESIDENTIALYDW90</v>
      </c>
      <c r="B55" s="2" t="s">
        <v>77</v>
      </c>
      <c r="C55" s="2" t="s">
        <v>446</v>
      </c>
      <c r="D55" s="151">
        <f>IFERROR(VLOOKUP(A55,'[46]Murrey''s American G-9 Reg.'!$A$10:$R$473,5,FALSE),0)</f>
        <v>6.2</v>
      </c>
      <c r="E55" s="13">
        <v>6.23</v>
      </c>
      <c r="F55" s="13">
        <v>6.23</v>
      </c>
      <c r="G55" s="18">
        <f>VLOOKUP($B55,'[46]Murrey''s American G-9 Reg.'!$B$9:$R$473,11,FALSE)</f>
        <v>232246.56500000003</v>
      </c>
      <c r="H55" s="18">
        <f>VLOOKUP($B55,'[46]Murrey''s American G-9 Reg.'!$B$9:$R$473,12,FALSE)</f>
        <v>233893.26000000004</v>
      </c>
      <c r="I55" s="18">
        <f>VLOOKUP($B55,'[46]Murrey''s American G-9 Reg.'!$B$9:$R$473,13,FALSE)</f>
        <v>235277.63500000001</v>
      </c>
      <c r="J55" s="18">
        <f>VLOOKUP($B55,'[46]Murrey''s American G-9 Reg.'!$B$9:$R$473,14,FALSE)</f>
        <v>237255.15500000003</v>
      </c>
      <c r="K55" s="18">
        <f>VLOOKUP($B55,'[46]Murrey''s American G-9 Reg.'!$B$9:$R$473,15,FALSE)</f>
        <v>236949.535</v>
      </c>
      <c r="L55" s="18">
        <f>VLOOKUP($B55,'[46]Murrey''s American G-9 Reg.'!$B$9:$R$473,16,FALSE)</f>
        <v>237835.43500000006</v>
      </c>
      <c r="M55" s="18">
        <f>VLOOKUP($B55,'[46]Murrey''s American G-9 Reg.'!$B$9:$R$473,17,FALSE)</f>
        <v>237228.33499999996</v>
      </c>
      <c r="N55" s="18">
        <v>236208.77499999999</v>
      </c>
      <c r="O55" s="18">
        <v>236310.88</v>
      </c>
      <c r="P55" s="18">
        <v>236699.09</v>
      </c>
      <c r="Q55" s="18">
        <v>238819.39500000002</v>
      </c>
      <c r="R55" s="18">
        <v>241251.69500000001</v>
      </c>
      <c r="S55" s="89">
        <f>+SUM(G55:R55)</f>
        <v>2839975.7549999999</v>
      </c>
      <c r="T55" s="89"/>
      <c r="U55" s="167">
        <f t="shared" ref="U55:W56" si="62">+IFERROR(G55/$D55,0)</f>
        <v>37459.123387096777</v>
      </c>
      <c r="V55" s="167">
        <f t="shared" si="62"/>
        <v>37724.719354838715</v>
      </c>
      <c r="W55" s="167">
        <f t="shared" si="62"/>
        <v>37948.005645161291</v>
      </c>
      <c r="X55" s="167">
        <f t="shared" ref="X55:X61" si="63">+IFERROR(J55/$E55,0)</f>
        <v>38082.689406099518</v>
      </c>
      <c r="Y55" s="167">
        <f t="shared" ref="Y55:Y61" si="64">+IFERROR(K55/$E55,0)</f>
        <v>38033.633226324237</v>
      </c>
      <c r="Z55" s="167">
        <f t="shared" ref="Z55:Z61" si="65">+IFERROR(L55/$E55,0)</f>
        <v>38175.832263242381</v>
      </c>
      <c r="AA55" s="167">
        <f t="shared" ref="AA55:AA61" si="66">+IFERROR(M55/$E55,0)</f>
        <v>38078.384430176557</v>
      </c>
      <c r="AB55" s="167">
        <f t="shared" ref="AB55:AC61" si="67">+IFERROR(N55/$E55,0)</f>
        <v>37914.731139646865</v>
      </c>
      <c r="AC55" s="167">
        <f t="shared" si="67"/>
        <v>37931.120385232745</v>
      </c>
      <c r="AD55" s="167">
        <f t="shared" ref="AD55:AF61" si="68">+IFERROR(P55/$F55,0)</f>
        <v>37993.433386837874</v>
      </c>
      <c r="AE55" s="167">
        <f t="shared" si="68"/>
        <v>38333.771268057782</v>
      </c>
      <c r="AF55" s="167">
        <f t="shared" si="68"/>
        <v>38724.1886035313</v>
      </c>
      <c r="AG55" s="167">
        <f t="shared" ref="AG55:AG62" si="69">SUM(U55:AF55)</f>
        <v>456399.63249624608</v>
      </c>
      <c r="AH55" s="167">
        <f>+SUM(U55:AF55)/$AC$2</f>
        <v>38033.302708020507</v>
      </c>
      <c r="AI55" s="14"/>
      <c r="AK55" s="14"/>
      <c r="AL55" s="14"/>
      <c r="BE55" s="192">
        <v>96</v>
      </c>
      <c r="BF55" s="192">
        <v>0</v>
      </c>
      <c r="BH55" s="192">
        <v>1</v>
      </c>
      <c r="BI55" s="13">
        <f t="shared" si="45"/>
        <v>38033.302708020507</v>
      </c>
      <c r="BM55" s="13">
        <v>6.2</v>
      </c>
      <c r="BN55" s="174">
        <f>BM55*$BQ$4</f>
        <v>0</v>
      </c>
      <c r="BO55" s="174">
        <f t="shared" si="41"/>
        <v>0</v>
      </c>
      <c r="BP55" s="174">
        <f t="shared" si="42"/>
        <v>6.2</v>
      </c>
      <c r="BQ55" s="299">
        <f t="shared" si="43"/>
        <v>2839975.7549999999</v>
      </c>
    </row>
    <row r="56" spans="1:74" outlineLevel="1" x14ac:dyDescent="0.25">
      <c r="A56" s="156" t="str">
        <f>+$A$4&amp;$A$138&amp;B56</f>
        <v>MURREYSMULTI-FAMILYMYDW90</v>
      </c>
      <c r="B56" s="156" t="s">
        <v>208</v>
      </c>
      <c r="C56" s="156" t="s">
        <v>398</v>
      </c>
      <c r="D56" s="157">
        <f>IFERROR(VLOOKUP(A56,'[46]Murrey''s American G-9 Reg.'!$A$10:$R$473,5,FALSE),0)</f>
        <v>3.1</v>
      </c>
      <c r="E56" s="157">
        <v>3.1150000000000002</v>
      </c>
      <c r="F56" s="157">
        <v>3.1150000000000002</v>
      </c>
      <c r="G56" s="158">
        <f>IFERROR(VLOOKUP($B56,'[46]Murrey''s American G-9 Reg.'!$B$9:$R$473,11,FALSE),0)</f>
        <v>5308.75</v>
      </c>
      <c r="H56" s="158">
        <f>IFERROR(VLOOKUP($B56,'[46]Murrey''s American G-9 Reg.'!$B$9:$R$473,12,FALSE),0)</f>
        <v>5378.5</v>
      </c>
      <c r="I56" s="158">
        <f>IFERROR(VLOOKUP($B56,'[46]Murrey''s American G-9 Reg.'!$B$9:$R$473,13,FALSE),0)</f>
        <v>5379.2849999999999</v>
      </c>
      <c r="J56" s="158">
        <f>IFERROR(VLOOKUP($B56,'[46]Murrey''s American G-9 Reg.'!$B$9:$R$473,14,FALSE),0)</f>
        <v>5445.7550000000001</v>
      </c>
      <c r="K56" s="158">
        <f>IFERROR(VLOOKUP($B56,'[46]Murrey''s American G-9 Reg.'!$B$9:$R$473,15,FALSE),0)</f>
        <v>5466.8050000000003</v>
      </c>
      <c r="L56" s="158">
        <f>IFERROR(VLOOKUP($B56,'[46]Murrey''s American G-9 Reg.'!$B$9:$R$473,16,FALSE),0)</f>
        <v>5460.5750000000007</v>
      </c>
      <c r="M56" s="158">
        <f>IFERROR(VLOOKUP($B56,'[46]Murrey''s American G-9 Reg.'!$B$9:$R$473,17,FALSE),0)</f>
        <v>5462.1450000000004</v>
      </c>
      <c r="N56" s="158">
        <v>5507.3050000000003</v>
      </c>
      <c r="O56" s="158">
        <v>5515.0999999999995</v>
      </c>
      <c r="P56" s="158">
        <v>5501.55</v>
      </c>
      <c r="Q56" s="158">
        <v>5701.97</v>
      </c>
      <c r="R56" s="158">
        <v>5675.6100000000006</v>
      </c>
      <c r="S56" s="89">
        <f>+SUM(G56:R56)</f>
        <v>65803.350000000006</v>
      </c>
      <c r="T56" s="159"/>
      <c r="U56" s="158">
        <f t="shared" si="62"/>
        <v>1712.5</v>
      </c>
      <c r="V56" s="158">
        <f t="shared" si="62"/>
        <v>1735</v>
      </c>
      <c r="W56" s="158">
        <f t="shared" si="62"/>
        <v>1735.2532258064516</v>
      </c>
      <c r="X56" s="158">
        <f t="shared" ref="X56:AC56" si="70">+IFERROR(J56/$E56,0)</f>
        <v>1748.2359550561796</v>
      </c>
      <c r="Y56" s="158">
        <f t="shared" si="70"/>
        <v>1754.9935794542537</v>
      </c>
      <c r="Z56" s="158">
        <f t="shared" si="70"/>
        <v>1752.9935794542537</v>
      </c>
      <c r="AA56" s="158">
        <f t="shared" si="70"/>
        <v>1753.4975922953452</v>
      </c>
      <c r="AB56" s="158">
        <f t="shared" si="70"/>
        <v>1767.9951845906901</v>
      </c>
      <c r="AC56" s="158">
        <f t="shared" si="70"/>
        <v>1770.4975922953447</v>
      </c>
      <c r="AD56" s="158">
        <f>+IFERROR(P56/$F56,0)</f>
        <v>1766.1476725521668</v>
      </c>
      <c r="AE56" s="158">
        <f>+IFERROR(Q56/$F56,0)</f>
        <v>1830.4879614767256</v>
      </c>
      <c r="AF56" s="158">
        <f>+IFERROR(R56/$F56,0)</f>
        <v>1822.0256821829855</v>
      </c>
      <c r="AG56" s="158">
        <f t="shared" si="69"/>
        <v>21149.628025164402</v>
      </c>
      <c r="AH56" s="158">
        <f t="shared" ref="AH56:AH62" si="71">+SUM(U56:AF56)/$AC$2</f>
        <v>1762.4690020970336</v>
      </c>
      <c r="AI56" s="14"/>
      <c r="AK56" s="14"/>
      <c r="AL56" s="14"/>
      <c r="BE56" s="192">
        <v>96</v>
      </c>
      <c r="BF56" s="192">
        <v>0</v>
      </c>
      <c r="BH56" s="192">
        <v>1</v>
      </c>
      <c r="BI56" s="13">
        <f t="shared" ref="BI56" si="72">IFERROR(BH56*AH56,0)</f>
        <v>1762.4690020970336</v>
      </c>
      <c r="BM56" s="13">
        <v>3.1</v>
      </c>
      <c r="BN56" s="174">
        <f>BM56*$BQ$4</f>
        <v>0</v>
      </c>
      <c r="BO56" s="174">
        <f>AH56*BN56*12</f>
        <v>0</v>
      </c>
      <c r="BP56" s="174">
        <f>BN56+BM56</f>
        <v>3.1</v>
      </c>
      <c r="BQ56" s="299">
        <f>BO56+S56</f>
        <v>65803.350000000006</v>
      </c>
    </row>
    <row r="57" spans="1:74" outlineLevel="1" x14ac:dyDescent="0.25">
      <c r="A57" s="2" t="str">
        <f t="shared" si="61"/>
        <v>MURREYSRESIDENTIALYDWDEL</v>
      </c>
      <c r="B57" s="2" t="s">
        <v>79</v>
      </c>
      <c r="C57" s="2" t="s">
        <v>596</v>
      </c>
      <c r="D57" s="151">
        <f>IFERROR(VLOOKUP(A57,'[46]Murrey''s American G-9 Reg.'!$A$10:$R$473,5,FALSE),0)</f>
        <v>22.53</v>
      </c>
      <c r="E57" s="13">
        <v>22.64</v>
      </c>
      <c r="F57" s="13">
        <v>22.64</v>
      </c>
      <c r="G57" s="18">
        <f>VLOOKUP($B57,'[46]Murrey''s American G-9 Reg.'!$B$9:$R$473,11,FALSE)</f>
        <v>87.295000000000002</v>
      </c>
      <c r="H57" s="18">
        <f>VLOOKUP($B57,'[46]Murrey''s American G-9 Reg.'!$B$9:$R$473,12,FALSE)</f>
        <v>30.975000000000001</v>
      </c>
      <c r="I57" s="18">
        <f>VLOOKUP($B57,'[46]Murrey''s American G-9 Reg.'!$B$9:$R$473,13,FALSE)</f>
        <v>67.59</v>
      </c>
      <c r="J57" s="18">
        <f>VLOOKUP($B57,'[46]Murrey''s American G-9 Reg.'!$B$9:$R$473,14,FALSE)</f>
        <v>22.64</v>
      </c>
      <c r="K57" s="18">
        <f>VLOOKUP($B57,'[46]Murrey''s American G-9 Reg.'!$B$9:$R$473,15,FALSE)</f>
        <v>0</v>
      </c>
      <c r="L57" s="18">
        <f>VLOOKUP($B57,'[46]Murrey''s American G-9 Reg.'!$B$9:$R$473,16,FALSE)</f>
        <v>67.92</v>
      </c>
      <c r="M57" s="18">
        <f>VLOOKUP($B57,'[46]Murrey''s American G-9 Reg.'!$B$9:$R$473,17,FALSE)</f>
        <v>45.28</v>
      </c>
      <c r="N57" s="18">
        <v>22.64</v>
      </c>
      <c r="O57" s="18">
        <v>0</v>
      </c>
      <c r="P57" s="18">
        <v>67.92</v>
      </c>
      <c r="Q57" s="18">
        <v>181.12</v>
      </c>
      <c r="R57" s="18">
        <v>67.92</v>
      </c>
      <c r="S57" s="89">
        <f t="shared" ref="S57:S62" si="73">+SUM(G57:R57)</f>
        <v>661.30000000000007</v>
      </c>
      <c r="T57" s="89"/>
      <c r="U57" s="14">
        <f t="shared" ref="U57:U62" si="74">+IFERROR(G57/$D57,0)</f>
        <v>3.8746116289391921</v>
      </c>
      <c r="V57" s="14">
        <f t="shared" ref="V57:V62" si="75">+IFERROR(H57/$D57,0)</f>
        <v>1.3748335552596538</v>
      </c>
      <c r="W57" s="14">
        <f t="shared" ref="W57:W62" si="76">+IFERROR(I57/$D57,0)</f>
        <v>3</v>
      </c>
      <c r="X57" s="14">
        <f t="shared" si="63"/>
        <v>1</v>
      </c>
      <c r="Y57" s="14">
        <f t="shared" si="64"/>
        <v>0</v>
      </c>
      <c r="Z57" s="14">
        <f t="shared" si="65"/>
        <v>3</v>
      </c>
      <c r="AA57" s="14">
        <f t="shared" si="66"/>
        <v>2</v>
      </c>
      <c r="AB57" s="14">
        <f t="shared" si="67"/>
        <v>1</v>
      </c>
      <c r="AC57" s="14">
        <f t="shared" si="67"/>
        <v>0</v>
      </c>
      <c r="AD57" s="14">
        <f t="shared" si="68"/>
        <v>3</v>
      </c>
      <c r="AE57" s="14">
        <f t="shared" si="68"/>
        <v>8</v>
      </c>
      <c r="AF57" s="14">
        <f t="shared" si="68"/>
        <v>3</v>
      </c>
      <c r="AG57" s="14">
        <f t="shared" si="69"/>
        <v>29.249445184198848</v>
      </c>
      <c r="AH57" s="14">
        <f t="shared" si="71"/>
        <v>2.437453765349904</v>
      </c>
      <c r="AI57" s="14"/>
      <c r="AK57" s="14"/>
      <c r="AL57" s="14"/>
      <c r="BI57" s="13">
        <f t="shared" si="45"/>
        <v>0</v>
      </c>
      <c r="BM57" s="13">
        <v>22.53</v>
      </c>
      <c r="BN57" s="174">
        <f t="shared" ref="BN57:BN62" si="77">BM57*$BQ$4</f>
        <v>0</v>
      </c>
      <c r="BO57" s="174">
        <f t="shared" si="41"/>
        <v>0</v>
      </c>
      <c r="BP57" s="174">
        <f t="shared" si="42"/>
        <v>22.53</v>
      </c>
      <c r="BQ57" s="299">
        <f t="shared" si="43"/>
        <v>661.30000000000007</v>
      </c>
    </row>
    <row r="58" spans="1:74" outlineLevel="1" x14ac:dyDescent="0.25">
      <c r="A58" s="2" t="str">
        <f t="shared" si="61"/>
        <v>MURREYSRESIDENTIALYDWEX</v>
      </c>
      <c r="B58" s="2" t="s">
        <v>80</v>
      </c>
      <c r="C58" s="2" t="s">
        <v>450</v>
      </c>
      <c r="D58" s="151">
        <f>IFERROR(VLOOKUP(A58,'[46]Murrey''s American G-9 Reg.'!$A$10:$R$473,5,FALSE),0)</f>
        <v>2</v>
      </c>
      <c r="E58" s="13">
        <v>2.0099999999999998</v>
      </c>
      <c r="F58" s="13">
        <v>2.0099999999999998</v>
      </c>
      <c r="G58" s="18">
        <f>VLOOKUP($B58,'[46]Murrey''s American G-9 Reg.'!$B$9:$R$473,11,FALSE)</f>
        <v>328</v>
      </c>
      <c r="H58" s="18">
        <f>VLOOKUP($B58,'[46]Murrey''s American G-9 Reg.'!$B$9:$R$473,12,FALSE)</f>
        <v>270</v>
      </c>
      <c r="I58" s="18">
        <f>VLOOKUP($B58,'[46]Murrey''s American G-9 Reg.'!$B$9:$R$473,13,FALSE)</f>
        <v>398</v>
      </c>
      <c r="J58" s="18">
        <f>VLOOKUP($B58,'[46]Murrey''s American G-9 Reg.'!$B$9:$R$473,14,FALSE)</f>
        <v>295</v>
      </c>
      <c r="K58" s="18">
        <f>VLOOKUP($B58,'[46]Murrey''s American G-9 Reg.'!$B$9:$R$473,15,FALSE)</f>
        <v>239.19</v>
      </c>
      <c r="L58" s="18">
        <f>VLOOKUP($B58,'[46]Murrey''s American G-9 Reg.'!$B$9:$R$473,16,FALSE)</f>
        <v>747.72</v>
      </c>
      <c r="M58" s="18">
        <f>VLOOKUP($B58,'[46]Murrey''s American G-9 Reg.'!$B$9:$R$473,17,FALSE)</f>
        <v>176.88</v>
      </c>
      <c r="N58" s="18">
        <v>64.319999999999993</v>
      </c>
      <c r="O58" s="18">
        <v>154.76999999999998</v>
      </c>
      <c r="P58" s="18">
        <v>243.21</v>
      </c>
      <c r="Q58" s="18">
        <v>476.37</v>
      </c>
      <c r="R58" s="18">
        <v>675.3599999999999</v>
      </c>
      <c r="S58" s="89">
        <f t="shared" si="73"/>
        <v>4068.8199999999997</v>
      </c>
      <c r="T58" s="89"/>
      <c r="U58" s="14">
        <f t="shared" si="74"/>
        <v>164</v>
      </c>
      <c r="V58" s="14">
        <f t="shared" si="75"/>
        <v>135</v>
      </c>
      <c r="W58" s="14">
        <f t="shared" si="76"/>
        <v>199</v>
      </c>
      <c r="X58" s="14">
        <f t="shared" si="63"/>
        <v>146.76616915422886</v>
      </c>
      <c r="Y58" s="14">
        <f t="shared" si="64"/>
        <v>119.00000000000001</v>
      </c>
      <c r="Z58" s="14">
        <f t="shared" si="65"/>
        <v>372.00000000000006</v>
      </c>
      <c r="AA58" s="14">
        <f t="shared" si="66"/>
        <v>88</v>
      </c>
      <c r="AB58" s="14">
        <f t="shared" si="67"/>
        <v>32</v>
      </c>
      <c r="AC58" s="14">
        <f t="shared" si="67"/>
        <v>77</v>
      </c>
      <c r="AD58" s="14">
        <f t="shared" si="68"/>
        <v>121.00000000000001</v>
      </c>
      <c r="AE58" s="14">
        <f t="shared" si="68"/>
        <v>237.00000000000003</v>
      </c>
      <c r="AF58" s="14">
        <f t="shared" si="68"/>
        <v>336</v>
      </c>
      <c r="AG58" s="14">
        <f t="shared" si="69"/>
        <v>2026.7661691542289</v>
      </c>
      <c r="AH58" s="14">
        <f t="shared" si="71"/>
        <v>168.8971807628524</v>
      </c>
      <c r="AI58" s="14"/>
      <c r="AK58" s="14"/>
      <c r="AL58" s="14"/>
      <c r="BI58" s="13">
        <f t="shared" si="45"/>
        <v>0</v>
      </c>
      <c r="BM58" s="13">
        <v>2</v>
      </c>
      <c r="BN58" s="174">
        <f t="shared" si="77"/>
        <v>0</v>
      </c>
      <c r="BO58" s="174">
        <f t="shared" si="41"/>
        <v>0</v>
      </c>
      <c r="BP58" s="174">
        <f t="shared" si="42"/>
        <v>2</v>
      </c>
      <c r="BQ58" s="299">
        <f t="shared" si="43"/>
        <v>4068.8199999999997</v>
      </c>
    </row>
    <row r="59" spans="1:74" outlineLevel="1" x14ac:dyDescent="0.25">
      <c r="A59" s="2" t="str">
        <f t="shared" si="61"/>
        <v>MURREYSRESIDENTIALDRVNR-YARDWASTE</v>
      </c>
      <c r="B59" s="2" t="s">
        <v>74</v>
      </c>
      <c r="C59" s="2" t="s">
        <v>566</v>
      </c>
      <c r="D59" s="151">
        <f>IFERROR(VLOOKUP(A59,'[46]Murrey''s American G-9 Reg.'!$A$10:$R$473,5,FALSE),0)</f>
        <v>4.3099999999999996</v>
      </c>
      <c r="E59" s="13">
        <v>4.33</v>
      </c>
      <c r="F59" s="13">
        <v>4.33</v>
      </c>
      <c r="G59" s="18">
        <f>VLOOKUP($B59,'[46]Murrey''s American G-9 Reg.'!$B$9:$R$473,11,FALSE)</f>
        <v>86.205000000000013</v>
      </c>
      <c r="H59" s="18">
        <f>VLOOKUP($B59,'[46]Murrey''s American G-9 Reg.'!$B$9:$R$473,12,FALSE)</f>
        <v>94.820000000000007</v>
      </c>
      <c r="I59" s="18">
        <f>VLOOKUP($B59,'[46]Murrey''s American G-9 Reg.'!$B$9:$R$473,13,FALSE)</f>
        <v>99.235000000000014</v>
      </c>
      <c r="J59" s="18">
        <f>VLOOKUP($B59,'[46]Murrey''s American G-9 Reg.'!$B$9:$R$473,14,FALSE)</f>
        <v>97.3</v>
      </c>
      <c r="K59" s="18">
        <f>VLOOKUP($B59,'[46]Murrey''s American G-9 Reg.'!$B$9:$R$473,15,FALSE)</f>
        <v>78.02</v>
      </c>
      <c r="L59" s="18">
        <f>VLOOKUP($B59,'[46]Murrey''s American G-9 Reg.'!$B$9:$R$473,16,FALSE)</f>
        <v>95.259999999999991</v>
      </c>
      <c r="M59" s="18">
        <f>VLOOKUP($B59,'[46]Murrey''s American G-9 Reg.'!$B$9:$R$473,17,FALSE)</f>
        <v>95.259999999999991</v>
      </c>
      <c r="N59" s="18">
        <v>95.259999999999991</v>
      </c>
      <c r="O59" s="18">
        <v>99.59</v>
      </c>
      <c r="P59" s="18">
        <v>95.259999999999991</v>
      </c>
      <c r="Q59" s="18">
        <v>85.51</v>
      </c>
      <c r="R59" s="18">
        <v>81.185000000000002</v>
      </c>
      <c r="S59" s="89">
        <f t="shared" si="73"/>
        <v>1102.905</v>
      </c>
      <c r="T59" s="89"/>
      <c r="U59" s="14">
        <f t="shared" si="74"/>
        <v>20.001160092807428</v>
      </c>
      <c r="V59" s="14">
        <f t="shared" si="75"/>
        <v>22.000000000000004</v>
      </c>
      <c r="W59" s="14">
        <f t="shared" si="76"/>
        <v>23.024361948955921</v>
      </c>
      <c r="X59" s="14">
        <f t="shared" si="63"/>
        <v>22.471131639722863</v>
      </c>
      <c r="Y59" s="14">
        <f t="shared" si="64"/>
        <v>18.018475750577366</v>
      </c>
      <c r="Z59" s="14">
        <f t="shared" si="65"/>
        <v>21.999999999999996</v>
      </c>
      <c r="AA59" s="14">
        <f t="shared" si="66"/>
        <v>21.999999999999996</v>
      </c>
      <c r="AB59" s="14">
        <f t="shared" si="67"/>
        <v>21.999999999999996</v>
      </c>
      <c r="AC59" s="14">
        <f t="shared" si="67"/>
        <v>23</v>
      </c>
      <c r="AD59" s="14">
        <f t="shared" si="68"/>
        <v>21.999999999999996</v>
      </c>
      <c r="AE59" s="14">
        <f t="shared" si="68"/>
        <v>19.748267898383371</v>
      </c>
      <c r="AF59" s="14">
        <f t="shared" si="68"/>
        <v>18.749422632794456</v>
      </c>
      <c r="AG59" s="14">
        <f t="shared" si="69"/>
        <v>255.01281996324138</v>
      </c>
      <c r="AH59" s="14">
        <f t="shared" si="71"/>
        <v>21.251068330270115</v>
      </c>
      <c r="AI59" s="14"/>
      <c r="AK59" s="14"/>
      <c r="AL59" s="14"/>
      <c r="BI59" s="13">
        <f t="shared" si="45"/>
        <v>0</v>
      </c>
      <c r="BM59" s="13">
        <v>4.3099999999999996</v>
      </c>
      <c r="BN59" s="174">
        <f t="shared" si="77"/>
        <v>0</v>
      </c>
      <c r="BO59" s="174">
        <f t="shared" si="41"/>
        <v>0</v>
      </c>
      <c r="BP59" s="174">
        <f t="shared" si="42"/>
        <v>4.3099999999999996</v>
      </c>
      <c r="BQ59" s="299">
        <f t="shared" si="43"/>
        <v>1102.905</v>
      </c>
    </row>
    <row r="60" spans="1:74" outlineLevel="1" x14ac:dyDescent="0.25">
      <c r="A60" s="2" t="str">
        <f t="shared" si="61"/>
        <v>MURREYSRESIDENTIALPACKR-YARDWASTE</v>
      </c>
      <c r="B60" s="2" t="s">
        <v>75</v>
      </c>
      <c r="C60" s="2" t="s">
        <v>597</v>
      </c>
      <c r="D60" s="151">
        <f>IFERROR(VLOOKUP(A60,'[46]Murrey''s American G-9 Reg.'!$A$10:$R$473,5,FALSE),0)</f>
        <v>5.41</v>
      </c>
      <c r="E60" s="13">
        <v>5.44</v>
      </c>
      <c r="F60" s="13">
        <v>5.44</v>
      </c>
      <c r="G60" s="18">
        <f>VLOOKUP($B60,'[46]Murrey''s American G-9 Reg.'!$B$9:$R$473,11,FALSE)</f>
        <v>40.064999999999998</v>
      </c>
      <c r="H60" s="18">
        <f>VLOOKUP($B60,'[46]Murrey''s American G-9 Reg.'!$B$9:$R$473,12,FALSE)</f>
        <v>42.77</v>
      </c>
      <c r="I60" s="18">
        <f>VLOOKUP($B60,'[46]Murrey''s American G-9 Reg.'!$B$9:$R$473,13,FALSE)</f>
        <v>42.814999999999998</v>
      </c>
      <c r="J60" s="18">
        <f>VLOOKUP($B60,'[46]Murrey''s American G-9 Reg.'!$B$9:$R$473,14,FALSE)</f>
        <v>42.875</v>
      </c>
      <c r="K60" s="18">
        <f>VLOOKUP($B60,'[46]Murrey''s American G-9 Reg.'!$B$9:$R$473,15,FALSE)</f>
        <v>42.92</v>
      </c>
      <c r="L60" s="18">
        <f>VLOOKUP($B60,'[46]Murrey''s American G-9 Reg.'!$B$9:$R$473,16,FALSE)</f>
        <v>42.92</v>
      </c>
      <c r="M60" s="18">
        <f>VLOOKUP($B60,'[46]Murrey''s American G-9 Reg.'!$B$9:$R$473,17,FALSE)</f>
        <v>42.92</v>
      </c>
      <c r="N60" s="18">
        <v>42.92</v>
      </c>
      <c r="O60" s="18">
        <v>42.92</v>
      </c>
      <c r="P60" s="18">
        <v>48.36</v>
      </c>
      <c r="Q60" s="18">
        <v>32.64</v>
      </c>
      <c r="R60" s="18">
        <v>32.64</v>
      </c>
      <c r="S60" s="89">
        <f t="shared" si="73"/>
        <v>496.76500000000004</v>
      </c>
      <c r="T60" s="89"/>
      <c r="U60" s="14">
        <f t="shared" si="74"/>
        <v>7.405730129390018</v>
      </c>
      <c r="V60" s="14">
        <f t="shared" si="75"/>
        <v>7.9057301293900188</v>
      </c>
      <c r="W60" s="14">
        <f t="shared" si="76"/>
        <v>7.9140480591497218</v>
      </c>
      <c r="X60" s="14">
        <f t="shared" si="63"/>
        <v>7.8814338235294112</v>
      </c>
      <c r="Y60" s="14">
        <f t="shared" si="64"/>
        <v>7.8897058823529411</v>
      </c>
      <c r="Z60" s="14">
        <f t="shared" si="65"/>
        <v>7.8897058823529411</v>
      </c>
      <c r="AA60" s="14">
        <f t="shared" si="66"/>
        <v>7.8897058823529411</v>
      </c>
      <c r="AB60" s="14">
        <f t="shared" si="67"/>
        <v>7.8897058823529411</v>
      </c>
      <c r="AC60" s="14">
        <f t="shared" si="67"/>
        <v>7.8897058823529411</v>
      </c>
      <c r="AD60" s="14">
        <f t="shared" si="68"/>
        <v>8.8897058823529402</v>
      </c>
      <c r="AE60" s="14">
        <f t="shared" si="68"/>
        <v>6</v>
      </c>
      <c r="AF60" s="14">
        <f t="shared" si="68"/>
        <v>6</v>
      </c>
      <c r="AG60" s="14">
        <f t="shared" si="69"/>
        <v>91.445177435576824</v>
      </c>
      <c r="AH60" s="14">
        <f t="shared" si="71"/>
        <v>7.620431452964735</v>
      </c>
      <c r="AI60" s="14"/>
      <c r="AK60" s="14"/>
      <c r="AL60" s="14"/>
      <c r="BI60" s="13">
        <f t="shared" si="45"/>
        <v>0</v>
      </c>
      <c r="BM60" s="13">
        <v>5.41</v>
      </c>
      <c r="BN60" s="174">
        <f t="shared" si="77"/>
        <v>0</v>
      </c>
      <c r="BO60" s="174">
        <f t="shared" si="41"/>
        <v>0</v>
      </c>
      <c r="BP60" s="174">
        <f t="shared" si="42"/>
        <v>5.41</v>
      </c>
      <c r="BQ60" s="299">
        <f t="shared" si="43"/>
        <v>496.76500000000004</v>
      </c>
    </row>
    <row r="61" spans="1:74" outlineLevel="1" x14ac:dyDescent="0.25">
      <c r="A61" s="2" t="str">
        <f t="shared" si="61"/>
        <v>MURREYSRESIDENTIALTRIPYCARTS</v>
      </c>
      <c r="B61" s="2" t="s">
        <v>76</v>
      </c>
      <c r="C61" s="2" t="s">
        <v>573</v>
      </c>
      <c r="D61" s="151">
        <f>IFERROR(VLOOKUP(A61,'[46]Murrey''s American G-9 Reg.'!$A$10:$R$473,5,FALSE),0)</f>
        <v>11</v>
      </c>
      <c r="E61" s="13">
        <v>11.05</v>
      </c>
      <c r="F61" s="13">
        <v>11.05</v>
      </c>
      <c r="G61" s="18">
        <f>VLOOKUP($B61,'[46]Murrey''s American G-9 Reg.'!$B$9:$R$473,11,FALSE)</f>
        <v>77</v>
      </c>
      <c r="H61" s="18">
        <f>VLOOKUP($B61,'[46]Murrey''s American G-9 Reg.'!$B$9:$R$473,12,FALSE)</f>
        <v>33</v>
      </c>
      <c r="I61" s="18">
        <f>VLOOKUP($B61,'[46]Murrey''s American G-9 Reg.'!$B$9:$R$473,13,FALSE)</f>
        <v>11</v>
      </c>
      <c r="J61" s="18">
        <f>VLOOKUP($B61,'[46]Murrey''s American G-9 Reg.'!$B$9:$R$473,14,FALSE)</f>
        <v>11.050000000000004</v>
      </c>
      <c r="K61" s="18">
        <f>VLOOKUP($B61,'[46]Murrey''s American G-9 Reg.'!$B$9:$R$473,15,FALSE)</f>
        <v>33.15</v>
      </c>
      <c r="L61" s="18">
        <f>VLOOKUP($B61,'[46]Murrey''s American G-9 Reg.'!$B$9:$R$473,16,FALSE)</f>
        <v>66.3</v>
      </c>
      <c r="M61" s="18">
        <f>VLOOKUP($B61,'[46]Murrey''s American G-9 Reg.'!$B$9:$R$473,17,FALSE)</f>
        <v>11.05</v>
      </c>
      <c r="N61" s="18">
        <v>-11.05</v>
      </c>
      <c r="O61" s="18">
        <v>22.1</v>
      </c>
      <c r="P61" s="18">
        <v>44.2</v>
      </c>
      <c r="Q61" s="18">
        <v>66.3</v>
      </c>
      <c r="R61" s="18">
        <v>33.150000000000006</v>
      </c>
      <c r="S61" s="89">
        <f t="shared" si="73"/>
        <v>397.25</v>
      </c>
      <c r="T61" s="89"/>
      <c r="U61" s="14">
        <f t="shared" si="74"/>
        <v>7</v>
      </c>
      <c r="V61" s="14">
        <f t="shared" si="75"/>
        <v>3</v>
      </c>
      <c r="W61" s="14">
        <f t="shared" si="76"/>
        <v>1</v>
      </c>
      <c r="X61" s="14">
        <f t="shared" si="63"/>
        <v>1.0000000000000002</v>
      </c>
      <c r="Y61" s="14">
        <f t="shared" si="64"/>
        <v>2.9999999999999996</v>
      </c>
      <c r="Z61" s="14">
        <f t="shared" si="65"/>
        <v>5.9999999999999991</v>
      </c>
      <c r="AA61" s="14">
        <f t="shared" si="66"/>
        <v>1</v>
      </c>
      <c r="AB61" s="14">
        <f t="shared" si="67"/>
        <v>-1</v>
      </c>
      <c r="AC61" s="14">
        <f t="shared" si="67"/>
        <v>2</v>
      </c>
      <c r="AD61" s="14">
        <f t="shared" si="68"/>
        <v>4</v>
      </c>
      <c r="AE61" s="14">
        <f t="shared" si="68"/>
        <v>5.9999999999999991</v>
      </c>
      <c r="AF61" s="14">
        <f t="shared" si="68"/>
        <v>3.0000000000000004</v>
      </c>
      <c r="AG61" s="14">
        <f t="shared" si="69"/>
        <v>36</v>
      </c>
      <c r="AH61" s="14">
        <f t="shared" si="71"/>
        <v>3</v>
      </c>
      <c r="AI61" s="14"/>
      <c r="AK61" s="14"/>
      <c r="AL61" s="14"/>
      <c r="BI61" s="13">
        <f t="shared" si="45"/>
        <v>0</v>
      </c>
      <c r="BM61" s="13">
        <v>11</v>
      </c>
      <c r="BN61" s="174">
        <f t="shared" si="77"/>
        <v>0</v>
      </c>
      <c r="BO61" s="174">
        <f t="shared" si="41"/>
        <v>0</v>
      </c>
      <c r="BP61" s="174">
        <f t="shared" si="42"/>
        <v>11</v>
      </c>
      <c r="BQ61" s="299">
        <f t="shared" si="43"/>
        <v>397.25</v>
      </c>
    </row>
    <row r="62" spans="1:74" outlineLevel="1" x14ac:dyDescent="0.25">
      <c r="A62" s="2" t="str">
        <f t="shared" si="61"/>
        <v>MURREYSRESIDENTIALPACKR-YARDAD</v>
      </c>
      <c r="B62" s="2" t="s">
        <v>899</v>
      </c>
      <c r="C62" s="2" t="s">
        <v>1204</v>
      </c>
      <c r="D62" s="151">
        <f>IFERROR(VLOOKUP(A62,'[46]Murrey''s American G-9 Reg.'!$A$10:$R$473,5,FALSE),0)</f>
        <v>1.17</v>
      </c>
      <c r="E62" s="13">
        <v>1.17</v>
      </c>
      <c r="F62" s="13">
        <v>1.17</v>
      </c>
      <c r="G62" s="18">
        <f>VLOOKUP($B62,'[46]Murrey''s American G-9 Reg.'!$B$9:$R$473,11,FALSE)</f>
        <v>1.17</v>
      </c>
      <c r="H62" s="18">
        <f>VLOOKUP($B62,'[46]Murrey''s American G-9 Reg.'!$B$9:$R$473,12,FALSE)</f>
        <v>1.17</v>
      </c>
      <c r="I62" s="18">
        <f>VLOOKUP($B62,'[46]Murrey''s American G-9 Reg.'!$B$9:$R$473,13,FALSE)</f>
        <v>1.17</v>
      </c>
      <c r="J62" s="18">
        <f>VLOOKUP($B62,'[46]Murrey''s American G-9 Reg.'!$B$9:$R$473,14,FALSE)</f>
        <v>1.17</v>
      </c>
      <c r="K62" s="18">
        <f>VLOOKUP($B62,'[46]Murrey''s American G-9 Reg.'!$B$9:$R$473,15,FALSE)</f>
        <v>1.17</v>
      </c>
      <c r="L62" s="18">
        <f>VLOOKUP($B62,'[46]Murrey''s American G-9 Reg.'!$B$9:$R$473,16,FALSE)</f>
        <v>1.17</v>
      </c>
      <c r="M62" s="18">
        <f>VLOOKUP($B62,'[46]Murrey''s American G-9 Reg.'!$B$9:$R$473,17,FALSE)</f>
        <v>1.17</v>
      </c>
      <c r="N62" s="18">
        <v>1.17</v>
      </c>
      <c r="O62" s="18">
        <v>1.17</v>
      </c>
      <c r="P62" s="18">
        <v>0</v>
      </c>
      <c r="Q62" s="18">
        <v>0</v>
      </c>
      <c r="R62" s="18">
        <v>0</v>
      </c>
      <c r="S62" s="89">
        <f t="shared" si="73"/>
        <v>10.53</v>
      </c>
      <c r="T62" s="89"/>
      <c r="U62" s="14">
        <f t="shared" si="74"/>
        <v>1</v>
      </c>
      <c r="V62" s="14">
        <f t="shared" si="75"/>
        <v>1</v>
      </c>
      <c r="W62" s="14">
        <f t="shared" si="76"/>
        <v>1</v>
      </c>
      <c r="X62" s="14">
        <f t="shared" ref="X62" si="78">+IFERROR(J62/$E62,0)</f>
        <v>1</v>
      </c>
      <c r="Y62" s="14">
        <f t="shared" ref="Y62" si="79">+IFERROR(K62/$E62,0)</f>
        <v>1</v>
      </c>
      <c r="Z62" s="14">
        <f t="shared" ref="Z62" si="80">+IFERROR(L62/$E62,0)</f>
        <v>1</v>
      </c>
      <c r="AA62" s="14">
        <f t="shared" ref="AA62" si="81">+IFERROR(M62/$E62,0)</f>
        <v>1</v>
      </c>
      <c r="AB62" s="14">
        <f t="shared" ref="AB62" si="82">+IFERROR(N62/$E62,0)</f>
        <v>1</v>
      </c>
      <c r="AC62" s="14">
        <f t="shared" ref="AC62" si="83">+IFERROR(O62/$E62,0)</f>
        <v>1</v>
      </c>
      <c r="AD62" s="14">
        <f t="shared" ref="AD62" si="84">+IFERROR(P62/$F62,0)</f>
        <v>0</v>
      </c>
      <c r="AE62" s="14">
        <f t="shared" ref="AE62" si="85">+IFERROR(Q62/$F62,0)</f>
        <v>0</v>
      </c>
      <c r="AF62" s="14">
        <f t="shared" ref="AF62" si="86">+IFERROR(R62/$F62,0)</f>
        <v>0</v>
      </c>
      <c r="AG62" s="14">
        <f t="shared" si="69"/>
        <v>9</v>
      </c>
      <c r="AH62" s="14">
        <f t="shared" si="71"/>
        <v>0.75</v>
      </c>
      <c r="AI62" s="14"/>
      <c r="AK62" s="14"/>
      <c r="AL62" s="14"/>
      <c r="BI62" s="13">
        <f t="shared" si="45"/>
        <v>0</v>
      </c>
      <c r="BM62" s="13">
        <v>1.1599999999999999</v>
      </c>
      <c r="BN62" s="174">
        <f t="shared" si="77"/>
        <v>0</v>
      </c>
      <c r="BO62" s="174">
        <f t="shared" si="41"/>
        <v>0</v>
      </c>
      <c r="BP62" s="174">
        <f t="shared" si="42"/>
        <v>1.1599999999999999</v>
      </c>
      <c r="BQ62" s="299">
        <f t="shared" si="43"/>
        <v>10.53</v>
      </c>
    </row>
    <row r="63" spans="1:74" outlineLevel="1" x14ac:dyDescent="0.25">
      <c r="E63" s="13"/>
      <c r="F63" s="13"/>
      <c r="G63" s="243"/>
      <c r="H63" s="243"/>
      <c r="I63" s="243"/>
      <c r="J63" s="243"/>
      <c r="K63" s="243"/>
      <c r="L63" s="243"/>
      <c r="M63" s="13"/>
      <c r="N63" s="18"/>
      <c r="O63" s="18"/>
      <c r="P63" s="18"/>
      <c r="Q63" s="18"/>
      <c r="R63" s="18"/>
      <c r="AB63" s="14"/>
      <c r="AC63" s="14"/>
      <c r="AD63" s="14"/>
      <c r="AE63" s="14"/>
      <c r="AF63" s="14"/>
      <c r="AG63" s="14"/>
      <c r="AH63" s="14"/>
      <c r="AI63" s="14"/>
      <c r="AK63" s="14"/>
      <c r="AL63" s="14"/>
      <c r="BE63" s="192" t="s">
        <v>1302</v>
      </c>
      <c r="BF63" s="192" t="s">
        <v>1012</v>
      </c>
      <c r="BI63" s="13"/>
      <c r="BN63" s="174">
        <f t="shared" si="40"/>
        <v>0</v>
      </c>
      <c r="BO63" s="174">
        <f t="shared" si="41"/>
        <v>0</v>
      </c>
      <c r="BP63" s="174">
        <f t="shared" si="42"/>
        <v>0</v>
      </c>
      <c r="BQ63" s="299">
        <f>+S63+BO63</f>
        <v>0</v>
      </c>
    </row>
    <row r="64" spans="1:74" outlineLevel="1" x14ac:dyDescent="0.25">
      <c r="C64" s="15" t="s">
        <v>81</v>
      </c>
      <c r="D64" s="155"/>
      <c r="E64" s="13"/>
      <c r="F64" s="13"/>
      <c r="G64" s="19">
        <f t="shared" ref="G64:S64" si="87">SUM(G55:G63)</f>
        <v>238175.05000000005</v>
      </c>
      <c r="H64" s="19">
        <f t="shared" si="87"/>
        <v>239744.49500000005</v>
      </c>
      <c r="I64" s="19">
        <f t="shared" si="87"/>
        <v>241276.73</v>
      </c>
      <c r="J64" s="19">
        <f t="shared" si="87"/>
        <v>243170.94500000004</v>
      </c>
      <c r="K64" s="19">
        <f t="shared" si="87"/>
        <v>242810.79</v>
      </c>
      <c r="L64" s="19">
        <f t="shared" si="87"/>
        <v>244317.3000000001</v>
      </c>
      <c r="M64" s="19">
        <f t="shared" si="87"/>
        <v>243063.03999999998</v>
      </c>
      <c r="N64" s="19">
        <f t="shared" si="87"/>
        <v>241931.34000000005</v>
      </c>
      <c r="O64" s="19">
        <f t="shared" si="87"/>
        <v>242146.53000000003</v>
      </c>
      <c r="P64" s="19">
        <f t="shared" si="87"/>
        <v>242699.59</v>
      </c>
      <c r="Q64" s="19">
        <f t="shared" si="87"/>
        <v>245363.30500000002</v>
      </c>
      <c r="R64" s="19">
        <f t="shared" si="87"/>
        <v>247817.56</v>
      </c>
      <c r="S64" s="19">
        <f t="shared" si="87"/>
        <v>2912516.6749999993</v>
      </c>
      <c r="T64" s="19"/>
      <c r="U64" s="19">
        <f>SUM(U55:U56)</f>
        <v>39171.623387096777</v>
      </c>
      <c r="V64" s="19">
        <f t="shared" ref="V64:AH64" si="88">SUM(V55:V56)</f>
        <v>39459.719354838715</v>
      </c>
      <c r="W64" s="19">
        <f t="shared" si="88"/>
        <v>39683.258870967744</v>
      </c>
      <c r="X64" s="19">
        <f t="shared" si="88"/>
        <v>39830.9253611557</v>
      </c>
      <c r="Y64" s="19">
        <f t="shared" si="88"/>
        <v>39788.626805778491</v>
      </c>
      <c r="Z64" s="19">
        <f t="shared" si="88"/>
        <v>39928.825842696635</v>
      </c>
      <c r="AA64" s="19">
        <f t="shared" si="88"/>
        <v>39831.882022471902</v>
      </c>
      <c r="AB64" s="19">
        <f t="shared" si="88"/>
        <v>39682.726324237556</v>
      </c>
      <c r="AC64" s="19">
        <f t="shared" si="88"/>
        <v>39701.617977528091</v>
      </c>
      <c r="AD64" s="19">
        <f t="shared" si="88"/>
        <v>39759.581059390039</v>
      </c>
      <c r="AE64" s="19">
        <f t="shared" si="88"/>
        <v>40164.259229534509</v>
      </c>
      <c r="AF64" s="19">
        <f t="shared" si="88"/>
        <v>40546.214285714283</v>
      </c>
      <c r="AG64" s="19">
        <f t="shared" si="88"/>
        <v>477549.2605214105</v>
      </c>
      <c r="AH64" s="19">
        <f t="shared" si="88"/>
        <v>39795.771710117537</v>
      </c>
      <c r="AI64" s="20"/>
      <c r="AK64" s="14"/>
      <c r="AL64" s="14"/>
      <c r="BE64" s="256">
        <f>+SUMIF(BE55:BE62,"&lt;&gt;",BI55:BI62)</f>
        <v>39795.771710117537</v>
      </c>
      <c r="BF64" s="256">
        <f t="shared" ref="BF64:BG64" si="89">+SUMIF(BF55:BF62,"&lt;&gt;",BJ55:BJ62)</f>
        <v>0</v>
      </c>
      <c r="BG64" s="256">
        <f t="shared" si="89"/>
        <v>0</v>
      </c>
      <c r="BH64" s="256"/>
      <c r="BI64" s="257">
        <f>SUM(BI55:BI63)</f>
        <v>39795.771710117537</v>
      </c>
      <c r="BJ64" s="189" t="s">
        <v>1300</v>
      </c>
      <c r="BK64" s="190">
        <f>+BI64-BE64-BG64</f>
        <v>0</v>
      </c>
      <c r="BN64" s="174">
        <f t="shared" si="40"/>
        <v>0</v>
      </c>
      <c r="BO64" s="174">
        <f t="shared" si="41"/>
        <v>0</v>
      </c>
      <c r="BP64" s="174">
        <f t="shared" si="42"/>
        <v>0</v>
      </c>
      <c r="BQ64" s="299">
        <f>+SUM(BQ10:BQ63)</f>
        <v>55681150.935000002</v>
      </c>
      <c r="BV64" s="166"/>
    </row>
    <row r="65" spans="1:74" outlineLevel="1" x14ac:dyDescent="0.25">
      <c r="C65" s="15"/>
      <c r="D65" s="155"/>
      <c r="E65" s="13"/>
      <c r="F65" s="13"/>
      <c r="G65" s="243"/>
      <c r="H65" s="243"/>
      <c r="I65" s="243"/>
      <c r="J65" s="243"/>
      <c r="K65" s="243"/>
      <c r="L65" s="243"/>
      <c r="M65" s="13"/>
      <c r="N65" s="18"/>
      <c r="O65" s="18"/>
      <c r="P65" s="18"/>
      <c r="Q65" s="18"/>
      <c r="R65" s="18"/>
      <c r="AB65" s="18"/>
      <c r="AC65" s="18"/>
      <c r="AD65" s="18"/>
      <c r="AE65" s="18"/>
      <c r="AF65" s="18"/>
      <c r="AG65" s="18"/>
      <c r="AH65" s="18"/>
      <c r="AI65" s="18"/>
      <c r="AK65" s="14"/>
      <c r="AL65" s="14"/>
      <c r="BE65" s="192" t="s">
        <v>1302</v>
      </c>
      <c r="BF65" s="192" t="s">
        <v>1302</v>
      </c>
      <c r="BG65" s="192" t="s">
        <v>1012</v>
      </c>
      <c r="BH65" s="192" t="s">
        <v>1302</v>
      </c>
      <c r="BI65" s="13"/>
      <c r="BN65" s="174"/>
      <c r="BO65" s="174"/>
      <c r="BP65" s="174"/>
      <c r="BQ65" s="174"/>
      <c r="BV65" s="166"/>
    </row>
    <row r="66" spans="1:74" outlineLevel="1" x14ac:dyDescent="0.25">
      <c r="E66" s="13"/>
      <c r="F66" s="13"/>
      <c r="G66" s="243"/>
      <c r="H66" s="243"/>
      <c r="I66" s="243"/>
      <c r="J66" s="243"/>
      <c r="K66" s="243"/>
      <c r="L66" s="243"/>
      <c r="M66" s="13"/>
      <c r="N66" s="18"/>
      <c r="O66" s="18"/>
      <c r="P66" s="18"/>
      <c r="Q66" s="18"/>
      <c r="R66" s="18"/>
      <c r="AB66" s="18"/>
      <c r="AC66" s="18"/>
      <c r="AD66" s="18"/>
      <c r="AE66" s="18"/>
      <c r="AF66" s="18"/>
      <c r="AG66" s="18"/>
      <c r="AH66" s="18"/>
      <c r="AI66" s="18"/>
      <c r="AK66" s="14"/>
      <c r="AL66" s="14"/>
      <c r="BE66" s="192" t="s">
        <v>1302</v>
      </c>
      <c r="BF66" s="192" t="s">
        <v>1302</v>
      </c>
      <c r="BG66" s="192" t="s">
        <v>1012</v>
      </c>
      <c r="BH66" s="192" t="s">
        <v>1302</v>
      </c>
      <c r="BI66" s="13"/>
      <c r="BN66" s="174"/>
      <c r="BO66" s="174"/>
      <c r="BP66" s="174"/>
      <c r="BQ66" s="174"/>
    </row>
    <row r="67" spans="1:74" s="1" customFormat="1" x14ac:dyDescent="0.25">
      <c r="B67" s="1" t="s">
        <v>82</v>
      </c>
      <c r="D67" s="152"/>
      <c r="E67" s="13"/>
      <c r="F67" s="13"/>
      <c r="G67" s="21">
        <f t="shared" ref="G67:S67" si="90">+G41+G52+G64</f>
        <v>2403133.0950000007</v>
      </c>
      <c r="H67" s="21">
        <f t="shared" si="90"/>
        <v>2414680.8750000005</v>
      </c>
      <c r="I67" s="21">
        <f t="shared" si="90"/>
        <v>2422429.5200000005</v>
      </c>
      <c r="J67" s="21">
        <f t="shared" si="90"/>
        <v>2433534.1349999998</v>
      </c>
      <c r="K67" s="21">
        <f t="shared" si="90"/>
        <v>2431610.6500000004</v>
      </c>
      <c r="L67" s="21">
        <f t="shared" si="90"/>
        <v>2447570.3600000003</v>
      </c>
      <c r="M67" s="21">
        <f t="shared" si="90"/>
        <v>2445101.2450000001</v>
      </c>
      <c r="N67" s="21">
        <f t="shared" si="90"/>
        <v>2450174.6500000004</v>
      </c>
      <c r="O67" s="21">
        <f t="shared" si="90"/>
        <v>2449988.1399999997</v>
      </c>
      <c r="P67" s="21">
        <f t="shared" si="90"/>
        <v>2449648.0950000007</v>
      </c>
      <c r="Q67" s="21">
        <f t="shared" si="90"/>
        <v>2466479.94</v>
      </c>
      <c r="R67" s="21">
        <f t="shared" si="90"/>
        <v>2482483.1</v>
      </c>
      <c r="S67" s="21">
        <f t="shared" si="90"/>
        <v>29296833.804999996</v>
      </c>
      <c r="T67" s="21"/>
      <c r="U67" s="21">
        <f t="shared" ref="U67:AG67" si="91">+U41+U52+U64</f>
        <v>165739.6638029833</v>
      </c>
      <c r="V67" s="21">
        <f t="shared" si="91"/>
        <v>166394.11779365188</v>
      </c>
      <c r="W67" s="21">
        <f t="shared" si="91"/>
        <v>167007.65100791404</v>
      </c>
      <c r="X67" s="21">
        <f t="shared" si="91"/>
        <v>166985.91620639543</v>
      </c>
      <c r="Y67" s="21">
        <f t="shared" si="91"/>
        <v>166964.64669766562</v>
      </c>
      <c r="Z67" s="21">
        <f t="shared" si="91"/>
        <v>167550.46079350397</v>
      </c>
      <c r="AA67" s="21">
        <f t="shared" si="91"/>
        <v>167359.7192268683</v>
      </c>
      <c r="AB67" s="21">
        <f t="shared" si="91"/>
        <v>167114.42458398046</v>
      </c>
      <c r="AC67" s="21">
        <f t="shared" si="91"/>
        <v>167276.94140608649</v>
      </c>
      <c r="AD67" s="21">
        <f t="shared" si="91"/>
        <v>167518.09407816952</v>
      </c>
      <c r="AE67" s="21">
        <f t="shared" si="91"/>
        <v>168742.02486462618</v>
      </c>
      <c r="AF67" s="21">
        <f t="shared" si="91"/>
        <v>169740.55397702073</v>
      </c>
      <c r="AG67" s="21">
        <f t="shared" si="91"/>
        <v>2010495.7433485999</v>
      </c>
      <c r="AH67" s="21">
        <f>+AH41+AH42+AH64</f>
        <v>166651.26219013525</v>
      </c>
      <c r="AI67" s="21"/>
      <c r="AK67" s="21"/>
      <c r="AL67" s="21"/>
      <c r="AN67" s="2"/>
      <c r="BE67" s="192" t="s">
        <v>1302</v>
      </c>
      <c r="BF67" s="192" t="s">
        <v>1302</v>
      </c>
      <c r="BG67" s="192" t="s">
        <v>1012</v>
      </c>
      <c r="BH67" s="192" t="s">
        <v>1302</v>
      </c>
      <c r="BI67" s="13"/>
      <c r="BM67" s="182"/>
      <c r="BN67" s="174">
        <f t="shared" si="40"/>
        <v>0</v>
      </c>
      <c r="BO67" s="174">
        <f>AH67*BN67*12</f>
        <v>0</v>
      </c>
      <c r="BP67" s="174">
        <f t="shared" si="42"/>
        <v>0</v>
      </c>
      <c r="BQ67" s="299">
        <f>BO67+S67</f>
        <v>29296833.804999996</v>
      </c>
      <c r="BV67" s="182"/>
    </row>
    <row r="68" spans="1:74" s="1" customFormat="1" outlineLevel="1" x14ac:dyDescent="0.25">
      <c r="D68" s="152"/>
      <c r="E68" s="13"/>
      <c r="F68" s="13"/>
      <c r="G68" s="243"/>
      <c r="H68" s="243"/>
      <c r="I68" s="243"/>
      <c r="J68" s="243"/>
      <c r="K68" s="243"/>
      <c r="L68" s="243"/>
      <c r="M68" s="13"/>
      <c r="N68" s="18"/>
      <c r="O68" s="18"/>
      <c r="P68" s="18"/>
      <c r="Q68" s="18"/>
      <c r="R68" s="18"/>
      <c r="S68" s="3"/>
      <c r="T68" s="3"/>
      <c r="U68" s="3"/>
      <c r="V68" s="3"/>
      <c r="W68" s="3"/>
      <c r="X68" s="3"/>
      <c r="Y68" s="3"/>
      <c r="Z68" s="3"/>
      <c r="AA68" s="3"/>
      <c r="AB68" s="21"/>
      <c r="AC68" s="21"/>
      <c r="AD68" s="21"/>
      <c r="AE68" s="21"/>
      <c r="AF68" s="21"/>
      <c r="AG68" s="21"/>
      <c r="AH68" s="21"/>
      <c r="AI68" s="21"/>
      <c r="AK68" s="21"/>
      <c r="AL68" s="21"/>
      <c r="AN68" s="2"/>
      <c r="BE68" s="192" t="s">
        <v>1302</v>
      </c>
      <c r="BF68" s="192" t="s">
        <v>1302</v>
      </c>
      <c r="BG68" s="192" t="s">
        <v>1012</v>
      </c>
      <c r="BH68" s="192" t="s">
        <v>1302</v>
      </c>
      <c r="BI68" s="13"/>
      <c r="BM68" s="182"/>
      <c r="BN68" s="174"/>
      <c r="BO68" s="174"/>
      <c r="BP68" s="174"/>
      <c r="BQ68" s="174"/>
      <c r="BV68" s="182"/>
    </row>
    <row r="69" spans="1:74" s="1" customFormat="1" outlineLevel="1" x14ac:dyDescent="0.25">
      <c r="D69" s="152"/>
      <c r="E69" s="13"/>
      <c r="F69" s="13"/>
      <c r="G69" s="243"/>
      <c r="H69" s="243"/>
      <c r="I69" s="243"/>
      <c r="J69" s="243"/>
      <c r="K69" s="243"/>
      <c r="L69" s="243"/>
      <c r="M69" s="13"/>
      <c r="N69" s="18"/>
      <c r="O69" s="18"/>
      <c r="P69" s="18"/>
      <c r="Q69" s="18"/>
      <c r="R69" s="18"/>
      <c r="S69" s="3"/>
      <c r="T69" s="3"/>
      <c r="U69" s="3"/>
      <c r="V69" s="3"/>
      <c r="W69" s="3"/>
      <c r="X69" s="3"/>
      <c r="Y69" s="3"/>
      <c r="Z69" s="3"/>
      <c r="AA69" s="3"/>
      <c r="AB69" s="21"/>
      <c r="AC69" s="21"/>
      <c r="AD69" s="21"/>
      <c r="AE69" s="21"/>
      <c r="AF69" s="21"/>
      <c r="AG69" s="21"/>
      <c r="AH69" s="21"/>
      <c r="AI69" s="21"/>
      <c r="AK69" s="21"/>
      <c r="AL69" s="21"/>
      <c r="AN69" s="2"/>
      <c r="BE69" s="192" t="s">
        <v>1302</v>
      </c>
      <c r="BF69" s="192" t="s">
        <v>1302</v>
      </c>
      <c r="BG69" s="192" t="s">
        <v>1012</v>
      </c>
      <c r="BH69" s="192" t="s">
        <v>1302</v>
      </c>
      <c r="BI69" s="13"/>
      <c r="BM69" s="182"/>
      <c r="BN69" s="174"/>
      <c r="BO69" s="174"/>
      <c r="BP69" s="174"/>
      <c r="BQ69" s="174"/>
      <c r="BV69" s="182"/>
    </row>
    <row r="70" spans="1:74" outlineLevel="1" x14ac:dyDescent="0.25">
      <c r="B70" s="9" t="s">
        <v>83</v>
      </c>
      <c r="C70" s="10"/>
      <c r="D70" s="154"/>
      <c r="E70" s="13"/>
      <c r="F70" s="13"/>
      <c r="G70" s="243"/>
      <c r="H70" s="243"/>
      <c r="I70" s="243"/>
      <c r="J70" s="243"/>
      <c r="K70" s="243"/>
      <c r="L70" s="243"/>
      <c r="M70" s="13"/>
      <c r="N70" s="18"/>
      <c r="O70" s="18"/>
      <c r="P70" s="18"/>
      <c r="Q70" s="18"/>
      <c r="R70" s="18"/>
      <c r="AB70" s="14"/>
      <c r="AC70" s="14"/>
      <c r="AD70" s="14"/>
      <c r="AE70" s="14"/>
      <c r="AF70" s="14"/>
      <c r="AG70" s="14"/>
      <c r="AH70" s="14"/>
      <c r="AI70" s="14"/>
      <c r="AK70" s="14"/>
      <c r="AL70" s="14"/>
      <c r="BE70" s="192" t="s">
        <v>1302</v>
      </c>
      <c r="BF70" s="192" t="s">
        <v>1302</v>
      </c>
      <c r="BG70" s="192" t="s">
        <v>1012</v>
      </c>
      <c r="BH70" s="192" t="s">
        <v>1302</v>
      </c>
      <c r="BI70" s="13"/>
      <c r="BN70" s="174"/>
      <c r="BO70" s="174"/>
      <c r="BP70" s="174"/>
      <c r="BQ70" s="174"/>
      <c r="BV70" s="184"/>
    </row>
    <row r="71" spans="1:74" outlineLevel="1" x14ac:dyDescent="0.25">
      <c r="B71" s="9"/>
      <c r="C71" s="10"/>
      <c r="D71" s="154"/>
      <c r="E71" s="13"/>
      <c r="F71" s="13"/>
      <c r="G71" s="243"/>
      <c r="H71" s="243"/>
      <c r="I71" s="243"/>
      <c r="J71" s="243"/>
      <c r="K71" s="243"/>
      <c r="L71" s="243"/>
      <c r="M71" s="13"/>
      <c r="N71" s="18"/>
      <c r="O71" s="18"/>
      <c r="P71" s="18"/>
      <c r="Q71" s="18"/>
      <c r="R71" s="18"/>
      <c r="AB71" s="14"/>
      <c r="AC71" s="14"/>
      <c r="AD71" s="14"/>
      <c r="AE71" s="14"/>
      <c r="AF71" s="14"/>
      <c r="AG71" s="14"/>
      <c r="AH71" s="14"/>
      <c r="AI71" s="14"/>
      <c r="AK71" s="14"/>
      <c r="AL71" s="14"/>
      <c r="BE71" s="192" t="s">
        <v>1302</v>
      </c>
      <c r="BF71" s="192" t="s">
        <v>1302</v>
      </c>
      <c r="BG71" s="192" t="s">
        <v>1012</v>
      </c>
      <c r="BH71" s="192" t="s">
        <v>1302</v>
      </c>
      <c r="BI71" s="13"/>
      <c r="BN71" s="174"/>
      <c r="BO71" s="174"/>
      <c r="BP71" s="174"/>
      <c r="BQ71" s="174"/>
      <c r="BV71" s="184"/>
    </row>
    <row r="72" spans="1:74" outlineLevel="1" x14ac:dyDescent="0.25">
      <c r="A72" s="2" t="s">
        <v>357</v>
      </c>
      <c r="B72" s="12" t="s">
        <v>84</v>
      </c>
      <c r="C72" s="10"/>
      <c r="D72" s="154"/>
      <c r="E72" s="13"/>
      <c r="F72" s="13"/>
      <c r="G72" s="243"/>
      <c r="H72" s="243"/>
      <c r="I72" s="243"/>
      <c r="J72" s="243"/>
      <c r="K72" s="243"/>
      <c r="L72" s="243"/>
      <c r="M72" s="13"/>
      <c r="N72" s="18"/>
      <c r="O72" s="18"/>
      <c r="P72" s="18"/>
      <c r="Q72" s="18"/>
      <c r="R72" s="18"/>
      <c r="AB72" s="14"/>
      <c r="AC72" s="14"/>
      <c r="AD72" s="14"/>
      <c r="AE72" s="14"/>
      <c r="AF72" s="14"/>
      <c r="AG72" s="14"/>
      <c r="AH72" s="14"/>
      <c r="AI72" s="14"/>
      <c r="AK72" s="14"/>
      <c r="AL72" s="14"/>
      <c r="BE72" s="192" t="s">
        <v>1302</v>
      </c>
      <c r="BF72" s="192" t="s">
        <v>1302</v>
      </c>
      <c r="BH72" s="192" t="s">
        <v>1302</v>
      </c>
      <c r="BI72" s="13"/>
      <c r="BN72" s="174"/>
      <c r="BO72" s="174"/>
      <c r="BP72" s="174"/>
      <c r="BQ72" s="174"/>
      <c r="BV72" s="184"/>
    </row>
    <row r="73" spans="1:74" s="126" customFormat="1" outlineLevel="1" x14ac:dyDescent="0.25">
      <c r="A73" s="126" t="str">
        <f t="shared" ref="A73:A104" si="92">+$A$4&amp;$A$72&amp;B73</f>
        <v>MURREYSCOMMERCIAL20CW1</v>
      </c>
      <c r="B73" s="126" t="s">
        <v>85</v>
      </c>
      <c r="C73" s="126" t="s">
        <v>790</v>
      </c>
      <c r="D73" s="163">
        <f>IFERROR(VLOOKUP(A73,'[46]Murrey''s American G-9 Reg.'!$A$10:$R$473,5,FALSE),0)</f>
        <v>17.12</v>
      </c>
      <c r="E73" s="128">
        <v>17.2</v>
      </c>
      <c r="F73" s="128">
        <v>17.12</v>
      </c>
      <c r="G73" s="148">
        <f>VLOOKUP($B73,'[46]Murrey''s American G-9 Reg.'!$B$9:$R$473,11,FALSE)</f>
        <v>59.92</v>
      </c>
      <c r="H73" s="148">
        <f>VLOOKUP($B73,'[46]Murrey''s American G-9 Reg.'!$B$9:$R$473,12,FALSE)</f>
        <v>94.16</v>
      </c>
      <c r="I73" s="148">
        <f>VLOOKUP($B73,'[46]Murrey''s American G-9 Reg.'!$B$9:$R$473,13,FALSE)</f>
        <v>89.88000000000001</v>
      </c>
      <c r="J73" s="148">
        <f>VLOOKUP($B73,'[46]Murrey''s American G-9 Reg.'!$B$9:$R$473,14,FALSE)</f>
        <v>107.48</v>
      </c>
      <c r="K73" s="148">
        <f>VLOOKUP($B73,'[46]Murrey''s American G-9 Reg.'!$B$9:$R$473,15,FALSE)</f>
        <v>90.3</v>
      </c>
      <c r="L73" s="148">
        <f>VLOOKUP($B73,'[46]Murrey''s American G-9 Reg.'!$B$9:$R$473,16,FALSE)</f>
        <v>60.319999999999993</v>
      </c>
      <c r="M73" s="148">
        <f>VLOOKUP($B73,'[46]Murrey''s American G-9 Reg.'!$B$9:$R$473,17,FALSE)</f>
        <v>108.57499999999999</v>
      </c>
      <c r="N73" s="148">
        <v>108.57499999999999</v>
      </c>
      <c r="O73" s="148">
        <v>103.19999999999999</v>
      </c>
      <c r="P73" s="148">
        <v>102.72</v>
      </c>
      <c r="Q73" s="148">
        <v>102.72</v>
      </c>
      <c r="R73" s="148">
        <v>102.72</v>
      </c>
      <c r="S73" s="164">
        <f>+SUM(G73:R73)</f>
        <v>1130.5700000000002</v>
      </c>
      <c r="T73" s="164"/>
      <c r="U73" s="168">
        <f>+IFERROR(G73/$D73,0)</f>
        <v>3.5</v>
      </c>
      <c r="V73" s="168">
        <f>+IFERROR(H73/$D73,0)</f>
        <v>5.4999999999999991</v>
      </c>
      <c r="W73" s="168">
        <f>+IFERROR(I73/$D73,0)</f>
        <v>5.25</v>
      </c>
      <c r="X73" s="168">
        <f t="shared" ref="X73:X117" si="93">+IFERROR(J73/$E73,0)</f>
        <v>6.2488372093023257</v>
      </c>
      <c r="Y73" s="168">
        <f t="shared" ref="Y73:Y117" si="94">+IFERROR(K73/$E73,0)</f>
        <v>5.25</v>
      </c>
      <c r="Z73" s="168">
        <f t="shared" ref="Z73:Z117" si="95">+IFERROR(L73/$E73,0)</f>
        <v>3.5069767441860464</v>
      </c>
      <c r="AA73" s="168">
        <f t="shared" ref="AA73:AA117" si="96">+IFERROR(M73/$E73,0)</f>
        <v>6.3125</v>
      </c>
      <c r="AB73" s="168">
        <f t="shared" ref="AB73:AB93" si="97">+IFERROR(N73/$E73,0)</f>
        <v>6.3125</v>
      </c>
      <c r="AC73" s="168">
        <f t="shared" ref="AC73:AC93" si="98">+IFERROR(O73/$E73,0)</f>
        <v>6</v>
      </c>
      <c r="AD73" s="168">
        <f t="shared" ref="AD73:AD93" si="99">+IFERROR(P73/$F73,0)</f>
        <v>6</v>
      </c>
      <c r="AE73" s="168">
        <f t="shared" ref="AE73:AE93" si="100">+IFERROR(Q73/$F73,0)</f>
        <v>6</v>
      </c>
      <c r="AF73" s="168">
        <f t="shared" ref="AF73:AF93" si="101">+IFERROR(R73/$F73,0)</f>
        <v>6</v>
      </c>
      <c r="AG73" s="168">
        <f>SUM(U73:AF73)</f>
        <v>65.880813953488371</v>
      </c>
      <c r="AH73" s="168">
        <f>+SUM(U73:AF73)/$AC$2</f>
        <v>5.4900678294573639</v>
      </c>
      <c r="AI73" s="165"/>
      <c r="AK73" s="165"/>
      <c r="AL73" s="165"/>
      <c r="AN73" s="2"/>
      <c r="BE73" s="192">
        <v>20</v>
      </c>
      <c r="BF73" s="192" t="s">
        <v>1012</v>
      </c>
      <c r="BG73" s="192"/>
      <c r="BH73" s="192">
        <v>1</v>
      </c>
      <c r="BI73" s="13">
        <f t="shared" ref="BI73:BI85" si="102">IFERROR(BH73*AH73,0)</f>
        <v>5.4900678294573639</v>
      </c>
      <c r="BJ73" s="2"/>
      <c r="BM73" s="128">
        <v>17.04</v>
      </c>
      <c r="BN73" s="174">
        <f t="shared" si="40"/>
        <v>0</v>
      </c>
      <c r="BO73" s="174">
        <f t="shared" ref="BO73:BO117" si="103">AH73*BN73*12</f>
        <v>0</v>
      </c>
      <c r="BP73" s="174">
        <f t="shared" si="42"/>
        <v>17.04</v>
      </c>
      <c r="BQ73" s="299">
        <f t="shared" ref="BQ73:BQ117" si="104">BO73+S73</f>
        <v>1130.5700000000002</v>
      </c>
      <c r="BV73" s="128"/>
    </row>
    <row r="74" spans="1:74" s="126" customFormat="1" outlineLevel="1" x14ac:dyDescent="0.25">
      <c r="A74" s="126" t="str">
        <f t="shared" si="92"/>
        <v>MURREYSCOMMERCIAL35CW1</v>
      </c>
      <c r="B74" s="126" t="s">
        <v>91</v>
      </c>
      <c r="C74" s="126" t="s">
        <v>793</v>
      </c>
      <c r="D74" s="163">
        <f>IFERROR(VLOOKUP(A74,'[46]Murrey''s American G-9 Reg.'!$A$10:$R$473,5,FALSE),0)</f>
        <v>21.54</v>
      </c>
      <c r="E74" s="128">
        <v>21.64</v>
      </c>
      <c r="F74" s="128">
        <v>21.51</v>
      </c>
      <c r="G74" s="148">
        <f>VLOOKUP($B74,'[46]Murrey''s American G-9 Reg.'!$B$9:$R$473,11,FALSE)</f>
        <v>1554.92</v>
      </c>
      <c r="H74" s="148">
        <f>VLOOKUP($B74,'[46]Murrey''s American G-9 Reg.'!$B$9:$R$473,12,FALSE)</f>
        <v>1546.83</v>
      </c>
      <c r="I74" s="148">
        <f>VLOOKUP($B74,'[46]Murrey''s American G-9 Reg.'!$B$9:$R$473,13,FALSE)</f>
        <v>1467.58</v>
      </c>
      <c r="J74" s="148">
        <f>VLOOKUP($B74,'[46]Murrey''s American G-9 Reg.'!$B$9:$R$473,14,FALSE)</f>
        <v>1511.7800000000002</v>
      </c>
      <c r="K74" s="148">
        <f>VLOOKUP($B74,'[46]Murrey''s American G-9 Reg.'!$B$9:$R$473,15,FALSE)</f>
        <v>1437.7049999999999</v>
      </c>
      <c r="L74" s="148">
        <f>VLOOKUP($B74,'[46]Murrey''s American G-9 Reg.'!$B$9:$R$473,16,FALSE)</f>
        <v>1399.835</v>
      </c>
      <c r="M74" s="148">
        <f>VLOOKUP($B74,'[46]Murrey''s American G-9 Reg.'!$B$9:$R$473,17,FALSE)</f>
        <v>1296.8400000000001</v>
      </c>
      <c r="N74" s="148">
        <v>1333.5650000000001</v>
      </c>
      <c r="O74" s="148">
        <v>1371.405</v>
      </c>
      <c r="P74" s="148">
        <v>1344.34</v>
      </c>
      <c r="Q74" s="148">
        <v>1312.1100000000001</v>
      </c>
      <c r="R74" s="148">
        <v>1247.58</v>
      </c>
      <c r="S74" s="164">
        <f t="shared" ref="S74:S133" si="105">+SUM(G74:R74)</f>
        <v>16824.490000000005</v>
      </c>
      <c r="T74" s="164"/>
      <c r="U74" s="168">
        <f t="shared" ref="U74:U117" si="106">+IFERROR(G74/$D74,0)</f>
        <v>72.187558031569182</v>
      </c>
      <c r="V74" s="168">
        <f t="shared" ref="V74:V117" si="107">+IFERROR(H74/$D74,0)</f>
        <v>71.811977715877433</v>
      </c>
      <c r="W74" s="168">
        <f t="shared" ref="W74:W117" si="108">+IFERROR(I74/$D74,0)</f>
        <v>68.132776230269272</v>
      </c>
      <c r="X74" s="168">
        <f t="shared" si="93"/>
        <v>69.860443622920528</v>
      </c>
      <c r="Y74" s="168">
        <f t="shared" si="94"/>
        <v>66.437384473197781</v>
      </c>
      <c r="Z74" s="168">
        <f t="shared" si="95"/>
        <v>64.687384473197781</v>
      </c>
      <c r="AA74" s="168">
        <f t="shared" si="96"/>
        <v>59.927911275415902</v>
      </c>
      <c r="AB74" s="168">
        <f t="shared" si="97"/>
        <v>61.625</v>
      </c>
      <c r="AC74" s="168">
        <f t="shared" si="98"/>
        <v>63.373613678373381</v>
      </c>
      <c r="AD74" s="168">
        <f t="shared" si="99"/>
        <v>62.498372849837274</v>
      </c>
      <c r="AE74" s="168">
        <f t="shared" si="100"/>
        <v>61</v>
      </c>
      <c r="AF74" s="168">
        <f t="shared" si="101"/>
        <v>57.999999999999993</v>
      </c>
      <c r="AG74" s="168">
        <f t="shared" ref="AG74:AG117" si="109">SUM(U74:AF74)</f>
        <v>779.54242235065863</v>
      </c>
      <c r="AH74" s="168">
        <f t="shared" ref="AH74:AH133" si="110">+SUM(U74:AF74)/$AC$2</f>
        <v>64.961868529221547</v>
      </c>
      <c r="AI74" s="165"/>
      <c r="AK74" s="165"/>
      <c r="AL74" s="165"/>
      <c r="AN74" s="2"/>
      <c r="BE74" s="192">
        <v>35</v>
      </c>
      <c r="BF74" s="192"/>
      <c r="BG74" s="192"/>
      <c r="BH74" s="192">
        <v>1</v>
      </c>
      <c r="BI74" s="13">
        <f t="shared" si="102"/>
        <v>64.961868529221547</v>
      </c>
      <c r="BJ74" s="2"/>
      <c r="BM74" s="128">
        <v>21.41</v>
      </c>
      <c r="BN74" s="174">
        <f t="shared" si="40"/>
        <v>0</v>
      </c>
      <c r="BO74" s="174">
        <f t="shared" si="103"/>
        <v>0</v>
      </c>
      <c r="BP74" s="174">
        <f t="shared" si="42"/>
        <v>21.41</v>
      </c>
      <c r="BQ74" s="299">
        <f t="shared" si="104"/>
        <v>16824.490000000005</v>
      </c>
      <c r="BV74" s="128"/>
    </row>
    <row r="75" spans="1:74" s="126" customFormat="1" outlineLevel="1" x14ac:dyDescent="0.25">
      <c r="A75" s="126" t="str">
        <f t="shared" si="92"/>
        <v>MURREYSCOMMERCIAL65CW1</v>
      </c>
      <c r="B75" s="126" t="s">
        <v>92</v>
      </c>
      <c r="C75" s="126" t="s">
        <v>794</v>
      </c>
      <c r="D75" s="163">
        <f>IFERROR(VLOOKUP(A75,'[46]Murrey''s American G-9 Reg.'!$A$10:$R$473,5,FALSE),0)</f>
        <v>32.159999999999997</v>
      </c>
      <c r="E75" s="128">
        <v>32.31</v>
      </c>
      <c r="F75" s="128">
        <v>32.130000000000003</v>
      </c>
      <c r="G75" s="148">
        <f>VLOOKUP($B75,'[46]Murrey''s American G-9 Reg.'!$B$9:$R$473,11,FALSE)</f>
        <v>2327.58</v>
      </c>
      <c r="H75" s="148">
        <f>VLOOKUP($B75,'[46]Murrey''s American G-9 Reg.'!$B$9:$R$473,12,FALSE)</f>
        <v>2259.2400000000002</v>
      </c>
      <c r="I75" s="148">
        <f>VLOOKUP($B75,'[46]Murrey''s American G-9 Reg.'!$B$9:$R$473,13,FALSE)</f>
        <v>2186.92</v>
      </c>
      <c r="J75" s="148">
        <f>VLOOKUP($B75,'[46]Murrey''s American G-9 Reg.'!$B$9:$R$473,14,FALSE)</f>
        <v>2221.27</v>
      </c>
      <c r="K75" s="148">
        <f>VLOOKUP($B75,'[46]Murrey''s American G-9 Reg.'!$B$9:$R$473,15,FALSE)</f>
        <v>2302.98</v>
      </c>
      <c r="L75" s="148">
        <f>VLOOKUP($B75,'[46]Murrey''s American G-9 Reg.'!$B$9:$R$473,16,FALSE)</f>
        <v>2326.31</v>
      </c>
      <c r="M75" s="148">
        <f>VLOOKUP($B75,'[46]Murrey''s American G-9 Reg.'!$B$9:$R$473,17,FALSE)</f>
        <v>2358.63</v>
      </c>
      <c r="N75" s="148">
        <v>2358.62</v>
      </c>
      <c r="O75" s="148">
        <v>2358.63</v>
      </c>
      <c r="P75" s="148">
        <v>2345.4900000000002</v>
      </c>
      <c r="Q75" s="148">
        <v>2337.4500000000003</v>
      </c>
      <c r="R75" s="148">
        <v>2385.64</v>
      </c>
      <c r="S75" s="164">
        <f t="shared" si="105"/>
        <v>27768.760000000002</v>
      </c>
      <c r="T75" s="164"/>
      <c r="U75" s="168">
        <f t="shared" si="106"/>
        <v>72.375</v>
      </c>
      <c r="V75" s="168">
        <f t="shared" si="107"/>
        <v>70.250000000000014</v>
      </c>
      <c r="W75" s="168">
        <f t="shared" si="108"/>
        <v>68.00124378109453</v>
      </c>
      <c r="X75" s="168">
        <f t="shared" si="93"/>
        <v>68.748684617765392</v>
      </c>
      <c r="Y75" s="168">
        <f t="shared" si="94"/>
        <v>71.277623026926648</v>
      </c>
      <c r="Z75" s="168">
        <f t="shared" si="95"/>
        <v>71.999690498297738</v>
      </c>
      <c r="AA75" s="168">
        <f t="shared" si="96"/>
        <v>73</v>
      </c>
      <c r="AB75" s="168">
        <f t="shared" si="97"/>
        <v>72.999690498297738</v>
      </c>
      <c r="AC75" s="168">
        <f t="shared" si="98"/>
        <v>73</v>
      </c>
      <c r="AD75" s="168">
        <f t="shared" si="99"/>
        <v>73</v>
      </c>
      <c r="AE75" s="168">
        <f t="shared" si="100"/>
        <v>72.749766573295986</v>
      </c>
      <c r="AF75" s="168">
        <f t="shared" si="101"/>
        <v>74.249610955493296</v>
      </c>
      <c r="AG75" s="168">
        <f t="shared" si="109"/>
        <v>861.65130995117136</v>
      </c>
      <c r="AH75" s="168">
        <f t="shared" si="110"/>
        <v>71.804275829264284</v>
      </c>
      <c r="AI75" s="165"/>
      <c r="AK75" s="165"/>
      <c r="AL75" s="165"/>
      <c r="AN75" s="2"/>
      <c r="BE75" s="192">
        <v>65</v>
      </c>
      <c r="BF75" s="192"/>
      <c r="BG75" s="192"/>
      <c r="BH75" s="192">
        <v>1</v>
      </c>
      <c r="BI75" s="13">
        <f t="shared" si="102"/>
        <v>71.804275829264284</v>
      </c>
      <c r="BJ75" s="2"/>
      <c r="BM75" s="128">
        <v>31.98</v>
      </c>
      <c r="BN75" s="174">
        <f t="shared" si="40"/>
        <v>0</v>
      </c>
      <c r="BO75" s="174">
        <f t="shared" si="103"/>
        <v>0</v>
      </c>
      <c r="BP75" s="174">
        <f t="shared" si="42"/>
        <v>31.98</v>
      </c>
      <c r="BQ75" s="299">
        <f t="shared" si="104"/>
        <v>27768.760000000002</v>
      </c>
      <c r="BV75" s="128"/>
    </row>
    <row r="76" spans="1:74" s="126" customFormat="1" outlineLevel="1" x14ac:dyDescent="0.25">
      <c r="A76" s="126" t="str">
        <f t="shared" si="92"/>
        <v>MURREYSCOMMERCIAL95CW1</v>
      </c>
      <c r="B76" s="126" t="s">
        <v>93</v>
      </c>
      <c r="C76" s="126" t="s">
        <v>791</v>
      </c>
      <c r="D76" s="163">
        <f>IFERROR(VLOOKUP(A76,'[46]Murrey''s American G-9 Reg.'!$A$10:$R$473,5,FALSE),0)</f>
        <v>45.04</v>
      </c>
      <c r="E76" s="128">
        <v>45.25</v>
      </c>
      <c r="F76" s="128">
        <v>44.99</v>
      </c>
      <c r="G76" s="148">
        <f>VLOOKUP($B76,'[46]Murrey''s American G-9 Reg.'!$B$9:$R$473,11,FALSE)</f>
        <v>3468.08</v>
      </c>
      <c r="H76" s="148">
        <f>VLOOKUP($B76,'[46]Murrey''s American G-9 Reg.'!$B$9:$R$473,12,FALSE)</f>
        <v>4188.72</v>
      </c>
      <c r="I76" s="148">
        <f>VLOOKUP($B76,'[46]Murrey''s American G-9 Reg.'!$B$9:$R$473,13,FALSE)</f>
        <v>3862.1800000000003</v>
      </c>
      <c r="J76" s="148">
        <f>VLOOKUP($B76,'[46]Murrey''s American G-9 Reg.'!$B$9:$R$473,14,FALSE)</f>
        <v>3710.47</v>
      </c>
      <c r="K76" s="148">
        <f>VLOOKUP($B76,'[46]Murrey''s American G-9 Reg.'!$B$9:$R$473,15,FALSE)</f>
        <v>3642.59</v>
      </c>
      <c r="L76" s="148">
        <f>VLOOKUP($B76,'[46]Murrey''s American G-9 Reg.'!$B$9:$R$473,16,FALSE)</f>
        <v>3778.37</v>
      </c>
      <c r="M76" s="148">
        <f>VLOOKUP($B76,'[46]Murrey''s American G-9 Reg.'!$B$9:$R$473,17,FALSE)</f>
        <v>3834.93</v>
      </c>
      <c r="N76" s="148">
        <v>3738.75</v>
      </c>
      <c r="O76" s="148">
        <v>3546.4700000000003</v>
      </c>
      <c r="P76" s="148">
        <v>3644.19</v>
      </c>
      <c r="Q76" s="148">
        <v>3756.58</v>
      </c>
      <c r="R76" s="148">
        <v>4060.37</v>
      </c>
      <c r="S76" s="164">
        <f t="shared" si="105"/>
        <v>45231.700000000004</v>
      </c>
      <c r="T76" s="164"/>
      <c r="U76" s="168">
        <f t="shared" si="106"/>
        <v>77</v>
      </c>
      <c r="V76" s="168">
        <f t="shared" si="107"/>
        <v>93.000000000000014</v>
      </c>
      <c r="W76" s="168">
        <f t="shared" si="108"/>
        <v>85.750000000000014</v>
      </c>
      <c r="X76" s="168">
        <f t="shared" si="93"/>
        <v>81.999337016574586</v>
      </c>
      <c r="Y76" s="168">
        <f t="shared" si="94"/>
        <v>80.499226519337014</v>
      </c>
      <c r="Z76" s="168">
        <f t="shared" si="95"/>
        <v>83.499889502762429</v>
      </c>
      <c r="AA76" s="168">
        <f t="shared" si="96"/>
        <v>84.749834254143636</v>
      </c>
      <c r="AB76" s="168">
        <f t="shared" si="97"/>
        <v>82.624309392265189</v>
      </c>
      <c r="AC76" s="168">
        <f t="shared" si="98"/>
        <v>78.375027624309396</v>
      </c>
      <c r="AD76" s="168">
        <f t="shared" si="99"/>
        <v>81</v>
      </c>
      <c r="AE76" s="168">
        <f t="shared" si="100"/>
        <v>83.498110691264714</v>
      </c>
      <c r="AF76" s="168">
        <f t="shared" si="101"/>
        <v>90.250500111135807</v>
      </c>
      <c r="AG76" s="168">
        <f t="shared" si="109"/>
        <v>1002.2462351117928</v>
      </c>
      <c r="AH76" s="168">
        <f t="shared" si="110"/>
        <v>83.520519592649393</v>
      </c>
      <c r="AI76" s="165"/>
      <c r="AK76" s="165"/>
      <c r="AL76" s="165"/>
      <c r="AN76" s="2"/>
      <c r="BE76" s="192">
        <v>95</v>
      </c>
      <c r="BF76" s="192"/>
      <c r="BG76" s="192"/>
      <c r="BH76" s="192">
        <v>1</v>
      </c>
      <c r="BI76" s="13">
        <f t="shared" si="102"/>
        <v>83.520519592649393</v>
      </c>
      <c r="BJ76" s="2"/>
      <c r="BM76" s="128">
        <v>44.78</v>
      </c>
      <c r="BN76" s="174">
        <f t="shared" si="40"/>
        <v>0</v>
      </c>
      <c r="BO76" s="174">
        <f t="shared" si="103"/>
        <v>0</v>
      </c>
      <c r="BP76" s="174">
        <f t="shared" si="42"/>
        <v>44.78</v>
      </c>
      <c r="BQ76" s="299">
        <f t="shared" si="104"/>
        <v>45231.700000000004</v>
      </c>
      <c r="BV76" s="128"/>
    </row>
    <row r="77" spans="1:74" outlineLevel="1" x14ac:dyDescent="0.25">
      <c r="A77" s="2" t="str">
        <f t="shared" si="92"/>
        <v>MURREYSCOMMERCIALF1YD1W</v>
      </c>
      <c r="B77" s="2" t="s">
        <v>106</v>
      </c>
      <c r="C77" s="2" t="s">
        <v>385</v>
      </c>
      <c r="D77" s="151">
        <f>IFERROR(VLOOKUP(A77,'[46]Murrey''s American G-9 Reg.'!$A$10:$R$473,5,FALSE),0)</f>
        <v>103.57</v>
      </c>
      <c r="E77" s="13">
        <v>104.05</v>
      </c>
      <c r="F77" s="13">
        <v>103.4</v>
      </c>
      <c r="G77" s="18">
        <f>VLOOKUP($B77,'[46]Murrey''s American G-9 Reg.'!$B$9:$R$473,11,FALSE)</f>
        <v>621.41999999999996</v>
      </c>
      <c r="H77" s="18">
        <f>VLOOKUP($B77,'[46]Murrey''s American G-9 Reg.'!$B$9:$R$473,12,FALSE)</f>
        <v>621.41999999999996</v>
      </c>
      <c r="I77" s="18">
        <f>VLOOKUP($B77,'[46]Murrey''s American G-9 Reg.'!$B$9:$R$473,13,FALSE)</f>
        <v>621.41999999999996</v>
      </c>
      <c r="J77" s="18">
        <f>VLOOKUP($B77,'[46]Murrey''s American G-9 Reg.'!$B$9:$R$473,14,FALSE)</f>
        <v>624.29999999999995</v>
      </c>
      <c r="K77" s="18">
        <f>VLOOKUP($B77,'[46]Murrey''s American G-9 Reg.'!$B$9:$R$473,15,FALSE)</f>
        <v>624.29999999999995</v>
      </c>
      <c r="L77" s="18">
        <f>VLOOKUP($B77,'[46]Murrey''s American G-9 Reg.'!$B$9:$R$473,16,FALSE)</f>
        <v>624.29999999999995</v>
      </c>
      <c r="M77" s="18">
        <f>VLOOKUP($B77,'[46]Murrey''s American G-9 Reg.'!$B$9:$R$473,17,FALSE)</f>
        <v>676.31999999999994</v>
      </c>
      <c r="N77" s="18">
        <v>728.34999999999991</v>
      </c>
      <c r="O77" s="18">
        <v>676.32999999999993</v>
      </c>
      <c r="P77" s="18">
        <v>723.80000000000007</v>
      </c>
      <c r="Q77" s="18">
        <v>827.2</v>
      </c>
      <c r="R77" s="18">
        <v>827.2</v>
      </c>
      <c r="S77" s="164">
        <f t="shared" si="105"/>
        <v>8196.36</v>
      </c>
      <c r="T77" s="89"/>
      <c r="U77" s="167">
        <f t="shared" si="106"/>
        <v>6</v>
      </c>
      <c r="V77" s="167">
        <f t="shared" si="107"/>
        <v>6</v>
      </c>
      <c r="W77" s="167">
        <f t="shared" si="108"/>
        <v>6</v>
      </c>
      <c r="X77" s="167">
        <f t="shared" si="93"/>
        <v>6</v>
      </c>
      <c r="Y77" s="167">
        <f t="shared" si="94"/>
        <v>6</v>
      </c>
      <c r="Z77" s="167">
        <f t="shared" si="95"/>
        <v>6</v>
      </c>
      <c r="AA77" s="167">
        <f t="shared" si="96"/>
        <v>6.4999519461797206</v>
      </c>
      <c r="AB77" s="167">
        <f t="shared" si="97"/>
        <v>6.9999999999999991</v>
      </c>
      <c r="AC77" s="167">
        <f t="shared" si="98"/>
        <v>6.5000480538202785</v>
      </c>
      <c r="AD77" s="167">
        <f t="shared" si="99"/>
        <v>7</v>
      </c>
      <c r="AE77" s="167">
        <f t="shared" si="100"/>
        <v>8</v>
      </c>
      <c r="AF77" s="167">
        <f t="shared" si="101"/>
        <v>8</v>
      </c>
      <c r="AG77" s="167">
        <f t="shared" si="109"/>
        <v>79</v>
      </c>
      <c r="AH77" s="167">
        <f t="shared" si="110"/>
        <v>6.583333333333333</v>
      </c>
      <c r="AI77" s="14"/>
      <c r="AK77" s="14"/>
      <c r="AL77" s="14"/>
      <c r="BG77" s="192">
        <v>1</v>
      </c>
      <c r="BH77" s="192">
        <v>1</v>
      </c>
      <c r="BI77" s="13">
        <f t="shared" si="102"/>
        <v>6.583333333333333</v>
      </c>
      <c r="BM77" s="13">
        <f>23.77*4.33</f>
        <v>102.9241</v>
      </c>
      <c r="BN77" s="174">
        <f t="shared" si="40"/>
        <v>0</v>
      </c>
      <c r="BO77" s="174">
        <f t="shared" si="103"/>
        <v>0</v>
      </c>
      <c r="BP77" s="174">
        <f t="shared" si="42"/>
        <v>102.9241</v>
      </c>
      <c r="BQ77" s="299">
        <f t="shared" si="104"/>
        <v>8196.36</v>
      </c>
    </row>
    <row r="78" spans="1:74" outlineLevel="1" x14ac:dyDescent="0.25">
      <c r="A78" s="2" t="str">
        <f t="shared" si="92"/>
        <v>MURREYSCOMMERCIALR1YD1W</v>
      </c>
      <c r="B78" s="2" t="s">
        <v>146</v>
      </c>
      <c r="C78" s="2" t="s">
        <v>438</v>
      </c>
      <c r="D78" s="151">
        <f>IFERROR(VLOOKUP(A78,'[46]Murrey''s American G-9 Reg.'!$A$10:$R$473,5,FALSE),0)</f>
        <v>103.57</v>
      </c>
      <c r="E78" s="13">
        <v>104.05</v>
      </c>
      <c r="F78" s="13">
        <v>103.4</v>
      </c>
      <c r="G78" s="18">
        <f>VLOOKUP($B78,'[46]Murrey''s American G-9 Reg.'!$B$9:$R$473,11,FALSE)</f>
        <v>38263.279999999999</v>
      </c>
      <c r="H78" s="18">
        <f>VLOOKUP($B78,'[46]Murrey''s American G-9 Reg.'!$B$9:$R$473,12,FALSE)</f>
        <v>38269.07</v>
      </c>
      <c r="I78" s="18">
        <f>VLOOKUP($B78,'[46]Murrey''s American G-9 Reg.'!$B$9:$R$473,13,FALSE)</f>
        <v>37523.010000000009</v>
      </c>
      <c r="J78" s="18">
        <f>VLOOKUP($B78,'[46]Murrey''s American G-9 Reg.'!$B$9:$R$473,14,FALSE)</f>
        <v>37241.11</v>
      </c>
      <c r="K78" s="18">
        <f>VLOOKUP($B78,'[46]Murrey''s American G-9 Reg.'!$B$9:$R$473,15,FALSE)</f>
        <v>37171.79</v>
      </c>
      <c r="L78" s="18">
        <f>VLOOKUP($B78,'[46]Murrey''s American G-9 Reg.'!$B$9:$R$473,16,FALSE)</f>
        <v>36495.509999999995</v>
      </c>
      <c r="M78" s="18">
        <f>VLOOKUP($B78,'[46]Murrey''s American G-9 Reg.'!$B$9:$R$473,17,FALSE)</f>
        <v>36443.35</v>
      </c>
      <c r="N78" s="18">
        <v>35819.160000000003</v>
      </c>
      <c r="O78" s="18">
        <v>36053.31</v>
      </c>
      <c r="P78" s="18">
        <v>35802.25</v>
      </c>
      <c r="Q78" s="18">
        <v>35285.250000000007</v>
      </c>
      <c r="R78" s="18">
        <v>35466.199999999997</v>
      </c>
      <c r="S78" s="164">
        <f t="shared" si="105"/>
        <v>439833.29000000004</v>
      </c>
      <c r="T78" s="89"/>
      <c r="U78" s="167">
        <f t="shared" si="106"/>
        <v>369.44366129187989</v>
      </c>
      <c r="V78" s="167">
        <f t="shared" si="107"/>
        <v>369.49956551124848</v>
      </c>
      <c r="W78" s="167">
        <f t="shared" si="108"/>
        <v>362.29612822245838</v>
      </c>
      <c r="X78" s="167">
        <f t="shared" si="93"/>
        <v>357.91552138395002</v>
      </c>
      <c r="Y78" s="167">
        <f t="shared" si="94"/>
        <v>357.24930321960596</v>
      </c>
      <c r="Z78" s="167">
        <f t="shared" si="95"/>
        <v>350.74973570398845</v>
      </c>
      <c r="AA78" s="167">
        <f t="shared" si="96"/>
        <v>350.24843825084093</v>
      </c>
      <c r="AB78" s="167">
        <f t="shared" si="97"/>
        <v>344.24949543488714</v>
      </c>
      <c r="AC78" s="167">
        <f t="shared" si="98"/>
        <v>346.49985583853913</v>
      </c>
      <c r="AD78" s="167">
        <f t="shared" si="99"/>
        <v>346.25</v>
      </c>
      <c r="AE78" s="167">
        <f t="shared" si="100"/>
        <v>341.25000000000006</v>
      </c>
      <c r="AF78" s="167">
        <f t="shared" si="101"/>
        <v>342.99999999999994</v>
      </c>
      <c r="AG78" s="167">
        <f t="shared" si="109"/>
        <v>4238.6517048573987</v>
      </c>
      <c r="AH78" s="167">
        <f t="shared" si="110"/>
        <v>353.22097540478325</v>
      </c>
      <c r="AI78" s="14"/>
      <c r="AK78" s="14"/>
      <c r="AL78" s="14"/>
      <c r="BG78" s="192">
        <v>1</v>
      </c>
      <c r="BH78" s="192">
        <v>1</v>
      </c>
      <c r="BI78" s="13">
        <f t="shared" si="102"/>
        <v>353.22097540478325</v>
      </c>
      <c r="BM78" s="13">
        <f>23.77*4.33</f>
        <v>102.9241</v>
      </c>
      <c r="BN78" s="174">
        <f t="shared" si="40"/>
        <v>0</v>
      </c>
      <c r="BO78" s="174">
        <f t="shared" si="103"/>
        <v>0</v>
      </c>
      <c r="BP78" s="174">
        <f t="shared" si="42"/>
        <v>102.9241</v>
      </c>
      <c r="BQ78" s="299">
        <f t="shared" si="104"/>
        <v>439833.29000000004</v>
      </c>
    </row>
    <row r="79" spans="1:74" outlineLevel="1" x14ac:dyDescent="0.25">
      <c r="A79" s="2" t="str">
        <f t="shared" si="92"/>
        <v>MURREYSCOMMERCIALR1YD2W</v>
      </c>
      <c r="B79" s="2" t="s">
        <v>147</v>
      </c>
      <c r="C79" s="2" t="s">
        <v>594</v>
      </c>
      <c r="D79" s="13">
        <f>IFERROR(VLOOKUP(A79,'[46]Murrey''s American G-9 Reg.'!$A$10:$R$473,5,FALSE),0)</f>
        <v>207.14</v>
      </c>
      <c r="E79" s="13">
        <v>208.1</v>
      </c>
      <c r="F79" s="13">
        <v>206.8</v>
      </c>
      <c r="G79" s="18">
        <f>VLOOKUP($B79,'[46]Murrey''s American G-9 Reg.'!$B$9:$R$473,11,FALSE)</f>
        <v>621.41999999999996</v>
      </c>
      <c r="H79" s="18">
        <f>VLOOKUP($B79,'[46]Murrey''s American G-9 Reg.'!$B$9:$R$473,12,FALSE)</f>
        <v>595.52</v>
      </c>
      <c r="I79" s="18">
        <f>VLOOKUP($B79,'[46]Murrey''s American G-9 Reg.'!$B$9:$R$473,13,FALSE)</f>
        <v>621.41999999999996</v>
      </c>
      <c r="J79" s="18">
        <f>VLOOKUP($B79,'[46]Murrey''s American G-9 Reg.'!$B$9:$R$473,14,FALSE)</f>
        <v>624.29999999999995</v>
      </c>
      <c r="K79" s="18">
        <f>VLOOKUP($B79,'[46]Murrey''s American G-9 Reg.'!$B$9:$R$473,15,FALSE)</f>
        <v>624.29999999999995</v>
      </c>
      <c r="L79" s="18">
        <f>VLOOKUP($B79,'[46]Murrey''s American G-9 Reg.'!$B$9:$R$473,16,FALSE)</f>
        <v>702.32999999999993</v>
      </c>
      <c r="M79" s="18">
        <f>VLOOKUP($B79,'[46]Murrey''s American G-9 Reg.'!$B$9:$R$473,17,FALSE)</f>
        <v>884.42000000000007</v>
      </c>
      <c r="N79" s="18">
        <v>1144.55</v>
      </c>
      <c r="O79" s="18">
        <v>1248.5999999999999</v>
      </c>
      <c r="P79" s="18">
        <v>1240.8000000000002</v>
      </c>
      <c r="Q79" s="18">
        <v>1240.8000000000002</v>
      </c>
      <c r="R79" s="18">
        <v>1240.8000000000002</v>
      </c>
      <c r="S79" s="164">
        <f t="shared" si="105"/>
        <v>10789.259999999998</v>
      </c>
      <c r="T79" s="89"/>
      <c r="U79" s="167">
        <f t="shared" si="106"/>
        <v>3</v>
      </c>
      <c r="V79" s="167">
        <f t="shared" si="107"/>
        <v>2.8749637926040359</v>
      </c>
      <c r="W79" s="167">
        <f t="shared" si="108"/>
        <v>3</v>
      </c>
      <c r="X79" s="167">
        <f t="shared" si="93"/>
        <v>3</v>
      </c>
      <c r="Y79" s="167">
        <f t="shared" si="94"/>
        <v>3</v>
      </c>
      <c r="Z79" s="167">
        <f t="shared" si="95"/>
        <v>3.3749639596347909</v>
      </c>
      <c r="AA79" s="167">
        <f t="shared" si="96"/>
        <v>4.2499759730898612</v>
      </c>
      <c r="AB79" s="167">
        <f t="shared" si="97"/>
        <v>5.5</v>
      </c>
      <c r="AC79" s="167">
        <f t="shared" si="98"/>
        <v>6</v>
      </c>
      <c r="AD79" s="167">
        <f t="shared" si="99"/>
        <v>6.0000000000000009</v>
      </c>
      <c r="AE79" s="167">
        <f t="shared" si="100"/>
        <v>6.0000000000000009</v>
      </c>
      <c r="AF79" s="167">
        <f t="shared" si="101"/>
        <v>6.0000000000000009</v>
      </c>
      <c r="AG79" s="167">
        <f t="shared" si="109"/>
        <v>51.999903725328686</v>
      </c>
      <c r="AH79" s="167">
        <f t="shared" si="110"/>
        <v>4.3333253104440574</v>
      </c>
      <c r="AI79" s="14"/>
      <c r="AK79" s="14"/>
      <c r="AL79" s="14"/>
      <c r="BG79" s="192">
        <v>1</v>
      </c>
      <c r="BH79" s="192">
        <v>1</v>
      </c>
      <c r="BI79" s="13">
        <f t="shared" si="102"/>
        <v>4.3333253104440574</v>
      </c>
      <c r="BM79" s="13">
        <f>23.77*8.66</f>
        <v>205.84819999999999</v>
      </c>
      <c r="BN79" s="174">
        <f t="shared" si="40"/>
        <v>0</v>
      </c>
      <c r="BO79" s="174">
        <f t="shared" si="103"/>
        <v>0</v>
      </c>
      <c r="BP79" s="174">
        <f t="shared" si="42"/>
        <v>205.84819999999999</v>
      </c>
      <c r="BQ79" s="299">
        <f t="shared" si="104"/>
        <v>10789.259999999998</v>
      </c>
    </row>
    <row r="80" spans="1:74" outlineLevel="1" x14ac:dyDescent="0.25">
      <c r="A80" s="2" t="str">
        <f t="shared" si="92"/>
        <v>MURREYSCOMMERCIALR1YD3W</v>
      </c>
      <c r="B80" s="2" t="s">
        <v>148</v>
      </c>
      <c r="C80" s="2" t="s">
        <v>595</v>
      </c>
      <c r="D80" s="13">
        <f>IFERROR(VLOOKUP(A80,'[46]Murrey''s American G-9 Reg.'!$A$10:$R$473,5,FALSE),0)</f>
        <v>310.70999999999998</v>
      </c>
      <c r="E80" s="13">
        <v>312.14999999999998</v>
      </c>
      <c r="F80" s="13">
        <v>310.2</v>
      </c>
      <c r="G80" s="18">
        <f>VLOOKUP($B80,'[46]Murrey''s American G-9 Reg.'!$B$9:$R$473,11,FALSE)</f>
        <v>1864.26</v>
      </c>
      <c r="H80" s="18">
        <f>VLOOKUP($B80,'[46]Murrey''s American G-9 Reg.'!$B$9:$R$473,12,FALSE)</f>
        <v>1864.26</v>
      </c>
      <c r="I80" s="18">
        <f>VLOOKUP($B80,'[46]Murrey''s American G-9 Reg.'!$B$9:$R$473,13,FALSE)</f>
        <v>1864.26</v>
      </c>
      <c r="J80" s="18">
        <f>VLOOKUP($B80,'[46]Murrey''s American G-9 Reg.'!$B$9:$R$473,14,FALSE)</f>
        <v>1872.9</v>
      </c>
      <c r="K80" s="18">
        <f>VLOOKUP($B80,'[46]Murrey''s American G-9 Reg.'!$B$9:$R$473,15,FALSE)</f>
        <v>1872.9</v>
      </c>
      <c r="L80" s="18">
        <f>VLOOKUP($B80,'[46]Murrey''s American G-9 Reg.'!$B$9:$R$473,16,FALSE)</f>
        <v>1872.9</v>
      </c>
      <c r="M80" s="18">
        <f>VLOOKUP($B80,'[46]Murrey''s American G-9 Reg.'!$B$9:$R$473,17,FALSE)</f>
        <v>1872.9</v>
      </c>
      <c r="N80" s="18">
        <v>1872.9</v>
      </c>
      <c r="O80" s="18">
        <v>1872.9</v>
      </c>
      <c r="P80" s="18">
        <v>1861.2</v>
      </c>
      <c r="Q80" s="18">
        <v>1861.2</v>
      </c>
      <c r="R80" s="18">
        <v>1861.2</v>
      </c>
      <c r="S80" s="164">
        <f t="shared" si="105"/>
        <v>22413.780000000002</v>
      </c>
      <c r="T80" s="89"/>
      <c r="U80" s="167">
        <f t="shared" si="106"/>
        <v>6</v>
      </c>
      <c r="V80" s="167">
        <f t="shared" si="107"/>
        <v>6</v>
      </c>
      <c r="W80" s="167">
        <f t="shared" si="108"/>
        <v>6</v>
      </c>
      <c r="X80" s="167">
        <f t="shared" si="93"/>
        <v>6.0000000000000009</v>
      </c>
      <c r="Y80" s="167">
        <f t="shared" si="94"/>
        <v>6.0000000000000009</v>
      </c>
      <c r="Z80" s="167">
        <f t="shared" si="95"/>
        <v>6.0000000000000009</v>
      </c>
      <c r="AA80" s="167">
        <f t="shared" si="96"/>
        <v>6.0000000000000009</v>
      </c>
      <c r="AB80" s="167">
        <f t="shared" si="97"/>
        <v>6.0000000000000009</v>
      </c>
      <c r="AC80" s="167">
        <f t="shared" si="98"/>
        <v>6.0000000000000009</v>
      </c>
      <c r="AD80" s="167">
        <f t="shared" si="99"/>
        <v>6</v>
      </c>
      <c r="AE80" s="167">
        <f t="shared" si="100"/>
        <v>6</v>
      </c>
      <c r="AF80" s="167">
        <f t="shared" si="101"/>
        <v>6</v>
      </c>
      <c r="AG80" s="167">
        <f t="shared" si="109"/>
        <v>72</v>
      </c>
      <c r="AH80" s="167">
        <f t="shared" si="110"/>
        <v>6</v>
      </c>
      <c r="AI80" s="14"/>
      <c r="AK80" s="14"/>
      <c r="AL80" s="14"/>
      <c r="BG80" s="192">
        <v>1</v>
      </c>
      <c r="BH80" s="192">
        <v>1</v>
      </c>
      <c r="BI80" s="13">
        <f t="shared" si="102"/>
        <v>6</v>
      </c>
      <c r="BM80" s="13">
        <f>4.33*3*23.77</f>
        <v>308.77229999999997</v>
      </c>
      <c r="BN80" s="174">
        <f t="shared" si="40"/>
        <v>0</v>
      </c>
      <c r="BO80" s="174">
        <f t="shared" si="103"/>
        <v>0</v>
      </c>
      <c r="BP80" s="174">
        <f t="shared" si="42"/>
        <v>308.77229999999997</v>
      </c>
      <c r="BQ80" s="299">
        <f t="shared" si="104"/>
        <v>22413.780000000002</v>
      </c>
    </row>
    <row r="81" spans="1:74" outlineLevel="1" x14ac:dyDescent="0.25">
      <c r="A81" s="2" t="str">
        <f t="shared" si="92"/>
        <v>MURREYSCOMMERCIALR1YDTPU</v>
      </c>
      <c r="B81" s="2" t="s">
        <v>151</v>
      </c>
      <c r="C81" s="2" t="s">
        <v>564</v>
      </c>
      <c r="D81" s="13">
        <v>26.09</v>
      </c>
      <c r="E81" s="13">
        <v>26.21</v>
      </c>
      <c r="F81" s="13">
        <v>26.06</v>
      </c>
      <c r="G81" s="18">
        <f>VLOOKUP($B81,'[46]Murrey''s American G-9 Reg.'!$B$9:$R$473,11,FALSE)</f>
        <v>225.94</v>
      </c>
      <c r="H81" s="18">
        <f>VLOOKUP($B81,'[46]Murrey''s American G-9 Reg.'!$B$9:$R$473,12,FALSE)</f>
        <v>338.9</v>
      </c>
      <c r="I81" s="18">
        <f>VLOOKUP($B81,'[46]Murrey''s American G-9 Reg.'!$B$9:$R$473,13,FALSE)</f>
        <v>338.9</v>
      </c>
      <c r="J81" s="18">
        <f>VLOOKUP($B81,'[46]Murrey''s American G-9 Reg.'!$B$9:$R$473,14,FALSE)</f>
        <v>198.2</v>
      </c>
      <c r="K81" s="18">
        <f>VLOOKUP($B81,'[46]Murrey''s American G-9 Reg.'!$B$9:$R$473,15,FALSE)</f>
        <v>224.83</v>
      </c>
      <c r="L81" s="18">
        <f>VLOOKUP($B81,'[46]Murrey''s American G-9 Reg.'!$B$9:$R$473,16,FALSE)</f>
        <v>368.83</v>
      </c>
      <c r="M81" s="18">
        <f>VLOOKUP($B81,'[46]Murrey''s American G-9 Reg.'!$B$9:$R$473,17,FALSE)</f>
        <v>113.49</v>
      </c>
      <c r="N81" s="18">
        <v>50.95</v>
      </c>
      <c r="O81" s="18">
        <v>198.6</v>
      </c>
      <c r="P81" s="18">
        <v>197.63</v>
      </c>
      <c r="Q81" s="18">
        <v>169.26</v>
      </c>
      <c r="R81" s="18">
        <v>256.31</v>
      </c>
      <c r="S81" s="164">
        <f t="shared" si="105"/>
        <v>2681.8399999999997</v>
      </c>
      <c r="T81" s="89"/>
      <c r="U81" s="167">
        <f t="shared" si="106"/>
        <v>8.6600229973169789</v>
      </c>
      <c r="V81" s="167">
        <f t="shared" si="107"/>
        <v>12.98965120735914</v>
      </c>
      <c r="W81" s="167">
        <f t="shared" si="108"/>
        <v>12.98965120735914</v>
      </c>
      <c r="X81" s="167">
        <f t="shared" si="93"/>
        <v>7.5619992369324676</v>
      </c>
      <c r="Y81" s="167">
        <f t="shared" si="94"/>
        <v>8.5780236550934763</v>
      </c>
      <c r="Z81" s="167">
        <f t="shared" si="95"/>
        <v>14.072109881724531</v>
      </c>
      <c r="AA81" s="167">
        <f t="shared" si="96"/>
        <v>4.3300267073636016</v>
      </c>
      <c r="AB81" s="167">
        <f t="shared" si="97"/>
        <v>1.9439145364364747</v>
      </c>
      <c r="AC81" s="167">
        <f t="shared" si="98"/>
        <v>7.5772605875619989</v>
      </c>
      <c r="AD81" s="167">
        <f t="shared" si="99"/>
        <v>7.583653108211819</v>
      </c>
      <c r="AE81" s="167">
        <f t="shared" si="100"/>
        <v>6.4950115118956253</v>
      </c>
      <c r="AF81" s="167">
        <f t="shared" si="101"/>
        <v>9.8353798925556415</v>
      </c>
      <c r="AG81" s="167">
        <f t="shared" si="109"/>
        <v>102.61670452981089</v>
      </c>
      <c r="AH81" s="167">
        <f t="shared" si="110"/>
        <v>8.5513920441509068</v>
      </c>
      <c r="AI81" s="14"/>
      <c r="AK81" s="14"/>
      <c r="AL81" s="14"/>
      <c r="BG81" s="192">
        <v>1</v>
      </c>
      <c r="BH81" s="192">
        <v>1</v>
      </c>
      <c r="BI81" s="13">
        <f t="shared" si="102"/>
        <v>8.5513920441509068</v>
      </c>
      <c r="BM81" s="13">
        <f>25.94*4.33</f>
        <v>112.32020000000001</v>
      </c>
      <c r="BN81" s="174">
        <f t="shared" si="40"/>
        <v>0</v>
      </c>
      <c r="BO81" s="174">
        <f t="shared" si="103"/>
        <v>0</v>
      </c>
      <c r="BP81" s="174">
        <f t="shared" si="42"/>
        <v>112.32020000000001</v>
      </c>
      <c r="BQ81" s="299">
        <f t="shared" si="104"/>
        <v>2681.8399999999997</v>
      </c>
    </row>
    <row r="82" spans="1:74" ht="17.25" customHeight="1" outlineLevel="1" x14ac:dyDescent="0.25">
      <c r="A82" s="2" t="str">
        <f t="shared" si="92"/>
        <v>MURREYSCOMMERCIALR1.5YD1W</v>
      </c>
      <c r="B82" s="2" t="s">
        <v>140</v>
      </c>
      <c r="C82" s="2" t="s">
        <v>437</v>
      </c>
      <c r="D82" s="13">
        <f>IFERROR(VLOOKUP(A82,'[46]Murrey''s American G-9 Reg.'!$A$10:$R$473,5,FALSE),0)</f>
        <v>143.32</v>
      </c>
      <c r="E82" s="13">
        <v>143.97</v>
      </c>
      <c r="F82" s="13">
        <v>143.02000000000001</v>
      </c>
      <c r="G82" s="18">
        <f>VLOOKUP($B82,'[46]Murrey''s American G-9 Reg.'!$B$9:$R$473,11,FALSE)</f>
        <v>11662.53</v>
      </c>
      <c r="H82" s="18">
        <f>VLOOKUP($B82,'[46]Murrey''s American G-9 Reg.'!$B$9:$R$473,12,FALSE)</f>
        <v>11395.48</v>
      </c>
      <c r="I82" s="18">
        <f>VLOOKUP($B82,'[46]Murrey''s American G-9 Reg.'!$B$9:$R$473,13,FALSE)</f>
        <v>11931.39</v>
      </c>
      <c r="J82" s="18">
        <f>VLOOKUP($B82,'[46]Murrey''s American G-9 Reg.'!$B$9:$R$473,14,FALSE)</f>
        <v>11824.520000000002</v>
      </c>
      <c r="K82" s="18">
        <f>VLOOKUP($B82,'[46]Murrey''s American G-9 Reg.'!$B$9:$R$473,15,FALSE)</f>
        <v>11697.550000000001</v>
      </c>
      <c r="L82" s="18">
        <f>VLOOKUP($B82,'[46]Murrey''s American G-9 Reg.'!$B$9:$R$473,16,FALSE)</f>
        <v>12093.46</v>
      </c>
      <c r="M82" s="18">
        <f>VLOOKUP($B82,'[46]Murrey''s American G-9 Reg.'!$B$9:$R$473,17,FALSE)</f>
        <v>12165.449999999999</v>
      </c>
      <c r="N82" s="18">
        <v>11805.54</v>
      </c>
      <c r="O82" s="18">
        <v>11985.49</v>
      </c>
      <c r="P82" s="18">
        <v>12092.330000000002</v>
      </c>
      <c r="Q82" s="18">
        <v>12195.17</v>
      </c>
      <c r="R82" s="18">
        <v>12585.760000000002</v>
      </c>
      <c r="S82" s="164">
        <f t="shared" si="105"/>
        <v>143434.67000000001</v>
      </c>
      <c r="T82" s="89"/>
      <c r="U82" s="167">
        <f t="shared" si="106"/>
        <v>81.374058051911817</v>
      </c>
      <c r="V82" s="167">
        <f t="shared" si="107"/>
        <v>79.510745185598665</v>
      </c>
      <c r="W82" s="167">
        <f t="shared" si="108"/>
        <v>83.25</v>
      </c>
      <c r="X82" s="167">
        <f t="shared" si="93"/>
        <v>82.131833020768227</v>
      </c>
      <c r="Y82" s="167">
        <f t="shared" si="94"/>
        <v>81.249913176356188</v>
      </c>
      <c r="Z82" s="167">
        <f t="shared" si="95"/>
        <v>83.999861082169886</v>
      </c>
      <c r="AA82" s="167">
        <f t="shared" si="96"/>
        <v>84.499895811627411</v>
      </c>
      <c r="AB82" s="167">
        <f t="shared" si="97"/>
        <v>82</v>
      </c>
      <c r="AC82" s="167">
        <f t="shared" si="98"/>
        <v>83.249913176356188</v>
      </c>
      <c r="AD82" s="167">
        <f t="shared" si="99"/>
        <v>84.549923087680057</v>
      </c>
      <c r="AE82" s="167">
        <f t="shared" si="100"/>
        <v>85.268983358970772</v>
      </c>
      <c r="AF82" s="167">
        <f t="shared" si="101"/>
        <v>88.000000000000014</v>
      </c>
      <c r="AG82" s="167">
        <f t="shared" si="109"/>
        <v>999.08512595143918</v>
      </c>
      <c r="AH82" s="167">
        <f t="shared" si="110"/>
        <v>83.257093829286603</v>
      </c>
      <c r="AI82" s="14"/>
      <c r="AK82" s="14"/>
      <c r="AL82" s="14"/>
      <c r="BG82" s="192">
        <v>1.5</v>
      </c>
      <c r="BH82" s="192">
        <v>1</v>
      </c>
      <c r="BI82" s="13">
        <f t="shared" si="102"/>
        <v>83.257093829286603</v>
      </c>
      <c r="BM82" s="13">
        <f>32.88*4.33</f>
        <v>142.37040000000002</v>
      </c>
      <c r="BN82" s="174">
        <f t="shared" si="40"/>
        <v>0</v>
      </c>
      <c r="BO82" s="174">
        <f t="shared" si="103"/>
        <v>0</v>
      </c>
      <c r="BP82" s="174">
        <f t="shared" si="42"/>
        <v>142.37040000000002</v>
      </c>
      <c r="BQ82" s="299">
        <f t="shared" si="104"/>
        <v>143434.67000000001</v>
      </c>
    </row>
    <row r="83" spans="1:74" s="126" customFormat="1" outlineLevel="1" x14ac:dyDescent="0.25">
      <c r="A83" s="126" t="str">
        <f t="shared" si="92"/>
        <v>MURREYSCOMMERCIALF1.5YD1W</v>
      </c>
      <c r="B83" s="126" t="s">
        <v>105</v>
      </c>
      <c r="C83" s="126" t="s">
        <v>487</v>
      </c>
      <c r="D83" s="128">
        <f>IFERROR(VLOOKUP(A83,'[46]Murrey''s American G-9 Reg.'!$A$10:$R$473,5,FALSE),0)</f>
        <v>143.32</v>
      </c>
      <c r="E83" s="128">
        <v>143.97</v>
      </c>
      <c r="F83" s="128">
        <v>143.02000000000001</v>
      </c>
      <c r="G83" s="148">
        <f>VLOOKUP($B83,'[46]Murrey''s American G-9 Reg.'!$B$9:$R$473,11,FALSE)</f>
        <v>465.79</v>
      </c>
      <c r="H83" s="148">
        <f>VLOOKUP($B83,'[46]Murrey''s American G-9 Reg.'!$B$9:$R$473,12,FALSE)</f>
        <v>573.28</v>
      </c>
      <c r="I83" s="148">
        <f>VLOOKUP($B83,'[46]Murrey''s American G-9 Reg.'!$B$9:$R$473,13,FALSE)</f>
        <v>429.96</v>
      </c>
      <c r="J83" s="148">
        <f>VLOOKUP($B83,'[46]Murrey''s American G-9 Reg.'!$B$9:$R$473,14,FALSE)</f>
        <v>431.90999999999997</v>
      </c>
      <c r="K83" s="148">
        <f>VLOOKUP($B83,'[46]Murrey''s American G-9 Reg.'!$B$9:$R$473,15,FALSE)</f>
        <v>431.90999999999997</v>
      </c>
      <c r="L83" s="148">
        <f>VLOOKUP($B83,'[46]Murrey''s American G-9 Reg.'!$B$9:$R$473,16,FALSE)</f>
        <v>431.90999999999997</v>
      </c>
      <c r="M83" s="148">
        <f>VLOOKUP($B83,'[46]Murrey''s American G-9 Reg.'!$B$9:$R$473,17,FALSE)</f>
        <v>431.90999999999997</v>
      </c>
      <c r="N83" s="148">
        <v>431.90999999999997</v>
      </c>
      <c r="O83" s="148">
        <v>395.90999999999997</v>
      </c>
      <c r="P83" s="148">
        <v>286.04000000000002</v>
      </c>
      <c r="Q83" s="148">
        <v>286.04000000000002</v>
      </c>
      <c r="R83" s="148">
        <v>286.04000000000002</v>
      </c>
      <c r="S83" s="164">
        <f t="shared" si="105"/>
        <v>4882.6099999999997</v>
      </c>
      <c r="T83" s="164"/>
      <c r="U83" s="168">
        <f t="shared" si="106"/>
        <v>3.2500000000000004</v>
      </c>
      <c r="V83" s="168">
        <f t="shared" si="107"/>
        <v>4</v>
      </c>
      <c r="W83" s="168">
        <f t="shared" si="108"/>
        <v>3</v>
      </c>
      <c r="X83" s="168">
        <f t="shared" si="93"/>
        <v>3</v>
      </c>
      <c r="Y83" s="168">
        <f t="shared" si="94"/>
        <v>3</v>
      </c>
      <c r="Z83" s="168">
        <f t="shared" si="95"/>
        <v>3</v>
      </c>
      <c r="AA83" s="168">
        <f t="shared" si="96"/>
        <v>3</v>
      </c>
      <c r="AB83" s="168">
        <f t="shared" si="97"/>
        <v>3</v>
      </c>
      <c r="AC83" s="168">
        <f t="shared" si="98"/>
        <v>2.7499479058137108</v>
      </c>
      <c r="AD83" s="168">
        <f t="shared" si="99"/>
        <v>2</v>
      </c>
      <c r="AE83" s="168">
        <f t="shared" si="100"/>
        <v>2</v>
      </c>
      <c r="AF83" s="168">
        <f t="shared" si="101"/>
        <v>2</v>
      </c>
      <c r="AG83" s="168">
        <f t="shared" si="109"/>
        <v>33.999947905813713</v>
      </c>
      <c r="AH83" s="168">
        <f t="shared" si="110"/>
        <v>2.8333289921511429</v>
      </c>
      <c r="AI83" s="165"/>
      <c r="AK83" s="165"/>
      <c r="AL83" s="165"/>
      <c r="AN83" s="2"/>
      <c r="BE83" s="192"/>
      <c r="BF83" s="192"/>
      <c r="BG83" s="192">
        <v>1.5</v>
      </c>
      <c r="BH83" s="192">
        <v>1</v>
      </c>
      <c r="BI83" s="13">
        <f t="shared" si="102"/>
        <v>2.8333289921511429</v>
      </c>
      <c r="BJ83" s="2"/>
      <c r="BM83" s="13">
        <f>32.88*4.33</f>
        <v>142.37040000000002</v>
      </c>
      <c r="BN83" s="174">
        <f t="shared" si="40"/>
        <v>0</v>
      </c>
      <c r="BO83" s="174">
        <f t="shared" si="103"/>
        <v>0</v>
      </c>
      <c r="BP83" s="174">
        <f t="shared" si="42"/>
        <v>142.37040000000002</v>
      </c>
      <c r="BQ83" s="299">
        <f t="shared" si="104"/>
        <v>4882.6099999999997</v>
      </c>
      <c r="BV83" s="128"/>
    </row>
    <row r="84" spans="1:74" s="126" customFormat="1" outlineLevel="1" x14ac:dyDescent="0.25">
      <c r="A84" s="126" t="str">
        <f t="shared" si="92"/>
        <v>MURREYSCOMMERCIALR1.5YD2W</v>
      </c>
      <c r="B84" s="126" t="s">
        <v>141</v>
      </c>
      <c r="C84" s="126" t="s">
        <v>562</v>
      </c>
      <c r="D84" s="128">
        <f>IFERROR(VLOOKUP(A84,'[46]Murrey''s American G-9 Reg.'!$A$10:$R$473,5,FALSE),0)</f>
        <v>286.64</v>
      </c>
      <c r="E84" s="128">
        <v>287.95</v>
      </c>
      <c r="F84" s="128">
        <v>286.04000000000002</v>
      </c>
      <c r="G84" s="148">
        <f>VLOOKUP($B84,'[46]Murrey''s American G-9 Reg.'!$B$9:$R$473,11,FALSE)</f>
        <v>1146.56</v>
      </c>
      <c r="H84" s="148">
        <f>VLOOKUP($B84,'[46]Murrey''s American G-9 Reg.'!$B$9:$R$473,12,FALSE)</f>
        <v>1433.2</v>
      </c>
      <c r="I84" s="148">
        <f>VLOOKUP($B84,'[46]Murrey''s American G-9 Reg.'!$B$9:$R$473,13,FALSE)</f>
        <v>1576.5200000000002</v>
      </c>
      <c r="J84" s="148">
        <f>VLOOKUP($B84,'[46]Murrey''s American G-9 Reg.'!$B$9:$R$473,14,FALSE)</f>
        <v>1583.72</v>
      </c>
      <c r="K84" s="148">
        <f>VLOOKUP($B84,'[46]Murrey''s American G-9 Reg.'!$B$9:$R$473,15,FALSE)</f>
        <v>1511.73</v>
      </c>
      <c r="L84" s="148">
        <f>VLOOKUP($B84,'[46]Murrey''s American G-9 Reg.'!$B$9:$R$473,16,FALSE)</f>
        <v>1439.75</v>
      </c>
      <c r="M84" s="148">
        <f>VLOOKUP($B84,'[46]Murrey''s American G-9 Reg.'!$B$9:$R$473,17,FALSE)</f>
        <v>1223.78</v>
      </c>
      <c r="N84" s="148">
        <v>1151.8</v>
      </c>
      <c r="O84" s="148">
        <v>1151.8</v>
      </c>
      <c r="P84" s="148">
        <v>1144.1599999999999</v>
      </c>
      <c r="Q84" s="148">
        <v>1144.1599999999999</v>
      </c>
      <c r="R84" s="148">
        <v>1144.1599999999999</v>
      </c>
      <c r="S84" s="164">
        <f t="shared" si="105"/>
        <v>15651.34</v>
      </c>
      <c r="T84" s="164"/>
      <c r="U84" s="168">
        <f t="shared" si="106"/>
        <v>4</v>
      </c>
      <c r="V84" s="168">
        <f t="shared" si="107"/>
        <v>5</v>
      </c>
      <c r="W84" s="168">
        <f t="shared" si="108"/>
        <v>5.5000000000000009</v>
      </c>
      <c r="X84" s="168">
        <f t="shared" si="93"/>
        <v>5.499982635874284</v>
      </c>
      <c r="Y84" s="168">
        <f t="shared" si="94"/>
        <v>5.2499739538114261</v>
      </c>
      <c r="Z84" s="168">
        <f t="shared" si="95"/>
        <v>5</v>
      </c>
      <c r="AA84" s="168">
        <f t="shared" si="96"/>
        <v>4.2499739538114261</v>
      </c>
      <c r="AB84" s="168">
        <f t="shared" si="97"/>
        <v>4</v>
      </c>
      <c r="AC84" s="168">
        <f t="shared" si="98"/>
        <v>4</v>
      </c>
      <c r="AD84" s="168">
        <f t="shared" si="99"/>
        <v>3.9999999999999991</v>
      </c>
      <c r="AE84" s="168">
        <f t="shared" si="100"/>
        <v>3.9999999999999991</v>
      </c>
      <c r="AF84" s="168">
        <f t="shared" si="101"/>
        <v>3.9999999999999991</v>
      </c>
      <c r="AG84" s="168">
        <f t="shared" si="109"/>
        <v>54.499930543497136</v>
      </c>
      <c r="AH84" s="168">
        <f t="shared" si="110"/>
        <v>4.5416608786247616</v>
      </c>
      <c r="AI84" s="165"/>
      <c r="AK84" s="165"/>
      <c r="AL84" s="165"/>
      <c r="AN84" s="2"/>
      <c r="BE84" s="192"/>
      <c r="BF84" s="192"/>
      <c r="BG84" s="192">
        <v>1.5</v>
      </c>
      <c r="BH84" s="192">
        <v>1</v>
      </c>
      <c r="BI84" s="13">
        <f t="shared" si="102"/>
        <v>4.5416608786247616</v>
      </c>
      <c r="BJ84" s="2"/>
      <c r="BM84" s="128">
        <f>4.33*2*32.88</f>
        <v>284.74080000000004</v>
      </c>
      <c r="BN84" s="174">
        <f t="shared" si="40"/>
        <v>0</v>
      </c>
      <c r="BO84" s="174">
        <f t="shared" si="103"/>
        <v>0</v>
      </c>
      <c r="BP84" s="174">
        <f t="shared" si="42"/>
        <v>284.74080000000004</v>
      </c>
      <c r="BQ84" s="299">
        <f t="shared" si="104"/>
        <v>15651.34</v>
      </c>
      <c r="BV84" s="128"/>
    </row>
    <row r="85" spans="1:74" s="126" customFormat="1" outlineLevel="1" x14ac:dyDescent="0.25">
      <c r="A85" s="126" t="str">
        <f t="shared" si="92"/>
        <v>MURREYSCOMMERCIALR1.5YDTPU</v>
      </c>
      <c r="B85" s="126" t="s">
        <v>145</v>
      </c>
      <c r="C85" s="126" t="s">
        <v>772</v>
      </c>
      <c r="D85" s="128">
        <v>35.29</v>
      </c>
      <c r="E85" s="128">
        <v>35.46</v>
      </c>
      <c r="F85" s="128">
        <v>35.24</v>
      </c>
      <c r="G85" s="148">
        <f>VLOOKUP($B85,'[46]Murrey''s American G-9 Reg.'!$B$9:$R$473,11,FALSE)</f>
        <v>114.74000000000001</v>
      </c>
      <c r="H85" s="148">
        <f>VLOOKUP($B85,'[46]Murrey''s American G-9 Reg.'!$B$9:$R$473,12,FALSE)</f>
        <v>152.81</v>
      </c>
      <c r="I85" s="148">
        <f>VLOOKUP($B85,'[46]Murrey''s American G-9 Reg.'!$B$9:$R$473,13,FALSE)</f>
        <v>229.21</v>
      </c>
      <c r="J85" s="148">
        <f>VLOOKUP($B85,'[46]Murrey''s American G-9 Reg.'!$B$9:$R$473,14,FALSE)</f>
        <v>153.54</v>
      </c>
      <c r="K85" s="148">
        <f>VLOOKUP($B85,'[46]Murrey''s American G-9 Reg.'!$B$9:$R$473,15,FALSE)</f>
        <v>230.3</v>
      </c>
      <c r="L85" s="148">
        <f>VLOOKUP($B85,'[46]Murrey''s American G-9 Reg.'!$B$9:$R$473,16,FALSE)</f>
        <v>230.3</v>
      </c>
      <c r="M85" s="148">
        <f>VLOOKUP($B85,'[46]Murrey''s American G-9 Reg.'!$B$9:$R$473,17,FALSE)</f>
        <v>460.61</v>
      </c>
      <c r="N85" s="148">
        <v>230.3</v>
      </c>
      <c r="O85" s="148">
        <v>0</v>
      </c>
      <c r="P85" s="148">
        <v>0</v>
      </c>
      <c r="Q85" s="148">
        <v>0</v>
      </c>
      <c r="R85" s="148">
        <v>0</v>
      </c>
      <c r="S85" s="164">
        <f t="shared" si="105"/>
        <v>1801.8099999999997</v>
      </c>
      <c r="T85" s="164"/>
      <c r="U85" s="168">
        <f t="shared" si="106"/>
        <v>3.2513459903655431</v>
      </c>
      <c r="V85" s="168">
        <f>+IFERROR(H85/$D85,0)</f>
        <v>4.330121847548881</v>
      </c>
      <c r="W85" s="168">
        <f t="shared" si="108"/>
        <v>6.4950410881269489</v>
      </c>
      <c r="X85" s="168">
        <f t="shared" si="93"/>
        <v>4.3299492385786795</v>
      </c>
      <c r="Y85" s="168">
        <f t="shared" si="94"/>
        <v>6.4946418499717993</v>
      </c>
      <c r="Z85" s="168">
        <f t="shared" si="95"/>
        <v>6.4946418499717993</v>
      </c>
      <c r="AA85" s="168">
        <f t="shared" si="96"/>
        <v>12.989565707839819</v>
      </c>
      <c r="AB85" s="168">
        <f t="shared" si="97"/>
        <v>6.4946418499717993</v>
      </c>
      <c r="AC85" s="168">
        <f t="shared" si="98"/>
        <v>0</v>
      </c>
      <c r="AD85" s="168">
        <f t="shared" si="99"/>
        <v>0</v>
      </c>
      <c r="AE85" s="168">
        <f t="shared" si="100"/>
        <v>0</v>
      </c>
      <c r="AF85" s="168">
        <f t="shared" si="101"/>
        <v>0</v>
      </c>
      <c r="AG85" s="168">
        <f t="shared" si="109"/>
        <v>50.879949422375276</v>
      </c>
      <c r="AH85" s="168">
        <f t="shared" si="110"/>
        <v>4.23999578519794</v>
      </c>
      <c r="AI85" s="165"/>
      <c r="AK85" s="165"/>
      <c r="AL85" s="165"/>
      <c r="AN85" s="2"/>
      <c r="BE85" s="192"/>
      <c r="BF85" s="192"/>
      <c r="BG85" s="192">
        <v>1.5</v>
      </c>
      <c r="BH85" s="192">
        <v>1</v>
      </c>
      <c r="BI85" s="13">
        <f t="shared" si="102"/>
        <v>4.23999578519794</v>
      </c>
      <c r="BJ85" s="2"/>
      <c r="BM85" s="128">
        <f>35.07*4.33</f>
        <v>151.85310000000001</v>
      </c>
      <c r="BN85" s="174">
        <f t="shared" si="40"/>
        <v>0</v>
      </c>
      <c r="BO85" s="174">
        <f t="shared" si="103"/>
        <v>0</v>
      </c>
      <c r="BP85" s="174">
        <f t="shared" si="42"/>
        <v>151.85310000000001</v>
      </c>
      <c r="BQ85" s="299">
        <f t="shared" si="104"/>
        <v>1801.8099999999997</v>
      </c>
      <c r="BV85" s="128"/>
    </row>
    <row r="86" spans="1:74" s="126" customFormat="1" outlineLevel="1" x14ac:dyDescent="0.25">
      <c r="A86" s="126" t="str">
        <f t="shared" si="92"/>
        <v>MURREYSCOMMERCIALF2YD1W</v>
      </c>
      <c r="B86" s="126" t="s">
        <v>108</v>
      </c>
      <c r="C86" s="126" t="s">
        <v>489</v>
      </c>
      <c r="D86" s="128">
        <f>IFERROR(VLOOKUP(A86,'[46]Murrey''s American G-9 Reg.'!$A$10:$R$473,5,FALSE),0)</f>
        <v>178.87</v>
      </c>
      <c r="E86" s="128">
        <v>179.7</v>
      </c>
      <c r="F86" s="128">
        <v>178.48</v>
      </c>
      <c r="G86" s="148">
        <f>VLOOKUP($B86,'[46]Murrey''s American G-9 Reg.'!$B$9:$R$473,11,FALSE)</f>
        <v>5276.66</v>
      </c>
      <c r="H86" s="148">
        <f>VLOOKUP($B86,'[46]Murrey''s American G-9 Reg.'!$B$9:$R$473,12,FALSE)</f>
        <v>4382.29</v>
      </c>
      <c r="I86" s="148">
        <f>VLOOKUP($B86,'[46]Murrey''s American G-9 Reg.'!$B$9:$R$473,13,FALSE)</f>
        <v>4382.2700000000004</v>
      </c>
      <c r="J86" s="148">
        <f>VLOOKUP($B86,'[46]Murrey''s American G-9 Reg.'!$B$9:$R$473,14,FALSE)</f>
        <v>5121.4400000000005</v>
      </c>
      <c r="K86" s="148">
        <f>VLOOKUP($B86,'[46]Murrey''s American G-9 Reg.'!$B$9:$R$473,15,FALSE)</f>
        <v>4986.67</v>
      </c>
      <c r="L86" s="148">
        <f>VLOOKUP($B86,'[46]Murrey''s American G-9 Reg.'!$B$9:$R$473,16,FALSE)</f>
        <v>4986.67</v>
      </c>
      <c r="M86" s="148">
        <f>VLOOKUP($B86,'[46]Murrey''s American G-9 Reg.'!$B$9:$R$473,17,FALSE)</f>
        <v>5121.4500000000007</v>
      </c>
      <c r="N86" s="148">
        <v>5166.37</v>
      </c>
      <c r="O86" s="148">
        <v>5211.3</v>
      </c>
      <c r="P86" s="148">
        <v>4997.4399999999996</v>
      </c>
      <c r="Q86" s="148">
        <v>5220.54</v>
      </c>
      <c r="R86" s="148">
        <v>4105.04</v>
      </c>
      <c r="S86" s="164">
        <f t="shared" si="105"/>
        <v>58958.140000000007</v>
      </c>
      <c r="T86" s="164"/>
      <c r="U86" s="168">
        <f t="shared" si="106"/>
        <v>29.499972046737852</v>
      </c>
      <c r="V86" s="168">
        <f t="shared" si="107"/>
        <v>24.499860233689272</v>
      </c>
      <c r="W86" s="168">
        <f t="shared" si="108"/>
        <v>24.499748420640692</v>
      </c>
      <c r="X86" s="168">
        <f t="shared" si="93"/>
        <v>28.499944351697277</v>
      </c>
      <c r="Y86" s="168">
        <f t="shared" si="94"/>
        <v>27.74997217584864</v>
      </c>
      <c r="Z86" s="168">
        <f t="shared" si="95"/>
        <v>27.74997217584864</v>
      </c>
      <c r="AA86" s="168">
        <f t="shared" si="96"/>
        <v>28.500000000000007</v>
      </c>
      <c r="AB86" s="168">
        <f t="shared" si="97"/>
        <v>28.749972175848637</v>
      </c>
      <c r="AC86" s="168">
        <f t="shared" si="98"/>
        <v>29.000000000000004</v>
      </c>
      <c r="AD86" s="168">
        <f t="shared" si="99"/>
        <v>28</v>
      </c>
      <c r="AE86" s="168">
        <f t="shared" si="100"/>
        <v>29.25</v>
      </c>
      <c r="AF86" s="168">
        <f t="shared" si="101"/>
        <v>23</v>
      </c>
      <c r="AG86" s="168">
        <f t="shared" si="109"/>
        <v>328.99944158031099</v>
      </c>
      <c r="AH86" s="168">
        <f t="shared" si="110"/>
        <v>27.416620131692582</v>
      </c>
      <c r="AI86" s="165"/>
      <c r="AK86" s="165"/>
      <c r="AL86" s="165"/>
      <c r="AN86" s="2"/>
      <c r="BE86" s="192"/>
      <c r="BF86" s="192"/>
      <c r="BG86" s="192">
        <v>2</v>
      </c>
      <c r="BH86" s="192">
        <v>1</v>
      </c>
      <c r="BI86" s="13">
        <f t="shared" ref="BI86:BI110" si="111">IFERROR(BH86*AH86,0)</f>
        <v>27.416620131692582</v>
      </c>
      <c r="BJ86" s="2"/>
      <c r="BM86" s="128">
        <f>41.03*4.33</f>
        <v>177.65990000000002</v>
      </c>
      <c r="BN86" s="174">
        <f t="shared" si="40"/>
        <v>0</v>
      </c>
      <c r="BO86" s="174">
        <f t="shared" si="103"/>
        <v>0</v>
      </c>
      <c r="BP86" s="174">
        <f t="shared" si="42"/>
        <v>177.65990000000002</v>
      </c>
      <c r="BQ86" s="299">
        <f t="shared" si="104"/>
        <v>58958.140000000007</v>
      </c>
      <c r="BV86" s="128"/>
    </row>
    <row r="87" spans="1:74" s="126" customFormat="1" outlineLevel="1" x14ac:dyDescent="0.25">
      <c r="A87" s="126" t="str">
        <f t="shared" si="92"/>
        <v>MURREYSCOMMERCIALR2YD1W</v>
      </c>
      <c r="B87" s="126" t="s">
        <v>152</v>
      </c>
      <c r="C87" s="126" t="s">
        <v>439</v>
      </c>
      <c r="D87" s="128">
        <f>IFERROR(VLOOKUP(A87,'[46]Murrey''s American G-9 Reg.'!$A$10:$R$473,5,FALSE),0)</f>
        <v>178.87</v>
      </c>
      <c r="E87" s="128">
        <v>179.7</v>
      </c>
      <c r="F87" s="128">
        <v>178.48</v>
      </c>
      <c r="G87" s="148">
        <f>VLOOKUP($B87,'[46]Murrey''s American G-9 Reg.'!$B$9:$R$473,11,FALSE)</f>
        <v>80314.39</v>
      </c>
      <c r="H87" s="148">
        <f>VLOOKUP($B87,'[46]Murrey''s American G-9 Reg.'!$B$9:$R$473,12,FALSE)</f>
        <v>78903.929999999993</v>
      </c>
      <c r="I87" s="148">
        <f>VLOOKUP($B87,'[46]Murrey''s American G-9 Reg.'!$B$9:$R$473,13,FALSE)</f>
        <v>79540.900000000009</v>
      </c>
      <c r="J87" s="148">
        <f>VLOOKUP($B87,'[46]Murrey''s American G-9 Reg.'!$B$9:$R$473,14,FALSE)</f>
        <v>82795.069999999992</v>
      </c>
      <c r="K87" s="148">
        <f>VLOOKUP($B87,'[46]Murrey''s American G-9 Reg.'!$B$9:$R$473,15,FALSE)</f>
        <v>79832.47</v>
      </c>
      <c r="L87" s="148">
        <f>VLOOKUP($B87,'[46]Murrey''s American G-9 Reg.'!$B$9:$R$473,16,FALSE)</f>
        <v>79274.59</v>
      </c>
      <c r="M87" s="148">
        <f>VLOOKUP($B87,'[46]Murrey''s American G-9 Reg.'!$B$9:$R$473,17,FALSE)</f>
        <v>78573.76999999999</v>
      </c>
      <c r="N87" s="148">
        <v>76197.26999999999</v>
      </c>
      <c r="O87" s="148">
        <v>76237.709999999992</v>
      </c>
      <c r="P87" s="148">
        <v>78575.820000000007</v>
      </c>
      <c r="Q87" s="148">
        <v>78620.44</v>
      </c>
      <c r="R87" s="148">
        <v>78798.92</v>
      </c>
      <c r="S87" s="164">
        <f t="shared" si="105"/>
        <v>947665.27999999991</v>
      </c>
      <c r="T87" s="164"/>
      <c r="U87" s="168">
        <f t="shared" si="106"/>
        <v>449.00983954827529</v>
      </c>
      <c r="V87" s="168">
        <f t="shared" si="107"/>
        <v>441.12444792307258</v>
      </c>
      <c r="W87" s="168">
        <f t="shared" si="108"/>
        <v>444.685525800861</v>
      </c>
      <c r="X87" s="168">
        <f t="shared" si="93"/>
        <v>460.74051196438506</v>
      </c>
      <c r="Y87" s="168">
        <f t="shared" si="94"/>
        <v>444.25414579855317</v>
      </c>
      <c r="Z87" s="168">
        <f t="shared" si="95"/>
        <v>441.14963828603226</v>
      </c>
      <c r="AA87" s="168">
        <f t="shared" si="96"/>
        <v>437.24969393433497</v>
      </c>
      <c r="AB87" s="168">
        <f t="shared" si="97"/>
        <v>424.02487479131884</v>
      </c>
      <c r="AC87" s="168">
        <f t="shared" si="98"/>
        <v>424.24991652754591</v>
      </c>
      <c r="AD87" s="168">
        <f t="shared" si="99"/>
        <v>440.25000000000006</v>
      </c>
      <c r="AE87" s="168">
        <f t="shared" si="100"/>
        <v>440.50000000000006</v>
      </c>
      <c r="AF87" s="168">
        <f t="shared" si="101"/>
        <v>441.5</v>
      </c>
      <c r="AG87" s="168">
        <f t="shared" si="109"/>
        <v>5288.738594574379</v>
      </c>
      <c r="AH87" s="168">
        <f t="shared" si="110"/>
        <v>440.72821621453159</v>
      </c>
      <c r="AI87" s="165"/>
      <c r="AK87" s="165"/>
      <c r="AL87" s="165"/>
      <c r="AN87" s="2"/>
      <c r="BE87" s="192"/>
      <c r="BF87" s="192"/>
      <c r="BG87" s="192">
        <v>2</v>
      </c>
      <c r="BH87" s="192">
        <v>1</v>
      </c>
      <c r="BI87" s="13">
        <f t="shared" si="111"/>
        <v>440.72821621453159</v>
      </c>
      <c r="BJ87" s="2"/>
      <c r="BM87" s="128">
        <f>41.03*4.33</f>
        <v>177.65990000000002</v>
      </c>
      <c r="BN87" s="174">
        <f t="shared" si="40"/>
        <v>0</v>
      </c>
      <c r="BO87" s="174">
        <f t="shared" si="103"/>
        <v>0</v>
      </c>
      <c r="BP87" s="174">
        <f t="shared" si="42"/>
        <v>177.65990000000002</v>
      </c>
      <c r="BQ87" s="299">
        <f t="shared" si="104"/>
        <v>947665.27999999991</v>
      </c>
      <c r="BV87" s="128"/>
    </row>
    <row r="88" spans="1:74" s="126" customFormat="1" outlineLevel="1" x14ac:dyDescent="0.25">
      <c r="A88" s="126" t="str">
        <f t="shared" si="92"/>
        <v>MURREYSCOMMERCIALF2YD2W</v>
      </c>
      <c r="B88" s="126" t="s">
        <v>109</v>
      </c>
      <c r="C88" s="126" t="s">
        <v>490</v>
      </c>
      <c r="D88" s="128">
        <f>IFERROR(VLOOKUP(A88,'[46]Murrey''s American G-9 Reg.'!$A$10:$R$473,5,FALSE),0)</f>
        <v>357.74</v>
      </c>
      <c r="E88" s="128">
        <v>359.39</v>
      </c>
      <c r="F88" s="128">
        <v>356.97</v>
      </c>
      <c r="G88" s="148">
        <f>VLOOKUP($B88,'[46]Murrey''s American G-9 Reg.'!$B$9:$R$473,11,FALSE)</f>
        <v>2504.1800000000003</v>
      </c>
      <c r="H88" s="148">
        <f>VLOOKUP($B88,'[46]Murrey''s American G-9 Reg.'!$B$9:$R$473,12,FALSE)</f>
        <v>2504.1800000000003</v>
      </c>
      <c r="I88" s="148">
        <f>VLOOKUP($B88,'[46]Murrey''s American G-9 Reg.'!$B$9:$R$473,13,FALSE)</f>
        <v>2225.9300000000003</v>
      </c>
      <c r="J88" s="148">
        <f>VLOOKUP($B88,'[46]Murrey''s American G-9 Reg.'!$B$9:$R$473,14,FALSE)</f>
        <v>2156.34</v>
      </c>
      <c r="K88" s="148">
        <f>VLOOKUP($B88,'[46]Murrey''s American G-9 Reg.'!$B$9:$R$473,15,FALSE)</f>
        <v>1796.94</v>
      </c>
      <c r="L88" s="148">
        <f>VLOOKUP($B88,'[46]Murrey''s American G-9 Reg.'!$B$9:$R$473,16,FALSE)</f>
        <v>1437.56</v>
      </c>
      <c r="M88" s="148">
        <f>VLOOKUP($B88,'[46]Murrey''s American G-9 Reg.'!$B$9:$R$473,17,FALSE)</f>
        <v>1437.56</v>
      </c>
      <c r="N88" s="148">
        <v>1437.56</v>
      </c>
      <c r="O88" s="148">
        <v>2156.3200000000002</v>
      </c>
      <c r="P88" s="148">
        <v>3569.7</v>
      </c>
      <c r="Q88" s="148">
        <v>3569.7</v>
      </c>
      <c r="R88" s="148">
        <v>2141.8200000000002</v>
      </c>
      <c r="S88" s="164">
        <f t="shared" si="105"/>
        <v>26937.79</v>
      </c>
      <c r="T88" s="164"/>
      <c r="U88" s="168">
        <f t="shared" si="106"/>
        <v>7.0000000000000009</v>
      </c>
      <c r="V88" s="168">
        <f t="shared" si="107"/>
        <v>7.0000000000000009</v>
      </c>
      <c r="W88" s="168">
        <f t="shared" si="108"/>
        <v>6.2222004807961095</v>
      </c>
      <c r="X88" s="168">
        <f t="shared" si="93"/>
        <v>6.0000000000000009</v>
      </c>
      <c r="Y88" s="168">
        <f t="shared" si="94"/>
        <v>4.9999721750744319</v>
      </c>
      <c r="Z88" s="168">
        <f t="shared" si="95"/>
        <v>4</v>
      </c>
      <c r="AA88" s="168">
        <f t="shared" si="96"/>
        <v>4</v>
      </c>
      <c r="AB88" s="168">
        <f t="shared" si="97"/>
        <v>4</v>
      </c>
      <c r="AC88" s="168">
        <f t="shared" si="98"/>
        <v>5.9999443501488638</v>
      </c>
      <c r="AD88" s="168">
        <f t="shared" si="99"/>
        <v>9.9999999999999982</v>
      </c>
      <c r="AE88" s="168">
        <f t="shared" si="100"/>
        <v>9.9999999999999982</v>
      </c>
      <c r="AF88" s="168">
        <f t="shared" si="101"/>
        <v>6</v>
      </c>
      <c r="AG88" s="168">
        <f t="shared" si="109"/>
        <v>75.222117006019403</v>
      </c>
      <c r="AH88" s="168">
        <f t="shared" si="110"/>
        <v>6.2685097505016172</v>
      </c>
      <c r="AI88" s="165"/>
      <c r="AK88" s="165"/>
      <c r="AL88" s="165"/>
      <c r="AN88" s="2"/>
      <c r="BE88" s="192"/>
      <c r="BF88" s="192"/>
      <c r="BG88" s="192">
        <v>2</v>
      </c>
      <c r="BH88" s="192">
        <v>1</v>
      </c>
      <c r="BI88" s="13">
        <f t="shared" si="111"/>
        <v>6.2685097505016172</v>
      </c>
      <c r="BJ88" s="2"/>
      <c r="BM88" s="128">
        <f>41.03*4.33*2</f>
        <v>355.31980000000004</v>
      </c>
      <c r="BN88" s="174">
        <f t="shared" si="40"/>
        <v>0</v>
      </c>
      <c r="BO88" s="174">
        <f t="shared" si="103"/>
        <v>0</v>
      </c>
      <c r="BP88" s="174">
        <f t="shared" si="42"/>
        <v>355.31980000000004</v>
      </c>
      <c r="BQ88" s="299">
        <f t="shared" si="104"/>
        <v>26937.79</v>
      </c>
      <c r="BV88" s="128"/>
    </row>
    <row r="89" spans="1:74" s="126" customFormat="1" outlineLevel="1" x14ac:dyDescent="0.25">
      <c r="A89" s="126" t="str">
        <f t="shared" si="92"/>
        <v>MURREYSCOMMERCIALR2YD2W</v>
      </c>
      <c r="B89" s="126" t="s">
        <v>153</v>
      </c>
      <c r="C89" s="126" t="s">
        <v>440</v>
      </c>
      <c r="D89" s="128">
        <f>IFERROR(VLOOKUP(A89,'[46]Murrey''s American G-9 Reg.'!$A$10:$R$473,5,FALSE),0)</f>
        <v>357.74</v>
      </c>
      <c r="E89" s="128">
        <v>359.39</v>
      </c>
      <c r="F89" s="128">
        <v>356.97</v>
      </c>
      <c r="G89" s="148">
        <f>VLOOKUP($B89,'[46]Murrey''s American G-9 Reg.'!$B$9:$R$473,11,FALSE)</f>
        <v>35460.99</v>
      </c>
      <c r="H89" s="148">
        <f>VLOOKUP($B89,'[46]Murrey''s American G-9 Reg.'!$B$9:$R$473,12,FALSE)</f>
        <v>35773.980000000003</v>
      </c>
      <c r="I89" s="148">
        <f>VLOOKUP($B89,'[46]Murrey''s American G-9 Reg.'!$B$9:$R$473,13,FALSE)</f>
        <v>35639.83</v>
      </c>
      <c r="J89" s="148">
        <f>VLOOKUP($B89,'[46]Murrey''s American G-9 Reg.'!$B$9:$R$473,14,FALSE)</f>
        <v>32709.39</v>
      </c>
      <c r="K89" s="148">
        <f>VLOOKUP($B89,'[46]Murrey''s American G-9 Reg.'!$B$9:$R$473,15,FALSE)</f>
        <v>33513.120000000003</v>
      </c>
      <c r="L89" s="148">
        <f>VLOOKUP($B89,'[46]Murrey''s American G-9 Reg.'!$B$9:$R$473,16,FALSE)</f>
        <v>33018.960000000006</v>
      </c>
      <c r="M89" s="148">
        <f>VLOOKUP($B89,'[46]Murrey''s American G-9 Reg.'!$B$9:$R$473,17,FALSE)</f>
        <v>32974.020000000004</v>
      </c>
      <c r="N89" s="148">
        <v>33558.04</v>
      </c>
      <c r="O89" s="148">
        <v>33602.959999999999</v>
      </c>
      <c r="P89" s="148">
        <v>32469.37</v>
      </c>
      <c r="Q89" s="148">
        <v>33956.770000000004</v>
      </c>
      <c r="R89" s="148">
        <v>37347.97</v>
      </c>
      <c r="S89" s="164">
        <f t="shared" si="105"/>
        <v>410025.4</v>
      </c>
      <c r="T89" s="164"/>
      <c r="U89" s="168">
        <f t="shared" si="106"/>
        <v>99.125034941577667</v>
      </c>
      <c r="V89" s="168">
        <f t="shared" si="107"/>
        <v>99.999944093475719</v>
      </c>
      <c r="W89" s="168">
        <f t="shared" si="108"/>
        <v>99.624951081791252</v>
      </c>
      <c r="X89" s="168">
        <f t="shared" si="93"/>
        <v>91.013634213528476</v>
      </c>
      <c r="Y89" s="168">
        <f t="shared" si="94"/>
        <v>93.250006956231402</v>
      </c>
      <c r="Z89" s="168">
        <f t="shared" si="95"/>
        <v>91.875010434347104</v>
      </c>
      <c r="AA89" s="168">
        <f t="shared" si="96"/>
        <v>91.749965218843059</v>
      </c>
      <c r="AB89" s="168">
        <f t="shared" si="97"/>
        <v>93.374996521884313</v>
      </c>
      <c r="AC89" s="168">
        <f t="shared" si="98"/>
        <v>93.499986087537224</v>
      </c>
      <c r="AD89" s="168">
        <f t="shared" si="99"/>
        <v>90.958259797742102</v>
      </c>
      <c r="AE89" s="168">
        <f t="shared" si="100"/>
        <v>95.12499649830518</v>
      </c>
      <c r="AF89" s="168">
        <f t="shared" si="101"/>
        <v>104.62495447796734</v>
      </c>
      <c r="AG89" s="168">
        <f t="shared" si="109"/>
        <v>1144.2217403232307</v>
      </c>
      <c r="AH89" s="168">
        <f t="shared" si="110"/>
        <v>95.351811693602556</v>
      </c>
      <c r="AI89" s="165"/>
      <c r="AK89" s="165"/>
      <c r="AL89" s="165"/>
      <c r="AN89" s="2"/>
      <c r="BE89" s="192"/>
      <c r="BF89" s="192"/>
      <c r="BG89" s="192">
        <v>2</v>
      </c>
      <c r="BH89" s="192">
        <v>1</v>
      </c>
      <c r="BI89" s="13">
        <f t="shared" si="111"/>
        <v>95.351811693602556</v>
      </c>
      <c r="BJ89" s="2"/>
      <c r="BM89" s="128">
        <f t="shared" ref="BM89" si="112">41.03*4.33*2</f>
        <v>355.31980000000004</v>
      </c>
      <c r="BN89" s="174">
        <f t="shared" si="40"/>
        <v>0</v>
      </c>
      <c r="BO89" s="174">
        <f t="shared" si="103"/>
        <v>0</v>
      </c>
      <c r="BP89" s="174">
        <f t="shared" si="42"/>
        <v>355.31980000000004</v>
      </c>
      <c r="BQ89" s="299">
        <f t="shared" si="104"/>
        <v>410025.4</v>
      </c>
      <c r="BV89" s="128"/>
    </row>
    <row r="90" spans="1:74" s="126" customFormat="1" outlineLevel="1" x14ac:dyDescent="0.25">
      <c r="A90" s="126" t="str">
        <f t="shared" si="92"/>
        <v>MURREYSCOMMERCIALF2YD3W</v>
      </c>
      <c r="B90" s="126" t="s">
        <v>110</v>
      </c>
      <c r="C90" s="126" t="s">
        <v>491</v>
      </c>
      <c r="D90" s="128">
        <f>IFERROR(VLOOKUP(A90,'[46]Murrey''s American G-9 Reg.'!$A$10:$R$473,5,FALSE),0)</f>
        <v>536.61</v>
      </c>
      <c r="E90" s="128">
        <v>539.09</v>
      </c>
      <c r="F90" s="128">
        <v>535.45000000000005</v>
      </c>
      <c r="G90" s="148">
        <f>VLOOKUP($B90,'[46]Murrey''s American G-9 Reg.'!$B$9:$R$473,11,FALSE)</f>
        <v>1073.22</v>
      </c>
      <c r="H90" s="148">
        <f>VLOOKUP($B90,'[46]Murrey''s American G-9 Reg.'!$B$9:$R$473,12,FALSE)</f>
        <v>1073.22</v>
      </c>
      <c r="I90" s="148">
        <f>VLOOKUP($B90,'[46]Murrey''s American G-9 Reg.'!$B$9:$R$473,13,FALSE)</f>
        <v>1073.22</v>
      </c>
      <c r="J90" s="148">
        <f>VLOOKUP($B90,'[46]Murrey''s American G-9 Reg.'!$B$9:$R$473,14,FALSE)</f>
        <v>1078.18</v>
      </c>
      <c r="K90" s="148">
        <f>VLOOKUP($B90,'[46]Murrey''s American G-9 Reg.'!$B$9:$R$473,15,FALSE)</f>
        <v>1078.18</v>
      </c>
      <c r="L90" s="148">
        <f>VLOOKUP($B90,'[46]Murrey''s American G-9 Reg.'!$B$9:$R$473,16,FALSE)</f>
        <v>1078.18</v>
      </c>
      <c r="M90" s="148">
        <f>VLOOKUP($B90,'[46]Murrey''s American G-9 Reg.'!$B$9:$R$473,17,FALSE)</f>
        <v>1078.18</v>
      </c>
      <c r="N90" s="148">
        <v>1078.18</v>
      </c>
      <c r="O90" s="148">
        <v>1078.18</v>
      </c>
      <c r="P90" s="148">
        <v>1070.9000000000001</v>
      </c>
      <c r="Q90" s="148">
        <v>1070.9000000000001</v>
      </c>
      <c r="R90" s="148">
        <v>1070.9000000000001</v>
      </c>
      <c r="S90" s="164">
        <f t="shared" si="105"/>
        <v>12901.44</v>
      </c>
      <c r="T90" s="164"/>
      <c r="U90" s="168">
        <f t="shared" si="106"/>
        <v>2</v>
      </c>
      <c r="V90" s="168">
        <f t="shared" si="107"/>
        <v>2</v>
      </c>
      <c r="W90" s="168">
        <f t="shared" si="108"/>
        <v>2</v>
      </c>
      <c r="X90" s="168">
        <f t="shared" si="93"/>
        <v>2</v>
      </c>
      <c r="Y90" s="168">
        <f t="shared" si="94"/>
        <v>2</v>
      </c>
      <c r="Z90" s="168">
        <f t="shared" si="95"/>
        <v>2</v>
      </c>
      <c r="AA90" s="168">
        <f t="shared" si="96"/>
        <v>2</v>
      </c>
      <c r="AB90" s="168">
        <f t="shared" si="97"/>
        <v>2</v>
      </c>
      <c r="AC90" s="168">
        <f t="shared" si="98"/>
        <v>2</v>
      </c>
      <c r="AD90" s="168">
        <f t="shared" si="99"/>
        <v>2</v>
      </c>
      <c r="AE90" s="168">
        <f t="shared" si="100"/>
        <v>2</v>
      </c>
      <c r="AF90" s="168">
        <f t="shared" si="101"/>
        <v>2</v>
      </c>
      <c r="AG90" s="168">
        <f t="shared" si="109"/>
        <v>24</v>
      </c>
      <c r="AH90" s="168">
        <f t="shared" si="110"/>
        <v>2</v>
      </c>
      <c r="AI90" s="165"/>
      <c r="AK90" s="165"/>
      <c r="AL90" s="165"/>
      <c r="AN90" s="2"/>
      <c r="BE90" s="192"/>
      <c r="BF90" s="192"/>
      <c r="BG90" s="192">
        <v>2</v>
      </c>
      <c r="BH90" s="192">
        <v>1</v>
      </c>
      <c r="BI90" s="13">
        <f t="shared" si="111"/>
        <v>2</v>
      </c>
      <c r="BJ90" s="2"/>
      <c r="BM90" s="128">
        <f>41.03*4.33*3</f>
        <v>532.97970000000009</v>
      </c>
      <c r="BN90" s="174">
        <f t="shared" si="40"/>
        <v>0</v>
      </c>
      <c r="BO90" s="174">
        <f t="shared" si="103"/>
        <v>0</v>
      </c>
      <c r="BP90" s="174">
        <f t="shared" si="42"/>
        <v>532.97970000000009</v>
      </c>
      <c r="BQ90" s="299">
        <f t="shared" si="104"/>
        <v>12901.44</v>
      </c>
      <c r="BV90" s="128"/>
    </row>
    <row r="91" spans="1:74" s="126" customFormat="1" outlineLevel="1" x14ac:dyDescent="0.25">
      <c r="A91" s="126" t="str">
        <f t="shared" si="92"/>
        <v>MURREYSCOMMERCIALR2YD3W</v>
      </c>
      <c r="B91" s="126" t="s">
        <v>154</v>
      </c>
      <c r="C91" s="126" t="s">
        <v>507</v>
      </c>
      <c r="D91" s="128">
        <f>IFERROR(VLOOKUP(A91,'[46]Murrey''s American G-9 Reg.'!$A$10:$R$473,5,FALSE),0)</f>
        <v>536.61</v>
      </c>
      <c r="E91" s="128">
        <v>539.09</v>
      </c>
      <c r="F91" s="128">
        <v>535.45000000000005</v>
      </c>
      <c r="G91" s="148">
        <f>VLOOKUP($B91,'[46]Murrey''s American G-9 Reg.'!$B$9:$R$473,11,FALSE)</f>
        <v>14622.62</v>
      </c>
      <c r="H91" s="148">
        <f>VLOOKUP($B91,'[46]Murrey''s American G-9 Reg.'!$B$9:$R$473,12,FALSE)</f>
        <v>15025.080000000002</v>
      </c>
      <c r="I91" s="148">
        <f>VLOOKUP($B91,'[46]Murrey''s American G-9 Reg.'!$B$9:$R$473,13,FALSE)</f>
        <v>15025.080000000002</v>
      </c>
      <c r="J91" s="148">
        <f>VLOOKUP($B91,'[46]Murrey''s American G-9 Reg.'!$B$9:$R$473,14,FALSE)</f>
        <v>14824.970000000001</v>
      </c>
      <c r="K91" s="148">
        <f>VLOOKUP($B91,'[46]Murrey''s American G-9 Reg.'!$B$9:$R$473,15,FALSE)</f>
        <v>13117.85</v>
      </c>
      <c r="L91" s="148">
        <f>VLOOKUP($B91,'[46]Murrey''s American G-9 Reg.'!$B$9:$R$473,16,FALSE)</f>
        <v>13342.470000000001</v>
      </c>
      <c r="M91" s="148">
        <f>VLOOKUP($B91,'[46]Murrey''s American G-9 Reg.'!$B$9:$R$473,17,FALSE)</f>
        <v>12354.150000000001</v>
      </c>
      <c r="N91" s="148">
        <v>12399.070000000002</v>
      </c>
      <c r="O91" s="148">
        <v>12938.160000000002</v>
      </c>
      <c r="P91" s="148">
        <v>13891.95</v>
      </c>
      <c r="Q91" s="148">
        <v>13921.700000000003</v>
      </c>
      <c r="R91" s="148">
        <v>13475.49</v>
      </c>
      <c r="S91" s="164">
        <f t="shared" si="105"/>
        <v>164938.59000000003</v>
      </c>
      <c r="T91" s="164"/>
      <c r="U91" s="168">
        <f t="shared" si="106"/>
        <v>27.249995341122975</v>
      </c>
      <c r="V91" s="168">
        <f t="shared" si="107"/>
        <v>28.000000000000004</v>
      </c>
      <c r="W91" s="168">
        <f t="shared" si="108"/>
        <v>28.000000000000004</v>
      </c>
      <c r="X91" s="168">
        <f t="shared" si="93"/>
        <v>27.499990725110834</v>
      </c>
      <c r="Y91" s="168">
        <f t="shared" si="94"/>
        <v>24.333320966814444</v>
      </c>
      <c r="Z91" s="168">
        <f t="shared" si="95"/>
        <v>24.749986087666255</v>
      </c>
      <c r="AA91" s="168">
        <f t="shared" si="96"/>
        <v>22.916674395740973</v>
      </c>
      <c r="AB91" s="168">
        <f t="shared" si="97"/>
        <v>23</v>
      </c>
      <c r="AC91" s="168">
        <f t="shared" si="98"/>
        <v>24</v>
      </c>
      <c r="AD91" s="168">
        <f t="shared" si="99"/>
        <v>25.944439256699972</v>
      </c>
      <c r="AE91" s="168">
        <f t="shared" si="100"/>
        <v>26.000000000000004</v>
      </c>
      <c r="AF91" s="168">
        <f t="shared" si="101"/>
        <v>25.16666355401998</v>
      </c>
      <c r="AG91" s="168">
        <f t="shared" si="109"/>
        <v>306.86107032717547</v>
      </c>
      <c r="AH91" s="168">
        <f t="shared" si="110"/>
        <v>25.571755860597957</v>
      </c>
      <c r="AI91" s="165"/>
      <c r="AK91" s="165"/>
      <c r="AL91" s="165"/>
      <c r="AN91" s="2"/>
      <c r="BE91" s="192"/>
      <c r="BF91" s="192"/>
      <c r="BG91" s="192">
        <v>2</v>
      </c>
      <c r="BH91" s="192">
        <v>1</v>
      </c>
      <c r="BI91" s="13">
        <f t="shared" si="111"/>
        <v>25.571755860597957</v>
      </c>
      <c r="BJ91" s="2"/>
      <c r="BM91" s="128">
        <f>41.03*4.33*3</f>
        <v>532.97970000000009</v>
      </c>
      <c r="BN91" s="174">
        <f t="shared" si="40"/>
        <v>0</v>
      </c>
      <c r="BO91" s="174">
        <f t="shared" si="103"/>
        <v>0</v>
      </c>
      <c r="BP91" s="174">
        <f t="shared" si="42"/>
        <v>532.97970000000009</v>
      </c>
      <c r="BQ91" s="299">
        <f t="shared" si="104"/>
        <v>164938.59000000003</v>
      </c>
      <c r="BV91" s="128"/>
    </row>
    <row r="92" spans="1:74" s="126" customFormat="1" outlineLevel="1" x14ac:dyDescent="0.25">
      <c r="A92" s="126" t="str">
        <f t="shared" si="92"/>
        <v>MURREYSCOMMERCIALR2YD4W</v>
      </c>
      <c r="B92" s="126" t="s">
        <v>155</v>
      </c>
      <c r="C92" s="126" t="s">
        <v>508</v>
      </c>
      <c r="D92" s="128">
        <f>IFERROR(VLOOKUP(A92,'[46]Murrey''s American G-9 Reg.'!$A$10:$R$473,5,FALSE),0)</f>
        <v>715.48</v>
      </c>
      <c r="E92" s="128">
        <v>718.78</v>
      </c>
      <c r="F92" s="128">
        <v>713.93</v>
      </c>
      <c r="G92" s="148">
        <f>VLOOKUP($B92,'[46]Murrey''s American G-9 Reg.'!$B$9:$R$473,11,FALSE)</f>
        <v>0</v>
      </c>
      <c r="H92" s="148">
        <f>VLOOKUP($B92,'[46]Murrey''s American G-9 Reg.'!$B$9:$R$473,12,FALSE)</f>
        <v>0</v>
      </c>
      <c r="I92" s="148">
        <f>VLOOKUP($B92,'[46]Murrey''s American G-9 Reg.'!$B$9:$R$473,13,FALSE)</f>
        <v>0</v>
      </c>
      <c r="J92" s="148">
        <f>VLOOKUP($B92,'[46]Murrey''s American G-9 Reg.'!$B$9:$R$473,14,FALSE)</f>
        <v>0</v>
      </c>
      <c r="K92" s="148">
        <f>VLOOKUP($B92,'[46]Murrey''s American G-9 Reg.'!$B$9:$R$473,15,FALSE)</f>
        <v>1437.56</v>
      </c>
      <c r="L92" s="148">
        <f>VLOOKUP($B92,'[46]Murrey''s American G-9 Reg.'!$B$9:$R$473,16,FALSE)</f>
        <v>1437.56</v>
      </c>
      <c r="M92" s="148">
        <f>VLOOKUP($B92,'[46]Murrey''s American G-9 Reg.'!$B$9:$R$473,17,FALSE)</f>
        <v>1437.56</v>
      </c>
      <c r="N92" s="148">
        <v>1437.56</v>
      </c>
      <c r="O92" s="148">
        <v>1437.56</v>
      </c>
      <c r="P92" s="148">
        <v>1427.86</v>
      </c>
      <c r="Q92" s="148">
        <v>1427.86</v>
      </c>
      <c r="R92" s="148">
        <v>1427.86</v>
      </c>
      <c r="S92" s="164">
        <f t="shared" si="105"/>
        <v>11471.380000000001</v>
      </c>
      <c r="T92" s="164"/>
      <c r="U92" s="168">
        <f t="shared" si="106"/>
        <v>0</v>
      </c>
      <c r="V92" s="168">
        <f t="shared" si="107"/>
        <v>0</v>
      </c>
      <c r="W92" s="168">
        <f t="shared" si="108"/>
        <v>0</v>
      </c>
      <c r="X92" s="168">
        <f t="shared" si="93"/>
        <v>0</v>
      </c>
      <c r="Y92" s="168">
        <f t="shared" si="94"/>
        <v>2</v>
      </c>
      <c r="Z92" s="168">
        <f t="shared" si="95"/>
        <v>2</v>
      </c>
      <c r="AA92" s="168">
        <f t="shared" si="96"/>
        <v>2</v>
      </c>
      <c r="AB92" s="168">
        <f t="shared" si="97"/>
        <v>2</v>
      </c>
      <c r="AC92" s="168">
        <f t="shared" si="98"/>
        <v>2</v>
      </c>
      <c r="AD92" s="168">
        <f t="shared" si="99"/>
        <v>2</v>
      </c>
      <c r="AE92" s="168">
        <f t="shared" si="100"/>
        <v>2</v>
      </c>
      <c r="AF92" s="168">
        <f t="shared" si="101"/>
        <v>2</v>
      </c>
      <c r="AG92" s="168">
        <f t="shared" si="109"/>
        <v>16</v>
      </c>
      <c r="AH92" s="168">
        <f t="shared" si="110"/>
        <v>1.3333333333333333</v>
      </c>
      <c r="AI92" s="165"/>
      <c r="AK92" s="165"/>
      <c r="AL92" s="165"/>
      <c r="AN92" s="2"/>
      <c r="BE92" s="192"/>
      <c r="BF92" s="192"/>
      <c r="BG92" s="192">
        <v>2</v>
      </c>
      <c r="BH92" s="192">
        <v>1</v>
      </c>
      <c r="BI92" s="13">
        <f t="shared" si="111"/>
        <v>1.3333333333333333</v>
      </c>
      <c r="BJ92" s="2"/>
      <c r="BM92" s="128">
        <f>41.03*4.33*4</f>
        <v>710.63960000000009</v>
      </c>
      <c r="BN92" s="174">
        <f t="shared" si="40"/>
        <v>0</v>
      </c>
      <c r="BO92" s="174">
        <f t="shared" si="103"/>
        <v>0</v>
      </c>
      <c r="BP92" s="174">
        <f t="shared" si="42"/>
        <v>710.63960000000009</v>
      </c>
      <c r="BQ92" s="299">
        <f t="shared" si="104"/>
        <v>11471.380000000001</v>
      </c>
      <c r="BV92" s="128"/>
    </row>
    <row r="93" spans="1:74" s="126" customFormat="1" outlineLevel="1" x14ac:dyDescent="0.25">
      <c r="A93" s="126" t="str">
        <f t="shared" si="92"/>
        <v>MURREYSCOMMERCIALR2YD5W</v>
      </c>
      <c r="B93" s="126" t="s">
        <v>156</v>
      </c>
      <c r="C93" s="126" t="s">
        <v>509</v>
      </c>
      <c r="D93" s="128">
        <f>IFERROR(VLOOKUP(A93,'[46]Murrey''s American G-9 Reg.'!$A$10:$R$473,5,FALSE),0)</f>
        <v>894.35</v>
      </c>
      <c r="E93" s="128">
        <v>898.48</v>
      </c>
      <c r="F93" s="128">
        <v>892.41</v>
      </c>
      <c r="G93" s="148">
        <f>VLOOKUP($B93,'[46]Murrey''s American G-9 Reg.'!$B$9:$R$473,11,FALSE)</f>
        <v>3577.4</v>
      </c>
      <c r="H93" s="148">
        <f>VLOOKUP($B93,'[46]Murrey''s American G-9 Reg.'!$B$9:$R$473,12,FALSE)</f>
        <v>3577.4</v>
      </c>
      <c r="I93" s="148">
        <f>VLOOKUP($B93,'[46]Murrey''s American G-9 Reg.'!$B$9:$R$473,13,FALSE)</f>
        <v>2683.05</v>
      </c>
      <c r="J93" s="148">
        <f>VLOOKUP($B93,'[46]Murrey''s American G-9 Reg.'!$B$9:$R$473,14,FALSE)</f>
        <v>2695.44</v>
      </c>
      <c r="K93" s="148">
        <f>VLOOKUP($B93,'[46]Murrey''s American G-9 Reg.'!$B$9:$R$473,15,FALSE)</f>
        <v>2695.44</v>
      </c>
      <c r="L93" s="148">
        <f>VLOOKUP($B93,'[46]Murrey''s American G-9 Reg.'!$B$9:$R$473,16,FALSE)</f>
        <v>2695.44</v>
      </c>
      <c r="M93" s="148">
        <f>VLOOKUP($B93,'[46]Murrey''s American G-9 Reg.'!$B$9:$R$473,17,FALSE)</f>
        <v>2695.44</v>
      </c>
      <c r="N93" s="148">
        <v>2695.44</v>
      </c>
      <c r="O93" s="148">
        <v>2695.44</v>
      </c>
      <c r="P93" s="148">
        <v>2677.23</v>
      </c>
      <c r="Q93" s="148">
        <v>2677.23</v>
      </c>
      <c r="R93" s="148">
        <v>2677.23</v>
      </c>
      <c r="S93" s="164">
        <f t="shared" si="105"/>
        <v>34042.18</v>
      </c>
      <c r="T93" s="164"/>
      <c r="U93" s="168">
        <f t="shared" si="106"/>
        <v>4</v>
      </c>
      <c r="V93" s="168">
        <f t="shared" si="107"/>
        <v>4</v>
      </c>
      <c r="W93" s="168">
        <f t="shared" si="108"/>
        <v>3</v>
      </c>
      <c r="X93" s="168">
        <f t="shared" si="93"/>
        <v>3</v>
      </c>
      <c r="Y93" s="168">
        <f t="shared" si="94"/>
        <v>3</v>
      </c>
      <c r="Z93" s="168">
        <f t="shared" si="95"/>
        <v>3</v>
      </c>
      <c r="AA93" s="168">
        <f t="shared" si="96"/>
        <v>3</v>
      </c>
      <c r="AB93" s="168">
        <f t="shared" si="97"/>
        <v>3</v>
      </c>
      <c r="AC93" s="168">
        <f t="shared" si="98"/>
        <v>3</v>
      </c>
      <c r="AD93" s="168">
        <f t="shared" si="99"/>
        <v>3</v>
      </c>
      <c r="AE93" s="168">
        <f t="shared" si="100"/>
        <v>3</v>
      </c>
      <c r="AF93" s="168">
        <f t="shared" si="101"/>
        <v>3</v>
      </c>
      <c r="AG93" s="168">
        <f t="shared" si="109"/>
        <v>38</v>
      </c>
      <c r="AH93" s="168">
        <f t="shared" si="110"/>
        <v>3.1666666666666665</v>
      </c>
      <c r="AI93" s="165"/>
      <c r="AK93" s="165"/>
      <c r="AL93" s="165"/>
      <c r="AN93" s="2"/>
      <c r="BE93" s="192"/>
      <c r="BF93" s="192"/>
      <c r="BG93" s="192">
        <v>2</v>
      </c>
      <c r="BH93" s="192">
        <v>1</v>
      </c>
      <c r="BI93" s="13">
        <f t="shared" si="111"/>
        <v>3.1666666666666665</v>
      </c>
      <c r="BJ93" s="2"/>
      <c r="BM93" s="128">
        <f>41.03*4.33*5</f>
        <v>888.29950000000008</v>
      </c>
      <c r="BN93" s="174">
        <f t="shared" ref="BN93:BN132" si="113">BM93*$BQ$2</f>
        <v>0</v>
      </c>
      <c r="BO93" s="174">
        <f t="shared" si="103"/>
        <v>0</v>
      </c>
      <c r="BP93" s="174">
        <f t="shared" ref="BP93:BP132" si="114">BN93+BM93</f>
        <v>888.29950000000008</v>
      </c>
      <c r="BQ93" s="299">
        <f t="shared" si="104"/>
        <v>34042.18</v>
      </c>
      <c r="BV93" s="128"/>
    </row>
    <row r="94" spans="1:74" s="126" customFormat="1" outlineLevel="1" x14ac:dyDescent="0.25">
      <c r="A94" s="126" t="str">
        <f t="shared" si="92"/>
        <v>MURREYSCOMMERCIALR2YDTPU</v>
      </c>
      <c r="B94" s="126" t="s">
        <v>159</v>
      </c>
      <c r="C94" s="126" t="s">
        <v>441</v>
      </c>
      <c r="D94" s="128">
        <v>43.49</v>
      </c>
      <c r="E94" s="128">
        <v>43.69</v>
      </c>
      <c r="F94" s="128">
        <v>43.41</v>
      </c>
      <c r="G94" s="148">
        <f>VLOOKUP($B94,'[46]Murrey''s American G-9 Reg.'!$B$9:$R$473,11,FALSE)</f>
        <v>2108.31</v>
      </c>
      <c r="H94" s="148">
        <f>VLOOKUP($B94,'[46]Murrey''s American G-9 Reg.'!$B$9:$R$473,12,FALSE)</f>
        <v>2593.54</v>
      </c>
      <c r="I94" s="148">
        <f>VLOOKUP($B94,'[46]Murrey''s American G-9 Reg.'!$B$9:$R$473,13,FALSE)</f>
        <v>3194.43</v>
      </c>
      <c r="J94" s="148">
        <f>VLOOKUP($B94,'[46]Murrey''s American G-9 Reg.'!$B$9:$R$473,14,FALSE)</f>
        <v>1326.0200000000004</v>
      </c>
      <c r="K94" s="148">
        <f>VLOOKUP($B94,'[46]Murrey''s American G-9 Reg.'!$B$9:$R$473,15,FALSE)</f>
        <v>1694.24</v>
      </c>
      <c r="L94" s="148">
        <f>VLOOKUP($B94,'[46]Murrey''s American G-9 Reg.'!$B$9:$R$473,16,FALSE)</f>
        <v>2361.98</v>
      </c>
      <c r="M94" s="148">
        <f>VLOOKUP($B94,'[46]Murrey''s American G-9 Reg.'!$B$9:$R$473,17,FALSE)</f>
        <v>2615.64</v>
      </c>
      <c r="N94" s="148">
        <v>1418.83</v>
      </c>
      <c r="O94" s="148">
        <v>2175.52</v>
      </c>
      <c r="P94" s="148">
        <v>747.5</v>
      </c>
      <c r="Q94" s="148">
        <v>1644.68</v>
      </c>
      <c r="R94" s="148">
        <v>1879.62</v>
      </c>
      <c r="S94" s="164">
        <f t="shared" si="105"/>
        <v>23760.309999999998</v>
      </c>
      <c r="T94" s="164"/>
      <c r="U94" s="168">
        <f t="shared" si="106"/>
        <v>48.478040928949177</v>
      </c>
      <c r="V94" s="168">
        <f t="shared" si="107"/>
        <v>59.635318464014709</v>
      </c>
      <c r="W94" s="168">
        <f t="shared" si="108"/>
        <v>73.452057944355019</v>
      </c>
      <c r="X94" s="168">
        <f t="shared" si="93"/>
        <v>30.350652323186097</v>
      </c>
      <c r="Y94" s="168">
        <f t="shared" si="94"/>
        <v>38.778667887388423</v>
      </c>
      <c r="Z94" s="168">
        <f t="shared" si="95"/>
        <v>54.062256809338521</v>
      </c>
      <c r="AA94" s="168">
        <f t="shared" si="96"/>
        <v>59.868162050812543</v>
      </c>
      <c r="AB94" s="168">
        <f t="shared" ref="AB94:AB117" si="115">+IFERROR(N94/$E94,0)</f>
        <v>32.474937056534678</v>
      </c>
      <c r="AC94" s="168">
        <f t="shared" ref="AC94:AC117" si="116">+IFERROR(O94/$E94,0)</f>
        <v>49.7944609750515</v>
      </c>
      <c r="AD94" s="168">
        <f t="shared" ref="AD94:AD117" si="117">+IFERROR(P94/$F94,0)</f>
        <v>17.21953466943101</v>
      </c>
      <c r="AE94" s="168">
        <f t="shared" ref="AE94:AE117" si="118">+IFERROR(Q94/$F94,0)</f>
        <v>37.887122782768955</v>
      </c>
      <c r="AF94" s="168">
        <f t="shared" ref="AF94:AF117" si="119">+IFERROR(R94/$F94,0)</f>
        <v>43.299239806496203</v>
      </c>
      <c r="AG94" s="168">
        <f t="shared" si="109"/>
        <v>545.30045169832681</v>
      </c>
      <c r="AH94" s="168">
        <f t="shared" si="110"/>
        <v>45.441704308193898</v>
      </c>
      <c r="AI94" s="165"/>
      <c r="AK94" s="165"/>
      <c r="AL94" s="165"/>
      <c r="AN94" s="2"/>
      <c r="BE94" s="192"/>
      <c r="BF94" s="192"/>
      <c r="BG94" s="192">
        <v>2</v>
      </c>
      <c r="BH94" s="192">
        <v>1</v>
      </c>
      <c r="BI94" s="13">
        <f t="shared" si="111"/>
        <v>45.441704308193898</v>
      </c>
      <c r="BJ94" s="2"/>
      <c r="BM94" s="128">
        <f>42.63*4.33</f>
        <v>184.58790000000002</v>
      </c>
      <c r="BN94" s="174">
        <f t="shared" si="113"/>
        <v>0</v>
      </c>
      <c r="BO94" s="174">
        <f t="shared" si="103"/>
        <v>0</v>
      </c>
      <c r="BP94" s="174">
        <f t="shared" si="114"/>
        <v>184.58790000000002</v>
      </c>
      <c r="BQ94" s="299">
        <f t="shared" si="104"/>
        <v>23760.309999999998</v>
      </c>
      <c r="BV94" s="128"/>
    </row>
    <row r="95" spans="1:74" s="126" customFormat="1" outlineLevel="1" x14ac:dyDescent="0.25">
      <c r="A95" s="126" t="str">
        <f t="shared" si="92"/>
        <v>MURREYSCOMMERCIALF4YD1W</v>
      </c>
      <c r="B95" s="126" t="s">
        <v>112</v>
      </c>
      <c r="C95" s="126" t="s">
        <v>386</v>
      </c>
      <c r="D95" s="128">
        <f>IFERROR(VLOOKUP(A95,'[46]Murrey''s American G-9 Reg.'!$A$10:$R$473,5,FALSE),0)</f>
        <v>336.09</v>
      </c>
      <c r="E95" s="128">
        <v>337.65</v>
      </c>
      <c r="F95" s="128">
        <v>335.36</v>
      </c>
      <c r="G95" s="148">
        <f>VLOOKUP($B95,'[46]Murrey''s American G-9 Reg.'!$B$9:$R$473,11,FALSE)</f>
        <v>61515.29</v>
      </c>
      <c r="H95" s="148">
        <f>VLOOKUP($B95,'[46]Murrey''s American G-9 Reg.'!$B$9:$R$473,12,FALSE)</f>
        <v>61460.11</v>
      </c>
      <c r="I95" s="148">
        <f>VLOOKUP($B95,'[46]Murrey''s American G-9 Reg.'!$B$9:$R$473,13,FALSE)</f>
        <v>59824.009999999995</v>
      </c>
      <c r="J95" s="148">
        <f>VLOOKUP($B95,'[46]Murrey''s American G-9 Reg.'!$B$9:$R$473,14,FALSE)</f>
        <v>60354.909999999989</v>
      </c>
      <c r="K95" s="148">
        <f>VLOOKUP($B95,'[46]Murrey''s American G-9 Reg.'!$B$9:$R$473,15,FALSE)</f>
        <v>61199.05</v>
      </c>
      <c r="L95" s="148">
        <f>VLOOKUP($B95,'[46]Murrey''s American G-9 Reg.'!$B$9:$R$473,16,FALSE)</f>
        <v>60945.81</v>
      </c>
      <c r="M95" s="148">
        <f>VLOOKUP($B95,'[46]Murrey''s American G-9 Reg.'!$B$9:$R$473,17,FALSE)</f>
        <v>61283.45</v>
      </c>
      <c r="N95" s="148">
        <v>61452.290000000008</v>
      </c>
      <c r="O95" s="148">
        <v>60776.989999999991</v>
      </c>
      <c r="P95" s="148">
        <v>59868.15</v>
      </c>
      <c r="Q95" s="148">
        <v>59777.920000000006</v>
      </c>
      <c r="R95" s="148">
        <v>58268.800000000003</v>
      </c>
      <c r="S95" s="164">
        <f t="shared" si="105"/>
        <v>726726.78</v>
      </c>
      <c r="T95" s="164"/>
      <c r="U95" s="168">
        <f t="shared" si="106"/>
        <v>183.03219375762447</v>
      </c>
      <c r="V95" s="168">
        <f t="shared" si="107"/>
        <v>182.86801154452678</v>
      </c>
      <c r="W95" s="168">
        <f t="shared" si="108"/>
        <v>177.99997024606503</v>
      </c>
      <c r="X95" s="168">
        <f t="shared" si="93"/>
        <v>178.7499185547164</v>
      </c>
      <c r="Y95" s="168">
        <f t="shared" si="94"/>
        <v>181.24996297941658</v>
      </c>
      <c r="Z95" s="168">
        <f t="shared" si="95"/>
        <v>180.49995557529988</v>
      </c>
      <c r="AA95" s="168">
        <f t="shared" si="96"/>
        <v>181.4999259588331</v>
      </c>
      <c r="AB95" s="168">
        <f t="shared" si="115"/>
        <v>181.99997038353328</v>
      </c>
      <c r="AC95" s="168">
        <f t="shared" si="116"/>
        <v>179.99997038353322</v>
      </c>
      <c r="AD95" s="168">
        <f t="shared" si="117"/>
        <v>178.51905415076337</v>
      </c>
      <c r="AE95" s="168">
        <f t="shared" si="118"/>
        <v>178.25</v>
      </c>
      <c r="AF95" s="168">
        <f t="shared" si="119"/>
        <v>173.75</v>
      </c>
      <c r="AG95" s="168">
        <f t="shared" si="109"/>
        <v>2158.4189335343121</v>
      </c>
      <c r="AH95" s="168">
        <f t="shared" si="110"/>
        <v>179.86824446119269</v>
      </c>
      <c r="AI95" s="165"/>
      <c r="AK95" s="165"/>
      <c r="AL95" s="165"/>
      <c r="AN95" s="2"/>
      <c r="BE95" s="192"/>
      <c r="BF95" s="192"/>
      <c r="BG95" s="192">
        <v>4</v>
      </c>
      <c r="BH95" s="192">
        <v>1</v>
      </c>
      <c r="BI95" s="13">
        <f t="shared" si="111"/>
        <v>179.86824446119269</v>
      </c>
      <c r="BJ95" s="2"/>
      <c r="BM95" s="128">
        <f>77.09*4.33</f>
        <v>333.79970000000003</v>
      </c>
      <c r="BN95" s="174">
        <f t="shared" si="113"/>
        <v>0</v>
      </c>
      <c r="BO95" s="174">
        <f t="shared" si="103"/>
        <v>0</v>
      </c>
      <c r="BP95" s="174">
        <f t="shared" si="114"/>
        <v>333.79970000000003</v>
      </c>
      <c r="BQ95" s="299">
        <f t="shared" si="104"/>
        <v>726726.78</v>
      </c>
      <c r="BV95" s="128"/>
    </row>
    <row r="96" spans="1:74" s="126" customFormat="1" outlineLevel="1" x14ac:dyDescent="0.25">
      <c r="A96" s="126" t="str">
        <f t="shared" si="92"/>
        <v>MURREYSCOMMERCIALF4YD2W</v>
      </c>
      <c r="B96" s="126" t="s">
        <v>113</v>
      </c>
      <c r="C96" s="126" t="s">
        <v>387</v>
      </c>
      <c r="D96" s="128">
        <f>IFERROR(VLOOKUP(A96,'[46]Murrey''s American G-9 Reg.'!$A$10:$R$473,5,FALSE),0)</f>
        <v>672.18</v>
      </c>
      <c r="E96" s="128">
        <v>675.31</v>
      </c>
      <c r="F96" s="128">
        <v>670.72</v>
      </c>
      <c r="G96" s="148">
        <f>VLOOKUP($B96,'[46]Murrey''s American G-9 Reg.'!$B$9:$R$473,11,FALSE)</f>
        <v>20753.55</v>
      </c>
      <c r="H96" s="148">
        <f>VLOOKUP($B96,'[46]Murrey''s American G-9 Reg.'!$B$9:$R$473,12,FALSE)</f>
        <v>19894.16</v>
      </c>
      <c r="I96" s="148">
        <f>VLOOKUP($B96,'[46]Murrey''s American G-9 Reg.'!$B$9:$R$473,13,FALSE)</f>
        <v>21192.329999999998</v>
      </c>
      <c r="J96" s="148">
        <f>VLOOKUP($B96,'[46]Murrey''s American G-9 Reg.'!$B$9:$R$473,14,FALSE)</f>
        <v>21272.260000000002</v>
      </c>
      <c r="K96" s="148">
        <f>VLOOKUP($B96,'[46]Murrey''s American G-9 Reg.'!$B$9:$R$473,15,FALSE)</f>
        <v>20090.47</v>
      </c>
      <c r="L96" s="148">
        <f>VLOOKUP($B96,'[46]Murrey''s American G-9 Reg.'!$B$9:$R$473,16,FALSE)</f>
        <v>20259.3</v>
      </c>
      <c r="M96" s="148">
        <f>VLOOKUP($B96,'[46]Murrey''s American G-9 Reg.'!$B$9:$R$473,17,FALSE)</f>
        <v>20259.3</v>
      </c>
      <c r="N96" s="148">
        <v>20259.3</v>
      </c>
      <c r="O96" s="148">
        <v>20259.280000000002</v>
      </c>
      <c r="P96" s="148">
        <v>20960</v>
      </c>
      <c r="Q96" s="148">
        <v>21379.199999999997</v>
      </c>
      <c r="R96" s="148">
        <v>21295.360000000001</v>
      </c>
      <c r="S96" s="164">
        <f t="shared" si="105"/>
        <v>247874.50999999995</v>
      </c>
      <c r="T96" s="164"/>
      <c r="U96" s="168">
        <f t="shared" si="106"/>
        <v>30.874988842274391</v>
      </c>
      <c r="V96" s="168">
        <f t="shared" si="107"/>
        <v>29.596477134100986</v>
      </c>
      <c r="W96" s="168">
        <f t="shared" si="108"/>
        <v>31.527760421315719</v>
      </c>
      <c r="X96" s="168">
        <f t="shared" si="93"/>
        <v>31.499992595992957</v>
      </c>
      <c r="Y96" s="168">
        <f t="shared" si="94"/>
        <v>29.749996297996478</v>
      </c>
      <c r="Z96" s="168">
        <f t="shared" si="95"/>
        <v>30</v>
      </c>
      <c r="AA96" s="168">
        <f t="shared" si="96"/>
        <v>30</v>
      </c>
      <c r="AB96" s="168">
        <f t="shared" si="115"/>
        <v>30</v>
      </c>
      <c r="AC96" s="168">
        <f t="shared" si="116"/>
        <v>29.99997038397181</v>
      </c>
      <c r="AD96" s="168">
        <f t="shared" si="117"/>
        <v>31.25</v>
      </c>
      <c r="AE96" s="168">
        <f t="shared" si="118"/>
        <v>31.874999999999993</v>
      </c>
      <c r="AF96" s="168">
        <f t="shared" si="119"/>
        <v>31.75</v>
      </c>
      <c r="AG96" s="168">
        <f t="shared" si="109"/>
        <v>368.12418567565237</v>
      </c>
      <c r="AH96" s="168">
        <f t="shared" si="110"/>
        <v>30.677015472971032</v>
      </c>
      <c r="AI96" s="165"/>
      <c r="AK96" s="165"/>
      <c r="AL96" s="165"/>
      <c r="AN96" s="2"/>
      <c r="BE96" s="192"/>
      <c r="BF96" s="192"/>
      <c r="BG96" s="192">
        <v>4</v>
      </c>
      <c r="BH96" s="192">
        <v>1</v>
      </c>
      <c r="BI96" s="13">
        <f t="shared" si="111"/>
        <v>30.677015472971032</v>
      </c>
      <c r="BJ96" s="2"/>
      <c r="BM96" s="128">
        <f>77.09*4.33*2</f>
        <v>667.59940000000006</v>
      </c>
      <c r="BN96" s="174">
        <f t="shared" si="113"/>
        <v>0</v>
      </c>
      <c r="BO96" s="174">
        <f t="shared" si="103"/>
        <v>0</v>
      </c>
      <c r="BP96" s="174">
        <f t="shared" si="114"/>
        <v>667.59940000000006</v>
      </c>
      <c r="BQ96" s="299">
        <f t="shared" si="104"/>
        <v>247874.50999999995</v>
      </c>
      <c r="BV96" s="128"/>
    </row>
    <row r="97" spans="1:74" s="126" customFormat="1" outlineLevel="1" x14ac:dyDescent="0.25">
      <c r="A97" s="126" t="str">
        <f t="shared" si="92"/>
        <v>MURREYSCOMMERCIALF4YD3W</v>
      </c>
      <c r="B97" s="126" t="s">
        <v>114</v>
      </c>
      <c r="C97" s="126" t="s">
        <v>492</v>
      </c>
      <c r="D97" s="128">
        <f>IFERROR(VLOOKUP(A97,'[46]Murrey''s American G-9 Reg.'!$A$10:$R$473,5,FALSE),0)</f>
        <v>1008.27</v>
      </c>
      <c r="E97" s="128">
        <v>1012.96</v>
      </c>
      <c r="F97" s="128">
        <v>1006.08</v>
      </c>
      <c r="G97" s="148">
        <f>VLOOKUP($B97,'[46]Murrey''s American G-9 Reg.'!$B$9:$R$473,11,FALSE)</f>
        <v>4033.079999999999</v>
      </c>
      <c r="H97" s="148">
        <f>VLOOKUP($B97,'[46]Murrey''s American G-9 Reg.'!$B$9:$R$473,12,FALSE)</f>
        <v>4033.079999999999</v>
      </c>
      <c r="I97" s="148">
        <f>VLOOKUP($B97,'[46]Murrey''s American G-9 Reg.'!$B$9:$R$473,13,FALSE)</f>
        <v>4033.079999999999</v>
      </c>
      <c r="J97" s="148">
        <f>VLOOKUP($B97,'[46]Murrey''s American G-9 Reg.'!$B$9:$R$473,14,FALSE)</f>
        <v>5064.8</v>
      </c>
      <c r="K97" s="148">
        <f>VLOOKUP($B97,'[46]Murrey''s American G-9 Reg.'!$B$9:$R$473,15,FALSE)</f>
        <v>4051.84</v>
      </c>
      <c r="L97" s="148">
        <f>VLOOKUP($B97,'[46]Murrey''s American G-9 Reg.'!$B$9:$R$473,16,FALSE)</f>
        <v>4051.84</v>
      </c>
      <c r="M97" s="148">
        <f>VLOOKUP($B97,'[46]Murrey''s American G-9 Reg.'!$B$9:$R$473,17,FALSE)</f>
        <v>4051.84</v>
      </c>
      <c r="N97" s="148">
        <v>4051.84</v>
      </c>
      <c r="O97" s="148">
        <v>4051.84</v>
      </c>
      <c r="P97" s="148">
        <v>4024.3199999999997</v>
      </c>
      <c r="Q97" s="148">
        <v>4024.3199999999997</v>
      </c>
      <c r="R97" s="148">
        <v>4024.3199999999997</v>
      </c>
      <c r="S97" s="164">
        <f t="shared" si="105"/>
        <v>49496.19999999999</v>
      </c>
      <c r="T97" s="164"/>
      <c r="U97" s="168">
        <f t="shared" si="106"/>
        <v>3.9999999999999991</v>
      </c>
      <c r="V97" s="168">
        <f t="shared" si="107"/>
        <v>3.9999999999999991</v>
      </c>
      <c r="W97" s="168">
        <f t="shared" si="108"/>
        <v>3.9999999999999991</v>
      </c>
      <c r="X97" s="168">
        <f t="shared" si="93"/>
        <v>5</v>
      </c>
      <c r="Y97" s="168">
        <f t="shared" si="94"/>
        <v>4</v>
      </c>
      <c r="Z97" s="168">
        <f t="shared" si="95"/>
        <v>4</v>
      </c>
      <c r="AA97" s="168">
        <f t="shared" si="96"/>
        <v>4</v>
      </c>
      <c r="AB97" s="168">
        <f t="shared" si="115"/>
        <v>4</v>
      </c>
      <c r="AC97" s="168">
        <f t="shared" si="116"/>
        <v>4</v>
      </c>
      <c r="AD97" s="168">
        <f t="shared" si="117"/>
        <v>3.9999999999999996</v>
      </c>
      <c r="AE97" s="168">
        <f t="shared" si="118"/>
        <v>3.9999999999999996</v>
      </c>
      <c r="AF97" s="168">
        <f t="shared" si="119"/>
        <v>3.9999999999999996</v>
      </c>
      <c r="AG97" s="168">
        <f t="shared" si="109"/>
        <v>49</v>
      </c>
      <c r="AH97" s="168">
        <f t="shared" si="110"/>
        <v>4.083333333333333</v>
      </c>
      <c r="AI97" s="165"/>
      <c r="AK97" s="165"/>
      <c r="AL97" s="165"/>
      <c r="AN97" s="2"/>
      <c r="BE97" s="192"/>
      <c r="BF97" s="192"/>
      <c r="BG97" s="192">
        <v>4</v>
      </c>
      <c r="BH97" s="192">
        <v>1</v>
      </c>
      <c r="BI97" s="13">
        <f t="shared" si="111"/>
        <v>4.083333333333333</v>
      </c>
      <c r="BJ97" s="2"/>
      <c r="BM97" s="128">
        <f>77.09*4.33*3</f>
        <v>1001.3991000000001</v>
      </c>
      <c r="BN97" s="174">
        <f t="shared" si="113"/>
        <v>0</v>
      </c>
      <c r="BO97" s="174">
        <f t="shared" si="103"/>
        <v>0</v>
      </c>
      <c r="BP97" s="174">
        <f t="shared" si="114"/>
        <v>1001.3991000000001</v>
      </c>
      <c r="BQ97" s="299">
        <f t="shared" si="104"/>
        <v>49496.19999999999</v>
      </c>
      <c r="BV97" s="128"/>
    </row>
    <row r="98" spans="1:74" s="126" customFormat="1" outlineLevel="1" x14ac:dyDescent="0.25">
      <c r="A98" s="126" t="str">
        <f t="shared" si="92"/>
        <v>MURREYSCOMMERCIALF4YD4W</v>
      </c>
      <c r="B98" s="126" t="s">
        <v>115</v>
      </c>
      <c r="C98" s="126" t="s">
        <v>541</v>
      </c>
      <c r="D98" s="128">
        <f>IFERROR(VLOOKUP(A98,'[46]Murrey''s American G-9 Reg.'!$A$10:$R$473,5,FALSE),0)</f>
        <v>1344.36</v>
      </c>
      <c r="E98" s="128">
        <v>1350.61</v>
      </c>
      <c r="F98" s="128">
        <v>1341.43</v>
      </c>
      <c r="G98" s="148">
        <f>VLOOKUP($B98,'[46]Murrey''s American G-9 Reg.'!$B$9:$R$473,11,FALSE)</f>
        <v>0</v>
      </c>
      <c r="H98" s="148">
        <f>VLOOKUP($B98,'[46]Murrey''s American G-9 Reg.'!$B$9:$R$473,12,FALSE)</f>
        <v>0</v>
      </c>
      <c r="I98" s="148">
        <f>VLOOKUP($B98,'[46]Murrey''s American G-9 Reg.'!$B$9:$R$473,13,FALSE)</f>
        <v>0</v>
      </c>
      <c r="J98" s="148">
        <f>VLOOKUP($B98,'[46]Murrey''s American G-9 Reg.'!$B$9:$R$473,14,FALSE)</f>
        <v>0</v>
      </c>
      <c r="K98" s="148">
        <f>VLOOKUP($B98,'[46]Murrey''s American G-9 Reg.'!$B$9:$R$473,15,FALSE)</f>
        <v>0</v>
      </c>
      <c r="L98" s="148">
        <f>VLOOKUP($B98,'[46]Murrey''s American G-9 Reg.'!$B$9:$R$473,16,FALSE)</f>
        <v>0</v>
      </c>
      <c r="M98" s="148">
        <f>VLOOKUP($B98,'[46]Murrey''s American G-9 Reg.'!$B$9:$R$473,17,FALSE)</f>
        <v>0</v>
      </c>
      <c r="N98" s="148">
        <v>0</v>
      </c>
      <c r="O98" s="148">
        <v>0</v>
      </c>
      <c r="P98" s="148">
        <v>0</v>
      </c>
      <c r="Q98" s="148">
        <v>0</v>
      </c>
      <c r="R98" s="148">
        <v>670.71</v>
      </c>
      <c r="S98" s="164">
        <f t="shared" si="105"/>
        <v>670.71</v>
      </c>
      <c r="T98" s="164"/>
      <c r="U98" s="168">
        <f t="shared" si="106"/>
        <v>0</v>
      </c>
      <c r="V98" s="168">
        <f t="shared" si="107"/>
        <v>0</v>
      </c>
      <c r="W98" s="168">
        <f t="shared" si="108"/>
        <v>0</v>
      </c>
      <c r="X98" s="168">
        <f t="shared" si="93"/>
        <v>0</v>
      </c>
      <c r="Y98" s="168">
        <f t="shared" si="94"/>
        <v>0</v>
      </c>
      <c r="Z98" s="168">
        <f t="shared" si="95"/>
        <v>0</v>
      </c>
      <c r="AA98" s="168">
        <f t="shared" si="96"/>
        <v>0</v>
      </c>
      <c r="AB98" s="168">
        <f t="shared" si="115"/>
        <v>0</v>
      </c>
      <c r="AC98" s="168">
        <f t="shared" si="116"/>
        <v>0</v>
      </c>
      <c r="AD98" s="168">
        <f t="shared" si="117"/>
        <v>0</v>
      </c>
      <c r="AE98" s="168">
        <f t="shared" si="118"/>
        <v>0</v>
      </c>
      <c r="AF98" s="168">
        <f t="shared" si="119"/>
        <v>0.49999627263442742</v>
      </c>
      <c r="AG98" s="168">
        <f t="shared" si="109"/>
        <v>0.49999627263442742</v>
      </c>
      <c r="AH98" s="168">
        <f t="shared" si="110"/>
        <v>4.1666356052868954E-2</v>
      </c>
      <c r="AI98" s="165"/>
      <c r="AK98" s="165"/>
      <c r="AL98" s="165"/>
      <c r="AN98" s="2"/>
      <c r="BE98" s="192"/>
      <c r="BF98" s="192"/>
      <c r="BG98" s="192">
        <v>4</v>
      </c>
      <c r="BH98" s="192">
        <v>1</v>
      </c>
      <c r="BI98" s="13">
        <f t="shared" si="111"/>
        <v>4.1666356052868954E-2</v>
      </c>
      <c r="BJ98" s="2"/>
      <c r="BM98" s="128">
        <f>77.09*4.33*4</f>
        <v>1335.1988000000001</v>
      </c>
      <c r="BN98" s="174">
        <f t="shared" si="113"/>
        <v>0</v>
      </c>
      <c r="BO98" s="174">
        <f t="shared" si="103"/>
        <v>0</v>
      </c>
      <c r="BP98" s="174">
        <f t="shared" si="114"/>
        <v>1335.1988000000001</v>
      </c>
      <c r="BQ98" s="299">
        <f t="shared" si="104"/>
        <v>670.71</v>
      </c>
      <c r="BV98" s="128"/>
    </row>
    <row r="99" spans="1:74" s="126" customFormat="1" outlineLevel="1" x14ac:dyDescent="0.25">
      <c r="A99" s="126" t="str">
        <f t="shared" si="92"/>
        <v>MURREYSCOMMERCIALF6YD1W</v>
      </c>
      <c r="B99" s="126" t="s">
        <v>117</v>
      </c>
      <c r="C99" s="126" t="s">
        <v>388</v>
      </c>
      <c r="D99" s="163">
        <f>IFERROR(VLOOKUP(A99,'[46]Murrey''s American G-9 Reg.'!$A$10:$R$473,5,FALSE),0)</f>
        <v>464.44</v>
      </c>
      <c r="E99" s="128">
        <v>466.6</v>
      </c>
      <c r="F99" s="128">
        <v>463.44</v>
      </c>
      <c r="G99" s="148">
        <f>VLOOKUP($B99,'[46]Murrey''s American G-9 Reg.'!$B$9:$R$473,11,FALSE)</f>
        <v>74310.399999999994</v>
      </c>
      <c r="H99" s="148">
        <f>VLOOKUP($B99,'[46]Murrey''s American G-9 Reg.'!$B$9:$R$473,12,FALSE)</f>
        <v>68388.790000000008</v>
      </c>
      <c r="I99" s="148">
        <f>VLOOKUP($B99,'[46]Murrey''s American G-9 Reg.'!$B$9:$R$473,13,FALSE)</f>
        <v>68195.270000000019</v>
      </c>
      <c r="J99" s="148">
        <f>VLOOKUP($B99,'[46]Murrey''s American G-9 Reg.'!$B$9:$R$473,14,FALSE)</f>
        <v>68940.149999999994</v>
      </c>
      <c r="K99" s="148">
        <f>VLOOKUP($B99,'[46]Murrey''s American G-9 Reg.'!$B$9:$R$473,15,FALSE)</f>
        <v>67540.350000000006</v>
      </c>
      <c r="L99" s="148">
        <f>VLOOKUP($B99,'[46]Murrey''s American G-9 Reg.'!$B$9:$R$473,16,FALSE)</f>
        <v>67073.75</v>
      </c>
      <c r="M99" s="148">
        <f>VLOOKUP($B99,'[46]Murrey''s American G-9 Reg.'!$B$9:$R$473,17,FALSE)</f>
        <v>68940.150000000009</v>
      </c>
      <c r="N99" s="148">
        <v>68823.5</v>
      </c>
      <c r="O99" s="148">
        <v>68823.5</v>
      </c>
      <c r="P99" s="148">
        <v>67556</v>
      </c>
      <c r="Q99" s="148">
        <v>69022.77</v>
      </c>
      <c r="R99" s="148">
        <v>67546.38</v>
      </c>
      <c r="S99" s="164">
        <f t="shared" si="105"/>
        <v>825161.01</v>
      </c>
      <c r="T99" s="164"/>
      <c r="U99" s="168">
        <f t="shared" si="106"/>
        <v>160</v>
      </c>
      <c r="V99" s="168">
        <f t="shared" si="107"/>
        <v>147.25000000000003</v>
      </c>
      <c r="W99" s="168">
        <f t="shared" si="108"/>
        <v>146.83332615623121</v>
      </c>
      <c r="X99" s="168">
        <f t="shared" si="93"/>
        <v>147.74999999999997</v>
      </c>
      <c r="Y99" s="168">
        <f t="shared" si="94"/>
        <v>144.75</v>
      </c>
      <c r="Z99" s="168">
        <f t="shared" si="95"/>
        <v>143.75</v>
      </c>
      <c r="AA99" s="168">
        <f t="shared" si="96"/>
        <v>147.75</v>
      </c>
      <c r="AB99" s="168">
        <f t="shared" si="115"/>
        <v>147.5</v>
      </c>
      <c r="AC99" s="168">
        <f t="shared" si="116"/>
        <v>147.5</v>
      </c>
      <c r="AD99" s="168">
        <f t="shared" si="117"/>
        <v>145.77075781115138</v>
      </c>
      <c r="AE99" s="168">
        <f t="shared" si="118"/>
        <v>148.93571983428276</v>
      </c>
      <c r="AF99" s="168">
        <f t="shared" si="119"/>
        <v>145.75</v>
      </c>
      <c r="AG99" s="168">
        <f t="shared" si="109"/>
        <v>1773.5398038016651</v>
      </c>
      <c r="AH99" s="168">
        <f t="shared" si="110"/>
        <v>147.79498365013876</v>
      </c>
      <c r="AI99" s="165"/>
      <c r="AK99" s="165"/>
      <c r="AL99" s="165"/>
      <c r="AN99" s="2"/>
      <c r="BE99" s="192"/>
      <c r="BF99" s="192"/>
      <c r="BG99" s="192">
        <v>6</v>
      </c>
      <c r="BH99" s="192">
        <v>1</v>
      </c>
      <c r="BI99" s="13">
        <f t="shared" si="111"/>
        <v>147.79498365013876</v>
      </c>
      <c r="BJ99" s="2"/>
      <c r="BM99" s="128">
        <f>106.53*4.33</f>
        <v>461.2749</v>
      </c>
      <c r="BN99" s="174">
        <f t="shared" si="113"/>
        <v>0</v>
      </c>
      <c r="BO99" s="174">
        <f t="shared" si="103"/>
        <v>0</v>
      </c>
      <c r="BP99" s="174">
        <f t="shared" si="114"/>
        <v>461.2749</v>
      </c>
      <c r="BQ99" s="299">
        <f t="shared" si="104"/>
        <v>825161.01</v>
      </c>
      <c r="BV99" s="128"/>
    </row>
    <row r="100" spans="1:74" s="126" customFormat="1" outlineLevel="1" x14ac:dyDescent="0.25">
      <c r="A100" s="126" t="str">
        <f t="shared" si="92"/>
        <v>MURREYSCOMMERCIALF6YD2W</v>
      </c>
      <c r="B100" s="126" t="s">
        <v>118</v>
      </c>
      <c r="C100" s="126" t="s">
        <v>389</v>
      </c>
      <c r="D100" s="163">
        <f>IFERROR(VLOOKUP(A100,'[46]Murrey''s American G-9 Reg.'!$A$10:$R$473,5,FALSE),0)</f>
        <v>928.88</v>
      </c>
      <c r="E100" s="128">
        <v>933.2</v>
      </c>
      <c r="F100" s="128">
        <v>926.88</v>
      </c>
      <c r="G100" s="148">
        <f>VLOOKUP($B100,'[46]Murrey''s American G-9 Reg.'!$B$9:$R$473,11,FALSE)</f>
        <v>95467.24</v>
      </c>
      <c r="H100" s="148">
        <f>VLOOKUP($B100,'[46]Murrey''s American G-9 Reg.'!$B$9:$R$473,12,FALSE)</f>
        <v>94538.36</v>
      </c>
      <c r="I100" s="148">
        <f>VLOOKUP($B100,'[46]Murrey''s American G-9 Reg.'!$B$9:$R$473,13,FALSE)</f>
        <v>96377.54</v>
      </c>
      <c r="J100" s="148">
        <f>VLOOKUP($B100,'[46]Murrey''s American G-9 Reg.'!$B$9:$R$473,14,FALSE)</f>
        <v>101487.42</v>
      </c>
      <c r="K100" s="148">
        <f>VLOOKUP($B100,'[46]Murrey''s American G-9 Reg.'!$B$9:$R$473,15,FALSE)</f>
        <v>102485.42</v>
      </c>
      <c r="L100" s="148">
        <f>VLOOKUP($B100,'[46]Murrey''s American G-9 Reg.'!$B$9:$R$473,16,FALSE)</f>
        <v>106075.64</v>
      </c>
      <c r="M100" s="148">
        <f>VLOOKUP($B100,'[46]Murrey''s American G-9 Reg.'!$B$9:$R$473,17,FALSE)</f>
        <v>105103.57</v>
      </c>
      <c r="N100" s="148">
        <v>106036.76999999999</v>
      </c>
      <c r="O100" s="148">
        <v>104403.67</v>
      </c>
      <c r="P100" s="148">
        <v>106695.92</v>
      </c>
      <c r="Q100" s="148">
        <v>104513.95999999999</v>
      </c>
      <c r="R100" s="148">
        <v>107294.59999999999</v>
      </c>
      <c r="S100" s="164">
        <f t="shared" si="105"/>
        <v>1230480.1100000001</v>
      </c>
      <c r="T100" s="164"/>
      <c r="U100" s="168">
        <f t="shared" si="106"/>
        <v>102.77672035139094</v>
      </c>
      <c r="V100" s="168">
        <f t="shared" si="107"/>
        <v>101.77672035139092</v>
      </c>
      <c r="W100" s="168">
        <f t="shared" si="108"/>
        <v>103.75671776763413</v>
      </c>
      <c r="X100" s="168">
        <f t="shared" si="93"/>
        <v>108.75205743677668</v>
      </c>
      <c r="Y100" s="168">
        <f t="shared" si="94"/>
        <v>109.8214959279897</v>
      </c>
      <c r="Z100" s="168">
        <f t="shared" si="95"/>
        <v>113.66870981568795</v>
      </c>
      <c r="AA100" s="168">
        <f t="shared" si="96"/>
        <v>112.62705743677668</v>
      </c>
      <c r="AB100" s="168">
        <f t="shared" si="115"/>
        <v>113.62705743677667</v>
      </c>
      <c r="AC100" s="168">
        <f t="shared" si="116"/>
        <v>111.87705743677668</v>
      </c>
      <c r="AD100" s="168">
        <f t="shared" si="117"/>
        <v>115.11298118418782</v>
      </c>
      <c r="AE100" s="168">
        <f t="shared" si="118"/>
        <v>112.75889003970308</v>
      </c>
      <c r="AF100" s="168">
        <f t="shared" si="119"/>
        <v>115.75889003970308</v>
      </c>
      <c r="AG100" s="168">
        <f t="shared" si="109"/>
        <v>1322.3143552247946</v>
      </c>
      <c r="AH100" s="168">
        <f t="shared" si="110"/>
        <v>110.19286293539955</v>
      </c>
      <c r="AI100" s="165"/>
      <c r="AK100" s="165"/>
      <c r="AL100" s="165"/>
      <c r="AN100" s="2"/>
      <c r="BE100" s="192"/>
      <c r="BF100" s="192"/>
      <c r="BG100" s="192">
        <v>6</v>
      </c>
      <c r="BH100" s="192">
        <v>1</v>
      </c>
      <c r="BI100" s="13">
        <f t="shared" si="111"/>
        <v>110.19286293539955</v>
      </c>
      <c r="BJ100" s="2"/>
      <c r="BM100" s="128">
        <f>106.53*2*4.33</f>
        <v>922.5498</v>
      </c>
      <c r="BN100" s="174">
        <f t="shared" si="113"/>
        <v>0</v>
      </c>
      <c r="BO100" s="174">
        <f t="shared" si="103"/>
        <v>0</v>
      </c>
      <c r="BP100" s="174">
        <f t="shared" si="114"/>
        <v>922.5498</v>
      </c>
      <c r="BQ100" s="299">
        <f t="shared" si="104"/>
        <v>1230480.1100000001</v>
      </c>
      <c r="BV100" s="128"/>
    </row>
    <row r="101" spans="1:74" s="126" customFormat="1" outlineLevel="1" x14ac:dyDescent="0.25">
      <c r="A101" s="126" t="str">
        <f t="shared" si="92"/>
        <v>MURREYSCOMMERCIALF6YD3W</v>
      </c>
      <c r="B101" s="126" t="s">
        <v>119</v>
      </c>
      <c r="C101" s="126" t="s">
        <v>493</v>
      </c>
      <c r="D101" s="163">
        <f>IFERROR(VLOOKUP(A101,'[46]Murrey''s American G-9 Reg.'!$A$10:$R$473,5,FALSE),0)</f>
        <v>1393.32</v>
      </c>
      <c r="E101" s="128">
        <v>1399.8</v>
      </c>
      <c r="F101" s="128">
        <v>1390.32</v>
      </c>
      <c r="G101" s="148">
        <f>VLOOKUP($B101,'[46]Murrey''s American G-9 Reg.'!$B$9:$R$473,11,FALSE)</f>
        <v>25089</v>
      </c>
      <c r="H101" s="148">
        <f>VLOOKUP($B101,'[46]Murrey''s American G-9 Reg.'!$B$9:$R$473,12,FALSE)</f>
        <v>29259.719999999998</v>
      </c>
      <c r="I101" s="148">
        <f>VLOOKUP($B101,'[46]Murrey''s American G-9 Reg.'!$B$9:$R$473,13,FALSE)</f>
        <v>30420.82</v>
      </c>
      <c r="J101" s="148">
        <f>VLOOKUP($B101,'[46]Murrey''s American G-9 Reg.'!$B$9:$R$473,14,FALSE)</f>
        <v>29745.75</v>
      </c>
      <c r="K101" s="148">
        <f>VLOOKUP($B101,'[46]Murrey''s American G-9 Reg.'!$B$9:$R$473,15,FALSE)</f>
        <v>30795.599999999999</v>
      </c>
      <c r="L101" s="148">
        <f>VLOOKUP($B101,'[46]Murrey''s American G-9 Reg.'!$B$9:$R$473,16,FALSE)</f>
        <v>29162.5</v>
      </c>
      <c r="M101" s="148">
        <f>VLOOKUP($B101,'[46]Murrey''s American G-9 Reg.'!$B$9:$R$473,17,FALSE)</f>
        <v>27762.699999999997</v>
      </c>
      <c r="N101" s="148">
        <v>28992.01</v>
      </c>
      <c r="O101" s="148">
        <v>26596.2</v>
      </c>
      <c r="P101" s="148">
        <v>26674.499999999996</v>
      </c>
      <c r="Q101" s="148">
        <v>29196.719999999998</v>
      </c>
      <c r="R101" s="148">
        <v>29180.16</v>
      </c>
      <c r="S101" s="164">
        <f t="shared" si="105"/>
        <v>342875.68</v>
      </c>
      <c r="T101" s="164"/>
      <c r="U101" s="168">
        <f t="shared" si="106"/>
        <v>18.006631642408063</v>
      </c>
      <c r="V101" s="168">
        <f t="shared" si="107"/>
        <v>21</v>
      </c>
      <c r="W101" s="168">
        <f t="shared" si="108"/>
        <v>21.833333333333336</v>
      </c>
      <c r="X101" s="168">
        <f t="shared" si="93"/>
        <v>21.25</v>
      </c>
      <c r="Y101" s="168">
        <f t="shared" si="94"/>
        <v>22</v>
      </c>
      <c r="Z101" s="168">
        <f t="shared" si="95"/>
        <v>20.833333333333336</v>
      </c>
      <c r="AA101" s="168">
        <f t="shared" si="96"/>
        <v>19.833333333333332</v>
      </c>
      <c r="AB101" s="168">
        <f t="shared" si="115"/>
        <v>20.711537362480353</v>
      </c>
      <c r="AC101" s="168">
        <f t="shared" si="116"/>
        <v>19</v>
      </c>
      <c r="AD101" s="168">
        <f t="shared" si="117"/>
        <v>19.185870878646639</v>
      </c>
      <c r="AE101" s="168">
        <f t="shared" si="118"/>
        <v>21</v>
      </c>
      <c r="AF101" s="168">
        <f t="shared" si="119"/>
        <v>20.988089073019161</v>
      </c>
      <c r="AG101" s="168">
        <f t="shared" si="109"/>
        <v>245.64212895655422</v>
      </c>
      <c r="AH101" s="168">
        <f t="shared" si="110"/>
        <v>20.470177413046184</v>
      </c>
      <c r="AI101" s="165"/>
      <c r="AK101" s="165"/>
      <c r="AL101" s="165"/>
      <c r="AN101" s="2"/>
      <c r="BE101" s="192"/>
      <c r="BF101" s="192"/>
      <c r="BG101" s="192">
        <v>6</v>
      </c>
      <c r="BH101" s="192">
        <v>1</v>
      </c>
      <c r="BI101" s="13">
        <f t="shared" si="111"/>
        <v>20.470177413046184</v>
      </c>
      <c r="BJ101" s="2"/>
      <c r="BM101" s="128">
        <f>106.53*3*4.33</f>
        <v>1383.8247000000001</v>
      </c>
      <c r="BN101" s="174">
        <f t="shared" si="113"/>
        <v>0</v>
      </c>
      <c r="BO101" s="174">
        <f t="shared" si="103"/>
        <v>0</v>
      </c>
      <c r="BP101" s="174">
        <f t="shared" si="114"/>
        <v>1383.8247000000001</v>
      </c>
      <c r="BQ101" s="299">
        <f t="shared" si="104"/>
        <v>342875.68</v>
      </c>
      <c r="BV101" s="128"/>
    </row>
    <row r="102" spans="1:74" s="126" customFormat="1" outlineLevel="1" x14ac:dyDescent="0.25">
      <c r="A102" s="126" t="str">
        <f t="shared" si="92"/>
        <v>MURREYSCOMMERCIALF6YD4W</v>
      </c>
      <c r="B102" s="126" t="s">
        <v>120</v>
      </c>
      <c r="C102" s="126" t="s">
        <v>542</v>
      </c>
      <c r="D102" s="163">
        <f>IFERROR(VLOOKUP(A102,'[46]Murrey''s American G-9 Reg.'!$A$10:$R$473,5,FALSE),0)</f>
        <v>1857.76</v>
      </c>
      <c r="E102" s="128">
        <v>1866.4</v>
      </c>
      <c r="F102" s="128">
        <v>1853.76</v>
      </c>
      <c r="G102" s="148">
        <f>VLOOKUP($B102,'[46]Murrey''s American G-9 Reg.'!$B$9:$R$473,11,FALSE)</f>
        <v>1857.76</v>
      </c>
      <c r="H102" s="148">
        <f>VLOOKUP($B102,'[46]Murrey''s American G-9 Reg.'!$B$9:$R$473,12,FALSE)</f>
        <v>2786.64</v>
      </c>
      <c r="I102" s="148">
        <f>VLOOKUP($B102,'[46]Murrey''s American G-9 Reg.'!$B$9:$R$473,13,FALSE)</f>
        <v>1857.76</v>
      </c>
      <c r="J102" s="148">
        <f>VLOOKUP($B102,'[46]Murrey''s American G-9 Reg.'!$B$9:$R$473,14,FALSE)</f>
        <v>1866.4</v>
      </c>
      <c r="K102" s="148">
        <f>VLOOKUP($B102,'[46]Murrey''s American G-9 Reg.'!$B$9:$R$473,15,FALSE)</f>
        <v>1866.4</v>
      </c>
      <c r="L102" s="148">
        <f>VLOOKUP($B102,'[46]Murrey''s American G-9 Reg.'!$B$9:$R$473,16,FALSE)</f>
        <v>1866.4</v>
      </c>
      <c r="M102" s="148">
        <f>VLOOKUP($B102,'[46]Murrey''s American G-9 Reg.'!$B$9:$R$473,17,FALSE)</f>
        <v>1866.4</v>
      </c>
      <c r="N102" s="148">
        <v>2854.49</v>
      </c>
      <c r="O102" s="148">
        <v>3732.8</v>
      </c>
      <c r="P102" s="148">
        <v>3707.52</v>
      </c>
      <c r="Q102" s="148">
        <v>3707.52</v>
      </c>
      <c r="R102" s="148">
        <v>5561.28</v>
      </c>
      <c r="S102" s="164">
        <f t="shared" si="105"/>
        <v>33531.370000000003</v>
      </c>
      <c r="T102" s="164"/>
      <c r="U102" s="168">
        <f t="shared" si="106"/>
        <v>1</v>
      </c>
      <c r="V102" s="168">
        <f t="shared" si="107"/>
        <v>1.5</v>
      </c>
      <c r="W102" s="168">
        <f t="shared" si="108"/>
        <v>1</v>
      </c>
      <c r="X102" s="168">
        <f t="shared" si="93"/>
        <v>1</v>
      </c>
      <c r="Y102" s="168">
        <f t="shared" si="94"/>
        <v>1</v>
      </c>
      <c r="Z102" s="168">
        <f t="shared" si="95"/>
        <v>1</v>
      </c>
      <c r="AA102" s="168">
        <f t="shared" si="96"/>
        <v>1</v>
      </c>
      <c r="AB102" s="168">
        <f t="shared" si="115"/>
        <v>1.5294095585083582</v>
      </c>
      <c r="AC102" s="168">
        <f t="shared" si="116"/>
        <v>2</v>
      </c>
      <c r="AD102" s="168">
        <f t="shared" si="117"/>
        <v>2</v>
      </c>
      <c r="AE102" s="168">
        <f t="shared" si="118"/>
        <v>2</v>
      </c>
      <c r="AF102" s="168">
        <f t="shared" si="119"/>
        <v>3</v>
      </c>
      <c r="AG102" s="168">
        <f t="shared" si="109"/>
        <v>18.029409558508359</v>
      </c>
      <c r="AH102" s="168">
        <f t="shared" si="110"/>
        <v>1.5024507965423632</v>
      </c>
      <c r="AI102" s="165"/>
      <c r="AK102" s="165"/>
      <c r="AL102" s="165"/>
      <c r="AN102" s="2"/>
      <c r="BE102" s="192"/>
      <c r="BF102" s="192"/>
      <c r="BG102" s="192">
        <v>6</v>
      </c>
      <c r="BH102" s="192">
        <v>1</v>
      </c>
      <c r="BI102" s="13">
        <f t="shared" si="111"/>
        <v>1.5024507965423632</v>
      </c>
      <c r="BJ102" s="2"/>
      <c r="BM102" s="128">
        <f>106.53*4*4.33</f>
        <v>1845.0996</v>
      </c>
      <c r="BN102" s="174">
        <f t="shared" si="113"/>
        <v>0</v>
      </c>
      <c r="BO102" s="174">
        <f t="shared" si="103"/>
        <v>0</v>
      </c>
      <c r="BP102" s="174">
        <f t="shared" si="114"/>
        <v>1845.0996</v>
      </c>
      <c r="BQ102" s="299">
        <f t="shared" si="104"/>
        <v>33531.370000000003</v>
      </c>
      <c r="BV102" s="128"/>
    </row>
    <row r="103" spans="1:74" s="126" customFormat="1" outlineLevel="1" x14ac:dyDescent="0.25">
      <c r="A103" s="126" t="str">
        <f t="shared" si="92"/>
        <v>MURREYSCOMMERCIALF6YD5W</v>
      </c>
      <c r="B103" s="126" t="s">
        <v>121</v>
      </c>
      <c r="C103" s="126" t="s">
        <v>494</v>
      </c>
      <c r="D103" s="163">
        <f>IFERROR(VLOOKUP(A103,'[46]Murrey''s American G-9 Reg.'!$A$10:$R$473,5,FALSE),0)</f>
        <v>1161.0999999999999</v>
      </c>
      <c r="E103" s="128">
        <v>1166.5</v>
      </c>
      <c r="F103" s="128">
        <v>1158.5999999999999</v>
      </c>
      <c r="G103" s="148">
        <f>VLOOKUP($B103,'[46]Murrey''s American G-9 Reg.'!$B$9:$R$473,11,FALSE)</f>
        <v>27866.399999999998</v>
      </c>
      <c r="H103" s="148">
        <f>VLOOKUP($B103,'[46]Murrey''s American G-9 Reg.'!$B$9:$R$473,12,FALSE)</f>
        <v>20899.8</v>
      </c>
      <c r="I103" s="148">
        <f>VLOOKUP($B103,'[46]Murrey''s American G-9 Reg.'!$B$9:$R$473,13,FALSE)</f>
        <v>25544.199999999997</v>
      </c>
      <c r="J103" s="148">
        <f>VLOOKUP($B103,'[46]Murrey''s American G-9 Reg.'!$B$9:$R$473,14,FALSE)</f>
        <v>25663</v>
      </c>
      <c r="K103" s="148">
        <f>VLOOKUP($B103,'[46]Murrey''s American G-9 Reg.'!$B$9:$R$473,15,FALSE)</f>
        <v>25663</v>
      </c>
      <c r="L103" s="148">
        <f>VLOOKUP($B103,'[46]Murrey''s American G-9 Reg.'!$B$9:$R$473,16,FALSE)</f>
        <v>23330</v>
      </c>
      <c r="M103" s="148">
        <f>VLOOKUP($B103,'[46]Murrey''s American G-9 Reg.'!$B$9:$R$473,17,FALSE)</f>
        <v>19986.020000000004</v>
      </c>
      <c r="N103" s="148">
        <v>20997</v>
      </c>
      <c r="O103" s="148">
        <v>20997</v>
      </c>
      <c r="P103" s="148">
        <v>18693.739999999998</v>
      </c>
      <c r="Q103" s="148">
        <v>15061.8</v>
      </c>
      <c r="R103" s="148">
        <v>11586</v>
      </c>
      <c r="S103" s="164">
        <f t="shared" si="105"/>
        <v>256287.95999999996</v>
      </c>
      <c r="T103" s="164"/>
      <c r="U103" s="168">
        <f t="shared" si="106"/>
        <v>24</v>
      </c>
      <c r="V103" s="168">
        <f t="shared" si="107"/>
        <v>18</v>
      </c>
      <c r="W103" s="168">
        <f t="shared" si="108"/>
        <v>22</v>
      </c>
      <c r="X103" s="168">
        <f t="shared" si="93"/>
        <v>22</v>
      </c>
      <c r="Y103" s="168">
        <f t="shared" si="94"/>
        <v>22</v>
      </c>
      <c r="Z103" s="168">
        <f t="shared" si="95"/>
        <v>20</v>
      </c>
      <c r="AA103" s="168">
        <f t="shared" si="96"/>
        <v>17.133321903129023</v>
      </c>
      <c r="AB103" s="168">
        <f t="shared" si="115"/>
        <v>18</v>
      </c>
      <c r="AC103" s="168">
        <f t="shared" si="116"/>
        <v>18</v>
      </c>
      <c r="AD103" s="168">
        <f t="shared" si="117"/>
        <v>16.134766097013635</v>
      </c>
      <c r="AE103" s="168">
        <f t="shared" si="118"/>
        <v>13</v>
      </c>
      <c r="AF103" s="168">
        <f t="shared" si="119"/>
        <v>10</v>
      </c>
      <c r="AG103" s="168">
        <f t="shared" si="109"/>
        <v>220.26808800014265</v>
      </c>
      <c r="AH103" s="168">
        <f t="shared" si="110"/>
        <v>18.355674000011888</v>
      </c>
      <c r="AI103" s="165"/>
      <c r="AK103" s="165"/>
      <c r="AL103" s="165"/>
      <c r="AN103" s="2"/>
      <c r="BE103" s="192"/>
      <c r="BF103" s="192"/>
      <c r="BG103" s="192">
        <v>6</v>
      </c>
      <c r="BH103" s="192">
        <v>1</v>
      </c>
      <c r="BI103" s="13">
        <f t="shared" si="111"/>
        <v>18.355674000011888</v>
      </c>
      <c r="BJ103" s="2"/>
      <c r="BM103" s="128">
        <f>106.53*5*4.33</f>
        <v>2306.3744999999999</v>
      </c>
      <c r="BN103" s="174">
        <f t="shared" si="113"/>
        <v>0</v>
      </c>
      <c r="BO103" s="174">
        <f t="shared" si="103"/>
        <v>0</v>
      </c>
      <c r="BP103" s="174">
        <f t="shared" si="114"/>
        <v>2306.3744999999999</v>
      </c>
      <c r="BQ103" s="299">
        <f t="shared" si="104"/>
        <v>256287.95999999996</v>
      </c>
      <c r="BV103" s="128"/>
    </row>
    <row r="104" spans="1:74" s="126" customFormat="1" outlineLevel="1" x14ac:dyDescent="0.25">
      <c r="A104" s="126" t="str">
        <f t="shared" si="92"/>
        <v>MURREYSCOMMERCIALFCP2YD1W2.25-1</v>
      </c>
      <c r="B104" s="126" t="s">
        <v>124</v>
      </c>
      <c r="C104" s="126" t="s">
        <v>543</v>
      </c>
      <c r="D104" s="163">
        <f>IFERROR(VLOOKUP(A104,'[46]Murrey''s American G-9 Reg.'!$A$10:$R$473,5,FALSE),0)</f>
        <v>381.99</v>
      </c>
      <c r="E104" s="128">
        <v>383.77</v>
      </c>
      <c r="F104" s="128">
        <v>381.04</v>
      </c>
      <c r="G104" s="148">
        <f>VLOOKUP($B104,'[46]Murrey''s American G-9 Reg.'!$B$9:$R$473,11,FALSE)</f>
        <v>381.99</v>
      </c>
      <c r="H104" s="148">
        <f>VLOOKUP($B104,'[46]Murrey''s American G-9 Reg.'!$B$9:$R$473,12,FALSE)</f>
        <v>381.99</v>
      </c>
      <c r="I104" s="148">
        <f>VLOOKUP($B104,'[46]Murrey''s American G-9 Reg.'!$B$9:$R$473,13,FALSE)</f>
        <v>381.99</v>
      </c>
      <c r="J104" s="148">
        <f>VLOOKUP($B104,'[46]Murrey''s American G-9 Reg.'!$B$9:$R$473,14,FALSE)</f>
        <v>383.77</v>
      </c>
      <c r="K104" s="148">
        <f>VLOOKUP($B104,'[46]Murrey''s American G-9 Reg.'!$B$9:$R$473,15,FALSE)</f>
        <v>383.77</v>
      </c>
      <c r="L104" s="148">
        <f>VLOOKUP($B104,'[46]Murrey''s American G-9 Reg.'!$B$9:$R$473,16,FALSE)</f>
        <v>383.77</v>
      </c>
      <c r="M104" s="148">
        <f>VLOOKUP($B104,'[46]Murrey''s American G-9 Reg.'!$B$9:$R$473,17,FALSE)</f>
        <v>383.77</v>
      </c>
      <c r="N104" s="148">
        <v>383.77</v>
      </c>
      <c r="O104" s="148">
        <v>383.77</v>
      </c>
      <c r="P104" s="148">
        <v>381.04</v>
      </c>
      <c r="Q104" s="148">
        <v>381.04</v>
      </c>
      <c r="R104" s="148">
        <v>381.04</v>
      </c>
      <c r="S104" s="164">
        <f t="shared" si="105"/>
        <v>4591.71</v>
      </c>
      <c r="T104" s="164"/>
      <c r="U104" s="168">
        <f t="shared" si="106"/>
        <v>1</v>
      </c>
      <c r="V104" s="168">
        <f t="shared" si="107"/>
        <v>1</v>
      </c>
      <c r="W104" s="168">
        <f t="shared" si="108"/>
        <v>1</v>
      </c>
      <c r="X104" s="168">
        <f t="shared" si="93"/>
        <v>1</v>
      </c>
      <c r="Y104" s="168">
        <f t="shared" si="94"/>
        <v>1</v>
      </c>
      <c r="Z104" s="168">
        <f t="shared" si="95"/>
        <v>1</v>
      </c>
      <c r="AA104" s="168">
        <f t="shared" si="96"/>
        <v>1</v>
      </c>
      <c r="AB104" s="168">
        <f t="shared" si="115"/>
        <v>1</v>
      </c>
      <c r="AC104" s="168">
        <f t="shared" si="116"/>
        <v>1</v>
      </c>
      <c r="AD104" s="168">
        <f t="shared" si="117"/>
        <v>1</v>
      </c>
      <c r="AE104" s="168">
        <f t="shared" si="118"/>
        <v>1</v>
      </c>
      <c r="AF104" s="168">
        <f t="shared" si="119"/>
        <v>1</v>
      </c>
      <c r="AG104" s="168">
        <f t="shared" si="109"/>
        <v>12</v>
      </c>
      <c r="AH104" s="168">
        <f t="shared" si="110"/>
        <v>1</v>
      </c>
      <c r="AI104" s="165"/>
      <c r="AK104" s="165"/>
      <c r="AL104" s="165"/>
      <c r="AN104" s="2"/>
      <c r="BE104" s="192"/>
      <c r="BF104" s="192"/>
      <c r="BG104" s="192">
        <v>2</v>
      </c>
      <c r="BH104" s="192">
        <v>1</v>
      </c>
      <c r="BI104" s="13">
        <f t="shared" si="111"/>
        <v>1</v>
      </c>
      <c r="BJ104" s="2"/>
      <c r="BM104" s="128">
        <f>87.59*4.33</f>
        <v>379.2647</v>
      </c>
      <c r="BN104" s="174">
        <f t="shared" si="113"/>
        <v>0</v>
      </c>
      <c r="BO104" s="174">
        <f t="shared" si="103"/>
        <v>0</v>
      </c>
      <c r="BP104" s="174">
        <f t="shared" si="114"/>
        <v>379.2647</v>
      </c>
      <c r="BQ104" s="299">
        <f t="shared" si="104"/>
        <v>4591.71</v>
      </c>
      <c r="BV104" s="128"/>
    </row>
    <row r="105" spans="1:74" s="126" customFormat="1" outlineLevel="1" x14ac:dyDescent="0.25">
      <c r="A105" s="126" t="str">
        <f t="shared" ref="A105:A133" si="120">+$A$4&amp;$A$72&amp;B105</f>
        <v>MURREYSCOMMERCIALFCP4YD1W4-1</v>
      </c>
      <c r="B105" s="126" t="s">
        <v>128</v>
      </c>
      <c r="C105" s="126" t="s">
        <v>390</v>
      </c>
      <c r="D105" s="163">
        <f>IFERROR(VLOOKUP(A105,'[46]Murrey''s American G-9 Reg.'!$A$10:$R$473,5,FALSE),0)</f>
        <v>1114.3699999999999</v>
      </c>
      <c r="E105" s="128">
        <v>1119.56</v>
      </c>
      <c r="F105" s="128">
        <v>1110.3</v>
      </c>
      <c r="G105" s="148">
        <f>VLOOKUP($B105,'[46]Murrey''s American G-9 Reg.'!$B$9:$R$473,11,FALSE)</f>
        <v>1114.3699999999999</v>
      </c>
      <c r="H105" s="148">
        <f>VLOOKUP($B105,'[46]Murrey''s American G-9 Reg.'!$B$9:$R$473,12,FALSE)</f>
        <v>1114.3699999999999</v>
      </c>
      <c r="I105" s="148">
        <f>VLOOKUP($B105,'[46]Murrey''s American G-9 Reg.'!$B$9:$R$473,13,FALSE)</f>
        <v>1114.3699999999999</v>
      </c>
      <c r="J105" s="148">
        <f>VLOOKUP($B105,'[46]Murrey''s American G-9 Reg.'!$B$9:$R$473,14,FALSE)</f>
        <v>1119.56</v>
      </c>
      <c r="K105" s="148">
        <f>VLOOKUP($B105,'[46]Murrey''s American G-9 Reg.'!$B$9:$R$473,15,FALSE)</f>
        <v>1119.56</v>
      </c>
      <c r="L105" s="148">
        <f>VLOOKUP($B105,'[46]Murrey''s American G-9 Reg.'!$B$9:$R$473,16,FALSE)</f>
        <v>1119.56</v>
      </c>
      <c r="M105" s="148">
        <f>VLOOKUP($B105,'[46]Murrey''s American G-9 Reg.'!$B$9:$R$473,17,FALSE)</f>
        <v>1119.56</v>
      </c>
      <c r="N105" s="148">
        <v>1119.56</v>
      </c>
      <c r="O105" s="148">
        <v>1119.56</v>
      </c>
      <c r="P105" s="148">
        <v>1110.3</v>
      </c>
      <c r="Q105" s="148">
        <v>1110.3</v>
      </c>
      <c r="R105" s="148">
        <v>1110.3</v>
      </c>
      <c r="S105" s="164">
        <f t="shared" si="105"/>
        <v>13391.369999999995</v>
      </c>
      <c r="T105" s="164"/>
      <c r="U105" s="168">
        <f t="shared" si="106"/>
        <v>1</v>
      </c>
      <c r="V105" s="168">
        <f t="shared" si="107"/>
        <v>1</v>
      </c>
      <c r="W105" s="168">
        <f t="shared" si="108"/>
        <v>1</v>
      </c>
      <c r="X105" s="168">
        <f t="shared" si="93"/>
        <v>1</v>
      </c>
      <c r="Y105" s="168">
        <f t="shared" si="94"/>
        <v>1</v>
      </c>
      <c r="Z105" s="168">
        <f t="shared" si="95"/>
        <v>1</v>
      </c>
      <c r="AA105" s="168">
        <f t="shared" si="96"/>
        <v>1</v>
      </c>
      <c r="AB105" s="168">
        <f t="shared" si="115"/>
        <v>1</v>
      </c>
      <c r="AC105" s="168">
        <f t="shared" si="116"/>
        <v>1</v>
      </c>
      <c r="AD105" s="168">
        <f t="shared" si="117"/>
        <v>1</v>
      </c>
      <c r="AE105" s="168">
        <f t="shared" si="118"/>
        <v>1</v>
      </c>
      <c r="AF105" s="168">
        <f t="shared" si="119"/>
        <v>1</v>
      </c>
      <c r="AG105" s="168">
        <f t="shared" si="109"/>
        <v>12</v>
      </c>
      <c r="AH105" s="168">
        <f t="shared" si="110"/>
        <v>1</v>
      </c>
      <c r="AI105" s="165"/>
      <c r="AK105" s="165"/>
      <c r="AL105" s="165"/>
      <c r="AN105" s="2"/>
      <c r="BE105" s="192"/>
      <c r="BF105" s="192"/>
      <c r="BG105" s="192">
        <v>4</v>
      </c>
      <c r="BH105" s="192">
        <v>1</v>
      </c>
      <c r="BI105" s="13">
        <f t="shared" si="111"/>
        <v>1</v>
      </c>
      <c r="BJ105" s="2"/>
      <c r="BM105" s="128">
        <f>255.22*4.33</f>
        <v>1105.1025999999999</v>
      </c>
      <c r="BN105" s="174">
        <f t="shared" si="113"/>
        <v>0</v>
      </c>
      <c r="BO105" s="174">
        <f t="shared" si="103"/>
        <v>0</v>
      </c>
      <c r="BP105" s="174">
        <f t="shared" si="114"/>
        <v>1105.1025999999999</v>
      </c>
      <c r="BQ105" s="299">
        <f t="shared" si="104"/>
        <v>13391.369999999995</v>
      </c>
      <c r="BV105" s="128"/>
    </row>
    <row r="106" spans="1:74" s="126" customFormat="1" outlineLevel="1" x14ac:dyDescent="0.25">
      <c r="A106" s="126" t="str">
        <f t="shared" si="120"/>
        <v>MURREYSCOMMERCIALFCP4YD1W5-1</v>
      </c>
      <c r="B106" s="126" t="s">
        <v>129</v>
      </c>
      <c r="C106" s="126" t="s">
        <v>496</v>
      </c>
      <c r="D106" s="128">
        <f>IFERROR(VLOOKUP(A106,'[46]Murrey''s American G-9 Reg.'!$A$10:$R$473,5,FALSE),0)</f>
        <v>1262.1099999999999</v>
      </c>
      <c r="E106" s="128">
        <v>1268</v>
      </c>
      <c r="F106" s="128">
        <v>1256.44</v>
      </c>
      <c r="G106" s="148">
        <f>VLOOKUP($B106,'[46]Murrey''s American G-9 Reg.'!$B$9:$R$473,11,FALSE)</f>
        <v>1262.1099999999999</v>
      </c>
      <c r="H106" s="148">
        <f>VLOOKUP($B106,'[46]Murrey''s American G-9 Reg.'!$B$9:$R$473,12,FALSE)</f>
        <v>1262.1099999999999</v>
      </c>
      <c r="I106" s="148">
        <f>VLOOKUP($B106,'[46]Murrey''s American G-9 Reg.'!$B$9:$R$473,13,FALSE)</f>
        <v>1262.1099999999999</v>
      </c>
      <c r="J106" s="148">
        <f>VLOOKUP($B106,'[46]Murrey''s American G-9 Reg.'!$B$9:$R$473,14,FALSE)</f>
        <v>1268</v>
      </c>
      <c r="K106" s="148">
        <f>VLOOKUP($B106,'[46]Murrey''s American G-9 Reg.'!$B$9:$R$473,15,FALSE)</f>
        <v>1268</v>
      </c>
      <c r="L106" s="148">
        <f>VLOOKUP($B106,'[46]Murrey''s American G-9 Reg.'!$B$9:$R$473,16,FALSE)</f>
        <v>1268</v>
      </c>
      <c r="M106" s="148">
        <f>VLOOKUP($B106,'[46]Murrey''s American G-9 Reg.'!$B$9:$R$473,17,FALSE)</f>
        <v>1268</v>
      </c>
      <c r="N106" s="148">
        <v>1268</v>
      </c>
      <c r="O106" s="148">
        <v>1268</v>
      </c>
      <c r="P106" s="148">
        <v>1256.44</v>
      </c>
      <c r="Q106" s="148">
        <v>1256.44</v>
      </c>
      <c r="R106" s="148">
        <v>1256.44</v>
      </c>
      <c r="S106" s="164">
        <f t="shared" si="105"/>
        <v>15163.650000000001</v>
      </c>
      <c r="T106" s="164"/>
      <c r="U106" s="168">
        <f t="shared" si="106"/>
        <v>1</v>
      </c>
      <c r="V106" s="168">
        <f t="shared" si="107"/>
        <v>1</v>
      </c>
      <c r="W106" s="168">
        <f t="shared" si="108"/>
        <v>1</v>
      </c>
      <c r="X106" s="168">
        <f t="shared" si="93"/>
        <v>1</v>
      </c>
      <c r="Y106" s="168">
        <f t="shared" si="94"/>
        <v>1</v>
      </c>
      <c r="Z106" s="168">
        <f t="shared" si="95"/>
        <v>1</v>
      </c>
      <c r="AA106" s="168">
        <f t="shared" si="96"/>
        <v>1</v>
      </c>
      <c r="AB106" s="168">
        <f t="shared" si="115"/>
        <v>1</v>
      </c>
      <c r="AC106" s="168">
        <f t="shared" si="116"/>
        <v>1</v>
      </c>
      <c r="AD106" s="168">
        <f t="shared" si="117"/>
        <v>1</v>
      </c>
      <c r="AE106" s="168">
        <f t="shared" si="118"/>
        <v>1</v>
      </c>
      <c r="AF106" s="168">
        <f t="shared" si="119"/>
        <v>1</v>
      </c>
      <c r="AG106" s="168">
        <f t="shared" si="109"/>
        <v>12</v>
      </c>
      <c r="AH106" s="168">
        <f t="shared" si="110"/>
        <v>1</v>
      </c>
      <c r="AI106" s="165"/>
      <c r="AK106" s="165"/>
      <c r="AL106" s="165"/>
      <c r="AN106" s="2"/>
      <c r="BC106" s="185"/>
      <c r="BD106" s="185"/>
      <c r="BE106" s="192"/>
      <c r="BF106" s="192"/>
      <c r="BG106" s="192">
        <v>4</v>
      </c>
      <c r="BH106" s="192">
        <v>1</v>
      </c>
      <c r="BI106" s="13">
        <f t="shared" si="111"/>
        <v>1</v>
      </c>
      <c r="BJ106" s="2"/>
      <c r="BM106" s="128">
        <f>288.81*4.33</f>
        <v>1250.5473</v>
      </c>
      <c r="BN106" s="174">
        <f t="shared" si="113"/>
        <v>0</v>
      </c>
      <c r="BO106" s="174">
        <f t="shared" si="103"/>
        <v>0</v>
      </c>
      <c r="BP106" s="174">
        <f t="shared" si="114"/>
        <v>1250.5473</v>
      </c>
      <c r="BQ106" s="299">
        <f t="shared" si="104"/>
        <v>15163.650000000001</v>
      </c>
      <c r="BV106" s="128"/>
    </row>
    <row r="107" spans="1:74" s="126" customFormat="1" outlineLevel="1" x14ac:dyDescent="0.25">
      <c r="A107" s="126" t="str">
        <f t="shared" si="120"/>
        <v>MURREYSCOMMERCIALFCP4YDEOW5-1</v>
      </c>
      <c r="B107" s="126" t="s">
        <v>130</v>
      </c>
      <c r="C107" s="126" t="s">
        <v>589</v>
      </c>
      <c r="D107" s="128">
        <f>IFERROR(VLOOKUP(A107,'[46]Murrey''s American G-9 Reg.'!$A$10:$R$473,5,FALSE),0)</f>
        <v>631.54</v>
      </c>
      <c r="E107" s="128">
        <v>634.49</v>
      </c>
      <c r="F107" s="128">
        <v>629.66</v>
      </c>
      <c r="G107" s="148">
        <f>VLOOKUP($B107,'[46]Murrey''s American G-9 Reg.'!$B$9:$R$473,11,FALSE)</f>
        <v>631.54</v>
      </c>
      <c r="H107" s="148">
        <f>VLOOKUP($B107,'[46]Murrey''s American G-9 Reg.'!$B$9:$R$473,12,FALSE)</f>
        <v>631.54</v>
      </c>
      <c r="I107" s="148">
        <f>VLOOKUP($B107,'[46]Murrey''s American G-9 Reg.'!$B$9:$R$473,13,FALSE)</f>
        <v>631.54</v>
      </c>
      <c r="J107" s="148">
        <f>VLOOKUP($B107,'[46]Murrey''s American G-9 Reg.'!$B$9:$R$473,14,FALSE)</f>
        <v>634.49</v>
      </c>
      <c r="K107" s="148">
        <f>VLOOKUP($B107,'[46]Murrey''s American G-9 Reg.'!$B$9:$R$473,15,FALSE)</f>
        <v>634.49</v>
      </c>
      <c r="L107" s="148">
        <f>VLOOKUP($B107,'[46]Murrey''s American G-9 Reg.'!$B$9:$R$473,16,FALSE)</f>
        <v>634.49</v>
      </c>
      <c r="M107" s="148">
        <f>VLOOKUP($B107,'[46]Murrey''s American G-9 Reg.'!$B$9:$R$473,17,FALSE)</f>
        <v>634.49</v>
      </c>
      <c r="N107" s="148">
        <v>634.49</v>
      </c>
      <c r="O107" s="148">
        <v>634.49</v>
      </c>
      <c r="P107" s="148">
        <v>629.66</v>
      </c>
      <c r="Q107" s="148">
        <v>629.66</v>
      </c>
      <c r="R107" s="148">
        <v>629.66</v>
      </c>
      <c r="S107" s="164">
        <f t="shared" si="105"/>
        <v>7590.5399999999981</v>
      </c>
      <c r="T107" s="164"/>
      <c r="U107" s="168">
        <f t="shared" si="106"/>
        <v>1</v>
      </c>
      <c r="V107" s="168">
        <f t="shared" si="107"/>
        <v>1</v>
      </c>
      <c r="W107" s="168">
        <f t="shared" si="108"/>
        <v>1</v>
      </c>
      <c r="X107" s="168">
        <f t="shared" si="93"/>
        <v>1</v>
      </c>
      <c r="Y107" s="168">
        <f t="shared" si="94"/>
        <v>1</v>
      </c>
      <c r="Z107" s="168">
        <f t="shared" si="95"/>
        <v>1</v>
      </c>
      <c r="AA107" s="168">
        <f t="shared" si="96"/>
        <v>1</v>
      </c>
      <c r="AB107" s="168">
        <f t="shared" si="115"/>
        <v>1</v>
      </c>
      <c r="AC107" s="168">
        <f t="shared" si="116"/>
        <v>1</v>
      </c>
      <c r="AD107" s="168">
        <f t="shared" si="117"/>
        <v>1</v>
      </c>
      <c r="AE107" s="168">
        <f t="shared" si="118"/>
        <v>1</v>
      </c>
      <c r="AF107" s="168">
        <f t="shared" si="119"/>
        <v>1</v>
      </c>
      <c r="AG107" s="168">
        <f t="shared" si="109"/>
        <v>12</v>
      </c>
      <c r="AH107" s="168">
        <f t="shared" si="110"/>
        <v>1</v>
      </c>
      <c r="AI107" s="165"/>
      <c r="AK107" s="165"/>
      <c r="AL107" s="165"/>
      <c r="AN107" s="2"/>
      <c r="BC107" s="185"/>
      <c r="BD107" s="185"/>
      <c r="BE107" s="192"/>
      <c r="BF107" s="192"/>
      <c r="BG107" s="192">
        <v>4</v>
      </c>
      <c r="BH107" s="192">
        <v>1</v>
      </c>
      <c r="BI107" s="13">
        <f t="shared" si="111"/>
        <v>1</v>
      </c>
      <c r="BJ107" s="2"/>
      <c r="BM107" s="128">
        <f>288.81*2.17</f>
        <v>626.71770000000004</v>
      </c>
      <c r="BN107" s="174">
        <f t="shared" si="113"/>
        <v>0</v>
      </c>
      <c r="BO107" s="174">
        <f t="shared" si="103"/>
        <v>0</v>
      </c>
      <c r="BP107" s="174">
        <f t="shared" si="114"/>
        <v>626.71770000000004</v>
      </c>
      <c r="BQ107" s="299">
        <f t="shared" si="104"/>
        <v>7590.5399999999981</v>
      </c>
      <c r="BV107" s="128"/>
    </row>
    <row r="108" spans="1:74" s="126" customFormat="1" outlineLevel="1" x14ac:dyDescent="0.25">
      <c r="A108" s="126" t="str">
        <f t="shared" si="120"/>
        <v>MURREYSCOMMERCIALFCP4YDOC5-1</v>
      </c>
      <c r="B108" s="126" t="s">
        <v>131</v>
      </c>
      <c r="C108" s="126" t="s">
        <v>545</v>
      </c>
      <c r="D108" s="163">
        <f>IFERROR(VLOOKUP(A108,'[46]Murrey''s American G-9 Reg.'!$A$10:$R$473,5,FALSE),0)</f>
        <v>298.02</v>
      </c>
      <c r="E108" s="128">
        <v>299.41000000000003</v>
      </c>
      <c r="F108" s="128">
        <v>296.74</v>
      </c>
      <c r="G108" s="148">
        <f>VLOOKUP($B108,'[46]Murrey''s American G-9 Reg.'!$B$9:$R$473,11,FALSE)</f>
        <v>298.02</v>
      </c>
      <c r="H108" s="148">
        <f>VLOOKUP($B108,'[46]Murrey''s American G-9 Reg.'!$B$9:$R$473,12,FALSE)</f>
        <v>298.02</v>
      </c>
      <c r="I108" s="148">
        <f>VLOOKUP($B108,'[46]Murrey''s American G-9 Reg.'!$B$9:$R$473,13,FALSE)</f>
        <v>298.02</v>
      </c>
      <c r="J108" s="148">
        <f>VLOOKUP($B108,'[46]Murrey''s American G-9 Reg.'!$B$9:$R$473,14,FALSE)</f>
        <v>299.41000000000003</v>
      </c>
      <c r="K108" s="148">
        <f>VLOOKUP($B108,'[46]Murrey''s American G-9 Reg.'!$B$9:$R$473,15,FALSE)</f>
        <v>896.84</v>
      </c>
      <c r="L108" s="148">
        <f>VLOOKUP($B108,'[46]Murrey''s American G-9 Reg.'!$B$9:$R$473,16,FALSE)</f>
        <v>598.82000000000005</v>
      </c>
      <c r="M108" s="148">
        <f>VLOOKUP($B108,'[46]Murrey''s American G-9 Reg.'!$B$9:$R$473,17,FALSE)</f>
        <v>598.82000000000005</v>
      </c>
      <c r="N108" s="148">
        <v>598.82000000000005</v>
      </c>
      <c r="O108" s="148">
        <v>598.82000000000005</v>
      </c>
      <c r="P108" s="148">
        <v>0</v>
      </c>
      <c r="Q108" s="148">
        <v>593.48</v>
      </c>
      <c r="R108" s="148">
        <v>593.48</v>
      </c>
      <c r="S108" s="164">
        <f t="shared" si="105"/>
        <v>5672.5499999999993</v>
      </c>
      <c r="T108" s="164"/>
      <c r="U108" s="168">
        <f t="shared" si="106"/>
        <v>1</v>
      </c>
      <c r="V108" s="168">
        <f t="shared" si="107"/>
        <v>1</v>
      </c>
      <c r="W108" s="168">
        <f t="shared" si="108"/>
        <v>1</v>
      </c>
      <c r="X108" s="168">
        <f t="shared" si="93"/>
        <v>1</v>
      </c>
      <c r="Y108" s="168">
        <f t="shared" si="94"/>
        <v>2.9953575364884273</v>
      </c>
      <c r="Z108" s="168">
        <f t="shared" si="95"/>
        <v>2</v>
      </c>
      <c r="AA108" s="168">
        <f t="shared" si="96"/>
        <v>2</v>
      </c>
      <c r="AB108" s="168">
        <f t="shared" si="115"/>
        <v>2</v>
      </c>
      <c r="AC108" s="168">
        <f t="shared" si="116"/>
        <v>2</v>
      </c>
      <c r="AD108" s="168">
        <f t="shared" si="117"/>
        <v>0</v>
      </c>
      <c r="AE108" s="168">
        <f t="shared" si="118"/>
        <v>2</v>
      </c>
      <c r="AF108" s="168">
        <f t="shared" si="119"/>
        <v>2</v>
      </c>
      <c r="AG108" s="168">
        <f t="shared" si="109"/>
        <v>18.995357536488427</v>
      </c>
      <c r="AH108" s="168">
        <f t="shared" si="110"/>
        <v>1.5829464613740356</v>
      </c>
      <c r="AI108" s="165"/>
      <c r="AK108" s="165"/>
      <c r="AL108" s="165"/>
      <c r="AN108" s="2"/>
      <c r="BE108" s="192"/>
      <c r="BF108" s="192"/>
      <c r="BG108" s="192">
        <v>4</v>
      </c>
      <c r="BH108" s="192">
        <v>1</v>
      </c>
      <c r="BI108" s="13">
        <f t="shared" si="111"/>
        <v>1.5829464613740356</v>
      </c>
      <c r="BJ108" s="2"/>
      <c r="BM108" s="128">
        <v>295.35000000000002</v>
      </c>
      <c r="BN108" s="174">
        <f t="shared" si="113"/>
        <v>0</v>
      </c>
      <c r="BO108" s="174">
        <f t="shared" si="103"/>
        <v>0</v>
      </c>
      <c r="BP108" s="174">
        <f t="shared" si="114"/>
        <v>295.35000000000002</v>
      </c>
      <c r="BQ108" s="299">
        <f t="shared" si="104"/>
        <v>5672.5499999999993</v>
      </c>
      <c r="BV108" s="128"/>
    </row>
    <row r="109" spans="1:74" s="126" customFormat="1" outlineLevel="1" x14ac:dyDescent="0.25">
      <c r="A109" s="126" t="str">
        <f t="shared" si="120"/>
        <v>MURREYSCOMMERCIALFCP6YD2W3-1</v>
      </c>
      <c r="B109" s="126" t="s">
        <v>133</v>
      </c>
      <c r="C109" s="126" t="s">
        <v>590</v>
      </c>
      <c r="D109" s="163">
        <f>IFERROR(VLOOKUP(A109,'[46]Murrey''s American G-9 Reg.'!$A$10:$R$473,5,FALSE),0)</f>
        <v>2456.7600000000002</v>
      </c>
      <c r="E109" s="128">
        <v>2468.27</v>
      </c>
      <c r="F109" s="128">
        <v>2449.31</v>
      </c>
      <c r="G109" s="148">
        <f>VLOOKUP($B109,'[46]Murrey''s American G-9 Reg.'!$B$9:$R$473,11,FALSE)</f>
        <v>2456.7600000000002</v>
      </c>
      <c r="H109" s="148">
        <f>VLOOKUP($B109,'[46]Murrey''s American G-9 Reg.'!$B$9:$R$473,12,FALSE)</f>
        <v>2456.7600000000002</v>
      </c>
      <c r="I109" s="148">
        <f>VLOOKUP($B109,'[46]Murrey''s American G-9 Reg.'!$B$9:$R$473,13,FALSE)</f>
        <v>2456.7600000000002</v>
      </c>
      <c r="J109" s="148">
        <f>VLOOKUP($B109,'[46]Murrey''s American G-9 Reg.'!$B$9:$R$473,14,FALSE)</f>
        <v>2468.27</v>
      </c>
      <c r="K109" s="148">
        <f>VLOOKUP($B109,'[46]Murrey''s American G-9 Reg.'!$B$9:$R$473,15,FALSE)</f>
        <v>2468.27</v>
      </c>
      <c r="L109" s="148">
        <f>VLOOKUP($B109,'[46]Murrey''s American G-9 Reg.'!$B$9:$R$473,16,FALSE)</f>
        <v>2468.27</v>
      </c>
      <c r="M109" s="148">
        <f>VLOOKUP($B109,'[46]Murrey''s American G-9 Reg.'!$B$9:$R$473,17,FALSE)</f>
        <v>2468.27</v>
      </c>
      <c r="N109" s="148">
        <v>2468.27</v>
      </c>
      <c r="O109" s="148">
        <v>2468.27</v>
      </c>
      <c r="P109" s="148">
        <v>2449.31</v>
      </c>
      <c r="Q109" s="148">
        <v>2449.31</v>
      </c>
      <c r="R109" s="148">
        <v>2449.31</v>
      </c>
      <c r="S109" s="164">
        <f t="shared" si="105"/>
        <v>29527.830000000005</v>
      </c>
      <c r="T109" s="164"/>
      <c r="U109" s="168">
        <f t="shared" si="106"/>
        <v>1</v>
      </c>
      <c r="V109" s="168">
        <f t="shared" si="107"/>
        <v>1</v>
      </c>
      <c r="W109" s="168">
        <f t="shared" si="108"/>
        <v>1</v>
      </c>
      <c r="X109" s="168">
        <f t="shared" si="93"/>
        <v>1</v>
      </c>
      <c r="Y109" s="168">
        <f t="shared" si="94"/>
        <v>1</v>
      </c>
      <c r="Z109" s="168">
        <f t="shared" si="95"/>
        <v>1</v>
      </c>
      <c r="AA109" s="168">
        <f t="shared" si="96"/>
        <v>1</v>
      </c>
      <c r="AB109" s="168">
        <f t="shared" si="115"/>
        <v>1</v>
      </c>
      <c r="AC109" s="168">
        <f t="shared" si="116"/>
        <v>1</v>
      </c>
      <c r="AD109" s="168">
        <f t="shared" si="117"/>
        <v>1</v>
      </c>
      <c r="AE109" s="168">
        <f t="shared" si="118"/>
        <v>1</v>
      </c>
      <c r="AF109" s="168">
        <f t="shared" si="119"/>
        <v>1</v>
      </c>
      <c r="AG109" s="168">
        <f t="shared" si="109"/>
        <v>12</v>
      </c>
      <c r="AH109" s="168">
        <f t="shared" si="110"/>
        <v>1</v>
      </c>
      <c r="AI109" s="165"/>
      <c r="AK109" s="165"/>
      <c r="AL109" s="165"/>
      <c r="AN109" s="2"/>
      <c r="BE109" s="192"/>
      <c r="BF109" s="192"/>
      <c r="BG109" s="192">
        <v>6</v>
      </c>
      <c r="BH109" s="192">
        <v>1</v>
      </c>
      <c r="BI109" s="13">
        <f t="shared" si="111"/>
        <v>1</v>
      </c>
      <c r="BJ109" s="2"/>
      <c r="BM109" s="128">
        <f>281.5*4.33*2</f>
        <v>2437.79</v>
      </c>
      <c r="BN109" s="174">
        <f t="shared" si="113"/>
        <v>0</v>
      </c>
      <c r="BO109" s="174">
        <f t="shared" si="103"/>
        <v>0</v>
      </c>
      <c r="BP109" s="174">
        <f t="shared" si="114"/>
        <v>2437.79</v>
      </c>
      <c r="BQ109" s="299">
        <f t="shared" si="104"/>
        <v>29527.830000000005</v>
      </c>
      <c r="BV109" s="128"/>
    </row>
    <row r="110" spans="1:74" s="126" customFormat="1" outlineLevel="1" x14ac:dyDescent="0.25">
      <c r="A110" s="126" t="str">
        <f t="shared" si="120"/>
        <v>MURREYSCOMMERCIALFCP6YD2W4-1</v>
      </c>
      <c r="B110" s="126" t="s">
        <v>134</v>
      </c>
      <c r="C110" s="126" t="s">
        <v>544</v>
      </c>
      <c r="D110" s="163">
        <f>IFERROR(VLOOKUP(A110,'[46]Murrey''s American G-9 Reg.'!$A$10:$R$473,5,FALSE),0)</f>
        <v>3169.38</v>
      </c>
      <c r="E110" s="128">
        <v>3184.2</v>
      </c>
      <c r="F110" s="128">
        <v>3158.82</v>
      </c>
      <c r="G110" s="148">
        <f>VLOOKUP($B110,'[46]Murrey''s American G-9 Reg.'!$B$9:$R$473,11,FALSE)</f>
        <v>3169.38</v>
      </c>
      <c r="H110" s="148">
        <f>VLOOKUP($B110,'[46]Murrey''s American G-9 Reg.'!$B$9:$R$473,12,FALSE)</f>
        <v>3169.38</v>
      </c>
      <c r="I110" s="148">
        <f>VLOOKUP($B110,'[46]Murrey''s American G-9 Reg.'!$B$9:$R$473,13,FALSE)</f>
        <v>3169.38</v>
      </c>
      <c r="J110" s="148">
        <f>VLOOKUP($B110,'[46]Murrey''s American G-9 Reg.'!$B$9:$R$473,14,FALSE)</f>
        <v>3184.2</v>
      </c>
      <c r="K110" s="148">
        <f>VLOOKUP($B110,'[46]Murrey''s American G-9 Reg.'!$B$9:$R$473,15,FALSE)</f>
        <v>3184.2</v>
      </c>
      <c r="L110" s="148">
        <f>VLOOKUP($B110,'[46]Murrey''s American G-9 Reg.'!$B$9:$R$473,16,FALSE)</f>
        <v>3184.2</v>
      </c>
      <c r="M110" s="148">
        <f>VLOOKUP($B110,'[46]Murrey''s American G-9 Reg.'!$B$9:$R$473,17,FALSE)</f>
        <v>3184.2</v>
      </c>
      <c r="N110" s="148">
        <v>3184.2</v>
      </c>
      <c r="O110" s="148">
        <v>3184.2</v>
      </c>
      <c r="P110" s="148">
        <v>3158.82</v>
      </c>
      <c r="Q110" s="148">
        <v>3158.82</v>
      </c>
      <c r="R110" s="148">
        <v>3158.82</v>
      </c>
      <c r="S110" s="164">
        <f t="shared" si="105"/>
        <v>38089.800000000003</v>
      </c>
      <c r="T110" s="164"/>
      <c r="U110" s="168">
        <f t="shared" si="106"/>
        <v>1</v>
      </c>
      <c r="V110" s="168">
        <f t="shared" si="107"/>
        <v>1</v>
      </c>
      <c r="W110" s="168">
        <f t="shared" si="108"/>
        <v>1</v>
      </c>
      <c r="X110" s="168">
        <f t="shared" si="93"/>
        <v>1</v>
      </c>
      <c r="Y110" s="168">
        <f t="shared" si="94"/>
        <v>1</v>
      </c>
      <c r="Z110" s="168">
        <f t="shared" si="95"/>
        <v>1</v>
      </c>
      <c r="AA110" s="168">
        <f t="shared" si="96"/>
        <v>1</v>
      </c>
      <c r="AB110" s="168">
        <f t="shared" si="115"/>
        <v>1</v>
      </c>
      <c r="AC110" s="168">
        <f t="shared" si="116"/>
        <v>1</v>
      </c>
      <c r="AD110" s="168">
        <f t="shared" si="117"/>
        <v>1</v>
      </c>
      <c r="AE110" s="168">
        <f t="shared" si="118"/>
        <v>1</v>
      </c>
      <c r="AF110" s="168">
        <f t="shared" si="119"/>
        <v>1</v>
      </c>
      <c r="AG110" s="168">
        <f t="shared" si="109"/>
        <v>12</v>
      </c>
      <c r="AH110" s="168">
        <f t="shared" si="110"/>
        <v>1</v>
      </c>
      <c r="AI110" s="165"/>
      <c r="AK110" s="165"/>
      <c r="AL110" s="165"/>
      <c r="AN110" s="2"/>
      <c r="BE110" s="192"/>
      <c r="BF110" s="192"/>
      <c r="BG110" s="192">
        <v>6</v>
      </c>
      <c r="BH110" s="192">
        <v>1</v>
      </c>
      <c r="BI110" s="13">
        <f t="shared" si="111"/>
        <v>1</v>
      </c>
      <c r="BJ110" s="2"/>
      <c r="BM110" s="128">
        <f>363.05*4.33*2</f>
        <v>3144.0130000000004</v>
      </c>
      <c r="BN110" s="174">
        <f t="shared" si="113"/>
        <v>0</v>
      </c>
      <c r="BO110" s="174">
        <f t="shared" si="103"/>
        <v>0</v>
      </c>
      <c r="BP110" s="174">
        <f t="shared" si="114"/>
        <v>3144.0130000000004</v>
      </c>
      <c r="BQ110" s="299">
        <f t="shared" si="104"/>
        <v>38089.800000000003</v>
      </c>
      <c r="BV110" s="128"/>
    </row>
    <row r="111" spans="1:74" s="126" customFormat="1" outlineLevel="1" x14ac:dyDescent="0.25">
      <c r="A111" s="126" t="str">
        <f t="shared" si="120"/>
        <v>MURREYSCOMMERCIALPACKC</v>
      </c>
      <c r="B111" s="126" t="s">
        <v>139</v>
      </c>
      <c r="C111" s="126" t="s">
        <v>538</v>
      </c>
      <c r="D111" s="163">
        <f>IFERROR(VLOOKUP(A111,'[46]Murrey''s American G-9 Reg.'!$A$10:$R$473,5,FALSE),0)</f>
        <v>5.41</v>
      </c>
      <c r="E111" s="128">
        <v>5.44</v>
      </c>
      <c r="F111" s="128">
        <v>5.44</v>
      </c>
      <c r="G111" s="148">
        <f>VLOOKUP($B111,'[46]Murrey''s American G-9 Reg.'!$B$9:$R$473,11,FALSE)</f>
        <v>32.46</v>
      </c>
      <c r="H111" s="148">
        <f>VLOOKUP($B111,'[46]Murrey''s American G-9 Reg.'!$B$9:$R$473,12,FALSE)</f>
        <v>32.46</v>
      </c>
      <c r="I111" s="148">
        <f>VLOOKUP($B111,'[46]Murrey''s American G-9 Reg.'!$B$9:$R$473,13,FALSE)</f>
        <v>32.46</v>
      </c>
      <c r="J111" s="148">
        <f>VLOOKUP($B111,'[46]Murrey''s American G-9 Reg.'!$B$9:$R$473,14,FALSE)</f>
        <v>32.64</v>
      </c>
      <c r="K111" s="148">
        <f>VLOOKUP($B111,'[46]Murrey''s American G-9 Reg.'!$B$9:$R$473,15,FALSE)</f>
        <v>32.64</v>
      </c>
      <c r="L111" s="148">
        <f>VLOOKUP($B111,'[46]Murrey''s American G-9 Reg.'!$B$9:$R$473,16,FALSE)</f>
        <v>43.52</v>
      </c>
      <c r="M111" s="148">
        <f>VLOOKUP($B111,'[46]Murrey''s American G-9 Reg.'!$B$9:$R$473,17,FALSE)</f>
        <v>43.52</v>
      </c>
      <c r="N111" s="148">
        <v>43.52</v>
      </c>
      <c r="O111" s="148">
        <v>43.52</v>
      </c>
      <c r="P111" s="148">
        <v>43.52</v>
      </c>
      <c r="Q111" s="148">
        <v>43.52</v>
      </c>
      <c r="R111" s="148">
        <v>43.52</v>
      </c>
      <c r="S111" s="164">
        <f t="shared" si="105"/>
        <v>467.2999999999999</v>
      </c>
      <c r="T111" s="164"/>
      <c r="U111" s="165">
        <f t="shared" si="106"/>
        <v>6</v>
      </c>
      <c r="V111" s="165">
        <f t="shared" si="107"/>
        <v>6</v>
      </c>
      <c r="W111" s="165">
        <f t="shared" si="108"/>
        <v>6</v>
      </c>
      <c r="X111" s="165">
        <f t="shared" si="93"/>
        <v>6</v>
      </c>
      <c r="Y111" s="165">
        <f t="shared" si="94"/>
        <v>6</v>
      </c>
      <c r="Z111" s="165">
        <f t="shared" si="95"/>
        <v>8</v>
      </c>
      <c r="AA111" s="165">
        <f t="shared" si="96"/>
        <v>8</v>
      </c>
      <c r="AB111" s="165">
        <f t="shared" si="115"/>
        <v>8</v>
      </c>
      <c r="AC111" s="165">
        <f t="shared" si="116"/>
        <v>8</v>
      </c>
      <c r="AD111" s="165">
        <f t="shared" si="117"/>
        <v>8</v>
      </c>
      <c r="AE111" s="165">
        <f t="shared" si="118"/>
        <v>8</v>
      </c>
      <c r="AF111" s="165">
        <f t="shared" si="119"/>
        <v>8</v>
      </c>
      <c r="AG111" s="165">
        <f t="shared" si="109"/>
        <v>86</v>
      </c>
      <c r="AH111" s="165">
        <f t="shared" si="110"/>
        <v>7.166666666666667</v>
      </c>
      <c r="AI111" s="165"/>
      <c r="AK111" s="165"/>
      <c r="AL111" s="165"/>
      <c r="AN111" s="2"/>
      <c r="BE111" s="192"/>
      <c r="BF111" s="192"/>
      <c r="BG111" s="192"/>
      <c r="BH111" s="192"/>
      <c r="BI111" s="13">
        <f t="shared" ref="BI111:BI134" si="121">IFERROR(BH111*AH111,0)</f>
        <v>0</v>
      </c>
      <c r="BJ111" s="2"/>
      <c r="BM111" s="128">
        <v>5.41</v>
      </c>
      <c r="BN111" s="174">
        <f t="shared" si="113"/>
        <v>0</v>
      </c>
      <c r="BO111" s="174">
        <f t="shared" si="103"/>
        <v>0</v>
      </c>
      <c r="BP111" s="174">
        <f t="shared" si="114"/>
        <v>5.41</v>
      </c>
      <c r="BQ111" s="299">
        <f t="shared" si="104"/>
        <v>467.2999999999999</v>
      </c>
      <c r="BV111" s="128"/>
    </row>
    <row r="112" spans="1:74" s="126" customFormat="1" outlineLevel="1" x14ac:dyDescent="0.25">
      <c r="A112" s="126" t="str">
        <f t="shared" si="120"/>
        <v>MURREYSCOMMERCIALR1YDEX</v>
      </c>
      <c r="B112" s="126" t="s">
        <v>150</v>
      </c>
      <c r="C112" s="126" t="s">
        <v>510</v>
      </c>
      <c r="D112" s="163">
        <f>IFERROR(VLOOKUP(A112,'[46]Murrey''s American G-9 Reg.'!$A$10:$R$473,5,FALSE),0)</f>
        <v>26.09</v>
      </c>
      <c r="E112" s="128">
        <v>26.21</v>
      </c>
      <c r="F112" s="128">
        <v>26.06</v>
      </c>
      <c r="G112" s="148">
        <f>VLOOKUP($B112,'[46]Murrey''s American G-9 Reg.'!$B$9:$R$473,11,FALSE)</f>
        <v>26.09</v>
      </c>
      <c r="H112" s="148">
        <f>VLOOKUP($B112,'[46]Murrey''s American G-9 Reg.'!$B$9:$R$473,12,FALSE)</f>
        <v>104.36</v>
      </c>
      <c r="I112" s="148">
        <f>VLOOKUP($B112,'[46]Murrey''s American G-9 Reg.'!$B$9:$R$473,13,FALSE)</f>
        <v>78.27</v>
      </c>
      <c r="J112" s="148">
        <f>VLOOKUP($B112,'[46]Murrey''s American G-9 Reg.'!$B$9:$R$473,14,FALSE)</f>
        <v>52.42</v>
      </c>
      <c r="K112" s="148">
        <f>VLOOKUP($B112,'[46]Murrey''s American G-9 Reg.'!$B$9:$R$473,15,FALSE)</f>
        <v>104.84</v>
      </c>
      <c r="L112" s="148">
        <f>VLOOKUP($B112,'[46]Murrey''s American G-9 Reg.'!$B$9:$R$473,16,FALSE)</f>
        <v>0</v>
      </c>
      <c r="M112" s="148">
        <f>VLOOKUP($B112,'[46]Murrey''s American G-9 Reg.'!$B$9:$R$473,17,FALSE)</f>
        <v>0</v>
      </c>
      <c r="N112" s="148">
        <v>52.42</v>
      </c>
      <c r="O112" s="148">
        <v>0</v>
      </c>
      <c r="P112" s="148">
        <v>0</v>
      </c>
      <c r="Q112" s="148">
        <v>52.12</v>
      </c>
      <c r="R112" s="148">
        <v>0</v>
      </c>
      <c r="S112" s="164">
        <f t="shared" si="105"/>
        <v>470.52000000000004</v>
      </c>
      <c r="T112" s="164"/>
      <c r="U112" s="165">
        <f t="shared" si="106"/>
        <v>1</v>
      </c>
      <c r="V112" s="165">
        <f t="shared" si="107"/>
        <v>4</v>
      </c>
      <c r="W112" s="165">
        <f t="shared" si="108"/>
        <v>3</v>
      </c>
      <c r="X112" s="165">
        <f t="shared" si="93"/>
        <v>2</v>
      </c>
      <c r="Y112" s="165">
        <f t="shared" si="94"/>
        <v>4</v>
      </c>
      <c r="Z112" s="165">
        <f t="shared" si="95"/>
        <v>0</v>
      </c>
      <c r="AA112" s="165">
        <f t="shared" si="96"/>
        <v>0</v>
      </c>
      <c r="AB112" s="165">
        <f t="shared" si="115"/>
        <v>2</v>
      </c>
      <c r="AC112" s="165">
        <f t="shared" si="116"/>
        <v>0</v>
      </c>
      <c r="AD112" s="165">
        <f t="shared" si="117"/>
        <v>0</v>
      </c>
      <c r="AE112" s="165">
        <f t="shared" si="118"/>
        <v>2</v>
      </c>
      <c r="AF112" s="165">
        <f t="shared" si="119"/>
        <v>0</v>
      </c>
      <c r="AG112" s="165">
        <f t="shared" si="109"/>
        <v>18</v>
      </c>
      <c r="AH112" s="165">
        <f t="shared" si="110"/>
        <v>1.5</v>
      </c>
      <c r="AI112" s="165"/>
      <c r="AK112" s="165"/>
      <c r="AL112" s="165"/>
      <c r="AN112" s="2"/>
      <c r="BE112" s="192"/>
      <c r="BF112" s="192"/>
      <c r="BG112" s="192">
        <v>0</v>
      </c>
      <c r="BH112" s="192">
        <v>0</v>
      </c>
      <c r="BI112" s="13">
        <f t="shared" si="121"/>
        <v>0</v>
      </c>
      <c r="BJ112" s="2"/>
      <c r="BM112" s="128">
        <v>25.94</v>
      </c>
      <c r="BN112" s="174">
        <f t="shared" si="113"/>
        <v>0</v>
      </c>
      <c r="BO112" s="174">
        <f t="shared" si="103"/>
        <v>0</v>
      </c>
      <c r="BP112" s="174">
        <f t="shared" si="114"/>
        <v>25.94</v>
      </c>
      <c r="BQ112" s="299">
        <f t="shared" si="104"/>
        <v>470.52000000000004</v>
      </c>
      <c r="BV112" s="128"/>
    </row>
    <row r="113" spans="1:74" s="126" customFormat="1" outlineLevel="1" x14ac:dyDescent="0.25">
      <c r="A113" s="126" t="str">
        <f t="shared" si="120"/>
        <v>MURREYSCOMMERCIALF1YDEX</v>
      </c>
      <c r="B113" s="126" t="s">
        <v>756</v>
      </c>
      <c r="C113" s="126" t="s">
        <v>757</v>
      </c>
      <c r="D113" s="163">
        <f>IFERROR(VLOOKUP(A113,'[46]Murrey''s American G-9 Reg.'!$A$10:$R$473,5,FALSE),0)</f>
        <v>26.09</v>
      </c>
      <c r="E113" s="128">
        <v>26.21</v>
      </c>
      <c r="F113" s="128">
        <v>26.06</v>
      </c>
      <c r="G113" s="148">
        <f>VLOOKUP($B113,'[46]Murrey''s American G-9 Reg.'!$B$9:$R$473,11,FALSE)</f>
        <v>0</v>
      </c>
      <c r="H113" s="148">
        <f>VLOOKUP($B113,'[46]Murrey''s American G-9 Reg.'!$B$9:$R$473,12,FALSE)</f>
        <v>0</v>
      </c>
      <c r="I113" s="148">
        <f>VLOOKUP($B113,'[46]Murrey''s American G-9 Reg.'!$B$9:$R$473,13,FALSE)</f>
        <v>0</v>
      </c>
      <c r="J113" s="148">
        <f>VLOOKUP($B113,'[46]Murrey''s American G-9 Reg.'!$B$9:$R$473,14,FALSE)</f>
        <v>0</v>
      </c>
      <c r="K113" s="148">
        <f>VLOOKUP($B113,'[46]Murrey''s American G-9 Reg.'!$B$9:$R$473,15,FALSE)</f>
        <v>0</v>
      </c>
      <c r="L113" s="148">
        <f>VLOOKUP($B113,'[46]Murrey''s American G-9 Reg.'!$B$9:$R$473,16,FALSE)</f>
        <v>0</v>
      </c>
      <c r="M113" s="148">
        <f>VLOOKUP($B113,'[46]Murrey''s American G-9 Reg.'!$B$9:$R$473,17,FALSE)</f>
        <v>26.21</v>
      </c>
      <c r="N113" s="148">
        <v>0</v>
      </c>
      <c r="O113" s="148">
        <v>0</v>
      </c>
      <c r="P113" s="148">
        <v>0</v>
      </c>
      <c r="Q113" s="148">
        <v>0</v>
      </c>
      <c r="R113" s="148">
        <v>0</v>
      </c>
      <c r="S113" s="164">
        <f t="shared" si="105"/>
        <v>26.21</v>
      </c>
      <c r="T113" s="164"/>
      <c r="U113" s="165">
        <f t="shared" si="106"/>
        <v>0</v>
      </c>
      <c r="V113" s="165">
        <f t="shared" si="107"/>
        <v>0</v>
      </c>
      <c r="W113" s="165">
        <f t="shared" si="108"/>
        <v>0</v>
      </c>
      <c r="X113" s="165">
        <f t="shared" si="93"/>
        <v>0</v>
      </c>
      <c r="Y113" s="165">
        <f t="shared" si="94"/>
        <v>0</v>
      </c>
      <c r="Z113" s="165">
        <f t="shared" si="95"/>
        <v>0</v>
      </c>
      <c r="AA113" s="165">
        <f t="shared" si="96"/>
        <v>1</v>
      </c>
      <c r="AB113" s="165">
        <f t="shared" si="115"/>
        <v>0</v>
      </c>
      <c r="AC113" s="165">
        <f t="shared" si="116"/>
        <v>0</v>
      </c>
      <c r="AD113" s="165">
        <f t="shared" si="117"/>
        <v>0</v>
      </c>
      <c r="AE113" s="165">
        <f t="shared" si="118"/>
        <v>0</v>
      </c>
      <c r="AF113" s="165">
        <f t="shared" si="119"/>
        <v>0</v>
      </c>
      <c r="AG113" s="165">
        <f t="shared" si="109"/>
        <v>1</v>
      </c>
      <c r="AH113" s="165">
        <f t="shared" si="110"/>
        <v>8.3333333333333329E-2</v>
      </c>
      <c r="AI113" s="165"/>
      <c r="AK113" s="165"/>
      <c r="AL113" s="165"/>
      <c r="AN113" s="2"/>
      <c r="BE113" s="192"/>
      <c r="BF113" s="192"/>
      <c r="BG113" s="192">
        <v>0</v>
      </c>
      <c r="BH113" s="192">
        <v>0</v>
      </c>
      <c r="BI113" s="13">
        <f t="shared" si="121"/>
        <v>0</v>
      </c>
      <c r="BJ113" s="2"/>
      <c r="BM113" s="128">
        <v>25.94</v>
      </c>
      <c r="BN113" s="174">
        <f t="shared" si="113"/>
        <v>0</v>
      </c>
      <c r="BO113" s="174">
        <f t="shared" si="103"/>
        <v>0</v>
      </c>
      <c r="BP113" s="174">
        <f t="shared" si="114"/>
        <v>25.94</v>
      </c>
      <c r="BQ113" s="299">
        <f t="shared" si="104"/>
        <v>26.21</v>
      </c>
      <c r="BV113" s="128"/>
    </row>
    <row r="114" spans="1:74" s="126" customFormat="1" outlineLevel="1" x14ac:dyDescent="0.25">
      <c r="A114" s="126" t="str">
        <f t="shared" si="120"/>
        <v>MURREYSCOMMERCIALR1.5YDEX</v>
      </c>
      <c r="B114" s="126" t="s">
        <v>144</v>
      </c>
      <c r="C114" s="126" t="s">
        <v>768</v>
      </c>
      <c r="D114" s="163">
        <f>IFERROR(VLOOKUP(A114,'[46]Murrey''s American G-9 Reg.'!$A$10:$R$473,5,FALSE),0)</f>
        <v>35.29</v>
      </c>
      <c r="E114" s="128">
        <v>35.46</v>
      </c>
      <c r="F114" s="128">
        <v>35.24</v>
      </c>
      <c r="G114" s="148">
        <f>VLOOKUP($B114,'[46]Murrey''s American G-9 Reg.'!$B$9:$R$473,11,FALSE)</f>
        <v>0</v>
      </c>
      <c r="H114" s="148">
        <f>VLOOKUP($B114,'[46]Murrey''s American G-9 Reg.'!$B$9:$R$473,12,FALSE)</f>
        <v>35.29</v>
      </c>
      <c r="I114" s="148">
        <f>VLOOKUP($B114,'[46]Murrey''s American G-9 Reg.'!$B$9:$R$473,13,FALSE)</f>
        <v>42.13</v>
      </c>
      <c r="J114" s="148">
        <f>VLOOKUP($B114,'[46]Murrey''s American G-9 Reg.'!$B$9:$R$473,14,FALSE)</f>
        <v>35.46</v>
      </c>
      <c r="K114" s="148">
        <f>VLOOKUP($B114,'[46]Murrey''s American G-9 Reg.'!$B$9:$R$473,15,FALSE)</f>
        <v>35.46</v>
      </c>
      <c r="L114" s="148">
        <f>VLOOKUP($B114,'[46]Murrey''s American G-9 Reg.'!$B$9:$R$473,16,FALSE)</f>
        <v>0</v>
      </c>
      <c r="M114" s="148">
        <f>VLOOKUP($B114,'[46]Murrey''s American G-9 Reg.'!$B$9:$R$473,17,FALSE)</f>
        <v>0</v>
      </c>
      <c r="N114" s="148">
        <v>0</v>
      </c>
      <c r="O114" s="148">
        <v>0</v>
      </c>
      <c r="P114" s="148">
        <v>35.24</v>
      </c>
      <c r="Q114" s="148">
        <v>0</v>
      </c>
      <c r="R114" s="148">
        <v>0</v>
      </c>
      <c r="S114" s="164">
        <f t="shared" si="105"/>
        <v>183.58</v>
      </c>
      <c r="T114" s="164"/>
      <c r="U114" s="165">
        <f t="shared" si="106"/>
        <v>0</v>
      </c>
      <c r="V114" s="165">
        <f t="shared" si="107"/>
        <v>1</v>
      </c>
      <c r="W114" s="165">
        <f t="shared" si="108"/>
        <v>1.1938226126381413</v>
      </c>
      <c r="X114" s="165">
        <f t="shared" si="93"/>
        <v>1</v>
      </c>
      <c r="Y114" s="165">
        <f t="shared" si="94"/>
        <v>1</v>
      </c>
      <c r="Z114" s="165">
        <f t="shared" si="95"/>
        <v>0</v>
      </c>
      <c r="AA114" s="165">
        <f t="shared" si="96"/>
        <v>0</v>
      </c>
      <c r="AB114" s="165">
        <f t="shared" si="115"/>
        <v>0</v>
      </c>
      <c r="AC114" s="165">
        <f t="shared" si="116"/>
        <v>0</v>
      </c>
      <c r="AD114" s="165">
        <f t="shared" si="117"/>
        <v>1</v>
      </c>
      <c r="AE114" s="165">
        <f t="shared" si="118"/>
        <v>0</v>
      </c>
      <c r="AF114" s="165">
        <f t="shared" si="119"/>
        <v>0</v>
      </c>
      <c r="AG114" s="165">
        <f t="shared" si="109"/>
        <v>5.193822612638141</v>
      </c>
      <c r="AH114" s="165">
        <f t="shared" si="110"/>
        <v>0.4328185510531784</v>
      </c>
      <c r="AI114" s="165"/>
      <c r="AK114" s="165"/>
      <c r="AL114" s="165"/>
      <c r="AN114" s="2"/>
      <c r="BE114" s="192"/>
      <c r="BF114" s="192"/>
      <c r="BG114" s="192">
        <v>0</v>
      </c>
      <c r="BH114" s="192">
        <v>0</v>
      </c>
      <c r="BI114" s="13">
        <f t="shared" si="121"/>
        <v>0</v>
      </c>
      <c r="BJ114" s="2"/>
      <c r="BM114" s="128">
        <v>35.07</v>
      </c>
      <c r="BN114" s="174">
        <f t="shared" si="113"/>
        <v>0</v>
      </c>
      <c r="BO114" s="174">
        <f t="shared" si="103"/>
        <v>0</v>
      </c>
      <c r="BP114" s="174">
        <f t="shared" si="114"/>
        <v>35.07</v>
      </c>
      <c r="BQ114" s="299">
        <f t="shared" si="104"/>
        <v>183.58</v>
      </c>
      <c r="BV114" s="128"/>
    </row>
    <row r="115" spans="1:74" s="126" customFormat="1" outlineLevel="1" x14ac:dyDescent="0.25">
      <c r="A115" s="126" t="str">
        <f t="shared" si="120"/>
        <v>MURREYSCOMMERCIALR2YDEX</v>
      </c>
      <c r="B115" s="126" t="s">
        <v>158</v>
      </c>
      <c r="C115" s="126" t="s">
        <v>442</v>
      </c>
      <c r="D115" s="163">
        <f>IFERROR(VLOOKUP(A115,'[46]Murrey''s American G-9 Reg.'!$A$10:$R$473,5,FALSE),0)</f>
        <v>43.47</v>
      </c>
      <c r="E115" s="128">
        <v>43.67</v>
      </c>
      <c r="F115" s="128">
        <v>43.41</v>
      </c>
      <c r="G115" s="148">
        <f>VLOOKUP($B115,'[46]Murrey''s American G-9 Reg.'!$B$9:$R$473,11,FALSE)</f>
        <v>260.82</v>
      </c>
      <c r="H115" s="148">
        <f>VLOOKUP($B115,'[46]Murrey''s American G-9 Reg.'!$B$9:$R$473,12,FALSE)</f>
        <v>304.28999999999996</v>
      </c>
      <c r="I115" s="148">
        <f>VLOOKUP($B115,'[46]Murrey''s American G-9 Reg.'!$B$9:$R$473,13,FALSE)</f>
        <v>86.94</v>
      </c>
      <c r="J115" s="148">
        <f>VLOOKUP($B115,'[46]Murrey''s American G-9 Reg.'!$B$9:$R$473,14,FALSE)</f>
        <v>611.38</v>
      </c>
      <c r="K115" s="148">
        <f>VLOOKUP($B115,'[46]Murrey''s American G-9 Reg.'!$B$9:$R$473,15,FALSE)</f>
        <v>480.37</v>
      </c>
      <c r="L115" s="148">
        <f>VLOOKUP($B115,'[46]Murrey''s American G-9 Reg.'!$B$9:$R$473,16,FALSE)</f>
        <v>43.67</v>
      </c>
      <c r="M115" s="148">
        <f>VLOOKUP($B115,'[46]Murrey''s American G-9 Reg.'!$B$9:$R$473,17,FALSE)</f>
        <v>262.02</v>
      </c>
      <c r="N115" s="148">
        <v>218.35</v>
      </c>
      <c r="O115" s="148">
        <v>174.68</v>
      </c>
      <c r="P115" s="148">
        <v>304.13</v>
      </c>
      <c r="Q115" s="148">
        <v>173.64</v>
      </c>
      <c r="R115" s="148">
        <v>130.22999999999999</v>
      </c>
      <c r="S115" s="164">
        <f t="shared" si="105"/>
        <v>3050.5199999999995</v>
      </c>
      <c r="T115" s="164"/>
      <c r="U115" s="165">
        <f t="shared" si="106"/>
        <v>6</v>
      </c>
      <c r="V115" s="165">
        <f t="shared" si="107"/>
        <v>6.9999999999999991</v>
      </c>
      <c r="W115" s="165">
        <f t="shared" si="108"/>
        <v>2</v>
      </c>
      <c r="X115" s="165">
        <f t="shared" si="93"/>
        <v>14</v>
      </c>
      <c r="Y115" s="165">
        <f t="shared" si="94"/>
        <v>11</v>
      </c>
      <c r="Z115" s="165">
        <f t="shared" si="95"/>
        <v>1</v>
      </c>
      <c r="AA115" s="165">
        <f t="shared" si="96"/>
        <v>5.9999999999999991</v>
      </c>
      <c r="AB115" s="165">
        <f t="shared" si="115"/>
        <v>5</v>
      </c>
      <c r="AC115" s="165">
        <f t="shared" si="116"/>
        <v>4</v>
      </c>
      <c r="AD115" s="165">
        <f t="shared" si="117"/>
        <v>7.005989403363281</v>
      </c>
      <c r="AE115" s="165">
        <f t="shared" si="118"/>
        <v>4</v>
      </c>
      <c r="AF115" s="165">
        <f t="shared" si="119"/>
        <v>3</v>
      </c>
      <c r="AG115" s="165">
        <f t="shared" si="109"/>
        <v>70.005989403363287</v>
      </c>
      <c r="AH115" s="165">
        <f t="shared" si="110"/>
        <v>5.8338324502802736</v>
      </c>
      <c r="AI115" s="165"/>
      <c r="AK115" s="165"/>
      <c r="AL115" s="165"/>
      <c r="AN115" s="2"/>
      <c r="BE115" s="192"/>
      <c r="BF115" s="192"/>
      <c r="BG115" s="192">
        <v>0</v>
      </c>
      <c r="BH115" s="192">
        <v>0</v>
      </c>
      <c r="BI115" s="13">
        <f t="shared" si="121"/>
        <v>0</v>
      </c>
      <c r="BJ115" s="2"/>
      <c r="BM115" s="128">
        <v>43.21</v>
      </c>
      <c r="BN115" s="174">
        <f t="shared" si="113"/>
        <v>0</v>
      </c>
      <c r="BO115" s="174">
        <f t="shared" si="103"/>
        <v>0</v>
      </c>
      <c r="BP115" s="174">
        <f t="shared" si="114"/>
        <v>43.21</v>
      </c>
      <c r="BQ115" s="299">
        <f t="shared" si="104"/>
        <v>3050.5199999999995</v>
      </c>
      <c r="BV115" s="128"/>
    </row>
    <row r="116" spans="1:74" s="126" customFormat="1" outlineLevel="1" x14ac:dyDescent="0.25">
      <c r="A116" s="126" t="str">
        <f t="shared" si="120"/>
        <v>MURREYSCOMMERCIALF2YDEX</v>
      </c>
      <c r="B116" s="126" t="s">
        <v>111</v>
      </c>
      <c r="C116" s="126" t="s">
        <v>758</v>
      </c>
      <c r="D116" s="163">
        <f>IFERROR(VLOOKUP(A116,'[46]Murrey''s American G-9 Reg.'!$A$10:$R$473,5,FALSE),0)</f>
        <v>43.47</v>
      </c>
      <c r="E116" s="128">
        <v>43.67</v>
      </c>
      <c r="F116" s="128">
        <v>43.41</v>
      </c>
      <c r="G116" s="148">
        <f>VLOOKUP($B116,'[46]Murrey''s American G-9 Reg.'!$B$9:$R$473,11,FALSE)</f>
        <v>43.47</v>
      </c>
      <c r="H116" s="148">
        <f>VLOOKUP($B116,'[46]Murrey''s American G-9 Reg.'!$B$9:$R$473,12,FALSE)</f>
        <v>0</v>
      </c>
      <c r="I116" s="148">
        <f>VLOOKUP($B116,'[46]Murrey''s American G-9 Reg.'!$B$9:$R$473,13,FALSE)</f>
        <v>0</v>
      </c>
      <c r="J116" s="148">
        <f>VLOOKUP($B116,'[46]Murrey''s American G-9 Reg.'!$B$9:$R$473,14,FALSE)</f>
        <v>0</v>
      </c>
      <c r="K116" s="148">
        <f>VLOOKUP($B116,'[46]Murrey''s American G-9 Reg.'!$B$9:$R$473,15,FALSE)</f>
        <v>0</v>
      </c>
      <c r="L116" s="148">
        <f>VLOOKUP($B116,'[46]Murrey''s American G-9 Reg.'!$B$9:$R$473,16,FALSE)</f>
        <v>0</v>
      </c>
      <c r="M116" s="148">
        <f>VLOOKUP($B116,'[46]Murrey''s American G-9 Reg.'!$B$9:$R$473,17,FALSE)</f>
        <v>43.67</v>
      </c>
      <c r="N116" s="148">
        <v>0</v>
      </c>
      <c r="O116" s="148">
        <v>0</v>
      </c>
      <c r="P116" s="148">
        <v>0</v>
      </c>
      <c r="Q116" s="148">
        <v>0</v>
      </c>
      <c r="R116" s="148">
        <v>130.22999999999999</v>
      </c>
      <c r="S116" s="164">
        <f t="shared" si="105"/>
        <v>217.37</v>
      </c>
      <c r="T116" s="164"/>
      <c r="U116" s="165">
        <f t="shared" si="106"/>
        <v>1</v>
      </c>
      <c r="V116" s="165">
        <f t="shared" si="107"/>
        <v>0</v>
      </c>
      <c r="W116" s="165">
        <f t="shared" si="108"/>
        <v>0</v>
      </c>
      <c r="X116" s="165">
        <f t="shared" si="93"/>
        <v>0</v>
      </c>
      <c r="Y116" s="165">
        <f t="shared" si="94"/>
        <v>0</v>
      </c>
      <c r="Z116" s="165">
        <f t="shared" si="95"/>
        <v>0</v>
      </c>
      <c r="AA116" s="165">
        <f t="shared" si="96"/>
        <v>1</v>
      </c>
      <c r="AB116" s="165">
        <f t="shared" si="115"/>
        <v>0</v>
      </c>
      <c r="AC116" s="165">
        <f t="shared" si="116"/>
        <v>0</v>
      </c>
      <c r="AD116" s="165">
        <f t="shared" si="117"/>
        <v>0</v>
      </c>
      <c r="AE116" s="165">
        <f t="shared" si="118"/>
        <v>0</v>
      </c>
      <c r="AF116" s="165">
        <f t="shared" si="119"/>
        <v>3</v>
      </c>
      <c r="AG116" s="165">
        <f t="shared" si="109"/>
        <v>5</v>
      </c>
      <c r="AH116" s="165">
        <f t="shared" si="110"/>
        <v>0.41666666666666669</v>
      </c>
      <c r="AI116" s="165"/>
      <c r="AK116" s="165"/>
      <c r="AL116" s="165"/>
      <c r="AN116" s="2"/>
      <c r="BE116" s="192"/>
      <c r="BF116" s="192"/>
      <c r="BG116" s="192">
        <v>0</v>
      </c>
      <c r="BH116" s="192">
        <v>0</v>
      </c>
      <c r="BI116" s="13">
        <f t="shared" si="121"/>
        <v>0</v>
      </c>
      <c r="BJ116" s="2"/>
      <c r="BM116" s="128">
        <v>43.21</v>
      </c>
      <c r="BN116" s="174">
        <f t="shared" si="113"/>
        <v>0</v>
      </c>
      <c r="BO116" s="174">
        <f t="shared" si="103"/>
        <v>0</v>
      </c>
      <c r="BP116" s="174">
        <f t="shared" si="114"/>
        <v>43.21</v>
      </c>
      <c r="BQ116" s="299">
        <f t="shared" si="104"/>
        <v>217.37</v>
      </c>
      <c r="BV116" s="128"/>
    </row>
    <row r="117" spans="1:74" s="126" customFormat="1" outlineLevel="1" x14ac:dyDescent="0.25">
      <c r="A117" s="126" t="str">
        <f t="shared" si="120"/>
        <v>MURREYSCOMMERCIALF4YDEX</v>
      </c>
      <c r="B117" s="126" t="s">
        <v>116</v>
      </c>
      <c r="C117" s="126" t="s">
        <v>615</v>
      </c>
      <c r="D117" s="163">
        <f>IFERROR(VLOOKUP(A117,'[46]Murrey''s American G-9 Reg.'!$A$10:$R$473,5,FALSE),0)</f>
        <v>79.8</v>
      </c>
      <c r="E117" s="128">
        <v>80.17</v>
      </c>
      <c r="F117" s="128">
        <v>79.64</v>
      </c>
      <c r="G117" s="148">
        <f>VLOOKUP($B117,'[46]Murrey''s American G-9 Reg.'!$B$9:$R$473,11,FALSE)</f>
        <v>558.6</v>
      </c>
      <c r="H117" s="148">
        <f>VLOOKUP($B117,'[46]Murrey''s American G-9 Reg.'!$B$9:$R$473,12,FALSE)</f>
        <v>1197</v>
      </c>
      <c r="I117" s="148">
        <f>VLOOKUP($B117,'[46]Murrey''s American G-9 Reg.'!$B$9:$R$473,13,FALSE)</f>
        <v>1117.1999999999998</v>
      </c>
      <c r="J117" s="148">
        <f>VLOOKUP($B117,'[46]Murrey''s American G-9 Reg.'!$B$9:$R$473,14,FALSE)</f>
        <v>881.5</v>
      </c>
      <c r="K117" s="148">
        <f>VLOOKUP($B117,'[46]Murrey''s American G-9 Reg.'!$B$9:$R$473,15,FALSE)</f>
        <v>240.51</v>
      </c>
      <c r="L117" s="148">
        <f>VLOOKUP($B117,'[46]Murrey''s American G-9 Reg.'!$B$9:$R$473,16,FALSE)</f>
        <v>400.85</v>
      </c>
      <c r="M117" s="148">
        <f>VLOOKUP($B117,'[46]Murrey''s American G-9 Reg.'!$B$9:$R$473,17,FALSE)</f>
        <v>400.85</v>
      </c>
      <c r="N117" s="148">
        <v>0</v>
      </c>
      <c r="O117" s="148">
        <v>561.19000000000005</v>
      </c>
      <c r="P117" s="148">
        <v>0</v>
      </c>
      <c r="Q117" s="148">
        <v>159.27999999999997</v>
      </c>
      <c r="R117" s="148">
        <v>318.56</v>
      </c>
      <c r="S117" s="164">
        <f t="shared" si="105"/>
        <v>5835.5400000000009</v>
      </c>
      <c r="T117" s="164"/>
      <c r="U117" s="165">
        <f t="shared" si="106"/>
        <v>7.0000000000000009</v>
      </c>
      <c r="V117" s="165">
        <f t="shared" si="107"/>
        <v>15</v>
      </c>
      <c r="W117" s="165">
        <f t="shared" si="108"/>
        <v>13.999999999999998</v>
      </c>
      <c r="X117" s="165">
        <f t="shared" si="93"/>
        <v>10.99538480728452</v>
      </c>
      <c r="Y117" s="165">
        <f t="shared" si="94"/>
        <v>3</v>
      </c>
      <c r="Z117" s="165">
        <f t="shared" si="95"/>
        <v>5</v>
      </c>
      <c r="AA117" s="165">
        <f t="shared" si="96"/>
        <v>5</v>
      </c>
      <c r="AB117" s="165">
        <f t="shared" si="115"/>
        <v>0</v>
      </c>
      <c r="AC117" s="165">
        <f t="shared" si="116"/>
        <v>7.0000000000000009</v>
      </c>
      <c r="AD117" s="165">
        <f t="shared" si="117"/>
        <v>0</v>
      </c>
      <c r="AE117" s="165">
        <f t="shared" si="118"/>
        <v>1.9999999999999996</v>
      </c>
      <c r="AF117" s="165">
        <f t="shared" si="119"/>
        <v>4</v>
      </c>
      <c r="AG117" s="165">
        <f t="shared" si="109"/>
        <v>72.995384807284523</v>
      </c>
      <c r="AH117" s="165">
        <f t="shared" si="110"/>
        <v>6.0829487339403769</v>
      </c>
      <c r="AI117" s="165"/>
      <c r="AK117" s="165"/>
      <c r="AL117" s="165"/>
      <c r="AN117" s="2"/>
      <c r="BE117" s="192"/>
      <c r="BF117" s="192"/>
      <c r="BG117" s="192">
        <v>0</v>
      </c>
      <c r="BH117" s="192">
        <v>0</v>
      </c>
      <c r="BI117" s="13">
        <f t="shared" si="121"/>
        <v>0</v>
      </c>
      <c r="BJ117" s="2"/>
      <c r="BM117" s="128">
        <v>79.27</v>
      </c>
      <c r="BN117" s="174">
        <f t="shared" si="113"/>
        <v>0</v>
      </c>
      <c r="BO117" s="174">
        <f t="shared" si="103"/>
        <v>0</v>
      </c>
      <c r="BP117" s="174">
        <f t="shared" si="114"/>
        <v>79.27</v>
      </c>
      <c r="BQ117" s="299">
        <f t="shared" si="104"/>
        <v>5835.5400000000009</v>
      </c>
      <c r="BV117" s="128"/>
    </row>
    <row r="118" spans="1:74" s="126" customFormat="1" outlineLevel="1" x14ac:dyDescent="0.25">
      <c r="A118" s="126" t="str">
        <f t="shared" si="120"/>
        <v>MURREYSCOMMERCIALF6YDEX</v>
      </c>
      <c r="B118" s="126" t="s">
        <v>122</v>
      </c>
      <c r="C118" s="126" t="s">
        <v>497</v>
      </c>
      <c r="D118" s="163">
        <f>IFERROR(VLOOKUP(A118,'[46]Murrey''s American G-9 Reg.'!$A$10:$R$473,5,FALSE),0)</f>
        <v>109.44</v>
      </c>
      <c r="E118" s="128">
        <v>109.95</v>
      </c>
      <c r="F118" s="128">
        <v>109.22</v>
      </c>
      <c r="G118" s="148">
        <f>VLOOKUP($B118,'[46]Murrey''s American G-9 Reg.'!$B$9:$R$473,11,FALSE)</f>
        <v>1422.72</v>
      </c>
      <c r="H118" s="148">
        <f>VLOOKUP($B118,'[46]Murrey''s American G-9 Reg.'!$B$9:$R$473,12,FALSE)</f>
        <v>2517.12</v>
      </c>
      <c r="I118" s="148">
        <f>VLOOKUP($B118,'[46]Murrey''s American G-9 Reg.'!$B$9:$R$473,13,FALSE)</f>
        <v>2517.12</v>
      </c>
      <c r="J118" s="148">
        <f>VLOOKUP($B118,'[46]Murrey''s American G-9 Reg.'!$B$9:$R$473,14,FALSE)</f>
        <v>1757.67</v>
      </c>
      <c r="K118" s="148">
        <f>VLOOKUP($B118,'[46]Murrey''s American G-9 Reg.'!$B$9:$R$473,15,FALSE)</f>
        <v>2243.42</v>
      </c>
      <c r="L118" s="148">
        <f>VLOOKUP($B118,'[46]Murrey''s American G-9 Reg.'!$B$9:$R$473,16,FALSE)</f>
        <v>2199</v>
      </c>
      <c r="M118" s="148">
        <f>VLOOKUP($B118,'[46]Murrey''s American G-9 Reg.'!$B$9:$R$473,17,FALSE)</f>
        <v>1649.25</v>
      </c>
      <c r="N118" s="148">
        <v>1649.25</v>
      </c>
      <c r="O118" s="148">
        <v>1429.35</v>
      </c>
      <c r="P118" s="148">
        <v>1202.1500000000001</v>
      </c>
      <c r="Q118" s="148">
        <v>1092.2</v>
      </c>
      <c r="R118" s="148">
        <v>982.98</v>
      </c>
      <c r="S118" s="164">
        <f>+SUM(G118:R118)</f>
        <v>20662.230000000003</v>
      </c>
      <c r="T118" s="164"/>
      <c r="U118" s="165">
        <f>+IFERROR(G118/$D118,0)</f>
        <v>13</v>
      </c>
      <c r="V118" s="165">
        <f>+IFERROR(H118/$D118,0)</f>
        <v>23</v>
      </c>
      <c r="W118" s="165">
        <f>+IFERROR(I118/$D118,0)</f>
        <v>23</v>
      </c>
      <c r="X118" s="165">
        <f t="shared" ref="X118:AC118" si="122">+IFERROR(J118/$E118,0)</f>
        <v>15.986084583901773</v>
      </c>
      <c r="Y118" s="165">
        <f t="shared" si="122"/>
        <v>20.404001819008641</v>
      </c>
      <c r="Z118" s="165">
        <f t="shared" si="122"/>
        <v>20</v>
      </c>
      <c r="AA118" s="165">
        <f t="shared" si="122"/>
        <v>15</v>
      </c>
      <c r="AB118" s="165">
        <f t="shared" si="122"/>
        <v>15</v>
      </c>
      <c r="AC118" s="165">
        <f t="shared" si="122"/>
        <v>12.999999999999998</v>
      </c>
      <c r="AD118" s="165">
        <f>+IFERROR(P118/$F118,0)</f>
        <v>11.006683757553562</v>
      </c>
      <c r="AE118" s="165">
        <f>+IFERROR(Q118/$F118,0)</f>
        <v>10</v>
      </c>
      <c r="AF118" s="165">
        <f>+IFERROR(R118/$F118,0)</f>
        <v>9</v>
      </c>
      <c r="AG118" s="165">
        <f>SUM(U118:AF118)</f>
        <v>188.39677016046397</v>
      </c>
      <c r="AH118" s="165">
        <f t="shared" si="110"/>
        <v>15.69973084670533</v>
      </c>
      <c r="AI118" s="165"/>
      <c r="AK118" s="165"/>
      <c r="AL118" s="165"/>
      <c r="AN118" s="2"/>
      <c r="BE118" s="192"/>
      <c r="BF118" s="192"/>
      <c r="BG118" s="192">
        <v>0</v>
      </c>
      <c r="BH118" s="192">
        <v>0</v>
      </c>
      <c r="BI118" s="13">
        <f>IFERROR(BH118*AH118,0)</f>
        <v>0</v>
      </c>
      <c r="BJ118" s="2"/>
      <c r="BM118" s="128">
        <v>108.71</v>
      </c>
      <c r="BN118" s="174">
        <f>BM118*$BQ$2</f>
        <v>0</v>
      </c>
      <c r="BO118" s="174">
        <f>AH118*BN118*12</f>
        <v>0</v>
      </c>
      <c r="BP118" s="174">
        <f>BN118+BM118</f>
        <v>108.71</v>
      </c>
      <c r="BQ118" s="299">
        <f>BO118+S118</f>
        <v>20662.230000000003</v>
      </c>
      <c r="BV118" s="128"/>
    </row>
    <row r="119" spans="1:74" s="126" customFormat="1" outlineLevel="1" x14ac:dyDescent="0.25">
      <c r="A119" s="126" t="str">
        <f t="shared" si="120"/>
        <v>MURREYSCOMMERCIALCDEL</v>
      </c>
      <c r="B119" s="126" t="s">
        <v>539</v>
      </c>
      <c r="C119" s="126" t="s">
        <v>540</v>
      </c>
      <c r="D119" s="163">
        <f>IFERROR(VLOOKUP(A119,'[46]Murrey''s American G-9 Reg.'!$A$10:$R$473,5,FALSE),0)</f>
        <v>42.63</v>
      </c>
      <c r="E119" s="128">
        <v>42.83</v>
      </c>
      <c r="F119" s="128">
        <v>42.83</v>
      </c>
      <c r="G119" s="148">
        <f>VLOOKUP($B119,'[46]Murrey''s American G-9 Reg.'!$B$9:$R$473,11,FALSE)</f>
        <v>213.15</v>
      </c>
      <c r="H119" s="148">
        <f>VLOOKUP($B119,'[46]Murrey''s American G-9 Reg.'!$B$9:$R$473,12,FALSE)</f>
        <v>213.15</v>
      </c>
      <c r="I119" s="148">
        <f>VLOOKUP($B119,'[46]Murrey''s American G-9 Reg.'!$B$9:$R$473,13,FALSE)</f>
        <v>0</v>
      </c>
      <c r="J119" s="148">
        <f>VLOOKUP($B119,'[46]Murrey''s American G-9 Reg.'!$B$9:$R$473,14,FALSE)</f>
        <v>42.83</v>
      </c>
      <c r="K119" s="148">
        <f>VLOOKUP($B119,'[46]Murrey''s American G-9 Reg.'!$B$9:$R$473,15,FALSE)</f>
        <v>0</v>
      </c>
      <c r="L119" s="148">
        <f>VLOOKUP($B119,'[46]Murrey''s American G-9 Reg.'!$B$9:$R$473,16,FALSE)</f>
        <v>85.66</v>
      </c>
      <c r="M119" s="148">
        <f>VLOOKUP($B119,'[46]Murrey''s American G-9 Reg.'!$B$9:$R$473,17,FALSE)</f>
        <v>42.83</v>
      </c>
      <c r="N119" s="148">
        <v>0</v>
      </c>
      <c r="O119" s="148">
        <v>128.49</v>
      </c>
      <c r="P119" s="148">
        <v>85.66</v>
      </c>
      <c r="Q119" s="148">
        <v>214.15</v>
      </c>
      <c r="R119" s="148">
        <v>0</v>
      </c>
      <c r="S119" s="164">
        <f t="shared" si="105"/>
        <v>1025.92</v>
      </c>
      <c r="T119" s="164"/>
      <c r="U119" s="165">
        <f t="shared" ref="U119:U132" si="123">+IFERROR(G119/$D119,0)</f>
        <v>5</v>
      </c>
      <c r="V119" s="165">
        <f t="shared" ref="V119:V132" si="124">+IFERROR(H119/$D119,0)</f>
        <v>5</v>
      </c>
      <c r="W119" s="165">
        <f t="shared" ref="W119:W132" si="125">+IFERROR(I119/$D119,0)</f>
        <v>0</v>
      </c>
      <c r="X119" s="165">
        <f t="shared" ref="X119:X132" si="126">+IFERROR(J119/$E119,0)</f>
        <v>1</v>
      </c>
      <c r="Y119" s="165">
        <f t="shared" ref="Y119:Y132" si="127">+IFERROR(K119/$E119,0)</f>
        <v>0</v>
      </c>
      <c r="Z119" s="165">
        <f t="shared" ref="Z119:Z132" si="128">+IFERROR(L119/$E119,0)</f>
        <v>2</v>
      </c>
      <c r="AA119" s="165">
        <f t="shared" ref="AA119:AA132" si="129">+IFERROR(M119/$E119,0)</f>
        <v>1</v>
      </c>
      <c r="AB119" s="165">
        <f t="shared" ref="AB119:AB132" si="130">+IFERROR(N119/$E119,0)</f>
        <v>0</v>
      </c>
      <c r="AC119" s="165">
        <f t="shared" ref="AC119:AC132" si="131">+IFERROR(O119/$E119,0)</f>
        <v>3.0000000000000004</v>
      </c>
      <c r="AD119" s="165">
        <f t="shared" ref="AD119:AD132" si="132">+IFERROR(P119/$F119,0)</f>
        <v>2</v>
      </c>
      <c r="AE119" s="165">
        <f t="shared" ref="AE119:AE132" si="133">+IFERROR(Q119/$F119,0)</f>
        <v>5</v>
      </c>
      <c r="AF119" s="165">
        <f t="shared" ref="AF119:AF132" si="134">+IFERROR(R119/$F119,0)</f>
        <v>0</v>
      </c>
      <c r="AG119" s="165">
        <f t="shared" ref="AG119:AG132" si="135">SUM(U119:AF119)</f>
        <v>24</v>
      </c>
      <c r="AH119" s="165">
        <f t="shared" si="110"/>
        <v>2</v>
      </c>
      <c r="AI119" s="165"/>
      <c r="AK119" s="165"/>
      <c r="AL119" s="165"/>
      <c r="AN119" s="2"/>
      <c r="BE119" s="192"/>
      <c r="BF119" s="192"/>
      <c r="BG119" s="192"/>
      <c r="BH119" s="192"/>
      <c r="BI119" s="13">
        <f t="shared" si="121"/>
        <v>0</v>
      </c>
      <c r="BJ119" s="2"/>
      <c r="BM119" s="128">
        <v>42.63</v>
      </c>
      <c r="BN119" s="174">
        <f t="shared" si="113"/>
        <v>0</v>
      </c>
      <c r="BO119" s="174">
        <f t="shared" ref="BO119:BO133" si="136">AH119*BN119*12</f>
        <v>0</v>
      </c>
      <c r="BP119" s="174">
        <f t="shared" si="114"/>
        <v>42.63</v>
      </c>
      <c r="BQ119" s="299">
        <f t="shared" ref="BQ119:BQ133" si="137">BO119+S119</f>
        <v>1025.92</v>
      </c>
      <c r="BV119" s="128"/>
    </row>
    <row r="120" spans="1:74" s="126" customFormat="1" outlineLevel="1" x14ac:dyDescent="0.25">
      <c r="A120" s="126" t="str">
        <f t="shared" si="120"/>
        <v>MURREYSCOMMERCIALCEX</v>
      </c>
      <c r="B120" s="126" t="s">
        <v>95</v>
      </c>
      <c r="C120" s="126" t="s">
        <v>376</v>
      </c>
      <c r="D120" s="163">
        <f>IFERROR(VLOOKUP(A120,'[46]Murrey''s American G-9 Reg.'!$A$10:$R$473,5,FALSE),0)</f>
        <v>4.8</v>
      </c>
      <c r="E120" s="128">
        <v>4.82</v>
      </c>
      <c r="F120" s="128">
        <v>4.79</v>
      </c>
      <c r="G120" s="148">
        <f>VLOOKUP($B120,'[46]Murrey''s American G-9 Reg.'!$B$9:$R$473,11,FALSE)</f>
        <v>585.6</v>
      </c>
      <c r="H120" s="148">
        <f>VLOOKUP($B120,'[46]Murrey''s American G-9 Reg.'!$B$9:$R$473,12,FALSE)</f>
        <v>835.2</v>
      </c>
      <c r="I120" s="148">
        <f>VLOOKUP($B120,'[46]Murrey''s American G-9 Reg.'!$B$9:$R$473,13,FALSE)</f>
        <v>580.80000000000007</v>
      </c>
      <c r="J120" s="148">
        <f>VLOOKUP($B120,'[46]Murrey''s American G-9 Reg.'!$B$9:$R$473,14,FALSE)</f>
        <v>558.76</v>
      </c>
      <c r="K120" s="148">
        <f>VLOOKUP($B120,'[46]Murrey''s American G-9 Reg.'!$B$9:$R$473,15,FALSE)</f>
        <v>347.03999999999996</v>
      </c>
      <c r="L120" s="148">
        <f>VLOOKUP($B120,'[46]Murrey''s American G-9 Reg.'!$B$9:$R$473,16,FALSE)</f>
        <v>727.81999999999994</v>
      </c>
      <c r="M120" s="148">
        <f>VLOOKUP($B120,'[46]Murrey''s American G-9 Reg.'!$B$9:$R$473,17,FALSE)</f>
        <v>588.04</v>
      </c>
      <c r="N120" s="148">
        <v>371.14</v>
      </c>
      <c r="O120" s="148">
        <v>544.66</v>
      </c>
      <c r="P120" s="148">
        <v>704.25</v>
      </c>
      <c r="Q120" s="148">
        <v>196.39</v>
      </c>
      <c r="R120" s="148">
        <v>392.78</v>
      </c>
      <c r="S120" s="164">
        <f t="shared" si="105"/>
        <v>6432.4800000000005</v>
      </c>
      <c r="T120" s="164"/>
      <c r="U120" s="165">
        <f t="shared" si="123"/>
        <v>122.00000000000001</v>
      </c>
      <c r="V120" s="165">
        <f t="shared" si="124"/>
        <v>174.00000000000003</v>
      </c>
      <c r="W120" s="165">
        <f t="shared" si="125"/>
        <v>121.00000000000001</v>
      </c>
      <c r="X120" s="165">
        <f t="shared" si="126"/>
        <v>115.9253112033195</v>
      </c>
      <c r="Y120" s="165">
        <f t="shared" si="127"/>
        <v>71.999999999999986</v>
      </c>
      <c r="Z120" s="165">
        <f t="shared" si="128"/>
        <v>150.99999999999997</v>
      </c>
      <c r="AA120" s="165">
        <f t="shared" si="129"/>
        <v>121.99999999999999</v>
      </c>
      <c r="AB120" s="165">
        <f t="shared" si="130"/>
        <v>76.999999999999986</v>
      </c>
      <c r="AC120" s="165">
        <f t="shared" si="131"/>
        <v>112.99999999999999</v>
      </c>
      <c r="AD120" s="165">
        <f t="shared" si="132"/>
        <v>147.02505219206679</v>
      </c>
      <c r="AE120" s="165">
        <f t="shared" si="133"/>
        <v>41</v>
      </c>
      <c r="AF120" s="165">
        <f t="shared" si="134"/>
        <v>82</v>
      </c>
      <c r="AG120" s="165">
        <f t="shared" si="135"/>
        <v>1337.9503633953864</v>
      </c>
      <c r="AH120" s="165">
        <f t="shared" si="110"/>
        <v>111.49586361628219</v>
      </c>
      <c r="AI120" s="165"/>
      <c r="AK120" s="165"/>
      <c r="AL120" s="165"/>
      <c r="AN120" s="2"/>
      <c r="BE120" s="192"/>
      <c r="BF120" s="192"/>
      <c r="BG120" s="192"/>
      <c r="BH120" s="192"/>
      <c r="BI120" s="13">
        <f t="shared" si="121"/>
        <v>0</v>
      </c>
      <c r="BJ120" s="2"/>
      <c r="BM120" s="128">
        <v>4.7699999999999996</v>
      </c>
      <c r="BN120" s="174">
        <f t="shared" si="113"/>
        <v>0</v>
      </c>
      <c r="BO120" s="174">
        <f t="shared" si="136"/>
        <v>0</v>
      </c>
      <c r="BP120" s="174">
        <f t="shared" si="114"/>
        <v>4.7699999999999996</v>
      </c>
      <c r="BQ120" s="299">
        <f t="shared" si="137"/>
        <v>6432.4800000000005</v>
      </c>
      <c r="BV120" s="128"/>
    </row>
    <row r="121" spans="1:74" s="126" customFormat="1" outlineLevel="1" x14ac:dyDescent="0.25">
      <c r="A121" s="126" t="str">
        <f t="shared" si="120"/>
        <v>MURREYSCOMMERCIALCEXYD</v>
      </c>
      <c r="B121" s="126" t="s">
        <v>96</v>
      </c>
      <c r="C121" s="126" t="s">
        <v>377</v>
      </c>
      <c r="D121" s="163">
        <f>IFERROR(VLOOKUP(A121,'[46]Murrey''s American G-9 Reg.'!$A$10:$R$473,5,FALSE),0)</f>
        <v>25.8</v>
      </c>
      <c r="E121" s="128">
        <v>25.92</v>
      </c>
      <c r="F121" s="128">
        <v>25.81</v>
      </c>
      <c r="G121" s="148">
        <f>VLOOKUP($B121,'[46]Murrey''s American G-9 Reg.'!$B$9:$R$473,11,FALSE)</f>
        <v>11700.3</v>
      </c>
      <c r="H121" s="148">
        <f>VLOOKUP($B121,'[46]Murrey''s American G-9 Reg.'!$B$9:$R$473,12,FALSE)</f>
        <v>16318.5</v>
      </c>
      <c r="I121" s="148">
        <f>VLOOKUP($B121,'[46]Murrey''s American G-9 Reg.'!$B$9:$R$473,13,FALSE)</f>
        <v>10474.800000000001</v>
      </c>
      <c r="J121" s="148">
        <f>VLOOKUP($B121,'[46]Murrey''s American G-9 Reg.'!$B$9:$R$473,14,FALSE)</f>
        <v>7914.5399999999991</v>
      </c>
      <c r="K121" s="148">
        <f>VLOOKUP($B121,'[46]Murrey''s American G-9 Reg.'!$B$9:$R$473,15,FALSE)</f>
        <v>6920.6399999999994</v>
      </c>
      <c r="L121" s="148">
        <f>VLOOKUP($B121,'[46]Murrey''s American G-9 Reg.'!$B$9:$R$473,16,FALSE)</f>
        <v>6104.1599999999989</v>
      </c>
      <c r="M121" s="148">
        <f>VLOOKUP($B121,'[46]Murrey''s American G-9 Reg.'!$B$9:$R$473,17,FALSE)</f>
        <v>5196.96</v>
      </c>
      <c r="N121" s="148">
        <v>4885.92</v>
      </c>
      <c r="O121" s="148">
        <v>5248.8</v>
      </c>
      <c r="P121" s="148">
        <v>7228.24</v>
      </c>
      <c r="Q121" s="148">
        <v>10943.44</v>
      </c>
      <c r="R121" s="148">
        <v>17628.239999999998</v>
      </c>
      <c r="S121" s="164">
        <f t="shared" si="105"/>
        <v>110564.54000000001</v>
      </c>
      <c r="T121" s="164"/>
      <c r="U121" s="165">
        <f t="shared" si="123"/>
        <v>453.49999999999994</v>
      </c>
      <c r="V121" s="165">
        <f t="shared" si="124"/>
        <v>632.5</v>
      </c>
      <c r="W121" s="165">
        <f t="shared" si="125"/>
        <v>406.00000000000006</v>
      </c>
      <c r="X121" s="165">
        <f t="shared" si="126"/>
        <v>305.34490740740733</v>
      </c>
      <c r="Y121" s="165">
        <f t="shared" si="127"/>
        <v>266.99999999999994</v>
      </c>
      <c r="Z121" s="165">
        <f t="shared" si="128"/>
        <v>235.49999999999994</v>
      </c>
      <c r="AA121" s="165">
        <f t="shared" si="129"/>
        <v>200.5</v>
      </c>
      <c r="AB121" s="165">
        <f t="shared" si="130"/>
        <v>188.5</v>
      </c>
      <c r="AC121" s="165">
        <f t="shared" si="131"/>
        <v>202.5</v>
      </c>
      <c r="AD121" s="165">
        <f t="shared" si="132"/>
        <v>280.05579232855484</v>
      </c>
      <c r="AE121" s="165">
        <f t="shared" si="133"/>
        <v>424.00000000000006</v>
      </c>
      <c r="AF121" s="165">
        <f t="shared" si="134"/>
        <v>683.00038744672599</v>
      </c>
      <c r="AG121" s="165">
        <f t="shared" si="135"/>
        <v>4278.4010871826877</v>
      </c>
      <c r="AH121" s="165">
        <f t="shared" si="110"/>
        <v>356.53342393189064</v>
      </c>
      <c r="AI121" s="165"/>
      <c r="AK121" s="165"/>
      <c r="AL121" s="165"/>
      <c r="AN121" s="2"/>
      <c r="BE121" s="192"/>
      <c r="BF121" s="192"/>
      <c r="BG121" s="192"/>
      <c r="BH121" s="192"/>
      <c r="BI121" s="13">
        <f t="shared" si="121"/>
        <v>0</v>
      </c>
      <c r="BJ121" s="2"/>
      <c r="BL121" s="186"/>
      <c r="BM121" s="128">
        <v>25.69</v>
      </c>
      <c r="BN121" s="174">
        <f t="shared" si="113"/>
        <v>0</v>
      </c>
      <c r="BO121" s="174">
        <f t="shared" si="136"/>
        <v>0</v>
      </c>
      <c r="BP121" s="174">
        <f t="shared" si="114"/>
        <v>25.69</v>
      </c>
      <c r="BQ121" s="299">
        <f t="shared" si="137"/>
        <v>110564.54000000001</v>
      </c>
      <c r="BV121" s="128"/>
    </row>
    <row r="122" spans="1:74" s="126" customFormat="1" outlineLevel="1" x14ac:dyDescent="0.25">
      <c r="A122" s="126" t="str">
        <f t="shared" si="120"/>
        <v>MURREYSCOMMERCIALCLOCK</v>
      </c>
      <c r="B122" s="126" t="s">
        <v>97</v>
      </c>
      <c r="C122" s="126" t="s">
        <v>483</v>
      </c>
      <c r="D122" s="163">
        <f>IFERROR(VLOOKUP(A122,'[46]Murrey''s American G-9 Reg.'!$A$10:$R$473,5,FALSE),0)</f>
        <v>4.72</v>
      </c>
      <c r="E122" s="128">
        <v>4.76</v>
      </c>
      <c r="F122" s="128">
        <v>4.76</v>
      </c>
      <c r="G122" s="148">
        <f>VLOOKUP($B122,'[46]Murrey''s American G-9 Reg.'!$B$9:$R$473,11,FALSE)</f>
        <v>626.58000000000004</v>
      </c>
      <c r="H122" s="148">
        <f>VLOOKUP($B122,'[46]Murrey''s American G-9 Reg.'!$B$9:$R$473,12,FALSE)</f>
        <v>633.07000000000005</v>
      </c>
      <c r="I122" s="148">
        <f>VLOOKUP($B122,'[46]Murrey''s American G-9 Reg.'!$B$9:$R$473,13,FALSE)</f>
        <v>666.7</v>
      </c>
      <c r="J122" s="148">
        <f>VLOOKUP($B122,'[46]Murrey''s American G-9 Reg.'!$B$9:$R$473,14,FALSE)</f>
        <v>706.86000000000013</v>
      </c>
      <c r="K122" s="148">
        <f>VLOOKUP($B122,'[46]Murrey''s American G-9 Reg.'!$B$9:$R$473,15,FALSE)</f>
        <v>696.15000000000009</v>
      </c>
      <c r="L122" s="148">
        <f>VLOOKUP($B122,'[46]Murrey''s American G-9 Reg.'!$B$9:$R$473,16,FALSE)</f>
        <v>727.09</v>
      </c>
      <c r="M122" s="148">
        <f>VLOOKUP($B122,'[46]Murrey''s American G-9 Reg.'!$B$9:$R$473,17,FALSE)</f>
        <v>730.66000000000008</v>
      </c>
      <c r="N122" s="148">
        <v>752.07999999999993</v>
      </c>
      <c r="O122" s="148">
        <v>760.40999999999985</v>
      </c>
      <c r="P122" s="148">
        <v>772.31</v>
      </c>
      <c r="Q122" s="148">
        <v>781.83</v>
      </c>
      <c r="R122" s="148">
        <v>778.2600000000001</v>
      </c>
      <c r="S122" s="164">
        <f t="shared" si="105"/>
        <v>8632</v>
      </c>
      <c r="T122" s="164"/>
      <c r="U122" s="165">
        <f t="shared" si="123"/>
        <v>132.75000000000003</v>
      </c>
      <c r="V122" s="165">
        <f t="shared" si="124"/>
        <v>134.12500000000003</v>
      </c>
      <c r="W122" s="165">
        <f t="shared" si="125"/>
        <v>141.25000000000003</v>
      </c>
      <c r="X122" s="165">
        <f t="shared" si="126"/>
        <v>148.50000000000003</v>
      </c>
      <c r="Y122" s="165">
        <f t="shared" si="127"/>
        <v>146.25000000000003</v>
      </c>
      <c r="Z122" s="165">
        <f t="shared" si="128"/>
        <v>152.75</v>
      </c>
      <c r="AA122" s="165">
        <f t="shared" si="129"/>
        <v>153.50000000000003</v>
      </c>
      <c r="AB122" s="165">
        <f t="shared" si="130"/>
        <v>158</v>
      </c>
      <c r="AC122" s="165">
        <f t="shared" si="131"/>
        <v>159.74999999999997</v>
      </c>
      <c r="AD122" s="165">
        <f t="shared" si="132"/>
        <v>162.25</v>
      </c>
      <c r="AE122" s="165">
        <f t="shared" si="133"/>
        <v>164.25000000000003</v>
      </c>
      <c r="AF122" s="165">
        <f t="shared" si="134"/>
        <v>163.50000000000003</v>
      </c>
      <c r="AG122" s="165">
        <f t="shared" si="135"/>
        <v>1816.875</v>
      </c>
      <c r="AH122" s="165">
        <f t="shared" si="110"/>
        <v>151.40625</v>
      </c>
      <c r="AI122" s="165"/>
      <c r="AK122" s="165"/>
      <c r="AL122" s="165"/>
      <c r="AN122" s="2"/>
      <c r="BE122" s="192"/>
      <c r="BF122" s="192"/>
      <c r="BG122" s="192"/>
      <c r="BH122" s="192"/>
      <c r="BI122" s="13">
        <f t="shared" si="121"/>
        <v>0</v>
      </c>
      <c r="BJ122" s="2"/>
      <c r="BL122" s="186"/>
      <c r="BM122" s="128">
        <f>1.09*4.33</f>
        <v>4.7197000000000005</v>
      </c>
      <c r="BN122" s="174">
        <f t="shared" si="113"/>
        <v>0</v>
      </c>
      <c r="BO122" s="174">
        <f t="shared" si="136"/>
        <v>0</v>
      </c>
      <c r="BP122" s="174">
        <f t="shared" si="114"/>
        <v>4.7197000000000005</v>
      </c>
      <c r="BQ122" s="299">
        <f t="shared" si="137"/>
        <v>8632</v>
      </c>
      <c r="BV122" s="128"/>
    </row>
    <row r="123" spans="1:74" s="126" customFormat="1" outlineLevel="1" x14ac:dyDescent="0.25">
      <c r="A123" s="126" t="str">
        <f t="shared" si="120"/>
        <v>MURREYSCOMMERCIALCROLL</v>
      </c>
      <c r="B123" s="126" t="s">
        <v>98</v>
      </c>
      <c r="C123" s="126" t="s">
        <v>374</v>
      </c>
      <c r="D123" s="163">
        <f>IFERROR(VLOOKUP(A123,'[46]Murrey''s American G-9 Reg.'!$A$10:$R$473,5,FALSE),0)</f>
        <v>16.97</v>
      </c>
      <c r="E123" s="128">
        <v>17.059999999999999</v>
      </c>
      <c r="F123" s="128">
        <v>17.059999999999999</v>
      </c>
      <c r="G123" s="148">
        <f>VLOOKUP($B123,'[46]Murrey''s American G-9 Reg.'!$B$9:$R$473,11,FALSE)</f>
        <v>1780.5600000000002</v>
      </c>
      <c r="H123" s="148">
        <f>VLOOKUP($B123,'[46]Murrey''s American G-9 Reg.'!$B$9:$R$473,12,FALSE)</f>
        <v>1776.3100000000002</v>
      </c>
      <c r="I123" s="148">
        <f>VLOOKUP($B123,'[46]Murrey''s American G-9 Reg.'!$B$9:$R$473,13,FALSE)</f>
        <v>1797.53</v>
      </c>
      <c r="J123" s="148">
        <f>VLOOKUP($B123,'[46]Murrey''s American G-9 Reg.'!$B$9:$R$473,14,FALSE)</f>
        <v>1794.23</v>
      </c>
      <c r="K123" s="148">
        <f>VLOOKUP($B123,'[46]Murrey''s American G-9 Reg.'!$B$9:$R$473,15,FALSE)</f>
        <v>1755.2600000000002</v>
      </c>
      <c r="L123" s="148">
        <f>VLOOKUP($B123,'[46]Murrey''s American G-9 Reg.'!$B$9:$R$473,16,FALSE)</f>
        <v>1755.2600000000002</v>
      </c>
      <c r="M123" s="148">
        <f>VLOOKUP($B123,'[46]Murrey''s American G-9 Reg.'!$B$9:$R$473,17,FALSE)</f>
        <v>1755.2600000000002</v>
      </c>
      <c r="N123" s="148">
        <v>1687.02</v>
      </c>
      <c r="O123" s="148">
        <v>1687.02</v>
      </c>
      <c r="P123" s="148">
        <v>1678.49</v>
      </c>
      <c r="Q123" s="148">
        <v>1695.55</v>
      </c>
      <c r="R123" s="148">
        <v>1704.08</v>
      </c>
      <c r="S123" s="164">
        <f t="shared" si="105"/>
        <v>20866.57</v>
      </c>
      <c r="T123" s="164"/>
      <c r="U123" s="165">
        <f t="shared" si="123"/>
        <v>104.92398350029465</v>
      </c>
      <c r="V123" s="165">
        <f t="shared" si="124"/>
        <v>104.67354154390102</v>
      </c>
      <c r="W123" s="165">
        <f t="shared" si="125"/>
        <v>105.92398350029464</v>
      </c>
      <c r="X123" s="165">
        <f t="shared" si="126"/>
        <v>105.17174677608442</v>
      </c>
      <c r="Y123" s="165">
        <f t="shared" si="127"/>
        <v>102.88745603751468</v>
      </c>
      <c r="Z123" s="165">
        <f t="shared" si="128"/>
        <v>102.88745603751468</v>
      </c>
      <c r="AA123" s="165">
        <f t="shared" si="129"/>
        <v>102.88745603751468</v>
      </c>
      <c r="AB123" s="165">
        <f t="shared" si="130"/>
        <v>98.887456037514667</v>
      </c>
      <c r="AC123" s="165">
        <f t="shared" si="131"/>
        <v>98.887456037514667</v>
      </c>
      <c r="AD123" s="165">
        <f t="shared" si="132"/>
        <v>98.387456037514667</v>
      </c>
      <c r="AE123" s="165">
        <f t="shared" si="133"/>
        <v>99.387456037514653</v>
      </c>
      <c r="AF123" s="165">
        <f t="shared" si="134"/>
        <v>99.887456037514653</v>
      </c>
      <c r="AG123" s="165">
        <f t="shared" si="135"/>
        <v>1224.792903620692</v>
      </c>
      <c r="AH123" s="165">
        <f t="shared" si="110"/>
        <v>102.06607530172433</v>
      </c>
      <c r="AI123" s="165"/>
      <c r="AK123" s="165"/>
      <c r="AL123" s="165"/>
      <c r="AN123" s="2"/>
      <c r="BE123" s="192"/>
      <c r="BF123" s="192"/>
      <c r="BG123" s="192"/>
      <c r="BH123" s="192"/>
      <c r="BI123" s="13">
        <f t="shared" si="121"/>
        <v>0</v>
      </c>
      <c r="BJ123" s="2"/>
      <c r="BL123" s="186"/>
      <c r="BM123" s="128">
        <f>3.92*4.33</f>
        <v>16.973600000000001</v>
      </c>
      <c r="BN123" s="174">
        <f t="shared" si="113"/>
        <v>0</v>
      </c>
      <c r="BO123" s="174">
        <f t="shared" si="136"/>
        <v>0</v>
      </c>
      <c r="BP123" s="174">
        <f t="shared" si="114"/>
        <v>16.973600000000001</v>
      </c>
      <c r="BQ123" s="299">
        <f t="shared" si="137"/>
        <v>20866.57</v>
      </c>
      <c r="BV123" s="128"/>
    </row>
    <row r="124" spans="1:74" s="126" customFormat="1" outlineLevel="1" x14ac:dyDescent="0.25">
      <c r="A124" s="126" t="str">
        <f t="shared" si="120"/>
        <v>MURREYSCOMMERCIALCTDEL</v>
      </c>
      <c r="B124" s="126" t="s">
        <v>99</v>
      </c>
      <c r="C124" s="126" t="s">
        <v>378</v>
      </c>
      <c r="D124" s="163">
        <f>IFERROR(VLOOKUP(A124,'[46]Murrey''s American G-9 Reg.'!$A$10:$R$473,5,FALSE),0)</f>
        <v>42.63</v>
      </c>
      <c r="E124" s="128">
        <v>42.83</v>
      </c>
      <c r="F124" s="128">
        <v>42.83</v>
      </c>
      <c r="G124" s="148">
        <f>VLOOKUP($B124,'[46]Murrey''s American G-9 Reg.'!$B$9:$R$473,11,FALSE)</f>
        <v>511.56</v>
      </c>
      <c r="H124" s="148">
        <f>VLOOKUP($B124,'[46]Murrey''s American G-9 Reg.'!$B$9:$R$473,12,FALSE)</f>
        <v>1151.01</v>
      </c>
      <c r="I124" s="148">
        <f>VLOOKUP($B124,'[46]Murrey''s American G-9 Reg.'!$B$9:$R$473,13,FALSE)</f>
        <v>844</v>
      </c>
      <c r="J124" s="148">
        <f>VLOOKUP($B124,'[46]Murrey''s American G-9 Reg.'!$B$9:$R$473,14,FALSE)</f>
        <v>513.96</v>
      </c>
      <c r="K124" s="148">
        <f>VLOOKUP($B124,'[46]Murrey''s American G-9 Reg.'!$B$9:$R$473,15,FALSE)</f>
        <v>856.6</v>
      </c>
      <c r="L124" s="148">
        <f>VLOOKUP($B124,'[46]Murrey''s American G-9 Reg.'!$B$9:$R$473,16,FALSE)</f>
        <v>728.11</v>
      </c>
      <c r="M124" s="148">
        <f>VLOOKUP($B124,'[46]Murrey''s American G-9 Reg.'!$B$9:$R$473,17,FALSE)</f>
        <v>299.81</v>
      </c>
      <c r="N124" s="148">
        <v>428.3</v>
      </c>
      <c r="O124" s="148">
        <v>599.62</v>
      </c>
      <c r="P124" s="148">
        <v>856.6</v>
      </c>
      <c r="Q124" s="148">
        <v>728.11</v>
      </c>
      <c r="R124" s="148">
        <v>599.62</v>
      </c>
      <c r="S124" s="164">
        <f t="shared" si="105"/>
        <v>8117.3</v>
      </c>
      <c r="T124" s="164"/>
      <c r="U124" s="165">
        <f t="shared" si="123"/>
        <v>12</v>
      </c>
      <c r="V124" s="165">
        <f t="shared" si="124"/>
        <v>26.999999999999996</v>
      </c>
      <c r="W124" s="165">
        <f t="shared" si="125"/>
        <v>19.798264133239503</v>
      </c>
      <c r="X124" s="165">
        <f t="shared" si="126"/>
        <v>12.000000000000002</v>
      </c>
      <c r="Y124" s="165">
        <f t="shared" si="127"/>
        <v>20</v>
      </c>
      <c r="Z124" s="165">
        <f t="shared" si="128"/>
        <v>17</v>
      </c>
      <c r="AA124" s="165">
        <f t="shared" si="129"/>
        <v>7</v>
      </c>
      <c r="AB124" s="165">
        <f t="shared" si="130"/>
        <v>10</v>
      </c>
      <c r="AC124" s="165">
        <f t="shared" si="131"/>
        <v>14</v>
      </c>
      <c r="AD124" s="165">
        <f t="shared" si="132"/>
        <v>20</v>
      </c>
      <c r="AE124" s="165">
        <f t="shared" si="133"/>
        <v>17</v>
      </c>
      <c r="AF124" s="165">
        <f t="shared" si="134"/>
        <v>14</v>
      </c>
      <c r="AG124" s="165">
        <f t="shared" si="135"/>
        <v>189.79826413323951</v>
      </c>
      <c r="AH124" s="165">
        <f t="shared" si="110"/>
        <v>15.816522011103293</v>
      </c>
      <c r="AI124" s="165"/>
      <c r="AK124" s="165"/>
      <c r="AL124" s="165"/>
      <c r="AN124" s="2"/>
      <c r="BE124" s="192"/>
      <c r="BF124" s="192"/>
      <c r="BG124" s="192"/>
      <c r="BH124" s="192"/>
      <c r="BI124" s="13">
        <f t="shared" si="121"/>
        <v>0</v>
      </c>
      <c r="BJ124" s="2"/>
      <c r="BM124" s="128">
        <v>42.63</v>
      </c>
      <c r="BN124" s="174">
        <f t="shared" si="113"/>
        <v>0</v>
      </c>
      <c r="BO124" s="174">
        <f t="shared" si="136"/>
        <v>0</v>
      </c>
      <c r="BP124" s="174">
        <f t="shared" si="114"/>
        <v>42.63</v>
      </c>
      <c r="BQ124" s="299">
        <f t="shared" si="137"/>
        <v>8117.3</v>
      </c>
      <c r="BV124" s="128"/>
    </row>
    <row r="125" spans="1:74" s="126" customFormat="1" outlineLevel="1" x14ac:dyDescent="0.25">
      <c r="A125" s="126" t="str">
        <f t="shared" si="120"/>
        <v>MURREYSCOMMERCIALCTRIP</v>
      </c>
      <c r="B125" s="126" t="s">
        <v>100</v>
      </c>
      <c r="C125" s="126" t="s">
        <v>379</v>
      </c>
      <c r="D125" s="163">
        <f>IFERROR(VLOOKUP(A125,'[46]Murrey''s American G-9 Reg.'!$A$10:$R$473,5,FALSE),0)</f>
        <v>16.8</v>
      </c>
      <c r="E125" s="128">
        <v>16.88</v>
      </c>
      <c r="F125" s="128">
        <v>16.88</v>
      </c>
      <c r="G125" s="148">
        <f>VLOOKUP($B125,'[46]Murrey''s American G-9 Reg.'!$B$9:$R$473,11,FALSE)</f>
        <v>319.05</v>
      </c>
      <c r="H125" s="148">
        <f>VLOOKUP($B125,'[46]Murrey''s American G-9 Reg.'!$B$9:$R$473,12,FALSE)</f>
        <v>268.79999999999995</v>
      </c>
      <c r="I125" s="148">
        <f>VLOOKUP($B125,'[46]Murrey''s American G-9 Reg.'!$B$9:$R$473,13,FALSE)</f>
        <v>168</v>
      </c>
      <c r="J125" s="148">
        <f>VLOOKUP($B125,'[46]Murrey''s American G-9 Reg.'!$B$9:$R$473,14,FALSE)</f>
        <v>219.44</v>
      </c>
      <c r="K125" s="148">
        <f>VLOOKUP($B125,'[46]Murrey''s American G-9 Reg.'!$B$9:$R$473,15,FALSE)</f>
        <v>320.71999999999997</v>
      </c>
      <c r="L125" s="148">
        <f>VLOOKUP($B125,'[46]Murrey''s American G-9 Reg.'!$B$9:$R$473,16,FALSE)</f>
        <v>168.79999999999998</v>
      </c>
      <c r="M125" s="148">
        <f>VLOOKUP($B125,'[46]Murrey''s American G-9 Reg.'!$B$9:$R$473,17,FALSE)</f>
        <v>168.8</v>
      </c>
      <c r="N125" s="148">
        <v>286.95999999999998</v>
      </c>
      <c r="O125" s="148">
        <v>261.05</v>
      </c>
      <c r="P125" s="148">
        <v>354.48</v>
      </c>
      <c r="Q125" s="148">
        <v>288.84000000000003</v>
      </c>
      <c r="R125" s="148">
        <v>219.44</v>
      </c>
      <c r="S125" s="164">
        <f t="shared" si="105"/>
        <v>3044.38</v>
      </c>
      <c r="T125" s="164"/>
      <c r="U125" s="165">
        <f t="shared" si="123"/>
        <v>18.991071428571427</v>
      </c>
      <c r="V125" s="165">
        <f t="shared" si="124"/>
        <v>15.999999999999996</v>
      </c>
      <c r="W125" s="165">
        <f t="shared" si="125"/>
        <v>10</v>
      </c>
      <c r="X125" s="165">
        <f t="shared" si="126"/>
        <v>13</v>
      </c>
      <c r="Y125" s="165">
        <f t="shared" si="127"/>
        <v>19</v>
      </c>
      <c r="Z125" s="165">
        <f t="shared" si="128"/>
        <v>10</v>
      </c>
      <c r="AA125" s="165">
        <f t="shared" si="129"/>
        <v>10.000000000000002</v>
      </c>
      <c r="AB125" s="165">
        <f t="shared" si="130"/>
        <v>17</v>
      </c>
      <c r="AC125" s="165">
        <f t="shared" si="131"/>
        <v>15.46504739336493</v>
      </c>
      <c r="AD125" s="165">
        <f t="shared" si="132"/>
        <v>21.000000000000004</v>
      </c>
      <c r="AE125" s="165">
        <f t="shared" si="133"/>
        <v>17.111374407582943</v>
      </c>
      <c r="AF125" s="165">
        <f t="shared" si="134"/>
        <v>13</v>
      </c>
      <c r="AG125" s="165">
        <f t="shared" si="135"/>
        <v>180.5674932295193</v>
      </c>
      <c r="AH125" s="165">
        <f t="shared" si="110"/>
        <v>15.047291102459942</v>
      </c>
      <c r="AI125" s="165"/>
      <c r="AK125" s="165"/>
      <c r="AL125" s="165"/>
      <c r="AN125" s="2"/>
      <c r="BE125" s="192"/>
      <c r="BF125" s="192"/>
      <c r="BG125" s="192"/>
      <c r="BH125" s="192"/>
      <c r="BI125" s="13">
        <f t="shared" si="121"/>
        <v>0</v>
      </c>
      <c r="BJ125" s="2"/>
      <c r="BM125" s="128">
        <v>16.8</v>
      </c>
      <c r="BN125" s="174">
        <f t="shared" si="113"/>
        <v>0</v>
      </c>
      <c r="BO125" s="174">
        <f t="shared" si="136"/>
        <v>0</v>
      </c>
      <c r="BP125" s="174">
        <f t="shared" si="114"/>
        <v>16.8</v>
      </c>
      <c r="BQ125" s="299">
        <f t="shared" si="137"/>
        <v>3044.38</v>
      </c>
      <c r="BV125" s="128"/>
    </row>
    <row r="126" spans="1:74" s="126" customFormat="1" outlineLevel="1" x14ac:dyDescent="0.25">
      <c r="A126" s="126" t="str">
        <f t="shared" si="120"/>
        <v>MURREYSCOMMERCIALCUNLOCK</v>
      </c>
      <c r="B126" s="126" t="s">
        <v>101</v>
      </c>
      <c r="C126" s="126" t="s">
        <v>585</v>
      </c>
      <c r="D126" s="163">
        <f>IFERROR(VLOOKUP(A126,'[46]Murrey''s American G-9 Reg.'!$A$10:$R$473,5,FALSE),0)</f>
        <v>4.72</v>
      </c>
      <c r="E126" s="128">
        <v>4.76</v>
      </c>
      <c r="F126" s="128">
        <v>4.76</v>
      </c>
      <c r="G126" s="148">
        <f>VLOOKUP($B126,'[46]Murrey''s American G-9 Reg.'!$B$9:$R$473,11,FALSE)</f>
        <v>0</v>
      </c>
      <c r="H126" s="148">
        <f>VLOOKUP($B126,'[46]Murrey''s American G-9 Reg.'!$B$9:$R$473,12,FALSE)</f>
        <v>0</v>
      </c>
      <c r="I126" s="148">
        <f>VLOOKUP($B126,'[46]Murrey''s American G-9 Reg.'!$B$9:$R$473,13,FALSE)</f>
        <v>0</v>
      </c>
      <c r="J126" s="148">
        <f>VLOOKUP($B126,'[46]Murrey''s American G-9 Reg.'!$B$9:$R$473,14,FALSE)</f>
        <v>0</v>
      </c>
      <c r="K126" s="148">
        <f>VLOOKUP($B126,'[46]Murrey''s American G-9 Reg.'!$B$9:$R$473,15,FALSE)</f>
        <v>4.76</v>
      </c>
      <c r="L126" s="148">
        <f>VLOOKUP($B126,'[46]Murrey''s American G-9 Reg.'!$B$9:$R$473,16,FALSE)</f>
        <v>4.76</v>
      </c>
      <c r="M126" s="148">
        <f>VLOOKUP($B126,'[46]Murrey''s American G-9 Reg.'!$B$9:$R$473,17,FALSE)</f>
        <v>4.76</v>
      </c>
      <c r="N126" s="148">
        <v>4.76</v>
      </c>
      <c r="O126" s="148">
        <v>4.76</v>
      </c>
      <c r="P126" s="148">
        <v>4.76</v>
      </c>
      <c r="Q126" s="148">
        <v>4.76</v>
      </c>
      <c r="R126" s="148">
        <v>4.76</v>
      </c>
      <c r="S126" s="164">
        <f t="shared" si="105"/>
        <v>38.079999999999991</v>
      </c>
      <c r="T126" s="164"/>
      <c r="U126" s="165">
        <f t="shared" si="123"/>
        <v>0</v>
      </c>
      <c r="V126" s="165">
        <f t="shared" si="124"/>
        <v>0</v>
      </c>
      <c r="W126" s="165">
        <f t="shared" si="125"/>
        <v>0</v>
      </c>
      <c r="X126" s="165">
        <f t="shared" si="126"/>
        <v>0</v>
      </c>
      <c r="Y126" s="165">
        <f t="shared" si="127"/>
        <v>1</v>
      </c>
      <c r="Z126" s="165">
        <f t="shared" si="128"/>
        <v>1</v>
      </c>
      <c r="AA126" s="165">
        <f t="shared" si="129"/>
        <v>1</v>
      </c>
      <c r="AB126" s="165">
        <f t="shared" si="130"/>
        <v>1</v>
      </c>
      <c r="AC126" s="165">
        <f t="shared" si="131"/>
        <v>1</v>
      </c>
      <c r="AD126" s="165">
        <f t="shared" si="132"/>
        <v>1</v>
      </c>
      <c r="AE126" s="165">
        <f t="shared" si="133"/>
        <v>1</v>
      </c>
      <c r="AF126" s="165">
        <f t="shared" si="134"/>
        <v>1</v>
      </c>
      <c r="AG126" s="165">
        <f t="shared" si="135"/>
        <v>8</v>
      </c>
      <c r="AH126" s="165">
        <f t="shared" si="110"/>
        <v>0.66666666666666663</v>
      </c>
      <c r="AI126" s="165"/>
      <c r="AK126" s="165"/>
      <c r="AL126" s="165">
        <f>80*26</f>
        <v>2080</v>
      </c>
      <c r="AN126" s="2"/>
      <c r="BE126" s="192"/>
      <c r="BF126" s="192"/>
      <c r="BG126" s="192"/>
      <c r="BH126" s="192"/>
      <c r="BI126" s="13">
        <f t="shared" si="121"/>
        <v>0</v>
      </c>
      <c r="BJ126" s="2"/>
      <c r="BM126" s="128">
        <f>1.09*4.33</f>
        <v>4.7197000000000005</v>
      </c>
      <c r="BN126" s="174">
        <f t="shared" si="113"/>
        <v>0</v>
      </c>
      <c r="BO126" s="174">
        <f t="shared" si="136"/>
        <v>0</v>
      </c>
      <c r="BP126" s="174">
        <f t="shared" si="114"/>
        <v>4.7197000000000005</v>
      </c>
      <c r="BQ126" s="299">
        <f t="shared" si="137"/>
        <v>38.079999999999991</v>
      </c>
      <c r="BV126" s="128"/>
    </row>
    <row r="127" spans="1:74" s="126" customFormat="1" outlineLevel="1" x14ac:dyDescent="0.25">
      <c r="A127" s="126" t="str">
        <f t="shared" si="120"/>
        <v>MURREYSCOMMERCIALDRVNC</v>
      </c>
      <c r="B127" s="126" t="s">
        <v>104</v>
      </c>
      <c r="C127" s="126" t="s">
        <v>375</v>
      </c>
      <c r="D127" s="163">
        <f>IFERROR(VLOOKUP(A127,'[46]Murrey''s American G-9 Reg.'!$A$10:$R$473,5,FALSE),0)</f>
        <v>5.0199999999999996</v>
      </c>
      <c r="E127" s="128">
        <v>5.07</v>
      </c>
      <c r="F127" s="128">
        <v>5.07</v>
      </c>
      <c r="G127" s="148">
        <f>VLOOKUP($B127,'[46]Murrey''s American G-9 Reg.'!$B$9:$R$473,11,FALSE)</f>
        <v>70.28</v>
      </c>
      <c r="H127" s="148">
        <f>VLOOKUP($B127,'[46]Murrey''s American G-9 Reg.'!$B$9:$R$473,12,FALSE)</f>
        <v>70.28</v>
      </c>
      <c r="I127" s="148">
        <f>VLOOKUP($B127,'[46]Murrey''s American G-9 Reg.'!$B$9:$R$473,13,FALSE)</f>
        <v>70.28</v>
      </c>
      <c r="J127" s="148">
        <f>VLOOKUP($B127,'[46]Murrey''s American G-9 Reg.'!$B$9:$R$473,14,FALSE)</f>
        <v>70.98</v>
      </c>
      <c r="K127" s="148">
        <f>VLOOKUP($B127,'[46]Murrey''s American G-9 Reg.'!$B$9:$R$473,15,FALSE)</f>
        <v>70.98</v>
      </c>
      <c r="L127" s="148">
        <f>VLOOKUP($B127,'[46]Murrey''s American G-9 Reg.'!$B$9:$R$473,16,FALSE)</f>
        <v>70.98</v>
      </c>
      <c r="M127" s="148">
        <f>VLOOKUP($B127,'[46]Murrey''s American G-9 Reg.'!$B$9:$R$473,17,FALSE)</f>
        <v>70.98</v>
      </c>
      <c r="N127" s="148">
        <v>76.05</v>
      </c>
      <c r="O127" s="148">
        <v>76.05</v>
      </c>
      <c r="P127" s="148">
        <v>76.05</v>
      </c>
      <c r="Q127" s="148">
        <v>81.12</v>
      </c>
      <c r="R127" s="148">
        <v>81.12</v>
      </c>
      <c r="S127" s="164">
        <f t="shared" si="105"/>
        <v>885.15</v>
      </c>
      <c r="T127" s="164"/>
      <c r="U127" s="165">
        <f t="shared" si="123"/>
        <v>14.000000000000002</v>
      </c>
      <c r="V127" s="165">
        <f t="shared" si="124"/>
        <v>14.000000000000002</v>
      </c>
      <c r="W127" s="165">
        <f t="shared" si="125"/>
        <v>14.000000000000002</v>
      </c>
      <c r="X127" s="165">
        <f t="shared" si="126"/>
        <v>14</v>
      </c>
      <c r="Y127" s="165">
        <f t="shared" si="127"/>
        <v>14</v>
      </c>
      <c r="Z127" s="165">
        <f t="shared" si="128"/>
        <v>14</v>
      </c>
      <c r="AA127" s="165">
        <f t="shared" si="129"/>
        <v>14</v>
      </c>
      <c r="AB127" s="165">
        <f t="shared" si="130"/>
        <v>14.999999999999998</v>
      </c>
      <c r="AC127" s="165">
        <f t="shared" si="131"/>
        <v>14.999999999999998</v>
      </c>
      <c r="AD127" s="165">
        <f t="shared" si="132"/>
        <v>14.999999999999998</v>
      </c>
      <c r="AE127" s="165">
        <f t="shared" si="133"/>
        <v>16</v>
      </c>
      <c r="AF127" s="165">
        <f t="shared" si="134"/>
        <v>16</v>
      </c>
      <c r="AG127" s="165">
        <f t="shared" si="135"/>
        <v>175</v>
      </c>
      <c r="AH127" s="165">
        <f t="shared" si="110"/>
        <v>14.583333333333334</v>
      </c>
      <c r="AI127" s="165"/>
      <c r="AK127" s="165"/>
      <c r="AL127" s="165"/>
      <c r="AN127" s="2"/>
      <c r="BC127" s="187"/>
      <c r="BD127" s="187"/>
      <c r="BE127" s="192"/>
      <c r="BF127" s="192"/>
      <c r="BG127" s="192"/>
      <c r="BH127" s="192"/>
      <c r="BI127" s="13">
        <f t="shared" si="121"/>
        <v>0</v>
      </c>
      <c r="BJ127" s="2"/>
      <c r="BL127" s="163"/>
      <c r="BM127" s="128">
        <v>5.04</v>
      </c>
      <c r="BN127" s="174">
        <f t="shared" si="113"/>
        <v>0</v>
      </c>
      <c r="BO127" s="174">
        <f t="shared" si="136"/>
        <v>0</v>
      </c>
      <c r="BP127" s="174">
        <f t="shared" si="114"/>
        <v>5.04</v>
      </c>
      <c r="BQ127" s="299">
        <f t="shared" si="137"/>
        <v>885.15</v>
      </c>
      <c r="BV127" s="128"/>
    </row>
    <row r="128" spans="1:74" s="126" customFormat="1" outlineLevel="1" x14ac:dyDescent="0.25">
      <c r="A128" s="126" t="str">
        <f t="shared" si="120"/>
        <v>MURREYSCOMMERCIALTIMEC</v>
      </c>
      <c r="B128" s="126" t="s">
        <v>161</v>
      </c>
      <c r="C128" s="126" t="s">
        <v>632</v>
      </c>
      <c r="D128" s="163">
        <f>IFERROR(VLOOKUP(A128,'[46]Murrey''s American G-9 Reg.'!$A$10:$R$473,5,FALSE),0)</f>
        <v>101.39</v>
      </c>
      <c r="E128" s="128">
        <v>101.86</v>
      </c>
      <c r="F128" s="128">
        <v>101.86</v>
      </c>
      <c r="G128" s="148">
        <f>VLOOKUP($B128,'[46]Murrey''s American G-9 Reg.'!$B$9:$R$473,11,FALSE)</f>
        <v>1064.6199999999999</v>
      </c>
      <c r="H128" s="148">
        <f>VLOOKUP($B128,'[46]Murrey''s American G-9 Reg.'!$B$9:$R$473,12,FALSE)</f>
        <v>202.8</v>
      </c>
      <c r="I128" s="148">
        <f>VLOOKUP($B128,'[46]Murrey''s American G-9 Reg.'!$B$9:$R$473,13,FALSE)</f>
        <v>101.4</v>
      </c>
      <c r="J128" s="148">
        <f>VLOOKUP($B128,'[46]Murrey''s American G-9 Reg.'!$B$9:$R$473,14,FALSE)</f>
        <v>127.35</v>
      </c>
      <c r="K128" s="148">
        <f>VLOOKUP($B128,'[46]Murrey''s American G-9 Reg.'!$B$9:$R$473,15,FALSE)</f>
        <v>4354.58</v>
      </c>
      <c r="L128" s="148">
        <f>VLOOKUP($B128,'[46]Murrey''s American G-9 Reg.'!$B$9:$R$473,16,FALSE)</f>
        <v>202.99</v>
      </c>
      <c r="M128" s="148">
        <f>VLOOKUP($B128,'[46]Murrey''s American G-9 Reg.'!$B$9:$R$473,17,FALSE)</f>
        <v>2979.46</v>
      </c>
      <c r="N128" s="148">
        <v>1426.05</v>
      </c>
      <c r="O128" s="148">
        <v>2037.24</v>
      </c>
      <c r="P128" s="148">
        <v>3539.69</v>
      </c>
      <c r="Q128" s="148">
        <v>1689.24</v>
      </c>
      <c r="R128" s="148">
        <v>50.94</v>
      </c>
      <c r="S128" s="164">
        <f t="shared" si="105"/>
        <v>17776.36</v>
      </c>
      <c r="T128" s="164"/>
      <c r="U128" s="165">
        <f t="shared" si="123"/>
        <v>10.500246572640298</v>
      </c>
      <c r="V128" s="165">
        <f t="shared" si="124"/>
        <v>2.00019725811224</v>
      </c>
      <c r="W128" s="165">
        <f t="shared" si="125"/>
        <v>1.00009862905612</v>
      </c>
      <c r="X128" s="165">
        <f t="shared" si="126"/>
        <v>1.2502454349106615</v>
      </c>
      <c r="Y128" s="165">
        <f t="shared" si="127"/>
        <v>42.750638130767719</v>
      </c>
      <c r="Z128" s="165">
        <f t="shared" si="128"/>
        <v>1.9928333006086787</v>
      </c>
      <c r="AA128" s="165">
        <f t="shared" si="129"/>
        <v>29.250539956803458</v>
      </c>
      <c r="AB128" s="165">
        <f t="shared" si="130"/>
        <v>14.000098173964265</v>
      </c>
      <c r="AC128" s="165">
        <f t="shared" si="131"/>
        <v>20.000392695857059</v>
      </c>
      <c r="AD128" s="165">
        <f t="shared" si="132"/>
        <v>34.750539956803458</v>
      </c>
      <c r="AE128" s="165">
        <f t="shared" si="133"/>
        <v>16.5839387394463</v>
      </c>
      <c r="AF128" s="165">
        <f t="shared" si="134"/>
        <v>0.5000981739642647</v>
      </c>
      <c r="AG128" s="165">
        <f t="shared" si="135"/>
        <v>174.57986702293451</v>
      </c>
      <c r="AH128" s="165">
        <f t="shared" si="110"/>
        <v>14.548322251911209</v>
      </c>
      <c r="AI128" s="165"/>
      <c r="AK128" s="165"/>
      <c r="AL128" s="165"/>
      <c r="AN128" s="2"/>
      <c r="BE128" s="192"/>
      <c r="BF128" s="192"/>
      <c r="BG128" s="192"/>
      <c r="BH128" s="192"/>
      <c r="BI128" s="13">
        <f t="shared" si="121"/>
        <v>0</v>
      </c>
      <c r="BJ128" s="2"/>
      <c r="BM128" s="128">
        <v>101.39</v>
      </c>
      <c r="BN128" s="174">
        <f t="shared" si="113"/>
        <v>0</v>
      </c>
      <c r="BO128" s="174">
        <f t="shared" si="136"/>
        <v>0</v>
      </c>
      <c r="BP128" s="174">
        <f t="shared" si="114"/>
        <v>101.39</v>
      </c>
      <c r="BQ128" s="299">
        <f t="shared" si="137"/>
        <v>17776.36</v>
      </c>
      <c r="BV128" s="128"/>
    </row>
    <row r="129" spans="1:82" s="126" customFormat="1" outlineLevel="1" x14ac:dyDescent="0.25">
      <c r="A129" s="126" t="str">
        <f t="shared" si="120"/>
        <v>MURREYSCOMMERCIALBULKY-COM</v>
      </c>
      <c r="B129" s="126" t="s">
        <v>1005</v>
      </c>
      <c r="C129" s="126" t="s">
        <v>1002</v>
      </c>
      <c r="D129" s="163">
        <f>IFERROR(VLOOKUP(A129,'[46]Murrey''s American G-9 Reg.'!$A$10:$R$473,5,FALSE),0)</f>
        <v>25.8</v>
      </c>
      <c r="E129" s="128">
        <v>25.92</v>
      </c>
      <c r="F129" s="128">
        <v>25.81</v>
      </c>
      <c r="G129" s="148">
        <f>VLOOKUP($B129,'[46]Murrey''s American G-9 Reg.'!$B$9:$R$473,11,FALSE)</f>
        <v>102.04</v>
      </c>
      <c r="H129" s="148">
        <f>VLOOKUP($B129,'[46]Murrey''s American G-9 Reg.'!$B$9:$R$473,12,FALSE)</f>
        <v>0</v>
      </c>
      <c r="I129" s="148">
        <f>VLOOKUP($B129,'[46]Murrey''s American G-9 Reg.'!$B$9:$R$473,13,FALSE)</f>
        <v>77.400000000000006</v>
      </c>
      <c r="J129" s="148">
        <f>VLOOKUP($B129,'[46]Murrey''s American G-9 Reg.'!$B$9:$R$473,14,FALSE)</f>
        <v>25.92</v>
      </c>
      <c r="K129" s="148">
        <f>VLOOKUP($B129,'[46]Murrey''s American G-9 Reg.'!$B$9:$R$473,15,FALSE)</f>
        <v>171.6</v>
      </c>
      <c r="L129" s="148">
        <f>VLOOKUP($B129,'[46]Murrey''s American G-9 Reg.'!$B$9:$R$473,16,FALSE)</f>
        <v>0</v>
      </c>
      <c r="M129" s="148">
        <f>VLOOKUP($B129,'[46]Murrey''s American G-9 Reg.'!$B$9:$R$473,17,FALSE)</f>
        <v>91</v>
      </c>
      <c r="N129" s="148">
        <v>0</v>
      </c>
      <c r="O129" s="148">
        <v>0</v>
      </c>
      <c r="P129" s="148">
        <v>0</v>
      </c>
      <c r="Q129" s="148">
        <v>0</v>
      </c>
      <c r="R129" s="148">
        <v>154.86000000000001</v>
      </c>
      <c r="S129" s="164">
        <f t="shared" si="105"/>
        <v>622.82000000000005</v>
      </c>
      <c r="T129" s="164"/>
      <c r="U129" s="165">
        <f t="shared" si="123"/>
        <v>3.9550387596899226</v>
      </c>
      <c r="V129" s="165">
        <f t="shared" si="124"/>
        <v>0</v>
      </c>
      <c r="W129" s="165">
        <f t="shared" si="125"/>
        <v>3</v>
      </c>
      <c r="X129" s="165">
        <f t="shared" si="126"/>
        <v>1</v>
      </c>
      <c r="Y129" s="165">
        <f t="shared" si="127"/>
        <v>6.6203703703703694</v>
      </c>
      <c r="Z129" s="165">
        <f t="shared" si="128"/>
        <v>0</v>
      </c>
      <c r="AA129" s="165">
        <f t="shared" si="129"/>
        <v>3.5108024691358022</v>
      </c>
      <c r="AB129" s="165">
        <f t="shared" si="130"/>
        <v>0</v>
      </c>
      <c r="AC129" s="165">
        <f t="shared" si="131"/>
        <v>0</v>
      </c>
      <c r="AD129" s="165">
        <f t="shared" si="132"/>
        <v>0</v>
      </c>
      <c r="AE129" s="165">
        <f t="shared" si="133"/>
        <v>0</v>
      </c>
      <c r="AF129" s="165">
        <f t="shared" si="134"/>
        <v>6.0000000000000009</v>
      </c>
      <c r="AG129" s="165">
        <f t="shared" si="135"/>
        <v>24.086211599196094</v>
      </c>
      <c r="AH129" s="165">
        <f t="shared" si="110"/>
        <v>2.0071842999330078</v>
      </c>
      <c r="AI129" s="165"/>
      <c r="AK129" s="165"/>
      <c r="AL129" s="165"/>
      <c r="AN129" s="2"/>
      <c r="BE129" s="192"/>
      <c r="BF129" s="192"/>
      <c r="BG129" s="192"/>
      <c r="BH129" s="192"/>
      <c r="BI129" s="13">
        <f t="shared" si="121"/>
        <v>0</v>
      </c>
      <c r="BJ129" s="2"/>
      <c r="BM129" s="128">
        <v>25.69</v>
      </c>
      <c r="BN129" s="174">
        <f t="shared" si="113"/>
        <v>0</v>
      </c>
      <c r="BO129" s="174">
        <f t="shared" si="136"/>
        <v>0</v>
      </c>
      <c r="BP129" s="174">
        <f t="shared" si="114"/>
        <v>25.69</v>
      </c>
      <c r="BQ129" s="299">
        <f t="shared" si="137"/>
        <v>622.82000000000005</v>
      </c>
      <c r="BV129" s="128"/>
    </row>
    <row r="130" spans="1:82" s="126" customFormat="1" outlineLevel="1" x14ac:dyDescent="0.25">
      <c r="A130" s="126" t="str">
        <f t="shared" si="120"/>
        <v>MURREYSCOMMERCIALCGATE</v>
      </c>
      <c r="B130" s="126" t="s">
        <v>1047</v>
      </c>
      <c r="C130" s="126" t="s">
        <v>1048</v>
      </c>
      <c r="D130" s="163">
        <f>IFERROR(VLOOKUP(A130,'[46]Murrey''s American G-9 Reg.'!$A$10:$R$473,5,FALSE),0)</f>
        <v>0</v>
      </c>
      <c r="E130" s="128">
        <v>0</v>
      </c>
      <c r="F130" s="128">
        <v>0</v>
      </c>
      <c r="G130" s="148">
        <f>VLOOKUP($B130,'[46]Murrey''s American G-9 Reg.'!$B$9:$R$473,11,FALSE)</f>
        <v>4.72</v>
      </c>
      <c r="H130" s="148">
        <f>VLOOKUP($B130,'[46]Murrey''s American G-9 Reg.'!$B$9:$R$473,12,FALSE)</f>
        <v>4.72</v>
      </c>
      <c r="I130" s="148">
        <f>VLOOKUP($B130,'[46]Murrey''s American G-9 Reg.'!$B$9:$R$473,13,FALSE)</f>
        <v>4.72</v>
      </c>
      <c r="J130" s="148">
        <f>VLOOKUP($B130,'[46]Murrey''s American G-9 Reg.'!$B$9:$R$473,14,FALSE)</f>
        <v>4.72</v>
      </c>
      <c r="K130" s="148">
        <f>VLOOKUP($B130,'[46]Murrey''s American G-9 Reg.'!$B$9:$R$473,15,FALSE)</f>
        <v>4.72</v>
      </c>
      <c r="L130" s="148">
        <f>VLOOKUP($B130,'[46]Murrey''s American G-9 Reg.'!$B$9:$R$473,16,FALSE)</f>
        <v>4.72</v>
      </c>
      <c r="M130" s="148">
        <f>VLOOKUP($B130,'[46]Murrey''s American G-9 Reg.'!$B$9:$R$473,17,FALSE)</f>
        <v>4.72</v>
      </c>
      <c r="N130" s="148">
        <v>0</v>
      </c>
      <c r="O130" s="148">
        <v>4.72</v>
      </c>
      <c r="P130" s="148">
        <v>4.72</v>
      </c>
      <c r="Q130" s="148">
        <v>0</v>
      </c>
      <c r="R130" s="148">
        <v>0</v>
      </c>
      <c r="S130" s="164">
        <f t="shared" si="105"/>
        <v>42.48</v>
      </c>
      <c r="T130" s="164"/>
      <c r="U130" s="165">
        <f t="shared" si="123"/>
        <v>0</v>
      </c>
      <c r="V130" s="165">
        <f t="shared" si="124"/>
        <v>0</v>
      </c>
      <c r="W130" s="165">
        <f t="shared" si="125"/>
        <v>0</v>
      </c>
      <c r="X130" s="165">
        <f t="shared" si="126"/>
        <v>0</v>
      </c>
      <c r="Y130" s="165">
        <f t="shared" si="127"/>
        <v>0</v>
      </c>
      <c r="Z130" s="165">
        <f t="shared" si="128"/>
        <v>0</v>
      </c>
      <c r="AA130" s="165">
        <f t="shared" si="129"/>
        <v>0</v>
      </c>
      <c r="AB130" s="165">
        <f t="shared" si="130"/>
        <v>0</v>
      </c>
      <c r="AC130" s="165">
        <f t="shared" si="131"/>
        <v>0</v>
      </c>
      <c r="AD130" s="165">
        <f t="shared" si="132"/>
        <v>0</v>
      </c>
      <c r="AE130" s="165">
        <f t="shared" si="133"/>
        <v>0</v>
      </c>
      <c r="AF130" s="165">
        <f t="shared" si="134"/>
        <v>0</v>
      </c>
      <c r="AG130" s="165">
        <f t="shared" si="135"/>
        <v>0</v>
      </c>
      <c r="AH130" s="165">
        <f t="shared" si="110"/>
        <v>0</v>
      </c>
      <c r="AI130" s="165"/>
      <c r="AK130" s="165"/>
      <c r="AL130" s="165"/>
      <c r="AN130" s="2"/>
      <c r="BE130" s="192"/>
      <c r="BF130" s="192"/>
      <c r="BG130" s="192"/>
      <c r="BH130" s="192"/>
      <c r="BI130" s="13">
        <f t="shared" si="121"/>
        <v>0</v>
      </c>
      <c r="BJ130" s="2"/>
      <c r="BM130" s="128"/>
      <c r="BN130" s="174">
        <f t="shared" si="113"/>
        <v>0</v>
      </c>
      <c r="BO130" s="174">
        <f t="shared" si="136"/>
        <v>0</v>
      </c>
      <c r="BP130" s="174">
        <f t="shared" si="114"/>
        <v>0</v>
      </c>
      <c r="BQ130" s="299">
        <f t="shared" si="137"/>
        <v>42.48</v>
      </c>
      <c r="BV130" s="128"/>
    </row>
    <row r="131" spans="1:82" s="126" customFormat="1" outlineLevel="1" x14ac:dyDescent="0.25">
      <c r="A131" s="126" t="str">
        <f t="shared" si="120"/>
        <v>MURREYSCOMMERCIALCTRIPCAN</v>
      </c>
      <c r="B131" s="126" t="s">
        <v>843</v>
      </c>
      <c r="C131" s="126" t="s">
        <v>844</v>
      </c>
      <c r="D131" s="163">
        <f>IFERROR(VLOOKUP(A131,'[46]Murrey''s American G-9 Reg.'!$A$10:$R$473,5,FALSE),0)</f>
        <v>8.99</v>
      </c>
      <c r="E131" s="128">
        <v>9.0299999999999994</v>
      </c>
      <c r="F131" s="128">
        <v>9.0299999999999994</v>
      </c>
      <c r="G131" s="148">
        <f>VLOOKUP($B131,'[46]Murrey''s American G-9 Reg.'!$B$9:$R$473,11,FALSE)</f>
        <v>-8.99</v>
      </c>
      <c r="H131" s="148">
        <f>VLOOKUP($B131,'[46]Murrey''s American G-9 Reg.'!$B$9:$R$473,12,FALSE)</f>
        <v>0</v>
      </c>
      <c r="I131" s="148">
        <f>VLOOKUP($B131,'[46]Murrey''s American G-9 Reg.'!$B$9:$R$473,13,FALSE)</f>
        <v>-8.9899999999999967</v>
      </c>
      <c r="J131" s="148">
        <f>VLOOKUP($B131,'[46]Murrey''s American G-9 Reg.'!$B$9:$R$473,14,FALSE)</f>
        <v>-9.3600000000000012</v>
      </c>
      <c r="K131" s="148">
        <f>VLOOKUP($B131,'[46]Murrey''s American G-9 Reg.'!$B$9:$R$473,15,FALSE)</f>
        <v>9.0299999999999994</v>
      </c>
      <c r="L131" s="148">
        <f>VLOOKUP($B131,'[46]Murrey''s American G-9 Reg.'!$B$9:$R$473,16,FALSE)</f>
        <v>0</v>
      </c>
      <c r="M131" s="148">
        <f>VLOOKUP($B131,'[46]Murrey''s American G-9 Reg.'!$B$9:$R$473,17,FALSE)</f>
        <v>0</v>
      </c>
      <c r="N131" s="148">
        <v>0</v>
      </c>
      <c r="O131" s="148">
        <v>-9.0299999999999994</v>
      </c>
      <c r="P131" s="148">
        <v>0</v>
      </c>
      <c r="Q131" s="148">
        <v>-9.0299999999999994</v>
      </c>
      <c r="R131" s="148">
        <v>-9.0299999999999994</v>
      </c>
      <c r="S131" s="164">
        <f t="shared" si="105"/>
        <v>-45.4</v>
      </c>
      <c r="T131" s="164"/>
      <c r="U131" s="165">
        <f t="shared" si="123"/>
        <v>-1</v>
      </c>
      <c r="V131" s="165">
        <f t="shared" si="124"/>
        <v>0</v>
      </c>
      <c r="W131" s="165">
        <f t="shared" si="125"/>
        <v>-0.99999999999999956</v>
      </c>
      <c r="X131" s="165">
        <f t="shared" si="126"/>
        <v>-1.036544850498339</v>
      </c>
      <c r="Y131" s="165">
        <f t="shared" si="127"/>
        <v>1</v>
      </c>
      <c r="Z131" s="165">
        <f t="shared" si="128"/>
        <v>0</v>
      </c>
      <c r="AA131" s="165">
        <f t="shared" si="129"/>
        <v>0</v>
      </c>
      <c r="AB131" s="165">
        <f t="shared" si="130"/>
        <v>0</v>
      </c>
      <c r="AC131" s="165">
        <f t="shared" si="131"/>
        <v>-1</v>
      </c>
      <c r="AD131" s="165">
        <f t="shared" si="132"/>
        <v>0</v>
      </c>
      <c r="AE131" s="165">
        <f t="shared" si="133"/>
        <v>-1</v>
      </c>
      <c r="AF131" s="165">
        <f t="shared" si="134"/>
        <v>-1</v>
      </c>
      <c r="AG131" s="165">
        <f t="shared" si="135"/>
        <v>-5.0365448504983386</v>
      </c>
      <c r="AH131" s="165">
        <f t="shared" si="110"/>
        <v>-0.41971207087486156</v>
      </c>
      <c r="AI131" s="165"/>
      <c r="AK131" s="165"/>
      <c r="AL131" s="165"/>
      <c r="AN131" s="2"/>
      <c r="BE131" s="192"/>
      <c r="BF131" s="192"/>
      <c r="BG131" s="192"/>
      <c r="BH131" s="192"/>
      <c r="BI131" s="13">
        <f t="shared" si="121"/>
        <v>0</v>
      </c>
      <c r="BJ131" s="2"/>
      <c r="BM131" s="128">
        <v>8.99</v>
      </c>
      <c r="BN131" s="174">
        <f t="shared" si="113"/>
        <v>0</v>
      </c>
      <c r="BO131" s="174">
        <f t="shared" si="136"/>
        <v>0</v>
      </c>
      <c r="BP131" s="174">
        <f t="shared" si="114"/>
        <v>8.99</v>
      </c>
      <c r="BQ131" s="299">
        <f t="shared" si="137"/>
        <v>-45.4</v>
      </c>
      <c r="BV131" s="128"/>
    </row>
    <row r="132" spans="1:82" s="126" customFormat="1" outlineLevel="1" x14ac:dyDescent="0.25">
      <c r="A132" s="126" t="str">
        <f t="shared" si="120"/>
        <v>MURREYSCOMMERCIALRESTART FEE-COM</v>
      </c>
      <c r="B132" s="126" t="s">
        <v>1160</v>
      </c>
      <c r="C132" s="126" t="s">
        <v>58</v>
      </c>
      <c r="D132" s="163">
        <f>IFERROR(VLOOKUP(A132,'[46]Murrey''s American G-9 Reg.'!$A$10:$R$473,5,FALSE),0)</f>
        <v>11.22</v>
      </c>
      <c r="E132" s="128">
        <v>11.27</v>
      </c>
      <c r="F132" s="128">
        <v>11.27</v>
      </c>
      <c r="G132" s="148">
        <f>VLOOKUP($B132,'[46]Murrey''s American G-9 Reg.'!$B$9:$R$473,11,FALSE)</f>
        <v>201.96</v>
      </c>
      <c r="H132" s="148">
        <f>VLOOKUP($B132,'[46]Murrey''s American G-9 Reg.'!$B$9:$R$473,12,FALSE)</f>
        <v>179.52</v>
      </c>
      <c r="I132" s="148">
        <f>VLOOKUP($B132,'[46]Murrey''s American G-9 Reg.'!$B$9:$R$473,13,FALSE)</f>
        <v>123.42</v>
      </c>
      <c r="J132" s="148">
        <f>VLOOKUP($B132,'[46]Murrey''s American G-9 Reg.'!$B$9:$R$473,14,FALSE)</f>
        <v>247.94</v>
      </c>
      <c r="K132" s="148">
        <f>VLOOKUP($B132,'[46]Murrey''s American G-9 Reg.'!$B$9:$R$473,15,FALSE)</f>
        <v>180.32</v>
      </c>
      <c r="L132" s="148">
        <f>VLOOKUP($B132,'[46]Murrey''s American G-9 Reg.'!$B$9:$R$473,16,FALSE)</f>
        <v>247.94</v>
      </c>
      <c r="M132" s="148">
        <f>VLOOKUP($B132,'[46]Murrey''s American G-9 Reg.'!$B$9:$R$473,17,FALSE)</f>
        <v>146.51</v>
      </c>
      <c r="N132" s="148">
        <v>202.85999999999999</v>
      </c>
      <c r="O132" s="148">
        <v>225.4</v>
      </c>
      <c r="P132" s="148">
        <v>247.94</v>
      </c>
      <c r="Q132" s="148">
        <v>214.13</v>
      </c>
      <c r="R132" s="148">
        <v>123.97</v>
      </c>
      <c r="S132" s="164">
        <f t="shared" si="105"/>
        <v>2341.91</v>
      </c>
      <c r="T132" s="164"/>
      <c r="U132" s="165">
        <f t="shared" si="123"/>
        <v>18</v>
      </c>
      <c r="V132" s="165">
        <f t="shared" si="124"/>
        <v>16</v>
      </c>
      <c r="W132" s="165">
        <f t="shared" si="125"/>
        <v>11</v>
      </c>
      <c r="X132" s="165">
        <f t="shared" si="126"/>
        <v>22</v>
      </c>
      <c r="Y132" s="165">
        <f t="shared" si="127"/>
        <v>16</v>
      </c>
      <c r="Z132" s="165">
        <f t="shared" si="128"/>
        <v>22</v>
      </c>
      <c r="AA132" s="165">
        <f t="shared" si="129"/>
        <v>13</v>
      </c>
      <c r="AB132" s="165">
        <f t="shared" si="130"/>
        <v>18</v>
      </c>
      <c r="AC132" s="165">
        <f t="shared" si="131"/>
        <v>20</v>
      </c>
      <c r="AD132" s="165">
        <f t="shared" si="132"/>
        <v>22</v>
      </c>
      <c r="AE132" s="165">
        <f t="shared" si="133"/>
        <v>19</v>
      </c>
      <c r="AF132" s="165">
        <f t="shared" si="134"/>
        <v>11</v>
      </c>
      <c r="AG132" s="165">
        <f t="shared" si="135"/>
        <v>208</v>
      </c>
      <c r="AH132" s="165">
        <f t="shared" si="110"/>
        <v>17.333333333333332</v>
      </c>
      <c r="AI132" s="165"/>
      <c r="AK132" s="165"/>
      <c r="AL132" s="165"/>
      <c r="AN132" s="2"/>
      <c r="BE132" s="192"/>
      <c r="BF132" s="192"/>
      <c r="BG132" s="192"/>
      <c r="BH132" s="192"/>
      <c r="BI132" s="13">
        <f t="shared" si="121"/>
        <v>0</v>
      </c>
      <c r="BJ132" s="2"/>
      <c r="BM132" s="128">
        <v>11.22</v>
      </c>
      <c r="BN132" s="174">
        <f t="shared" si="113"/>
        <v>0</v>
      </c>
      <c r="BO132" s="174">
        <f t="shared" si="136"/>
        <v>0</v>
      </c>
      <c r="BP132" s="174">
        <f t="shared" si="114"/>
        <v>11.22</v>
      </c>
      <c r="BQ132" s="299">
        <f t="shared" si="137"/>
        <v>2341.91</v>
      </c>
      <c r="BV132" s="128"/>
    </row>
    <row r="133" spans="1:82" s="126" customFormat="1" outlineLevel="1" x14ac:dyDescent="0.25">
      <c r="A133" s="126" t="str">
        <f t="shared" si="120"/>
        <v>MURREYSCOMMERCIALADJCOM</v>
      </c>
      <c r="B133" s="126" t="s">
        <v>94</v>
      </c>
      <c r="C133" s="126" t="s">
        <v>565</v>
      </c>
      <c r="D133" s="163">
        <f>IFERROR(VLOOKUP(A133,'[46]Murrey''s American G-9 Reg.'!$A$10:$R$473,5,FALSE),0)</f>
        <v>0</v>
      </c>
      <c r="E133" s="128">
        <v>0</v>
      </c>
      <c r="F133" s="128">
        <v>0</v>
      </c>
      <c r="G133" s="148">
        <f>VLOOKUP($B133,'[46]Murrey''s American G-9 Reg.'!$B$9:$R$473,11,FALSE)</f>
        <v>0</v>
      </c>
      <c r="H133" s="148">
        <f>VLOOKUP($B133,'[46]Murrey''s American G-9 Reg.'!$B$9:$R$473,12,FALSE)</f>
        <v>-1.460000000000008</v>
      </c>
      <c r="I133" s="148">
        <f>VLOOKUP($B133,'[46]Murrey''s American G-9 Reg.'!$B$9:$R$473,13,FALSE)</f>
        <v>-11.46999999999997</v>
      </c>
      <c r="J133" s="148">
        <f>VLOOKUP($B133,'[46]Murrey''s American G-9 Reg.'!$B$9:$R$473,14,FALSE)</f>
        <v>0</v>
      </c>
      <c r="K133" s="148">
        <f>VLOOKUP($B133,'[46]Murrey''s American G-9 Reg.'!$B$9:$R$473,15,FALSE)</f>
        <v>0</v>
      </c>
      <c r="L133" s="148">
        <f>VLOOKUP($B133,'[46]Murrey''s American G-9 Reg.'!$B$9:$R$473,16,FALSE)</f>
        <v>0</v>
      </c>
      <c r="M133" s="148">
        <f>VLOOKUP($B133,'[46]Murrey''s American G-9 Reg.'!$B$9:$R$473,17,FALSE)</f>
        <v>0</v>
      </c>
      <c r="N133" s="148">
        <v>0</v>
      </c>
      <c r="O133" s="148">
        <v>0</v>
      </c>
      <c r="P133" s="148">
        <v>0</v>
      </c>
      <c r="Q133" s="148">
        <v>0</v>
      </c>
      <c r="R133" s="148">
        <v>0</v>
      </c>
      <c r="S133" s="164">
        <f t="shared" si="105"/>
        <v>-12.929999999999978</v>
      </c>
      <c r="T133" s="164"/>
      <c r="U133" s="165">
        <f>+IFERROR(G133/$D133,0)</f>
        <v>0</v>
      </c>
      <c r="V133" s="165">
        <f>+IFERROR(H133/$D133,0)</f>
        <v>0</v>
      </c>
      <c r="W133" s="165">
        <f>+IFERROR(I133/$D133,0)</f>
        <v>0</v>
      </c>
      <c r="X133" s="165">
        <f t="shared" ref="X133:AC133" si="138">+IFERROR(J133/$E133,0)</f>
        <v>0</v>
      </c>
      <c r="Y133" s="165">
        <f t="shared" si="138"/>
        <v>0</v>
      </c>
      <c r="Z133" s="165">
        <f t="shared" si="138"/>
        <v>0</v>
      </c>
      <c r="AA133" s="165">
        <f t="shared" si="138"/>
        <v>0</v>
      </c>
      <c r="AB133" s="165">
        <f t="shared" si="138"/>
        <v>0</v>
      </c>
      <c r="AC133" s="165">
        <f t="shared" si="138"/>
        <v>0</v>
      </c>
      <c r="AD133" s="165">
        <f>+IFERROR(P133/$F133,0)</f>
        <v>0</v>
      </c>
      <c r="AE133" s="165">
        <f>+IFERROR(Q133/$F133,0)</f>
        <v>0</v>
      </c>
      <c r="AF133" s="165">
        <f>+IFERROR(R133/$F133,0)</f>
        <v>0</v>
      </c>
      <c r="AG133" s="165">
        <f>SUM(U133:AF133)</f>
        <v>0</v>
      </c>
      <c r="AH133" s="165">
        <f t="shared" si="110"/>
        <v>0</v>
      </c>
      <c r="AI133" s="165"/>
      <c r="AK133" s="165"/>
      <c r="AL133" s="165"/>
      <c r="AN133" s="2"/>
      <c r="BE133" s="192"/>
      <c r="BF133" s="192"/>
      <c r="BG133" s="192"/>
      <c r="BH133" s="192"/>
      <c r="BI133" s="13">
        <f t="shared" si="121"/>
        <v>0</v>
      </c>
      <c r="BJ133" s="1"/>
      <c r="BK133" s="13"/>
      <c r="BM133" s="128"/>
      <c r="BN133" s="174">
        <f>BM133*$BQ$2</f>
        <v>0</v>
      </c>
      <c r="BO133" s="174">
        <f t="shared" si="136"/>
        <v>0</v>
      </c>
      <c r="BP133" s="174">
        <f>BN133+BM133</f>
        <v>0</v>
      </c>
      <c r="BQ133" s="299">
        <f t="shared" si="137"/>
        <v>-12.929999999999978</v>
      </c>
      <c r="BV133" s="128"/>
      <c r="CD133" s="2"/>
    </row>
    <row r="134" spans="1:82" outlineLevel="1" x14ac:dyDescent="0.25">
      <c r="B134" s="27"/>
      <c r="E134" s="13"/>
      <c r="F134" s="13"/>
      <c r="G134" s="243"/>
      <c r="H134" s="243"/>
      <c r="I134" s="243"/>
      <c r="J134" s="243"/>
      <c r="K134" s="243"/>
      <c r="L134" s="243"/>
      <c r="M134" s="13"/>
      <c r="N134" s="18"/>
      <c r="O134" s="18"/>
      <c r="P134" s="18"/>
      <c r="Q134" s="18"/>
      <c r="R134" s="18"/>
      <c r="AB134" s="14"/>
      <c r="AC134" s="14"/>
      <c r="AD134" s="14"/>
      <c r="AE134" s="14"/>
      <c r="AF134" s="14"/>
      <c r="AG134" s="14"/>
      <c r="AH134" s="14"/>
      <c r="AI134" s="14"/>
      <c r="AK134" s="14"/>
      <c r="AL134" s="14"/>
      <c r="BF134" s="192" t="s">
        <v>1302</v>
      </c>
      <c r="BG134" s="192" t="s">
        <v>1012</v>
      </c>
      <c r="BH134" s="192" t="s">
        <v>1302</v>
      </c>
      <c r="BI134" s="13">
        <f t="shared" si="121"/>
        <v>0</v>
      </c>
      <c r="BJ134" s="1"/>
      <c r="BK134" s="13"/>
      <c r="BN134" s="174"/>
      <c r="BO134" s="174"/>
      <c r="BP134" s="174"/>
      <c r="BQ134" s="174"/>
    </row>
    <row r="135" spans="1:82" outlineLevel="1" x14ac:dyDescent="0.25">
      <c r="C135" s="15" t="s">
        <v>162</v>
      </c>
      <c r="D135" s="155"/>
      <c r="E135" s="13"/>
      <c r="F135" s="13"/>
      <c r="G135" s="19">
        <f t="shared" ref="G135:S135" si="139">SUM(G73:G134)</f>
        <v>547056.68999999983</v>
      </c>
      <c r="H135" s="19">
        <f t="shared" si="139"/>
        <v>543583.76000000013</v>
      </c>
      <c r="I135" s="19">
        <f t="shared" si="139"/>
        <v>542029.25000000023</v>
      </c>
      <c r="J135" s="19">
        <f t="shared" si="139"/>
        <v>544153.97999999975</v>
      </c>
      <c r="K135" s="19">
        <f t="shared" si="139"/>
        <v>544492.55500000005</v>
      </c>
      <c r="L135" s="19">
        <f t="shared" si="139"/>
        <v>537395.21500000008</v>
      </c>
      <c r="M135" s="19">
        <f t="shared" si="139"/>
        <v>533574.82500000019</v>
      </c>
      <c r="N135" s="19">
        <f t="shared" si="139"/>
        <v>531372.28000000014</v>
      </c>
      <c r="O135" s="19">
        <f t="shared" si="139"/>
        <v>531572.11500000011</v>
      </c>
      <c r="P135" s="19">
        <f t="shared" si="139"/>
        <v>534516.66999999993</v>
      </c>
      <c r="Q135" s="19">
        <f t="shared" si="139"/>
        <v>537240.30999999994</v>
      </c>
      <c r="R135" s="19">
        <f t="shared" si="139"/>
        <v>542730.0499999997</v>
      </c>
      <c r="S135" s="19">
        <f t="shared" si="139"/>
        <v>6469717.7000000011</v>
      </c>
      <c r="T135" s="19"/>
      <c r="U135" s="19">
        <f t="shared" ref="U135:AH135" si="140">SUM(U104:U110,U73:U103)</f>
        <v>1907.0950637634044</v>
      </c>
      <c r="V135" s="19">
        <f t="shared" si="140"/>
        <v>1910.0178050045074</v>
      </c>
      <c r="W135" s="19">
        <f t="shared" si="140"/>
        <v>1913.1004321823316</v>
      </c>
      <c r="X135" s="19">
        <f t="shared" si="140"/>
        <v>1874.4032901480605</v>
      </c>
      <c r="Y135" s="19">
        <f t="shared" si="140"/>
        <v>1864.2189885761015</v>
      </c>
      <c r="Z135" s="19">
        <f t="shared" si="140"/>
        <v>1874.7241162134872</v>
      </c>
      <c r="AA135" s="19">
        <f t="shared" si="140"/>
        <v>1873.1862081121155</v>
      </c>
      <c r="AB135" s="19">
        <f t="shared" si="140"/>
        <v>1821.7423069987433</v>
      </c>
      <c r="AC135" s="19">
        <f t="shared" si="140"/>
        <v>1837.2469730093394</v>
      </c>
      <c r="AD135" s="19">
        <f t="shared" si="140"/>
        <v>1823.2276128913654</v>
      </c>
      <c r="AE135" s="19">
        <f t="shared" si="140"/>
        <v>1847.8436012904872</v>
      </c>
      <c r="AF135" s="19">
        <f t="shared" si="140"/>
        <v>1859.4233241830252</v>
      </c>
      <c r="AG135" s="19">
        <f t="shared" si="140"/>
        <v>22406.229722372969</v>
      </c>
      <c r="AH135" s="19">
        <f t="shared" si="140"/>
        <v>1867.1858101977475</v>
      </c>
      <c r="AI135" s="20"/>
      <c r="AK135" s="14"/>
      <c r="AL135" s="14"/>
      <c r="BE135" s="258">
        <f>+SUMIF(BE73:BE133,"&lt;&gt;",BI73:BI133)</f>
        <v>225.77673178059257</v>
      </c>
      <c r="BF135" s="258">
        <f t="shared" ref="BF135" si="141">+SUMIF(BF73:BF133,"&lt;&gt;",BJ73:BJ133)</f>
        <v>0</v>
      </c>
      <c r="BG135" s="258">
        <f>+SUMIF(BG73:BG133,"&lt;&gt;",BI73:BI133)</f>
        <v>1641.4090784171553</v>
      </c>
      <c r="BH135" s="258"/>
      <c r="BI135" s="19">
        <f>+SUM(BI73:BI134)</f>
        <v>1867.1858101977477</v>
      </c>
      <c r="BJ135" s="189" t="s">
        <v>1300</v>
      </c>
      <c r="BK135" s="190">
        <f>+BI135-BE135-BG135</f>
        <v>0</v>
      </c>
      <c r="BN135" s="174"/>
      <c r="BO135" s="174"/>
      <c r="BP135" s="174"/>
      <c r="BQ135" s="174"/>
      <c r="BV135" s="166"/>
    </row>
    <row r="136" spans="1:82" outlineLevel="1" x14ac:dyDescent="0.25">
      <c r="C136" s="15"/>
      <c r="D136" s="155"/>
      <c r="E136" s="13"/>
      <c r="F136" s="13"/>
      <c r="G136" s="243"/>
      <c r="H136" s="243"/>
      <c r="I136" s="243"/>
      <c r="J136" s="243"/>
      <c r="K136" s="243"/>
      <c r="L136" s="243"/>
      <c r="M136" s="13"/>
      <c r="N136" s="18"/>
      <c r="O136" s="18"/>
      <c r="P136" s="18"/>
      <c r="Q136" s="18"/>
      <c r="R136" s="18"/>
      <c r="AB136" s="14"/>
      <c r="AC136" s="14"/>
      <c r="AD136" s="14"/>
      <c r="AE136" s="14"/>
      <c r="AF136" s="14"/>
      <c r="AG136" s="14"/>
      <c r="AH136" s="14"/>
      <c r="AI136" s="14"/>
      <c r="AK136" s="14"/>
      <c r="AL136" s="14"/>
      <c r="BF136" s="192" t="s">
        <v>1302</v>
      </c>
      <c r="BG136" s="192" t="s">
        <v>1012</v>
      </c>
      <c r="BH136" s="192" t="s">
        <v>1302</v>
      </c>
      <c r="BI136" s="13">
        <f t="shared" ref="BI136:BI155" si="142">IFERROR(BH136*AH136,0)</f>
        <v>0</v>
      </c>
      <c r="BN136" s="174"/>
      <c r="BO136" s="174"/>
      <c r="BP136" s="174"/>
      <c r="BQ136" s="174"/>
      <c r="BV136" s="166"/>
    </row>
    <row r="137" spans="1:82" outlineLevel="1" x14ac:dyDescent="0.25">
      <c r="C137" s="15"/>
      <c r="D137" s="155"/>
      <c r="E137" s="13"/>
      <c r="F137" s="13"/>
      <c r="G137" s="243"/>
      <c r="H137" s="243"/>
      <c r="I137" s="243"/>
      <c r="J137" s="243"/>
      <c r="K137" s="243"/>
      <c r="L137" s="243"/>
      <c r="M137" s="13"/>
      <c r="N137" s="20"/>
      <c r="O137" s="20"/>
      <c r="P137" s="20"/>
      <c r="Q137" s="20"/>
      <c r="R137" s="20"/>
      <c r="AB137" s="14"/>
      <c r="AC137" s="14"/>
      <c r="AD137" s="14"/>
      <c r="AE137" s="14"/>
      <c r="AF137" s="14"/>
      <c r="AG137" s="14"/>
      <c r="AH137" s="14"/>
      <c r="AI137" s="14"/>
      <c r="AK137" s="14"/>
      <c r="AL137" s="14"/>
      <c r="BF137" s="192" t="s">
        <v>1302</v>
      </c>
      <c r="BG137" s="301" t="s">
        <v>1012</v>
      </c>
      <c r="BH137" s="192" t="s">
        <v>1302</v>
      </c>
      <c r="BI137" s="13">
        <f t="shared" si="142"/>
        <v>0</v>
      </c>
      <c r="BN137" s="174"/>
      <c r="BO137" s="174"/>
      <c r="BP137" s="174"/>
      <c r="BQ137" s="174"/>
      <c r="BV137" s="166"/>
    </row>
    <row r="138" spans="1:82" outlineLevel="1" x14ac:dyDescent="0.25">
      <c r="A138" s="2" t="s">
        <v>391</v>
      </c>
      <c r="B138" s="1" t="s">
        <v>163</v>
      </c>
      <c r="C138" s="15"/>
      <c r="D138" s="155"/>
      <c r="E138" s="13"/>
      <c r="F138" s="13"/>
      <c r="G138" s="243"/>
      <c r="H138" s="243"/>
      <c r="I138" s="243"/>
      <c r="J138" s="243"/>
      <c r="K138" s="243"/>
      <c r="L138" s="243"/>
      <c r="M138" s="13"/>
      <c r="N138" s="18"/>
      <c r="O138" s="18"/>
      <c r="P138" s="18"/>
      <c r="Q138" s="18"/>
      <c r="R138" s="18"/>
      <c r="AB138" s="14"/>
      <c r="AC138" s="14"/>
      <c r="AD138" s="14"/>
      <c r="AE138" s="14"/>
      <c r="AF138" s="14"/>
      <c r="AG138" s="14"/>
      <c r="AH138" s="14"/>
      <c r="AI138" s="14"/>
      <c r="AK138" s="14"/>
      <c r="AL138" s="14"/>
      <c r="BF138" s="192" t="s">
        <v>1302</v>
      </c>
      <c r="BG138" s="192" t="s">
        <v>1012</v>
      </c>
      <c r="BH138" s="192" t="s">
        <v>1302</v>
      </c>
      <c r="BI138" s="13">
        <f t="shared" si="142"/>
        <v>0</v>
      </c>
      <c r="BN138" s="174"/>
      <c r="BO138" s="174"/>
      <c r="BP138" s="174"/>
      <c r="BQ138" s="174"/>
      <c r="BV138" s="166"/>
    </row>
    <row r="139" spans="1:82" outlineLevel="1" x14ac:dyDescent="0.25">
      <c r="A139" s="2" t="str">
        <f t="shared" ref="A139:A164" si="143">+$A$4&amp;$A$138&amp;B139</f>
        <v>MURREYSMULTI-FAMILY20MW1</v>
      </c>
      <c r="B139" s="2" t="s">
        <v>819</v>
      </c>
      <c r="C139" s="241" t="s">
        <v>820</v>
      </c>
      <c r="D139" s="13">
        <v>18.079999999999998</v>
      </c>
      <c r="E139" s="13">
        <v>18.16</v>
      </c>
      <c r="F139" s="13">
        <v>18.079999999999998</v>
      </c>
      <c r="G139" s="18">
        <f>IFERROR(VLOOKUP($B139,'[46]Murrey''s American G-9 Reg.'!$B$9:$R$473,11,FALSE),0)</f>
        <v>307.36</v>
      </c>
      <c r="H139" s="18">
        <f>IFERROR(VLOOKUP($B139,'[46]Murrey''s American G-9 Reg.'!$B$9:$R$473,12,FALSE),0)</f>
        <v>307.36</v>
      </c>
      <c r="I139" s="18">
        <f>IFERROR(VLOOKUP($B139,'[46]Murrey''s American G-9 Reg.'!$B$9:$R$473,13,FALSE),0)</f>
        <v>352.56</v>
      </c>
      <c r="J139" s="18">
        <f>IFERROR(VLOOKUP($B139,'[46]Murrey''s American G-9 Reg.'!$B$9:$R$473,14,FALSE),0)</f>
        <v>345.04</v>
      </c>
      <c r="K139" s="18">
        <f>IFERROR(VLOOKUP($B139,'[46]Murrey''s American G-9 Reg.'!$B$9:$R$473,15,FALSE),0)</f>
        <v>363.20000000000005</v>
      </c>
      <c r="L139" s="18">
        <f>IFERROR(VLOOKUP($B139,'[46]Murrey''s American G-9 Reg.'!$B$9:$R$473,16,FALSE),0)</f>
        <v>385.90000000000003</v>
      </c>
      <c r="M139" s="18">
        <f>IFERROR(VLOOKUP($B139,'[46]Murrey''s American G-9 Reg.'!$B$9:$R$473,17,FALSE),0)</f>
        <v>399.52000000000004</v>
      </c>
      <c r="N139" s="18">
        <v>372.28000000000003</v>
      </c>
      <c r="O139" s="18">
        <v>367.74</v>
      </c>
      <c r="P139" s="18">
        <v>411.32</v>
      </c>
      <c r="Q139" s="18">
        <v>379.68</v>
      </c>
      <c r="R139" s="18">
        <v>361.59999999999997</v>
      </c>
      <c r="S139" s="89">
        <f>+SUM(G139:R139)</f>
        <v>4353.5600000000004</v>
      </c>
      <c r="T139" s="89"/>
      <c r="U139" s="167">
        <f t="shared" ref="U139:W139" si="144">+IFERROR(G139/$D139,0)</f>
        <v>17.000000000000004</v>
      </c>
      <c r="V139" s="167">
        <f t="shared" si="144"/>
        <v>17.000000000000004</v>
      </c>
      <c r="W139" s="167">
        <f t="shared" si="144"/>
        <v>19.500000000000004</v>
      </c>
      <c r="X139" s="167">
        <f t="shared" ref="X139:AC139" si="145">+IFERROR(J139/$E139,0)</f>
        <v>19</v>
      </c>
      <c r="Y139" s="167">
        <f t="shared" si="145"/>
        <v>20.000000000000004</v>
      </c>
      <c r="Z139" s="167">
        <f t="shared" si="145"/>
        <v>21.25</v>
      </c>
      <c r="AA139" s="167">
        <f t="shared" si="145"/>
        <v>22.000000000000004</v>
      </c>
      <c r="AB139" s="167">
        <f t="shared" si="145"/>
        <v>20.5</v>
      </c>
      <c r="AC139" s="167">
        <f t="shared" si="145"/>
        <v>20.25</v>
      </c>
      <c r="AD139" s="167">
        <f>+IFERROR(P139/$F139,0)</f>
        <v>22.75</v>
      </c>
      <c r="AE139" s="167">
        <f>+IFERROR(Q139/$F139,0)</f>
        <v>21.000000000000004</v>
      </c>
      <c r="AF139" s="167">
        <f>+IFERROR(R139/$F139,0)</f>
        <v>20</v>
      </c>
      <c r="AG139" s="167">
        <f>SUM(U139:AF139)</f>
        <v>240.25000000000003</v>
      </c>
      <c r="AH139" s="167">
        <f>+SUM(U139:AF139)/$AC$2</f>
        <v>20.020833333333336</v>
      </c>
      <c r="AI139" s="14"/>
      <c r="AK139" s="14"/>
      <c r="AL139" s="14"/>
      <c r="BE139" s="192">
        <v>20</v>
      </c>
      <c r="BH139" s="192">
        <v>1</v>
      </c>
      <c r="BI139" s="13">
        <f t="shared" si="142"/>
        <v>20.020833333333336</v>
      </c>
      <c r="BM139" s="13">
        <v>18</v>
      </c>
      <c r="BN139" s="174">
        <f t="shared" ref="BN139:BN187" si="146">BM139*$BQ$2</f>
        <v>0</v>
      </c>
      <c r="BO139" s="174">
        <f t="shared" ref="BO139:BO187" si="147">AH139*BN139*12</f>
        <v>0</v>
      </c>
      <c r="BP139" s="174">
        <f t="shared" ref="BP139:BP187" si="148">BN139+BM139</f>
        <v>18</v>
      </c>
      <c r="BQ139" s="299">
        <f t="shared" ref="BQ139:BQ187" si="149">BO139+S139</f>
        <v>4353.5600000000004</v>
      </c>
    </row>
    <row r="140" spans="1:82" outlineLevel="1" x14ac:dyDescent="0.25">
      <c r="A140" s="2" t="str">
        <f t="shared" si="143"/>
        <v>MURREYSMULTI-FAMILY35MW1</v>
      </c>
      <c r="B140" s="2" t="s">
        <v>171</v>
      </c>
      <c r="C140" s="241" t="s">
        <v>774</v>
      </c>
      <c r="D140" s="151">
        <f>IFERROR(VLOOKUP(A140,'[46]Murrey''s American G-9 Reg.'!$A$10:$R$473,5,FALSE),0)</f>
        <v>23.02</v>
      </c>
      <c r="E140" s="13">
        <v>23.13</v>
      </c>
      <c r="F140" s="13">
        <v>23</v>
      </c>
      <c r="G140" s="18">
        <f>IFERROR(VLOOKUP($B140,'[46]Murrey''s American G-9 Reg.'!$B$9:$R$473,11,FALSE),0)</f>
        <v>13012.19</v>
      </c>
      <c r="H140" s="18">
        <f>IFERROR(VLOOKUP($B140,'[46]Murrey''s American G-9 Reg.'!$B$9:$R$473,12,FALSE),0)</f>
        <v>12798.56</v>
      </c>
      <c r="I140" s="18">
        <f>IFERROR(VLOOKUP($B140,'[46]Murrey''s American G-9 Reg.'!$B$9:$R$473,13,FALSE),0)</f>
        <v>12836.52</v>
      </c>
      <c r="J140" s="18">
        <f>IFERROR(VLOOKUP($B140,'[46]Murrey''s American G-9 Reg.'!$B$9:$R$473,14,FALSE),0)</f>
        <v>16208.32</v>
      </c>
      <c r="K140" s="18">
        <f>IFERROR(VLOOKUP($B140,'[46]Murrey''s American G-9 Reg.'!$B$9:$R$473,15,FALSE),0)</f>
        <v>16219.810000000001</v>
      </c>
      <c r="L140" s="18">
        <f>IFERROR(VLOOKUP($B140,'[46]Murrey''s American G-9 Reg.'!$B$9:$R$473,16,FALSE),0)</f>
        <v>16613.12</v>
      </c>
      <c r="M140" s="18">
        <f>IFERROR(VLOOKUP($B140,'[46]Murrey''s American G-9 Reg.'!$B$9:$R$473,17,FALSE),0)</f>
        <v>16867.53</v>
      </c>
      <c r="N140" s="18">
        <v>18676.850000000002</v>
      </c>
      <c r="O140" s="18">
        <v>18613.82</v>
      </c>
      <c r="P140" s="18">
        <v>18509.25</v>
      </c>
      <c r="Q140" s="18">
        <v>18635.75</v>
      </c>
      <c r="R140" s="18">
        <v>17675.5</v>
      </c>
      <c r="S140" s="89">
        <f t="shared" ref="S140:S173" si="150">+SUM(G140:R140)</f>
        <v>196667.22</v>
      </c>
      <c r="T140" s="89"/>
      <c r="U140" s="167">
        <f t="shared" ref="U140:U173" si="151">+IFERROR(G140/$D140,0)</f>
        <v>565.25586446568207</v>
      </c>
      <c r="V140" s="167">
        <f t="shared" ref="V140:V173" si="152">+IFERROR(H140/$D140,0)</f>
        <v>555.97567332754124</v>
      </c>
      <c r="W140" s="167">
        <f t="shared" ref="W140:W173" si="153">+IFERROR(I140/$D140,0)</f>
        <v>557.62467419635107</v>
      </c>
      <c r="X140" s="167">
        <f t="shared" ref="X140:X173" si="154">+IFERROR(J140/$E140,0)</f>
        <v>700.74881106787723</v>
      </c>
      <c r="Y140" s="167">
        <f t="shared" ref="Y140:Y173" si="155">+IFERROR(K140/$E140,0)</f>
        <v>701.24556852572425</v>
      </c>
      <c r="Z140" s="167">
        <f t="shared" ref="Z140:Z173" si="156">+IFERROR(L140/$E140,0)</f>
        <v>718.24989191526151</v>
      </c>
      <c r="AA140" s="167">
        <f t="shared" ref="AA140:AA173" si="157">+IFERROR(M140/$E140,0)</f>
        <v>729.24902723735408</v>
      </c>
      <c r="AB140" s="167">
        <f t="shared" ref="AB140:AB161" si="158">+IFERROR(N140/$E140,0)</f>
        <v>807.47297881539134</v>
      </c>
      <c r="AC140" s="167">
        <f t="shared" ref="AC140:AC161" si="159">+IFERROR(O140/$E140,0)</f>
        <v>804.7479463899698</v>
      </c>
      <c r="AD140" s="167">
        <f t="shared" ref="AD140:AD161" si="160">+IFERROR(P140/$F140,0)</f>
        <v>804.75</v>
      </c>
      <c r="AE140" s="167">
        <f t="shared" ref="AE140:AE161" si="161">+IFERROR(Q140/$F140,0)</f>
        <v>810.25</v>
      </c>
      <c r="AF140" s="167">
        <f t="shared" ref="AF140:AF161" si="162">+IFERROR(R140/$F140,0)</f>
        <v>768.5</v>
      </c>
      <c r="AG140" s="167">
        <f t="shared" ref="AG140:AG164" si="163">SUM(U140:AF140)</f>
        <v>8524.0704359411538</v>
      </c>
      <c r="AH140" s="167">
        <f t="shared" ref="AH140:AH164" si="164">+SUM(U140:AF140)/$AC$2</f>
        <v>710.33920299509612</v>
      </c>
      <c r="AI140" s="14"/>
      <c r="AK140" s="14"/>
      <c r="AL140" s="14"/>
      <c r="BE140" s="192">
        <v>35</v>
      </c>
      <c r="BH140" s="192">
        <v>1</v>
      </c>
      <c r="BI140" s="13">
        <f t="shared" si="142"/>
        <v>710.33920299509612</v>
      </c>
      <c r="BM140" s="13">
        <v>22.89</v>
      </c>
      <c r="BN140" s="174">
        <f t="shared" si="146"/>
        <v>0</v>
      </c>
      <c r="BO140" s="174">
        <f t="shared" si="147"/>
        <v>0</v>
      </c>
      <c r="BP140" s="174">
        <f t="shared" si="148"/>
        <v>22.89</v>
      </c>
      <c r="BQ140" s="299">
        <f t="shared" si="149"/>
        <v>196667.22</v>
      </c>
    </row>
    <row r="141" spans="1:82" outlineLevel="1" x14ac:dyDescent="0.25">
      <c r="A141" s="2" t="str">
        <f t="shared" si="143"/>
        <v>MURREYSMULTI-FAMILY35MW1N</v>
      </c>
      <c r="B141" s="2" t="s">
        <v>172</v>
      </c>
      <c r="C141" s="2" t="s">
        <v>802</v>
      </c>
      <c r="D141" s="151">
        <f>IFERROR(VLOOKUP(A141,'[46]Murrey''s American G-9 Reg.'!$A$10:$R$473,5,FALSE),0)</f>
        <v>23.77</v>
      </c>
      <c r="E141" s="13">
        <v>23.88</v>
      </c>
      <c r="F141" s="13">
        <v>23.75</v>
      </c>
      <c r="G141" s="18">
        <f>IFERROR(VLOOKUP($B141,'[46]Murrey''s American G-9 Reg.'!$B$9:$R$473,11,FALSE),0)</f>
        <v>106.96</v>
      </c>
      <c r="H141" s="18">
        <f>IFERROR(VLOOKUP($B141,'[46]Murrey''s American G-9 Reg.'!$B$9:$R$473,12,FALSE),0)</f>
        <v>118.85</v>
      </c>
      <c r="I141" s="18">
        <f>IFERROR(VLOOKUP($B141,'[46]Murrey''s American G-9 Reg.'!$B$9:$R$473,13,FALSE),0)</f>
        <v>101.02</v>
      </c>
      <c r="J141" s="18">
        <f>IFERROR(VLOOKUP($B141,'[46]Murrey''s American G-9 Reg.'!$B$9:$R$473,14,FALSE),0)</f>
        <v>71.64</v>
      </c>
      <c r="K141" s="18">
        <f>IFERROR(VLOOKUP($B141,'[46]Murrey''s American G-9 Reg.'!$B$9:$R$473,15,FALSE),0)</f>
        <v>71.64</v>
      </c>
      <c r="L141" s="18">
        <f>IFERROR(VLOOKUP($B141,'[46]Murrey''s American G-9 Reg.'!$B$9:$R$473,16,FALSE),0)</f>
        <v>71.64</v>
      </c>
      <c r="M141" s="18">
        <f>IFERROR(VLOOKUP($B141,'[46]Murrey''s American G-9 Reg.'!$B$9:$R$473,17,FALSE),0)</f>
        <v>71.64</v>
      </c>
      <c r="N141" s="18">
        <v>71.64</v>
      </c>
      <c r="O141" s="18">
        <v>71.64</v>
      </c>
      <c r="P141" s="18">
        <v>71.25</v>
      </c>
      <c r="Q141" s="18">
        <v>71.25</v>
      </c>
      <c r="R141" s="18">
        <v>71.25</v>
      </c>
      <c r="S141" s="89">
        <f t="shared" si="150"/>
        <v>970.42</v>
      </c>
      <c r="T141" s="89"/>
      <c r="U141" s="167">
        <f t="shared" si="151"/>
        <v>4.4997896508203619</v>
      </c>
      <c r="V141" s="167">
        <f t="shared" si="152"/>
        <v>5</v>
      </c>
      <c r="W141" s="167">
        <f t="shared" si="153"/>
        <v>4.2498948254101805</v>
      </c>
      <c r="X141" s="167">
        <f t="shared" si="154"/>
        <v>3</v>
      </c>
      <c r="Y141" s="167">
        <f t="shared" si="155"/>
        <v>3</v>
      </c>
      <c r="Z141" s="167">
        <f t="shared" si="156"/>
        <v>3</v>
      </c>
      <c r="AA141" s="167">
        <f t="shared" si="157"/>
        <v>3</v>
      </c>
      <c r="AB141" s="167">
        <f t="shared" si="158"/>
        <v>3</v>
      </c>
      <c r="AC141" s="167">
        <f t="shared" si="159"/>
        <v>3</v>
      </c>
      <c r="AD141" s="167">
        <f t="shared" si="160"/>
        <v>3</v>
      </c>
      <c r="AE141" s="167">
        <f t="shared" si="161"/>
        <v>3</v>
      </c>
      <c r="AF141" s="167">
        <f t="shared" si="162"/>
        <v>3</v>
      </c>
      <c r="AG141" s="167">
        <f t="shared" si="163"/>
        <v>40.749684476230541</v>
      </c>
      <c r="AH141" s="167">
        <f t="shared" si="164"/>
        <v>3.3958070396858786</v>
      </c>
      <c r="AI141" s="14"/>
      <c r="AK141" s="14"/>
      <c r="AL141" s="14"/>
      <c r="BE141" s="192">
        <v>35</v>
      </c>
      <c r="BH141" s="192">
        <v>1</v>
      </c>
      <c r="BI141" s="13">
        <f t="shared" si="142"/>
        <v>3.3958070396858786</v>
      </c>
      <c r="BM141" s="13">
        <v>23.64</v>
      </c>
      <c r="BN141" s="174">
        <f t="shared" si="146"/>
        <v>0</v>
      </c>
      <c r="BO141" s="174">
        <f t="shared" si="147"/>
        <v>0</v>
      </c>
      <c r="BP141" s="174">
        <f t="shared" si="148"/>
        <v>23.64</v>
      </c>
      <c r="BQ141" s="299">
        <f t="shared" si="149"/>
        <v>970.42</v>
      </c>
    </row>
    <row r="142" spans="1:82" outlineLevel="1" x14ac:dyDescent="0.25">
      <c r="A142" s="2" t="str">
        <f t="shared" si="143"/>
        <v>MURREYSMULTI-FAMILY65MW1</v>
      </c>
      <c r="B142" s="2" t="s">
        <v>173</v>
      </c>
      <c r="C142" s="241" t="s">
        <v>789</v>
      </c>
      <c r="D142" s="151">
        <f>IFERROR(VLOOKUP(A142,'[46]Murrey''s American G-9 Reg.'!$A$10:$R$473,5,FALSE),0)</f>
        <v>35.96</v>
      </c>
      <c r="E142" s="13">
        <v>36.130000000000003</v>
      </c>
      <c r="F142" s="13">
        <v>35.950000000000003</v>
      </c>
      <c r="G142" s="18">
        <f>IFERROR(VLOOKUP($B142,'[46]Murrey''s American G-9 Reg.'!$B$9:$R$473,11,FALSE),0)</f>
        <v>11902.76</v>
      </c>
      <c r="H142" s="18">
        <f>IFERROR(VLOOKUP($B142,'[46]Murrey''s American G-9 Reg.'!$B$9:$R$473,12,FALSE),0)</f>
        <v>12127.51</v>
      </c>
      <c r="I142" s="18">
        <f>IFERROR(VLOOKUP($B142,'[46]Murrey''s American G-9 Reg.'!$B$9:$R$473,13,FALSE),0)</f>
        <v>12262.36</v>
      </c>
      <c r="J142" s="18">
        <f>IFERROR(VLOOKUP($B142,'[46]Murrey''s American G-9 Reg.'!$B$9:$R$473,14,FALSE),0)</f>
        <v>13006.800000000001</v>
      </c>
      <c r="K142" s="18">
        <f>IFERROR(VLOOKUP($B142,'[46]Murrey''s American G-9 Reg.'!$B$9:$R$473,15,FALSE),0)</f>
        <v>13142.264999999999</v>
      </c>
      <c r="L142" s="18">
        <f>IFERROR(VLOOKUP($B142,'[46]Murrey''s American G-9 Reg.'!$B$9:$R$473,16,FALSE),0)</f>
        <v>13205.514999999999</v>
      </c>
      <c r="M142" s="18">
        <f>IFERROR(VLOOKUP($B142,'[46]Murrey''s American G-9 Reg.'!$B$9:$R$473,17,FALSE),0)</f>
        <v>13399.684999999999</v>
      </c>
      <c r="N142" s="18">
        <v>14406.835000000001</v>
      </c>
      <c r="O142" s="18">
        <v>14731.949999999999</v>
      </c>
      <c r="P142" s="18">
        <v>14833.460000000001</v>
      </c>
      <c r="Q142" s="18">
        <v>15072.02</v>
      </c>
      <c r="R142" s="18">
        <v>14766.42</v>
      </c>
      <c r="S142" s="89">
        <f t="shared" si="150"/>
        <v>162857.58000000002</v>
      </c>
      <c r="T142" s="89"/>
      <c r="U142" s="167">
        <f t="shared" si="151"/>
        <v>331</v>
      </c>
      <c r="V142" s="167">
        <f t="shared" si="152"/>
        <v>337.25</v>
      </c>
      <c r="W142" s="167">
        <f t="shared" si="153"/>
        <v>341</v>
      </c>
      <c r="X142" s="167">
        <f t="shared" si="154"/>
        <v>360</v>
      </c>
      <c r="Y142" s="167">
        <f t="shared" si="155"/>
        <v>363.74937724882363</v>
      </c>
      <c r="Z142" s="167">
        <f t="shared" si="156"/>
        <v>365.49999999999994</v>
      </c>
      <c r="AA142" s="167">
        <f t="shared" si="157"/>
        <v>370.87420426238577</v>
      </c>
      <c r="AB142" s="167">
        <f t="shared" si="158"/>
        <v>398.74993080542487</v>
      </c>
      <c r="AC142" s="167">
        <f t="shared" si="159"/>
        <v>407.74840852477161</v>
      </c>
      <c r="AD142" s="167">
        <f t="shared" si="160"/>
        <v>412.6136300417246</v>
      </c>
      <c r="AE142" s="167">
        <f t="shared" si="161"/>
        <v>419.24951321279553</v>
      </c>
      <c r="AF142" s="167">
        <f t="shared" si="162"/>
        <v>410.74881780250342</v>
      </c>
      <c r="AG142" s="167">
        <f t="shared" si="163"/>
        <v>4518.483881898429</v>
      </c>
      <c r="AH142" s="167">
        <f t="shared" si="164"/>
        <v>376.54032349153573</v>
      </c>
      <c r="AI142" s="14"/>
      <c r="AK142" s="14"/>
      <c r="AL142" s="14"/>
      <c r="BE142" s="192">
        <v>35</v>
      </c>
      <c r="BH142" s="192">
        <v>1</v>
      </c>
      <c r="BI142" s="13">
        <f t="shared" si="142"/>
        <v>376.54032349153573</v>
      </c>
      <c r="BM142" s="13">
        <v>35.78</v>
      </c>
      <c r="BN142" s="174">
        <f t="shared" si="146"/>
        <v>0</v>
      </c>
      <c r="BO142" s="174">
        <f t="shared" si="147"/>
        <v>0</v>
      </c>
      <c r="BP142" s="174">
        <f t="shared" si="148"/>
        <v>35.78</v>
      </c>
      <c r="BQ142" s="299">
        <f t="shared" si="149"/>
        <v>162857.58000000002</v>
      </c>
    </row>
    <row r="143" spans="1:82" outlineLevel="1" x14ac:dyDescent="0.25">
      <c r="A143" s="2" t="str">
        <f t="shared" si="143"/>
        <v>MURREYSMULTI-FAMILY65MW1N</v>
      </c>
      <c r="B143" s="2" t="s">
        <v>174</v>
      </c>
      <c r="C143" s="2" t="s">
        <v>803</v>
      </c>
      <c r="D143" s="151">
        <f>IFERROR(VLOOKUP(A143,'[46]Murrey''s American G-9 Reg.'!$A$10:$R$473,5,FALSE),0)</f>
        <v>36.71</v>
      </c>
      <c r="E143" s="13">
        <v>36.880000000000003</v>
      </c>
      <c r="F143" s="13">
        <v>36.700000000000003</v>
      </c>
      <c r="G143" s="18">
        <f>IFERROR(VLOOKUP($B143,'[46]Murrey''s American G-9 Reg.'!$B$9:$R$473,11,FALSE),0)</f>
        <v>36.71</v>
      </c>
      <c r="H143" s="18">
        <f>IFERROR(VLOOKUP($B143,'[46]Murrey''s American G-9 Reg.'!$B$9:$R$473,12,FALSE),0)</f>
        <v>36.71</v>
      </c>
      <c r="I143" s="18">
        <f>IFERROR(VLOOKUP($B143,'[46]Murrey''s American G-9 Reg.'!$B$9:$R$473,13,FALSE),0)</f>
        <v>36.71</v>
      </c>
      <c r="J143" s="18">
        <f>IFERROR(VLOOKUP($B143,'[46]Murrey''s American G-9 Reg.'!$B$9:$R$473,14,FALSE),0)</f>
        <v>0</v>
      </c>
      <c r="K143" s="18">
        <f>IFERROR(VLOOKUP($B143,'[46]Murrey''s American G-9 Reg.'!$B$9:$R$473,15,FALSE),0)</f>
        <v>0</v>
      </c>
      <c r="L143" s="18">
        <f>IFERROR(VLOOKUP($B143,'[46]Murrey''s American G-9 Reg.'!$B$9:$R$473,16,FALSE),0)</f>
        <v>0</v>
      </c>
      <c r="M143" s="18">
        <f>IFERROR(VLOOKUP($B143,'[46]Murrey''s American G-9 Reg.'!$B$9:$R$473,17,FALSE),0)</f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89">
        <f t="shared" si="150"/>
        <v>110.13</v>
      </c>
      <c r="T143" s="89"/>
      <c r="U143" s="167">
        <f t="shared" si="151"/>
        <v>1</v>
      </c>
      <c r="V143" s="167">
        <f t="shared" si="152"/>
        <v>1</v>
      </c>
      <c r="W143" s="167">
        <f t="shared" si="153"/>
        <v>1</v>
      </c>
      <c r="X143" s="167">
        <f t="shared" si="154"/>
        <v>0</v>
      </c>
      <c r="Y143" s="167">
        <f t="shared" si="155"/>
        <v>0</v>
      </c>
      <c r="Z143" s="167">
        <f t="shared" si="156"/>
        <v>0</v>
      </c>
      <c r="AA143" s="167">
        <f t="shared" si="157"/>
        <v>0</v>
      </c>
      <c r="AB143" s="167">
        <f t="shared" si="158"/>
        <v>0</v>
      </c>
      <c r="AC143" s="167">
        <f t="shared" si="159"/>
        <v>0</v>
      </c>
      <c r="AD143" s="167">
        <f t="shared" si="160"/>
        <v>0</v>
      </c>
      <c r="AE143" s="167">
        <f t="shared" si="161"/>
        <v>0</v>
      </c>
      <c r="AF143" s="167">
        <f t="shared" si="162"/>
        <v>0</v>
      </c>
      <c r="AG143" s="167">
        <f t="shared" si="163"/>
        <v>3</v>
      </c>
      <c r="AH143" s="167">
        <f t="shared" si="164"/>
        <v>0.25</v>
      </c>
      <c r="AI143" s="14"/>
      <c r="AK143" s="14"/>
      <c r="AL143" s="14"/>
      <c r="BE143" s="192">
        <v>65</v>
      </c>
      <c r="BH143" s="192">
        <v>1</v>
      </c>
      <c r="BI143" s="13">
        <f t="shared" si="142"/>
        <v>0.25</v>
      </c>
      <c r="BM143" s="13">
        <v>36.53</v>
      </c>
      <c r="BN143" s="174">
        <f t="shared" si="146"/>
        <v>0</v>
      </c>
      <c r="BO143" s="174">
        <f t="shared" si="147"/>
        <v>0</v>
      </c>
      <c r="BP143" s="174">
        <f t="shared" si="148"/>
        <v>36.53</v>
      </c>
      <c r="BQ143" s="299">
        <f t="shared" si="149"/>
        <v>110.13</v>
      </c>
    </row>
    <row r="144" spans="1:82" outlineLevel="1" x14ac:dyDescent="0.25">
      <c r="A144" s="2" t="str">
        <f t="shared" si="143"/>
        <v>MURREYSMULTI-FAMILY95MW1</v>
      </c>
      <c r="B144" s="2" t="s">
        <v>175</v>
      </c>
      <c r="C144" s="241" t="s">
        <v>797</v>
      </c>
      <c r="D144" s="151">
        <f>IFERROR(VLOOKUP(A144,'[46]Murrey''s American G-9 Reg.'!$A$10:$R$473,5,FALSE),0)</f>
        <v>52.94</v>
      </c>
      <c r="E144" s="13">
        <v>53.19</v>
      </c>
      <c r="F144" s="13">
        <v>52.93</v>
      </c>
      <c r="G144" s="18">
        <f>IFERROR(VLOOKUP($B144,'[46]Murrey''s American G-9 Reg.'!$B$9:$R$473,11,FALSE),0)</f>
        <v>14240.84</v>
      </c>
      <c r="H144" s="18">
        <f>IFERROR(VLOOKUP($B144,'[46]Murrey''s American G-9 Reg.'!$B$9:$R$473,12,FALSE),0)</f>
        <v>14082.01</v>
      </c>
      <c r="I144" s="18">
        <f>IFERROR(VLOOKUP($B144,'[46]Murrey''s American G-9 Reg.'!$B$9:$R$473,13,FALSE),0)</f>
        <v>14227.61</v>
      </c>
      <c r="J144" s="18">
        <f>IFERROR(VLOOKUP($B144,'[46]Murrey''s American G-9 Reg.'!$B$9:$R$473,14,FALSE),0)</f>
        <v>14680.41</v>
      </c>
      <c r="K144" s="18">
        <f>IFERROR(VLOOKUP($B144,'[46]Murrey''s American G-9 Reg.'!$B$9:$R$473,15,FALSE),0)</f>
        <v>15119.210000000001</v>
      </c>
      <c r="L144" s="18">
        <f>IFERROR(VLOOKUP($B144,'[46]Murrey''s American G-9 Reg.'!$B$9:$R$473,16,FALSE),0)</f>
        <v>15584.655000000001</v>
      </c>
      <c r="M144" s="18">
        <f>IFERROR(VLOOKUP($B144,'[46]Murrey''s American G-9 Reg.'!$B$9:$R$473,17,FALSE),0)</f>
        <v>15770.834999999999</v>
      </c>
      <c r="N144" s="18">
        <v>15837.305</v>
      </c>
      <c r="O144" s="18">
        <v>15810.725</v>
      </c>
      <c r="P144" s="18">
        <v>16315.245000000001</v>
      </c>
      <c r="Q144" s="18">
        <v>16659.244999999999</v>
      </c>
      <c r="R144" s="18">
        <v>17215.45</v>
      </c>
      <c r="S144" s="89">
        <f t="shared" si="150"/>
        <v>185543.54</v>
      </c>
      <c r="T144" s="89"/>
      <c r="U144" s="167">
        <f t="shared" si="151"/>
        <v>268.99962221382697</v>
      </c>
      <c r="V144" s="167">
        <f t="shared" si="152"/>
        <v>265.99943332074048</v>
      </c>
      <c r="W144" s="167">
        <f t="shared" si="153"/>
        <v>268.74971666037027</v>
      </c>
      <c r="X144" s="167">
        <f t="shared" si="154"/>
        <v>275.99943598420759</v>
      </c>
      <c r="Y144" s="167">
        <f t="shared" si="155"/>
        <v>284.24910697499536</v>
      </c>
      <c r="Z144" s="167">
        <f t="shared" si="156"/>
        <v>292.9997179921038</v>
      </c>
      <c r="AA144" s="167">
        <f t="shared" si="157"/>
        <v>296.5</v>
      </c>
      <c r="AB144" s="167">
        <f t="shared" si="158"/>
        <v>297.74967099078776</v>
      </c>
      <c r="AC144" s="167">
        <f t="shared" si="159"/>
        <v>297.24995299868397</v>
      </c>
      <c r="AD144" s="167">
        <f t="shared" si="160"/>
        <v>308.24192329491785</v>
      </c>
      <c r="AE144" s="167">
        <f t="shared" si="161"/>
        <v>314.74107311543548</v>
      </c>
      <c r="AF144" s="167">
        <f t="shared" si="162"/>
        <v>325.24938598148498</v>
      </c>
      <c r="AG144" s="167">
        <f t="shared" si="163"/>
        <v>3496.7290395275545</v>
      </c>
      <c r="AH144" s="167">
        <f t="shared" si="164"/>
        <v>291.39408662729619</v>
      </c>
      <c r="AI144" s="14"/>
      <c r="AK144" s="14"/>
      <c r="AL144" s="14"/>
      <c r="BE144" s="192">
        <v>95</v>
      </c>
      <c r="BH144" s="192">
        <v>1</v>
      </c>
      <c r="BI144" s="13">
        <f t="shared" si="142"/>
        <v>291.39408662729619</v>
      </c>
      <c r="BM144" s="13">
        <v>52.68</v>
      </c>
      <c r="BN144" s="174">
        <f t="shared" si="146"/>
        <v>0</v>
      </c>
      <c r="BO144" s="174">
        <f t="shared" si="147"/>
        <v>0</v>
      </c>
      <c r="BP144" s="174">
        <f t="shared" si="148"/>
        <v>52.68</v>
      </c>
      <c r="BQ144" s="299">
        <f t="shared" si="149"/>
        <v>185543.54</v>
      </c>
    </row>
    <row r="145" spans="1:74" outlineLevel="1" x14ac:dyDescent="0.25">
      <c r="A145" s="2" t="str">
        <f t="shared" si="143"/>
        <v>MURREYSMULTI-FAMILY95MW1N</v>
      </c>
      <c r="B145" s="2" t="s">
        <v>176</v>
      </c>
      <c r="C145" s="2" t="s">
        <v>800</v>
      </c>
      <c r="D145" s="151">
        <f>IFERROR(VLOOKUP(A145,'[46]Murrey''s American G-9 Reg.'!$A$10:$R$473,5,FALSE),0)</f>
        <v>53.69</v>
      </c>
      <c r="E145" s="13">
        <v>53.94</v>
      </c>
      <c r="F145" s="13">
        <v>53.68</v>
      </c>
      <c r="G145" s="18">
        <f>IFERROR(VLOOKUP($B145,'[46]Murrey''s American G-9 Reg.'!$B$9:$R$473,11,FALSE),0)</f>
        <v>161.07</v>
      </c>
      <c r="H145" s="18">
        <f>IFERROR(VLOOKUP($B145,'[46]Murrey''s American G-9 Reg.'!$B$9:$R$473,12,FALSE),0)</f>
        <v>161.07</v>
      </c>
      <c r="I145" s="18">
        <f>IFERROR(VLOOKUP($B145,'[46]Murrey''s American G-9 Reg.'!$B$9:$R$473,13,FALSE),0)</f>
        <v>161.07</v>
      </c>
      <c r="J145" s="18">
        <f>IFERROR(VLOOKUP($B145,'[46]Murrey''s American G-9 Reg.'!$B$9:$R$473,14,FALSE),0)</f>
        <v>161.82</v>
      </c>
      <c r="K145" s="18">
        <f>IFERROR(VLOOKUP($B145,'[46]Murrey''s American G-9 Reg.'!$B$9:$R$473,15,FALSE),0)</f>
        <v>161.82</v>
      </c>
      <c r="L145" s="18">
        <f>IFERROR(VLOOKUP($B145,'[46]Murrey''s American G-9 Reg.'!$B$9:$R$473,16,FALSE),0)</f>
        <v>161.82</v>
      </c>
      <c r="M145" s="18">
        <f>IFERROR(VLOOKUP($B145,'[46]Murrey''s American G-9 Reg.'!$B$9:$R$473,17,FALSE),0)</f>
        <v>161.82</v>
      </c>
      <c r="N145" s="18">
        <v>161.82</v>
      </c>
      <c r="O145" s="18">
        <v>161.82</v>
      </c>
      <c r="P145" s="18">
        <v>53.68</v>
      </c>
      <c r="Q145" s="18">
        <v>53.68</v>
      </c>
      <c r="R145" s="18">
        <v>80.52</v>
      </c>
      <c r="S145" s="89">
        <f t="shared" si="150"/>
        <v>1642.0099999999998</v>
      </c>
      <c r="T145" s="89"/>
      <c r="U145" s="167">
        <f t="shared" si="151"/>
        <v>3</v>
      </c>
      <c r="V145" s="167">
        <f t="shared" si="152"/>
        <v>3</v>
      </c>
      <c r="W145" s="167">
        <f t="shared" si="153"/>
        <v>3</v>
      </c>
      <c r="X145" s="167">
        <f t="shared" si="154"/>
        <v>3</v>
      </c>
      <c r="Y145" s="167">
        <f t="shared" si="155"/>
        <v>3</v>
      </c>
      <c r="Z145" s="167">
        <f t="shared" si="156"/>
        <v>3</v>
      </c>
      <c r="AA145" s="167">
        <f t="shared" si="157"/>
        <v>3</v>
      </c>
      <c r="AB145" s="167">
        <f t="shared" si="158"/>
        <v>3</v>
      </c>
      <c r="AC145" s="167">
        <f t="shared" si="159"/>
        <v>3</v>
      </c>
      <c r="AD145" s="167">
        <f t="shared" si="160"/>
        <v>1</v>
      </c>
      <c r="AE145" s="167">
        <f t="shared" si="161"/>
        <v>1</v>
      </c>
      <c r="AF145" s="167">
        <f t="shared" si="162"/>
        <v>1.5</v>
      </c>
      <c r="AG145" s="167">
        <f t="shared" si="163"/>
        <v>30.5</v>
      </c>
      <c r="AH145" s="167">
        <f t="shared" si="164"/>
        <v>2.5416666666666665</v>
      </c>
      <c r="AI145" s="14"/>
      <c r="AK145" s="14"/>
      <c r="AL145" s="14"/>
      <c r="BE145" s="192">
        <v>95</v>
      </c>
      <c r="BH145" s="192">
        <v>1</v>
      </c>
      <c r="BI145" s="13">
        <f t="shared" si="142"/>
        <v>2.5416666666666665</v>
      </c>
      <c r="BM145" s="13">
        <v>53.43</v>
      </c>
      <c r="BN145" s="174">
        <f t="shared" si="146"/>
        <v>0</v>
      </c>
      <c r="BO145" s="174">
        <f t="shared" si="147"/>
        <v>0</v>
      </c>
      <c r="BP145" s="174">
        <f t="shared" si="148"/>
        <v>53.43</v>
      </c>
      <c r="BQ145" s="299">
        <f t="shared" si="149"/>
        <v>1642.0099999999998</v>
      </c>
    </row>
    <row r="146" spans="1:74" outlineLevel="1" x14ac:dyDescent="0.25">
      <c r="A146" s="2" t="str">
        <f t="shared" si="143"/>
        <v>MURREYSMULTI-FAMILYMCCWR35</v>
      </c>
      <c r="B146" s="2" t="s">
        <v>200</v>
      </c>
      <c r="C146" s="241" t="s">
        <v>796</v>
      </c>
      <c r="D146" s="151">
        <f>IFERROR(VLOOKUP(A146,'[46]Murrey''s American G-9 Reg.'!$A$10:$R$473,5,FALSE),0)</f>
        <v>4.8600000000000003</v>
      </c>
      <c r="E146" s="13">
        <v>4.88</v>
      </c>
      <c r="F146" s="13">
        <v>4.8499999999999996</v>
      </c>
      <c r="G146" s="18">
        <f>IFERROR(VLOOKUP($B146,'[46]Murrey''s American G-9 Reg.'!$B$9:$R$473,11,FALSE),0)</f>
        <v>22953.78</v>
      </c>
      <c r="H146" s="18">
        <f>IFERROR(VLOOKUP($B146,'[46]Murrey''s American G-9 Reg.'!$B$9:$R$473,12,FALSE),0)</f>
        <v>20752.2</v>
      </c>
      <c r="I146" s="18">
        <f>IFERROR(VLOOKUP($B146,'[46]Murrey''s American G-9 Reg.'!$B$9:$R$473,13,FALSE),0)</f>
        <v>23041.26</v>
      </c>
      <c r="J146" s="18">
        <f>IFERROR(VLOOKUP($B146,'[46]Murrey''s American G-9 Reg.'!$B$9:$R$473,14,FALSE),0)</f>
        <v>21178.440000000002</v>
      </c>
      <c r="K146" s="18">
        <f>IFERROR(VLOOKUP($B146,'[46]Murrey''s American G-9 Reg.'!$B$9:$R$473,15,FALSE),0)</f>
        <v>20374</v>
      </c>
      <c r="L146" s="18">
        <f>IFERROR(VLOOKUP($B146,'[46]Murrey''s American G-9 Reg.'!$B$9:$R$473,16,FALSE),0)</f>
        <v>23619.200000000001</v>
      </c>
      <c r="M146" s="18">
        <f>IFERROR(VLOOKUP($B146,'[46]Murrey''s American G-9 Reg.'!$B$9:$R$473,17,FALSE),0)</f>
        <v>17670.48</v>
      </c>
      <c r="N146" s="18">
        <v>18436.64</v>
      </c>
      <c r="O146" s="18">
        <v>18519.600000000002</v>
      </c>
      <c r="P146" s="18">
        <v>21113.97</v>
      </c>
      <c r="Q146" s="18">
        <v>18677.350000000002</v>
      </c>
      <c r="R146" s="18">
        <v>17949.850000000002</v>
      </c>
      <c r="S146" s="89">
        <f t="shared" si="150"/>
        <v>244286.77000000002</v>
      </c>
      <c r="T146" s="89"/>
      <c r="U146" s="167">
        <f t="shared" si="151"/>
        <v>4722.9999999999991</v>
      </c>
      <c r="V146" s="167">
        <f t="shared" si="152"/>
        <v>4270</v>
      </c>
      <c r="W146" s="167">
        <f t="shared" si="153"/>
        <v>4740.9999999999991</v>
      </c>
      <c r="X146" s="167">
        <f t="shared" si="154"/>
        <v>4339.8442622950824</v>
      </c>
      <c r="Y146" s="167">
        <f t="shared" si="155"/>
        <v>4175</v>
      </c>
      <c r="Z146" s="167">
        <f t="shared" si="156"/>
        <v>4840</v>
      </c>
      <c r="AA146" s="167">
        <f t="shared" si="157"/>
        <v>3621</v>
      </c>
      <c r="AB146" s="167">
        <f t="shared" si="158"/>
        <v>3778</v>
      </c>
      <c r="AC146" s="167">
        <f t="shared" si="159"/>
        <v>3795.0000000000005</v>
      </c>
      <c r="AD146" s="167">
        <f t="shared" si="160"/>
        <v>4353.3958762886605</v>
      </c>
      <c r="AE146" s="167">
        <f t="shared" si="161"/>
        <v>3851.0000000000009</v>
      </c>
      <c r="AF146" s="167">
        <f t="shared" si="162"/>
        <v>3701.0000000000009</v>
      </c>
      <c r="AG146" s="167">
        <f t="shared" si="163"/>
        <v>50188.240138583744</v>
      </c>
      <c r="AH146" s="167">
        <f t="shared" si="164"/>
        <v>4182.353344881979</v>
      </c>
      <c r="AI146" s="14">
        <f>AH146/4.33</f>
        <v>965.90146533071106</v>
      </c>
      <c r="AK146" s="14"/>
      <c r="AL146" s="14"/>
      <c r="BE146" s="192">
        <v>35</v>
      </c>
      <c r="BH146" s="192">
        <v>1</v>
      </c>
      <c r="BI146" s="13">
        <f t="shared" si="142"/>
        <v>4182.353344881979</v>
      </c>
      <c r="BM146" s="13">
        <v>4.83</v>
      </c>
      <c r="BN146" s="174">
        <f t="shared" si="146"/>
        <v>0</v>
      </c>
      <c r="BO146" s="174">
        <f t="shared" si="147"/>
        <v>0</v>
      </c>
      <c r="BP146" s="174">
        <f t="shared" si="148"/>
        <v>4.83</v>
      </c>
      <c r="BQ146" s="299">
        <f t="shared" si="149"/>
        <v>244286.77000000002</v>
      </c>
    </row>
    <row r="147" spans="1:74" outlineLevel="1" x14ac:dyDescent="0.25">
      <c r="A147" s="2" t="str">
        <f t="shared" si="143"/>
        <v>MURREYSMULTI-FAMILYMCCWR65</v>
      </c>
      <c r="B147" s="2" t="s">
        <v>201</v>
      </c>
      <c r="C147" s="241" t="s">
        <v>804</v>
      </c>
      <c r="D147" s="13">
        <f>IFERROR(VLOOKUP(A147,'[46]Murrey''s American G-9 Reg.'!$A$10:$R$473,5,FALSE),0)</f>
        <v>7.2</v>
      </c>
      <c r="E147" s="13">
        <v>7.23</v>
      </c>
      <c r="F147" s="13">
        <v>7.19</v>
      </c>
      <c r="G147" s="18">
        <f>IFERROR(VLOOKUP($B147,'[46]Murrey''s American G-9 Reg.'!$B$9:$R$473,11,FALSE),0)</f>
        <v>813.6</v>
      </c>
      <c r="H147" s="18">
        <f>IFERROR(VLOOKUP($B147,'[46]Murrey''s American G-9 Reg.'!$B$9:$R$473,12,FALSE),0)</f>
        <v>691.2</v>
      </c>
      <c r="I147" s="18">
        <f>IFERROR(VLOOKUP($B147,'[46]Murrey''s American G-9 Reg.'!$B$9:$R$473,13,FALSE),0)</f>
        <v>1000.8</v>
      </c>
      <c r="J147" s="18">
        <f>IFERROR(VLOOKUP($B147,'[46]Murrey''s American G-9 Reg.'!$B$9:$R$473,14,FALSE),0)</f>
        <v>816.96</v>
      </c>
      <c r="K147" s="18">
        <f>IFERROR(VLOOKUP($B147,'[46]Murrey''s American G-9 Reg.'!$B$9:$R$473,15,FALSE),0)</f>
        <v>802.53</v>
      </c>
      <c r="L147" s="18">
        <f>IFERROR(VLOOKUP($B147,'[46]Murrey''s American G-9 Reg.'!$B$9:$R$473,16,FALSE),0)</f>
        <v>1004.97</v>
      </c>
      <c r="M147" s="18">
        <f>IFERROR(VLOOKUP($B147,'[46]Murrey''s American G-9 Reg.'!$B$9:$R$473,17,FALSE),0)</f>
        <v>807.41</v>
      </c>
      <c r="N147" s="18">
        <v>520.55999999999995</v>
      </c>
      <c r="O147" s="18">
        <v>520.55999999999995</v>
      </c>
      <c r="P147" s="18">
        <v>524.91</v>
      </c>
      <c r="Q147" s="18">
        <v>402.64</v>
      </c>
      <c r="R147" s="18">
        <v>64.709999999999994</v>
      </c>
      <c r="S147" s="89">
        <f t="shared" si="150"/>
        <v>7970.85</v>
      </c>
      <c r="T147" s="89"/>
      <c r="U147" s="167">
        <f t="shared" si="151"/>
        <v>113</v>
      </c>
      <c r="V147" s="167">
        <f t="shared" si="152"/>
        <v>96</v>
      </c>
      <c r="W147" s="167">
        <f t="shared" si="153"/>
        <v>139</v>
      </c>
      <c r="X147" s="167">
        <f t="shared" si="154"/>
        <v>112.99585062240664</v>
      </c>
      <c r="Y147" s="167">
        <f t="shared" si="155"/>
        <v>110.99999999999999</v>
      </c>
      <c r="Z147" s="167">
        <f t="shared" si="156"/>
        <v>139</v>
      </c>
      <c r="AA147" s="167">
        <f t="shared" si="157"/>
        <v>111.67496542185337</v>
      </c>
      <c r="AB147" s="167">
        <f t="shared" si="158"/>
        <v>71.999999999999986</v>
      </c>
      <c r="AC147" s="167">
        <f t="shared" si="159"/>
        <v>71.999999999999986</v>
      </c>
      <c r="AD147" s="167">
        <f t="shared" si="160"/>
        <v>73.005563282336567</v>
      </c>
      <c r="AE147" s="167">
        <f t="shared" si="161"/>
        <v>55.999999999999993</v>
      </c>
      <c r="AF147" s="167">
        <f t="shared" si="162"/>
        <v>8.9999999999999982</v>
      </c>
      <c r="AG147" s="167">
        <f t="shared" si="163"/>
        <v>1104.6763793265966</v>
      </c>
      <c r="AH147" s="167">
        <f t="shared" si="164"/>
        <v>92.056364943883054</v>
      </c>
      <c r="AI147" s="14">
        <f>AH147/4.33</f>
        <v>21.260130472028418</v>
      </c>
      <c r="AK147" s="14"/>
      <c r="AL147" s="14"/>
      <c r="BE147" s="192">
        <v>65</v>
      </c>
      <c r="BH147" s="192">
        <v>1</v>
      </c>
      <c r="BI147" s="13">
        <f t="shared" si="142"/>
        <v>92.056364943883054</v>
      </c>
      <c r="BM147" s="13">
        <v>7.16</v>
      </c>
      <c r="BN147" s="174">
        <f t="shared" si="146"/>
        <v>0</v>
      </c>
      <c r="BO147" s="174">
        <f t="shared" si="147"/>
        <v>0</v>
      </c>
      <c r="BP147" s="174">
        <f t="shared" si="148"/>
        <v>7.16</v>
      </c>
      <c r="BQ147" s="299">
        <f t="shared" si="149"/>
        <v>7970.85</v>
      </c>
    </row>
    <row r="148" spans="1:74" s="126" customFormat="1" outlineLevel="1" x14ac:dyDescent="0.25">
      <c r="A148" s="126" t="s">
        <v>1269</v>
      </c>
      <c r="B148" s="126" t="s">
        <v>831</v>
      </c>
      <c r="C148" s="126" t="s">
        <v>832</v>
      </c>
      <c r="D148" s="128">
        <v>29.55</v>
      </c>
      <c r="E148" s="128">
        <v>26.69</v>
      </c>
      <c r="F148" s="128">
        <v>26.65</v>
      </c>
      <c r="G148" s="148">
        <f>VLOOKUP($B148,'[46]Murrey''s American G-9 Reg.'!$B$9:$R$473,11,FALSE)</f>
        <v>0</v>
      </c>
      <c r="H148" s="148">
        <f>VLOOKUP($B148,'[46]Murrey''s American G-9 Reg.'!$B$9:$R$473,12,FALSE)</f>
        <v>0</v>
      </c>
      <c r="I148" s="148">
        <f>VLOOKUP($B148,'[46]Murrey''s American G-9 Reg.'!$B$9:$R$473,13,FALSE)</f>
        <v>20.88</v>
      </c>
      <c r="J148" s="148">
        <f>VLOOKUP($B148,'[46]Murrey''s American G-9 Reg.'!$B$9:$R$473,14,FALSE)</f>
        <v>0</v>
      </c>
      <c r="K148" s="148">
        <f>VLOOKUP($B148,'[46]Murrey''s American G-9 Reg.'!$B$9:$R$473,15,FALSE)</f>
        <v>0</v>
      </c>
      <c r="L148" s="148">
        <f>VLOOKUP($B148,'[46]Murrey''s American G-9 Reg.'!$B$9:$R$473,16,FALSE)</f>
        <v>0</v>
      </c>
      <c r="M148" s="148">
        <f>VLOOKUP($B148,'[46]Murrey''s American G-9 Reg.'!$B$9:$R$473,17,FALSE)</f>
        <v>0</v>
      </c>
      <c r="N148" s="148">
        <v>0</v>
      </c>
      <c r="O148" s="148">
        <v>0</v>
      </c>
      <c r="P148" s="148">
        <v>0</v>
      </c>
      <c r="Q148" s="148">
        <v>0</v>
      </c>
      <c r="R148" s="148">
        <v>0</v>
      </c>
      <c r="S148" s="164">
        <f>+SUM(G148:R148)</f>
        <v>20.88</v>
      </c>
      <c r="T148" s="164"/>
      <c r="U148" s="165">
        <f>+IFERROR(G148/$D148,0)</f>
        <v>0</v>
      </c>
      <c r="V148" s="165">
        <f>+IFERROR(H148/$D148,0)</f>
        <v>0</v>
      </c>
      <c r="W148" s="165">
        <f>+IFERROR(I148/$D148,0)</f>
        <v>0.70659898477157357</v>
      </c>
      <c r="X148" s="165">
        <f t="shared" ref="X148:AC148" si="165">+IFERROR(J148/$E148,0)</f>
        <v>0</v>
      </c>
      <c r="Y148" s="165">
        <f t="shared" si="165"/>
        <v>0</v>
      </c>
      <c r="Z148" s="165">
        <f t="shared" si="165"/>
        <v>0</v>
      </c>
      <c r="AA148" s="165">
        <f t="shared" si="165"/>
        <v>0</v>
      </c>
      <c r="AB148" s="165">
        <f t="shared" si="165"/>
        <v>0</v>
      </c>
      <c r="AC148" s="165">
        <f t="shared" si="165"/>
        <v>0</v>
      </c>
      <c r="AD148" s="165">
        <f>+IFERROR(P148/$F148,0)</f>
        <v>0</v>
      </c>
      <c r="AE148" s="165">
        <f>+IFERROR(Q148/$F148,0)</f>
        <v>0</v>
      </c>
      <c r="AF148" s="165">
        <f>+IFERROR(R148/$F148,0)</f>
        <v>0</v>
      </c>
      <c r="AG148" s="165">
        <f>SUM(U148:AF148)</f>
        <v>0.70659898477157357</v>
      </c>
      <c r="AH148" s="165">
        <f>+SUM(U148:AF148)/$AC$2</f>
        <v>5.8883248730964462E-2</v>
      </c>
      <c r="AI148" s="165"/>
      <c r="AK148" s="165"/>
      <c r="AL148" s="165"/>
      <c r="AM148" s="2"/>
      <c r="AN148" s="2"/>
      <c r="AO148" s="2"/>
      <c r="BE148" s="192"/>
      <c r="BF148" s="192" t="s">
        <v>1302</v>
      </c>
      <c r="BG148" s="192"/>
      <c r="BH148" s="192" t="s">
        <v>1302</v>
      </c>
      <c r="BI148" s="13">
        <f>IFERROR(BH148*AH148,0)</f>
        <v>0</v>
      </c>
      <c r="BJ148" s="1"/>
      <c r="BK148" s="13"/>
      <c r="BM148" s="128"/>
      <c r="BN148" s="174">
        <f>BM148*$BQ$2</f>
        <v>0</v>
      </c>
      <c r="BO148" s="174">
        <f>AH148*BN148*12</f>
        <v>0</v>
      </c>
      <c r="BP148" s="174">
        <f>BN148+BM148</f>
        <v>0</v>
      </c>
      <c r="BQ148" s="299">
        <f>BO148+S148</f>
        <v>20.88</v>
      </c>
      <c r="BV148" s="128"/>
    </row>
    <row r="149" spans="1:74" ht="15.75" outlineLevel="1" thickBot="1" x14ac:dyDescent="0.3">
      <c r="A149" s="2" t="str">
        <f t="shared" si="143"/>
        <v>MURREYSMULTI-FAMILYMSRTOT</v>
      </c>
      <c r="B149" s="2" t="s">
        <v>207</v>
      </c>
      <c r="C149" s="2" t="s">
        <v>503</v>
      </c>
      <c r="D149" s="13">
        <f>IFERROR(VLOOKUP(A149,'[46]Murrey''s American G-9 Reg.'!$A$10:$R$473,5,FALSE),0)</f>
        <v>7.47</v>
      </c>
      <c r="E149" s="13">
        <v>7.5</v>
      </c>
      <c r="F149" s="13">
        <v>7.5</v>
      </c>
      <c r="G149" s="18">
        <f>IFERROR(VLOOKUP($B149,'[46]Murrey''s American G-9 Reg.'!$B$9:$R$473,11,FALSE),0)</f>
        <v>1018.4</v>
      </c>
      <c r="H149" s="18">
        <f>IFERROR(VLOOKUP($B149,'[46]Murrey''s American G-9 Reg.'!$B$9:$R$473,12,FALSE),0)</f>
        <v>1018.4</v>
      </c>
      <c r="I149" s="18">
        <f>IFERROR(VLOOKUP($B149,'[46]Murrey''s American G-9 Reg.'!$B$9:$R$473,13,FALSE),0)</f>
        <v>1018.4</v>
      </c>
      <c r="J149" s="18">
        <f>IFERROR(VLOOKUP($B149,'[46]Murrey''s American G-9 Reg.'!$B$9:$R$473,14,FALSE),0)</f>
        <v>1018.4</v>
      </c>
      <c r="K149" s="18">
        <f>IFERROR(VLOOKUP($B149,'[46]Murrey''s American G-9 Reg.'!$B$9:$R$473,15,FALSE),0)</f>
        <v>1018.4</v>
      </c>
      <c r="L149" s="18">
        <f>IFERROR(VLOOKUP($B149,'[46]Murrey''s American G-9 Reg.'!$B$9:$R$473,16,FALSE),0)</f>
        <v>1018.4</v>
      </c>
      <c r="M149" s="18">
        <f>IFERROR(VLOOKUP($B149,'[46]Murrey''s American G-9 Reg.'!$B$9:$R$473,17,FALSE),0)</f>
        <v>1023.34</v>
      </c>
      <c r="N149" s="18">
        <v>1023.6</v>
      </c>
      <c r="O149" s="18">
        <v>1023.6</v>
      </c>
      <c r="P149" s="18">
        <v>1023.6</v>
      </c>
      <c r="Q149" s="18">
        <v>1023.59</v>
      </c>
      <c r="R149" s="18">
        <v>1023.6</v>
      </c>
      <c r="S149" s="89">
        <f t="shared" si="150"/>
        <v>12251.730000000001</v>
      </c>
      <c r="T149" s="89"/>
      <c r="U149" s="167">
        <f t="shared" si="151"/>
        <v>136.33199464524765</v>
      </c>
      <c r="V149" s="167">
        <f t="shared" si="152"/>
        <v>136.33199464524765</v>
      </c>
      <c r="W149" s="167">
        <f t="shared" si="153"/>
        <v>136.33199464524765</v>
      </c>
      <c r="X149" s="167">
        <f t="shared" si="154"/>
        <v>135.78666666666666</v>
      </c>
      <c r="Y149" s="167">
        <f t="shared" si="155"/>
        <v>135.78666666666666</v>
      </c>
      <c r="Z149" s="167">
        <f t="shared" si="156"/>
        <v>135.78666666666666</v>
      </c>
      <c r="AA149" s="167">
        <f t="shared" si="157"/>
        <v>136.44533333333334</v>
      </c>
      <c r="AB149" s="167">
        <f t="shared" si="158"/>
        <v>136.47999999999999</v>
      </c>
      <c r="AC149" s="167">
        <f t="shared" si="159"/>
        <v>136.47999999999999</v>
      </c>
      <c r="AD149" s="167">
        <f t="shared" si="160"/>
        <v>136.47999999999999</v>
      </c>
      <c r="AE149" s="167">
        <f t="shared" si="161"/>
        <v>136.47866666666667</v>
      </c>
      <c r="AF149" s="167">
        <f t="shared" si="162"/>
        <v>136.47999999999999</v>
      </c>
      <c r="AG149" s="167">
        <f t="shared" si="163"/>
        <v>1635.1999839357429</v>
      </c>
      <c r="AH149" s="167">
        <f t="shared" si="164"/>
        <v>136.26666532797859</v>
      </c>
      <c r="AI149" s="18"/>
      <c r="AK149" s="18"/>
      <c r="AL149" s="18"/>
      <c r="BI149" s="13">
        <f t="shared" si="142"/>
        <v>0</v>
      </c>
      <c r="BN149" s="174">
        <f t="shared" si="146"/>
        <v>0</v>
      </c>
      <c r="BO149" s="174">
        <f t="shared" si="147"/>
        <v>0</v>
      </c>
      <c r="BP149" s="174">
        <f t="shared" si="148"/>
        <v>0</v>
      </c>
      <c r="BQ149" s="299">
        <f t="shared" si="149"/>
        <v>12251.730000000001</v>
      </c>
    </row>
    <row r="150" spans="1:74" outlineLevel="1" x14ac:dyDescent="0.25">
      <c r="A150" s="2" t="str">
        <f t="shared" si="143"/>
        <v>MURREYSMULTI-FAMILYM1YD1W</v>
      </c>
      <c r="B150" s="2" t="s">
        <v>184</v>
      </c>
      <c r="C150" s="2" t="s">
        <v>407</v>
      </c>
      <c r="D150" s="13">
        <f>IFERROR(VLOOKUP(A150,'[46]Murrey''s American G-9 Reg.'!$A$10:$R$473,5,FALSE),0)</f>
        <v>123.28</v>
      </c>
      <c r="E150" s="13">
        <v>123.85</v>
      </c>
      <c r="F150" s="13">
        <v>123.19</v>
      </c>
      <c r="G150" s="18">
        <f>IFERROR(VLOOKUP($B150,'[46]Murrey''s American G-9 Reg.'!$B$9:$R$473,11,FALSE),0)</f>
        <v>38370.9</v>
      </c>
      <c r="H150" s="18">
        <f>IFERROR(VLOOKUP($B150,'[46]Murrey''s American G-9 Reg.'!$B$9:$R$473,12,FALSE),0)</f>
        <v>37415.479999999996</v>
      </c>
      <c r="I150" s="18">
        <f>IFERROR(VLOOKUP($B150,'[46]Murrey''s American G-9 Reg.'!$B$9:$R$473,13,FALSE),0)</f>
        <v>39022.819999999992</v>
      </c>
      <c r="J150" s="18">
        <f>IFERROR(VLOOKUP($B150,'[46]Murrey''s American G-9 Reg.'!$B$9:$R$473,14,FALSE),0)</f>
        <v>38210.189999999995</v>
      </c>
      <c r="K150" s="18">
        <f>IFERROR(VLOOKUP($B150,'[46]Murrey''s American G-9 Reg.'!$B$9:$R$473,15,FALSE),0)</f>
        <v>38207.68</v>
      </c>
      <c r="L150" s="18">
        <f>IFERROR(VLOOKUP($B150,'[46]Murrey''s American G-9 Reg.'!$B$9:$R$473,16,FALSE),0)</f>
        <v>37402.65</v>
      </c>
      <c r="M150" s="18">
        <f>IFERROR(VLOOKUP($B150,'[46]Murrey''s American G-9 Reg.'!$B$9:$R$473,17,FALSE),0)</f>
        <v>37587.259999999995</v>
      </c>
      <c r="N150" s="18">
        <v>37340.789999999994</v>
      </c>
      <c r="O150" s="18">
        <v>37867.159999999996</v>
      </c>
      <c r="P150" s="18">
        <v>37703.17</v>
      </c>
      <c r="Q150" s="18">
        <v>37390.479999999996</v>
      </c>
      <c r="R150" s="18">
        <v>37883.26</v>
      </c>
      <c r="S150" s="89">
        <f t="shared" si="150"/>
        <v>454401.83999999991</v>
      </c>
      <c r="T150" s="89"/>
      <c r="U150" s="167">
        <f t="shared" si="151"/>
        <v>311.25</v>
      </c>
      <c r="V150" s="167">
        <f t="shared" si="152"/>
        <v>303.49999999999994</v>
      </c>
      <c r="W150" s="167">
        <f t="shared" si="153"/>
        <v>316.53812459441912</v>
      </c>
      <c r="X150" s="167">
        <f t="shared" si="154"/>
        <v>308.51990310859907</v>
      </c>
      <c r="Y150" s="167">
        <f t="shared" si="155"/>
        <v>308.4996366572467</v>
      </c>
      <c r="Z150" s="167">
        <f t="shared" si="156"/>
        <v>301.99959628582968</v>
      </c>
      <c r="AA150" s="167">
        <f t="shared" si="157"/>
        <v>303.49018974566002</v>
      </c>
      <c r="AB150" s="167">
        <f t="shared" si="158"/>
        <v>301.50012111425104</v>
      </c>
      <c r="AC150" s="167">
        <f t="shared" si="159"/>
        <v>305.75018167137665</v>
      </c>
      <c r="AD150" s="167">
        <f t="shared" si="160"/>
        <v>306.0570663203182</v>
      </c>
      <c r="AE150" s="167">
        <f t="shared" si="161"/>
        <v>303.51879210974914</v>
      </c>
      <c r="AF150" s="167">
        <f t="shared" si="162"/>
        <v>307.51895446058933</v>
      </c>
      <c r="AG150" s="167">
        <f t="shared" si="163"/>
        <v>3678.1425660680393</v>
      </c>
      <c r="AH150" s="167">
        <f t="shared" si="164"/>
        <v>306.51188050566992</v>
      </c>
      <c r="AI150" s="18"/>
      <c r="AK150" s="291">
        <f>+$AG150*$AO$150*AO155*$AO$162</f>
        <v>72839.483283367401</v>
      </c>
      <c r="AL150" s="291">
        <f>+S150-AK150</f>
        <v>381562.35671663249</v>
      </c>
      <c r="AN150" s="305" t="s">
        <v>1325</v>
      </c>
      <c r="AO150" s="287">
        <v>4.57</v>
      </c>
      <c r="AQ150" s="291">
        <f>+U150*$AO$155*$AO$162</f>
        <v>1348.75</v>
      </c>
      <c r="AR150" s="291">
        <f t="shared" ref="AR150:BB150" si="166">+V150*$AO$155*$AO$162</f>
        <v>1315.1666666666663</v>
      </c>
      <c r="AS150" s="291">
        <f t="shared" si="166"/>
        <v>1371.665206575816</v>
      </c>
      <c r="AT150" s="291">
        <f t="shared" si="166"/>
        <v>1336.9195801372625</v>
      </c>
      <c r="AU150" s="291">
        <f t="shared" si="166"/>
        <v>1336.8317588480688</v>
      </c>
      <c r="AV150" s="291">
        <f t="shared" si="166"/>
        <v>1308.6649172385953</v>
      </c>
      <c r="AW150" s="291">
        <f t="shared" si="166"/>
        <v>1315.1241555645267</v>
      </c>
      <c r="AX150" s="291">
        <f t="shared" si="166"/>
        <v>1306.500524828421</v>
      </c>
      <c r="AY150" s="291">
        <f t="shared" si="166"/>
        <v>1324.9174539092987</v>
      </c>
      <c r="AZ150" s="291">
        <f t="shared" si="166"/>
        <v>1326.2472873880454</v>
      </c>
      <c r="BA150" s="291">
        <f t="shared" si="166"/>
        <v>1315.2480991422462</v>
      </c>
      <c r="BB150" s="291">
        <f t="shared" si="166"/>
        <v>1332.582135995887</v>
      </c>
      <c r="BC150" s="18">
        <f>+AVERAGE(AQ150:BB150)</f>
        <v>1328.2181488579026</v>
      </c>
      <c r="BD150" s="18"/>
      <c r="BG150" s="192">
        <v>1</v>
      </c>
      <c r="BH150" s="192">
        <v>1</v>
      </c>
      <c r="BI150" s="13">
        <f t="shared" si="142"/>
        <v>306.51188050566992</v>
      </c>
      <c r="BM150" s="13">
        <f>28.32*4.33</f>
        <v>122.62560000000001</v>
      </c>
      <c r="BN150" s="174">
        <f t="shared" si="146"/>
        <v>0</v>
      </c>
      <c r="BO150" s="174">
        <f t="shared" si="147"/>
        <v>0</v>
      </c>
      <c r="BP150" s="174">
        <f t="shared" si="148"/>
        <v>122.62560000000001</v>
      </c>
      <c r="BQ150" s="299">
        <f t="shared" si="149"/>
        <v>454401.83999999991</v>
      </c>
    </row>
    <row r="151" spans="1:74" outlineLevel="1" x14ac:dyDescent="0.25">
      <c r="A151" s="2" t="str">
        <f t="shared" si="143"/>
        <v>MURREYSMULTI-FAMILYM1YDTPU</v>
      </c>
      <c r="B151" s="2" t="s">
        <v>186</v>
      </c>
      <c r="C151" s="2" t="s">
        <v>556</v>
      </c>
      <c r="D151" s="13">
        <v>30.64</v>
      </c>
      <c r="E151" s="13">
        <v>30.78</v>
      </c>
      <c r="F151" s="13">
        <v>30.63</v>
      </c>
      <c r="G151" s="18">
        <f>IFERROR(VLOOKUP($B151,'[46]Murrey''s American G-9 Reg.'!$B$9:$R$473,11,FALSE),0)</f>
        <v>0</v>
      </c>
      <c r="H151" s="18">
        <f>IFERROR(VLOOKUP($B151,'[46]Murrey''s American G-9 Reg.'!$B$9:$R$473,12,FALSE),0)</f>
        <v>0</v>
      </c>
      <c r="I151" s="18">
        <f>IFERROR(VLOOKUP($B151,'[46]Murrey''s American G-9 Reg.'!$B$9:$R$473,13,FALSE),0)</f>
        <v>0</v>
      </c>
      <c r="J151" s="18">
        <f>IFERROR(VLOOKUP($B151,'[46]Murrey''s American G-9 Reg.'!$B$9:$R$473,14,FALSE),0)</f>
        <v>0</v>
      </c>
      <c r="K151" s="18">
        <f>IFERROR(VLOOKUP($B151,'[46]Murrey''s American G-9 Reg.'!$B$9:$R$473,15,FALSE),0)</f>
        <v>0</v>
      </c>
      <c r="L151" s="18">
        <f>IFERROR(VLOOKUP($B151,'[46]Murrey''s American G-9 Reg.'!$B$9:$R$473,16,FALSE),0)</f>
        <v>0</v>
      </c>
      <c r="M151" s="18">
        <f>IFERROR(VLOOKUP($B151,'[46]Murrey''s American G-9 Reg.'!$B$9:$R$473,17,FALSE),0)</f>
        <v>0</v>
      </c>
      <c r="N151" s="18">
        <v>0</v>
      </c>
      <c r="O151" s="18">
        <v>0</v>
      </c>
      <c r="P151" s="18">
        <v>132.63</v>
      </c>
      <c r="Q151" s="18">
        <v>0</v>
      </c>
      <c r="R151" s="18">
        <v>0</v>
      </c>
      <c r="S151" s="89">
        <f t="shared" si="150"/>
        <v>132.63</v>
      </c>
      <c r="T151" s="89"/>
      <c r="U151" s="167">
        <f t="shared" si="151"/>
        <v>0</v>
      </c>
      <c r="V151" s="167">
        <f t="shared" si="152"/>
        <v>0</v>
      </c>
      <c r="W151" s="167">
        <f t="shared" si="153"/>
        <v>0</v>
      </c>
      <c r="X151" s="167">
        <f t="shared" si="154"/>
        <v>0</v>
      </c>
      <c r="Y151" s="167">
        <f t="shared" si="155"/>
        <v>0</v>
      </c>
      <c r="Z151" s="167">
        <f t="shared" si="156"/>
        <v>0</v>
      </c>
      <c r="AA151" s="167">
        <f t="shared" si="157"/>
        <v>0</v>
      </c>
      <c r="AB151" s="167">
        <f t="shared" si="158"/>
        <v>0</v>
      </c>
      <c r="AC151" s="167">
        <f t="shared" si="159"/>
        <v>0</v>
      </c>
      <c r="AD151" s="167">
        <f t="shared" si="160"/>
        <v>4.3300685602350635</v>
      </c>
      <c r="AE151" s="167">
        <f t="shared" si="161"/>
        <v>0</v>
      </c>
      <c r="AF151" s="167">
        <f t="shared" si="162"/>
        <v>0</v>
      </c>
      <c r="AG151" s="167">
        <f t="shared" si="163"/>
        <v>4.3300685602350635</v>
      </c>
      <c r="AH151" s="167">
        <f t="shared" si="164"/>
        <v>0.36083904668625527</v>
      </c>
      <c r="AI151" s="18"/>
      <c r="AK151" s="291">
        <f>+$AG151*$AO$150*AO159*$AO$162</f>
        <v>19.788413320274241</v>
      </c>
      <c r="AL151" s="291">
        <f t="shared" ref="AL151:AL168" si="167">+S151-AK151</f>
        <v>112.84158667972575</v>
      </c>
      <c r="AN151" s="306"/>
      <c r="AO151" s="288"/>
      <c r="AQ151" s="291">
        <f>+$AO$162*U151</f>
        <v>0</v>
      </c>
      <c r="AR151" s="291">
        <f t="shared" ref="AR151:BB151" si="168">+$AO$162*V151</f>
        <v>0</v>
      </c>
      <c r="AS151" s="291">
        <f t="shared" si="168"/>
        <v>0</v>
      </c>
      <c r="AT151" s="291">
        <f t="shared" si="168"/>
        <v>0</v>
      </c>
      <c r="AU151" s="291">
        <f t="shared" si="168"/>
        <v>0</v>
      </c>
      <c r="AV151" s="291">
        <f t="shared" si="168"/>
        <v>0</v>
      </c>
      <c r="AW151" s="291">
        <f t="shared" si="168"/>
        <v>0</v>
      </c>
      <c r="AX151" s="291">
        <f t="shared" si="168"/>
        <v>0</v>
      </c>
      <c r="AY151" s="291">
        <f t="shared" si="168"/>
        <v>0</v>
      </c>
      <c r="AZ151" s="291">
        <f t="shared" si="168"/>
        <v>4.3300685602350635</v>
      </c>
      <c r="BA151" s="291">
        <f t="shared" si="168"/>
        <v>0</v>
      </c>
      <c r="BB151" s="291">
        <f t="shared" si="168"/>
        <v>0</v>
      </c>
      <c r="BC151" s="18">
        <f>+AVERAGE(AQ151:BB151)</f>
        <v>0.36083904668625527</v>
      </c>
      <c r="BD151" s="18"/>
      <c r="BG151" s="192">
        <v>1</v>
      </c>
      <c r="BH151" s="192">
        <v>1</v>
      </c>
      <c r="BI151" s="13">
        <f t="shared" si="142"/>
        <v>0.36083904668625527</v>
      </c>
      <c r="BM151" s="13">
        <f>30.49*4.33</f>
        <v>132.02169999999998</v>
      </c>
      <c r="BN151" s="174">
        <f t="shared" si="146"/>
        <v>0</v>
      </c>
      <c r="BO151" s="174">
        <f t="shared" si="147"/>
        <v>0</v>
      </c>
      <c r="BP151" s="174">
        <f t="shared" si="148"/>
        <v>132.02169999999998</v>
      </c>
      <c r="BQ151" s="299">
        <f t="shared" si="149"/>
        <v>132.63</v>
      </c>
    </row>
    <row r="152" spans="1:74" outlineLevel="1" x14ac:dyDescent="0.25">
      <c r="A152" s="2" t="str">
        <f t="shared" si="143"/>
        <v>MURREYSMULTI-FAMILYM1.5YD1W</v>
      </c>
      <c r="B152" s="2" t="s">
        <v>180</v>
      </c>
      <c r="C152" s="2" t="s">
        <v>406</v>
      </c>
      <c r="D152" s="13">
        <f>IFERROR(VLOOKUP(A152,'[46]Murrey''s American G-9 Reg.'!$A$10:$R$473,5,FALSE),0)</f>
        <v>172.94</v>
      </c>
      <c r="E152" s="13">
        <v>173.75</v>
      </c>
      <c r="F152" s="13">
        <v>172.81</v>
      </c>
      <c r="G152" s="18">
        <f>IFERROR(VLOOKUP($B152,'[46]Murrey''s American G-9 Reg.'!$B$9:$R$473,11,FALSE),0)</f>
        <v>12149.029999999999</v>
      </c>
      <c r="H152" s="18">
        <f>IFERROR(VLOOKUP($B152,'[46]Murrey''s American G-9 Reg.'!$B$9:$R$473,12,FALSE),0)</f>
        <v>12149.029999999999</v>
      </c>
      <c r="I152" s="18">
        <f>IFERROR(VLOOKUP($B152,'[46]Murrey''s American G-9 Reg.'!$B$9:$R$473,13,FALSE),0)</f>
        <v>12371.8</v>
      </c>
      <c r="J152" s="18">
        <f>IFERROR(VLOOKUP($B152,'[46]Murrey''s American G-9 Reg.'!$B$9:$R$473,14,FALSE),0)</f>
        <v>12640.31</v>
      </c>
      <c r="K152" s="18">
        <f>IFERROR(VLOOKUP($B152,'[46]Murrey''s American G-9 Reg.'!$B$9:$R$473,15,FALSE),0)</f>
        <v>12683.75</v>
      </c>
      <c r="L152" s="18">
        <f>IFERROR(VLOOKUP($B152,'[46]Murrey''s American G-9 Reg.'!$B$9:$R$473,16,FALSE),0)</f>
        <v>12509.99</v>
      </c>
      <c r="M152" s="18">
        <f>IFERROR(VLOOKUP($B152,'[46]Murrey''s American G-9 Reg.'!$B$9:$R$473,17,FALSE),0)</f>
        <v>12510</v>
      </c>
      <c r="N152" s="18">
        <v>12466.56</v>
      </c>
      <c r="O152" s="18">
        <v>12466.56</v>
      </c>
      <c r="P152" s="18">
        <v>12312.7</v>
      </c>
      <c r="Q152" s="18">
        <v>12269.51</v>
      </c>
      <c r="R152" s="18">
        <v>12442.32</v>
      </c>
      <c r="S152" s="89">
        <f t="shared" si="150"/>
        <v>148971.56</v>
      </c>
      <c r="T152" s="89"/>
      <c r="U152" s="167">
        <f t="shared" si="151"/>
        <v>70.249971088238695</v>
      </c>
      <c r="V152" s="167">
        <f t="shared" si="152"/>
        <v>70.249971088238695</v>
      </c>
      <c r="W152" s="167">
        <f t="shared" si="153"/>
        <v>71.538105701399331</v>
      </c>
      <c r="X152" s="167">
        <f t="shared" si="154"/>
        <v>72.749985611510795</v>
      </c>
      <c r="Y152" s="167">
        <f t="shared" si="155"/>
        <v>73</v>
      </c>
      <c r="Z152" s="167">
        <f t="shared" si="156"/>
        <v>71.999942446043164</v>
      </c>
      <c r="AA152" s="167">
        <f t="shared" si="157"/>
        <v>72</v>
      </c>
      <c r="AB152" s="167">
        <f t="shared" si="158"/>
        <v>71.749985611510795</v>
      </c>
      <c r="AC152" s="167">
        <f t="shared" si="159"/>
        <v>71.749985611510795</v>
      </c>
      <c r="AD152" s="167">
        <f t="shared" si="160"/>
        <v>71.249927666223016</v>
      </c>
      <c r="AE152" s="167">
        <f t="shared" si="161"/>
        <v>71</v>
      </c>
      <c r="AF152" s="167">
        <f t="shared" si="162"/>
        <v>72</v>
      </c>
      <c r="AG152" s="167">
        <f t="shared" si="163"/>
        <v>859.53787482467521</v>
      </c>
      <c r="AH152" s="167">
        <f t="shared" si="164"/>
        <v>71.628156235389596</v>
      </c>
      <c r="AI152" s="18"/>
      <c r="AK152" s="291">
        <f>+$AG152*$AO$150*AO155*$AO$163</f>
        <v>25532.572571666977</v>
      </c>
      <c r="AL152" s="291">
        <f t="shared" si="167"/>
        <v>123438.98742833303</v>
      </c>
      <c r="AN152" s="307" t="s">
        <v>1326</v>
      </c>
      <c r="AO152" s="26" t="s">
        <v>1324</v>
      </c>
      <c r="AQ152" s="291">
        <f>+U152*$AO$155*$AO$163</f>
        <v>456.62481207355148</v>
      </c>
      <c r="AR152" s="291">
        <f t="shared" ref="AR152:BB152" si="169">+V152*$AO$155*$AO$163</f>
        <v>456.62481207355148</v>
      </c>
      <c r="AS152" s="291">
        <f t="shared" si="169"/>
        <v>464.9976870590956</v>
      </c>
      <c r="AT152" s="291">
        <f t="shared" si="169"/>
        <v>472.87490647482014</v>
      </c>
      <c r="AU152" s="291">
        <f t="shared" si="169"/>
        <v>474.5</v>
      </c>
      <c r="AV152" s="291">
        <f t="shared" si="169"/>
        <v>467.99962589928055</v>
      </c>
      <c r="AW152" s="291">
        <f t="shared" si="169"/>
        <v>468</v>
      </c>
      <c r="AX152" s="291">
        <f t="shared" si="169"/>
        <v>466.37490647482014</v>
      </c>
      <c r="AY152" s="291">
        <f t="shared" si="169"/>
        <v>466.37490647482014</v>
      </c>
      <c r="AZ152" s="291">
        <f t="shared" si="169"/>
        <v>463.1245298304496</v>
      </c>
      <c r="BA152" s="291">
        <f t="shared" si="169"/>
        <v>461.49999999999994</v>
      </c>
      <c r="BB152" s="291">
        <f t="shared" si="169"/>
        <v>468</v>
      </c>
      <c r="BC152" s="18">
        <f t="shared" ref="BC152:BC168" si="170">+AVERAGE(AQ152:BB152)</f>
        <v>465.58301553003236</v>
      </c>
      <c r="BD152" s="18"/>
      <c r="BG152" s="192">
        <v>1.5</v>
      </c>
      <c r="BH152" s="192">
        <v>1</v>
      </c>
      <c r="BI152" s="13">
        <f t="shared" si="142"/>
        <v>71.628156235389596</v>
      </c>
      <c r="BM152" s="13">
        <f>39.72*4.33</f>
        <v>171.98759999999999</v>
      </c>
      <c r="BN152" s="174">
        <f t="shared" si="146"/>
        <v>0</v>
      </c>
      <c r="BO152" s="174">
        <f t="shared" si="147"/>
        <v>0</v>
      </c>
      <c r="BP152" s="174">
        <f t="shared" si="148"/>
        <v>171.98759999999999</v>
      </c>
      <c r="BQ152" s="299">
        <f t="shared" si="149"/>
        <v>148971.56</v>
      </c>
    </row>
    <row r="153" spans="1:74" outlineLevel="1" x14ac:dyDescent="0.25">
      <c r="A153" s="2" t="str">
        <f t="shared" si="143"/>
        <v>MURREYSMULTI-FAMILYM1.5YD2W</v>
      </c>
      <c r="B153" s="2" t="s">
        <v>181</v>
      </c>
      <c r="C153" s="2" t="s">
        <v>591</v>
      </c>
      <c r="D153" s="13">
        <f>IFERROR(VLOOKUP(A153,'[46]Murrey''s American G-9 Reg.'!$A$10:$R$473,5,FALSE),0)</f>
        <v>345.88</v>
      </c>
      <c r="E153" s="13">
        <v>347.5</v>
      </c>
      <c r="F153" s="13">
        <v>345.62</v>
      </c>
      <c r="G153" s="18">
        <f>IFERROR(VLOOKUP($B153,'[46]Murrey''s American G-9 Reg.'!$B$9:$R$473,11,FALSE),0)</f>
        <v>1037.6400000000001</v>
      </c>
      <c r="H153" s="18">
        <f>IFERROR(VLOOKUP($B153,'[46]Murrey''s American G-9 Reg.'!$B$9:$R$473,12,FALSE),0)</f>
        <v>1037.6400000000001</v>
      </c>
      <c r="I153" s="18">
        <f>IFERROR(VLOOKUP($B153,'[46]Murrey''s American G-9 Reg.'!$B$9:$R$473,13,FALSE),0)</f>
        <v>1037.6400000000001</v>
      </c>
      <c r="J153" s="18">
        <f>IFERROR(VLOOKUP($B153,'[46]Murrey''s American G-9 Reg.'!$B$9:$R$473,14,FALSE),0)</f>
        <v>1042.5</v>
      </c>
      <c r="K153" s="18">
        <f>IFERROR(VLOOKUP($B153,'[46]Murrey''s American G-9 Reg.'!$B$9:$R$473,15,FALSE),0)</f>
        <v>1042.5</v>
      </c>
      <c r="L153" s="18">
        <f>IFERROR(VLOOKUP($B153,'[46]Murrey''s American G-9 Reg.'!$B$9:$R$473,16,FALSE),0)</f>
        <v>1042.5</v>
      </c>
      <c r="M153" s="18">
        <f>IFERROR(VLOOKUP($B153,'[46]Murrey''s American G-9 Reg.'!$B$9:$R$473,17,FALSE),0)</f>
        <v>1042.5</v>
      </c>
      <c r="N153" s="18">
        <v>1042.5</v>
      </c>
      <c r="O153" s="18">
        <v>1042.5</v>
      </c>
      <c r="P153" s="18">
        <v>1036.8599999999999</v>
      </c>
      <c r="Q153" s="18">
        <v>1036.8599999999999</v>
      </c>
      <c r="R153" s="18">
        <v>1036.8599999999999</v>
      </c>
      <c r="S153" s="89">
        <f t="shared" si="150"/>
        <v>12478.500000000002</v>
      </c>
      <c r="T153" s="89"/>
      <c r="U153" s="167">
        <f t="shared" si="151"/>
        <v>3.0000000000000004</v>
      </c>
      <c r="V153" s="167">
        <f t="shared" si="152"/>
        <v>3.0000000000000004</v>
      </c>
      <c r="W153" s="167">
        <f t="shared" si="153"/>
        <v>3.0000000000000004</v>
      </c>
      <c r="X153" s="167">
        <f t="shared" si="154"/>
        <v>3</v>
      </c>
      <c r="Y153" s="167">
        <f t="shared" si="155"/>
        <v>3</v>
      </c>
      <c r="Z153" s="167">
        <f t="shared" si="156"/>
        <v>3</v>
      </c>
      <c r="AA153" s="167">
        <f t="shared" si="157"/>
        <v>3</v>
      </c>
      <c r="AB153" s="167">
        <f t="shared" si="158"/>
        <v>3</v>
      </c>
      <c r="AC153" s="167">
        <f t="shared" si="159"/>
        <v>3</v>
      </c>
      <c r="AD153" s="167">
        <f t="shared" si="160"/>
        <v>2.9999999999999996</v>
      </c>
      <c r="AE153" s="167">
        <f t="shared" si="161"/>
        <v>2.9999999999999996</v>
      </c>
      <c r="AF153" s="167">
        <f t="shared" si="162"/>
        <v>2.9999999999999996</v>
      </c>
      <c r="AG153" s="167">
        <f t="shared" si="163"/>
        <v>36</v>
      </c>
      <c r="AH153" s="167">
        <f t="shared" si="164"/>
        <v>3</v>
      </c>
      <c r="AI153" s="18"/>
      <c r="AK153" s="291">
        <f>+$AG153*$AO$150*AO156*$AO$163</f>
        <v>2138.7599999999998</v>
      </c>
      <c r="AL153" s="291">
        <f t="shared" si="167"/>
        <v>10339.740000000002</v>
      </c>
      <c r="AN153" s="308" t="s">
        <v>1327</v>
      </c>
      <c r="AO153" s="25">
        <v>1</v>
      </c>
      <c r="AQ153" s="291">
        <f>+U153*$AO$156*$AO$163</f>
        <v>39.000000000000007</v>
      </c>
      <c r="AR153" s="291">
        <f t="shared" ref="AR153:BB153" si="171">+V153*$AO$156*$AO$163</f>
        <v>39.000000000000007</v>
      </c>
      <c r="AS153" s="291">
        <f t="shared" si="171"/>
        <v>39.000000000000007</v>
      </c>
      <c r="AT153" s="291">
        <f t="shared" si="171"/>
        <v>39</v>
      </c>
      <c r="AU153" s="291">
        <f t="shared" si="171"/>
        <v>39</v>
      </c>
      <c r="AV153" s="291">
        <f t="shared" si="171"/>
        <v>39</v>
      </c>
      <c r="AW153" s="291">
        <f t="shared" si="171"/>
        <v>39</v>
      </c>
      <c r="AX153" s="291">
        <f t="shared" si="171"/>
        <v>39</v>
      </c>
      <c r="AY153" s="291">
        <f t="shared" si="171"/>
        <v>39</v>
      </c>
      <c r="AZ153" s="291">
        <f t="shared" si="171"/>
        <v>38.999999999999986</v>
      </c>
      <c r="BA153" s="291">
        <f t="shared" si="171"/>
        <v>38.999999999999986</v>
      </c>
      <c r="BB153" s="291">
        <f t="shared" si="171"/>
        <v>38.999999999999986</v>
      </c>
      <c r="BC153" s="18">
        <f t="shared" si="170"/>
        <v>39</v>
      </c>
      <c r="BD153" s="18"/>
      <c r="BG153" s="192">
        <v>1.5</v>
      </c>
      <c r="BH153" s="192">
        <v>1</v>
      </c>
      <c r="BI153" s="13">
        <f t="shared" si="142"/>
        <v>3</v>
      </c>
      <c r="BM153" s="13">
        <f>39.72*4.33*2</f>
        <v>343.97519999999997</v>
      </c>
      <c r="BN153" s="174">
        <f t="shared" si="146"/>
        <v>0</v>
      </c>
      <c r="BO153" s="174">
        <f t="shared" si="147"/>
        <v>0</v>
      </c>
      <c r="BP153" s="174">
        <f t="shared" si="148"/>
        <v>343.97519999999997</v>
      </c>
      <c r="BQ153" s="299">
        <f t="shared" si="149"/>
        <v>12478.500000000002</v>
      </c>
    </row>
    <row r="154" spans="1:74" outlineLevel="1" x14ac:dyDescent="0.25">
      <c r="A154" s="2" t="str">
        <f t="shared" si="143"/>
        <v>MURREYSMULTI-FAMILYM1.5YDTPU</v>
      </c>
      <c r="B154" s="2" t="s">
        <v>882</v>
      </c>
      <c r="C154" s="2" t="s">
        <v>883</v>
      </c>
      <c r="D154" s="13">
        <v>42.13</v>
      </c>
      <c r="E154" s="13">
        <v>42.33</v>
      </c>
      <c r="F154" s="13">
        <v>42.11</v>
      </c>
      <c r="G154" s="18">
        <f>IFERROR(VLOOKUP($B154,'[46]Murrey''s American G-9 Reg.'!$B$9:$R$473,11,FALSE),0)</f>
        <v>0</v>
      </c>
      <c r="H154" s="18">
        <f>IFERROR(VLOOKUP($B154,'[46]Murrey''s American G-9 Reg.'!$B$9:$R$473,12,FALSE),0)</f>
        <v>0</v>
      </c>
      <c r="I154" s="18">
        <f>IFERROR(VLOOKUP($B154,'[46]Murrey''s American G-9 Reg.'!$B$9:$R$473,13,FALSE),0)</f>
        <v>0</v>
      </c>
      <c r="J154" s="18">
        <f>IFERROR(VLOOKUP($B154,'[46]Murrey''s American G-9 Reg.'!$B$9:$R$473,14,FALSE),0)</f>
        <v>0</v>
      </c>
      <c r="K154" s="18">
        <f>IFERROR(VLOOKUP($B154,'[46]Murrey''s American G-9 Reg.'!$B$9:$R$473,15,FALSE),0)</f>
        <v>0</v>
      </c>
      <c r="L154" s="18">
        <f>IFERROR(VLOOKUP($B154,'[46]Murrey''s American G-9 Reg.'!$B$9:$R$473,16,FALSE),0)</f>
        <v>0</v>
      </c>
      <c r="M154" s="18">
        <f>IFERROR(VLOOKUP($B154,'[46]Murrey''s American G-9 Reg.'!$B$9:$R$473,17,FALSE),0)</f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45.58</v>
      </c>
      <c r="S154" s="89">
        <f t="shared" si="150"/>
        <v>45.58</v>
      </c>
      <c r="T154" s="89"/>
      <c r="U154" s="167">
        <f>+IFERROR(G154/$D154,0)</f>
        <v>0</v>
      </c>
      <c r="V154" s="167">
        <f>+IFERROR(H154/$D154,0)</f>
        <v>0</v>
      </c>
      <c r="W154" s="167">
        <f>+IFERROR(I154/$D154,0)</f>
        <v>0</v>
      </c>
      <c r="X154" s="167">
        <f t="shared" ref="X154:AC154" si="172">+IFERROR(J154/$E154,0)</f>
        <v>0</v>
      </c>
      <c r="Y154" s="167">
        <f t="shared" si="172"/>
        <v>0</v>
      </c>
      <c r="Z154" s="167">
        <f t="shared" si="172"/>
        <v>0</v>
      </c>
      <c r="AA154" s="167">
        <f t="shared" si="172"/>
        <v>0</v>
      </c>
      <c r="AB154" s="167">
        <f t="shared" si="172"/>
        <v>0</v>
      </c>
      <c r="AC154" s="167">
        <f t="shared" si="172"/>
        <v>0</v>
      </c>
      <c r="AD154" s="167">
        <f>+IFERROR(P154/$F154,0)</f>
        <v>0</v>
      </c>
      <c r="AE154" s="167">
        <f>+IFERROR(Q154/$F154,0)</f>
        <v>0</v>
      </c>
      <c r="AF154" s="167">
        <f>+IFERROR(R154/$F154,0)</f>
        <v>1.0824032296366659</v>
      </c>
      <c r="AG154" s="167">
        <f t="shared" si="163"/>
        <v>1.0824032296366659</v>
      </c>
      <c r="AH154" s="167">
        <f t="shared" si="164"/>
        <v>9.020026913638883E-2</v>
      </c>
      <c r="AI154" s="14"/>
      <c r="AK154" s="291">
        <f>+$AG154*$AO$150*AO159*$AO$163</f>
        <v>7.4198741391593455</v>
      </c>
      <c r="AL154" s="291">
        <f t="shared" si="167"/>
        <v>38.160125860840651</v>
      </c>
      <c r="AN154" s="308" t="s">
        <v>1328</v>
      </c>
      <c r="AO154" s="25">
        <f>+(26/12)</f>
        <v>2.1666666666666665</v>
      </c>
      <c r="AQ154" s="291">
        <f>+$AO$163*U154</f>
        <v>0</v>
      </c>
      <c r="AR154" s="291">
        <f t="shared" ref="AR154:BB154" si="173">+$AO$163*V154</f>
        <v>0</v>
      </c>
      <c r="AS154" s="291">
        <f t="shared" si="173"/>
        <v>0</v>
      </c>
      <c r="AT154" s="291">
        <f t="shared" si="173"/>
        <v>0</v>
      </c>
      <c r="AU154" s="291">
        <f t="shared" si="173"/>
        <v>0</v>
      </c>
      <c r="AV154" s="291">
        <f t="shared" si="173"/>
        <v>0</v>
      </c>
      <c r="AW154" s="291">
        <f t="shared" si="173"/>
        <v>0</v>
      </c>
      <c r="AX154" s="291">
        <f t="shared" si="173"/>
        <v>0</v>
      </c>
      <c r="AY154" s="291">
        <f t="shared" si="173"/>
        <v>0</v>
      </c>
      <c r="AZ154" s="291">
        <f t="shared" si="173"/>
        <v>0</v>
      </c>
      <c r="BA154" s="291">
        <f t="shared" si="173"/>
        <v>0</v>
      </c>
      <c r="BB154" s="291">
        <f t="shared" si="173"/>
        <v>1.6236048444549989</v>
      </c>
      <c r="BC154" s="18">
        <f t="shared" si="170"/>
        <v>0.13530040370458324</v>
      </c>
      <c r="BG154" s="192">
        <v>1.5</v>
      </c>
      <c r="BH154" s="192">
        <v>1</v>
      </c>
      <c r="BI154" s="13">
        <f t="shared" si="142"/>
        <v>9.020026913638883E-2</v>
      </c>
      <c r="BM154" s="13">
        <f>41.91*4.33</f>
        <v>181.47029999999998</v>
      </c>
      <c r="BN154" s="174">
        <f t="shared" si="146"/>
        <v>0</v>
      </c>
      <c r="BO154" s="174">
        <f t="shared" si="147"/>
        <v>0</v>
      </c>
      <c r="BP154" s="174">
        <f t="shared" si="148"/>
        <v>181.47029999999998</v>
      </c>
      <c r="BQ154" s="299">
        <f t="shared" si="149"/>
        <v>45.58</v>
      </c>
    </row>
    <row r="155" spans="1:74" outlineLevel="1" x14ac:dyDescent="0.25">
      <c r="A155" s="2" t="str">
        <f t="shared" si="143"/>
        <v>MURREYSMULTI-FAMILYM2YD1W</v>
      </c>
      <c r="B155" s="2" t="s">
        <v>187</v>
      </c>
      <c r="C155" s="2" t="s">
        <v>408</v>
      </c>
      <c r="D155" s="13">
        <f>IFERROR(VLOOKUP(A155,'[46]Murrey''s American G-9 Reg.'!$A$10:$R$473,5,FALSE),0)</f>
        <v>218.32</v>
      </c>
      <c r="E155" s="13">
        <v>219.34</v>
      </c>
      <c r="F155" s="13">
        <v>218.15</v>
      </c>
      <c r="G155" s="18">
        <f>IFERROR(VLOOKUP($B155,'[46]Murrey''s American G-9 Reg.'!$B$9:$R$473,11,FALSE),0)</f>
        <v>30237.32</v>
      </c>
      <c r="H155" s="18">
        <f>IFERROR(VLOOKUP($B155,'[46]Murrey''s American G-9 Reg.'!$B$9:$R$473,12,FALSE),0)</f>
        <v>31328.92</v>
      </c>
      <c r="I155" s="18">
        <f>IFERROR(VLOOKUP($B155,'[46]Murrey''s American G-9 Reg.'!$B$9:$R$473,13,FALSE),0)</f>
        <v>31929.3</v>
      </c>
      <c r="J155" s="18">
        <f>IFERROR(VLOOKUP($B155,'[46]Murrey''s American G-9 Reg.'!$B$9:$R$473,14,FALSE),0)</f>
        <v>32960.019999999997</v>
      </c>
      <c r="K155" s="18">
        <f>IFERROR(VLOOKUP($B155,'[46]Murrey''s American G-9 Reg.'!$B$9:$R$473,15,FALSE),0)</f>
        <v>33614.36</v>
      </c>
      <c r="L155" s="18">
        <f>IFERROR(VLOOKUP($B155,'[46]Murrey''s American G-9 Reg.'!$B$9:$R$473,16,FALSE),0)</f>
        <v>33848.379999999997</v>
      </c>
      <c r="M155" s="18">
        <f>IFERROR(VLOOKUP($B155,'[46]Murrey''s American G-9 Reg.'!$B$9:$R$473,17,FALSE),0)</f>
        <v>34436.379999999997</v>
      </c>
      <c r="N155" s="18">
        <v>34381.54</v>
      </c>
      <c r="O155" s="18">
        <v>33778.36</v>
      </c>
      <c r="P155" s="18">
        <v>33918.44000000001</v>
      </c>
      <c r="Q155" s="18">
        <v>33594.99</v>
      </c>
      <c r="R155" s="18">
        <v>33649.61</v>
      </c>
      <c r="S155" s="89">
        <f t="shared" si="150"/>
        <v>397677.61999999994</v>
      </c>
      <c r="T155" s="89"/>
      <c r="U155" s="167">
        <f t="shared" si="151"/>
        <v>138.5</v>
      </c>
      <c r="V155" s="167">
        <f t="shared" si="152"/>
        <v>143.5</v>
      </c>
      <c r="W155" s="167">
        <f t="shared" si="153"/>
        <v>146.25</v>
      </c>
      <c r="X155" s="167">
        <f t="shared" si="154"/>
        <v>150.26907996717424</v>
      </c>
      <c r="Y155" s="167">
        <f t="shared" si="155"/>
        <v>153.25230236163034</v>
      </c>
      <c r="Z155" s="167">
        <f t="shared" si="156"/>
        <v>154.31923041852829</v>
      </c>
      <c r="AA155" s="167">
        <f t="shared" si="157"/>
        <v>156.99999999999997</v>
      </c>
      <c r="AB155" s="167">
        <f t="shared" si="158"/>
        <v>156.7499772043403</v>
      </c>
      <c r="AC155" s="167">
        <f t="shared" si="159"/>
        <v>154</v>
      </c>
      <c r="AD155" s="167">
        <f t="shared" si="160"/>
        <v>155.48219115287651</v>
      </c>
      <c r="AE155" s="167">
        <f t="shared" si="161"/>
        <v>153.99949575979829</v>
      </c>
      <c r="AF155" s="167">
        <f t="shared" si="162"/>
        <v>154.24987393994957</v>
      </c>
      <c r="AG155" s="167">
        <f t="shared" si="163"/>
        <v>1817.5721508042973</v>
      </c>
      <c r="AH155" s="167">
        <f t="shared" si="164"/>
        <v>151.4643459003581</v>
      </c>
      <c r="AI155" s="18"/>
      <c r="AK155" s="291">
        <f>+$AG155*$AO$150*AO155*$AO$164</f>
        <v>71987.974319522196</v>
      </c>
      <c r="AL155" s="291">
        <f t="shared" si="167"/>
        <v>325689.64568047773</v>
      </c>
      <c r="AN155" s="308" t="s">
        <v>1329</v>
      </c>
      <c r="AO155" s="25">
        <f>+(52/12)</f>
        <v>4.333333333333333</v>
      </c>
      <c r="AQ155" s="291">
        <f>+U155*$AO$155*$AO$164</f>
        <v>1200.3333333333333</v>
      </c>
      <c r="AR155" s="291">
        <f t="shared" ref="AR155:BB155" si="174">+V155*$AO$155*$AO$164</f>
        <v>1243.6666666666665</v>
      </c>
      <c r="AS155" s="291">
        <f t="shared" si="174"/>
        <v>1267.5</v>
      </c>
      <c r="AT155" s="291">
        <f t="shared" si="174"/>
        <v>1302.3320263821765</v>
      </c>
      <c r="AU155" s="291">
        <f t="shared" si="174"/>
        <v>1328.1866204674629</v>
      </c>
      <c r="AV155" s="291">
        <f t="shared" si="174"/>
        <v>1337.4333302939117</v>
      </c>
      <c r="AW155" s="291">
        <f t="shared" si="174"/>
        <v>1360.6666666666663</v>
      </c>
      <c r="AX155" s="291">
        <f t="shared" si="174"/>
        <v>1358.4998024376159</v>
      </c>
      <c r="AY155" s="291">
        <f t="shared" si="174"/>
        <v>1334.6666666666665</v>
      </c>
      <c r="AZ155" s="291">
        <f t="shared" si="174"/>
        <v>1347.5123233249296</v>
      </c>
      <c r="BA155" s="291">
        <f t="shared" si="174"/>
        <v>1334.6622965849185</v>
      </c>
      <c r="BB155" s="291">
        <f t="shared" si="174"/>
        <v>1336.8322408128961</v>
      </c>
      <c r="BC155" s="18">
        <f t="shared" si="170"/>
        <v>1312.6909978031038</v>
      </c>
      <c r="BD155" s="18"/>
      <c r="BG155" s="192">
        <v>2</v>
      </c>
      <c r="BH155" s="192">
        <v>1</v>
      </c>
      <c r="BI155" s="13">
        <f t="shared" si="142"/>
        <v>151.4643459003581</v>
      </c>
      <c r="BM155" s="13">
        <f>50.14*4.33</f>
        <v>217.1062</v>
      </c>
      <c r="BN155" s="174">
        <f t="shared" si="146"/>
        <v>0</v>
      </c>
      <c r="BO155" s="174">
        <f t="shared" si="147"/>
        <v>0</v>
      </c>
      <c r="BP155" s="174">
        <f t="shared" si="148"/>
        <v>217.1062</v>
      </c>
      <c r="BQ155" s="299">
        <f t="shared" si="149"/>
        <v>397677.61999999994</v>
      </c>
    </row>
    <row r="156" spans="1:74" outlineLevel="1" x14ac:dyDescent="0.25">
      <c r="A156" s="2" t="str">
        <f t="shared" si="143"/>
        <v>MURREYSMULTI-FAMILYM2YD2W</v>
      </c>
      <c r="B156" s="2" t="s">
        <v>188</v>
      </c>
      <c r="C156" s="2" t="s">
        <v>409</v>
      </c>
      <c r="D156" s="13">
        <f>IFERROR(VLOOKUP(A156,'[46]Murrey''s American G-9 Reg.'!$A$10:$R$473,5,FALSE),0)</f>
        <v>436.64</v>
      </c>
      <c r="E156" s="13">
        <v>438.68</v>
      </c>
      <c r="F156" s="13">
        <v>436.29</v>
      </c>
      <c r="G156" s="18">
        <f>IFERROR(VLOOKUP($B156,'[46]Murrey''s American G-9 Reg.'!$B$9:$R$473,11,FALSE),0)</f>
        <v>7422.88</v>
      </c>
      <c r="H156" s="18">
        <f>IFERROR(VLOOKUP($B156,'[46]Murrey''s American G-9 Reg.'!$B$9:$R$473,12,FALSE),0)</f>
        <v>6877.08</v>
      </c>
      <c r="I156" s="18">
        <f>IFERROR(VLOOKUP($B156,'[46]Murrey''s American G-9 Reg.'!$B$9:$R$473,13,FALSE),0)</f>
        <v>6877.08</v>
      </c>
      <c r="J156" s="18">
        <f>IFERROR(VLOOKUP($B156,'[46]Murrey''s American G-9 Reg.'!$B$9:$R$473,14,FALSE),0)</f>
        <v>6580.2000000000007</v>
      </c>
      <c r="K156" s="18">
        <f>IFERROR(VLOOKUP($B156,'[46]Murrey''s American G-9 Reg.'!$B$9:$R$473,15,FALSE),0)</f>
        <v>5594.7000000000007</v>
      </c>
      <c r="L156" s="18">
        <f>IFERROR(VLOOKUP($B156,'[46]Murrey''s American G-9 Reg.'!$B$9:$R$473,16,FALSE),0)</f>
        <v>5044.82</v>
      </c>
      <c r="M156" s="18">
        <f>IFERROR(VLOOKUP($B156,'[46]Murrey''s American G-9 Reg.'!$B$9:$R$473,17,FALSE),0)</f>
        <v>5154.49</v>
      </c>
      <c r="N156" s="18">
        <v>4715.8099999999995</v>
      </c>
      <c r="O156" s="18">
        <v>4496.47</v>
      </c>
      <c r="P156" s="18">
        <v>4362.9000000000005</v>
      </c>
      <c r="Q156" s="18">
        <v>5344.53</v>
      </c>
      <c r="R156" s="18">
        <v>5889.9</v>
      </c>
      <c r="S156" s="89">
        <f t="shared" si="150"/>
        <v>68360.86</v>
      </c>
      <c r="T156" s="89"/>
      <c r="U156" s="167">
        <f t="shared" si="151"/>
        <v>17</v>
      </c>
      <c r="V156" s="167">
        <f t="shared" si="152"/>
        <v>15.75</v>
      </c>
      <c r="W156" s="167">
        <f t="shared" si="153"/>
        <v>15.75</v>
      </c>
      <c r="X156" s="167">
        <f t="shared" si="154"/>
        <v>15.000000000000002</v>
      </c>
      <c r="Y156" s="167">
        <f t="shared" si="155"/>
        <v>12.75348773593508</v>
      </c>
      <c r="Z156" s="167">
        <f t="shared" si="156"/>
        <v>11.5</v>
      </c>
      <c r="AA156" s="167">
        <f t="shared" si="157"/>
        <v>11.75</v>
      </c>
      <c r="AB156" s="167">
        <f t="shared" si="158"/>
        <v>10.749999999999998</v>
      </c>
      <c r="AC156" s="167">
        <f t="shared" si="159"/>
        <v>10.25</v>
      </c>
      <c r="AD156" s="167">
        <f t="shared" si="160"/>
        <v>10</v>
      </c>
      <c r="AE156" s="167">
        <f t="shared" si="161"/>
        <v>12.249948428797358</v>
      </c>
      <c r="AF156" s="167">
        <f t="shared" si="162"/>
        <v>13.499965619198239</v>
      </c>
      <c r="AG156" s="167">
        <f t="shared" si="163"/>
        <v>156.25340178393068</v>
      </c>
      <c r="AH156" s="167">
        <f t="shared" si="164"/>
        <v>13.021116815327558</v>
      </c>
      <c r="AI156" s="18"/>
      <c r="AK156" s="291">
        <f>+$AG156*$AO$150*AO156*$AO$164</f>
        <v>12377.352799977763</v>
      </c>
      <c r="AL156" s="291">
        <f t="shared" si="167"/>
        <v>55983.507200022235</v>
      </c>
      <c r="AN156" s="308" t="s">
        <v>1330</v>
      </c>
      <c r="AO156" s="25">
        <f>+(52/12)*2</f>
        <v>8.6666666666666661</v>
      </c>
      <c r="AQ156" s="291">
        <f>+U156*$AO$156*$AO$164</f>
        <v>294.66666666666663</v>
      </c>
      <c r="AR156" s="291">
        <f t="shared" ref="AR156:BB156" si="175">+V156*$AO$156*$AO$164</f>
        <v>273</v>
      </c>
      <c r="AS156" s="291">
        <f t="shared" si="175"/>
        <v>273</v>
      </c>
      <c r="AT156" s="291">
        <f t="shared" si="175"/>
        <v>260</v>
      </c>
      <c r="AU156" s="291">
        <f t="shared" si="175"/>
        <v>221.06045408954137</v>
      </c>
      <c r="AV156" s="291">
        <f t="shared" si="175"/>
        <v>199.33333333333331</v>
      </c>
      <c r="AW156" s="291">
        <f t="shared" si="175"/>
        <v>203.66666666666666</v>
      </c>
      <c r="AX156" s="291">
        <f t="shared" si="175"/>
        <v>186.33333333333329</v>
      </c>
      <c r="AY156" s="291">
        <f t="shared" si="175"/>
        <v>177.66666666666666</v>
      </c>
      <c r="AZ156" s="291">
        <f t="shared" si="175"/>
        <v>173.33333333333331</v>
      </c>
      <c r="BA156" s="291">
        <f t="shared" si="175"/>
        <v>212.33243943248752</v>
      </c>
      <c r="BB156" s="291">
        <f t="shared" si="175"/>
        <v>233.99940406610278</v>
      </c>
      <c r="BC156" s="18">
        <f t="shared" si="170"/>
        <v>225.69935813234429</v>
      </c>
      <c r="BD156" s="18"/>
      <c r="BG156" s="192">
        <v>2</v>
      </c>
      <c r="BH156" s="192">
        <v>1</v>
      </c>
      <c r="BI156" s="13">
        <f t="shared" ref="BI156:BI174" si="176">IFERROR(BH156*AH156,0)</f>
        <v>13.021116815327558</v>
      </c>
      <c r="BM156" s="13">
        <f>50.14*4.33*2</f>
        <v>434.2124</v>
      </c>
      <c r="BN156" s="174">
        <f t="shared" si="146"/>
        <v>0</v>
      </c>
      <c r="BO156" s="174">
        <f t="shared" si="147"/>
        <v>0</v>
      </c>
      <c r="BP156" s="174">
        <f t="shared" si="148"/>
        <v>434.2124</v>
      </c>
      <c r="BQ156" s="299">
        <f t="shared" si="149"/>
        <v>68360.86</v>
      </c>
    </row>
    <row r="157" spans="1:74" outlineLevel="1" x14ac:dyDescent="0.25">
      <c r="A157" s="2" t="str">
        <f t="shared" si="143"/>
        <v>MURREYSMULTI-FAMILYM2YD3W</v>
      </c>
      <c r="B157" s="2" t="s">
        <v>189</v>
      </c>
      <c r="C157" s="2" t="s">
        <v>557</v>
      </c>
      <c r="D157" s="13">
        <f>IFERROR(VLOOKUP(A157,'[46]Murrey''s American G-9 Reg.'!$A$10:$R$473,5,FALSE),0)</f>
        <v>654.96</v>
      </c>
      <c r="E157" s="13">
        <v>658.02</v>
      </c>
      <c r="F157" s="13">
        <v>654.44000000000005</v>
      </c>
      <c r="G157" s="18">
        <f>IFERROR(VLOOKUP($B157,'[46]Murrey''s American G-9 Reg.'!$B$9:$R$473,11,FALSE),0)</f>
        <v>654.96</v>
      </c>
      <c r="H157" s="18">
        <f>IFERROR(VLOOKUP($B157,'[46]Murrey''s American G-9 Reg.'!$B$9:$R$473,12,FALSE),0)</f>
        <v>654.96</v>
      </c>
      <c r="I157" s="18">
        <f>IFERROR(VLOOKUP($B157,'[46]Murrey''s American G-9 Reg.'!$B$9:$R$473,13,FALSE),0)</f>
        <v>654.96</v>
      </c>
      <c r="J157" s="18">
        <f>IFERROR(VLOOKUP($B157,'[46]Murrey''s American G-9 Reg.'!$B$9:$R$473,14,FALSE),0)</f>
        <v>658.02</v>
      </c>
      <c r="K157" s="18">
        <f>IFERROR(VLOOKUP($B157,'[46]Murrey''s American G-9 Reg.'!$B$9:$R$473,15,FALSE),0)</f>
        <v>1645.05</v>
      </c>
      <c r="L157" s="18">
        <f>IFERROR(VLOOKUP($B157,'[46]Murrey''s American G-9 Reg.'!$B$9:$R$473,16,FALSE),0)</f>
        <v>2632.08</v>
      </c>
      <c r="M157" s="18">
        <f>IFERROR(VLOOKUP($B157,'[46]Murrey''s American G-9 Reg.'!$B$9:$R$473,17,FALSE),0)</f>
        <v>2632.08</v>
      </c>
      <c r="N157" s="18">
        <v>2138.5500000000002</v>
      </c>
      <c r="O157" s="18">
        <v>1316.04</v>
      </c>
      <c r="P157" s="18">
        <v>1308.8800000000001</v>
      </c>
      <c r="Q157" s="18">
        <v>1308.8800000000001</v>
      </c>
      <c r="R157" s="18">
        <v>1308.8800000000001</v>
      </c>
      <c r="S157" s="89">
        <f t="shared" si="150"/>
        <v>16913.340000000004</v>
      </c>
      <c r="T157" s="89"/>
      <c r="U157" s="167">
        <f t="shared" si="151"/>
        <v>1</v>
      </c>
      <c r="V157" s="167">
        <f t="shared" si="152"/>
        <v>1</v>
      </c>
      <c r="W157" s="167">
        <f t="shared" si="153"/>
        <v>1</v>
      </c>
      <c r="X157" s="167">
        <f t="shared" si="154"/>
        <v>1</v>
      </c>
      <c r="Y157" s="167">
        <f t="shared" si="155"/>
        <v>2.5</v>
      </c>
      <c r="Z157" s="167">
        <f t="shared" si="156"/>
        <v>4</v>
      </c>
      <c r="AA157" s="167">
        <f t="shared" si="157"/>
        <v>4</v>
      </c>
      <c r="AB157" s="167">
        <f t="shared" si="158"/>
        <v>3.2499772043402939</v>
      </c>
      <c r="AC157" s="167">
        <f t="shared" si="159"/>
        <v>2</v>
      </c>
      <c r="AD157" s="167">
        <f t="shared" si="160"/>
        <v>2</v>
      </c>
      <c r="AE157" s="167">
        <f t="shared" si="161"/>
        <v>2</v>
      </c>
      <c r="AF157" s="167">
        <f t="shared" si="162"/>
        <v>2</v>
      </c>
      <c r="AG157" s="167">
        <f t="shared" si="163"/>
        <v>25.749977204340293</v>
      </c>
      <c r="AH157" s="167">
        <f t="shared" si="164"/>
        <v>2.1458314336950246</v>
      </c>
      <c r="AI157" s="18"/>
      <c r="AK157" s="291">
        <f>+$AG157*$AO$150*AO157*$AO$164</f>
        <v>3059.612291419714</v>
      </c>
      <c r="AL157" s="291">
        <f t="shared" si="167"/>
        <v>13853.727708580289</v>
      </c>
      <c r="AN157" s="308" t="s">
        <v>1331</v>
      </c>
      <c r="AO157" s="25">
        <f>+(52/12)*3</f>
        <v>13</v>
      </c>
      <c r="AQ157" s="291">
        <f>+U157*$AO$157*$AO$164</f>
        <v>26</v>
      </c>
      <c r="AR157" s="291">
        <f t="shared" ref="AR157:BB157" si="177">+V157*$AO$157*$AO$164</f>
        <v>26</v>
      </c>
      <c r="AS157" s="291">
        <f t="shared" si="177"/>
        <v>26</v>
      </c>
      <c r="AT157" s="291">
        <f t="shared" si="177"/>
        <v>26</v>
      </c>
      <c r="AU157" s="291">
        <f t="shared" si="177"/>
        <v>65</v>
      </c>
      <c r="AV157" s="291">
        <f t="shared" si="177"/>
        <v>104</v>
      </c>
      <c r="AW157" s="291">
        <f t="shared" si="177"/>
        <v>104</v>
      </c>
      <c r="AX157" s="291">
        <f t="shared" si="177"/>
        <v>84.499407312847637</v>
      </c>
      <c r="AY157" s="291">
        <f t="shared" si="177"/>
        <v>52</v>
      </c>
      <c r="AZ157" s="291">
        <f t="shared" si="177"/>
        <v>52</v>
      </c>
      <c r="BA157" s="291">
        <f t="shared" si="177"/>
        <v>52</v>
      </c>
      <c r="BB157" s="291">
        <f t="shared" si="177"/>
        <v>52</v>
      </c>
      <c r="BC157" s="18">
        <f t="shared" si="170"/>
        <v>55.791617276070639</v>
      </c>
      <c r="BD157" s="18"/>
      <c r="BG157" s="192">
        <v>2</v>
      </c>
      <c r="BH157" s="192">
        <v>1</v>
      </c>
      <c r="BI157" s="13">
        <f t="shared" si="176"/>
        <v>2.1458314336950246</v>
      </c>
      <c r="BM157" s="13">
        <f>50.14*4.33*3</f>
        <v>651.31860000000006</v>
      </c>
      <c r="BN157" s="174">
        <f t="shared" si="146"/>
        <v>0</v>
      </c>
      <c r="BO157" s="174">
        <f t="shared" si="147"/>
        <v>0</v>
      </c>
      <c r="BP157" s="174">
        <f t="shared" si="148"/>
        <v>651.31860000000006</v>
      </c>
      <c r="BQ157" s="299">
        <f t="shared" si="149"/>
        <v>16913.340000000004</v>
      </c>
    </row>
    <row r="158" spans="1:74" outlineLevel="1" x14ac:dyDescent="0.25">
      <c r="A158" s="2" t="str">
        <f t="shared" si="143"/>
        <v>MURREYSMULTI-FAMILYM2YD4W</v>
      </c>
      <c r="B158" s="2" t="s">
        <v>1214</v>
      </c>
      <c r="C158" s="2" t="s">
        <v>1215</v>
      </c>
      <c r="D158" s="13">
        <f>IFERROR(VLOOKUP(A158,'[46]Murrey''s American G-9 Reg.'!$A$10:$R$473,5,FALSE),0)</f>
        <v>0</v>
      </c>
      <c r="E158" s="13">
        <v>877.36</v>
      </c>
      <c r="F158" s="13">
        <v>872.58</v>
      </c>
      <c r="G158" s="18">
        <f>IFERROR(VLOOKUP($B158,'[46]Murrey''s American G-9 Reg.'!$B$9:$R$473,11,FALSE),0)</f>
        <v>1746.54</v>
      </c>
      <c r="H158" s="18">
        <f>IFERROR(VLOOKUP($B158,'[46]Murrey''s American G-9 Reg.'!$B$9:$R$473,12,FALSE),0)</f>
        <v>1746.54</v>
      </c>
      <c r="I158" s="18">
        <f>IFERROR(VLOOKUP($B158,'[46]Murrey''s American G-9 Reg.'!$B$9:$R$473,13,FALSE),0)</f>
        <v>2619.81</v>
      </c>
      <c r="J158" s="18">
        <f>IFERROR(VLOOKUP($B158,'[46]Murrey''s American G-9 Reg.'!$B$9:$R$473,14,FALSE),0)</f>
        <v>2632.08</v>
      </c>
      <c r="K158" s="18">
        <f>IFERROR(VLOOKUP($B158,'[46]Murrey''s American G-9 Reg.'!$B$9:$R$473,15,FALSE),0)</f>
        <v>2632.08</v>
      </c>
      <c r="L158" s="18">
        <f>IFERROR(VLOOKUP($B158,'[46]Murrey''s American G-9 Reg.'!$B$9:$R$473,16,FALSE),0)</f>
        <v>2632.08</v>
      </c>
      <c r="M158" s="18">
        <f>IFERROR(VLOOKUP($B158,'[46]Murrey''s American G-9 Reg.'!$B$9:$R$473,17,FALSE),0)</f>
        <v>2193.4</v>
      </c>
      <c r="N158" s="18">
        <v>1754.72</v>
      </c>
      <c r="O158" s="18">
        <v>1754.72</v>
      </c>
      <c r="P158" s="18">
        <v>1745.16</v>
      </c>
      <c r="Q158" s="18">
        <v>1745.16</v>
      </c>
      <c r="R158" s="18">
        <v>1745.16</v>
      </c>
      <c r="S158" s="89">
        <f t="shared" si="150"/>
        <v>24947.45</v>
      </c>
      <c r="T158" s="89"/>
      <c r="U158" s="167">
        <f>+IFERROR(G158/$D158,0)</f>
        <v>0</v>
      </c>
      <c r="V158" s="167">
        <f>+IFERROR(H158/$D158,0)</f>
        <v>0</v>
      </c>
      <c r="W158" s="167">
        <f>+IFERROR(I158/$D158,0)</f>
        <v>0</v>
      </c>
      <c r="X158" s="167">
        <f t="shared" ref="X158:AC158" si="178">+IFERROR(J158/$E158,0)</f>
        <v>3</v>
      </c>
      <c r="Y158" s="167">
        <f t="shared" si="178"/>
        <v>3</v>
      </c>
      <c r="Z158" s="167">
        <f t="shared" si="178"/>
        <v>3</v>
      </c>
      <c r="AA158" s="167">
        <f t="shared" si="178"/>
        <v>2.5</v>
      </c>
      <c r="AB158" s="167">
        <f t="shared" si="178"/>
        <v>2</v>
      </c>
      <c r="AC158" s="167">
        <f t="shared" si="178"/>
        <v>2</v>
      </c>
      <c r="AD158" s="167">
        <f>+IFERROR(P158/$F158,0)</f>
        <v>2</v>
      </c>
      <c r="AE158" s="167">
        <f>+IFERROR(Q158/$F158,0)</f>
        <v>2</v>
      </c>
      <c r="AF158" s="167">
        <f>+IFERROR(R158/$F158,0)</f>
        <v>2</v>
      </c>
      <c r="AG158" s="167">
        <f t="shared" si="163"/>
        <v>21.5</v>
      </c>
      <c r="AH158" s="167">
        <f t="shared" si="164"/>
        <v>1.7916666666666667</v>
      </c>
      <c r="AI158" s="14"/>
      <c r="AK158" s="291">
        <f>+$AG158*$AO$150*AO158*$AO$164</f>
        <v>3406.1733333333336</v>
      </c>
      <c r="AL158" s="291">
        <f t="shared" si="167"/>
        <v>21541.276666666668</v>
      </c>
      <c r="AN158" s="308" t="s">
        <v>1332</v>
      </c>
      <c r="AO158" s="25">
        <f>+(52/12)*4</f>
        <v>17.333333333333332</v>
      </c>
      <c r="AQ158" s="291">
        <f>+U158*$AO$158*$AO$164</f>
        <v>0</v>
      </c>
      <c r="AR158" s="291">
        <f t="shared" ref="AR158:BB158" si="179">+V158*$AO$158*$AO$164</f>
        <v>0</v>
      </c>
      <c r="AS158" s="291">
        <f t="shared" si="179"/>
        <v>0</v>
      </c>
      <c r="AT158" s="291">
        <f t="shared" si="179"/>
        <v>104</v>
      </c>
      <c r="AU158" s="291">
        <f t="shared" si="179"/>
        <v>104</v>
      </c>
      <c r="AV158" s="291">
        <f t="shared" si="179"/>
        <v>104</v>
      </c>
      <c r="AW158" s="291">
        <f t="shared" si="179"/>
        <v>86.666666666666657</v>
      </c>
      <c r="AX158" s="291">
        <f t="shared" si="179"/>
        <v>69.333333333333329</v>
      </c>
      <c r="AY158" s="291">
        <f t="shared" si="179"/>
        <v>69.333333333333329</v>
      </c>
      <c r="AZ158" s="291">
        <f t="shared" si="179"/>
        <v>69.333333333333329</v>
      </c>
      <c r="BA158" s="291">
        <f t="shared" si="179"/>
        <v>69.333333333333329</v>
      </c>
      <c r="BB158" s="291">
        <f t="shared" si="179"/>
        <v>69.333333333333329</v>
      </c>
      <c r="BC158" s="18">
        <f t="shared" si="170"/>
        <v>62.111111111111114</v>
      </c>
      <c r="BG158" s="192">
        <v>2</v>
      </c>
      <c r="BH158" s="192">
        <v>1</v>
      </c>
      <c r="BI158" s="13">
        <f t="shared" si="176"/>
        <v>1.7916666666666667</v>
      </c>
      <c r="BM158" s="13">
        <f>50.14*4.33*4</f>
        <v>868.4248</v>
      </c>
      <c r="BN158" s="174">
        <f t="shared" si="146"/>
        <v>0</v>
      </c>
      <c r="BO158" s="174">
        <f t="shared" si="147"/>
        <v>0</v>
      </c>
      <c r="BP158" s="174">
        <f t="shared" si="148"/>
        <v>868.4248</v>
      </c>
      <c r="BQ158" s="299">
        <f t="shared" si="149"/>
        <v>24947.45</v>
      </c>
    </row>
    <row r="159" spans="1:74" outlineLevel="1" x14ac:dyDescent="0.25">
      <c r="A159" s="2" t="str">
        <f t="shared" si="143"/>
        <v>MURREYSMULTI-FAMILYM2YDTPU</v>
      </c>
      <c r="B159" s="2" t="s">
        <v>191</v>
      </c>
      <c r="C159" s="2" t="s">
        <v>558</v>
      </c>
      <c r="D159" s="13">
        <v>52.6</v>
      </c>
      <c r="E159" s="13">
        <v>52.85</v>
      </c>
      <c r="F159" s="13">
        <v>52.57</v>
      </c>
      <c r="G159" s="18">
        <f>IFERROR(VLOOKUP($B159,'[46]Murrey''s American G-9 Reg.'!$B$9:$R$473,11,FALSE),0)</f>
        <v>455.52</v>
      </c>
      <c r="H159" s="18">
        <f>IFERROR(VLOOKUP($B159,'[46]Murrey''s American G-9 Reg.'!$B$9:$R$473,12,FALSE),0)</f>
        <v>0</v>
      </c>
      <c r="I159" s="18">
        <f>IFERROR(VLOOKUP($B159,'[46]Murrey''s American G-9 Reg.'!$B$9:$R$473,13,FALSE),0)</f>
        <v>0</v>
      </c>
      <c r="J159" s="18">
        <f>IFERROR(VLOOKUP($B159,'[46]Murrey''s American G-9 Reg.'!$B$9:$R$473,14,FALSE),0)</f>
        <v>57.2</v>
      </c>
      <c r="K159" s="18">
        <f>IFERROR(VLOOKUP($B159,'[46]Murrey''s American G-9 Reg.'!$B$9:$R$473,15,FALSE),0)</f>
        <v>0</v>
      </c>
      <c r="L159" s="18">
        <f>IFERROR(VLOOKUP($B159,'[46]Murrey''s American G-9 Reg.'!$B$9:$R$473,16,FALSE),0)</f>
        <v>0</v>
      </c>
      <c r="M159" s="18">
        <f>IFERROR(VLOOKUP($B159,'[46]Murrey''s American G-9 Reg.'!$B$9:$R$473,17,FALSE),0)</f>
        <v>0</v>
      </c>
      <c r="N159" s="18">
        <v>0</v>
      </c>
      <c r="O159" s="18">
        <v>171.61</v>
      </c>
      <c r="P159" s="18">
        <v>512.73</v>
      </c>
      <c r="Q159" s="18">
        <v>796.67000000000007</v>
      </c>
      <c r="R159" s="18">
        <v>1024.29</v>
      </c>
      <c r="S159" s="89">
        <f t="shared" si="150"/>
        <v>3018.02</v>
      </c>
      <c r="T159" s="89"/>
      <c r="U159" s="167">
        <f t="shared" si="151"/>
        <v>8.6600760456273758</v>
      </c>
      <c r="V159" s="167">
        <f t="shared" si="152"/>
        <v>0</v>
      </c>
      <c r="W159" s="167">
        <f t="shared" si="153"/>
        <v>0</v>
      </c>
      <c r="X159" s="167">
        <f t="shared" si="154"/>
        <v>1.0823084200567645</v>
      </c>
      <c r="Y159" s="167">
        <f t="shared" si="155"/>
        <v>0</v>
      </c>
      <c r="Z159" s="167">
        <f t="shared" si="156"/>
        <v>0</v>
      </c>
      <c r="AA159" s="167">
        <f t="shared" si="157"/>
        <v>0</v>
      </c>
      <c r="AB159" s="167">
        <f t="shared" si="158"/>
        <v>0</v>
      </c>
      <c r="AC159" s="167">
        <f t="shared" si="159"/>
        <v>3.2471144749290448</v>
      </c>
      <c r="AD159" s="167">
        <f t="shared" si="160"/>
        <v>9.7532813391668256</v>
      </c>
      <c r="AE159" s="167">
        <f t="shared" si="161"/>
        <v>15.15446071904128</v>
      </c>
      <c r="AF159" s="167">
        <f t="shared" si="162"/>
        <v>19.484306638767357</v>
      </c>
      <c r="AG159" s="167">
        <f t="shared" si="163"/>
        <v>57.381547637588646</v>
      </c>
      <c r="AH159" s="167">
        <f t="shared" si="164"/>
        <v>4.7817956364657208</v>
      </c>
      <c r="AI159" s="18"/>
      <c r="AK159" s="291">
        <f>+$AG159*$AO$150*AO159*$AO$164</f>
        <v>524.46734540756029</v>
      </c>
      <c r="AL159" s="291">
        <f t="shared" si="167"/>
        <v>2493.5526545924395</v>
      </c>
      <c r="AN159" s="308" t="s">
        <v>1333</v>
      </c>
      <c r="AO159" s="25">
        <v>1</v>
      </c>
      <c r="AQ159" s="291">
        <f>+$AO$164*U159</f>
        <v>17.320152091254752</v>
      </c>
      <c r="AR159" s="291">
        <f t="shared" ref="AR159:BB159" si="180">+$AO$164*V159</f>
        <v>0</v>
      </c>
      <c r="AS159" s="291">
        <f t="shared" si="180"/>
        <v>0</v>
      </c>
      <c r="AT159" s="291">
        <f t="shared" si="180"/>
        <v>2.1646168401135291</v>
      </c>
      <c r="AU159" s="291">
        <f t="shared" si="180"/>
        <v>0</v>
      </c>
      <c r="AV159" s="291">
        <f t="shared" si="180"/>
        <v>0</v>
      </c>
      <c r="AW159" s="291">
        <f t="shared" si="180"/>
        <v>0</v>
      </c>
      <c r="AX159" s="291">
        <f t="shared" si="180"/>
        <v>0</v>
      </c>
      <c r="AY159" s="291">
        <f t="shared" si="180"/>
        <v>6.4942289498580896</v>
      </c>
      <c r="AZ159" s="291">
        <f t="shared" si="180"/>
        <v>19.506562678333651</v>
      </c>
      <c r="BA159" s="291">
        <f t="shared" si="180"/>
        <v>30.30892143808256</v>
      </c>
      <c r="BB159" s="291">
        <f t="shared" si="180"/>
        <v>38.968613277534715</v>
      </c>
      <c r="BC159" s="18">
        <f t="shared" si="170"/>
        <v>9.5635912729314416</v>
      </c>
      <c r="BD159" s="18"/>
      <c r="BG159" s="192">
        <v>2</v>
      </c>
      <c r="BH159" s="192">
        <v>1</v>
      </c>
      <c r="BI159" s="13">
        <f t="shared" si="176"/>
        <v>4.7817956364657208</v>
      </c>
      <c r="BM159" s="13">
        <f>52.32*4.33</f>
        <v>226.54560000000001</v>
      </c>
      <c r="BN159" s="174">
        <f t="shared" si="146"/>
        <v>0</v>
      </c>
      <c r="BO159" s="174">
        <f t="shared" si="147"/>
        <v>0</v>
      </c>
      <c r="BP159" s="174">
        <f t="shared" si="148"/>
        <v>226.54560000000001</v>
      </c>
      <c r="BQ159" s="299">
        <f t="shared" si="149"/>
        <v>3018.02</v>
      </c>
    </row>
    <row r="160" spans="1:74" outlineLevel="1" x14ac:dyDescent="0.25">
      <c r="A160" s="2" t="str">
        <f t="shared" si="143"/>
        <v>MURREYSMULTI-FAMILYM4YD1W</v>
      </c>
      <c r="B160" s="2" t="s">
        <v>192</v>
      </c>
      <c r="C160" s="2" t="s">
        <v>504</v>
      </c>
      <c r="D160" s="13">
        <f>IFERROR(VLOOKUP(A160,'[46]Murrey''s American G-9 Reg.'!$A$10:$R$473,5,FALSE),0)</f>
        <v>415.03</v>
      </c>
      <c r="E160" s="13">
        <v>416.97</v>
      </c>
      <c r="F160" s="13">
        <v>414.68</v>
      </c>
      <c r="G160" s="18">
        <f>IFERROR(VLOOKUP($B160,'[46]Murrey''s American G-9 Reg.'!$B$9:$R$473,11,FALSE),0)</f>
        <v>9753.2000000000007</v>
      </c>
      <c r="H160" s="18">
        <f>IFERROR(VLOOKUP($B160,'[46]Murrey''s American G-9 Reg.'!$B$9:$R$473,12,FALSE),0)</f>
        <v>8923.14</v>
      </c>
      <c r="I160" s="18">
        <f>IFERROR(VLOOKUP($B160,'[46]Murrey''s American G-9 Reg.'!$B$9:$R$473,13,FALSE),0)</f>
        <v>7885.57</v>
      </c>
      <c r="J160" s="18">
        <f>IFERROR(VLOOKUP($B160,'[46]Murrey''s American G-9 Reg.'!$B$9:$R$473,14,FALSE),0)</f>
        <v>7505.45</v>
      </c>
      <c r="K160" s="18">
        <f>IFERROR(VLOOKUP($B160,'[46]Murrey''s American G-9 Reg.'!$B$9:$R$473,15,FALSE),0)</f>
        <v>6158.7</v>
      </c>
      <c r="L160" s="18">
        <f>IFERROR(VLOOKUP($B160,'[46]Murrey''s American G-9 Reg.'!$B$9:$R$473,16,FALSE),0)</f>
        <v>6567.27</v>
      </c>
      <c r="M160" s="18">
        <f>IFERROR(VLOOKUP($B160,'[46]Murrey''s American G-9 Reg.'!$B$9:$R$473,17,FALSE),0)</f>
        <v>7088.4900000000007</v>
      </c>
      <c r="N160" s="18">
        <v>7088.4900000000007</v>
      </c>
      <c r="O160" s="18">
        <v>7088.4900000000007</v>
      </c>
      <c r="P160" s="18">
        <v>6634.88</v>
      </c>
      <c r="Q160" s="18">
        <v>6634.88</v>
      </c>
      <c r="R160" s="18">
        <v>6738.55</v>
      </c>
      <c r="S160" s="89">
        <f t="shared" si="150"/>
        <v>88067.110000000015</v>
      </c>
      <c r="T160" s="89"/>
      <c r="U160" s="167">
        <f t="shared" si="151"/>
        <v>23.499987952678122</v>
      </c>
      <c r="V160" s="167">
        <f t="shared" si="152"/>
        <v>21.499987952678119</v>
      </c>
      <c r="W160" s="167">
        <f t="shared" si="153"/>
        <v>19</v>
      </c>
      <c r="X160" s="167">
        <f t="shared" si="154"/>
        <v>17.999976017459289</v>
      </c>
      <c r="Y160" s="167">
        <f t="shared" si="155"/>
        <v>14.77012734729117</v>
      </c>
      <c r="Z160" s="167">
        <f t="shared" si="156"/>
        <v>15.749982013094467</v>
      </c>
      <c r="AA160" s="167">
        <f t="shared" si="157"/>
        <v>17</v>
      </c>
      <c r="AB160" s="167">
        <f t="shared" si="158"/>
        <v>17</v>
      </c>
      <c r="AC160" s="167">
        <f t="shared" si="159"/>
        <v>17</v>
      </c>
      <c r="AD160" s="167">
        <f t="shared" si="160"/>
        <v>16</v>
      </c>
      <c r="AE160" s="167">
        <f t="shared" si="161"/>
        <v>16</v>
      </c>
      <c r="AF160" s="167">
        <f t="shared" si="162"/>
        <v>16.25</v>
      </c>
      <c r="AG160" s="167">
        <f t="shared" si="163"/>
        <v>211.77006128320116</v>
      </c>
      <c r="AH160" s="167">
        <f t="shared" si="164"/>
        <v>17.64750510693343</v>
      </c>
      <c r="AI160" s="18"/>
      <c r="AK160" s="291">
        <f>+$AG160*$AO$150*AO155*$AO$166</f>
        <v>16775.012454446642</v>
      </c>
      <c r="AL160" s="291">
        <f t="shared" si="167"/>
        <v>71292.097545553377</v>
      </c>
      <c r="AN160" s="306"/>
      <c r="AO160" s="288"/>
      <c r="AQ160" s="291">
        <f>+U160*$AO$155*$AO$166</f>
        <v>407.3331245130874</v>
      </c>
      <c r="AR160" s="291">
        <f t="shared" ref="AR160:BB160" si="181">+V160*$AO$155*$AO$166</f>
        <v>372.66645784642071</v>
      </c>
      <c r="AS160" s="291">
        <f t="shared" si="181"/>
        <v>329.33333333333331</v>
      </c>
      <c r="AT160" s="291">
        <f t="shared" si="181"/>
        <v>311.99958430262768</v>
      </c>
      <c r="AU160" s="291">
        <f t="shared" si="181"/>
        <v>256.01554068638029</v>
      </c>
      <c r="AV160" s="291">
        <f t="shared" si="181"/>
        <v>272.99968822697076</v>
      </c>
      <c r="AW160" s="291">
        <f t="shared" si="181"/>
        <v>294.66666666666663</v>
      </c>
      <c r="AX160" s="291">
        <f t="shared" si="181"/>
        <v>294.66666666666663</v>
      </c>
      <c r="AY160" s="291">
        <f t="shared" si="181"/>
        <v>294.66666666666663</v>
      </c>
      <c r="AZ160" s="291">
        <f t="shared" si="181"/>
        <v>277.33333333333331</v>
      </c>
      <c r="BA160" s="291">
        <f t="shared" si="181"/>
        <v>277.33333333333331</v>
      </c>
      <c r="BB160" s="291">
        <f t="shared" si="181"/>
        <v>281.66666666666663</v>
      </c>
      <c r="BC160" s="18">
        <f t="shared" si="170"/>
        <v>305.8900885201794</v>
      </c>
      <c r="BD160" s="18"/>
      <c r="BG160" s="192">
        <v>4</v>
      </c>
      <c r="BH160" s="192">
        <v>1</v>
      </c>
      <c r="BI160" s="13">
        <f t="shared" si="176"/>
        <v>17.64750510693343</v>
      </c>
      <c r="BM160" s="13">
        <f>95.32*4.33</f>
        <v>412.73559999999998</v>
      </c>
      <c r="BN160" s="174">
        <f t="shared" si="146"/>
        <v>0</v>
      </c>
      <c r="BO160" s="174">
        <f t="shared" si="147"/>
        <v>0</v>
      </c>
      <c r="BP160" s="174">
        <f t="shared" si="148"/>
        <v>412.73559999999998</v>
      </c>
      <c r="BQ160" s="299">
        <f t="shared" si="149"/>
        <v>88067.110000000015</v>
      </c>
    </row>
    <row r="161" spans="1:74" outlineLevel="1" x14ac:dyDescent="0.25">
      <c r="A161" s="2" t="str">
        <f t="shared" si="143"/>
        <v>MURREYSMULTI-FAMILYM4YD2W</v>
      </c>
      <c r="B161" s="2" t="s">
        <v>193</v>
      </c>
      <c r="C161" s="2" t="s">
        <v>410</v>
      </c>
      <c r="D161" s="13">
        <f>IFERROR(VLOOKUP(A161,'[46]Murrey''s American G-9 Reg.'!$A$10:$R$473,5,FALSE),0)</f>
        <v>830.06</v>
      </c>
      <c r="E161" s="13">
        <v>833.95</v>
      </c>
      <c r="F161" s="13">
        <v>829.37</v>
      </c>
      <c r="G161" s="18">
        <f>IFERROR(VLOOKUP($B161,'[46]Murrey''s American G-9 Reg.'!$B$9:$R$473,11,FALSE),0)</f>
        <v>3320.24</v>
      </c>
      <c r="H161" s="18">
        <f>IFERROR(VLOOKUP($B161,'[46]Murrey''s American G-9 Reg.'!$B$9:$R$473,12,FALSE),0)</f>
        <v>3112.72</v>
      </c>
      <c r="I161" s="18">
        <f>IFERROR(VLOOKUP($B161,'[46]Murrey''s American G-9 Reg.'!$B$9:$R$473,13,FALSE),0)</f>
        <v>2490.1799999999998</v>
      </c>
      <c r="J161" s="18">
        <f>IFERROR(VLOOKUP($B161,'[46]Murrey''s American G-9 Reg.'!$B$9:$R$473,14,FALSE),0)</f>
        <v>2501.8500000000004</v>
      </c>
      <c r="K161" s="18">
        <f>IFERROR(VLOOKUP($B161,'[46]Murrey''s American G-9 Reg.'!$B$9:$R$473,15,FALSE),0)</f>
        <v>3335.8</v>
      </c>
      <c r="L161" s="18">
        <f>IFERROR(VLOOKUP($B161,'[46]Murrey''s American G-9 Reg.'!$B$9:$R$473,16,FALSE),0)</f>
        <v>3335.8</v>
      </c>
      <c r="M161" s="18">
        <f>IFERROR(VLOOKUP($B161,'[46]Murrey''s American G-9 Reg.'!$B$9:$R$473,17,FALSE),0)</f>
        <v>3335.8</v>
      </c>
      <c r="N161" s="18">
        <v>3335.8</v>
      </c>
      <c r="O161" s="18">
        <v>3335.8</v>
      </c>
      <c r="P161" s="18">
        <v>4146.8500000000004</v>
      </c>
      <c r="Q161" s="18">
        <v>4146.8500000000004</v>
      </c>
      <c r="R161" s="18">
        <v>4354.1900000000005</v>
      </c>
      <c r="S161" s="89">
        <f t="shared" si="150"/>
        <v>40751.879999999997</v>
      </c>
      <c r="T161" s="89"/>
      <c r="U161" s="167">
        <f t="shared" si="151"/>
        <v>4</v>
      </c>
      <c r="V161" s="167">
        <f t="shared" si="152"/>
        <v>3.7499939763390597</v>
      </c>
      <c r="W161" s="167">
        <f t="shared" si="153"/>
        <v>3</v>
      </c>
      <c r="X161" s="167">
        <f t="shared" si="154"/>
        <v>3.0000000000000004</v>
      </c>
      <c r="Y161" s="167">
        <f t="shared" si="155"/>
        <v>4</v>
      </c>
      <c r="Z161" s="167">
        <f t="shared" si="156"/>
        <v>4</v>
      </c>
      <c r="AA161" s="167">
        <f t="shared" si="157"/>
        <v>4</v>
      </c>
      <c r="AB161" s="167">
        <f t="shared" si="158"/>
        <v>4</v>
      </c>
      <c r="AC161" s="167">
        <f t="shared" si="159"/>
        <v>4</v>
      </c>
      <c r="AD161" s="167">
        <f t="shared" si="160"/>
        <v>5</v>
      </c>
      <c r="AE161" s="167">
        <f t="shared" si="161"/>
        <v>5</v>
      </c>
      <c r="AF161" s="167">
        <f t="shared" si="162"/>
        <v>5.2499969856638176</v>
      </c>
      <c r="AG161" s="167">
        <f t="shared" si="163"/>
        <v>48.999990962002876</v>
      </c>
      <c r="AH161" s="167">
        <f t="shared" si="164"/>
        <v>4.083332580166906</v>
      </c>
      <c r="AI161" s="18"/>
      <c r="AK161" s="291">
        <f>+$AG161*$AO$150*AO156*$AO$166</f>
        <v>7762.905234806909</v>
      </c>
      <c r="AL161" s="291">
        <f t="shared" si="167"/>
        <v>32988.974765193088</v>
      </c>
      <c r="AN161" s="307" t="s">
        <v>1326</v>
      </c>
      <c r="AO161" s="26" t="s">
        <v>959</v>
      </c>
      <c r="AQ161" s="291">
        <f>+U161*$AO$156*$AO$166</f>
        <v>138.66666666666666</v>
      </c>
      <c r="AR161" s="291">
        <f t="shared" ref="AR161:BB161" si="182">+V161*$AO$156*$AO$166</f>
        <v>129.99979117975406</v>
      </c>
      <c r="AS161" s="291">
        <f t="shared" si="182"/>
        <v>104</v>
      </c>
      <c r="AT161" s="291">
        <f t="shared" si="182"/>
        <v>104.00000000000001</v>
      </c>
      <c r="AU161" s="291">
        <f t="shared" si="182"/>
        <v>138.66666666666666</v>
      </c>
      <c r="AV161" s="291">
        <f t="shared" si="182"/>
        <v>138.66666666666666</v>
      </c>
      <c r="AW161" s="291">
        <f t="shared" si="182"/>
        <v>138.66666666666666</v>
      </c>
      <c r="AX161" s="291">
        <f t="shared" si="182"/>
        <v>138.66666666666666</v>
      </c>
      <c r="AY161" s="291">
        <f t="shared" si="182"/>
        <v>138.66666666666666</v>
      </c>
      <c r="AZ161" s="291">
        <f t="shared" si="182"/>
        <v>173.33333333333331</v>
      </c>
      <c r="BA161" s="291">
        <f t="shared" si="182"/>
        <v>173.33333333333331</v>
      </c>
      <c r="BB161" s="291">
        <f t="shared" si="182"/>
        <v>181.99989550301234</v>
      </c>
      <c r="BC161" s="18">
        <f t="shared" si="170"/>
        <v>141.55552944578608</v>
      </c>
      <c r="BD161" s="18"/>
      <c r="BG161" s="192">
        <v>4</v>
      </c>
      <c r="BH161" s="192">
        <v>1</v>
      </c>
      <c r="BI161" s="13">
        <f t="shared" si="176"/>
        <v>4.083332580166906</v>
      </c>
      <c r="BM161" s="13">
        <f>95.32*4.33*2</f>
        <v>825.47119999999995</v>
      </c>
      <c r="BN161" s="174">
        <f t="shared" si="146"/>
        <v>0</v>
      </c>
      <c r="BO161" s="174">
        <f t="shared" si="147"/>
        <v>0</v>
      </c>
      <c r="BP161" s="174">
        <f t="shared" si="148"/>
        <v>825.47119999999995</v>
      </c>
      <c r="BQ161" s="299">
        <f t="shared" si="149"/>
        <v>40751.879999999997</v>
      </c>
    </row>
    <row r="162" spans="1:74" outlineLevel="1" x14ac:dyDescent="0.25">
      <c r="A162" s="2" t="str">
        <f t="shared" si="143"/>
        <v>MURREYSMULTI-FAMILYM6YD1W</v>
      </c>
      <c r="B162" s="2" t="s">
        <v>195</v>
      </c>
      <c r="C162" s="2" t="s">
        <v>411</v>
      </c>
      <c r="D162" s="13">
        <f>IFERROR(VLOOKUP(A162,'[46]Murrey''s American G-9 Reg.'!$A$10:$R$473,5,FALSE),0)</f>
        <v>582.73</v>
      </c>
      <c r="E162" s="13">
        <v>585.46</v>
      </c>
      <c r="F162" s="13">
        <v>582.29999999999995</v>
      </c>
      <c r="G162" s="18">
        <f>IFERROR(VLOOKUP($B162,'[46]Murrey''s American G-9 Reg.'!$B$9:$R$473,11,FALSE),0)</f>
        <v>20395.53</v>
      </c>
      <c r="H162" s="18">
        <f>IFERROR(VLOOKUP($B162,'[46]Murrey''s American G-9 Reg.'!$B$9:$R$473,12,FALSE),0)</f>
        <v>20395.55</v>
      </c>
      <c r="I162" s="18">
        <f>IFERROR(VLOOKUP($B162,'[46]Murrey''s American G-9 Reg.'!$B$9:$R$473,13,FALSE),0)</f>
        <v>22143.739999999998</v>
      </c>
      <c r="J162" s="18">
        <f>IFERROR(VLOOKUP($B162,'[46]Murrey''s American G-9 Reg.'!$B$9:$R$473,14,FALSE),0)</f>
        <v>24150.21</v>
      </c>
      <c r="K162" s="18">
        <f>IFERROR(VLOOKUP($B162,'[46]Murrey''s American G-9 Reg.'!$B$9:$R$473,15,FALSE),0)</f>
        <v>19905.64</v>
      </c>
      <c r="L162" s="18">
        <f>IFERROR(VLOOKUP($B162,'[46]Murrey''s American G-9 Reg.'!$B$9:$R$473,16,FALSE),0)</f>
        <v>19320.18</v>
      </c>
      <c r="M162" s="18">
        <f>IFERROR(VLOOKUP($B162,'[46]Murrey''s American G-9 Reg.'!$B$9:$R$473,17,FALSE),0)</f>
        <v>18734.72</v>
      </c>
      <c r="N162" s="18">
        <v>17563.8</v>
      </c>
      <c r="O162" s="18">
        <v>18734.72</v>
      </c>
      <c r="P162" s="18">
        <v>18633.599999999999</v>
      </c>
      <c r="Q162" s="18">
        <v>19070.3</v>
      </c>
      <c r="R162" s="18">
        <v>19215.900000000001</v>
      </c>
      <c r="S162" s="89">
        <f t="shared" si="150"/>
        <v>238263.88999999998</v>
      </c>
      <c r="T162" s="89"/>
      <c r="U162" s="167">
        <f t="shared" si="151"/>
        <v>34.999965678787774</v>
      </c>
      <c r="V162" s="167">
        <f t="shared" si="152"/>
        <v>35</v>
      </c>
      <c r="W162" s="167">
        <f t="shared" si="153"/>
        <v>37.999999999999993</v>
      </c>
      <c r="X162" s="167">
        <f t="shared" si="154"/>
        <v>41.249974379120687</v>
      </c>
      <c r="Y162" s="167">
        <f t="shared" si="155"/>
        <v>34</v>
      </c>
      <c r="Z162" s="167">
        <f t="shared" si="156"/>
        <v>33</v>
      </c>
      <c r="AA162" s="167">
        <f t="shared" si="157"/>
        <v>32</v>
      </c>
      <c r="AB162" s="167">
        <f t="shared" ref="AB162:AB173" si="183">+IFERROR(N162/$E162,0)</f>
        <v>29.999999999999996</v>
      </c>
      <c r="AC162" s="167">
        <f t="shared" ref="AC162:AC173" si="184">+IFERROR(O162/$E162,0)</f>
        <v>32</v>
      </c>
      <c r="AD162" s="167">
        <f t="shared" ref="AD162:AD173" si="185">+IFERROR(P162/$F162,0)</f>
        <v>32</v>
      </c>
      <c r="AE162" s="167">
        <f t="shared" ref="AE162:AE173" si="186">+IFERROR(Q162/$F162,0)</f>
        <v>32.749957066804058</v>
      </c>
      <c r="AF162" s="167">
        <f t="shared" ref="AF162:AF173" si="187">+IFERROR(R162/$F162,0)</f>
        <v>33.000000000000007</v>
      </c>
      <c r="AG162" s="167">
        <f t="shared" si="163"/>
        <v>407.99989712471245</v>
      </c>
      <c r="AH162" s="167">
        <f t="shared" si="164"/>
        <v>33.999991427059371</v>
      </c>
      <c r="AI162" s="18"/>
      <c r="AK162" s="291">
        <f>+$AG162*$AO$150*AO155*$AO$167</f>
        <v>48478.547776358333</v>
      </c>
      <c r="AL162" s="291">
        <f t="shared" si="167"/>
        <v>189785.34222364164</v>
      </c>
      <c r="AN162" s="308" t="s">
        <v>1334</v>
      </c>
      <c r="AO162" s="25">
        <v>1</v>
      </c>
      <c r="AQ162" s="291">
        <f>+U162*$AO$155*$AO$167</f>
        <v>909.9991076484821</v>
      </c>
      <c r="AR162" s="291">
        <f t="shared" ref="AR162:BB162" si="188">+V162*$AO$155*$AO$167</f>
        <v>910</v>
      </c>
      <c r="AS162" s="291">
        <f t="shared" si="188"/>
        <v>987.99999999999977</v>
      </c>
      <c r="AT162" s="291">
        <f t="shared" si="188"/>
        <v>1072.4993338571378</v>
      </c>
      <c r="AU162" s="291">
        <f t="shared" si="188"/>
        <v>883.99999999999989</v>
      </c>
      <c r="AV162" s="291">
        <f t="shared" si="188"/>
        <v>858</v>
      </c>
      <c r="AW162" s="291">
        <f t="shared" si="188"/>
        <v>832</v>
      </c>
      <c r="AX162" s="291">
        <f t="shared" si="188"/>
        <v>779.99999999999977</v>
      </c>
      <c r="AY162" s="291">
        <f t="shared" si="188"/>
        <v>832</v>
      </c>
      <c r="AZ162" s="291">
        <f t="shared" si="188"/>
        <v>832</v>
      </c>
      <c r="BA162" s="291">
        <f t="shared" si="188"/>
        <v>851.49888373690544</v>
      </c>
      <c r="BB162" s="291">
        <f t="shared" si="188"/>
        <v>858.00000000000023</v>
      </c>
      <c r="BC162" s="18">
        <f t="shared" si="170"/>
        <v>883.99977710354381</v>
      </c>
      <c r="BD162" s="18"/>
      <c r="BG162" s="192">
        <v>6</v>
      </c>
      <c r="BH162" s="192">
        <v>1</v>
      </c>
      <c r="BI162" s="13">
        <f t="shared" si="176"/>
        <v>33.999991427059371</v>
      </c>
      <c r="BM162" s="13">
        <f>133.85*4.33</f>
        <v>579.57050000000004</v>
      </c>
      <c r="BN162" s="174">
        <f t="shared" si="146"/>
        <v>0</v>
      </c>
      <c r="BO162" s="174">
        <f t="shared" si="147"/>
        <v>0</v>
      </c>
      <c r="BP162" s="174">
        <f t="shared" si="148"/>
        <v>579.57050000000004</v>
      </c>
      <c r="BQ162" s="299">
        <f t="shared" si="149"/>
        <v>238263.88999999998</v>
      </c>
    </row>
    <row r="163" spans="1:74" outlineLevel="1" x14ac:dyDescent="0.25">
      <c r="A163" s="2" t="str">
        <f t="shared" si="143"/>
        <v>MURREYSMULTI-FAMILYM6YD2W</v>
      </c>
      <c r="B163" s="2" t="s">
        <v>196</v>
      </c>
      <c r="C163" s="2" t="s">
        <v>412</v>
      </c>
      <c r="D163" s="13">
        <f>IFERROR(VLOOKUP(A163,'[46]Murrey''s American G-9 Reg.'!$A$10:$R$473,5,FALSE),0)</f>
        <v>1165.46</v>
      </c>
      <c r="E163" s="13">
        <v>1170.92</v>
      </c>
      <c r="F163" s="13">
        <v>1164.5999999999999</v>
      </c>
      <c r="G163" s="18">
        <f>IFERROR(VLOOKUP($B163,'[46]Murrey''s American G-9 Reg.'!$B$9:$R$473,11,FALSE),0)</f>
        <v>30884.67</v>
      </c>
      <c r="H163" s="18">
        <f>IFERROR(VLOOKUP($B163,'[46]Murrey''s American G-9 Reg.'!$B$9:$R$473,12,FALSE),0)</f>
        <v>30593.300000000003</v>
      </c>
      <c r="I163" s="18">
        <f>IFERROR(VLOOKUP($B163,'[46]Murrey''s American G-9 Reg.'!$B$9:$R$473,13,FALSE),0)</f>
        <v>31467.42</v>
      </c>
      <c r="J163" s="18">
        <f>IFERROR(VLOOKUP($B163,'[46]Murrey''s American G-9 Reg.'!$B$9:$R$473,14,FALSE),0)</f>
        <v>31907.57</v>
      </c>
      <c r="K163" s="18">
        <f>IFERROR(VLOOKUP($B163,'[46]Murrey''s American G-9 Reg.'!$B$9:$R$473,15,FALSE),0)</f>
        <v>29858.460000000003</v>
      </c>
      <c r="L163" s="18">
        <f>IFERROR(VLOOKUP($B163,'[46]Murrey''s American G-9 Reg.'!$B$9:$R$473,16,FALSE),0)</f>
        <v>28102.080000000002</v>
      </c>
      <c r="M163" s="18">
        <f>IFERROR(VLOOKUP($B163,'[46]Murrey''s American G-9 Reg.'!$B$9:$R$473,17,FALSE),0)</f>
        <v>26052.959999999999</v>
      </c>
      <c r="N163" s="18">
        <v>28102.080000000002</v>
      </c>
      <c r="O163" s="18">
        <v>28102.080000000002</v>
      </c>
      <c r="P163" s="18">
        <v>27950.400000000001</v>
      </c>
      <c r="Q163" s="18">
        <v>27950.400000000001</v>
      </c>
      <c r="R163" s="18">
        <v>27950.400000000001</v>
      </c>
      <c r="S163" s="89">
        <f t="shared" si="150"/>
        <v>348921.82000000007</v>
      </c>
      <c r="T163" s="89"/>
      <c r="U163" s="167">
        <f t="shared" si="151"/>
        <v>26.499982839393883</v>
      </c>
      <c r="V163" s="167">
        <f t="shared" si="152"/>
        <v>26.249978549242361</v>
      </c>
      <c r="W163" s="167">
        <f t="shared" si="153"/>
        <v>26.999999999999996</v>
      </c>
      <c r="X163" s="167">
        <f t="shared" si="154"/>
        <v>27.249999999999996</v>
      </c>
      <c r="Y163" s="167">
        <f t="shared" si="155"/>
        <v>25.5</v>
      </c>
      <c r="Z163" s="167">
        <f t="shared" si="156"/>
        <v>24</v>
      </c>
      <c r="AA163" s="167">
        <f t="shared" si="157"/>
        <v>22.249991459706894</v>
      </c>
      <c r="AB163" s="167">
        <f t="shared" si="183"/>
        <v>24</v>
      </c>
      <c r="AC163" s="167">
        <f t="shared" si="184"/>
        <v>24</v>
      </c>
      <c r="AD163" s="167">
        <f t="shared" si="185"/>
        <v>24.000000000000004</v>
      </c>
      <c r="AE163" s="167">
        <f t="shared" si="186"/>
        <v>24.000000000000004</v>
      </c>
      <c r="AF163" s="167">
        <f t="shared" si="187"/>
        <v>24.000000000000004</v>
      </c>
      <c r="AG163" s="167">
        <f t="shared" si="163"/>
        <v>298.74995284834313</v>
      </c>
      <c r="AH163" s="167">
        <f t="shared" si="164"/>
        <v>24.895829404028593</v>
      </c>
      <c r="AI163" s="18"/>
      <c r="AK163" s="291">
        <f>+$AG163*$AO$150*AO156*$AO$167</f>
        <v>70994.938794880261</v>
      </c>
      <c r="AL163" s="291">
        <f t="shared" si="167"/>
        <v>277926.88120511977</v>
      </c>
      <c r="AN163" s="308" t="s">
        <v>1335</v>
      </c>
      <c r="AO163" s="25">
        <v>1.5</v>
      </c>
      <c r="AQ163" s="291">
        <f>+U163*$AO$156*$AO$167</f>
        <v>1377.9991076484819</v>
      </c>
      <c r="AR163" s="291">
        <f t="shared" ref="AR163:BB163" si="189">+V163*$AO$156*$AO$167</f>
        <v>1364.9988845606026</v>
      </c>
      <c r="AS163" s="291">
        <f t="shared" si="189"/>
        <v>1403.9999999999995</v>
      </c>
      <c r="AT163" s="291">
        <f t="shared" si="189"/>
        <v>1416.9999999999998</v>
      </c>
      <c r="AU163" s="291">
        <f t="shared" si="189"/>
        <v>1325.9999999999998</v>
      </c>
      <c r="AV163" s="291">
        <f t="shared" si="189"/>
        <v>1248</v>
      </c>
      <c r="AW163" s="291">
        <f t="shared" si="189"/>
        <v>1156.9995559047584</v>
      </c>
      <c r="AX163" s="291">
        <f t="shared" si="189"/>
        <v>1248</v>
      </c>
      <c r="AY163" s="291">
        <f t="shared" si="189"/>
        <v>1248</v>
      </c>
      <c r="AZ163" s="291">
        <f t="shared" si="189"/>
        <v>1248.0000000000002</v>
      </c>
      <c r="BA163" s="291">
        <f t="shared" si="189"/>
        <v>1248.0000000000002</v>
      </c>
      <c r="BB163" s="291">
        <f t="shared" si="189"/>
        <v>1248.0000000000002</v>
      </c>
      <c r="BC163" s="18">
        <f t="shared" si="170"/>
        <v>1294.5831290094868</v>
      </c>
      <c r="BD163" s="18"/>
      <c r="BG163" s="192">
        <v>6</v>
      </c>
      <c r="BH163" s="192">
        <v>1</v>
      </c>
      <c r="BI163" s="13">
        <f t="shared" si="176"/>
        <v>24.895829404028593</v>
      </c>
      <c r="BM163" s="13">
        <f>133.85*4.33*2</f>
        <v>1159.1410000000001</v>
      </c>
      <c r="BN163" s="174">
        <f t="shared" si="146"/>
        <v>0</v>
      </c>
      <c r="BO163" s="174">
        <f t="shared" si="147"/>
        <v>0</v>
      </c>
      <c r="BP163" s="174">
        <f t="shared" si="148"/>
        <v>1159.1410000000001</v>
      </c>
      <c r="BQ163" s="299">
        <f t="shared" si="149"/>
        <v>348921.82000000007</v>
      </c>
    </row>
    <row r="164" spans="1:74" outlineLevel="1" x14ac:dyDescent="0.25">
      <c r="A164" s="2" t="str">
        <f t="shared" si="143"/>
        <v>MURREYSMULTI-FAMILYM6YD3W</v>
      </c>
      <c r="B164" s="2" t="s">
        <v>197</v>
      </c>
      <c r="C164" s="2" t="s">
        <v>559</v>
      </c>
      <c r="D164" s="13">
        <f>IFERROR(VLOOKUP(A164,'[46]Murrey''s American G-9 Reg.'!$A$10:$R$473,5,FALSE),0)</f>
        <v>1748.19</v>
      </c>
      <c r="E164" s="13">
        <v>1756.38</v>
      </c>
      <c r="F164" s="13">
        <v>1746.9</v>
      </c>
      <c r="G164" s="18">
        <f>IFERROR(VLOOKUP($B164,'[46]Murrey''s American G-9 Reg.'!$B$9:$R$473,11,FALSE),0)</f>
        <v>6118.66</v>
      </c>
      <c r="H164" s="18">
        <f>IFERROR(VLOOKUP($B164,'[46]Murrey''s American G-9 Reg.'!$B$9:$R$473,12,FALSE),0)</f>
        <v>6992.76</v>
      </c>
      <c r="I164" s="18">
        <f>IFERROR(VLOOKUP($B164,'[46]Murrey''s American G-9 Reg.'!$B$9:$R$473,13,FALSE),0)</f>
        <v>8740.9500000000007</v>
      </c>
      <c r="J164" s="18">
        <f>IFERROR(VLOOKUP($B164,'[46]Murrey''s American G-9 Reg.'!$B$9:$R$473,14,FALSE),0)</f>
        <v>5277.3300000000008</v>
      </c>
      <c r="K164" s="18">
        <f>IFERROR(VLOOKUP($B164,'[46]Murrey''s American G-9 Reg.'!$B$9:$R$473,15,FALSE),0)</f>
        <v>9660.09</v>
      </c>
      <c r="L164" s="18">
        <f>IFERROR(VLOOKUP($B164,'[46]Murrey''s American G-9 Reg.'!$B$9:$R$473,16,FALSE),0)</f>
        <v>12294.66</v>
      </c>
      <c r="M164" s="18">
        <f>IFERROR(VLOOKUP($B164,'[46]Murrey''s American G-9 Reg.'!$B$9:$R$473,17,FALSE),0)</f>
        <v>14051.04</v>
      </c>
      <c r="N164" s="18">
        <v>14051.04</v>
      </c>
      <c r="O164" s="18">
        <v>21076.560000000001</v>
      </c>
      <c r="P164" s="18">
        <v>22709.699999999997</v>
      </c>
      <c r="Q164" s="18">
        <v>22709.699999999997</v>
      </c>
      <c r="R164" s="18">
        <v>22709.699999999997</v>
      </c>
      <c r="S164" s="89">
        <f t="shared" si="150"/>
        <v>166392.19</v>
      </c>
      <c r="T164" s="89"/>
      <c r="U164" s="167">
        <f t="shared" si="151"/>
        <v>3.4999971398989809</v>
      </c>
      <c r="V164" s="167">
        <f t="shared" si="152"/>
        <v>4</v>
      </c>
      <c r="W164" s="167">
        <f t="shared" si="153"/>
        <v>5</v>
      </c>
      <c r="X164" s="167">
        <f t="shared" si="154"/>
        <v>3.0046630000341614</v>
      </c>
      <c r="Y164" s="167">
        <f t="shared" si="155"/>
        <v>5.5</v>
      </c>
      <c r="Z164" s="167">
        <f t="shared" si="156"/>
        <v>6.9999999999999991</v>
      </c>
      <c r="AA164" s="167">
        <f t="shared" si="157"/>
        <v>8</v>
      </c>
      <c r="AB164" s="167">
        <f t="shared" si="183"/>
        <v>8</v>
      </c>
      <c r="AC164" s="167">
        <f t="shared" si="184"/>
        <v>12</v>
      </c>
      <c r="AD164" s="167">
        <f t="shared" si="185"/>
        <v>12.999999999999998</v>
      </c>
      <c r="AE164" s="167">
        <f t="shared" si="186"/>
        <v>12.999999999999998</v>
      </c>
      <c r="AF164" s="167">
        <f t="shared" si="187"/>
        <v>12.999999999999998</v>
      </c>
      <c r="AG164" s="167">
        <f t="shared" si="163"/>
        <v>95.004660139933137</v>
      </c>
      <c r="AH164" s="167">
        <f t="shared" si="164"/>
        <v>7.9170550116610947</v>
      </c>
      <c r="AI164" s="18"/>
      <c r="AK164" s="291">
        <f>+$AG164*$AO$150*AO157*$AO$167</f>
        <v>33865.361153480568</v>
      </c>
      <c r="AL164" s="291">
        <f t="shared" si="167"/>
        <v>132526.82884651943</v>
      </c>
      <c r="AN164" s="308" t="s">
        <v>1336</v>
      </c>
      <c r="AO164" s="25">
        <v>2</v>
      </c>
      <c r="AQ164" s="291">
        <f>+U164*$AO$157*$AO$167</f>
        <v>272.99977691212052</v>
      </c>
      <c r="AR164" s="291">
        <f t="shared" ref="AR164:BB164" si="190">+V164*$AO$157*$AO$167</f>
        <v>312</v>
      </c>
      <c r="AS164" s="291">
        <f t="shared" si="190"/>
        <v>390</v>
      </c>
      <c r="AT164" s="291">
        <f t="shared" si="190"/>
        <v>234.36371400266461</v>
      </c>
      <c r="AU164" s="291">
        <f t="shared" si="190"/>
        <v>429</v>
      </c>
      <c r="AV164" s="291">
        <f t="shared" si="190"/>
        <v>545.99999999999989</v>
      </c>
      <c r="AW164" s="291">
        <f t="shared" si="190"/>
        <v>624</v>
      </c>
      <c r="AX164" s="291">
        <f t="shared" si="190"/>
        <v>624</v>
      </c>
      <c r="AY164" s="291">
        <f t="shared" si="190"/>
        <v>936</v>
      </c>
      <c r="AZ164" s="291">
        <f t="shared" si="190"/>
        <v>1013.9999999999998</v>
      </c>
      <c r="BA164" s="291">
        <f t="shared" si="190"/>
        <v>1013.9999999999998</v>
      </c>
      <c r="BB164" s="291">
        <f t="shared" si="190"/>
        <v>1013.9999999999998</v>
      </c>
      <c r="BC164" s="18">
        <f t="shared" si="170"/>
        <v>617.53029090956545</v>
      </c>
      <c r="BD164" s="18"/>
      <c r="BG164" s="192">
        <v>6</v>
      </c>
      <c r="BH164" s="192">
        <v>1</v>
      </c>
      <c r="BI164" s="13">
        <f t="shared" si="176"/>
        <v>7.9170550116610947</v>
      </c>
      <c r="BM164" s="13">
        <f>133.85*4.33*3</f>
        <v>1738.7115000000001</v>
      </c>
      <c r="BN164" s="174">
        <f t="shared" si="146"/>
        <v>0</v>
      </c>
      <c r="BO164" s="174">
        <f t="shared" si="147"/>
        <v>0</v>
      </c>
      <c r="BP164" s="174">
        <f t="shared" si="148"/>
        <v>1738.7115000000001</v>
      </c>
      <c r="BQ164" s="299">
        <f t="shared" si="149"/>
        <v>166392.19</v>
      </c>
    </row>
    <row r="165" spans="1:74" outlineLevel="1" x14ac:dyDescent="0.25">
      <c r="A165" s="2" t="str">
        <f t="shared" ref="A165:A173" si="191">+$A$4&amp;$A$138&amp;B165</f>
        <v>MURREYSMULTI-FAMILYM1YDEX</v>
      </c>
      <c r="B165" s="2" t="s">
        <v>185</v>
      </c>
      <c r="C165" s="2" t="s">
        <v>759</v>
      </c>
      <c r="D165" s="151">
        <f>IFERROR(VLOOKUP(A165,'[46]Murrey''s American G-9 Reg.'!$A$10:$R$473,5,FALSE),0)</f>
        <v>30.64</v>
      </c>
      <c r="E165" s="13">
        <v>30.78</v>
      </c>
      <c r="F165" s="13">
        <v>30.63</v>
      </c>
      <c r="G165" s="18">
        <f>IFERROR(VLOOKUP($B165,'[46]Murrey''s American G-9 Reg.'!$B$9:$R$473,11,FALSE),0)</f>
        <v>61.28</v>
      </c>
      <c r="H165" s="18">
        <f>IFERROR(VLOOKUP($B165,'[46]Murrey''s American G-9 Reg.'!$B$9:$R$473,12,FALSE),0)</f>
        <v>0</v>
      </c>
      <c r="I165" s="18">
        <f>IFERROR(VLOOKUP($B165,'[46]Murrey''s American G-9 Reg.'!$B$9:$R$473,13,FALSE),0)</f>
        <v>0</v>
      </c>
      <c r="J165" s="18">
        <f>IFERROR(VLOOKUP($B165,'[46]Murrey''s American G-9 Reg.'!$B$9:$R$473,14,FALSE),0)</f>
        <v>0</v>
      </c>
      <c r="K165" s="18">
        <f>IFERROR(VLOOKUP($B165,'[46]Murrey''s American G-9 Reg.'!$B$9:$R$473,15,FALSE),0)</f>
        <v>0</v>
      </c>
      <c r="L165" s="18">
        <f>IFERROR(VLOOKUP($B165,'[46]Murrey''s American G-9 Reg.'!$B$9:$R$473,16,FALSE),0)</f>
        <v>0</v>
      </c>
      <c r="M165" s="18">
        <f>IFERROR(VLOOKUP($B165,'[46]Murrey''s American G-9 Reg.'!$B$9:$R$473,17,FALSE),0)</f>
        <v>0</v>
      </c>
      <c r="N165" s="18">
        <v>0</v>
      </c>
      <c r="O165" s="18">
        <v>0</v>
      </c>
      <c r="P165" s="18">
        <v>0</v>
      </c>
      <c r="Q165" s="18">
        <v>0</v>
      </c>
      <c r="R165" s="18">
        <v>0</v>
      </c>
      <c r="S165" s="89">
        <f t="shared" si="150"/>
        <v>61.28</v>
      </c>
      <c r="T165" s="89"/>
      <c r="U165" s="14">
        <f t="shared" si="151"/>
        <v>2</v>
      </c>
      <c r="V165" s="14">
        <f t="shared" si="152"/>
        <v>0</v>
      </c>
      <c r="W165" s="14">
        <f t="shared" si="153"/>
        <v>0</v>
      </c>
      <c r="X165" s="14">
        <f t="shared" si="154"/>
        <v>0</v>
      </c>
      <c r="Y165" s="14">
        <f t="shared" si="155"/>
        <v>0</v>
      </c>
      <c r="Z165" s="14">
        <f t="shared" si="156"/>
        <v>0</v>
      </c>
      <c r="AA165" s="14">
        <f t="shared" si="157"/>
        <v>0</v>
      </c>
      <c r="AB165" s="14">
        <f t="shared" si="183"/>
        <v>0</v>
      </c>
      <c r="AC165" s="14">
        <f t="shared" si="184"/>
        <v>0</v>
      </c>
      <c r="AD165" s="14">
        <f t="shared" si="185"/>
        <v>0</v>
      </c>
      <c r="AE165" s="14">
        <f t="shared" si="186"/>
        <v>0</v>
      </c>
      <c r="AF165" s="14">
        <f t="shared" si="187"/>
        <v>0</v>
      </c>
      <c r="AG165" s="14">
        <f t="shared" ref="AG165:AG173" si="192">SUM(U165:AF165)</f>
        <v>2</v>
      </c>
      <c r="AH165" s="14">
        <f t="shared" ref="AH165:AH173" si="193">+SUM(U165:AF165)/$AC$2</f>
        <v>0.16666666666666666</v>
      </c>
      <c r="AI165" s="14"/>
      <c r="AK165" s="291">
        <f>+$AG165*$AO$150*AO159*$AO$162</f>
        <v>9.14</v>
      </c>
      <c r="AL165" s="291">
        <f t="shared" si="167"/>
        <v>52.14</v>
      </c>
      <c r="AN165" s="308" t="s">
        <v>1337</v>
      </c>
      <c r="AO165" s="25">
        <v>3</v>
      </c>
      <c r="AQ165" s="291">
        <f>+$AO$162*U165</f>
        <v>2</v>
      </c>
      <c r="AR165" s="291">
        <f t="shared" ref="AR165:BB165" si="194">+$AO$162*V165</f>
        <v>0</v>
      </c>
      <c r="AS165" s="291">
        <f t="shared" si="194"/>
        <v>0</v>
      </c>
      <c r="AT165" s="291">
        <f t="shared" si="194"/>
        <v>0</v>
      </c>
      <c r="AU165" s="291">
        <f t="shared" si="194"/>
        <v>0</v>
      </c>
      <c r="AV165" s="291">
        <f t="shared" si="194"/>
        <v>0</v>
      </c>
      <c r="AW165" s="291">
        <f t="shared" si="194"/>
        <v>0</v>
      </c>
      <c r="AX165" s="291">
        <f t="shared" si="194"/>
        <v>0</v>
      </c>
      <c r="AY165" s="291">
        <f t="shared" si="194"/>
        <v>0</v>
      </c>
      <c r="AZ165" s="291">
        <f t="shared" si="194"/>
        <v>0</v>
      </c>
      <c r="BA165" s="291">
        <f t="shared" si="194"/>
        <v>0</v>
      </c>
      <c r="BB165" s="291">
        <f t="shared" si="194"/>
        <v>0</v>
      </c>
      <c r="BC165" s="18">
        <f t="shared" si="170"/>
        <v>0.16666666666666666</v>
      </c>
      <c r="BD165" s="14"/>
      <c r="BG165" s="192">
        <v>1</v>
      </c>
      <c r="BH165" s="192">
        <v>1</v>
      </c>
      <c r="BI165" s="13">
        <f t="shared" si="176"/>
        <v>0.16666666666666666</v>
      </c>
      <c r="BM165" s="13">
        <v>30.49</v>
      </c>
      <c r="BN165" s="174">
        <f t="shared" si="146"/>
        <v>0</v>
      </c>
      <c r="BO165" s="174">
        <f t="shared" si="147"/>
        <v>0</v>
      </c>
      <c r="BP165" s="174">
        <f t="shared" si="148"/>
        <v>30.49</v>
      </c>
      <c r="BQ165" s="299">
        <f t="shared" si="149"/>
        <v>61.28</v>
      </c>
    </row>
    <row r="166" spans="1:74" outlineLevel="1" x14ac:dyDescent="0.25">
      <c r="A166" s="2" t="str">
        <f t="shared" si="191"/>
        <v>MURREYSMULTI-FAMILYM2YDEX</v>
      </c>
      <c r="B166" s="2" t="s">
        <v>190</v>
      </c>
      <c r="C166" s="2" t="s">
        <v>767</v>
      </c>
      <c r="D166" s="151">
        <f>IFERROR(VLOOKUP(A166,'[46]Murrey''s American G-9 Reg.'!$A$10:$R$473,5,FALSE),0)</f>
        <v>52.6</v>
      </c>
      <c r="E166" s="13">
        <v>52.85</v>
      </c>
      <c r="F166" s="13">
        <v>52.57</v>
      </c>
      <c r="G166" s="18">
        <f>IFERROR(VLOOKUP($B166,'[46]Murrey''s American G-9 Reg.'!$B$9:$R$473,11,FALSE),0)</f>
        <v>157.80000000000001</v>
      </c>
      <c r="H166" s="18">
        <f>IFERROR(VLOOKUP($B166,'[46]Murrey''s American G-9 Reg.'!$B$9:$R$473,12,FALSE),0)</f>
        <v>0</v>
      </c>
      <c r="I166" s="18">
        <f>IFERROR(VLOOKUP($B166,'[46]Murrey''s American G-9 Reg.'!$B$9:$R$473,13,FALSE),0)</f>
        <v>52.6</v>
      </c>
      <c r="J166" s="18">
        <f>IFERROR(VLOOKUP($B166,'[46]Murrey''s American G-9 Reg.'!$B$9:$R$473,14,FALSE),0)</f>
        <v>0</v>
      </c>
      <c r="K166" s="18">
        <f>IFERROR(VLOOKUP($B166,'[46]Murrey''s American G-9 Reg.'!$B$9:$R$473,15,FALSE),0)</f>
        <v>0</v>
      </c>
      <c r="L166" s="18">
        <f>IFERROR(VLOOKUP($B166,'[46]Murrey''s American G-9 Reg.'!$B$9:$R$473,16,FALSE),0)</f>
        <v>0</v>
      </c>
      <c r="M166" s="18">
        <f>IFERROR(VLOOKUP($B166,'[46]Murrey''s American G-9 Reg.'!$B$9:$R$473,17,FALSE),0)</f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v>0</v>
      </c>
      <c r="S166" s="89">
        <f t="shared" si="150"/>
        <v>210.4</v>
      </c>
      <c r="T166" s="89"/>
      <c r="U166" s="14">
        <f t="shared" si="151"/>
        <v>3</v>
      </c>
      <c r="V166" s="14">
        <f t="shared" si="152"/>
        <v>0</v>
      </c>
      <c r="W166" s="14">
        <f t="shared" si="153"/>
        <v>1</v>
      </c>
      <c r="X166" s="14">
        <f t="shared" si="154"/>
        <v>0</v>
      </c>
      <c r="Y166" s="14">
        <f t="shared" si="155"/>
        <v>0</v>
      </c>
      <c r="Z166" s="14">
        <f t="shared" si="156"/>
        <v>0</v>
      </c>
      <c r="AA166" s="14">
        <f t="shared" si="157"/>
        <v>0</v>
      </c>
      <c r="AB166" s="14">
        <f t="shared" si="183"/>
        <v>0</v>
      </c>
      <c r="AC166" s="14">
        <f t="shared" si="184"/>
        <v>0</v>
      </c>
      <c r="AD166" s="14">
        <f t="shared" si="185"/>
        <v>0</v>
      </c>
      <c r="AE166" s="14">
        <f t="shared" si="186"/>
        <v>0</v>
      </c>
      <c r="AF166" s="14">
        <f t="shared" si="187"/>
        <v>0</v>
      </c>
      <c r="AG166" s="14">
        <f t="shared" si="192"/>
        <v>4</v>
      </c>
      <c r="AH166" s="14">
        <f t="shared" si="193"/>
        <v>0.33333333333333331</v>
      </c>
      <c r="AI166" s="14"/>
      <c r="AK166" s="291">
        <f>+$AG166*$AO$150*AO159*$AO$164</f>
        <v>36.56</v>
      </c>
      <c r="AL166" s="291">
        <f t="shared" si="167"/>
        <v>173.84</v>
      </c>
      <c r="AN166" s="308" t="s">
        <v>1338</v>
      </c>
      <c r="AO166" s="25">
        <v>4</v>
      </c>
      <c r="AQ166" s="291">
        <f>+$AO$164*U166</f>
        <v>6</v>
      </c>
      <c r="AR166" s="291">
        <f t="shared" ref="AR166:BB166" si="195">+$AO$164*V166</f>
        <v>0</v>
      </c>
      <c r="AS166" s="291">
        <f t="shared" si="195"/>
        <v>2</v>
      </c>
      <c r="AT166" s="291">
        <f t="shared" si="195"/>
        <v>0</v>
      </c>
      <c r="AU166" s="291">
        <f t="shared" si="195"/>
        <v>0</v>
      </c>
      <c r="AV166" s="291">
        <f t="shared" si="195"/>
        <v>0</v>
      </c>
      <c r="AW166" s="291">
        <f t="shared" si="195"/>
        <v>0</v>
      </c>
      <c r="AX166" s="291">
        <f t="shared" si="195"/>
        <v>0</v>
      </c>
      <c r="AY166" s="291">
        <f t="shared" si="195"/>
        <v>0</v>
      </c>
      <c r="AZ166" s="291">
        <f t="shared" si="195"/>
        <v>0</v>
      </c>
      <c r="BA166" s="291">
        <f t="shared" si="195"/>
        <v>0</v>
      </c>
      <c r="BB166" s="291">
        <f t="shared" si="195"/>
        <v>0</v>
      </c>
      <c r="BC166" s="18">
        <f t="shared" si="170"/>
        <v>0.66666666666666663</v>
      </c>
      <c r="BD166" s="14"/>
      <c r="BG166" s="192">
        <v>2</v>
      </c>
      <c r="BH166" s="192">
        <v>1</v>
      </c>
      <c r="BI166" s="13">
        <f t="shared" si="176"/>
        <v>0.33333333333333331</v>
      </c>
      <c r="BM166" s="13">
        <v>52.32</v>
      </c>
      <c r="BN166" s="174">
        <f t="shared" si="146"/>
        <v>0</v>
      </c>
      <c r="BO166" s="174">
        <f t="shared" si="147"/>
        <v>0</v>
      </c>
      <c r="BP166" s="174">
        <f t="shared" si="148"/>
        <v>52.32</v>
      </c>
      <c r="BQ166" s="299">
        <f t="shared" si="149"/>
        <v>210.4</v>
      </c>
    </row>
    <row r="167" spans="1:74" ht="15.75" outlineLevel="1" thickBot="1" x14ac:dyDescent="0.3">
      <c r="A167" s="2" t="str">
        <f t="shared" si="191"/>
        <v>MURREYSMULTI-FAMILYM4YDEX</v>
      </c>
      <c r="B167" s="2" t="s">
        <v>194</v>
      </c>
      <c r="C167" s="2" t="s">
        <v>760</v>
      </c>
      <c r="D167" s="151">
        <f>IFERROR(VLOOKUP(A167,'[46]Murrey''s American G-9 Reg.'!$A$10:$R$473,5,FALSE),0)</f>
        <v>98.02</v>
      </c>
      <c r="E167" s="13">
        <v>98.48</v>
      </c>
      <c r="F167" s="13">
        <v>97.95</v>
      </c>
      <c r="G167" s="18">
        <f>IFERROR(VLOOKUP($B167,'[46]Murrey''s American G-9 Reg.'!$B$9:$R$473,11,FALSE),0)</f>
        <v>0</v>
      </c>
      <c r="H167" s="18">
        <f>IFERROR(VLOOKUP($B167,'[46]Murrey''s American G-9 Reg.'!$B$9:$R$473,12,FALSE),0)</f>
        <v>98.02</v>
      </c>
      <c r="I167" s="18">
        <f>IFERROR(VLOOKUP($B167,'[46]Murrey''s American G-9 Reg.'!$B$9:$R$473,13,FALSE),0)</f>
        <v>0</v>
      </c>
      <c r="J167" s="18">
        <f>IFERROR(VLOOKUP($B167,'[46]Murrey''s American G-9 Reg.'!$B$9:$R$473,14,FALSE),0)</f>
        <v>0</v>
      </c>
      <c r="K167" s="18">
        <f>IFERROR(VLOOKUP($B167,'[46]Murrey''s American G-9 Reg.'!$B$9:$R$473,15,FALSE),0)</f>
        <v>0</v>
      </c>
      <c r="L167" s="18">
        <f>IFERROR(VLOOKUP($B167,'[46]Murrey''s American G-9 Reg.'!$B$9:$R$473,16,FALSE),0)</f>
        <v>0</v>
      </c>
      <c r="M167" s="18">
        <f>IFERROR(VLOOKUP($B167,'[46]Murrey''s American G-9 Reg.'!$B$9:$R$473,17,FALSE),0)</f>
        <v>0</v>
      </c>
      <c r="N167" s="18">
        <v>0</v>
      </c>
      <c r="O167" s="18">
        <v>0</v>
      </c>
      <c r="P167" s="18">
        <v>0</v>
      </c>
      <c r="Q167" s="18">
        <v>0</v>
      </c>
      <c r="R167" s="18">
        <v>0</v>
      </c>
      <c r="S167" s="89">
        <f t="shared" si="150"/>
        <v>98.02</v>
      </c>
      <c r="T167" s="89"/>
      <c r="U167" s="14">
        <f t="shared" si="151"/>
        <v>0</v>
      </c>
      <c r="V167" s="14">
        <f t="shared" si="152"/>
        <v>1</v>
      </c>
      <c r="W167" s="14">
        <f t="shared" si="153"/>
        <v>0</v>
      </c>
      <c r="X167" s="14">
        <f t="shared" si="154"/>
        <v>0</v>
      </c>
      <c r="Y167" s="14">
        <f t="shared" si="155"/>
        <v>0</v>
      </c>
      <c r="Z167" s="14">
        <f t="shared" si="156"/>
        <v>0</v>
      </c>
      <c r="AA167" s="14">
        <f t="shared" si="157"/>
        <v>0</v>
      </c>
      <c r="AB167" s="14">
        <f t="shared" si="183"/>
        <v>0</v>
      </c>
      <c r="AC167" s="14">
        <f t="shared" si="184"/>
        <v>0</v>
      </c>
      <c r="AD167" s="14">
        <f t="shared" si="185"/>
        <v>0</v>
      </c>
      <c r="AE167" s="14">
        <f t="shared" si="186"/>
        <v>0</v>
      </c>
      <c r="AF167" s="14">
        <f t="shared" si="187"/>
        <v>0</v>
      </c>
      <c r="AG167" s="14">
        <f t="shared" si="192"/>
        <v>1</v>
      </c>
      <c r="AH167" s="14">
        <f t="shared" si="193"/>
        <v>8.3333333333333329E-2</v>
      </c>
      <c r="AI167" s="14"/>
      <c r="AK167" s="291">
        <f>+$AG167*$AO$150*AO159*$AO$166</f>
        <v>18.28</v>
      </c>
      <c r="AL167" s="291">
        <f t="shared" si="167"/>
        <v>79.739999999999995</v>
      </c>
      <c r="AN167" s="309" t="s">
        <v>1339</v>
      </c>
      <c r="AO167" s="289">
        <v>6</v>
      </c>
      <c r="AQ167" s="291">
        <f>+$AO$166*U167</f>
        <v>0</v>
      </c>
      <c r="AR167" s="291">
        <f t="shared" ref="AR167:BB167" si="196">+$AO$166*V167</f>
        <v>4</v>
      </c>
      <c r="AS167" s="291">
        <f t="shared" si="196"/>
        <v>0</v>
      </c>
      <c r="AT167" s="291">
        <f t="shared" si="196"/>
        <v>0</v>
      </c>
      <c r="AU167" s="291">
        <f t="shared" si="196"/>
        <v>0</v>
      </c>
      <c r="AV167" s="291">
        <f t="shared" si="196"/>
        <v>0</v>
      </c>
      <c r="AW167" s="291">
        <f t="shared" si="196"/>
        <v>0</v>
      </c>
      <c r="AX167" s="291">
        <f t="shared" si="196"/>
        <v>0</v>
      </c>
      <c r="AY167" s="291">
        <f t="shared" si="196"/>
        <v>0</v>
      </c>
      <c r="AZ167" s="291">
        <f t="shared" si="196"/>
        <v>0</v>
      </c>
      <c r="BA167" s="291">
        <f t="shared" si="196"/>
        <v>0</v>
      </c>
      <c r="BB167" s="291">
        <f t="shared" si="196"/>
        <v>0</v>
      </c>
      <c r="BC167" s="18">
        <f t="shared" si="170"/>
        <v>0.33333333333333331</v>
      </c>
      <c r="BD167" s="14"/>
      <c r="BG167" s="192">
        <v>4</v>
      </c>
      <c r="BH167" s="192">
        <v>1</v>
      </c>
      <c r="BI167" s="13">
        <f t="shared" si="176"/>
        <v>8.3333333333333329E-2</v>
      </c>
      <c r="BM167" s="13">
        <v>97.49</v>
      </c>
      <c r="BN167" s="174">
        <f t="shared" si="146"/>
        <v>0</v>
      </c>
      <c r="BO167" s="174">
        <f t="shared" si="147"/>
        <v>0</v>
      </c>
      <c r="BP167" s="174">
        <f t="shared" si="148"/>
        <v>97.49</v>
      </c>
      <c r="BQ167" s="299">
        <f t="shared" si="149"/>
        <v>98.02</v>
      </c>
    </row>
    <row r="168" spans="1:74" outlineLevel="1" x14ac:dyDescent="0.25">
      <c r="A168" s="2" t="str">
        <f t="shared" si="191"/>
        <v>MURREYSMULTI-FAMILYM6YDEX</v>
      </c>
      <c r="B168" s="2" t="s">
        <v>198</v>
      </c>
      <c r="C168" s="2" t="s">
        <v>413</v>
      </c>
      <c r="D168" s="151">
        <f>IFERROR(VLOOKUP(A168,'[46]Murrey''s American G-9 Reg.'!$A$10:$R$473,5,FALSE),0)</f>
        <v>136.77000000000001</v>
      </c>
      <c r="E168" s="13">
        <v>137.41</v>
      </c>
      <c r="F168" s="13">
        <v>136.68</v>
      </c>
      <c r="G168" s="18">
        <f>IFERROR(VLOOKUP($B168,'[46]Murrey''s American G-9 Reg.'!$B$9:$R$473,11,FALSE),0)</f>
        <v>136.77000000000001</v>
      </c>
      <c r="H168" s="18">
        <f>IFERROR(VLOOKUP($B168,'[46]Murrey''s American G-9 Reg.'!$B$9:$R$473,12,FALSE),0)</f>
        <v>273.54000000000002</v>
      </c>
      <c r="I168" s="18">
        <f>IFERROR(VLOOKUP($B168,'[46]Murrey''s American G-9 Reg.'!$B$9:$R$473,13,FALSE),0)</f>
        <v>0</v>
      </c>
      <c r="J168" s="18">
        <f>IFERROR(VLOOKUP($B168,'[46]Murrey''s American G-9 Reg.'!$B$9:$R$473,14,FALSE),0)</f>
        <v>137.41</v>
      </c>
      <c r="K168" s="18">
        <f>IFERROR(VLOOKUP($B168,'[46]Murrey''s American G-9 Reg.'!$B$9:$R$473,15,FALSE),0)</f>
        <v>0</v>
      </c>
      <c r="L168" s="18">
        <f>IFERROR(VLOOKUP($B168,'[46]Murrey''s American G-9 Reg.'!$B$9:$R$473,16,FALSE),0)</f>
        <v>0</v>
      </c>
      <c r="M168" s="18">
        <f>IFERROR(VLOOKUP($B168,'[46]Murrey''s American G-9 Reg.'!$B$9:$R$473,17,FALSE),0)</f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89">
        <f t="shared" si="150"/>
        <v>547.72</v>
      </c>
      <c r="T168" s="89"/>
      <c r="U168" s="14">
        <f t="shared" si="151"/>
        <v>1</v>
      </c>
      <c r="V168" s="14">
        <f t="shared" si="152"/>
        <v>2</v>
      </c>
      <c r="W168" s="14">
        <f t="shared" si="153"/>
        <v>0</v>
      </c>
      <c r="X168" s="14">
        <f t="shared" si="154"/>
        <v>1</v>
      </c>
      <c r="Y168" s="14">
        <f t="shared" si="155"/>
        <v>0</v>
      </c>
      <c r="Z168" s="14">
        <f t="shared" si="156"/>
        <v>0</v>
      </c>
      <c r="AA168" s="14">
        <f t="shared" si="157"/>
        <v>0</v>
      </c>
      <c r="AB168" s="14">
        <f t="shared" si="183"/>
        <v>0</v>
      </c>
      <c r="AC168" s="14">
        <f t="shared" si="184"/>
        <v>0</v>
      </c>
      <c r="AD168" s="14">
        <f t="shared" si="185"/>
        <v>0</v>
      </c>
      <c r="AE168" s="14">
        <f t="shared" si="186"/>
        <v>0</v>
      </c>
      <c r="AF168" s="14">
        <f t="shared" si="187"/>
        <v>0</v>
      </c>
      <c r="AG168" s="14">
        <f t="shared" si="192"/>
        <v>4</v>
      </c>
      <c r="AH168" s="14">
        <f t="shared" si="193"/>
        <v>0.33333333333333331</v>
      </c>
      <c r="AI168" s="14"/>
      <c r="AK168" s="292">
        <f>+$AG168*$AO$150*AO159*$AO$167</f>
        <v>109.68</v>
      </c>
      <c r="AL168" s="292">
        <f t="shared" si="167"/>
        <v>438.04</v>
      </c>
      <c r="AQ168" s="291">
        <f>+$AO$167*U168</f>
        <v>6</v>
      </c>
      <c r="AR168" s="291">
        <f t="shared" ref="AR168:BB168" si="197">+$AO$167*V168</f>
        <v>12</v>
      </c>
      <c r="AS168" s="291">
        <f t="shared" si="197"/>
        <v>0</v>
      </c>
      <c r="AT168" s="291">
        <f t="shared" si="197"/>
        <v>6</v>
      </c>
      <c r="AU168" s="291">
        <f t="shared" si="197"/>
        <v>0</v>
      </c>
      <c r="AV168" s="291">
        <f t="shared" si="197"/>
        <v>0</v>
      </c>
      <c r="AW168" s="291">
        <f t="shared" si="197"/>
        <v>0</v>
      </c>
      <c r="AX168" s="291">
        <f t="shared" si="197"/>
        <v>0</v>
      </c>
      <c r="AY168" s="291">
        <f t="shared" si="197"/>
        <v>0</v>
      </c>
      <c r="AZ168" s="291">
        <f t="shared" si="197"/>
        <v>0</v>
      </c>
      <c r="BA168" s="291">
        <f t="shared" si="197"/>
        <v>0</v>
      </c>
      <c r="BB168" s="291">
        <f t="shared" si="197"/>
        <v>0</v>
      </c>
      <c r="BC168" s="18">
        <f t="shared" si="170"/>
        <v>2</v>
      </c>
      <c r="BD168" s="14"/>
      <c r="BG168" s="192">
        <v>6</v>
      </c>
      <c r="BH168" s="192">
        <v>1</v>
      </c>
      <c r="BI168" s="13">
        <f t="shared" si="176"/>
        <v>0.33333333333333331</v>
      </c>
      <c r="BM168" s="13">
        <v>136.04</v>
      </c>
      <c r="BN168" s="174">
        <f t="shared" si="146"/>
        <v>0</v>
      </c>
      <c r="BO168" s="174">
        <f t="shared" si="147"/>
        <v>0</v>
      </c>
      <c r="BP168" s="174">
        <f t="shared" si="148"/>
        <v>136.04</v>
      </c>
      <c r="BQ168" s="299">
        <f t="shared" si="149"/>
        <v>547.72</v>
      </c>
    </row>
    <row r="169" spans="1:74" outlineLevel="1" x14ac:dyDescent="0.25">
      <c r="A169" s="2" t="str">
        <f t="shared" si="191"/>
        <v>MURREYSMULTI-FAMILYMRENT90</v>
      </c>
      <c r="B169" s="2" t="s">
        <v>205</v>
      </c>
      <c r="C169" s="2" t="s">
        <v>501</v>
      </c>
      <c r="D169" s="151">
        <f>IFERROR(VLOOKUP(A169,'[46]Murrey''s American G-9 Reg.'!$A$10:$R$473,5,FALSE),0)</f>
        <v>4.42</v>
      </c>
      <c r="E169" s="13">
        <v>4.4400000000000004</v>
      </c>
      <c r="F169" s="13">
        <v>4.4400000000000004</v>
      </c>
      <c r="G169" s="18">
        <f>IFERROR(VLOOKUP($B169,'[46]Murrey''s American G-9 Reg.'!$B$9:$R$473,11,FALSE),0)</f>
        <v>176.8</v>
      </c>
      <c r="H169" s="18">
        <f>IFERROR(VLOOKUP($B169,'[46]Murrey''s American G-9 Reg.'!$B$9:$R$473,12,FALSE),0)</f>
        <v>176.8</v>
      </c>
      <c r="I169" s="18">
        <f>IFERROR(VLOOKUP($B169,'[46]Murrey''s American G-9 Reg.'!$B$9:$R$473,13,FALSE),0)</f>
        <v>176.8</v>
      </c>
      <c r="J169" s="18">
        <f>IFERROR(VLOOKUP($B169,'[46]Murrey''s American G-9 Reg.'!$B$9:$R$473,14,FALSE),0)</f>
        <v>177.6</v>
      </c>
      <c r="K169" s="18">
        <f>IFERROR(VLOOKUP($B169,'[46]Murrey''s American G-9 Reg.'!$B$9:$R$473,15,FALSE),0)</f>
        <v>177.6</v>
      </c>
      <c r="L169" s="18">
        <f>IFERROR(VLOOKUP($B169,'[46]Murrey''s American G-9 Reg.'!$B$9:$R$473,16,FALSE),0)</f>
        <v>177.6</v>
      </c>
      <c r="M169" s="18">
        <f>IFERROR(VLOOKUP($B169,'[46]Murrey''s American G-9 Reg.'!$B$9:$R$473,17,FALSE),0)</f>
        <v>177.6</v>
      </c>
      <c r="N169" s="18">
        <v>177.6</v>
      </c>
      <c r="O169" s="18">
        <v>177.6</v>
      </c>
      <c r="P169" s="18">
        <v>177.6</v>
      </c>
      <c r="Q169" s="18">
        <v>177.6</v>
      </c>
      <c r="R169" s="18">
        <v>177.6</v>
      </c>
      <c r="S169" s="89">
        <f t="shared" si="150"/>
        <v>2128.7999999999997</v>
      </c>
      <c r="T169" s="89"/>
      <c r="U169" s="14">
        <f t="shared" si="151"/>
        <v>40</v>
      </c>
      <c r="V169" s="14">
        <f t="shared" si="152"/>
        <v>40</v>
      </c>
      <c r="W169" s="14">
        <f t="shared" si="153"/>
        <v>40</v>
      </c>
      <c r="X169" s="14">
        <f t="shared" si="154"/>
        <v>39.999999999999993</v>
      </c>
      <c r="Y169" s="14">
        <f t="shared" si="155"/>
        <v>39.999999999999993</v>
      </c>
      <c r="Z169" s="14">
        <f t="shared" si="156"/>
        <v>39.999999999999993</v>
      </c>
      <c r="AA169" s="14">
        <f t="shared" si="157"/>
        <v>39.999999999999993</v>
      </c>
      <c r="AB169" s="14">
        <f t="shared" si="183"/>
        <v>39.999999999999993</v>
      </c>
      <c r="AC169" s="14">
        <f t="shared" si="184"/>
        <v>39.999999999999993</v>
      </c>
      <c r="AD169" s="14">
        <f t="shared" si="185"/>
        <v>39.999999999999993</v>
      </c>
      <c r="AE169" s="14">
        <f t="shared" si="186"/>
        <v>39.999999999999993</v>
      </c>
      <c r="AF169" s="14">
        <f t="shared" si="187"/>
        <v>39.999999999999993</v>
      </c>
      <c r="AG169" s="14">
        <f t="shared" si="192"/>
        <v>480</v>
      </c>
      <c r="AH169" s="14">
        <f t="shared" si="193"/>
        <v>40</v>
      </c>
      <c r="AI169" s="14"/>
      <c r="AK169" s="24">
        <f>+SUM(AK150:AK168)</f>
        <v>369944.02964612714</v>
      </c>
      <c r="AL169" s="24">
        <f>+SUM(AL150:AL168)</f>
        <v>1640317.6803538727</v>
      </c>
      <c r="AQ169" s="290">
        <f t="shared" ref="AQ169:BB169" si="198">+SUM(AQ150:AQ168)</f>
        <v>6503.6927475536449</v>
      </c>
      <c r="AR169" s="290">
        <f t="shared" si="198"/>
        <v>6459.1232789936621</v>
      </c>
      <c r="AS169" s="290">
        <f t="shared" si="198"/>
        <v>6659.4962269682437</v>
      </c>
      <c r="AT169" s="290">
        <f t="shared" si="198"/>
        <v>6689.153761996803</v>
      </c>
      <c r="AU169" s="290">
        <f t="shared" si="198"/>
        <v>6602.2610407581196</v>
      </c>
      <c r="AV169" s="290">
        <f t="shared" si="198"/>
        <v>6624.0975616587584</v>
      </c>
      <c r="AW169" s="290">
        <f t="shared" si="198"/>
        <v>6623.457044802617</v>
      </c>
      <c r="AX169" s="290">
        <f t="shared" si="198"/>
        <v>6595.8746410537042</v>
      </c>
      <c r="AY169" s="290">
        <f t="shared" si="198"/>
        <v>6919.7865893339767</v>
      </c>
      <c r="AZ169" s="290">
        <f t="shared" si="198"/>
        <v>7039.0541051153268</v>
      </c>
      <c r="BA169" s="290">
        <f t="shared" si="198"/>
        <v>7078.5506403346408</v>
      </c>
      <c r="BB169" s="290">
        <f t="shared" si="198"/>
        <v>7156.0058944998882</v>
      </c>
      <c r="BE169" s="192">
        <v>90</v>
      </c>
      <c r="BH169" s="192">
        <v>1</v>
      </c>
      <c r="BI169" s="13">
        <f t="shared" si="176"/>
        <v>40</v>
      </c>
      <c r="BM169" s="13">
        <v>4.42</v>
      </c>
      <c r="BN169" s="174">
        <f t="shared" si="146"/>
        <v>0</v>
      </c>
      <c r="BO169" s="174">
        <f t="shared" si="147"/>
        <v>0</v>
      </c>
      <c r="BP169" s="174">
        <f t="shared" si="148"/>
        <v>4.42</v>
      </c>
      <c r="BQ169" s="299">
        <f t="shared" si="149"/>
        <v>2128.7999999999997</v>
      </c>
    </row>
    <row r="170" spans="1:74" outlineLevel="1" x14ac:dyDescent="0.25">
      <c r="A170" s="2" t="str">
        <f t="shared" si="191"/>
        <v>MURREYSMULTI-FAMILYMROLL</v>
      </c>
      <c r="B170" s="2" t="s">
        <v>206</v>
      </c>
      <c r="C170" s="2" t="s">
        <v>502</v>
      </c>
      <c r="D170" s="151">
        <f>IFERROR(VLOOKUP(A170,'[46]Murrey''s American G-9 Reg.'!$A$10:$R$473,5,FALSE),0)</f>
        <v>16.97</v>
      </c>
      <c r="E170" s="13">
        <v>17.059999999999999</v>
      </c>
      <c r="F170" s="13">
        <v>17.059999999999999</v>
      </c>
      <c r="G170" s="18">
        <f>IFERROR(VLOOKUP($B170,'[46]Murrey''s American G-9 Reg.'!$B$9:$R$473,11,FALSE),0)</f>
        <v>750.11</v>
      </c>
      <c r="H170" s="18">
        <f>IFERROR(VLOOKUP($B170,'[46]Murrey''s American G-9 Reg.'!$B$9:$R$473,12,FALSE),0)</f>
        <v>750.11</v>
      </c>
      <c r="I170" s="18">
        <f>IFERROR(VLOOKUP($B170,'[46]Murrey''s American G-9 Reg.'!$B$9:$R$473,13,FALSE),0)</f>
        <v>733.13</v>
      </c>
      <c r="J170" s="18">
        <f>IFERROR(VLOOKUP($B170,'[46]Murrey''s American G-9 Reg.'!$B$9:$R$473,14,FALSE),0)</f>
        <v>753.89</v>
      </c>
      <c r="K170" s="18">
        <f>IFERROR(VLOOKUP($B170,'[46]Murrey''s American G-9 Reg.'!$B$9:$R$473,15,FALSE),0)</f>
        <v>753.89</v>
      </c>
      <c r="L170" s="18">
        <f>IFERROR(VLOOKUP($B170,'[46]Murrey''s American G-9 Reg.'!$B$9:$R$473,16,FALSE),0)</f>
        <v>749.62</v>
      </c>
      <c r="M170" s="18">
        <f>IFERROR(VLOOKUP($B170,'[46]Murrey''s American G-9 Reg.'!$B$9:$R$473,17,FALSE),0)</f>
        <v>753.89</v>
      </c>
      <c r="N170" s="18">
        <v>753.89</v>
      </c>
      <c r="O170" s="18">
        <v>749.62</v>
      </c>
      <c r="P170" s="18">
        <v>736.82999999999993</v>
      </c>
      <c r="Q170" s="18">
        <v>788.01</v>
      </c>
      <c r="R170" s="18">
        <v>788.01</v>
      </c>
      <c r="S170" s="89">
        <f t="shared" si="150"/>
        <v>9061</v>
      </c>
      <c r="T170" s="89"/>
      <c r="U170" s="14">
        <f t="shared" si="151"/>
        <v>44.202121390689456</v>
      </c>
      <c r="V170" s="14">
        <f t="shared" si="152"/>
        <v>44.202121390689456</v>
      </c>
      <c r="W170" s="14">
        <f t="shared" si="153"/>
        <v>43.20153211549794</v>
      </c>
      <c r="X170" s="14">
        <f t="shared" si="154"/>
        <v>44.190504103165303</v>
      </c>
      <c r="Y170" s="14">
        <f t="shared" si="155"/>
        <v>44.190504103165303</v>
      </c>
      <c r="Z170" s="14">
        <f t="shared" si="156"/>
        <v>43.940211019929663</v>
      </c>
      <c r="AA170" s="14">
        <f t="shared" si="157"/>
        <v>44.190504103165303</v>
      </c>
      <c r="AB170" s="14">
        <f t="shared" si="183"/>
        <v>44.190504103165303</v>
      </c>
      <c r="AC170" s="14">
        <f t="shared" si="184"/>
        <v>43.940211019929663</v>
      </c>
      <c r="AD170" s="14">
        <f t="shared" si="185"/>
        <v>43.190504103165296</v>
      </c>
      <c r="AE170" s="14">
        <f t="shared" si="186"/>
        <v>46.190504103165303</v>
      </c>
      <c r="AF170" s="14">
        <f t="shared" si="187"/>
        <v>46.190504103165303</v>
      </c>
      <c r="AG170" s="14">
        <f t="shared" si="192"/>
        <v>531.81972565889339</v>
      </c>
      <c r="AH170" s="14">
        <f t="shared" si="193"/>
        <v>44.318310471574449</v>
      </c>
      <c r="AI170" s="14"/>
      <c r="AK170" s="14"/>
      <c r="AL170" s="14"/>
      <c r="BI170" s="13">
        <f t="shared" si="176"/>
        <v>0</v>
      </c>
      <c r="BL170" s="174"/>
      <c r="BM170" s="13">
        <f>3.92*4.33</f>
        <v>16.973600000000001</v>
      </c>
      <c r="BN170" s="174">
        <f t="shared" si="146"/>
        <v>0</v>
      </c>
      <c r="BO170" s="174">
        <f t="shared" si="147"/>
        <v>0</v>
      </c>
      <c r="BP170" s="174">
        <f t="shared" si="148"/>
        <v>16.973600000000001</v>
      </c>
      <c r="BQ170" s="299">
        <f t="shared" si="149"/>
        <v>9061</v>
      </c>
    </row>
    <row r="171" spans="1:74" outlineLevel="1" x14ac:dyDescent="0.25">
      <c r="A171" s="2" t="str">
        <f t="shared" si="191"/>
        <v>MURREYSMULTI-FAMILYPACKM</v>
      </c>
      <c r="B171" s="2" t="s">
        <v>209</v>
      </c>
      <c r="C171" s="2" t="s">
        <v>548</v>
      </c>
      <c r="D171" s="151">
        <f>IFERROR(VLOOKUP(A171,'[46]Murrey''s American G-9 Reg.'!$A$10:$R$473,5,FALSE),0)</f>
        <v>5.41</v>
      </c>
      <c r="E171" s="13">
        <v>5.44</v>
      </c>
      <c r="F171" s="13">
        <v>5.44</v>
      </c>
      <c r="G171" s="18">
        <f>IFERROR(VLOOKUP($B171,'[46]Murrey''s American G-9 Reg.'!$B$9:$R$473,11,FALSE),0)</f>
        <v>37.869999999999997</v>
      </c>
      <c r="H171" s="18">
        <f>IFERROR(VLOOKUP($B171,'[46]Murrey''s American G-9 Reg.'!$B$9:$R$473,12,FALSE),0)</f>
        <v>37.869999999999997</v>
      </c>
      <c r="I171" s="18">
        <f>IFERROR(VLOOKUP($B171,'[46]Murrey''s American G-9 Reg.'!$B$9:$R$473,13,FALSE),0)</f>
        <v>37.869999999999997</v>
      </c>
      <c r="J171" s="18">
        <f>IFERROR(VLOOKUP($B171,'[46]Murrey''s American G-9 Reg.'!$B$9:$R$473,14,FALSE),0)</f>
        <v>-31.42</v>
      </c>
      <c r="K171" s="18">
        <f>IFERROR(VLOOKUP($B171,'[46]Murrey''s American G-9 Reg.'!$B$9:$R$473,15,FALSE),0)</f>
        <v>38.08</v>
      </c>
      <c r="L171" s="18">
        <f>IFERROR(VLOOKUP($B171,'[46]Murrey''s American G-9 Reg.'!$B$9:$R$473,16,FALSE),0)</f>
        <v>48.96</v>
      </c>
      <c r="M171" s="18">
        <f>IFERROR(VLOOKUP($B171,'[46]Murrey''s American G-9 Reg.'!$B$9:$R$473,17,FALSE),0)</f>
        <v>48.96</v>
      </c>
      <c r="N171" s="18">
        <v>48.96</v>
      </c>
      <c r="O171" s="18">
        <v>48.96</v>
      </c>
      <c r="P171" s="18">
        <v>48.96</v>
      </c>
      <c r="Q171" s="18">
        <v>48.96</v>
      </c>
      <c r="R171" s="18">
        <v>48.96</v>
      </c>
      <c r="S171" s="89">
        <f t="shared" si="150"/>
        <v>462.9899999999999</v>
      </c>
      <c r="T171" s="89"/>
      <c r="U171" s="14">
        <f t="shared" si="151"/>
        <v>6.9999999999999991</v>
      </c>
      <c r="V171" s="14">
        <f t="shared" si="152"/>
        <v>6.9999999999999991</v>
      </c>
      <c r="W171" s="14">
        <f t="shared" si="153"/>
        <v>6.9999999999999991</v>
      </c>
      <c r="X171" s="14">
        <f t="shared" si="154"/>
        <v>-5.7757352941176467</v>
      </c>
      <c r="Y171" s="14">
        <f t="shared" si="155"/>
        <v>6.9999999999999991</v>
      </c>
      <c r="Z171" s="14">
        <f t="shared" si="156"/>
        <v>9</v>
      </c>
      <c r="AA171" s="14">
        <f t="shared" si="157"/>
        <v>9</v>
      </c>
      <c r="AB171" s="14">
        <f t="shared" si="183"/>
        <v>9</v>
      </c>
      <c r="AC171" s="14">
        <f t="shared" si="184"/>
        <v>9</v>
      </c>
      <c r="AD171" s="14">
        <f t="shared" si="185"/>
        <v>9</v>
      </c>
      <c r="AE171" s="14">
        <f t="shared" si="186"/>
        <v>9</v>
      </c>
      <c r="AF171" s="14">
        <f t="shared" si="187"/>
        <v>9</v>
      </c>
      <c r="AG171" s="14">
        <f t="shared" si="192"/>
        <v>85.224264705882348</v>
      </c>
      <c r="AH171" s="14">
        <f t="shared" si="193"/>
        <v>7.102022058823529</v>
      </c>
      <c r="AI171" s="14"/>
      <c r="AK171" s="14"/>
      <c r="AL171" s="14"/>
      <c r="BI171" s="13">
        <f t="shared" si="176"/>
        <v>0</v>
      </c>
      <c r="BL171" s="174"/>
      <c r="BM171" s="13">
        <v>5.41</v>
      </c>
      <c r="BN171" s="174">
        <f t="shared" si="146"/>
        <v>0</v>
      </c>
      <c r="BO171" s="174">
        <f t="shared" si="147"/>
        <v>0</v>
      </c>
      <c r="BP171" s="174">
        <f t="shared" si="148"/>
        <v>5.41</v>
      </c>
      <c r="BQ171" s="299">
        <f t="shared" si="149"/>
        <v>462.9899999999999</v>
      </c>
    </row>
    <row r="172" spans="1:74" outlineLevel="1" x14ac:dyDescent="0.25">
      <c r="A172" s="2" t="str">
        <f t="shared" si="191"/>
        <v>MURREYSMULTI-FAMILYDRVNM</v>
      </c>
      <c r="B172" s="2" t="s">
        <v>178</v>
      </c>
      <c r="C172" s="2" t="s">
        <v>392</v>
      </c>
      <c r="D172" s="151">
        <f>IFERROR(VLOOKUP(A172,'[46]Murrey''s American G-9 Reg.'!$A$10:$R$473,5,FALSE),0)</f>
        <v>5.0199999999999996</v>
      </c>
      <c r="E172" s="13">
        <v>5.07</v>
      </c>
      <c r="F172" s="13">
        <v>5.07</v>
      </c>
      <c r="G172" s="18">
        <f>IFERROR(VLOOKUP($B172,'[46]Murrey''s American G-9 Reg.'!$B$9:$R$473,11,FALSE),0)</f>
        <v>83.82</v>
      </c>
      <c r="H172" s="18">
        <f>IFERROR(VLOOKUP($B172,'[46]Murrey''s American G-9 Reg.'!$B$9:$R$473,12,FALSE),0)</f>
        <v>88.84</v>
      </c>
      <c r="I172" s="18">
        <f>IFERROR(VLOOKUP($B172,'[46]Murrey''s American G-9 Reg.'!$B$9:$R$473,13,FALSE),0)</f>
        <v>88.84</v>
      </c>
      <c r="J172" s="18">
        <f>IFERROR(VLOOKUP($B172,'[46]Murrey''s American G-9 Reg.'!$B$9:$R$473,14,FALSE),0)</f>
        <v>89.64</v>
      </c>
      <c r="K172" s="18">
        <f>IFERROR(VLOOKUP($B172,'[46]Murrey''s American G-9 Reg.'!$B$9:$R$473,15,FALSE),0)</f>
        <v>89.64</v>
      </c>
      <c r="L172" s="18">
        <f>IFERROR(VLOOKUP($B172,'[46]Murrey''s American G-9 Reg.'!$B$9:$R$473,16,FALSE),0)</f>
        <v>89.64</v>
      </c>
      <c r="M172" s="18">
        <f>IFERROR(VLOOKUP($B172,'[46]Murrey''s American G-9 Reg.'!$B$9:$R$473,17,FALSE),0)</f>
        <v>89.64</v>
      </c>
      <c r="N172" s="18">
        <v>89.64</v>
      </c>
      <c r="O172" s="18">
        <v>89.64</v>
      </c>
      <c r="P172" s="18">
        <v>104.85</v>
      </c>
      <c r="Q172" s="18">
        <v>104.85</v>
      </c>
      <c r="R172" s="18">
        <v>104.85</v>
      </c>
      <c r="S172" s="89">
        <f t="shared" si="150"/>
        <v>1113.8899999999999</v>
      </c>
      <c r="T172" s="89"/>
      <c r="U172" s="14">
        <f t="shared" si="151"/>
        <v>16.697211155378486</v>
      </c>
      <c r="V172" s="14">
        <f t="shared" si="152"/>
        <v>17.69721115537849</v>
      </c>
      <c r="W172" s="14">
        <f t="shared" si="153"/>
        <v>17.69721115537849</v>
      </c>
      <c r="X172" s="14">
        <f t="shared" si="154"/>
        <v>17.680473372781066</v>
      </c>
      <c r="Y172" s="14">
        <f t="shared" si="155"/>
        <v>17.680473372781066</v>
      </c>
      <c r="Z172" s="14">
        <f t="shared" si="156"/>
        <v>17.680473372781066</v>
      </c>
      <c r="AA172" s="14">
        <f t="shared" si="157"/>
        <v>17.680473372781066</v>
      </c>
      <c r="AB172" s="14">
        <f t="shared" si="183"/>
        <v>17.680473372781066</v>
      </c>
      <c r="AC172" s="14">
        <f t="shared" si="184"/>
        <v>17.680473372781066</v>
      </c>
      <c r="AD172" s="14">
        <f t="shared" si="185"/>
        <v>20.680473372781062</v>
      </c>
      <c r="AE172" s="14">
        <f t="shared" si="186"/>
        <v>20.680473372781062</v>
      </c>
      <c r="AF172" s="14">
        <f t="shared" si="187"/>
        <v>20.680473372781062</v>
      </c>
      <c r="AG172" s="14">
        <f t="shared" si="192"/>
        <v>220.215893821165</v>
      </c>
      <c r="AH172" s="14">
        <f t="shared" si="193"/>
        <v>18.351324485097084</v>
      </c>
      <c r="AI172" s="14"/>
      <c r="AK172" s="14"/>
      <c r="AL172" s="14"/>
      <c r="BI172" s="13">
        <f t="shared" si="176"/>
        <v>0</v>
      </c>
      <c r="BJ172" s="1"/>
      <c r="BK172" s="13"/>
      <c r="BM172" s="13">
        <v>5.04</v>
      </c>
      <c r="BN172" s="174">
        <f t="shared" si="146"/>
        <v>0</v>
      </c>
      <c r="BO172" s="174">
        <f t="shared" si="147"/>
        <v>0</v>
      </c>
      <c r="BP172" s="174">
        <f t="shared" si="148"/>
        <v>5.04</v>
      </c>
      <c r="BQ172" s="299">
        <f t="shared" si="149"/>
        <v>1113.8899999999999</v>
      </c>
    </row>
    <row r="173" spans="1:74" outlineLevel="1" x14ac:dyDescent="0.25">
      <c r="A173" s="2" t="str">
        <f t="shared" si="191"/>
        <v>MURREYSMULTI-FAMILYEXTRA-MF</v>
      </c>
      <c r="B173" s="2" t="s">
        <v>179</v>
      </c>
      <c r="C173" s="2" t="s">
        <v>404</v>
      </c>
      <c r="D173" s="151">
        <f>IFERROR(VLOOKUP(A173,'[46]Murrey''s American G-9 Reg.'!$A$10:$R$473,5,FALSE),0)</f>
        <v>4.83</v>
      </c>
      <c r="E173" s="13">
        <v>4.8499999999999996</v>
      </c>
      <c r="F173" s="13">
        <v>4.82</v>
      </c>
      <c r="G173" s="18">
        <f>IFERROR(VLOOKUP($B173,'[46]Murrey''s American G-9 Reg.'!$B$9:$R$473,11,FALSE),0)</f>
        <v>1381.38</v>
      </c>
      <c r="H173" s="18">
        <f>IFERROR(VLOOKUP($B173,'[46]Murrey''s American G-9 Reg.'!$B$9:$R$473,12,FALSE),0)</f>
        <v>1009.47</v>
      </c>
      <c r="I173" s="18">
        <f>IFERROR(VLOOKUP($B173,'[46]Murrey''s American G-9 Reg.'!$B$9:$R$473,13,FALSE),0)</f>
        <v>1106.07</v>
      </c>
      <c r="J173" s="18">
        <f>IFERROR(VLOOKUP($B173,'[46]Murrey''s American G-9 Reg.'!$B$9:$R$473,14,FALSE),0)</f>
        <v>993.98</v>
      </c>
      <c r="K173" s="18">
        <f>IFERROR(VLOOKUP($B173,'[46]Murrey''s American G-9 Reg.'!$B$9:$R$473,15,FALSE),0)</f>
        <v>970.09</v>
      </c>
      <c r="L173" s="18">
        <f>IFERROR(VLOOKUP($B173,'[46]Murrey''s American G-9 Reg.'!$B$9:$R$473,16,FALSE),0)</f>
        <v>829.34999999999991</v>
      </c>
      <c r="M173" s="18">
        <f>IFERROR(VLOOKUP($B173,'[46]Murrey''s American G-9 Reg.'!$B$9:$R$473,17,FALSE),0)</f>
        <v>839.05000000000007</v>
      </c>
      <c r="N173" s="18">
        <v>1139.75</v>
      </c>
      <c r="O173" s="18">
        <v>1081.55</v>
      </c>
      <c r="P173" s="18">
        <v>1200.6299999999999</v>
      </c>
      <c r="Q173" s="18">
        <v>742.28</v>
      </c>
      <c r="R173" s="18">
        <v>1253.2</v>
      </c>
      <c r="S173" s="89">
        <f t="shared" si="150"/>
        <v>12546.8</v>
      </c>
      <c r="T173" s="89"/>
      <c r="U173" s="14">
        <f t="shared" si="151"/>
        <v>286</v>
      </c>
      <c r="V173" s="14">
        <f t="shared" si="152"/>
        <v>209</v>
      </c>
      <c r="W173" s="14">
        <f t="shared" si="153"/>
        <v>228.99999999999997</v>
      </c>
      <c r="X173" s="14">
        <f t="shared" si="154"/>
        <v>204.94432989690725</v>
      </c>
      <c r="Y173" s="14">
        <f t="shared" si="155"/>
        <v>200.01855670103095</v>
      </c>
      <c r="Z173" s="14">
        <f t="shared" si="156"/>
        <v>171</v>
      </c>
      <c r="AA173" s="14">
        <f t="shared" si="157"/>
        <v>173.00000000000003</v>
      </c>
      <c r="AB173" s="14">
        <f t="shared" si="183"/>
        <v>235.00000000000003</v>
      </c>
      <c r="AC173" s="14">
        <f t="shared" si="184"/>
        <v>223</v>
      </c>
      <c r="AD173" s="14">
        <f t="shared" si="185"/>
        <v>249.09336099585059</v>
      </c>
      <c r="AE173" s="14">
        <f t="shared" si="186"/>
        <v>153.99999999999997</v>
      </c>
      <c r="AF173" s="14">
        <f t="shared" si="187"/>
        <v>260</v>
      </c>
      <c r="AG173" s="14">
        <f t="shared" si="192"/>
        <v>2594.0562475937886</v>
      </c>
      <c r="AH173" s="14">
        <f t="shared" si="193"/>
        <v>216.17135396614904</v>
      </c>
      <c r="AI173" s="14"/>
      <c r="AK173" s="14"/>
      <c r="AL173" s="14"/>
      <c r="BI173" s="13">
        <f t="shared" si="176"/>
        <v>0</v>
      </c>
      <c r="BJ173" s="1"/>
      <c r="BK173" s="13"/>
      <c r="BM173" s="13">
        <v>4.8</v>
      </c>
      <c r="BN173" s="174">
        <f t="shared" si="146"/>
        <v>0</v>
      </c>
      <c r="BO173" s="174">
        <f t="shared" si="147"/>
        <v>0</v>
      </c>
      <c r="BP173" s="174">
        <f t="shared" si="148"/>
        <v>4.8</v>
      </c>
      <c r="BQ173" s="299">
        <f t="shared" si="149"/>
        <v>12546.8</v>
      </c>
    </row>
    <row r="174" spans="1:74" outlineLevel="1" x14ac:dyDescent="0.25">
      <c r="E174" s="13"/>
      <c r="F174" s="13"/>
      <c r="G174" s="243"/>
      <c r="H174" s="243"/>
      <c r="I174" s="243"/>
      <c r="J174" s="243"/>
      <c r="K174" s="243"/>
      <c r="L174" s="243"/>
      <c r="M174" s="13"/>
      <c r="N174" s="5"/>
      <c r="O174" s="5"/>
      <c r="P174" s="5"/>
      <c r="Q174" s="5"/>
      <c r="R174" s="5"/>
      <c r="S174" s="2"/>
      <c r="T174" s="2"/>
      <c r="U174" s="2"/>
      <c r="V174" s="2"/>
      <c r="W174" s="2"/>
      <c r="X174" s="2"/>
      <c r="Y174" s="2"/>
      <c r="Z174" s="2"/>
      <c r="AA174" s="2"/>
      <c r="AB174" s="14"/>
      <c r="AC174" s="14"/>
      <c r="AD174" s="14"/>
      <c r="AE174" s="14"/>
      <c r="AF174" s="14"/>
      <c r="AG174" s="14"/>
      <c r="AH174" s="14"/>
      <c r="AI174" s="14"/>
      <c r="AK174" s="14"/>
      <c r="AL174" s="14"/>
      <c r="BE174" s="192" t="s">
        <v>1302</v>
      </c>
      <c r="BF174" s="192" t="s">
        <v>1302</v>
      </c>
      <c r="BH174" s="192" t="s">
        <v>1302</v>
      </c>
      <c r="BI174" s="13">
        <f t="shared" si="176"/>
        <v>0</v>
      </c>
      <c r="BJ174" s="1"/>
      <c r="BK174" s="13"/>
      <c r="BN174" s="174">
        <f t="shared" si="146"/>
        <v>0</v>
      </c>
      <c r="BO174" s="174">
        <f t="shared" si="147"/>
        <v>0</v>
      </c>
      <c r="BP174" s="174">
        <f t="shared" si="148"/>
        <v>0</v>
      </c>
      <c r="BQ174" s="299">
        <f t="shared" si="149"/>
        <v>0</v>
      </c>
    </row>
    <row r="175" spans="1:74" outlineLevel="1" x14ac:dyDescent="0.25">
      <c r="C175" s="15" t="s">
        <v>210</v>
      </c>
      <c r="D175" s="166"/>
      <c r="E175" s="13"/>
      <c r="F175" s="13"/>
      <c r="G175" s="19">
        <f t="shared" ref="G175:S175" si="199">SUM(G139:G174)</f>
        <v>229886.58999999994</v>
      </c>
      <c r="H175" s="19">
        <f t="shared" si="199"/>
        <v>225755.63999999996</v>
      </c>
      <c r="I175" s="19">
        <f t="shared" si="199"/>
        <v>234495.76999999996</v>
      </c>
      <c r="J175" s="19">
        <f t="shared" si="199"/>
        <v>235731.86000000002</v>
      </c>
      <c r="K175" s="19">
        <f t="shared" si="199"/>
        <v>233640.98499999996</v>
      </c>
      <c r="L175" s="19">
        <f t="shared" si="199"/>
        <v>238292.87999999995</v>
      </c>
      <c r="M175" s="19">
        <f t="shared" si="199"/>
        <v>232900.51999999996</v>
      </c>
      <c r="N175" s="19">
        <f t="shared" si="199"/>
        <v>235699.04999999996</v>
      </c>
      <c r="O175" s="19">
        <f t="shared" si="199"/>
        <v>243199.89499999996</v>
      </c>
      <c r="P175" s="19">
        <f t="shared" si="199"/>
        <v>248234.45500000002</v>
      </c>
      <c r="Q175" s="19">
        <f t="shared" si="199"/>
        <v>246836.11499999999</v>
      </c>
      <c r="R175" s="19">
        <f t="shared" si="199"/>
        <v>247576.12000000002</v>
      </c>
      <c r="S175" s="19">
        <f t="shared" si="199"/>
        <v>2852249.88</v>
      </c>
      <c r="T175" s="19"/>
      <c r="U175" s="19">
        <f t="shared" ref="U175:AH175" si="200">+SUM(U139:U164)</f>
        <v>6805.2472517202013</v>
      </c>
      <c r="V175" s="19">
        <f t="shared" si="200"/>
        <v>6315.0570328600288</v>
      </c>
      <c r="W175" s="19">
        <f t="shared" si="200"/>
        <v>6858.2391096079673</v>
      </c>
      <c r="X175" s="19">
        <f t="shared" si="200"/>
        <v>6597.5009171401962</v>
      </c>
      <c r="Y175" s="19">
        <f t="shared" si="200"/>
        <v>6436.8062735183139</v>
      </c>
      <c r="Z175" s="19">
        <f t="shared" si="200"/>
        <v>7152.3550277375271</v>
      </c>
      <c r="AA175" s="19">
        <f t="shared" si="200"/>
        <v>5930.7337114602933</v>
      </c>
      <c r="AB175" s="19">
        <f t="shared" si="200"/>
        <v>6148.9526417460456</v>
      </c>
      <c r="AC175" s="19">
        <f t="shared" si="200"/>
        <v>6180.4735896712418</v>
      </c>
      <c r="AD175" s="19">
        <f t="shared" si="200"/>
        <v>6769.1095279464589</v>
      </c>
      <c r="AE175" s="19">
        <f t="shared" si="200"/>
        <v>6266.3919070790898</v>
      </c>
      <c r="AF175" s="19">
        <f t="shared" si="200"/>
        <v>6041.813704657794</v>
      </c>
      <c r="AG175" s="19">
        <f t="shared" si="200"/>
        <v>77502.680695145173</v>
      </c>
      <c r="AH175" s="19">
        <f t="shared" si="200"/>
        <v>6458.5567245954308</v>
      </c>
      <c r="AI175" s="20"/>
      <c r="AK175" s="18"/>
      <c r="AL175" s="18"/>
      <c r="BE175" s="258">
        <f>+SUMIF(BE139:BE174,"&lt;&gt;",$BI$139:$BI$174)</f>
        <v>5718.8916299794755</v>
      </c>
      <c r="BF175" s="258">
        <f>+SUMIF(BF113:BF173,"&lt;&gt;",BJ113:BJ173)</f>
        <v>0</v>
      </c>
      <c r="BG175" s="258">
        <f>+SUMIF(BG139:BG173,"&lt;&gt;",BI139:BI173)</f>
        <v>644.25621270591137</v>
      </c>
      <c r="BH175" s="258">
        <v>0</v>
      </c>
      <c r="BI175" s="19">
        <f>+SUM(BI139:BI174)</f>
        <v>6363.1478426853873</v>
      </c>
      <c r="BJ175" s="189" t="s">
        <v>1300</v>
      </c>
      <c r="BK175" s="190">
        <f>+BI175-BE175-BG175</f>
        <v>0</v>
      </c>
      <c r="BN175" s="174">
        <f t="shared" si="146"/>
        <v>0</v>
      </c>
      <c r="BO175" s="174">
        <f t="shared" si="147"/>
        <v>0</v>
      </c>
      <c r="BP175" s="174">
        <f t="shared" si="148"/>
        <v>0</v>
      </c>
      <c r="BQ175" s="299">
        <f t="shared" si="149"/>
        <v>2852249.88</v>
      </c>
      <c r="BV175" s="166"/>
    </row>
    <row r="176" spans="1:74" outlineLevel="1" x14ac:dyDescent="0.25">
      <c r="C176" s="15"/>
      <c r="D176" s="166"/>
      <c r="E176" s="13"/>
      <c r="F176" s="13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K176" s="18"/>
      <c r="AL176" s="18"/>
      <c r="BD176" s="2" t="s">
        <v>971</v>
      </c>
      <c r="BE176" s="2"/>
      <c r="BF176" s="2"/>
      <c r="BG176" s="2"/>
      <c r="BH176" s="2"/>
      <c r="BJ176" s="189"/>
      <c r="BK176" s="190"/>
      <c r="BN176" s="174"/>
      <c r="BO176" s="174"/>
      <c r="BP176" s="174"/>
      <c r="BQ176" s="299"/>
      <c r="BV176" s="166"/>
    </row>
    <row r="177" spans="1:74" outlineLevel="1" x14ac:dyDescent="0.25">
      <c r="C177" s="15"/>
      <c r="D177" s="155"/>
      <c r="E177" s="13"/>
      <c r="F177" s="13"/>
      <c r="G177" s="243"/>
      <c r="H177" s="243"/>
      <c r="I177" s="243"/>
      <c r="J177" s="243"/>
      <c r="K177" s="243"/>
      <c r="L177" s="243"/>
      <c r="M177" s="13"/>
      <c r="N177" s="18"/>
      <c r="O177" s="18"/>
      <c r="P177" s="18"/>
      <c r="Q177" s="18"/>
      <c r="R177" s="18"/>
      <c r="AB177" s="14"/>
      <c r="AC177" s="14"/>
      <c r="AD177" s="14"/>
      <c r="AE177" s="14"/>
      <c r="AF177" s="14"/>
      <c r="AG177" s="14"/>
      <c r="AH177" s="14"/>
      <c r="AI177" s="14"/>
      <c r="AK177" s="14"/>
      <c r="AL177" s="14"/>
      <c r="BE177" s="192" t="s">
        <v>1302</v>
      </c>
      <c r="BF177" s="192" t="s">
        <v>1302</v>
      </c>
      <c r="BG177" s="192" t="s">
        <v>1012</v>
      </c>
      <c r="BH177" s="192" t="s">
        <v>1302</v>
      </c>
      <c r="BI177" s="13">
        <f t="shared" ref="BI177:BI187" si="201">IFERROR(BH177*AH177,0)</f>
        <v>0</v>
      </c>
      <c r="BN177" s="174">
        <f t="shared" si="146"/>
        <v>0</v>
      </c>
      <c r="BO177" s="174">
        <f t="shared" si="147"/>
        <v>0</v>
      </c>
      <c r="BP177" s="174">
        <f t="shared" si="148"/>
        <v>0</v>
      </c>
      <c r="BQ177" s="299">
        <f t="shared" si="149"/>
        <v>0</v>
      </c>
      <c r="BV177" s="166"/>
    </row>
    <row r="178" spans="1:74" outlineLevel="1" x14ac:dyDescent="0.25">
      <c r="B178" s="1" t="s">
        <v>211</v>
      </c>
      <c r="C178" s="15"/>
      <c r="D178" s="155"/>
      <c r="E178" s="13"/>
      <c r="F178" s="13"/>
      <c r="G178" s="243"/>
      <c r="H178" s="243"/>
      <c r="I178" s="243"/>
      <c r="J178" s="243"/>
      <c r="K178" s="243"/>
      <c r="L178" s="243"/>
      <c r="M178" s="13"/>
      <c r="N178" s="18"/>
      <c r="O178" s="18"/>
      <c r="P178" s="18"/>
      <c r="Q178" s="18"/>
      <c r="R178" s="18"/>
      <c r="AB178" s="14"/>
      <c r="AC178" s="14"/>
      <c r="AD178" s="14"/>
      <c r="AE178" s="14"/>
      <c r="AF178" s="14"/>
      <c r="AG178" s="14"/>
      <c r="AH178" s="14"/>
      <c r="AI178" s="14"/>
      <c r="AK178" s="14"/>
      <c r="AL178" s="14"/>
      <c r="BE178" s="192" t="s">
        <v>1302</v>
      </c>
      <c r="BF178" s="192" t="s">
        <v>1302</v>
      </c>
      <c r="BH178" s="192" t="s">
        <v>1302</v>
      </c>
      <c r="BI178" s="13">
        <f t="shared" si="201"/>
        <v>0</v>
      </c>
      <c r="BN178" s="174">
        <f t="shared" si="146"/>
        <v>0</v>
      </c>
      <c r="BO178" s="174">
        <f t="shared" si="147"/>
        <v>0</v>
      </c>
      <c r="BP178" s="174">
        <f t="shared" si="148"/>
        <v>0</v>
      </c>
      <c r="BQ178" s="299">
        <f t="shared" si="149"/>
        <v>0</v>
      </c>
      <c r="BV178" s="166"/>
    </row>
    <row r="179" spans="1:74" outlineLevel="1" x14ac:dyDescent="0.25">
      <c r="A179" s="2" t="str">
        <f t="shared" ref="A179:A186" si="202">+$A$4&amp;$A$138&amp;B179</f>
        <v>MURREYSMULTI-FAMILYM2YDRECY</v>
      </c>
      <c r="B179" s="2" t="s">
        <v>212</v>
      </c>
      <c r="C179" s="2" t="s">
        <v>499</v>
      </c>
      <c r="D179" s="151">
        <f>IFERROR(VLOOKUP(A179,'[46]Murrey''s American G-9 Reg.'!$A$10:$R$473,5,FALSE),0)</f>
        <v>12.16</v>
      </c>
      <c r="E179" s="13">
        <v>12.22</v>
      </c>
      <c r="F179" s="13">
        <v>12.22</v>
      </c>
      <c r="G179" s="18">
        <f>IFERROR(VLOOKUP($B179,'[46]Murrey''s American G-9 Reg.'!$B$9:$R$473,11,FALSE),0)</f>
        <v>3001.29</v>
      </c>
      <c r="H179" s="18">
        <f>IFERROR(VLOOKUP($B179,'[46]Murrey''s American G-9 Reg.'!$B$9:$R$473,12,FALSE),0)</f>
        <v>3001.29</v>
      </c>
      <c r="I179" s="18">
        <f>IFERROR(VLOOKUP($B179,'[46]Murrey''s American G-9 Reg.'!$B$9:$R$473,13,FALSE),0)</f>
        <v>3001.29</v>
      </c>
      <c r="J179" s="18">
        <f>IFERROR(VLOOKUP($B179,'[46]Murrey''s American G-9 Reg.'!$B$9:$R$473,14,FALSE),0)</f>
        <v>3001.29</v>
      </c>
      <c r="K179" s="18">
        <f>IFERROR(VLOOKUP($B179,'[46]Murrey''s American G-9 Reg.'!$B$9:$R$473,15,FALSE),0)</f>
        <v>3001.29</v>
      </c>
      <c r="L179" s="18">
        <f>IFERROR(VLOOKUP($B179,'[46]Murrey''s American G-9 Reg.'!$B$9:$R$473,16,FALSE),0)</f>
        <v>3001.29</v>
      </c>
      <c r="M179" s="18">
        <f>IFERROR(VLOOKUP($B179,'[46]Murrey''s American G-9 Reg.'!$B$9:$R$473,17,FALSE),0)</f>
        <v>3015.33</v>
      </c>
      <c r="N179" s="18">
        <v>2963.2000000000003</v>
      </c>
      <c r="O179" s="18">
        <v>2963.2000000000003</v>
      </c>
      <c r="P179" s="18">
        <v>2963.2</v>
      </c>
      <c r="Q179" s="18">
        <v>3174.86</v>
      </c>
      <c r="R179" s="18">
        <v>3174.86</v>
      </c>
      <c r="S179" s="89">
        <f>+SUM(G179:R179)</f>
        <v>36262.39</v>
      </c>
      <c r="T179" s="89"/>
      <c r="U179" s="167">
        <f>+IFERROR(G179/$D179,0)</f>
        <v>246.81661184210526</v>
      </c>
      <c r="V179" s="167">
        <f>+IFERROR(H179/$D179,0)</f>
        <v>246.81661184210526</v>
      </c>
      <c r="W179" s="167">
        <f>+IFERROR(I179/$D179,0)</f>
        <v>246.81661184210526</v>
      </c>
      <c r="X179" s="167">
        <f t="shared" ref="X179:X186" si="203">+IFERROR(J179/$E179,0)</f>
        <v>245.60474631751225</v>
      </c>
      <c r="Y179" s="167">
        <f t="shared" ref="Y179:Y186" si="204">+IFERROR(K179/$E179,0)</f>
        <v>245.60474631751225</v>
      </c>
      <c r="Z179" s="167">
        <f t="shared" ref="Z179:Z186" si="205">+IFERROR(L179/$E179,0)</f>
        <v>245.60474631751225</v>
      </c>
      <c r="AA179" s="167">
        <f t="shared" ref="AA179:AA186" si="206">+IFERROR(M179/$E179,0)</f>
        <v>246.75368248772503</v>
      </c>
      <c r="AB179" s="167">
        <f t="shared" ref="AB179:AC186" si="207">+IFERROR(N179/$E179,0)</f>
        <v>242.48772504091653</v>
      </c>
      <c r="AC179" s="167">
        <f t="shared" si="207"/>
        <v>242.48772504091653</v>
      </c>
      <c r="AD179" s="167">
        <f t="shared" ref="AD179:AF186" si="208">+IFERROR(P179/$F179,0)</f>
        <v>242.4877250409165</v>
      </c>
      <c r="AE179" s="167">
        <f t="shared" si="208"/>
        <v>259.80851063829789</v>
      </c>
      <c r="AF179" s="167">
        <f t="shared" si="208"/>
        <v>259.80851063829789</v>
      </c>
      <c r="AG179" s="167">
        <f>SUM(U179:AF179)</f>
        <v>2971.0979533659229</v>
      </c>
      <c r="AH179" s="167">
        <f>+SUM(U179:AF179)/$AC$2</f>
        <v>247.59149611382691</v>
      </c>
      <c r="AI179" s="18"/>
      <c r="AK179" s="18"/>
      <c r="AL179" s="18"/>
      <c r="AO179" s="1"/>
      <c r="AQ179" s="291">
        <f>+U179*$AO$164</f>
        <v>493.63322368421052</v>
      </c>
      <c r="AR179" s="291">
        <f t="shared" ref="AR179:BB179" si="209">+V179*$AO$164</f>
        <v>493.63322368421052</v>
      </c>
      <c r="AS179" s="291">
        <f t="shared" si="209"/>
        <v>493.63322368421052</v>
      </c>
      <c r="AT179" s="291">
        <f t="shared" si="209"/>
        <v>491.2094926350245</v>
      </c>
      <c r="AU179" s="291">
        <f t="shared" si="209"/>
        <v>491.2094926350245</v>
      </c>
      <c r="AV179" s="291">
        <f t="shared" si="209"/>
        <v>491.2094926350245</v>
      </c>
      <c r="AW179" s="291">
        <f t="shared" si="209"/>
        <v>493.50736497545006</v>
      </c>
      <c r="AX179" s="291">
        <f t="shared" si="209"/>
        <v>484.97545008183306</v>
      </c>
      <c r="AY179" s="291">
        <f t="shared" si="209"/>
        <v>484.97545008183306</v>
      </c>
      <c r="AZ179" s="291">
        <f t="shared" si="209"/>
        <v>484.975450081833</v>
      </c>
      <c r="BA179" s="291">
        <f t="shared" si="209"/>
        <v>519.61702127659578</v>
      </c>
      <c r="BB179" s="291">
        <f t="shared" si="209"/>
        <v>519.61702127659578</v>
      </c>
      <c r="BC179" s="18">
        <f t="shared" ref="BC179:BC180" si="210">+AVERAGE(AQ179:BB179)</f>
        <v>495.18299222765381</v>
      </c>
      <c r="BD179" s="18"/>
      <c r="BE179" s="2"/>
      <c r="BF179" s="2"/>
      <c r="BG179" s="2"/>
      <c r="BH179" s="2"/>
      <c r="BM179" s="13">
        <v>12.16</v>
      </c>
      <c r="BN179" s="174">
        <f>BM179*$BQ$3</f>
        <v>0</v>
      </c>
      <c r="BO179" s="174">
        <f t="shared" si="147"/>
        <v>0</v>
      </c>
      <c r="BP179" s="174">
        <f t="shared" si="148"/>
        <v>12.16</v>
      </c>
      <c r="BQ179" s="299">
        <f t="shared" si="149"/>
        <v>36262.39</v>
      </c>
    </row>
    <row r="180" spans="1:74" outlineLevel="1" x14ac:dyDescent="0.25">
      <c r="A180" s="2" t="str">
        <f t="shared" si="202"/>
        <v>MURREYSMULTI-FAMILYM6YDRECY</v>
      </c>
      <c r="B180" s="2" t="s">
        <v>213</v>
      </c>
      <c r="C180" s="2" t="s">
        <v>393</v>
      </c>
      <c r="D180" s="151">
        <f>IFERROR(VLOOKUP(A180,'[46]Murrey''s American G-9 Reg.'!$A$10:$R$473,5,FALSE),0)</f>
        <v>37.950000000000003</v>
      </c>
      <c r="E180" s="13">
        <v>38.130000000000003</v>
      </c>
      <c r="F180" s="13">
        <v>38.130000000000003</v>
      </c>
      <c r="G180" s="18">
        <f>IFERROR(VLOOKUP($B180,'[46]Murrey''s American G-9 Reg.'!$B$9:$R$473,11,FALSE),0)</f>
        <v>11666.99</v>
      </c>
      <c r="H180" s="18">
        <f>IFERROR(VLOOKUP($B180,'[46]Murrey''s American G-9 Reg.'!$B$9:$R$473,12,FALSE),0)</f>
        <v>11666.99</v>
      </c>
      <c r="I180" s="18">
        <f>IFERROR(VLOOKUP($B180,'[46]Murrey''s American G-9 Reg.'!$B$9:$R$473,13,FALSE),0)</f>
        <v>11666.99</v>
      </c>
      <c r="J180" s="18">
        <f>IFERROR(VLOOKUP($B180,'[46]Murrey''s American G-9 Reg.'!$B$9:$R$473,14,FALSE),0)</f>
        <v>11666.99</v>
      </c>
      <c r="K180" s="18">
        <f>IFERROR(VLOOKUP($B180,'[46]Murrey''s American G-9 Reg.'!$B$9:$R$473,15,FALSE),0)</f>
        <v>11666.99</v>
      </c>
      <c r="L180" s="18">
        <f>IFERROR(VLOOKUP($B180,'[46]Murrey''s American G-9 Reg.'!$B$9:$R$473,16,FALSE),0)</f>
        <v>11666.99</v>
      </c>
      <c r="M180" s="18">
        <f>IFERROR(VLOOKUP($B180,'[46]Murrey''s American G-9 Reg.'!$B$9:$R$473,17,FALSE),0)</f>
        <v>12047.89</v>
      </c>
      <c r="N180" s="18">
        <v>12047.89</v>
      </c>
      <c r="O180" s="18">
        <v>12047.89</v>
      </c>
      <c r="P180" s="18">
        <v>12047.89</v>
      </c>
      <c r="Q180" s="18">
        <v>12212.98</v>
      </c>
      <c r="R180" s="18">
        <v>12212.99</v>
      </c>
      <c r="S180" s="89">
        <f t="shared" ref="S180:S186" si="211">+SUM(G180:R180)</f>
        <v>142619.47</v>
      </c>
      <c r="T180" s="89"/>
      <c r="U180" s="167">
        <f t="shared" ref="U180:U186" si="212">+IFERROR(G180/$D180,0)</f>
        <v>307.43056653491431</v>
      </c>
      <c r="V180" s="167">
        <f t="shared" ref="V180:V186" si="213">+IFERROR(H180/$D180,0)</f>
        <v>307.43056653491431</v>
      </c>
      <c r="W180" s="167">
        <f t="shared" ref="W180:W186" si="214">+IFERROR(I180/$D180,0)</f>
        <v>307.43056653491431</v>
      </c>
      <c r="X180" s="167">
        <f t="shared" si="203"/>
        <v>305.97928140571724</v>
      </c>
      <c r="Y180" s="167">
        <f t="shared" si="204"/>
        <v>305.97928140571724</v>
      </c>
      <c r="Z180" s="167">
        <f t="shared" si="205"/>
        <v>305.97928140571724</v>
      </c>
      <c r="AA180" s="167">
        <f t="shared" si="206"/>
        <v>315.96879097823233</v>
      </c>
      <c r="AB180" s="167">
        <f t="shared" si="207"/>
        <v>315.96879097823233</v>
      </c>
      <c r="AC180" s="167">
        <f t="shared" si="207"/>
        <v>315.96879097823233</v>
      </c>
      <c r="AD180" s="167">
        <f t="shared" si="208"/>
        <v>315.96879097823233</v>
      </c>
      <c r="AE180" s="167">
        <f t="shared" si="208"/>
        <v>320.29845266194593</v>
      </c>
      <c r="AF180" s="167">
        <f t="shared" si="208"/>
        <v>320.29871492263305</v>
      </c>
      <c r="AG180" s="167">
        <f t="shared" ref="AG180:AG186" si="215">SUM(U180:AF180)</f>
        <v>3744.7018753194034</v>
      </c>
      <c r="AH180" s="167">
        <f t="shared" ref="AH180:AH186" si="216">+SUM(U180:AF180)/$AC$2</f>
        <v>312.0584896099503</v>
      </c>
      <c r="AI180" s="18"/>
      <c r="AK180" s="18"/>
      <c r="AL180" s="18"/>
      <c r="AO180" s="1"/>
      <c r="AQ180" s="291">
        <f>+U180*$AO$167</f>
        <v>1844.5833992094858</v>
      </c>
      <c r="AR180" s="291">
        <f t="shared" ref="AR180:BB180" si="217">+V180*$AO$167</f>
        <v>1844.5833992094858</v>
      </c>
      <c r="AS180" s="291">
        <f t="shared" si="217"/>
        <v>1844.5833992094858</v>
      </c>
      <c r="AT180" s="291">
        <f t="shared" si="217"/>
        <v>1835.8756884343034</v>
      </c>
      <c r="AU180" s="291">
        <f t="shared" si="217"/>
        <v>1835.8756884343034</v>
      </c>
      <c r="AV180" s="291">
        <f t="shared" si="217"/>
        <v>1835.8756884343034</v>
      </c>
      <c r="AW180" s="291">
        <f t="shared" si="217"/>
        <v>1895.8127458693939</v>
      </c>
      <c r="AX180" s="291">
        <f t="shared" si="217"/>
        <v>1895.8127458693939</v>
      </c>
      <c r="AY180" s="291">
        <f t="shared" si="217"/>
        <v>1895.8127458693939</v>
      </c>
      <c r="AZ180" s="291">
        <f t="shared" si="217"/>
        <v>1895.8127458693939</v>
      </c>
      <c r="BA180" s="291">
        <f t="shared" si="217"/>
        <v>1921.7907159716756</v>
      </c>
      <c r="BB180" s="291">
        <f t="shared" si="217"/>
        <v>1921.7922895357983</v>
      </c>
      <c r="BC180" s="18">
        <f t="shared" si="210"/>
        <v>1872.3509376597012</v>
      </c>
      <c r="BD180" s="18"/>
      <c r="BE180" s="2"/>
      <c r="BF180" s="2"/>
      <c r="BG180" s="2"/>
      <c r="BH180" s="2"/>
      <c r="BM180" s="13">
        <v>37.950000000000003</v>
      </c>
      <c r="BN180" s="174">
        <f t="shared" ref="BN180:BN186" si="218">BM180*$BQ$3</f>
        <v>0</v>
      </c>
      <c r="BO180" s="174">
        <f t="shared" si="147"/>
        <v>0</v>
      </c>
      <c r="BP180" s="174">
        <f t="shared" si="148"/>
        <v>37.950000000000003</v>
      </c>
      <c r="BQ180" s="299">
        <f t="shared" si="149"/>
        <v>142619.47</v>
      </c>
    </row>
    <row r="181" spans="1:74" outlineLevel="1" x14ac:dyDescent="0.25">
      <c r="A181" s="2" t="str">
        <f t="shared" si="202"/>
        <v>MURREYSMULTI-FAMILYMCCRECYR</v>
      </c>
      <c r="B181" s="2" t="s">
        <v>214</v>
      </c>
      <c r="C181" s="2" t="s">
        <v>795</v>
      </c>
      <c r="D181" s="151">
        <f>IFERROR(VLOOKUP(A181,'[46]Murrey''s American G-9 Reg.'!$A$10:$R$473,5,FALSE),0)</f>
        <v>7.47</v>
      </c>
      <c r="E181" s="13">
        <v>7.5</v>
      </c>
      <c r="F181" s="13">
        <v>7.5</v>
      </c>
      <c r="G181" s="18">
        <f>IFERROR(VLOOKUP($B181,'[46]Murrey''s American G-9 Reg.'!$B$9:$R$473,11,FALSE),0)</f>
        <v>6827.58</v>
      </c>
      <c r="H181" s="18">
        <f>IFERROR(VLOOKUP($B181,'[46]Murrey''s American G-9 Reg.'!$B$9:$R$473,12,FALSE),0)</f>
        <v>6827.58</v>
      </c>
      <c r="I181" s="18">
        <f>IFERROR(VLOOKUP($B181,'[46]Murrey''s American G-9 Reg.'!$B$9:$R$473,13,FALSE),0)</f>
        <v>6827.58</v>
      </c>
      <c r="J181" s="18">
        <f>IFERROR(VLOOKUP($B181,'[46]Murrey''s American G-9 Reg.'!$B$9:$R$473,14,FALSE),0)</f>
        <v>6855</v>
      </c>
      <c r="K181" s="18">
        <f>IFERROR(VLOOKUP($B181,'[46]Murrey''s American G-9 Reg.'!$B$9:$R$473,15,FALSE),0)</f>
        <v>6855</v>
      </c>
      <c r="L181" s="18">
        <f>IFERROR(VLOOKUP($B181,'[46]Murrey''s American G-9 Reg.'!$B$9:$R$473,16,FALSE),0)</f>
        <v>6780</v>
      </c>
      <c r="M181" s="18">
        <f>IFERROR(VLOOKUP($B181,'[46]Murrey''s American G-9 Reg.'!$B$9:$R$473,17,FALSE),0)</f>
        <v>6810</v>
      </c>
      <c r="N181" s="18">
        <v>6277.5</v>
      </c>
      <c r="O181" s="18">
        <v>6277.5</v>
      </c>
      <c r="P181" s="18">
        <v>6277.5</v>
      </c>
      <c r="Q181" s="18">
        <v>6247.5</v>
      </c>
      <c r="R181" s="18">
        <v>6247.5</v>
      </c>
      <c r="S181" s="89">
        <f t="shared" si="211"/>
        <v>79110.239999999991</v>
      </c>
      <c r="T181" s="89"/>
      <c r="U181" s="167">
        <f>+IFERROR(G181/$D181,0)/30</f>
        <v>30.466666666666665</v>
      </c>
      <c r="V181" s="167">
        <f t="shared" ref="V181:AF181" si="219">+IFERROR(H181/$D181,0)/30</f>
        <v>30.466666666666665</v>
      </c>
      <c r="W181" s="167">
        <f t="shared" si="219"/>
        <v>30.466666666666665</v>
      </c>
      <c r="X181" s="167">
        <f t="shared" si="219"/>
        <v>30.58902275769746</v>
      </c>
      <c r="Y181" s="167">
        <f t="shared" si="219"/>
        <v>30.58902275769746</v>
      </c>
      <c r="Z181" s="167">
        <f t="shared" si="219"/>
        <v>30.25435073627845</v>
      </c>
      <c r="AA181" s="167">
        <f t="shared" si="219"/>
        <v>30.388219544846052</v>
      </c>
      <c r="AB181" s="167">
        <f t="shared" si="219"/>
        <v>28.012048192771086</v>
      </c>
      <c r="AC181" s="167">
        <f t="shared" si="219"/>
        <v>28.012048192771086</v>
      </c>
      <c r="AD181" s="167">
        <f t="shared" si="219"/>
        <v>28.012048192771086</v>
      </c>
      <c r="AE181" s="167">
        <f t="shared" si="219"/>
        <v>27.878179384203481</v>
      </c>
      <c r="AF181" s="167">
        <f t="shared" si="219"/>
        <v>27.878179384203481</v>
      </c>
      <c r="AG181" s="167">
        <f t="shared" si="215"/>
        <v>353.01311914323958</v>
      </c>
      <c r="AH181" s="167">
        <f t="shared" si="216"/>
        <v>29.417759928603299</v>
      </c>
      <c r="AI181" s="18" t="s">
        <v>1306</v>
      </c>
      <c r="AK181" s="18"/>
      <c r="AL181" s="18"/>
      <c r="AQ181" s="146">
        <f t="shared" ref="AQ181:AW181" si="220">SUM(AQ179:AQ180)</f>
        <v>2338.2166228936962</v>
      </c>
      <c r="AR181" s="146">
        <f t="shared" si="220"/>
        <v>2338.2166228936962</v>
      </c>
      <c r="AS181" s="146">
        <f t="shared" si="220"/>
        <v>2338.2166228936962</v>
      </c>
      <c r="AT181" s="146">
        <f t="shared" si="220"/>
        <v>2327.085181069328</v>
      </c>
      <c r="AU181" s="146">
        <f t="shared" si="220"/>
        <v>2327.085181069328</v>
      </c>
      <c r="AV181" s="146">
        <f t="shared" si="220"/>
        <v>2327.085181069328</v>
      </c>
      <c r="AW181" s="146">
        <f t="shared" si="220"/>
        <v>2389.3201108448438</v>
      </c>
      <c r="AX181" s="146">
        <f>SUM(AX179:AX180)</f>
        <v>2380.788195951227</v>
      </c>
      <c r="AY181" s="146">
        <f t="shared" ref="AY181:BC181" si="221">SUM(AY179:AY180)</f>
        <v>2380.788195951227</v>
      </c>
      <c r="AZ181" s="146">
        <f t="shared" si="221"/>
        <v>2380.788195951227</v>
      </c>
      <c r="BA181" s="146">
        <f t="shared" si="221"/>
        <v>2441.4077372482716</v>
      </c>
      <c r="BB181" s="146">
        <f t="shared" si="221"/>
        <v>2441.4093108123943</v>
      </c>
      <c r="BC181" s="146">
        <f t="shared" si="221"/>
        <v>2367.533929887355</v>
      </c>
      <c r="BD181" s="191"/>
      <c r="BH181" s="192">
        <v>0</v>
      </c>
      <c r="BI181" s="13">
        <f t="shared" si="201"/>
        <v>0</v>
      </c>
      <c r="BM181" s="13">
        <v>7.47</v>
      </c>
      <c r="BN181" s="174">
        <f t="shared" si="218"/>
        <v>0</v>
      </c>
      <c r="BO181" s="174">
        <f t="shared" si="147"/>
        <v>0</v>
      </c>
      <c r="BP181" s="174">
        <f t="shared" si="148"/>
        <v>7.47</v>
      </c>
      <c r="BQ181" s="299">
        <f t="shared" si="149"/>
        <v>79110.239999999991</v>
      </c>
    </row>
    <row r="182" spans="1:74" outlineLevel="1" x14ac:dyDescent="0.25">
      <c r="A182" s="2" t="str">
        <f t="shared" si="202"/>
        <v>MURREYSMULTI-FAMILYMRECYONLY</v>
      </c>
      <c r="B182" s="2" t="s">
        <v>218</v>
      </c>
      <c r="C182" s="2" t="s">
        <v>801</v>
      </c>
      <c r="D182" s="151">
        <f>IFERROR(VLOOKUP(A182,'[46]Murrey''s American G-9 Reg.'!$A$10:$R$473,5,FALSE),0)</f>
        <v>11.07</v>
      </c>
      <c r="E182" s="13">
        <v>11.12</v>
      </c>
      <c r="F182" s="13">
        <v>11.11</v>
      </c>
      <c r="G182" s="18">
        <f>IFERROR(VLOOKUP($B182,'[46]Murrey''s American G-9 Reg.'!$B$9:$R$473,11,FALSE),0)</f>
        <v>55.35</v>
      </c>
      <c r="H182" s="18">
        <f>IFERROR(VLOOKUP($B182,'[46]Murrey''s American G-9 Reg.'!$B$9:$R$473,12,FALSE),0)</f>
        <v>55.35</v>
      </c>
      <c r="I182" s="18">
        <f>IFERROR(VLOOKUP($B182,'[46]Murrey''s American G-9 Reg.'!$B$9:$R$473,13,FALSE),0)</f>
        <v>55.35</v>
      </c>
      <c r="J182" s="18">
        <f>IFERROR(VLOOKUP($B182,'[46]Murrey''s American G-9 Reg.'!$B$9:$R$473,14,FALSE),0)</f>
        <v>55.6</v>
      </c>
      <c r="K182" s="18">
        <f>IFERROR(VLOOKUP($B182,'[46]Murrey''s American G-9 Reg.'!$B$9:$R$473,15,FALSE),0)</f>
        <v>55.6</v>
      </c>
      <c r="L182" s="18">
        <f>IFERROR(VLOOKUP($B182,'[46]Murrey''s American G-9 Reg.'!$B$9:$R$473,16,FALSE),0)</f>
        <v>55.6</v>
      </c>
      <c r="M182" s="18">
        <f>IFERROR(VLOOKUP($B182,'[46]Murrey''s American G-9 Reg.'!$B$9:$R$473,17,FALSE),0)</f>
        <v>55.6</v>
      </c>
      <c r="N182" s="18">
        <v>55.6</v>
      </c>
      <c r="O182" s="18">
        <v>55.6</v>
      </c>
      <c r="P182" s="18">
        <v>55.55</v>
      </c>
      <c r="Q182" s="18">
        <v>55.55</v>
      </c>
      <c r="R182" s="18">
        <v>55.55</v>
      </c>
      <c r="S182" s="89">
        <f t="shared" si="211"/>
        <v>666.3</v>
      </c>
      <c r="T182" s="89"/>
      <c r="U182" s="167">
        <f t="shared" si="212"/>
        <v>5</v>
      </c>
      <c r="V182" s="167">
        <f t="shared" si="213"/>
        <v>5</v>
      </c>
      <c r="W182" s="167">
        <f t="shared" si="214"/>
        <v>5</v>
      </c>
      <c r="X182" s="167">
        <f t="shared" si="203"/>
        <v>5.0000000000000009</v>
      </c>
      <c r="Y182" s="167">
        <f t="shared" si="204"/>
        <v>5.0000000000000009</v>
      </c>
      <c r="Z182" s="167">
        <f t="shared" si="205"/>
        <v>5.0000000000000009</v>
      </c>
      <c r="AA182" s="167">
        <f t="shared" si="206"/>
        <v>5.0000000000000009</v>
      </c>
      <c r="AB182" s="167">
        <f t="shared" si="207"/>
        <v>5.0000000000000009</v>
      </c>
      <c r="AC182" s="167">
        <f t="shared" si="207"/>
        <v>5.0000000000000009</v>
      </c>
      <c r="AD182" s="167">
        <f t="shared" si="208"/>
        <v>5</v>
      </c>
      <c r="AE182" s="167">
        <f t="shared" si="208"/>
        <v>5</v>
      </c>
      <c r="AF182" s="167">
        <f t="shared" si="208"/>
        <v>5</v>
      </c>
      <c r="AG182" s="167">
        <f t="shared" si="215"/>
        <v>60</v>
      </c>
      <c r="AH182" s="167">
        <f t="shared" si="216"/>
        <v>5</v>
      </c>
      <c r="AI182" s="18"/>
      <c r="AK182" s="18"/>
      <c r="AL182" s="18"/>
      <c r="AQ182" s="78">
        <f>+AQ169+AQ181</f>
        <v>8841.9093704473416</v>
      </c>
      <c r="AR182" s="78">
        <f t="shared" ref="AR182:BC182" si="222">+AR169+AR181</f>
        <v>8797.3399018873588</v>
      </c>
      <c r="AS182" s="78">
        <f t="shared" si="222"/>
        <v>8997.7128498619404</v>
      </c>
      <c r="AT182" s="78">
        <f t="shared" si="222"/>
        <v>9016.2389430661315</v>
      </c>
      <c r="AU182" s="78">
        <f t="shared" si="222"/>
        <v>8929.3462218274472</v>
      </c>
      <c r="AV182" s="78">
        <f t="shared" si="222"/>
        <v>8951.1827427280859</v>
      </c>
      <c r="AW182" s="78">
        <f t="shared" si="222"/>
        <v>9012.7771556474618</v>
      </c>
      <c r="AX182" s="78">
        <f t="shared" si="222"/>
        <v>8976.6628370049311</v>
      </c>
      <c r="AY182" s="78">
        <f t="shared" si="222"/>
        <v>9300.5747852852037</v>
      </c>
      <c r="AZ182" s="78">
        <f t="shared" si="222"/>
        <v>9419.8423010665538</v>
      </c>
      <c r="BA182" s="78">
        <f t="shared" si="222"/>
        <v>9519.9583775829124</v>
      </c>
      <c r="BB182" s="78">
        <f t="shared" si="222"/>
        <v>9597.4152053122816</v>
      </c>
      <c r="BC182" s="78">
        <f t="shared" si="222"/>
        <v>2367.533929887355</v>
      </c>
      <c r="BD182" s="62"/>
      <c r="BI182" s="13">
        <f t="shared" si="201"/>
        <v>0</v>
      </c>
      <c r="BM182" s="13">
        <v>11.07</v>
      </c>
      <c r="BN182" s="174">
        <f t="shared" si="218"/>
        <v>0</v>
      </c>
      <c r="BO182" s="174">
        <f t="shared" si="147"/>
        <v>0</v>
      </c>
      <c r="BP182" s="174">
        <f t="shared" si="148"/>
        <v>11.07</v>
      </c>
      <c r="BQ182" s="299">
        <f t="shared" si="149"/>
        <v>666.3</v>
      </c>
    </row>
    <row r="183" spans="1:74" outlineLevel="1" x14ac:dyDescent="0.25">
      <c r="A183" s="2" t="str">
        <f t="shared" si="202"/>
        <v>MURREYSMULTI-FAMILYMRECYR</v>
      </c>
      <c r="B183" s="2" t="s">
        <v>219</v>
      </c>
      <c r="C183" s="2" t="s">
        <v>396</v>
      </c>
      <c r="D183" s="151">
        <f>IFERROR(VLOOKUP(A183,'[46]Murrey''s American G-9 Reg.'!$A$10:$R$473,5,FALSE),0)</f>
        <v>7.38</v>
      </c>
      <c r="E183" s="13">
        <v>7.41</v>
      </c>
      <c r="F183" s="13">
        <v>7.41</v>
      </c>
      <c r="G183" s="18">
        <f>IFERROR(VLOOKUP($B183,'[46]Murrey''s American G-9 Reg.'!$B$9:$R$473,11,FALSE),0)</f>
        <v>8817.4550000000017</v>
      </c>
      <c r="H183" s="18">
        <f>IFERROR(VLOOKUP($B183,'[46]Murrey''s American G-9 Reg.'!$B$9:$R$473,12,FALSE),0)</f>
        <v>9703.755000000001</v>
      </c>
      <c r="I183" s="18">
        <f>IFERROR(VLOOKUP($B183,'[46]Murrey''s American G-9 Reg.'!$B$9:$R$473,13,FALSE),0)</f>
        <v>9766.5000000000018</v>
      </c>
      <c r="J183" s="18">
        <f>IFERROR(VLOOKUP($B183,'[46]Murrey''s American G-9 Reg.'!$B$9:$R$473,14,FALSE),0)</f>
        <v>9997.9149999999991</v>
      </c>
      <c r="K183" s="18">
        <f>IFERROR(VLOOKUP($B183,'[46]Murrey''s American G-9 Reg.'!$B$9:$R$473,15,FALSE),0)</f>
        <v>10084.955</v>
      </c>
      <c r="L183" s="18">
        <f>IFERROR(VLOOKUP($B183,'[46]Murrey''s American G-9 Reg.'!$B$9:$R$473,16,FALSE),0)</f>
        <v>10338.769999999999</v>
      </c>
      <c r="M183" s="18">
        <f>IFERROR(VLOOKUP($B183,'[46]Murrey''s American G-9 Reg.'!$B$9:$R$473,17,FALSE),0)</f>
        <v>10453.670000000002</v>
      </c>
      <c r="N183" s="18">
        <v>11060.66</v>
      </c>
      <c r="O183" s="18">
        <v>11040.885</v>
      </c>
      <c r="P183" s="18">
        <v>11055.665000000001</v>
      </c>
      <c r="Q183" s="18">
        <v>11163.725</v>
      </c>
      <c r="R183" s="18">
        <v>10857.42</v>
      </c>
      <c r="S183" s="89">
        <f t="shared" si="211"/>
        <v>124341.37500000001</v>
      </c>
      <c r="T183" s="89"/>
      <c r="U183" s="167">
        <f t="shared" si="212"/>
        <v>1194.7771002710031</v>
      </c>
      <c r="V183" s="167">
        <f t="shared" si="213"/>
        <v>1314.8719512195123</v>
      </c>
      <c r="W183" s="167">
        <f t="shared" si="214"/>
        <v>1323.3739837398377</v>
      </c>
      <c r="X183" s="167">
        <f t="shared" si="203"/>
        <v>1349.2462887989202</v>
      </c>
      <c r="Y183" s="167">
        <f t="shared" si="204"/>
        <v>1360.9925775978406</v>
      </c>
      <c r="Z183" s="167">
        <f t="shared" si="205"/>
        <v>1395.2456140350876</v>
      </c>
      <c r="AA183" s="167">
        <f t="shared" si="206"/>
        <v>1410.7516869095818</v>
      </c>
      <c r="AB183" s="167">
        <f t="shared" si="207"/>
        <v>1492.6666666666665</v>
      </c>
      <c r="AC183" s="167">
        <f t="shared" si="207"/>
        <v>1489.9979757085021</v>
      </c>
      <c r="AD183" s="167">
        <f t="shared" si="208"/>
        <v>1491.9925775978409</v>
      </c>
      <c r="AE183" s="167">
        <f t="shared" si="208"/>
        <v>1506.5755735492578</v>
      </c>
      <c r="AF183" s="167">
        <f t="shared" si="208"/>
        <v>1465.2388663967611</v>
      </c>
      <c r="AG183" s="167">
        <f t="shared" si="215"/>
        <v>16795.730862490811</v>
      </c>
      <c r="AH183" s="167">
        <f t="shared" si="216"/>
        <v>1399.6442385409009</v>
      </c>
      <c r="AI183" s="18"/>
      <c r="AK183" s="18"/>
      <c r="AL183" s="18"/>
      <c r="BI183" s="13">
        <f t="shared" si="201"/>
        <v>0</v>
      </c>
      <c r="BM183" s="13">
        <v>7.38</v>
      </c>
      <c r="BN183" s="174">
        <f t="shared" si="218"/>
        <v>0</v>
      </c>
      <c r="BO183" s="174">
        <f t="shared" si="147"/>
        <v>0</v>
      </c>
      <c r="BP183" s="174">
        <f t="shared" si="148"/>
        <v>7.38</v>
      </c>
      <c r="BQ183" s="299">
        <f t="shared" si="149"/>
        <v>124341.37500000001</v>
      </c>
    </row>
    <row r="184" spans="1:74" outlineLevel="1" x14ac:dyDescent="0.25">
      <c r="A184" s="2" t="str">
        <f t="shared" si="202"/>
        <v>MURREYSMULTI-FAMILYMRECYIN</v>
      </c>
      <c r="B184" s="2" t="s">
        <v>217</v>
      </c>
      <c r="C184" s="2" t="s">
        <v>395</v>
      </c>
      <c r="D184" s="151">
        <f>IFERROR(VLOOKUP(A184,'[46]Murrey''s American G-9 Reg.'!$A$10:$R$473,5,FALSE),0)</f>
        <v>0.75</v>
      </c>
      <c r="E184" s="13">
        <v>0.75</v>
      </c>
      <c r="F184" s="13">
        <v>0.75</v>
      </c>
      <c r="G184" s="18">
        <f>IFERROR(VLOOKUP($B184,'[46]Murrey''s American G-9 Reg.'!$B$9:$R$473,11,FALSE),0)</f>
        <v>268.5</v>
      </c>
      <c r="H184" s="18">
        <f>IFERROR(VLOOKUP($B184,'[46]Murrey''s American G-9 Reg.'!$B$9:$R$473,12,FALSE),0)</f>
        <v>268.5</v>
      </c>
      <c r="I184" s="18">
        <f>IFERROR(VLOOKUP($B184,'[46]Murrey''s American G-9 Reg.'!$B$9:$R$473,13,FALSE),0)</f>
        <v>268.5</v>
      </c>
      <c r="J184" s="18">
        <f>IFERROR(VLOOKUP($B184,'[46]Murrey''s American G-9 Reg.'!$B$9:$R$473,14,FALSE),0)</f>
        <v>269.25</v>
      </c>
      <c r="K184" s="18">
        <f>IFERROR(VLOOKUP($B184,'[46]Murrey''s American G-9 Reg.'!$B$9:$R$473,15,FALSE),0)</f>
        <v>264.75</v>
      </c>
      <c r="L184" s="18">
        <f>IFERROR(VLOOKUP($B184,'[46]Murrey''s American G-9 Reg.'!$B$9:$R$473,16,FALSE),0)</f>
        <v>264.75</v>
      </c>
      <c r="M184" s="18">
        <f>IFERROR(VLOOKUP($B184,'[46]Murrey''s American G-9 Reg.'!$B$9:$R$473,17,FALSE),0)</f>
        <v>447.78999999999996</v>
      </c>
      <c r="N184" s="18">
        <v>447.59999999999997</v>
      </c>
      <c r="O184" s="18">
        <v>447.03999999999996</v>
      </c>
      <c r="P184" s="18">
        <v>446.28999999999996</v>
      </c>
      <c r="Q184" s="18">
        <v>446.28999999999996</v>
      </c>
      <c r="R184" s="18">
        <v>441.78999999999996</v>
      </c>
      <c r="S184" s="89">
        <f t="shared" si="211"/>
        <v>4281.0499999999993</v>
      </c>
      <c r="T184" s="89"/>
      <c r="U184" s="14">
        <f t="shared" si="212"/>
        <v>358</v>
      </c>
      <c r="V184" s="14">
        <f t="shared" si="213"/>
        <v>358</v>
      </c>
      <c r="W184" s="14">
        <f t="shared" si="214"/>
        <v>358</v>
      </c>
      <c r="X184" s="14">
        <f t="shared" si="203"/>
        <v>359</v>
      </c>
      <c r="Y184" s="14">
        <f t="shared" si="204"/>
        <v>353</v>
      </c>
      <c r="Z184" s="14">
        <f t="shared" si="205"/>
        <v>353</v>
      </c>
      <c r="AA184" s="14">
        <f t="shared" si="206"/>
        <v>597.05333333333328</v>
      </c>
      <c r="AB184" s="14">
        <f t="shared" si="207"/>
        <v>596.79999999999995</v>
      </c>
      <c r="AC184" s="14">
        <f t="shared" si="207"/>
        <v>596.05333333333328</v>
      </c>
      <c r="AD184" s="14">
        <f t="shared" si="208"/>
        <v>595.05333333333328</v>
      </c>
      <c r="AE184" s="14">
        <f t="shared" si="208"/>
        <v>595.05333333333328</v>
      </c>
      <c r="AF184" s="14">
        <f t="shared" si="208"/>
        <v>589.05333333333328</v>
      </c>
      <c r="AG184" s="14">
        <f t="shared" si="215"/>
        <v>5708.0666666666666</v>
      </c>
      <c r="AH184" s="14">
        <f t="shared" si="216"/>
        <v>475.67222222222222</v>
      </c>
      <c r="AI184" s="18"/>
      <c r="AK184" s="18"/>
      <c r="AL184" s="18"/>
      <c r="BI184" s="13">
        <f t="shared" si="201"/>
        <v>0</v>
      </c>
      <c r="BM184" s="13">
        <v>0.75</v>
      </c>
      <c r="BN184" s="174">
        <f t="shared" si="218"/>
        <v>0</v>
      </c>
      <c r="BO184" s="174">
        <f t="shared" si="147"/>
        <v>0</v>
      </c>
      <c r="BP184" s="174">
        <f t="shared" si="148"/>
        <v>0.75</v>
      </c>
      <c r="BQ184" s="299">
        <f t="shared" si="149"/>
        <v>4281.0499999999993</v>
      </c>
    </row>
    <row r="185" spans="1:74" outlineLevel="1" x14ac:dyDescent="0.25">
      <c r="A185" s="2" t="str">
        <f t="shared" si="202"/>
        <v>MURREYSMULTI-FAMILYMRENT2YDRECY</v>
      </c>
      <c r="B185" s="2" t="s">
        <v>220</v>
      </c>
      <c r="C185" s="2" t="s">
        <v>500</v>
      </c>
      <c r="D185" s="151">
        <f>IFERROR(VLOOKUP(A185,'[46]Murrey''s American G-9 Reg.'!$A$10:$R$473,5,FALSE),0)</f>
        <v>11.58</v>
      </c>
      <c r="E185" s="13">
        <v>11.63</v>
      </c>
      <c r="F185" s="13">
        <v>11.63</v>
      </c>
      <c r="G185" s="18">
        <f>IFERROR(VLOOKUP($B185,'[46]Murrey''s American G-9 Reg.'!$B$9:$R$473,11,FALSE),0)</f>
        <v>370.55999999999995</v>
      </c>
      <c r="H185" s="18">
        <f>IFERROR(VLOOKUP($B185,'[46]Murrey''s American G-9 Reg.'!$B$9:$R$473,12,FALSE),0)</f>
        <v>370.55999999999995</v>
      </c>
      <c r="I185" s="18">
        <f>IFERROR(VLOOKUP($B185,'[46]Murrey''s American G-9 Reg.'!$B$9:$R$473,13,FALSE),0)</f>
        <v>370.55999999999995</v>
      </c>
      <c r="J185" s="18">
        <f>IFERROR(VLOOKUP($B185,'[46]Murrey''s American G-9 Reg.'!$B$9:$R$473,14,FALSE),0)</f>
        <v>372.16</v>
      </c>
      <c r="K185" s="18">
        <f>IFERROR(VLOOKUP($B185,'[46]Murrey''s American G-9 Reg.'!$B$9:$R$473,15,FALSE),0)</f>
        <v>372.16</v>
      </c>
      <c r="L185" s="18">
        <f>IFERROR(VLOOKUP($B185,'[46]Murrey''s American G-9 Reg.'!$B$9:$R$473,16,FALSE),0)</f>
        <v>372.16</v>
      </c>
      <c r="M185" s="18">
        <f>IFERROR(VLOOKUP($B185,'[46]Murrey''s American G-9 Reg.'!$B$9:$R$473,17,FALSE),0)</f>
        <v>372.16</v>
      </c>
      <c r="N185" s="18">
        <v>372.16</v>
      </c>
      <c r="O185" s="18">
        <v>372.16</v>
      </c>
      <c r="P185" s="18">
        <v>372.16</v>
      </c>
      <c r="Q185" s="18">
        <v>395.42</v>
      </c>
      <c r="R185" s="18">
        <v>395.42</v>
      </c>
      <c r="S185" s="89">
        <f t="shared" si="211"/>
        <v>4507.6399999999994</v>
      </c>
      <c r="T185" s="89"/>
      <c r="U185" s="14">
        <f t="shared" si="212"/>
        <v>31.999999999999996</v>
      </c>
      <c r="V185" s="14">
        <f t="shared" si="213"/>
        <v>31.999999999999996</v>
      </c>
      <c r="W185" s="14">
        <f t="shared" si="214"/>
        <v>31.999999999999996</v>
      </c>
      <c r="X185" s="14">
        <f t="shared" si="203"/>
        <v>32</v>
      </c>
      <c r="Y185" s="14">
        <f t="shared" si="204"/>
        <v>32</v>
      </c>
      <c r="Z185" s="14">
        <f t="shared" si="205"/>
        <v>32</v>
      </c>
      <c r="AA185" s="14">
        <f t="shared" si="206"/>
        <v>32</v>
      </c>
      <c r="AB185" s="14">
        <f t="shared" si="207"/>
        <v>32</v>
      </c>
      <c r="AC185" s="14">
        <f t="shared" si="207"/>
        <v>32</v>
      </c>
      <c r="AD185" s="14">
        <f t="shared" si="208"/>
        <v>32</v>
      </c>
      <c r="AE185" s="14">
        <f t="shared" si="208"/>
        <v>34</v>
      </c>
      <c r="AF185" s="14">
        <f t="shared" si="208"/>
        <v>34</v>
      </c>
      <c r="AG185" s="14">
        <f t="shared" si="215"/>
        <v>388</v>
      </c>
      <c r="AH185" s="14">
        <f t="shared" si="216"/>
        <v>32.333333333333336</v>
      </c>
      <c r="AI185" s="18"/>
      <c r="AK185" s="18"/>
      <c r="AL185" s="18"/>
      <c r="BE185" s="192">
        <v>2</v>
      </c>
      <c r="BH185" s="192">
        <v>1</v>
      </c>
      <c r="BI185" s="13">
        <f t="shared" si="201"/>
        <v>32.333333333333336</v>
      </c>
      <c r="BJ185" s="1"/>
      <c r="BK185" s="13"/>
      <c r="BM185" s="13">
        <v>11.58</v>
      </c>
      <c r="BN185" s="174">
        <f t="shared" si="218"/>
        <v>0</v>
      </c>
      <c r="BO185" s="174">
        <f t="shared" si="147"/>
        <v>0</v>
      </c>
      <c r="BP185" s="174">
        <f t="shared" si="148"/>
        <v>11.58</v>
      </c>
      <c r="BQ185" s="299">
        <f t="shared" si="149"/>
        <v>4507.6399999999994</v>
      </c>
    </row>
    <row r="186" spans="1:74" outlineLevel="1" x14ac:dyDescent="0.25">
      <c r="A186" s="2" t="str">
        <f t="shared" si="202"/>
        <v>MURREYSMULTI-FAMILYMRENT6YDRECY</v>
      </c>
      <c r="B186" s="2" t="s">
        <v>221</v>
      </c>
      <c r="C186" s="2" t="s">
        <v>397</v>
      </c>
      <c r="D186" s="151">
        <f>IFERROR(VLOOKUP(A186,'[46]Murrey''s American G-9 Reg.'!$A$10:$R$473,5,FALSE),0)</f>
        <v>17.100000000000001</v>
      </c>
      <c r="E186" s="13">
        <v>17.18</v>
      </c>
      <c r="F186" s="13">
        <v>17.18</v>
      </c>
      <c r="G186" s="18">
        <f>IFERROR(VLOOKUP($B186,'[46]Murrey''s American G-9 Reg.'!$B$9:$R$473,11,FALSE),0)</f>
        <v>615.6</v>
      </c>
      <c r="H186" s="18">
        <f>IFERROR(VLOOKUP($B186,'[46]Murrey''s American G-9 Reg.'!$B$9:$R$473,12,FALSE),0)</f>
        <v>615.6</v>
      </c>
      <c r="I186" s="18">
        <f>IFERROR(VLOOKUP($B186,'[46]Murrey''s American G-9 Reg.'!$B$9:$R$473,13,FALSE),0)</f>
        <v>615.6</v>
      </c>
      <c r="J186" s="18">
        <f>IFERROR(VLOOKUP($B186,'[46]Murrey''s American G-9 Reg.'!$B$9:$R$473,14,FALSE),0)</f>
        <v>618.48</v>
      </c>
      <c r="K186" s="18">
        <f>IFERROR(VLOOKUP($B186,'[46]Murrey''s American G-9 Reg.'!$B$9:$R$473,15,FALSE),0)</f>
        <v>618.48</v>
      </c>
      <c r="L186" s="18">
        <f>IFERROR(VLOOKUP($B186,'[46]Murrey''s American G-9 Reg.'!$B$9:$R$473,16,FALSE),0)</f>
        <v>618.48</v>
      </c>
      <c r="M186" s="18">
        <f>IFERROR(VLOOKUP($B186,'[46]Murrey''s American G-9 Reg.'!$B$9:$R$473,17,FALSE),0)</f>
        <v>635.66</v>
      </c>
      <c r="N186" s="18">
        <v>635.66</v>
      </c>
      <c r="O186" s="18">
        <v>635.66</v>
      </c>
      <c r="P186" s="18">
        <v>635.66000000000008</v>
      </c>
      <c r="Q186" s="18">
        <v>652.84</v>
      </c>
      <c r="R186" s="18">
        <v>652.84</v>
      </c>
      <c r="S186" s="89">
        <f t="shared" si="211"/>
        <v>7550.56</v>
      </c>
      <c r="T186" s="89"/>
      <c r="U186" s="14">
        <f t="shared" si="212"/>
        <v>36</v>
      </c>
      <c r="V186" s="14">
        <f t="shared" si="213"/>
        <v>36</v>
      </c>
      <c r="W186" s="14">
        <f t="shared" si="214"/>
        <v>36</v>
      </c>
      <c r="X186" s="14">
        <f t="shared" si="203"/>
        <v>36</v>
      </c>
      <c r="Y186" s="14">
        <f t="shared" si="204"/>
        <v>36</v>
      </c>
      <c r="Z186" s="14">
        <f t="shared" si="205"/>
        <v>36</v>
      </c>
      <c r="AA186" s="14">
        <f t="shared" si="206"/>
        <v>37</v>
      </c>
      <c r="AB186" s="14">
        <f t="shared" si="207"/>
        <v>37</v>
      </c>
      <c r="AC186" s="14">
        <f t="shared" si="207"/>
        <v>37</v>
      </c>
      <c r="AD186" s="14">
        <f t="shared" si="208"/>
        <v>37.000000000000007</v>
      </c>
      <c r="AE186" s="14">
        <f t="shared" si="208"/>
        <v>38</v>
      </c>
      <c r="AF186" s="14">
        <f t="shared" si="208"/>
        <v>38</v>
      </c>
      <c r="AG186" s="14">
        <f t="shared" si="215"/>
        <v>440</v>
      </c>
      <c r="AH186" s="14">
        <f t="shared" si="216"/>
        <v>36.666666666666664</v>
      </c>
      <c r="AI186" s="14"/>
      <c r="AK186" s="14"/>
      <c r="AL186" s="14"/>
      <c r="BE186" s="192">
        <v>6</v>
      </c>
      <c r="BH186" s="192">
        <v>1</v>
      </c>
      <c r="BI186" s="13">
        <f t="shared" si="201"/>
        <v>36.666666666666664</v>
      </c>
      <c r="BJ186" s="1"/>
      <c r="BK186" s="13"/>
      <c r="BM186" s="13">
        <v>17.100000000000001</v>
      </c>
      <c r="BN186" s="174">
        <f t="shared" si="218"/>
        <v>0</v>
      </c>
      <c r="BO186" s="174">
        <f t="shared" si="147"/>
        <v>0</v>
      </c>
      <c r="BP186" s="174">
        <f t="shared" si="148"/>
        <v>17.100000000000001</v>
      </c>
      <c r="BQ186" s="299">
        <f t="shared" si="149"/>
        <v>7550.56</v>
      </c>
    </row>
    <row r="187" spans="1:74" outlineLevel="1" x14ac:dyDescent="0.25">
      <c r="C187" s="15"/>
      <c r="D187" s="155"/>
      <c r="E187" s="13"/>
      <c r="F187" s="13"/>
      <c r="G187" s="243"/>
      <c r="H187" s="243"/>
      <c r="I187" s="243"/>
      <c r="J187" s="243"/>
      <c r="K187" s="243"/>
      <c r="L187" s="243"/>
      <c r="M187" s="13"/>
      <c r="N187" s="18"/>
      <c r="O187" s="18"/>
      <c r="P187" s="18"/>
      <c r="Q187" s="18"/>
      <c r="R187" s="18"/>
      <c r="AB187" s="14"/>
      <c r="AC187" s="14"/>
      <c r="AD187" s="14"/>
      <c r="AE187" s="14"/>
      <c r="AF187" s="14"/>
      <c r="AG187" s="14"/>
      <c r="AH187" s="14"/>
      <c r="AI187" s="14"/>
      <c r="AK187" s="14"/>
      <c r="AL187" s="14"/>
      <c r="BE187" s="192" t="s">
        <v>1302</v>
      </c>
      <c r="BF187" s="192" t="s">
        <v>1302</v>
      </c>
      <c r="BH187" s="192" t="s">
        <v>1302</v>
      </c>
      <c r="BI187" s="13">
        <f t="shared" si="201"/>
        <v>0</v>
      </c>
      <c r="BJ187" s="1"/>
      <c r="BK187" s="13"/>
      <c r="BN187" s="174">
        <f t="shared" si="146"/>
        <v>0</v>
      </c>
      <c r="BO187" s="174">
        <f t="shared" si="147"/>
        <v>0</v>
      </c>
      <c r="BP187" s="174">
        <f t="shared" si="148"/>
        <v>0</v>
      </c>
      <c r="BQ187" s="299">
        <f t="shared" si="149"/>
        <v>0</v>
      </c>
      <c r="BV187" s="166"/>
    </row>
    <row r="188" spans="1:74" outlineLevel="1" x14ac:dyDescent="0.25">
      <c r="C188" s="15" t="s">
        <v>222</v>
      </c>
      <c r="D188" s="166"/>
      <c r="E188" s="13"/>
      <c r="F188" s="13"/>
      <c r="G188" s="19">
        <f t="shared" ref="G188:R188" si="223">SUM(G179:G187)</f>
        <v>31623.325000000001</v>
      </c>
      <c r="H188" s="19">
        <f t="shared" si="223"/>
        <v>32509.625</v>
      </c>
      <c r="I188" s="19">
        <f t="shared" si="223"/>
        <v>32572.37</v>
      </c>
      <c r="J188" s="19">
        <f t="shared" si="223"/>
        <v>32836.684999999998</v>
      </c>
      <c r="K188" s="19">
        <f t="shared" si="223"/>
        <v>32919.224999999999</v>
      </c>
      <c r="L188" s="19">
        <f t="shared" si="223"/>
        <v>33098.039999999994</v>
      </c>
      <c r="M188" s="19">
        <f t="shared" si="223"/>
        <v>33838.100000000006</v>
      </c>
      <c r="N188" s="19">
        <f t="shared" si="223"/>
        <v>33860.270000000004</v>
      </c>
      <c r="O188" s="19">
        <f t="shared" si="223"/>
        <v>33839.935000000005</v>
      </c>
      <c r="P188" s="19">
        <f t="shared" si="223"/>
        <v>33853.915000000008</v>
      </c>
      <c r="Q188" s="19">
        <f t="shared" si="223"/>
        <v>34349.164999999994</v>
      </c>
      <c r="R188" s="19">
        <f t="shared" si="223"/>
        <v>34038.369999999995</v>
      </c>
      <c r="S188" s="19">
        <f>SUM(S179:S187)</f>
        <v>399339.02499999997</v>
      </c>
      <c r="T188" s="19"/>
      <c r="U188" s="19">
        <f>+SUM(U179:U183)</f>
        <v>1784.4909453146893</v>
      </c>
      <c r="V188" s="19">
        <f t="shared" ref="V188:AH188" si="224">+SUM(V179:V183)</f>
        <v>1904.5857962631985</v>
      </c>
      <c r="W188" s="19">
        <f t="shared" si="224"/>
        <v>1913.0878287835239</v>
      </c>
      <c r="X188" s="19">
        <f t="shared" si="224"/>
        <v>1936.419339279847</v>
      </c>
      <c r="Y188" s="19">
        <f t="shared" si="224"/>
        <v>1948.1656280787674</v>
      </c>
      <c r="Z188" s="19">
        <f t="shared" si="224"/>
        <v>1982.0839924945953</v>
      </c>
      <c r="AA188" s="19">
        <f t="shared" si="224"/>
        <v>2008.8623799203851</v>
      </c>
      <c r="AB188" s="19">
        <f t="shared" si="224"/>
        <v>2084.1352308785863</v>
      </c>
      <c r="AC188" s="19">
        <f t="shared" si="224"/>
        <v>2081.4665399204223</v>
      </c>
      <c r="AD188" s="19">
        <f t="shared" si="224"/>
        <v>2083.4611418097606</v>
      </c>
      <c r="AE188" s="19">
        <f t="shared" si="224"/>
        <v>2119.5607162337051</v>
      </c>
      <c r="AF188" s="19">
        <f t="shared" si="224"/>
        <v>2078.2242713418955</v>
      </c>
      <c r="AG188" s="19">
        <f t="shared" si="224"/>
        <v>23924.543810319377</v>
      </c>
      <c r="AH188" s="19">
        <f t="shared" si="224"/>
        <v>1993.7119841932815</v>
      </c>
      <c r="AI188" s="20"/>
      <c r="AK188" s="18"/>
      <c r="AL188" s="18"/>
      <c r="BE188" s="260">
        <f>+SUMIF(BE179:BE186,"&lt;&gt;",$BI179:$BI186)</f>
        <v>69</v>
      </c>
      <c r="BF188" s="258">
        <f>+SUMIF(BF179:BF186,"&lt;&gt;",$BI179:$BI186)</f>
        <v>0</v>
      </c>
      <c r="BG188" s="258">
        <f>+SUMIF(BG179:BG186,"&lt;&gt;",$BI179:$BI186)</f>
        <v>0</v>
      </c>
      <c r="BH188" s="258"/>
      <c r="BI188" s="261">
        <f>+SUM(BE188:BH188)</f>
        <v>69</v>
      </c>
      <c r="BJ188" s="189" t="s">
        <v>1300</v>
      </c>
      <c r="BK188" s="190">
        <f>+BI188-BE188-BG188</f>
        <v>0</v>
      </c>
      <c r="BN188" s="174">
        <f t="shared" ref="BN188:BN233" si="225">BM188*$BQ$2</f>
        <v>0</v>
      </c>
      <c r="BO188" s="174">
        <f t="shared" ref="BO188" si="226">AH188*BN188*12</f>
        <v>0</v>
      </c>
      <c r="BP188" s="174">
        <f t="shared" ref="BP188:BP233" si="227">BN188+BM188</f>
        <v>0</v>
      </c>
      <c r="BQ188" s="299">
        <f>BO188+S188</f>
        <v>399339.02499999997</v>
      </c>
      <c r="BV188" s="166"/>
    </row>
    <row r="189" spans="1:74" outlineLevel="1" x14ac:dyDescent="0.25">
      <c r="C189" s="15"/>
      <c r="D189" s="155"/>
      <c r="E189" s="13"/>
      <c r="F189" s="13"/>
      <c r="G189" s="243"/>
      <c r="H189" s="243"/>
      <c r="I189" s="243"/>
      <c r="J189" s="243"/>
      <c r="K189" s="243"/>
      <c r="L189" s="243"/>
      <c r="M189" s="13"/>
      <c r="N189" s="18"/>
      <c r="O189" s="18"/>
      <c r="P189" s="18"/>
      <c r="Q189" s="18"/>
      <c r="R189" s="18"/>
      <c r="AB189" s="18"/>
      <c r="AC189" s="18"/>
      <c r="AD189" s="18"/>
      <c r="AE189" s="18"/>
      <c r="AF189" s="18"/>
      <c r="AG189" s="18"/>
      <c r="AH189" s="18"/>
      <c r="AI189" s="18"/>
      <c r="AK189" s="14"/>
      <c r="AL189" s="14"/>
      <c r="BE189" s="192" t="s">
        <v>1302</v>
      </c>
      <c r="BF189" s="192" t="s">
        <v>1302</v>
      </c>
      <c r="BH189" s="192" t="s">
        <v>1302</v>
      </c>
      <c r="BI189" s="13">
        <f t="shared" ref="BI189:BI214" si="228">IFERROR(BH189*AH189,0)</f>
        <v>0</v>
      </c>
      <c r="BN189" s="174"/>
      <c r="BO189" s="174"/>
      <c r="BP189" s="174"/>
      <c r="BQ189" s="174"/>
      <c r="BV189" s="166"/>
    </row>
    <row r="190" spans="1:74" outlineLevel="1" x14ac:dyDescent="0.25">
      <c r="B190" s="1" t="s">
        <v>1304</v>
      </c>
      <c r="E190" s="13"/>
      <c r="F190" s="13"/>
      <c r="G190" s="223">
        <f t="shared" ref="G190:S190" si="229">+G188+G175+G135</f>
        <v>808566.60499999975</v>
      </c>
      <c r="H190" s="223">
        <f t="shared" si="229"/>
        <v>801849.02500000014</v>
      </c>
      <c r="I190" s="223">
        <f t="shared" si="229"/>
        <v>809097.39000000013</v>
      </c>
      <c r="J190" s="223">
        <f t="shared" si="229"/>
        <v>812722.52499999979</v>
      </c>
      <c r="K190" s="223">
        <f t="shared" si="229"/>
        <v>811052.76500000001</v>
      </c>
      <c r="L190" s="223">
        <f t="shared" si="229"/>
        <v>808786.13500000001</v>
      </c>
      <c r="M190" s="223">
        <f t="shared" si="229"/>
        <v>800313.44500000018</v>
      </c>
      <c r="N190" s="223">
        <f t="shared" si="229"/>
        <v>800931.60000000009</v>
      </c>
      <c r="O190" s="223">
        <f t="shared" si="229"/>
        <v>808611.94500000007</v>
      </c>
      <c r="P190" s="223">
        <f t="shared" si="229"/>
        <v>816605.03999999992</v>
      </c>
      <c r="Q190" s="223">
        <f t="shared" si="229"/>
        <v>818425.58999999985</v>
      </c>
      <c r="R190" s="223">
        <f t="shared" si="229"/>
        <v>824344.53999999969</v>
      </c>
      <c r="S190" s="223">
        <f t="shared" si="229"/>
        <v>9721306.6050000004</v>
      </c>
      <c r="U190" s="223">
        <f t="shared" ref="U190:AH190" si="230">+U188+U175+U135</f>
        <v>10496.833260798296</v>
      </c>
      <c r="V190" s="223">
        <f t="shared" si="230"/>
        <v>10129.660634127735</v>
      </c>
      <c r="W190" s="223">
        <f t="shared" si="230"/>
        <v>10684.427370573823</v>
      </c>
      <c r="X190" s="223">
        <f t="shared" si="230"/>
        <v>10408.323546568103</v>
      </c>
      <c r="Y190" s="223">
        <f t="shared" si="230"/>
        <v>10249.190890173182</v>
      </c>
      <c r="Z190" s="223">
        <f t="shared" si="230"/>
        <v>11009.16313644561</v>
      </c>
      <c r="AA190" s="223">
        <f t="shared" si="230"/>
        <v>9812.7822994927938</v>
      </c>
      <c r="AB190" s="223">
        <f t="shared" si="230"/>
        <v>10054.830179623375</v>
      </c>
      <c r="AC190" s="223">
        <f t="shared" si="230"/>
        <v>10099.187102601005</v>
      </c>
      <c r="AD190" s="223">
        <f t="shared" si="230"/>
        <v>10675.798282647585</v>
      </c>
      <c r="AE190" s="223">
        <f t="shared" si="230"/>
        <v>10233.796224603282</v>
      </c>
      <c r="AF190" s="223">
        <f t="shared" si="230"/>
        <v>9979.4613001827147</v>
      </c>
      <c r="AG190" s="223">
        <f t="shared" si="230"/>
        <v>123833.45422783752</v>
      </c>
      <c r="AH190" s="223">
        <f t="shared" si="230"/>
        <v>10319.454518986458</v>
      </c>
      <c r="AI190" s="18"/>
      <c r="AK190" s="14"/>
      <c r="AL190" s="14"/>
      <c r="BE190" s="192" t="s">
        <v>1302</v>
      </c>
      <c r="BF190" s="192" t="s">
        <v>1302</v>
      </c>
      <c r="BH190" s="192" t="s">
        <v>1302</v>
      </c>
      <c r="BI190" s="13">
        <f t="shared" si="228"/>
        <v>0</v>
      </c>
      <c r="BN190" s="174"/>
      <c r="BO190" s="174"/>
      <c r="BP190" s="174"/>
      <c r="BQ190" s="174"/>
    </row>
    <row r="191" spans="1:74" s="1" customFormat="1" outlineLevel="1" x14ac:dyDescent="0.25">
      <c r="D191" s="152"/>
      <c r="E191" s="13"/>
      <c r="F191" s="13"/>
      <c r="G191" s="243"/>
      <c r="H191" s="243"/>
      <c r="I191" s="243"/>
      <c r="J191" s="243"/>
      <c r="K191" s="243"/>
      <c r="L191" s="243"/>
      <c r="M191" s="13"/>
      <c r="N191" s="18"/>
      <c r="O191" s="18"/>
      <c r="P191" s="18"/>
      <c r="Q191" s="18"/>
      <c r="R191" s="18"/>
      <c r="S191" s="3"/>
      <c r="T191" s="3"/>
      <c r="U191" s="3"/>
      <c r="V191" s="3"/>
      <c r="W191" s="3"/>
      <c r="X191" s="3"/>
      <c r="Y191" s="3"/>
      <c r="Z191" s="3"/>
      <c r="AA191" s="3"/>
      <c r="AB191" s="24"/>
      <c r="AC191" s="24"/>
      <c r="AD191" s="24"/>
      <c r="AE191" s="24"/>
      <c r="AF191" s="24"/>
      <c r="AG191" s="24"/>
      <c r="AH191" s="24"/>
      <c r="AI191" s="24"/>
      <c r="AK191" s="24"/>
      <c r="AL191" s="24"/>
      <c r="AN191" s="2"/>
      <c r="AO191" s="2"/>
      <c r="BE191" s="192" t="s">
        <v>1302</v>
      </c>
      <c r="BF191" s="192" t="s">
        <v>1302</v>
      </c>
      <c r="BG191" s="192"/>
      <c r="BH191" s="192" t="s">
        <v>1302</v>
      </c>
      <c r="BI191" s="13">
        <f t="shared" si="228"/>
        <v>0</v>
      </c>
      <c r="BM191" s="182"/>
      <c r="BN191" s="174"/>
      <c r="BO191" s="174"/>
      <c r="BP191" s="174"/>
      <c r="BQ191" s="174"/>
      <c r="BV191" s="182"/>
    </row>
    <row r="192" spans="1:74" outlineLevel="1" x14ac:dyDescent="0.25">
      <c r="E192" s="13"/>
      <c r="F192" s="13"/>
      <c r="G192" s="243"/>
      <c r="H192" s="243"/>
      <c r="I192" s="243"/>
      <c r="J192" s="243"/>
      <c r="K192" s="243"/>
      <c r="L192" s="243"/>
      <c r="M192" s="13"/>
      <c r="N192" s="18"/>
      <c r="O192" s="18"/>
      <c r="P192" s="18"/>
      <c r="Q192" s="18"/>
      <c r="R192" s="18"/>
      <c r="AB192" s="14"/>
      <c r="AC192" s="14"/>
      <c r="AD192" s="14"/>
      <c r="AE192" s="14"/>
      <c r="AF192" s="14"/>
      <c r="AG192" s="14"/>
      <c r="AH192" s="14"/>
      <c r="AI192" s="14"/>
      <c r="AK192" s="14"/>
      <c r="AL192" s="14"/>
      <c r="BE192" s="192" t="s">
        <v>1302</v>
      </c>
      <c r="BF192" s="192" t="s">
        <v>1302</v>
      </c>
      <c r="BG192" s="192" t="s">
        <v>1012</v>
      </c>
      <c r="BH192" s="192" t="s">
        <v>1302</v>
      </c>
      <c r="BI192" s="13">
        <f t="shared" si="228"/>
        <v>0</v>
      </c>
      <c r="BN192" s="174"/>
      <c r="BO192" s="174"/>
      <c r="BP192" s="174"/>
      <c r="BQ192" s="174"/>
    </row>
    <row r="193" spans="1:74" outlineLevel="1" x14ac:dyDescent="0.25">
      <c r="B193" s="9" t="s">
        <v>259</v>
      </c>
      <c r="C193" s="10"/>
      <c r="D193" s="154"/>
      <c r="E193" s="13"/>
      <c r="F193" s="13"/>
      <c r="G193" s="243"/>
      <c r="H193" s="243"/>
      <c r="I193" s="243"/>
      <c r="J193" s="243"/>
      <c r="K193" s="243"/>
      <c r="L193" s="243"/>
      <c r="M193" s="13"/>
      <c r="N193" s="18"/>
      <c r="O193" s="18"/>
      <c r="P193" s="18"/>
      <c r="Q193" s="18"/>
      <c r="R193" s="18"/>
      <c r="AB193" s="14"/>
      <c r="AC193" s="14"/>
      <c r="AD193" s="14"/>
      <c r="AE193" s="14"/>
      <c r="AF193" s="14"/>
      <c r="AG193" s="14"/>
      <c r="AH193" s="14"/>
      <c r="AI193" s="14"/>
      <c r="AK193" s="14"/>
      <c r="AL193" s="14"/>
      <c r="BE193" s="192" t="s">
        <v>1302</v>
      </c>
      <c r="BF193" s="192" t="s">
        <v>1302</v>
      </c>
      <c r="BG193" s="192" t="s">
        <v>1012</v>
      </c>
      <c r="BH193" s="192" t="s">
        <v>1302</v>
      </c>
      <c r="BI193" s="13">
        <f t="shared" si="228"/>
        <v>0</v>
      </c>
      <c r="BN193" s="174"/>
      <c r="BO193" s="174"/>
      <c r="BP193" s="174"/>
      <c r="BQ193" s="174"/>
      <c r="BV193" s="184"/>
    </row>
    <row r="194" spans="1:74" outlineLevel="1" x14ac:dyDescent="0.25">
      <c r="B194" s="10"/>
      <c r="C194" s="10"/>
      <c r="D194" s="154"/>
      <c r="E194" s="13"/>
      <c r="F194" s="13"/>
      <c r="G194" s="243"/>
      <c r="H194" s="243"/>
      <c r="I194" s="243"/>
      <c r="J194" s="243"/>
      <c r="K194" s="243"/>
      <c r="L194" s="243"/>
      <c r="M194" s="13"/>
      <c r="N194" s="18"/>
      <c r="O194" s="18"/>
      <c r="P194" s="18"/>
      <c r="Q194" s="18"/>
      <c r="R194" s="18"/>
      <c r="AB194" s="14"/>
      <c r="AC194" s="14"/>
      <c r="AD194" s="14"/>
      <c r="AE194" s="14"/>
      <c r="AF194" s="14"/>
      <c r="AG194" s="14"/>
      <c r="AH194" s="14"/>
      <c r="AI194" s="14"/>
      <c r="AK194" s="14"/>
      <c r="AL194" s="14"/>
      <c r="BE194" s="192" t="s">
        <v>1302</v>
      </c>
      <c r="BF194" s="192" t="s">
        <v>1302</v>
      </c>
      <c r="BG194" s="192" t="s">
        <v>1012</v>
      </c>
      <c r="BH194" s="192" t="s">
        <v>1302</v>
      </c>
      <c r="BI194" s="13">
        <f t="shared" si="228"/>
        <v>0</v>
      </c>
      <c r="BN194" s="174"/>
      <c r="BO194" s="174"/>
      <c r="BP194" s="174"/>
      <c r="BQ194" s="174"/>
      <c r="BV194" s="184"/>
    </row>
    <row r="195" spans="1:74" outlineLevel="1" x14ac:dyDescent="0.25">
      <c r="A195" s="2" t="s">
        <v>1197</v>
      </c>
      <c r="B195" s="1" t="s">
        <v>260</v>
      </c>
      <c r="E195" s="13"/>
      <c r="F195" s="13"/>
      <c r="G195" s="243"/>
      <c r="H195" s="243"/>
      <c r="I195" s="243"/>
      <c r="J195" s="243"/>
      <c r="K195" s="243"/>
      <c r="L195" s="243"/>
      <c r="M195" s="13"/>
      <c r="N195" s="18"/>
      <c r="O195" s="18"/>
      <c r="P195" s="18"/>
      <c r="Q195" s="18"/>
      <c r="R195" s="18"/>
      <c r="AB195" s="14"/>
      <c r="AC195" s="14"/>
      <c r="AD195" s="14"/>
      <c r="AE195" s="14"/>
      <c r="AF195" s="14"/>
      <c r="AG195" s="14"/>
      <c r="AH195" s="14"/>
      <c r="AI195" s="14"/>
      <c r="AK195" s="14"/>
      <c r="AL195" s="14"/>
      <c r="BE195" s="192" t="s">
        <v>1302</v>
      </c>
      <c r="BF195" s="192" t="s">
        <v>1302</v>
      </c>
      <c r="BG195" s="192" t="s">
        <v>1012</v>
      </c>
      <c r="BH195" s="192" t="s">
        <v>1302</v>
      </c>
      <c r="BI195" s="13">
        <f t="shared" si="228"/>
        <v>0</v>
      </c>
      <c r="BN195" s="174"/>
      <c r="BO195" s="174"/>
      <c r="BP195" s="174"/>
      <c r="BQ195" s="174"/>
    </row>
    <row r="196" spans="1:74" outlineLevel="1" x14ac:dyDescent="0.25">
      <c r="A196" s="2" t="str">
        <f t="shared" ref="A196:A227" si="231">+$A$4&amp;$A$195&amp;B196</f>
        <v>MURREYSROLL OFFROHAUL20</v>
      </c>
      <c r="B196" s="2" t="s">
        <v>303</v>
      </c>
      <c r="C196" s="2" t="s">
        <v>472</v>
      </c>
      <c r="D196" s="151">
        <f>IFERROR(VLOOKUP(B196,'[46]Murrey''s American G-9 Reg.'!$B$10:$R$473,4,FALSE),0)</f>
        <v>94.69</v>
      </c>
      <c r="E196" s="13">
        <v>95.13</v>
      </c>
      <c r="F196" s="13">
        <v>95.13</v>
      </c>
      <c r="G196" s="18">
        <f>IFERROR(VLOOKUP($B196,'[46]Murrey''s American G-9 Reg.'!$B$9:$R$473,11,FALSE),0)</f>
        <v>15339.779999999999</v>
      </c>
      <c r="H196" s="18">
        <f>IFERROR(VLOOKUP($B196,'[46]Murrey''s American G-9 Reg.'!$B$9:$R$473,12,FALSE),0)</f>
        <v>13635.36</v>
      </c>
      <c r="I196" s="18">
        <f>IFERROR(VLOOKUP($B196,'[46]Murrey''s American G-9 Reg.'!$B$9:$R$473,13,FALSE),0)</f>
        <v>13256.6</v>
      </c>
      <c r="J196" s="18">
        <f>IFERROR(VLOOKUP($B196,'[46]Murrey''s American G-9 Reg.'!$B$9:$R$473,14,FALSE),0)</f>
        <v>14451.84</v>
      </c>
      <c r="K196" s="18">
        <f>IFERROR(VLOOKUP($B196,'[46]Murrey''s American G-9 Reg.'!$B$9:$R$473,15,FALSE),0)</f>
        <v>13698.720000000001</v>
      </c>
      <c r="L196" s="18">
        <f>IFERROR(VLOOKUP($B196,'[46]Murrey''s American G-9 Reg.'!$B$9:$R$473,16,FALSE),0)</f>
        <v>13032.81</v>
      </c>
      <c r="M196" s="18">
        <f>IFERROR(VLOOKUP($B196,'[46]Murrey''s American G-9 Reg.'!$B$9:$R$473,17,FALSE),0)</f>
        <v>15315.93</v>
      </c>
      <c r="N196" s="18">
        <v>17408.79</v>
      </c>
      <c r="O196" s="18">
        <v>16552.62</v>
      </c>
      <c r="P196" s="18">
        <v>17884.439999999999</v>
      </c>
      <c r="Q196" s="18">
        <v>16267.23</v>
      </c>
      <c r="R196" s="18">
        <v>16838.010000000002</v>
      </c>
      <c r="S196" s="89">
        <f>+SUM(G196:R196)</f>
        <v>183682.13000000003</v>
      </c>
      <c r="T196" s="89"/>
      <c r="U196" s="14">
        <f>+IFERROR(G196/$D196,0)</f>
        <v>162</v>
      </c>
      <c r="V196" s="14">
        <f>+IFERROR(H196/$D196,0)</f>
        <v>144</v>
      </c>
      <c r="W196" s="14">
        <f>+IFERROR(I196/$D196,0)</f>
        <v>140</v>
      </c>
      <c r="X196" s="14">
        <f t="shared" ref="X196:X221" si="232">+IFERROR(J196/$E196,0)</f>
        <v>151.91674550614948</v>
      </c>
      <c r="Y196" s="14">
        <f t="shared" ref="Y196:Y221" si="233">+IFERROR(K196/$E196,0)</f>
        <v>144.00000000000003</v>
      </c>
      <c r="Z196" s="14">
        <f t="shared" ref="Z196:Z221" si="234">+IFERROR(L196/$E196,0)</f>
        <v>137</v>
      </c>
      <c r="AA196" s="14">
        <f t="shared" ref="AA196:AA221" si="235">+IFERROR(M196/$E196,0)</f>
        <v>161</v>
      </c>
      <c r="AB196" s="14">
        <f t="shared" ref="AB196:AB219" si="236">+IFERROR(N196/$E196,0)</f>
        <v>183.00000000000003</v>
      </c>
      <c r="AC196" s="14">
        <f t="shared" ref="AC196:AC219" si="237">+IFERROR(O196/$E196,0)</f>
        <v>174</v>
      </c>
      <c r="AD196" s="14">
        <f t="shared" ref="AD196:AD219" si="238">+IFERROR(P196/$F196,0)</f>
        <v>188</v>
      </c>
      <c r="AE196" s="14">
        <f t="shared" ref="AE196:AE219" si="239">+IFERROR(Q196/$F196,0)</f>
        <v>171</v>
      </c>
      <c r="AF196" s="14">
        <f t="shared" ref="AF196:AF219" si="240">+IFERROR(R196/$F196,0)</f>
        <v>177.00000000000003</v>
      </c>
      <c r="AG196" s="14">
        <f t="shared" ref="AG196" si="241">SUM(U196:AF196)</f>
        <v>1932.9167455061495</v>
      </c>
      <c r="AH196" s="14">
        <f>+SUM(U196:AF196)/$AC$2</f>
        <v>161.07639545884578</v>
      </c>
      <c r="AI196" s="14"/>
      <c r="AK196" s="14"/>
      <c r="AL196" s="14"/>
      <c r="BI196" s="13">
        <f t="shared" si="228"/>
        <v>0</v>
      </c>
      <c r="BM196" s="13">
        <v>94.69</v>
      </c>
      <c r="BN196" s="174">
        <f t="shared" si="225"/>
        <v>0</v>
      </c>
      <c r="BO196" s="174">
        <f t="shared" ref="BO196:BO241" si="242">AH196*BN196*12</f>
        <v>0</v>
      </c>
      <c r="BP196" s="174">
        <f t="shared" si="227"/>
        <v>94.69</v>
      </c>
      <c r="BQ196" s="299">
        <f t="shared" ref="BQ196:BQ241" si="243">BO196+S196</f>
        <v>183682.13000000003</v>
      </c>
    </row>
    <row r="197" spans="1:74" outlineLevel="1" x14ac:dyDescent="0.25">
      <c r="A197" s="2" t="str">
        <f t="shared" si="231"/>
        <v>MURREYSROLL OFFROHAUL20CO</v>
      </c>
      <c r="B197" s="2" t="s">
        <v>305</v>
      </c>
      <c r="C197" s="2" t="s">
        <v>583</v>
      </c>
      <c r="D197" s="151">
        <f>IFERROR(VLOOKUP(B197,'[46]Murrey''s American G-9 Reg.'!$B$10:$R$473,4,FALSE),0)</f>
        <v>94.69</v>
      </c>
      <c r="E197" s="13">
        <v>95.13</v>
      </c>
      <c r="F197" s="13">
        <v>95.13</v>
      </c>
      <c r="G197" s="18">
        <f>IFERROR(VLOOKUP($B197,'[46]Murrey''s American G-9 Reg.'!$B$9:$R$473,11,FALSE),0)</f>
        <v>94.69</v>
      </c>
      <c r="H197" s="18">
        <f>IFERROR(VLOOKUP($B197,'[46]Murrey''s American G-9 Reg.'!$B$9:$R$473,12,FALSE),0)</f>
        <v>0</v>
      </c>
      <c r="I197" s="18">
        <f>IFERROR(VLOOKUP($B197,'[46]Murrey''s American G-9 Reg.'!$B$9:$R$473,13,FALSE),0)</f>
        <v>94.69</v>
      </c>
      <c r="J197" s="18">
        <f>IFERROR(VLOOKUP($B197,'[46]Murrey''s American G-9 Reg.'!$B$9:$R$473,14,FALSE),0)</f>
        <v>95.13</v>
      </c>
      <c r="K197" s="18">
        <f>IFERROR(VLOOKUP($B197,'[46]Murrey''s American G-9 Reg.'!$B$9:$R$473,15,FALSE),0)</f>
        <v>0</v>
      </c>
      <c r="L197" s="18">
        <f>IFERROR(VLOOKUP($B197,'[46]Murrey''s American G-9 Reg.'!$B$9:$R$473,16,FALSE),0)</f>
        <v>95.13</v>
      </c>
      <c r="M197" s="18">
        <f>IFERROR(VLOOKUP($B197,'[46]Murrey''s American G-9 Reg.'!$B$9:$R$473,17,FALSE),0)</f>
        <v>95.13</v>
      </c>
      <c r="N197" s="18">
        <v>95.13</v>
      </c>
      <c r="O197" s="18">
        <v>0</v>
      </c>
      <c r="P197" s="18">
        <v>0</v>
      </c>
      <c r="Q197" s="18">
        <v>95.13</v>
      </c>
      <c r="R197" s="18">
        <v>95.13</v>
      </c>
      <c r="S197" s="89">
        <f t="shared" ref="S197:S234" si="244">+SUM(G197:R197)</f>
        <v>760.16</v>
      </c>
      <c r="T197" s="89"/>
      <c r="U197" s="14">
        <f t="shared" ref="U197:U221" si="245">+IFERROR(G197/$D197,0)</f>
        <v>1</v>
      </c>
      <c r="V197" s="14">
        <f t="shared" ref="V197:V221" si="246">+IFERROR(H197/$D197,0)</f>
        <v>0</v>
      </c>
      <c r="W197" s="14">
        <f t="shared" ref="W197:W221" si="247">+IFERROR(I197/$D197,0)</f>
        <v>1</v>
      </c>
      <c r="X197" s="14">
        <f t="shared" si="232"/>
        <v>1</v>
      </c>
      <c r="Y197" s="14">
        <f t="shared" si="233"/>
        <v>0</v>
      </c>
      <c r="Z197" s="14">
        <f t="shared" si="234"/>
        <v>1</v>
      </c>
      <c r="AA197" s="14">
        <f t="shared" si="235"/>
        <v>1</v>
      </c>
      <c r="AB197" s="14">
        <f t="shared" si="236"/>
        <v>1</v>
      </c>
      <c r="AC197" s="14">
        <f t="shared" si="237"/>
        <v>0</v>
      </c>
      <c r="AD197" s="14">
        <f t="shared" si="238"/>
        <v>0</v>
      </c>
      <c r="AE197" s="14">
        <f t="shared" si="239"/>
        <v>1</v>
      </c>
      <c r="AF197" s="14">
        <f t="shared" si="240"/>
        <v>1</v>
      </c>
      <c r="AG197" s="14">
        <f t="shared" ref="AG197:AG234" si="248">SUM(U197:AF197)</f>
        <v>8</v>
      </c>
      <c r="AH197" s="14">
        <f t="shared" ref="AH197:AH234" si="249">+SUM(U197:AF197)/$AC$2</f>
        <v>0.66666666666666663</v>
      </c>
      <c r="AI197" s="14"/>
      <c r="AK197" s="14"/>
      <c r="AL197" s="14"/>
      <c r="BI197" s="13">
        <f t="shared" si="228"/>
        <v>0</v>
      </c>
      <c r="BM197" s="13">
        <v>94.69</v>
      </c>
      <c r="BN197" s="174">
        <f t="shared" si="225"/>
        <v>0</v>
      </c>
      <c r="BO197" s="174">
        <f t="shared" si="242"/>
        <v>0</v>
      </c>
      <c r="BP197" s="174">
        <f t="shared" si="227"/>
        <v>94.69</v>
      </c>
      <c r="BQ197" s="299">
        <f t="shared" si="243"/>
        <v>760.16</v>
      </c>
    </row>
    <row r="198" spans="1:74" outlineLevel="1" x14ac:dyDescent="0.25">
      <c r="A198" s="2" t="str">
        <f t="shared" si="231"/>
        <v>MURREYSROLL OFFROHAUL20T</v>
      </c>
      <c r="B198" s="2" t="s">
        <v>306</v>
      </c>
      <c r="C198" s="2" t="s">
        <v>473</v>
      </c>
      <c r="D198" s="151">
        <f>IFERROR(VLOOKUP(B198,'[46]Murrey''s American G-9 Reg.'!$B$10:$R$473,4,FALSE),0)</f>
        <v>113</v>
      </c>
      <c r="E198" s="13">
        <v>113.53</v>
      </c>
      <c r="F198" s="13">
        <v>113.53</v>
      </c>
      <c r="G198" s="18">
        <f>IFERROR(VLOOKUP($B198,'[46]Murrey''s American G-9 Reg.'!$B$9:$R$473,11,FALSE),0)</f>
        <v>5989</v>
      </c>
      <c r="H198" s="18">
        <f>IFERROR(VLOOKUP($B198,'[46]Murrey''s American G-9 Reg.'!$B$9:$R$473,12,FALSE),0)</f>
        <v>3390</v>
      </c>
      <c r="I198" s="18">
        <f>IFERROR(VLOOKUP($B198,'[46]Murrey''s American G-9 Reg.'!$B$9:$R$473,13,FALSE),0)</f>
        <v>3955</v>
      </c>
      <c r="J198" s="18">
        <f>IFERROR(VLOOKUP($B198,'[46]Murrey''s American G-9 Reg.'!$B$9:$R$473,14,FALSE),0)</f>
        <v>4659.2299999999996</v>
      </c>
      <c r="K198" s="18">
        <f>IFERROR(VLOOKUP($B198,'[46]Murrey''s American G-9 Reg.'!$B$9:$R$473,15,FALSE),0)</f>
        <v>4541.2</v>
      </c>
      <c r="L198" s="18">
        <f>IFERROR(VLOOKUP($B198,'[46]Murrey''s American G-9 Reg.'!$B$9:$R$473,16,FALSE),0)</f>
        <v>3973.55</v>
      </c>
      <c r="M198" s="18">
        <f>IFERROR(VLOOKUP($B198,'[46]Murrey''s American G-9 Reg.'!$B$9:$R$473,17,FALSE),0)</f>
        <v>5676.5</v>
      </c>
      <c r="N198" s="18">
        <v>5676.5</v>
      </c>
      <c r="O198" s="18">
        <v>2157.0700000000002</v>
      </c>
      <c r="P198" s="18">
        <v>4200.6099999999997</v>
      </c>
      <c r="Q198" s="18">
        <v>4541.2</v>
      </c>
      <c r="R198" s="18">
        <v>3746.49</v>
      </c>
      <c r="S198" s="89">
        <f t="shared" si="244"/>
        <v>52506.349999999991</v>
      </c>
      <c r="T198" s="89"/>
      <c r="U198" s="14">
        <f t="shared" si="245"/>
        <v>53</v>
      </c>
      <c r="V198" s="14">
        <f t="shared" si="246"/>
        <v>30</v>
      </c>
      <c r="W198" s="14">
        <f t="shared" si="247"/>
        <v>35</v>
      </c>
      <c r="X198" s="14">
        <f t="shared" si="232"/>
        <v>41.039637100325898</v>
      </c>
      <c r="Y198" s="14">
        <f t="shared" si="233"/>
        <v>40</v>
      </c>
      <c r="Z198" s="14">
        <f t="shared" si="234"/>
        <v>35</v>
      </c>
      <c r="AA198" s="14">
        <f t="shared" si="235"/>
        <v>50</v>
      </c>
      <c r="AB198" s="14">
        <f t="shared" si="236"/>
        <v>50</v>
      </c>
      <c r="AC198" s="14">
        <f t="shared" si="237"/>
        <v>19</v>
      </c>
      <c r="AD198" s="14">
        <f t="shared" si="238"/>
        <v>37</v>
      </c>
      <c r="AE198" s="14">
        <f t="shared" si="239"/>
        <v>40</v>
      </c>
      <c r="AF198" s="14">
        <f t="shared" si="240"/>
        <v>33</v>
      </c>
      <c r="AG198" s="14">
        <f t="shared" si="248"/>
        <v>463.03963710032588</v>
      </c>
      <c r="AH198" s="14">
        <f t="shared" si="249"/>
        <v>38.586636425027159</v>
      </c>
      <c r="AI198" s="14"/>
      <c r="AK198" s="14"/>
      <c r="AL198" s="14"/>
      <c r="BI198" s="13">
        <f t="shared" si="228"/>
        <v>0</v>
      </c>
      <c r="BM198" s="13">
        <v>113</v>
      </c>
      <c r="BN198" s="174">
        <f t="shared" si="225"/>
        <v>0</v>
      </c>
      <c r="BO198" s="174">
        <f t="shared" si="242"/>
        <v>0</v>
      </c>
      <c r="BP198" s="174">
        <f t="shared" si="227"/>
        <v>113</v>
      </c>
      <c r="BQ198" s="299">
        <f t="shared" si="243"/>
        <v>52506.349999999991</v>
      </c>
    </row>
    <row r="199" spans="1:74" outlineLevel="1" x14ac:dyDescent="0.25">
      <c r="A199" s="2" t="str">
        <f t="shared" si="231"/>
        <v>MURREYSROLL OFFROHAUL25</v>
      </c>
      <c r="B199" s="2" t="s">
        <v>307</v>
      </c>
      <c r="C199" s="2" t="s">
        <v>520</v>
      </c>
      <c r="D199" s="151">
        <f>IFERROR(VLOOKUP(B199,'[46]Murrey''s American G-9 Reg.'!$B$10:$R$473,4,FALSE),0)</f>
        <v>103.8</v>
      </c>
      <c r="E199" s="13">
        <v>104.29</v>
      </c>
      <c r="F199" s="13">
        <v>104.29</v>
      </c>
      <c r="G199" s="18">
        <f>IFERROR(VLOOKUP($B199,'[46]Murrey''s American G-9 Reg.'!$B$9:$R$473,11,FALSE),0)</f>
        <v>10795.2</v>
      </c>
      <c r="H199" s="18">
        <f>IFERROR(VLOOKUP($B199,'[46]Murrey''s American G-9 Reg.'!$B$9:$R$473,12,FALSE),0)</f>
        <v>10483.800000000001</v>
      </c>
      <c r="I199" s="18">
        <f>IFERROR(VLOOKUP($B199,'[46]Murrey''s American G-9 Reg.'!$B$9:$R$473,13,FALSE),0)</f>
        <v>8719.2000000000007</v>
      </c>
      <c r="J199" s="18">
        <f>IFERROR(VLOOKUP($B199,'[46]Murrey''s American G-9 Reg.'!$B$9:$R$473,14,FALSE),0)</f>
        <v>9174.09</v>
      </c>
      <c r="K199" s="18">
        <f>IFERROR(VLOOKUP($B199,'[46]Murrey''s American G-9 Reg.'!$B$9:$R$473,15,FALSE),0)</f>
        <v>8760.36</v>
      </c>
      <c r="L199" s="18">
        <f>IFERROR(VLOOKUP($B199,'[46]Murrey''s American G-9 Reg.'!$B$9:$R$473,16,FALSE),0)</f>
        <v>10324.709999999999</v>
      </c>
      <c r="M199" s="18">
        <f>IFERROR(VLOOKUP($B199,'[46]Murrey''s American G-9 Reg.'!$B$9:$R$473,17,FALSE),0)</f>
        <v>11784.77</v>
      </c>
      <c r="N199" s="18">
        <v>12097.64</v>
      </c>
      <c r="O199" s="18">
        <v>11990.640000000001</v>
      </c>
      <c r="P199" s="18">
        <v>13244.829999999998</v>
      </c>
      <c r="Q199" s="18">
        <v>11263.32</v>
      </c>
      <c r="R199" s="18">
        <v>11576.189999999999</v>
      </c>
      <c r="S199" s="89">
        <f t="shared" si="244"/>
        <v>130214.75</v>
      </c>
      <c r="T199" s="89"/>
      <c r="U199" s="14">
        <f t="shared" si="245"/>
        <v>104.00000000000001</v>
      </c>
      <c r="V199" s="14">
        <f t="shared" si="246"/>
        <v>101.00000000000001</v>
      </c>
      <c r="W199" s="14">
        <f t="shared" si="247"/>
        <v>84.000000000000014</v>
      </c>
      <c r="X199" s="14">
        <f t="shared" si="232"/>
        <v>87.967110940646265</v>
      </c>
      <c r="Y199" s="14">
        <f t="shared" si="233"/>
        <v>84</v>
      </c>
      <c r="Z199" s="14">
        <f t="shared" si="234"/>
        <v>98.999999999999986</v>
      </c>
      <c r="AA199" s="14">
        <f t="shared" si="235"/>
        <v>113</v>
      </c>
      <c r="AB199" s="14">
        <f t="shared" si="236"/>
        <v>115.99999999999999</v>
      </c>
      <c r="AC199" s="14">
        <f t="shared" si="237"/>
        <v>114.97401476651645</v>
      </c>
      <c r="AD199" s="14">
        <f t="shared" si="238"/>
        <v>126.99999999999997</v>
      </c>
      <c r="AE199" s="14">
        <f t="shared" si="239"/>
        <v>107.99999999999999</v>
      </c>
      <c r="AF199" s="14">
        <f t="shared" si="240"/>
        <v>110.99999999999999</v>
      </c>
      <c r="AG199" s="14">
        <f t="shared" si="248"/>
        <v>1249.9411257071627</v>
      </c>
      <c r="AH199" s="14">
        <f t="shared" si="249"/>
        <v>104.16176047559689</v>
      </c>
      <c r="AI199" s="14"/>
      <c r="AK199" s="14"/>
      <c r="AL199" s="14"/>
      <c r="BI199" s="13">
        <f t="shared" si="228"/>
        <v>0</v>
      </c>
      <c r="BM199" s="13">
        <v>103.8</v>
      </c>
      <c r="BN199" s="174">
        <f t="shared" si="225"/>
        <v>0</v>
      </c>
      <c r="BO199" s="174">
        <f t="shared" si="242"/>
        <v>0</v>
      </c>
      <c r="BP199" s="174">
        <f t="shared" si="227"/>
        <v>103.8</v>
      </c>
      <c r="BQ199" s="299">
        <f t="shared" si="243"/>
        <v>130214.75</v>
      </c>
    </row>
    <row r="200" spans="1:74" outlineLevel="1" x14ac:dyDescent="0.25">
      <c r="A200" s="2" t="str">
        <f t="shared" si="231"/>
        <v>MURREYSROLL OFFROHAUL25T</v>
      </c>
      <c r="B200" s="2" t="s">
        <v>309</v>
      </c>
      <c r="C200" s="2" t="s">
        <v>529</v>
      </c>
      <c r="D200" s="151">
        <f>IFERROR(VLOOKUP(B200,'[46]Murrey''s American G-9 Reg.'!$B$10:$R$473,4,FALSE),0)</f>
        <v>120.65</v>
      </c>
      <c r="E200" s="13">
        <v>121.21</v>
      </c>
      <c r="F200" s="13">
        <v>121.21</v>
      </c>
      <c r="G200" s="18">
        <f>IFERROR(VLOOKUP($B200,'[46]Murrey''s American G-9 Reg.'!$B$9:$R$473,11,FALSE),0)</f>
        <v>2774.95</v>
      </c>
      <c r="H200" s="18">
        <f>IFERROR(VLOOKUP($B200,'[46]Murrey''s American G-9 Reg.'!$B$9:$R$473,12,FALSE),0)</f>
        <v>2292.35</v>
      </c>
      <c r="I200" s="18">
        <f>IFERROR(VLOOKUP($B200,'[46]Murrey''s American G-9 Reg.'!$B$9:$R$473,13,FALSE),0)</f>
        <v>2413</v>
      </c>
      <c r="J200" s="18">
        <f>IFERROR(VLOOKUP($B200,'[46]Murrey''s American G-9 Reg.'!$B$9:$R$473,14,FALSE),0)</f>
        <v>969.12</v>
      </c>
      <c r="K200" s="18">
        <f>IFERROR(VLOOKUP($B200,'[46]Murrey''s American G-9 Reg.'!$B$9:$R$473,15,FALSE),0)</f>
        <v>2423.64</v>
      </c>
      <c r="L200" s="18">
        <f>IFERROR(VLOOKUP($B200,'[46]Murrey''s American G-9 Reg.'!$B$9:$R$473,16,FALSE),0)</f>
        <v>1818.1499999999999</v>
      </c>
      <c r="M200" s="18">
        <f>IFERROR(VLOOKUP($B200,'[46]Murrey''s American G-9 Reg.'!$B$9:$R$473,17,FALSE),0)</f>
        <v>242.42</v>
      </c>
      <c r="N200" s="18">
        <v>1090.8900000000001</v>
      </c>
      <c r="O200" s="18">
        <v>1090.8899999999999</v>
      </c>
      <c r="P200" s="18">
        <v>2060.5699999999997</v>
      </c>
      <c r="Q200" s="18">
        <v>848.47</v>
      </c>
      <c r="R200" s="18">
        <v>2302.9900000000002</v>
      </c>
      <c r="S200" s="89">
        <f t="shared" si="244"/>
        <v>20327.439999999999</v>
      </c>
      <c r="T200" s="89"/>
      <c r="U200" s="14">
        <f t="shared" si="245"/>
        <v>22.999999999999996</v>
      </c>
      <c r="V200" s="14">
        <f t="shared" si="246"/>
        <v>19</v>
      </c>
      <c r="W200" s="14">
        <f t="shared" si="247"/>
        <v>20</v>
      </c>
      <c r="X200" s="14">
        <f t="shared" si="232"/>
        <v>7.9953799191485855</v>
      </c>
      <c r="Y200" s="14">
        <f t="shared" si="233"/>
        <v>19.995379919148586</v>
      </c>
      <c r="Z200" s="14">
        <f t="shared" si="234"/>
        <v>15</v>
      </c>
      <c r="AA200" s="14">
        <f t="shared" si="235"/>
        <v>2</v>
      </c>
      <c r="AB200" s="14">
        <f t="shared" si="236"/>
        <v>9.0000000000000018</v>
      </c>
      <c r="AC200" s="14">
        <f t="shared" si="237"/>
        <v>9</v>
      </c>
      <c r="AD200" s="14">
        <f t="shared" si="238"/>
        <v>17</v>
      </c>
      <c r="AE200" s="14">
        <f t="shared" si="239"/>
        <v>7.0000000000000009</v>
      </c>
      <c r="AF200" s="14">
        <f t="shared" si="240"/>
        <v>19.000000000000004</v>
      </c>
      <c r="AG200" s="14">
        <f t="shared" si="248"/>
        <v>167.99075983829718</v>
      </c>
      <c r="AH200" s="14">
        <f t="shared" si="249"/>
        <v>13.999229986524766</v>
      </c>
      <c r="AI200" s="14"/>
      <c r="AK200" s="14"/>
      <c r="AL200" s="14"/>
      <c r="BI200" s="13">
        <f t="shared" si="228"/>
        <v>0</v>
      </c>
      <c r="BM200" s="13">
        <v>120.65</v>
      </c>
      <c r="BN200" s="174">
        <f t="shared" si="225"/>
        <v>0</v>
      </c>
      <c r="BO200" s="174">
        <f t="shared" si="242"/>
        <v>0</v>
      </c>
      <c r="BP200" s="174">
        <f t="shared" si="227"/>
        <v>120.65</v>
      </c>
      <c r="BQ200" s="299">
        <f t="shared" si="243"/>
        <v>20327.439999999999</v>
      </c>
    </row>
    <row r="201" spans="1:74" outlineLevel="1" x14ac:dyDescent="0.25">
      <c r="A201" s="2" t="str">
        <f t="shared" si="231"/>
        <v>MURREYSROLL OFFROHAUL30</v>
      </c>
      <c r="B201" s="2" t="s">
        <v>310</v>
      </c>
      <c r="C201" s="2" t="s">
        <v>474</v>
      </c>
      <c r="D201" s="151">
        <f>IFERROR(VLOOKUP(B201,'[46]Murrey''s American G-9 Reg.'!$B$10:$R$473,4,FALSE),0)</f>
        <v>111.59</v>
      </c>
      <c r="E201" s="13">
        <v>112.11</v>
      </c>
      <c r="F201" s="13">
        <v>112.11</v>
      </c>
      <c r="G201" s="18">
        <f>IFERROR(VLOOKUP($B201,'[46]Murrey''s American G-9 Reg.'!$B$9:$R$473,11,FALSE),0)</f>
        <v>39279.68</v>
      </c>
      <c r="H201" s="18">
        <f>IFERROR(VLOOKUP($B201,'[46]Murrey''s American G-9 Reg.'!$B$9:$R$473,12,FALSE),0)</f>
        <v>40395.58</v>
      </c>
      <c r="I201" s="18">
        <f>IFERROR(VLOOKUP($B201,'[46]Murrey''s American G-9 Reg.'!$B$9:$R$473,13,FALSE),0)</f>
        <v>43296.92</v>
      </c>
      <c r="J201" s="18">
        <f>IFERROR(VLOOKUP($B201,'[46]Murrey''s American G-9 Reg.'!$B$9:$R$473,14,FALSE),0)</f>
        <v>44603.14</v>
      </c>
      <c r="K201" s="18">
        <f>IFERROR(VLOOKUP($B201,'[46]Murrey''s American G-9 Reg.'!$B$9:$R$473,15,FALSE),0)</f>
        <v>49103.66</v>
      </c>
      <c r="L201" s="18">
        <f>IFERROR(VLOOKUP($B201,'[46]Murrey''s American G-9 Reg.'!$B$9:$R$473,16,FALSE),0)</f>
        <v>41073.81</v>
      </c>
      <c r="M201" s="18">
        <f>IFERROR(VLOOKUP($B201,'[46]Murrey''s American G-9 Reg.'!$B$9:$R$473,17,FALSE),0)</f>
        <v>40920.149999999994</v>
      </c>
      <c r="N201" s="18">
        <v>45180.33</v>
      </c>
      <c r="O201" s="18">
        <v>39238.5</v>
      </c>
      <c r="P201" s="18">
        <v>48655.74</v>
      </c>
      <c r="Q201" s="18">
        <v>45516.659999999996</v>
      </c>
      <c r="R201" s="18">
        <v>48992.07</v>
      </c>
      <c r="S201" s="89">
        <f t="shared" si="244"/>
        <v>526256.24</v>
      </c>
      <c r="T201" s="89"/>
      <c r="U201" s="14">
        <f t="shared" si="245"/>
        <v>352</v>
      </c>
      <c r="V201" s="14">
        <f t="shared" si="246"/>
        <v>362</v>
      </c>
      <c r="W201" s="14">
        <f t="shared" si="247"/>
        <v>388</v>
      </c>
      <c r="X201" s="14">
        <f t="shared" si="232"/>
        <v>397.85157434662386</v>
      </c>
      <c r="Y201" s="14">
        <f t="shared" si="233"/>
        <v>437.99536169833203</v>
      </c>
      <c r="Z201" s="14">
        <f t="shared" si="234"/>
        <v>366.37061814289535</v>
      </c>
      <c r="AA201" s="14">
        <f t="shared" si="235"/>
        <v>364.99999999999994</v>
      </c>
      <c r="AB201" s="14">
        <f t="shared" si="236"/>
        <v>403</v>
      </c>
      <c r="AC201" s="14">
        <f t="shared" si="237"/>
        <v>350</v>
      </c>
      <c r="AD201" s="14">
        <f t="shared" si="238"/>
        <v>434</v>
      </c>
      <c r="AE201" s="14">
        <f t="shared" si="239"/>
        <v>405.99999999999994</v>
      </c>
      <c r="AF201" s="14">
        <f t="shared" si="240"/>
        <v>437</v>
      </c>
      <c r="AG201" s="14">
        <f t="shared" si="248"/>
        <v>4699.2175541878514</v>
      </c>
      <c r="AH201" s="14">
        <f t="shared" si="249"/>
        <v>391.60146284898764</v>
      </c>
      <c r="AI201" s="14"/>
      <c r="AK201" s="14"/>
      <c r="AL201" s="14"/>
      <c r="BI201" s="13">
        <f t="shared" si="228"/>
        <v>0</v>
      </c>
      <c r="BM201" s="13">
        <v>111.59</v>
      </c>
      <c r="BN201" s="174">
        <f t="shared" si="225"/>
        <v>0</v>
      </c>
      <c r="BO201" s="174">
        <f t="shared" si="242"/>
        <v>0</v>
      </c>
      <c r="BP201" s="174">
        <f t="shared" si="227"/>
        <v>111.59</v>
      </c>
      <c r="BQ201" s="299">
        <f t="shared" si="243"/>
        <v>526256.24</v>
      </c>
    </row>
    <row r="202" spans="1:74" outlineLevel="1" x14ac:dyDescent="0.25">
      <c r="A202" s="2" t="str">
        <f t="shared" si="231"/>
        <v>MURREYSROLL OFFROHAUL30T</v>
      </c>
      <c r="B202" s="2" t="s">
        <v>312</v>
      </c>
      <c r="C202" s="2" t="s">
        <v>521</v>
      </c>
      <c r="D202" s="151">
        <f>IFERROR(VLOOKUP(B202,'[46]Murrey''s American G-9 Reg.'!$B$10:$R$473,4,FALSE),0)</f>
        <v>127.13</v>
      </c>
      <c r="E202" s="13">
        <v>127.72</v>
      </c>
      <c r="F202" s="13">
        <v>127.72</v>
      </c>
      <c r="G202" s="18">
        <f>IFERROR(VLOOKUP($B202,'[46]Murrey''s American G-9 Reg.'!$B$9:$R$473,11,FALSE),0)</f>
        <v>7627.8</v>
      </c>
      <c r="H202" s="18">
        <f>IFERROR(VLOOKUP($B202,'[46]Murrey''s American G-9 Reg.'!$B$9:$R$473,12,FALSE),0)</f>
        <v>7119.2800000000007</v>
      </c>
      <c r="I202" s="18">
        <f>IFERROR(VLOOKUP($B202,'[46]Murrey''s American G-9 Reg.'!$B$9:$R$473,13,FALSE),0)</f>
        <v>9534.75</v>
      </c>
      <c r="J202" s="18">
        <f>IFERROR(VLOOKUP($B202,'[46]Murrey''s American G-9 Reg.'!$B$9:$R$473,14,FALSE),0)</f>
        <v>7532.53</v>
      </c>
      <c r="K202" s="18">
        <f>IFERROR(VLOOKUP($B202,'[46]Murrey''s American G-9 Reg.'!$B$9:$R$473,15,FALSE),0)</f>
        <v>8428.58</v>
      </c>
      <c r="L202" s="18">
        <f>IFERROR(VLOOKUP($B202,'[46]Murrey''s American G-9 Reg.'!$B$9:$R$473,16,FALSE),0)</f>
        <v>6513.72</v>
      </c>
      <c r="M202" s="18">
        <f>IFERROR(VLOOKUP($B202,'[46]Murrey''s American G-9 Reg.'!$B$9:$R$473,17,FALSE),0)</f>
        <v>6386</v>
      </c>
      <c r="N202" s="18">
        <v>9962.16</v>
      </c>
      <c r="O202" s="18">
        <v>5236.5200000000004</v>
      </c>
      <c r="P202" s="18">
        <v>5364.24</v>
      </c>
      <c r="Q202" s="18">
        <v>7152.3200000000006</v>
      </c>
      <c r="R202" s="18">
        <v>10345.32</v>
      </c>
      <c r="S202" s="89">
        <f t="shared" si="244"/>
        <v>91203.22000000003</v>
      </c>
      <c r="T202" s="89"/>
      <c r="U202" s="14">
        <f t="shared" si="245"/>
        <v>60.000000000000007</v>
      </c>
      <c r="V202" s="14">
        <f t="shared" si="246"/>
        <v>56.000000000000007</v>
      </c>
      <c r="W202" s="14">
        <f t="shared" si="247"/>
        <v>75</v>
      </c>
      <c r="X202" s="14">
        <f t="shared" si="232"/>
        <v>58.976902599436265</v>
      </c>
      <c r="Y202" s="14">
        <f t="shared" si="233"/>
        <v>65.992640150328839</v>
      </c>
      <c r="Z202" s="14">
        <f t="shared" si="234"/>
        <v>51</v>
      </c>
      <c r="AA202" s="14">
        <f t="shared" si="235"/>
        <v>50</v>
      </c>
      <c r="AB202" s="14">
        <f t="shared" si="236"/>
        <v>78</v>
      </c>
      <c r="AC202" s="14">
        <f t="shared" si="237"/>
        <v>41.000000000000007</v>
      </c>
      <c r="AD202" s="14">
        <f t="shared" si="238"/>
        <v>42</v>
      </c>
      <c r="AE202" s="14">
        <f t="shared" si="239"/>
        <v>56.000000000000007</v>
      </c>
      <c r="AF202" s="14">
        <f t="shared" si="240"/>
        <v>81</v>
      </c>
      <c r="AG202" s="14">
        <f t="shared" si="248"/>
        <v>714.96954274976508</v>
      </c>
      <c r="AH202" s="14">
        <f t="shared" si="249"/>
        <v>59.580795229147093</v>
      </c>
      <c r="AI202" s="14"/>
      <c r="AK202" s="14"/>
      <c r="AL202" s="14"/>
      <c r="BI202" s="13">
        <f t="shared" si="228"/>
        <v>0</v>
      </c>
      <c r="BM202" s="13">
        <v>127.13</v>
      </c>
      <c r="BN202" s="174">
        <f t="shared" si="225"/>
        <v>0</v>
      </c>
      <c r="BO202" s="174">
        <f t="shared" si="242"/>
        <v>0</v>
      </c>
      <c r="BP202" s="174">
        <f t="shared" si="227"/>
        <v>127.13</v>
      </c>
      <c r="BQ202" s="299">
        <f t="shared" si="243"/>
        <v>91203.22000000003</v>
      </c>
    </row>
    <row r="203" spans="1:74" outlineLevel="1" x14ac:dyDescent="0.25">
      <c r="A203" s="2" t="str">
        <f t="shared" si="231"/>
        <v>MURREYSROLL OFFROHAUL40</v>
      </c>
      <c r="B203" s="2" t="s">
        <v>313</v>
      </c>
      <c r="C203" s="2" t="s">
        <v>522</v>
      </c>
      <c r="D203" s="151">
        <f>IFERROR(VLOOKUP(B203,'[46]Murrey''s American G-9 Reg.'!$B$10:$R$473,4,FALSE),0)</f>
        <v>134.91</v>
      </c>
      <c r="E203" s="13">
        <v>135.54</v>
      </c>
      <c r="F203" s="13">
        <v>135.54</v>
      </c>
      <c r="G203" s="18">
        <f>IFERROR(VLOOKUP($B203,'[46]Murrey''s American G-9 Reg.'!$B$9:$R$473,11,FALSE),0)</f>
        <v>4452.03</v>
      </c>
      <c r="H203" s="18">
        <f>IFERROR(VLOOKUP($B203,'[46]Murrey''s American G-9 Reg.'!$B$9:$R$473,12,FALSE),0)</f>
        <v>4452.0300000000007</v>
      </c>
      <c r="I203" s="18">
        <f>IFERROR(VLOOKUP($B203,'[46]Murrey''s American G-9 Reg.'!$B$9:$R$473,13,FALSE),0)</f>
        <v>4317.12</v>
      </c>
      <c r="J203" s="18">
        <f>IFERROR(VLOOKUP($B203,'[46]Murrey''s American G-9 Reg.'!$B$9:$R$473,14,FALSE),0)</f>
        <v>4066.2</v>
      </c>
      <c r="K203" s="18">
        <f>IFERROR(VLOOKUP($B203,'[46]Murrey''s American G-9 Reg.'!$B$9:$R$473,15,FALSE),0)</f>
        <v>4743.8999999999996</v>
      </c>
      <c r="L203" s="18">
        <f>IFERROR(VLOOKUP($B203,'[46]Murrey''s American G-9 Reg.'!$B$9:$R$473,16,FALSE),0)</f>
        <v>5150.5200000000004</v>
      </c>
      <c r="M203" s="18">
        <f>IFERROR(VLOOKUP($B203,'[46]Murrey''s American G-9 Reg.'!$B$9:$R$473,17,FALSE),0)</f>
        <v>5557.1399999999994</v>
      </c>
      <c r="N203" s="18">
        <v>6505.92</v>
      </c>
      <c r="O203" s="18">
        <v>5557.1399999999994</v>
      </c>
      <c r="P203" s="18">
        <v>6505.92</v>
      </c>
      <c r="Q203" s="18">
        <v>6370.38</v>
      </c>
      <c r="R203" s="18">
        <v>5421.6</v>
      </c>
      <c r="S203" s="89">
        <f t="shared" si="244"/>
        <v>63099.899999999994</v>
      </c>
      <c r="T203" s="89"/>
      <c r="U203" s="14">
        <f t="shared" si="245"/>
        <v>33</v>
      </c>
      <c r="V203" s="14">
        <f t="shared" si="246"/>
        <v>33.000000000000007</v>
      </c>
      <c r="W203" s="14">
        <f t="shared" si="247"/>
        <v>32</v>
      </c>
      <c r="X203" s="14">
        <f t="shared" si="232"/>
        <v>30</v>
      </c>
      <c r="Y203" s="14">
        <f t="shared" si="233"/>
        <v>35</v>
      </c>
      <c r="Z203" s="14">
        <f t="shared" si="234"/>
        <v>38.000000000000007</v>
      </c>
      <c r="AA203" s="14">
        <f t="shared" si="235"/>
        <v>41</v>
      </c>
      <c r="AB203" s="14">
        <f t="shared" si="236"/>
        <v>48</v>
      </c>
      <c r="AC203" s="14">
        <f t="shared" si="237"/>
        <v>41</v>
      </c>
      <c r="AD203" s="14">
        <f t="shared" si="238"/>
        <v>48</v>
      </c>
      <c r="AE203" s="14">
        <f t="shared" si="239"/>
        <v>47.000000000000007</v>
      </c>
      <c r="AF203" s="14">
        <f t="shared" si="240"/>
        <v>40.000000000000007</v>
      </c>
      <c r="AG203" s="14">
        <f t="shared" si="248"/>
        <v>466</v>
      </c>
      <c r="AH203" s="14">
        <f t="shared" si="249"/>
        <v>38.833333333333336</v>
      </c>
      <c r="AI203" s="14"/>
      <c r="AK203" s="14"/>
      <c r="AL203" s="14"/>
      <c r="BI203" s="13">
        <f t="shared" si="228"/>
        <v>0</v>
      </c>
      <c r="BM203" s="13">
        <v>134.91</v>
      </c>
      <c r="BN203" s="174">
        <f t="shared" si="225"/>
        <v>0</v>
      </c>
      <c r="BO203" s="174">
        <f t="shared" si="242"/>
        <v>0</v>
      </c>
      <c r="BP203" s="174">
        <f t="shared" si="227"/>
        <v>134.91</v>
      </c>
      <c r="BQ203" s="299">
        <f t="shared" si="243"/>
        <v>63099.899999999994</v>
      </c>
    </row>
    <row r="204" spans="1:74" outlineLevel="1" x14ac:dyDescent="0.25">
      <c r="A204" s="2" t="str">
        <f t="shared" si="231"/>
        <v>MURREYSROLL OFFROHAUL40T</v>
      </c>
      <c r="B204" s="2" t="s">
        <v>315</v>
      </c>
      <c r="C204" s="2" t="s">
        <v>640</v>
      </c>
      <c r="D204" s="151">
        <f>IFERROR(VLOOKUP(B204,'[46]Murrey''s American G-9 Reg.'!$B$10:$R$473,4,FALSE),0)</f>
        <v>146.59</v>
      </c>
      <c r="E204" s="13">
        <v>147.28</v>
      </c>
      <c r="F204" s="13">
        <v>147.28</v>
      </c>
      <c r="G204" s="18">
        <f>IFERROR(VLOOKUP($B204,'[46]Murrey''s American G-9 Reg.'!$B$9:$R$473,11,FALSE),0)</f>
        <v>0</v>
      </c>
      <c r="H204" s="18">
        <f>IFERROR(VLOOKUP($B204,'[46]Murrey''s American G-9 Reg.'!$B$9:$R$473,12,FALSE),0)</f>
        <v>0</v>
      </c>
      <c r="I204" s="18">
        <f>IFERROR(VLOOKUP($B204,'[46]Murrey''s American G-9 Reg.'!$B$9:$R$473,13,FALSE),0)</f>
        <v>0</v>
      </c>
      <c r="J204" s="18">
        <f>IFERROR(VLOOKUP($B204,'[46]Murrey''s American G-9 Reg.'!$B$9:$R$473,14,FALSE),0)</f>
        <v>0</v>
      </c>
      <c r="K204" s="18">
        <f>IFERROR(VLOOKUP($B204,'[46]Murrey''s American G-9 Reg.'!$B$9:$R$473,15,FALSE),0)</f>
        <v>0</v>
      </c>
      <c r="L204" s="18">
        <f>IFERROR(VLOOKUP($B204,'[46]Murrey''s American G-9 Reg.'!$B$9:$R$473,16,FALSE),0)</f>
        <v>0</v>
      </c>
      <c r="M204" s="18">
        <f>IFERROR(VLOOKUP($B204,'[46]Murrey''s American G-9 Reg.'!$B$9:$R$473,17,FALSE),0)</f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736.4</v>
      </c>
      <c r="S204" s="89">
        <f t="shared" si="244"/>
        <v>736.4</v>
      </c>
      <c r="T204" s="89"/>
      <c r="U204" s="14">
        <f t="shared" si="245"/>
        <v>0</v>
      </c>
      <c r="V204" s="14">
        <f t="shared" si="246"/>
        <v>0</v>
      </c>
      <c r="W204" s="14">
        <f t="shared" si="247"/>
        <v>0</v>
      </c>
      <c r="X204" s="14">
        <f t="shared" si="232"/>
        <v>0</v>
      </c>
      <c r="Y204" s="14">
        <f t="shared" si="233"/>
        <v>0</v>
      </c>
      <c r="Z204" s="14">
        <f t="shared" si="234"/>
        <v>0</v>
      </c>
      <c r="AA204" s="14">
        <f t="shared" si="235"/>
        <v>0</v>
      </c>
      <c r="AB204" s="14">
        <f t="shared" si="236"/>
        <v>0</v>
      </c>
      <c r="AC204" s="14">
        <f t="shared" si="237"/>
        <v>0</v>
      </c>
      <c r="AD204" s="14">
        <f t="shared" si="238"/>
        <v>0</v>
      </c>
      <c r="AE204" s="14">
        <f t="shared" si="239"/>
        <v>0</v>
      </c>
      <c r="AF204" s="14">
        <f t="shared" si="240"/>
        <v>5</v>
      </c>
      <c r="AG204" s="14">
        <f t="shared" si="248"/>
        <v>5</v>
      </c>
      <c r="AH204" s="14">
        <f t="shared" si="249"/>
        <v>0.41666666666666669</v>
      </c>
      <c r="AI204" s="14"/>
      <c r="AK204" s="14"/>
      <c r="AL204" s="14"/>
      <c r="BI204" s="13">
        <f t="shared" si="228"/>
        <v>0</v>
      </c>
      <c r="BM204" s="13">
        <v>146.59</v>
      </c>
      <c r="BN204" s="174">
        <f t="shared" si="225"/>
        <v>0</v>
      </c>
      <c r="BO204" s="174">
        <f t="shared" si="242"/>
        <v>0</v>
      </c>
      <c r="BP204" s="174">
        <f t="shared" si="227"/>
        <v>146.59</v>
      </c>
      <c r="BQ204" s="299">
        <f t="shared" si="243"/>
        <v>736.4</v>
      </c>
    </row>
    <row r="205" spans="1:74" outlineLevel="1" x14ac:dyDescent="0.25">
      <c r="A205" s="2" t="str">
        <f t="shared" si="231"/>
        <v>MURREYSROLL OFFCPHAUL10</v>
      </c>
      <c r="B205" s="2" t="s">
        <v>263</v>
      </c>
      <c r="C205" s="2" t="s">
        <v>600</v>
      </c>
      <c r="D205" s="151">
        <f>IFERROR(VLOOKUP(B205,'[46]Murrey''s American G-9 Reg.'!$B$10:$R$473,4,FALSE),0)</f>
        <v>136.22999999999999</v>
      </c>
      <c r="E205" s="13">
        <v>136.87</v>
      </c>
      <c r="F205" s="13">
        <v>136.87</v>
      </c>
      <c r="G205" s="18">
        <f>IFERROR(VLOOKUP($B205,'[46]Murrey''s American G-9 Reg.'!$B$9:$R$473,11,FALSE),0)</f>
        <v>544.91999999999996</v>
      </c>
      <c r="H205" s="18">
        <f>IFERROR(VLOOKUP($B205,'[46]Murrey''s American G-9 Reg.'!$B$9:$R$473,12,FALSE),0)</f>
        <v>408.69</v>
      </c>
      <c r="I205" s="18">
        <f>IFERROR(VLOOKUP($B205,'[46]Murrey''s American G-9 Reg.'!$B$9:$R$473,13,FALSE),0)</f>
        <v>544.91999999999996</v>
      </c>
      <c r="J205" s="18">
        <f>IFERROR(VLOOKUP($B205,'[46]Murrey''s American G-9 Reg.'!$B$9:$R$473,14,FALSE),0)</f>
        <v>410.61</v>
      </c>
      <c r="K205" s="18">
        <f>IFERROR(VLOOKUP($B205,'[46]Murrey''s American G-9 Reg.'!$B$9:$R$473,15,FALSE),0)</f>
        <v>410.61</v>
      </c>
      <c r="L205" s="18">
        <f>IFERROR(VLOOKUP($B205,'[46]Murrey''s American G-9 Reg.'!$B$9:$R$473,16,FALSE),0)</f>
        <v>273.74</v>
      </c>
      <c r="M205" s="18">
        <f>IFERROR(VLOOKUP($B205,'[46]Murrey''s American G-9 Reg.'!$B$9:$R$473,17,FALSE),0)</f>
        <v>958.09</v>
      </c>
      <c r="N205" s="18">
        <v>1231.83</v>
      </c>
      <c r="O205" s="18">
        <v>821.22</v>
      </c>
      <c r="P205" s="18">
        <v>821.22</v>
      </c>
      <c r="Q205" s="18">
        <v>684.35</v>
      </c>
      <c r="R205" s="18">
        <v>821.22</v>
      </c>